>
      <c r="AT7505" s="2"/>
      <c r="AU7505" s="2"/>
      <c r="AV7505" s="2" t="s">
        <v>160</v>
      </c>
      <c r="AW7505" s="2" t="s">
        <v>43555</v>
      </c>
      <c r="AX7505" s="2" t="s">
        <v>43556</v>
      </c>
      <c r="AY7505" s="2" t="s">
        <v>2314</v>
      </c>
      <c r="AZ7505" s="2" t="s">
        <v>43557</v>
      </c>
      <c r="BA7505" s="2" t="s">
        <v>43558</v>
      </c>
      <c r="BB7505" s="2">
        <v>12</v>
      </c>
      <c r="BC7505" s="2">
        <v>3</v>
      </c>
      <c r="BD7505" s="2">
        <v>-9.1927999999999996E-2</v>
      </c>
      <c r="BE7505" s="2" t="s">
        <v>166</v>
      </c>
      <c r="BF7505" s="2" t="s">
        <v>166</v>
      </c>
      <c r="BG7505" s="2" t="s">
        <v>166</v>
      </c>
      <c r="BH7505" s="2" t="s">
        <v>166</v>
      </c>
      <c r="BI7505" s="2" t="s">
        <v>166</v>
      </c>
      <c r="BJ7505" s="2" t="s">
        <v>166</v>
      </c>
      <c r="BK7505" s="2" t="s">
        <v>166</v>
      </c>
      <c r="BL7505" s="2" t="s">
        <v>166</v>
      </c>
      <c r="BM7505" s="2">
        <v>0</v>
      </c>
      <c r="BN7505" s="2">
        <v>0</v>
      </c>
      <c r="BO7505" s="2">
        <v>0</v>
      </c>
      <c r="BP7505" s="2">
        <v>0</v>
      </c>
      <c r="BQ7505" s="2" t="s">
        <v>159</v>
      </c>
      <c r="BR7505" s="2">
        <v>0</v>
      </c>
      <c r="BS7505" s="2">
        <v>0</v>
      </c>
      <c r="BT7505" s="2">
        <v>0</v>
      </c>
      <c r="BU7505" s="2">
        <v>0</v>
      </c>
      <c r="BV7505" s="2">
        <v>0</v>
      </c>
      <c r="BW7505" s="2">
        <v>0</v>
      </c>
      <c r="BX7505" s="2">
        <v>0</v>
      </c>
      <c r="BY7505" s="2">
        <v>0</v>
      </c>
      <c r="BZ7505" s="2" t="s">
        <v>159</v>
      </c>
      <c r="CA7505" s="2" t="s">
        <v>159</v>
      </c>
      <c r="CB7505" s="2" t="s">
        <v>159</v>
      </c>
      <c r="CC7505" s="2" t="s">
        <v>159</v>
      </c>
      <c r="CD7505" s="2" t="s">
        <v>159</v>
      </c>
      <c r="CE7505" s="2" t="s">
        <v>159</v>
      </c>
      <c r="CF7505" s="2" t="s">
        <v>159</v>
      </c>
      <c r="CG7505" s="2" t="s">
        <v>159</v>
      </c>
      <c r="CH7505" s="2">
        <v>0</v>
      </c>
      <c r="CI7505" s="2">
        <v>0</v>
      </c>
      <c r="CJ7505" s="2">
        <v>0</v>
      </c>
      <c r="CK7505" s="2">
        <v>0</v>
      </c>
      <c r="CL7505" s="2">
        <v>0</v>
      </c>
      <c r="CM7505" s="2">
        <v>0</v>
      </c>
      <c r="CN7505" s="2">
        <v>0</v>
      </c>
      <c r="CO7505" s="2">
        <v>0</v>
      </c>
      <c r="CP7505" s="2">
        <v>0</v>
      </c>
      <c r="CQ7505" s="2">
        <v>0</v>
      </c>
      <c r="CR7505" s="2">
        <v>0</v>
      </c>
      <c r="CS7505" s="2">
        <v>0</v>
      </c>
      <c r="CT7505" s="2">
        <v>0</v>
      </c>
      <c r="CU7505" s="2">
        <v>0</v>
      </c>
      <c r="CV7505" s="2">
        <v>0</v>
      </c>
      <c r="CW7505" s="2">
        <v>0</v>
      </c>
      <c r="CX7505" s="2">
        <v>0</v>
      </c>
      <c r="CY7505" s="2">
        <v>0</v>
      </c>
      <c r="CZ7505" s="2">
        <v>0</v>
      </c>
      <c r="DA7505" s="2">
        <v>0</v>
      </c>
      <c r="DB7505" s="2">
        <v>0</v>
      </c>
      <c r="DC7505" s="2">
        <v>0</v>
      </c>
      <c r="DD7505" s="2">
        <v>0</v>
      </c>
      <c r="DE7505" s="2">
        <v>0</v>
      </c>
      <c r="DF7505" s="2"/>
      <c r="DG7505" s="2"/>
      <c r="DH7505" s="2"/>
      <c r="DI7505" s="2"/>
      <c r="DJ7505" s="2"/>
      <c r="DK7505" s="2"/>
      <c r="DL7505" s="2"/>
      <c r="DM7505" s="2"/>
      <c r="DN7505" s="2"/>
      <c r="DO7505" s="2"/>
      <c r="DP7505" s="2"/>
      <c r="DQ7505" s="2"/>
      <c r="DR7505" s="2"/>
      <c r="DS7505" s="2"/>
      <c r="DT7505" s="2"/>
      <c r="DU7505" s="2"/>
      <c r="DV7505" s="2"/>
      <c r="DW7505" s="2"/>
      <c r="DX7505" s="2"/>
      <c r="DY7505" s="2"/>
      <c r="DZ7505" s="2"/>
      <c r="EA7505" s="2"/>
      <c r="EB7505" s="2"/>
      <c r="EC7505" s="2"/>
      <c r="ED7505" s="2"/>
      <c r="EE7505" s="2"/>
      <c r="EF7505" s="2">
        <v>7503</v>
      </c>
      <c r="EG7505" s="2">
        <v>2839</v>
      </c>
      <c r="EH7505" s="2">
        <v>990</v>
      </c>
      <c r="EI7505" s="2">
        <v>990</v>
      </c>
      <c r="EJ7505" s="2" t="s">
        <v>43559</v>
      </c>
      <c r="EK7505" s="2" t="s">
        <v>43560</v>
      </c>
      <c r="EL7505" s="2"/>
      <c r="EM7505" s="2"/>
      <c r="EN7505" s="2">
        <v>55332</v>
      </c>
      <c r="EO7505" s="2">
        <v>43415</v>
      </c>
      <c r="EP7505" s="2" t="s">
        <v>285</v>
      </c>
      <c r="EQ7505" s="2">
        <v>23648</v>
      </c>
      <c r="ER7505" s="2">
        <v>55332</v>
      </c>
      <c r="ES7505" s="2">
        <v>43415</v>
      </c>
      <c r="ET7505" s="2" t="s">
        <v>285</v>
      </c>
      <c r="EU7505" s="2">
        <v>23648</v>
      </c>
      <c r="EV7505" s="2">
        <v>55332</v>
      </c>
      <c r="EW7505" s="2">
        <v>43415</v>
      </c>
      <c r="EX7505" s="2" t="s">
        <v>285</v>
      </c>
      <c r="EY7505" s="2">
        <v>23648</v>
      </c>
    </row>
    <row r="7506" spans="1:155" x14ac:dyDescent="0.25">
      <c r="A7506" s="2" t="s">
        <v>43224</v>
      </c>
      <c r="B7506" s="2">
        <v>992</v>
      </c>
      <c r="C7506" s="2" t="s">
        <v>43224</v>
      </c>
      <c r="D7506" s="2" t="s">
        <v>43224</v>
      </c>
      <c r="E7506" s="2" t="s">
        <v>43225</v>
      </c>
      <c r="F7506" s="2" t="s">
        <v>43226</v>
      </c>
      <c r="G7506" s="2" t="s">
        <v>43227</v>
      </c>
      <c r="H7506" s="2">
        <v>0.83785900000000002</v>
      </c>
      <c r="I7506" s="2">
        <v>9.2357200000000006</v>
      </c>
      <c r="J7506" s="3">
        <v>2.1944100000000001E-9</v>
      </c>
      <c r="K7506" s="2">
        <v>97.796999999999997</v>
      </c>
      <c r="L7506" s="2">
        <v>84.789000000000001</v>
      </c>
      <c r="M7506" s="2">
        <v>97.796999999999997</v>
      </c>
      <c r="N7506" s="2">
        <v>0</v>
      </c>
      <c r="O7506" s="2">
        <v>0</v>
      </c>
      <c r="P7506" s="2"/>
      <c r="Q7506" s="2" t="s">
        <v>159</v>
      </c>
      <c r="R7506" s="2">
        <v>0.83785900000000002</v>
      </c>
      <c r="S7506" s="2">
        <v>9.2357200000000006</v>
      </c>
      <c r="T7506" s="3">
        <v>2.1944100000000001E-9</v>
      </c>
      <c r="U7506" s="2">
        <v>97.796999999999997</v>
      </c>
      <c r="V7506" s="2">
        <v>0</v>
      </c>
      <c r="W7506" s="2">
        <v>0</v>
      </c>
      <c r="X7506" s="2"/>
      <c r="Y7506" s="2" t="s">
        <v>159</v>
      </c>
      <c r="Z7506" s="2">
        <v>0.65573899999999996</v>
      </c>
      <c r="AA7506" s="2">
        <v>2.89324</v>
      </c>
      <c r="AB7506" s="3">
        <v>5.9961E-9</v>
      </c>
      <c r="AC7506" s="2">
        <v>89.471000000000004</v>
      </c>
      <c r="AD7506" s="2"/>
      <c r="AE7506" s="2"/>
      <c r="AF7506" s="2"/>
      <c r="AG7506" s="2"/>
      <c r="AH7506" s="2"/>
      <c r="AI7506" s="2"/>
      <c r="AJ7506" s="2"/>
      <c r="AK7506" s="2"/>
      <c r="AL7506" s="2"/>
      <c r="AM7506" s="2"/>
      <c r="AN7506" s="2"/>
      <c r="AO7506" s="2"/>
      <c r="AP7506" s="2">
        <v>0.50205</v>
      </c>
      <c r="AQ7506" s="2">
        <v>1.3122400000000001</v>
      </c>
      <c r="AR7506" s="2">
        <v>3.0595700000000002E-3</v>
      </c>
      <c r="AS7506" s="2">
        <v>40.941000000000003</v>
      </c>
      <c r="AT7506" s="2"/>
      <c r="AU7506" s="2">
        <v>1</v>
      </c>
      <c r="AV7506" s="2" t="s">
        <v>160</v>
      </c>
      <c r="AW7506" s="2" t="s">
        <v>43561</v>
      </c>
      <c r="AX7506" s="2" t="s">
        <v>43562</v>
      </c>
      <c r="AY7506" s="2" t="s">
        <v>456</v>
      </c>
      <c r="AZ7506" s="2" t="s">
        <v>43563</v>
      </c>
      <c r="BA7506" s="2" t="s">
        <v>43564</v>
      </c>
      <c r="BB7506" s="2">
        <v>6</v>
      </c>
      <c r="BC7506" s="2">
        <v>2</v>
      </c>
      <c r="BD7506" s="2">
        <v>0.10163</v>
      </c>
      <c r="BE7506" s="2" t="s">
        <v>166</v>
      </c>
      <c r="BF7506" s="2" t="s">
        <v>167</v>
      </c>
      <c r="BG7506" s="2" t="s">
        <v>166</v>
      </c>
      <c r="BH7506" s="2" t="s">
        <v>167</v>
      </c>
      <c r="BI7506" s="2" t="s">
        <v>166</v>
      </c>
      <c r="BJ7506" s="2" t="s">
        <v>166</v>
      </c>
      <c r="BK7506" s="2" t="s">
        <v>166</v>
      </c>
      <c r="BL7506" s="2" t="s">
        <v>167</v>
      </c>
      <c r="BM7506" s="2">
        <v>17197000</v>
      </c>
      <c r="BN7506" s="2">
        <v>17197000</v>
      </c>
      <c r="BO7506" s="2">
        <v>0</v>
      </c>
      <c r="BP7506" s="2">
        <v>0</v>
      </c>
      <c r="BQ7506" s="2" t="s">
        <v>159</v>
      </c>
      <c r="BR7506" s="2">
        <v>276460</v>
      </c>
      <c r="BS7506" s="2">
        <v>7848400</v>
      </c>
      <c r="BT7506" s="2">
        <v>87083</v>
      </c>
      <c r="BU7506" s="2">
        <v>4563900</v>
      </c>
      <c r="BV7506" s="2">
        <v>0</v>
      </c>
      <c r="BW7506" s="2">
        <v>0</v>
      </c>
      <c r="BX7506" s="2">
        <v>0</v>
      </c>
      <c r="BY7506" s="2">
        <v>4421100</v>
      </c>
      <c r="BZ7506" s="2" t="s">
        <v>159</v>
      </c>
      <c r="CA7506" s="2" t="s">
        <v>159</v>
      </c>
      <c r="CB7506" s="2" t="s">
        <v>159</v>
      </c>
      <c r="CC7506" s="2" t="s">
        <v>159</v>
      </c>
      <c r="CD7506" s="2" t="s">
        <v>159</v>
      </c>
      <c r="CE7506" s="2" t="s">
        <v>159</v>
      </c>
      <c r="CF7506" s="2" t="s">
        <v>159</v>
      </c>
      <c r="CG7506" s="2" t="s">
        <v>159</v>
      </c>
      <c r="CH7506" s="2">
        <v>276460</v>
      </c>
      <c r="CI7506" s="2">
        <v>0</v>
      </c>
      <c r="CJ7506" s="2">
        <v>0</v>
      </c>
      <c r="CK7506" s="2">
        <v>7848400</v>
      </c>
      <c r="CL7506" s="2">
        <v>0</v>
      </c>
      <c r="CM7506" s="2">
        <v>0</v>
      </c>
      <c r="CN7506" s="2">
        <v>87083</v>
      </c>
      <c r="CO7506" s="2">
        <v>0</v>
      </c>
      <c r="CP7506" s="2">
        <v>0</v>
      </c>
      <c r="CQ7506" s="2">
        <v>4563900</v>
      </c>
      <c r="CR7506" s="2">
        <v>0</v>
      </c>
      <c r="CS7506" s="2">
        <v>0</v>
      </c>
      <c r="CT7506" s="2">
        <v>0</v>
      </c>
      <c r="CU7506" s="2">
        <v>0</v>
      </c>
      <c r="CV7506" s="2">
        <v>0</v>
      </c>
      <c r="CW7506" s="2">
        <v>0</v>
      </c>
      <c r="CX7506" s="2">
        <v>0</v>
      </c>
      <c r="CY7506" s="2">
        <v>0</v>
      </c>
      <c r="CZ7506" s="2">
        <v>0</v>
      </c>
      <c r="DA7506" s="2">
        <v>0</v>
      </c>
      <c r="DB7506" s="2">
        <v>0</v>
      </c>
      <c r="DC7506" s="2">
        <v>4421100</v>
      </c>
      <c r="DD7506" s="2">
        <v>0</v>
      </c>
      <c r="DE7506" s="2">
        <v>0</v>
      </c>
      <c r="DF7506" s="2"/>
      <c r="DG7506" s="2"/>
      <c r="DH7506" s="2"/>
      <c r="DI7506" s="2"/>
      <c r="DJ7506" s="2"/>
      <c r="DK7506" s="2"/>
      <c r="DL7506" s="2"/>
      <c r="DM7506" s="2"/>
      <c r="DN7506" s="2"/>
      <c r="DO7506" s="2"/>
      <c r="DP7506" s="2"/>
      <c r="DQ7506" s="2"/>
      <c r="DR7506" s="2"/>
      <c r="DS7506" s="2"/>
      <c r="DT7506" s="2"/>
      <c r="DU7506" s="2"/>
      <c r="DV7506" s="2"/>
      <c r="DW7506" s="2"/>
      <c r="DX7506" s="2"/>
      <c r="DY7506" s="2"/>
      <c r="DZ7506" s="2"/>
      <c r="EA7506" s="2"/>
      <c r="EB7506" s="2"/>
      <c r="EC7506" s="2"/>
      <c r="ED7506" s="2"/>
      <c r="EE7506" s="2"/>
      <c r="EF7506" s="2">
        <v>7504</v>
      </c>
      <c r="EG7506" s="2">
        <v>2839</v>
      </c>
      <c r="EH7506" s="2">
        <v>992</v>
      </c>
      <c r="EI7506" s="2">
        <v>992</v>
      </c>
      <c r="EJ7506" s="2" t="s">
        <v>43559</v>
      </c>
      <c r="EK7506" s="2" t="s">
        <v>43560</v>
      </c>
      <c r="EL7506" s="2" t="s">
        <v>43565</v>
      </c>
      <c r="EM7506" s="2" t="s">
        <v>43566</v>
      </c>
      <c r="EN7506" s="2">
        <v>33765</v>
      </c>
      <c r="EO7506" s="2">
        <v>26284</v>
      </c>
      <c r="EP7506" s="2" t="s">
        <v>285</v>
      </c>
      <c r="EQ7506" s="2">
        <v>12802</v>
      </c>
      <c r="ER7506" s="2">
        <v>33765</v>
      </c>
      <c r="ES7506" s="2">
        <v>26284</v>
      </c>
      <c r="ET7506" s="2" t="s">
        <v>285</v>
      </c>
      <c r="EU7506" s="2">
        <v>12802</v>
      </c>
      <c r="EV7506" s="2">
        <v>33765</v>
      </c>
      <c r="EW7506" s="2">
        <v>26284</v>
      </c>
      <c r="EX7506" s="2" t="s">
        <v>285</v>
      </c>
      <c r="EY7506" s="2">
        <v>12802</v>
      </c>
    </row>
    <row r="7507" spans="1:155" x14ac:dyDescent="0.25">
      <c r="A7507" s="2" t="s">
        <v>43224</v>
      </c>
      <c r="B7507" s="2">
        <v>994</v>
      </c>
      <c r="C7507" s="2" t="s">
        <v>43224</v>
      </c>
      <c r="D7507" s="2" t="s">
        <v>43224</v>
      </c>
      <c r="E7507" s="2" t="s">
        <v>43225</v>
      </c>
      <c r="F7507" s="2" t="s">
        <v>43226</v>
      </c>
      <c r="G7507" s="2" t="s">
        <v>43227</v>
      </c>
      <c r="H7507" s="2">
        <v>0.804091</v>
      </c>
      <c r="I7507" s="2">
        <v>9.3877900000000007</v>
      </c>
      <c r="J7507" s="3">
        <v>7.3125599999999999E-26</v>
      </c>
      <c r="K7507" s="2">
        <v>74.287000000000006</v>
      </c>
      <c r="L7507" s="2">
        <v>60.442</v>
      </c>
      <c r="M7507" s="2">
        <v>59.893000000000001</v>
      </c>
      <c r="N7507" s="2">
        <v>0</v>
      </c>
      <c r="O7507" s="2">
        <v>0</v>
      </c>
      <c r="P7507" s="2"/>
      <c r="Q7507" s="2" t="s">
        <v>159</v>
      </c>
      <c r="R7507" s="2"/>
      <c r="S7507" s="2"/>
      <c r="T7507" s="2"/>
      <c r="U7507" s="2"/>
      <c r="V7507" s="2">
        <v>0.51926600000000001</v>
      </c>
      <c r="W7507" s="2">
        <v>3.5879799999999999</v>
      </c>
      <c r="X7507" s="3">
        <v>4.49109E-10</v>
      </c>
      <c r="Y7507" s="2">
        <v>57.338999999999999</v>
      </c>
      <c r="Z7507" s="2">
        <v>0.78375799999999995</v>
      </c>
      <c r="AA7507" s="2">
        <v>8.1206200000000006</v>
      </c>
      <c r="AB7507" s="3">
        <v>1.8403400000000001E-9</v>
      </c>
      <c r="AC7507" s="2">
        <v>52.720999999999997</v>
      </c>
      <c r="AD7507" s="2">
        <v>0.804091</v>
      </c>
      <c r="AE7507" s="2">
        <v>9.3877900000000007</v>
      </c>
      <c r="AF7507" s="3">
        <v>2.0750199999999999E-14</v>
      </c>
      <c r="AG7507" s="2">
        <v>59.893000000000001</v>
      </c>
      <c r="AH7507" s="2"/>
      <c r="AI7507" s="2"/>
      <c r="AJ7507" s="2"/>
      <c r="AK7507" s="2"/>
      <c r="AL7507" s="2">
        <v>0.72866299999999995</v>
      </c>
      <c r="AM7507" s="2">
        <v>5.6297100000000002</v>
      </c>
      <c r="AN7507" s="3">
        <v>7.3125599999999999E-26</v>
      </c>
      <c r="AO7507" s="2">
        <v>74.287000000000006</v>
      </c>
      <c r="AP7507" s="2"/>
      <c r="AQ7507" s="2"/>
      <c r="AR7507" s="2"/>
      <c r="AS7507" s="2"/>
      <c r="AT7507" s="2"/>
      <c r="AU7507" s="2">
        <v>2</v>
      </c>
      <c r="AV7507" s="2" t="s">
        <v>160</v>
      </c>
      <c r="AW7507" s="2" t="s">
        <v>43567</v>
      </c>
      <c r="AX7507" s="2" t="s">
        <v>43568</v>
      </c>
      <c r="AY7507" s="2" t="s">
        <v>1789</v>
      </c>
      <c r="AZ7507" s="2" t="s">
        <v>43569</v>
      </c>
      <c r="BA7507" s="2" t="s">
        <v>43570</v>
      </c>
      <c r="BB7507" s="2">
        <v>16</v>
      </c>
      <c r="BC7507" s="2">
        <v>3</v>
      </c>
      <c r="BD7507" s="2">
        <v>-0.53166999999999998</v>
      </c>
      <c r="BE7507" s="2" t="s">
        <v>166</v>
      </c>
      <c r="BF7507" s="2" t="s">
        <v>166</v>
      </c>
      <c r="BG7507" s="2" t="s">
        <v>167</v>
      </c>
      <c r="BH7507" s="2" t="s">
        <v>167</v>
      </c>
      <c r="BI7507" s="2" t="s">
        <v>167</v>
      </c>
      <c r="BJ7507" s="2" t="s">
        <v>166</v>
      </c>
      <c r="BK7507" s="2" t="s">
        <v>167</v>
      </c>
      <c r="BL7507" s="2" t="s">
        <v>166</v>
      </c>
      <c r="BM7507" s="2">
        <v>69855000</v>
      </c>
      <c r="BN7507" s="2">
        <v>0</v>
      </c>
      <c r="BO7507" s="2">
        <v>69855000</v>
      </c>
      <c r="BP7507" s="2">
        <v>0</v>
      </c>
      <c r="BQ7507" s="2" t="s">
        <v>159</v>
      </c>
      <c r="BR7507" s="2">
        <v>0</v>
      </c>
      <c r="BS7507" s="2">
        <v>0</v>
      </c>
      <c r="BT7507" s="2">
        <v>4695100</v>
      </c>
      <c r="BU7507" s="2">
        <v>35397000</v>
      </c>
      <c r="BV7507" s="2">
        <v>14111000</v>
      </c>
      <c r="BW7507" s="2">
        <v>0</v>
      </c>
      <c r="BX7507" s="2">
        <v>15651000</v>
      </c>
      <c r="BY7507" s="2">
        <v>0</v>
      </c>
      <c r="BZ7507" s="2" t="s">
        <v>159</v>
      </c>
      <c r="CA7507" s="2" t="s">
        <v>159</v>
      </c>
      <c r="CB7507" s="2" t="s">
        <v>159</v>
      </c>
      <c r="CC7507" s="2" t="s">
        <v>159</v>
      </c>
      <c r="CD7507" s="2" t="s">
        <v>159</v>
      </c>
      <c r="CE7507" s="2" t="s">
        <v>159</v>
      </c>
      <c r="CF7507" s="2" t="s">
        <v>159</v>
      </c>
      <c r="CG7507" s="2" t="s">
        <v>159</v>
      </c>
      <c r="CH7507" s="2">
        <v>0</v>
      </c>
      <c r="CI7507" s="2">
        <v>0</v>
      </c>
      <c r="CJ7507" s="2">
        <v>0</v>
      </c>
      <c r="CK7507" s="2">
        <v>0</v>
      </c>
      <c r="CL7507" s="2">
        <v>0</v>
      </c>
      <c r="CM7507" s="2">
        <v>0</v>
      </c>
      <c r="CN7507" s="2">
        <v>0</v>
      </c>
      <c r="CO7507" s="2">
        <v>4695100</v>
      </c>
      <c r="CP7507" s="2">
        <v>0</v>
      </c>
      <c r="CQ7507" s="2">
        <v>0</v>
      </c>
      <c r="CR7507" s="2">
        <v>35397000</v>
      </c>
      <c r="CS7507" s="2">
        <v>0</v>
      </c>
      <c r="CT7507" s="2">
        <v>0</v>
      </c>
      <c r="CU7507" s="2">
        <v>14111000</v>
      </c>
      <c r="CV7507" s="2">
        <v>0</v>
      </c>
      <c r="CW7507" s="2">
        <v>0</v>
      </c>
      <c r="CX7507" s="2">
        <v>0</v>
      </c>
      <c r="CY7507" s="2">
        <v>0</v>
      </c>
      <c r="CZ7507" s="2">
        <v>0</v>
      </c>
      <c r="DA7507" s="2">
        <v>15651000</v>
      </c>
      <c r="DB7507" s="2">
        <v>0</v>
      </c>
      <c r="DC7507" s="2">
        <v>0</v>
      </c>
      <c r="DD7507" s="2">
        <v>0</v>
      </c>
      <c r="DE7507" s="2">
        <v>0</v>
      </c>
      <c r="DF7507" s="2"/>
      <c r="DG7507" s="2"/>
      <c r="DH7507" s="2"/>
      <c r="DI7507" s="2"/>
      <c r="DJ7507" s="2"/>
      <c r="DK7507" s="2"/>
      <c r="DL7507" s="2"/>
      <c r="DM7507" s="2"/>
      <c r="DN7507" s="2"/>
      <c r="DO7507" s="2"/>
      <c r="DP7507" s="2"/>
      <c r="DQ7507" s="2"/>
      <c r="DR7507" s="2"/>
      <c r="DS7507" s="2"/>
      <c r="DT7507" s="2"/>
      <c r="DU7507" s="2"/>
      <c r="DV7507" s="2"/>
      <c r="DW7507" s="2"/>
      <c r="DX7507" s="2"/>
      <c r="DY7507" s="2"/>
      <c r="DZ7507" s="2"/>
      <c r="EA7507" s="2"/>
      <c r="EB7507" s="2"/>
      <c r="EC7507" s="2"/>
      <c r="ED7507" s="2"/>
      <c r="EE7507" s="2"/>
      <c r="EF7507" s="2">
        <v>7505</v>
      </c>
      <c r="EG7507" s="2">
        <v>2839</v>
      </c>
      <c r="EH7507" s="2">
        <v>994</v>
      </c>
      <c r="EI7507" s="2">
        <v>994</v>
      </c>
      <c r="EJ7507" s="2" t="s">
        <v>43559</v>
      </c>
      <c r="EK7507" s="2" t="s">
        <v>43560</v>
      </c>
      <c r="EL7507" s="2" t="s">
        <v>43571</v>
      </c>
      <c r="EM7507" s="2" t="s">
        <v>43572</v>
      </c>
      <c r="EN7507" s="2">
        <v>55330</v>
      </c>
      <c r="EO7507" s="2">
        <v>43410</v>
      </c>
      <c r="EP7507" s="2" t="s">
        <v>954</v>
      </c>
      <c r="EQ7507" s="2">
        <v>20450</v>
      </c>
      <c r="ER7507" s="2">
        <v>55331</v>
      </c>
      <c r="ES7507" s="2">
        <v>43414</v>
      </c>
      <c r="ET7507" s="2" t="s">
        <v>398</v>
      </c>
      <c r="EU7507" s="2">
        <v>21884</v>
      </c>
      <c r="EV7507" s="2">
        <v>55331</v>
      </c>
      <c r="EW7507" s="2">
        <v>43414</v>
      </c>
      <c r="EX7507" s="2" t="s">
        <v>398</v>
      </c>
      <c r="EY7507" s="2">
        <v>21884</v>
      </c>
    </row>
    <row r="7508" spans="1:155" x14ac:dyDescent="0.25">
      <c r="A7508" s="2" t="s">
        <v>43224</v>
      </c>
      <c r="B7508" s="2">
        <v>2740</v>
      </c>
      <c r="C7508" s="2" t="s">
        <v>43224</v>
      </c>
      <c r="D7508" s="2" t="s">
        <v>43224</v>
      </c>
      <c r="E7508" s="2" t="s">
        <v>43225</v>
      </c>
      <c r="F7508" s="2" t="s">
        <v>43226</v>
      </c>
      <c r="G7508" s="2" t="s">
        <v>43227</v>
      </c>
      <c r="H7508" s="2">
        <v>1</v>
      </c>
      <c r="I7508" s="2">
        <v>44.425899999999999</v>
      </c>
      <c r="J7508" s="2">
        <v>6.3972300000000003E-3</v>
      </c>
      <c r="K7508" s="2">
        <v>53.377000000000002</v>
      </c>
      <c r="L7508" s="2">
        <v>42.006</v>
      </c>
      <c r="M7508" s="2">
        <v>44.426000000000002</v>
      </c>
      <c r="N7508" s="2"/>
      <c r="O7508" s="2"/>
      <c r="P7508" s="2"/>
      <c r="Q7508" s="2"/>
      <c r="R7508" s="2">
        <v>1</v>
      </c>
      <c r="S7508" s="2">
        <v>53.377400000000002</v>
      </c>
      <c r="T7508" s="2">
        <v>6.3972300000000003E-3</v>
      </c>
      <c r="U7508" s="2">
        <v>53.377000000000002</v>
      </c>
      <c r="V7508" s="2">
        <v>0</v>
      </c>
      <c r="W7508" s="2">
        <v>0</v>
      </c>
      <c r="X7508" s="2"/>
      <c r="Y7508" s="2" t="s">
        <v>159</v>
      </c>
      <c r="Z7508" s="2"/>
      <c r="AA7508" s="2"/>
      <c r="AB7508" s="2"/>
      <c r="AC7508" s="2"/>
      <c r="AD7508" s="2"/>
      <c r="AE7508" s="2"/>
      <c r="AF7508" s="2"/>
      <c r="AG7508" s="2"/>
      <c r="AH7508" s="2">
        <v>1</v>
      </c>
      <c r="AI7508" s="2">
        <v>42.316899999999997</v>
      </c>
      <c r="AJ7508" s="2">
        <v>2.1006E-2</v>
      </c>
      <c r="AK7508" s="2">
        <v>42.317</v>
      </c>
      <c r="AL7508" s="2">
        <v>0</v>
      </c>
      <c r="AM7508" s="2">
        <v>0</v>
      </c>
      <c r="AN7508" s="2"/>
      <c r="AO7508" s="2" t="s">
        <v>159</v>
      </c>
      <c r="AP7508" s="2">
        <v>1</v>
      </c>
      <c r="AQ7508" s="2">
        <v>44.425899999999999</v>
      </c>
      <c r="AR7508" s="2">
        <v>1.6588599999999998E-2</v>
      </c>
      <c r="AS7508" s="2">
        <v>44.426000000000002</v>
      </c>
      <c r="AT7508" s="2"/>
      <c r="AU7508" s="2">
        <v>2</v>
      </c>
      <c r="AV7508" s="2" t="s">
        <v>160</v>
      </c>
      <c r="AW7508" s="2" t="s">
        <v>43573</v>
      </c>
      <c r="AX7508" s="2" t="s">
        <v>360</v>
      </c>
      <c r="AY7508" s="2" t="s">
        <v>780</v>
      </c>
      <c r="AZ7508" s="2" t="s">
        <v>43574</v>
      </c>
      <c r="BA7508" s="2" t="s">
        <v>43575</v>
      </c>
      <c r="BB7508" s="2">
        <v>5</v>
      </c>
      <c r="BC7508" s="2">
        <v>3</v>
      </c>
      <c r="BD7508" s="2">
        <v>-0.66744999999999999</v>
      </c>
      <c r="BE7508" s="2" t="s">
        <v>166</v>
      </c>
      <c r="BF7508" s="2" t="s">
        <v>167</v>
      </c>
      <c r="BG7508" s="2" t="s">
        <v>166</v>
      </c>
      <c r="BH7508" s="2" t="s">
        <v>166</v>
      </c>
      <c r="BI7508" s="2" t="s">
        <v>166</v>
      </c>
      <c r="BJ7508" s="2" t="s">
        <v>167</v>
      </c>
      <c r="BK7508" s="2" t="s">
        <v>166</v>
      </c>
      <c r="BL7508" s="2" t="s">
        <v>167</v>
      </c>
      <c r="BM7508" s="2">
        <v>101170000</v>
      </c>
      <c r="BN7508" s="2">
        <v>0</v>
      </c>
      <c r="BO7508" s="2">
        <v>101170000</v>
      </c>
      <c r="BP7508" s="2">
        <v>0</v>
      </c>
      <c r="BQ7508" s="2" t="s">
        <v>159</v>
      </c>
      <c r="BR7508" s="2">
        <v>0</v>
      </c>
      <c r="BS7508" s="2">
        <v>76604000</v>
      </c>
      <c r="BT7508" s="2">
        <v>856010</v>
      </c>
      <c r="BU7508" s="2">
        <v>0</v>
      </c>
      <c r="BV7508" s="2">
        <v>0</v>
      </c>
      <c r="BW7508" s="2">
        <v>13259000</v>
      </c>
      <c r="BX7508" s="2">
        <v>3431400</v>
      </c>
      <c r="BY7508" s="2">
        <v>7016300</v>
      </c>
      <c r="BZ7508" s="2" t="s">
        <v>159</v>
      </c>
      <c r="CA7508" s="2" t="s">
        <v>159</v>
      </c>
      <c r="CB7508" s="2" t="s">
        <v>159</v>
      </c>
      <c r="CC7508" s="2" t="s">
        <v>159</v>
      </c>
      <c r="CD7508" s="2" t="s">
        <v>159</v>
      </c>
      <c r="CE7508" s="2" t="s">
        <v>159</v>
      </c>
      <c r="CF7508" s="2" t="s">
        <v>159</v>
      </c>
      <c r="CG7508" s="2" t="s">
        <v>159</v>
      </c>
      <c r="CH7508" s="2">
        <v>0</v>
      </c>
      <c r="CI7508" s="2">
        <v>0</v>
      </c>
      <c r="CJ7508" s="2">
        <v>0</v>
      </c>
      <c r="CK7508" s="2">
        <v>0</v>
      </c>
      <c r="CL7508" s="2">
        <v>76604000</v>
      </c>
      <c r="CM7508" s="2">
        <v>0</v>
      </c>
      <c r="CN7508" s="2">
        <v>0</v>
      </c>
      <c r="CO7508" s="2">
        <v>856010</v>
      </c>
      <c r="CP7508" s="2">
        <v>0</v>
      </c>
      <c r="CQ7508" s="2">
        <v>0</v>
      </c>
      <c r="CR7508" s="2">
        <v>0</v>
      </c>
      <c r="CS7508" s="2">
        <v>0</v>
      </c>
      <c r="CT7508" s="2">
        <v>0</v>
      </c>
      <c r="CU7508" s="2">
        <v>0</v>
      </c>
      <c r="CV7508" s="2">
        <v>0</v>
      </c>
      <c r="CW7508" s="2">
        <v>0</v>
      </c>
      <c r="CX7508" s="2">
        <v>13259000</v>
      </c>
      <c r="CY7508" s="2">
        <v>0</v>
      </c>
      <c r="CZ7508" s="2">
        <v>0</v>
      </c>
      <c r="DA7508" s="2">
        <v>3431400</v>
      </c>
      <c r="DB7508" s="2">
        <v>0</v>
      </c>
      <c r="DC7508" s="2">
        <v>0</v>
      </c>
      <c r="DD7508" s="2">
        <v>7016300</v>
      </c>
      <c r="DE7508" s="2">
        <v>0</v>
      </c>
      <c r="DF7508" s="2"/>
      <c r="DG7508" s="2"/>
      <c r="DH7508" s="2"/>
      <c r="DI7508" s="2"/>
      <c r="DJ7508" s="2"/>
      <c r="DK7508" s="2"/>
      <c r="DL7508" s="2"/>
      <c r="DM7508" s="2"/>
      <c r="DN7508" s="2"/>
      <c r="DO7508" s="2"/>
      <c r="DP7508" s="2"/>
      <c r="DQ7508" s="2"/>
      <c r="DR7508" s="2"/>
      <c r="DS7508" s="2"/>
      <c r="DT7508" s="2"/>
      <c r="DU7508" s="2"/>
      <c r="DV7508" s="2"/>
      <c r="DW7508" s="2"/>
      <c r="DX7508" s="2"/>
      <c r="DY7508" s="2"/>
      <c r="DZ7508" s="2"/>
      <c r="EA7508" s="2"/>
      <c r="EB7508" s="2"/>
      <c r="EC7508" s="2"/>
      <c r="ED7508" s="2"/>
      <c r="EE7508" s="2"/>
      <c r="EF7508" s="2">
        <v>7506</v>
      </c>
      <c r="EG7508" s="2">
        <v>2839</v>
      </c>
      <c r="EH7508" s="2">
        <v>2740</v>
      </c>
      <c r="EI7508" s="2">
        <v>2740</v>
      </c>
      <c r="EJ7508" s="2">
        <v>5791</v>
      </c>
      <c r="EK7508" s="2">
        <v>6634</v>
      </c>
      <c r="EL7508" s="2" t="s">
        <v>43576</v>
      </c>
      <c r="EM7508" s="2" t="s">
        <v>43577</v>
      </c>
      <c r="EN7508" s="2">
        <v>34912</v>
      </c>
      <c r="EO7508" s="2">
        <v>27178</v>
      </c>
      <c r="EP7508" s="2" t="s">
        <v>171</v>
      </c>
      <c r="EQ7508" s="2">
        <v>8564</v>
      </c>
      <c r="ER7508" s="2">
        <v>34910</v>
      </c>
      <c r="ES7508" s="2">
        <v>27175</v>
      </c>
      <c r="ET7508" s="2" t="s">
        <v>285</v>
      </c>
      <c r="EU7508" s="2">
        <v>8605</v>
      </c>
      <c r="EV7508" s="2">
        <v>34910</v>
      </c>
      <c r="EW7508" s="2">
        <v>27175</v>
      </c>
      <c r="EX7508" s="2" t="s">
        <v>285</v>
      </c>
      <c r="EY7508" s="2">
        <v>8605</v>
      </c>
    </row>
    <row r="7509" spans="1:155" x14ac:dyDescent="0.25">
      <c r="A7509" s="2" t="s">
        <v>43224</v>
      </c>
      <c r="B7509" s="2">
        <v>2702</v>
      </c>
      <c r="C7509" s="2" t="s">
        <v>43224</v>
      </c>
      <c r="D7509" s="2" t="s">
        <v>43224</v>
      </c>
      <c r="E7509" s="2" t="s">
        <v>43225</v>
      </c>
      <c r="F7509" s="2" t="s">
        <v>43226</v>
      </c>
      <c r="G7509" s="2" t="s">
        <v>43227</v>
      </c>
      <c r="H7509" s="2">
        <v>1</v>
      </c>
      <c r="I7509" s="2">
        <v>43.761099999999999</v>
      </c>
      <c r="J7509" s="2">
        <v>4.1254099999999999E-4</v>
      </c>
      <c r="K7509" s="2">
        <v>103.44</v>
      </c>
      <c r="L7509" s="2">
        <v>21.815000000000001</v>
      </c>
      <c r="M7509" s="2">
        <v>43.761000000000003</v>
      </c>
      <c r="N7509" s="2">
        <v>0</v>
      </c>
      <c r="O7509" s="2">
        <v>0</v>
      </c>
      <c r="P7509" s="2"/>
      <c r="Q7509" s="2" t="s">
        <v>159</v>
      </c>
      <c r="R7509" s="2">
        <v>1</v>
      </c>
      <c r="S7509" s="2">
        <v>66.988699999999994</v>
      </c>
      <c r="T7509" s="2">
        <v>1.80817E-3</v>
      </c>
      <c r="U7509" s="2">
        <v>74.611000000000004</v>
      </c>
      <c r="V7509" s="2">
        <v>0</v>
      </c>
      <c r="W7509" s="2">
        <v>0</v>
      </c>
      <c r="X7509" s="2"/>
      <c r="Y7509" s="2" t="s">
        <v>159</v>
      </c>
      <c r="Z7509" s="2">
        <v>1</v>
      </c>
      <c r="AA7509" s="2">
        <v>72.704899999999995</v>
      </c>
      <c r="AB7509" s="2">
        <v>4.1254099999999999E-4</v>
      </c>
      <c r="AC7509" s="2">
        <v>103.44</v>
      </c>
      <c r="AD7509" s="2">
        <v>0</v>
      </c>
      <c r="AE7509" s="2">
        <v>0</v>
      </c>
      <c r="AF7509" s="2"/>
      <c r="AG7509" s="2" t="s">
        <v>159</v>
      </c>
      <c r="AH7509" s="2">
        <v>1</v>
      </c>
      <c r="AI7509" s="2">
        <v>48.526899999999998</v>
      </c>
      <c r="AJ7509" s="2">
        <v>6.7402900000000003E-4</v>
      </c>
      <c r="AK7509" s="2">
        <v>76.072999999999993</v>
      </c>
      <c r="AL7509" s="2">
        <v>0</v>
      </c>
      <c r="AM7509" s="2">
        <v>0</v>
      </c>
      <c r="AN7509" s="2"/>
      <c r="AO7509" s="2" t="s">
        <v>159</v>
      </c>
      <c r="AP7509" s="2">
        <v>1</v>
      </c>
      <c r="AQ7509" s="2">
        <v>43.761099999999999</v>
      </c>
      <c r="AR7509" s="2">
        <v>3.2721099999999999E-3</v>
      </c>
      <c r="AS7509" s="2">
        <v>66.662999999999997</v>
      </c>
      <c r="AT7509" s="2"/>
      <c r="AU7509" s="2" t="s">
        <v>275</v>
      </c>
      <c r="AV7509" s="2" t="s">
        <v>160</v>
      </c>
      <c r="AW7509" s="2" t="s">
        <v>43578</v>
      </c>
      <c r="AX7509" s="2" t="s">
        <v>43579</v>
      </c>
      <c r="AY7509" s="2" t="s">
        <v>288</v>
      </c>
      <c r="AZ7509" s="2" t="s">
        <v>43580</v>
      </c>
      <c r="BA7509" s="2" t="s">
        <v>43581</v>
      </c>
      <c r="BB7509" s="2">
        <v>4</v>
      </c>
      <c r="BC7509" s="2">
        <v>2</v>
      </c>
      <c r="BD7509" s="2">
        <v>-0.87695000000000001</v>
      </c>
      <c r="BE7509" s="2" t="s">
        <v>166</v>
      </c>
      <c r="BF7509" s="2" t="s">
        <v>167</v>
      </c>
      <c r="BG7509" s="2" t="s">
        <v>166</v>
      </c>
      <c r="BH7509" s="2" t="s">
        <v>167</v>
      </c>
      <c r="BI7509" s="2" t="s">
        <v>166</v>
      </c>
      <c r="BJ7509" s="2" t="s">
        <v>167</v>
      </c>
      <c r="BK7509" s="2" t="s">
        <v>166</v>
      </c>
      <c r="BL7509" s="2" t="s">
        <v>167</v>
      </c>
      <c r="BM7509" s="2">
        <v>373710000</v>
      </c>
      <c r="BN7509" s="2">
        <v>79867000</v>
      </c>
      <c r="BO7509" s="2">
        <v>293840000</v>
      </c>
      <c r="BP7509" s="2">
        <v>0</v>
      </c>
      <c r="BQ7509" s="2" t="s">
        <v>159</v>
      </c>
      <c r="BR7509" s="2">
        <v>1118400</v>
      </c>
      <c r="BS7509" s="2">
        <v>10636000</v>
      </c>
      <c r="BT7509" s="2">
        <v>448900</v>
      </c>
      <c r="BU7509" s="2">
        <v>13124000</v>
      </c>
      <c r="BV7509" s="2">
        <v>494560</v>
      </c>
      <c r="BW7509" s="2">
        <v>191910000</v>
      </c>
      <c r="BX7509" s="2">
        <v>3521600</v>
      </c>
      <c r="BY7509" s="2">
        <v>32043000</v>
      </c>
      <c r="BZ7509" s="2" t="s">
        <v>159</v>
      </c>
      <c r="CA7509" s="2" t="s">
        <v>159</v>
      </c>
      <c r="CB7509" s="2" t="s">
        <v>159</v>
      </c>
      <c r="CC7509" s="2" t="s">
        <v>159</v>
      </c>
      <c r="CD7509" s="2" t="s">
        <v>159</v>
      </c>
      <c r="CE7509" s="2" t="s">
        <v>159</v>
      </c>
      <c r="CF7509" s="2" t="s">
        <v>159</v>
      </c>
      <c r="CG7509" s="2" t="s">
        <v>159</v>
      </c>
      <c r="CH7509" s="2">
        <v>104150</v>
      </c>
      <c r="CI7509" s="2">
        <v>1014300</v>
      </c>
      <c r="CJ7509" s="2">
        <v>0</v>
      </c>
      <c r="CK7509" s="2">
        <v>10636000</v>
      </c>
      <c r="CL7509" s="2">
        <v>0</v>
      </c>
      <c r="CM7509" s="2">
        <v>0</v>
      </c>
      <c r="CN7509" s="2">
        <v>0</v>
      </c>
      <c r="CO7509" s="2">
        <v>448900</v>
      </c>
      <c r="CP7509" s="2">
        <v>0</v>
      </c>
      <c r="CQ7509" s="2">
        <v>7581400</v>
      </c>
      <c r="CR7509" s="2">
        <v>5542200</v>
      </c>
      <c r="CS7509" s="2">
        <v>0</v>
      </c>
      <c r="CT7509" s="2">
        <v>0</v>
      </c>
      <c r="CU7509" s="2">
        <v>494560</v>
      </c>
      <c r="CV7509" s="2">
        <v>0</v>
      </c>
      <c r="CW7509" s="2">
        <v>5777900</v>
      </c>
      <c r="CX7509" s="2">
        <v>186130000</v>
      </c>
      <c r="CY7509" s="2">
        <v>0</v>
      </c>
      <c r="CZ7509" s="2">
        <v>0</v>
      </c>
      <c r="DA7509" s="2">
        <v>3521600</v>
      </c>
      <c r="DB7509" s="2">
        <v>0</v>
      </c>
      <c r="DC7509" s="2">
        <v>2535700</v>
      </c>
      <c r="DD7509" s="2">
        <v>29507000</v>
      </c>
      <c r="DE7509" s="2">
        <v>0</v>
      </c>
      <c r="DF7509" s="2"/>
      <c r="DG7509" s="2"/>
      <c r="DH7509" s="2"/>
      <c r="DI7509" s="2"/>
      <c r="DJ7509" s="2"/>
      <c r="DK7509" s="2"/>
      <c r="DL7509" s="2"/>
      <c r="DM7509" s="2"/>
      <c r="DN7509" s="2"/>
      <c r="DO7509" s="2"/>
      <c r="DP7509" s="2"/>
      <c r="DQ7509" s="2"/>
      <c r="DR7509" s="2"/>
      <c r="DS7509" s="2"/>
      <c r="DT7509" s="2"/>
      <c r="DU7509" s="2"/>
      <c r="DV7509" s="2"/>
      <c r="DW7509" s="2"/>
      <c r="DX7509" s="2"/>
      <c r="DY7509" s="2"/>
      <c r="DZ7509" s="2"/>
      <c r="EA7509" s="2"/>
      <c r="EB7509" s="2"/>
      <c r="EC7509" s="2"/>
      <c r="ED7509" s="2"/>
      <c r="EE7509" s="2"/>
      <c r="EF7509" s="2">
        <v>7507</v>
      </c>
      <c r="EG7509" s="2">
        <v>2839</v>
      </c>
      <c r="EH7509" s="2">
        <v>2702</v>
      </c>
      <c r="EI7509" s="2">
        <v>2702</v>
      </c>
      <c r="EJ7509" s="2" t="s">
        <v>43582</v>
      </c>
      <c r="EK7509" s="2" t="s">
        <v>43583</v>
      </c>
      <c r="EL7509" s="2" t="s">
        <v>43584</v>
      </c>
      <c r="EM7509" s="2" t="s">
        <v>43585</v>
      </c>
      <c r="EN7509" s="2">
        <v>37114</v>
      </c>
      <c r="EO7509" s="2">
        <v>29240</v>
      </c>
      <c r="EP7509" s="2" t="s">
        <v>171</v>
      </c>
      <c r="EQ7509" s="2">
        <v>2609</v>
      </c>
      <c r="ER7509" s="2">
        <v>36818</v>
      </c>
      <c r="ES7509" s="2">
        <v>28923</v>
      </c>
      <c r="ET7509" s="2" t="s">
        <v>190</v>
      </c>
      <c r="EU7509" s="2">
        <v>3499</v>
      </c>
      <c r="EV7509" s="2">
        <v>36818</v>
      </c>
      <c r="EW7509" s="2">
        <v>28923</v>
      </c>
      <c r="EX7509" s="2" t="s">
        <v>190</v>
      </c>
      <c r="EY7509" s="2">
        <v>3499</v>
      </c>
    </row>
    <row r="7510" spans="1:155" x14ac:dyDescent="0.25">
      <c r="A7510" s="2" t="s">
        <v>43224</v>
      </c>
      <c r="B7510" s="2">
        <v>2706</v>
      </c>
      <c r="C7510" s="2" t="s">
        <v>43224</v>
      </c>
      <c r="D7510" s="2" t="s">
        <v>43224</v>
      </c>
      <c r="E7510" s="2" t="s">
        <v>43225</v>
      </c>
      <c r="F7510" s="2" t="s">
        <v>43226</v>
      </c>
      <c r="G7510" s="2" t="s">
        <v>43227</v>
      </c>
      <c r="H7510" s="2">
        <v>1</v>
      </c>
      <c r="I7510" s="2">
        <v>43.761099999999999</v>
      </c>
      <c r="J7510" s="2">
        <v>9.6476999999999999E-4</v>
      </c>
      <c r="K7510" s="2">
        <v>76.072999999999993</v>
      </c>
      <c r="L7510" s="2">
        <v>31.562000000000001</v>
      </c>
      <c r="M7510" s="2">
        <v>43.761000000000003</v>
      </c>
      <c r="N7510" s="2">
        <v>0</v>
      </c>
      <c r="O7510" s="2">
        <v>0</v>
      </c>
      <c r="P7510" s="2"/>
      <c r="Q7510" s="2" t="s">
        <v>159</v>
      </c>
      <c r="R7510" s="2">
        <v>1</v>
      </c>
      <c r="S7510" s="2">
        <v>66.988699999999994</v>
      </c>
      <c r="T7510" s="2">
        <v>1.55376E-2</v>
      </c>
      <c r="U7510" s="2">
        <v>66.989000000000004</v>
      </c>
      <c r="V7510" s="2">
        <v>0</v>
      </c>
      <c r="W7510" s="2">
        <v>0</v>
      </c>
      <c r="X7510" s="2"/>
      <c r="Y7510" s="2" t="s">
        <v>159</v>
      </c>
      <c r="Z7510" s="2">
        <v>1</v>
      </c>
      <c r="AA7510" s="2">
        <v>72.704899999999995</v>
      </c>
      <c r="AB7510" s="2">
        <v>8.5984900000000003E-3</v>
      </c>
      <c r="AC7510" s="2">
        <v>72.704999999999998</v>
      </c>
      <c r="AD7510" s="2">
        <v>0</v>
      </c>
      <c r="AE7510" s="2">
        <v>0</v>
      </c>
      <c r="AF7510" s="2"/>
      <c r="AG7510" s="2" t="s">
        <v>159</v>
      </c>
      <c r="AH7510" s="2">
        <v>1</v>
      </c>
      <c r="AI7510" s="2">
        <v>48.526899999999998</v>
      </c>
      <c r="AJ7510" s="2">
        <v>9.6476999999999999E-4</v>
      </c>
      <c r="AK7510" s="2">
        <v>76.072999999999993</v>
      </c>
      <c r="AL7510" s="2">
        <v>0</v>
      </c>
      <c r="AM7510" s="2">
        <v>0</v>
      </c>
      <c r="AN7510" s="2"/>
      <c r="AO7510" s="2" t="s">
        <v>159</v>
      </c>
      <c r="AP7510" s="2">
        <v>1</v>
      </c>
      <c r="AQ7510" s="2">
        <v>43.761099999999999</v>
      </c>
      <c r="AR7510" s="2">
        <v>3.2721099999999999E-3</v>
      </c>
      <c r="AS7510" s="2">
        <v>60.161000000000001</v>
      </c>
      <c r="AT7510" s="2"/>
      <c r="AU7510" s="2">
        <v>2</v>
      </c>
      <c r="AV7510" s="2" t="s">
        <v>160</v>
      </c>
      <c r="AW7510" s="2" t="s">
        <v>43586</v>
      </c>
      <c r="AX7510" s="2" t="s">
        <v>43587</v>
      </c>
      <c r="AY7510" s="2" t="s">
        <v>2142</v>
      </c>
      <c r="AZ7510" s="2" t="s">
        <v>43580</v>
      </c>
      <c r="BA7510" s="2" t="s">
        <v>43581</v>
      </c>
      <c r="BB7510" s="2">
        <v>8</v>
      </c>
      <c r="BC7510" s="2">
        <v>2</v>
      </c>
      <c r="BD7510" s="2">
        <v>-0.87695000000000001</v>
      </c>
      <c r="BE7510" s="2" t="s">
        <v>166</v>
      </c>
      <c r="BF7510" s="2" t="s">
        <v>167</v>
      </c>
      <c r="BG7510" s="2" t="s">
        <v>166</v>
      </c>
      <c r="BH7510" s="2" t="s">
        <v>167</v>
      </c>
      <c r="BI7510" s="2" t="s">
        <v>166</v>
      </c>
      <c r="BJ7510" s="2" t="s">
        <v>167</v>
      </c>
      <c r="BK7510" s="2" t="s">
        <v>166</v>
      </c>
      <c r="BL7510" s="2" t="s">
        <v>167</v>
      </c>
      <c r="BM7510" s="2">
        <v>293840000</v>
      </c>
      <c r="BN7510" s="2">
        <v>0</v>
      </c>
      <c r="BO7510" s="2">
        <v>293840000</v>
      </c>
      <c r="BP7510" s="2">
        <v>0</v>
      </c>
      <c r="BQ7510" s="2" t="s">
        <v>159</v>
      </c>
      <c r="BR7510" s="2">
        <v>1014300</v>
      </c>
      <c r="BS7510" s="2">
        <v>0</v>
      </c>
      <c r="BT7510" s="2">
        <v>448900</v>
      </c>
      <c r="BU7510" s="2">
        <v>5542200</v>
      </c>
      <c r="BV7510" s="2">
        <v>494560</v>
      </c>
      <c r="BW7510" s="2">
        <v>186130000</v>
      </c>
      <c r="BX7510" s="2">
        <v>3521600</v>
      </c>
      <c r="BY7510" s="2">
        <v>29507000</v>
      </c>
      <c r="BZ7510" s="2" t="s">
        <v>159</v>
      </c>
      <c r="CA7510" s="2" t="s">
        <v>159</v>
      </c>
      <c r="CB7510" s="2" t="s">
        <v>159</v>
      </c>
      <c r="CC7510" s="2" t="s">
        <v>159</v>
      </c>
      <c r="CD7510" s="2" t="s">
        <v>159</v>
      </c>
      <c r="CE7510" s="2" t="s">
        <v>159</v>
      </c>
      <c r="CF7510" s="2" t="s">
        <v>159</v>
      </c>
      <c r="CG7510" s="2" t="s">
        <v>159</v>
      </c>
      <c r="CH7510" s="2">
        <v>0</v>
      </c>
      <c r="CI7510" s="2">
        <v>1014300</v>
      </c>
      <c r="CJ7510" s="2">
        <v>0</v>
      </c>
      <c r="CK7510" s="2">
        <v>0</v>
      </c>
      <c r="CL7510" s="2">
        <v>0</v>
      </c>
      <c r="CM7510" s="2">
        <v>0</v>
      </c>
      <c r="CN7510" s="2">
        <v>0</v>
      </c>
      <c r="CO7510" s="2">
        <v>448900</v>
      </c>
      <c r="CP7510" s="2">
        <v>0</v>
      </c>
      <c r="CQ7510" s="2">
        <v>0</v>
      </c>
      <c r="CR7510" s="2">
        <v>5542200</v>
      </c>
      <c r="CS7510" s="2">
        <v>0</v>
      </c>
      <c r="CT7510" s="2">
        <v>0</v>
      </c>
      <c r="CU7510" s="2">
        <v>494560</v>
      </c>
      <c r="CV7510" s="2">
        <v>0</v>
      </c>
      <c r="CW7510" s="2">
        <v>0</v>
      </c>
      <c r="CX7510" s="2">
        <v>186130000</v>
      </c>
      <c r="CY7510" s="2">
        <v>0</v>
      </c>
      <c r="CZ7510" s="2">
        <v>0</v>
      </c>
      <c r="DA7510" s="2">
        <v>3521600</v>
      </c>
      <c r="DB7510" s="2">
        <v>0</v>
      </c>
      <c r="DC7510" s="2">
        <v>0</v>
      </c>
      <c r="DD7510" s="2">
        <v>29507000</v>
      </c>
      <c r="DE7510" s="2">
        <v>0</v>
      </c>
      <c r="DF7510" s="2"/>
      <c r="DG7510" s="2"/>
      <c r="DH7510" s="2"/>
      <c r="DI7510" s="2"/>
      <c r="DJ7510" s="2"/>
      <c r="DK7510" s="2"/>
      <c r="DL7510" s="2"/>
      <c r="DM7510" s="2"/>
      <c r="DN7510" s="2"/>
      <c r="DO7510" s="2"/>
      <c r="DP7510" s="2"/>
      <c r="DQ7510" s="2"/>
      <c r="DR7510" s="2"/>
      <c r="DS7510" s="2"/>
      <c r="DT7510" s="2"/>
      <c r="DU7510" s="2"/>
      <c r="DV7510" s="2"/>
      <c r="DW7510" s="2"/>
      <c r="DX7510" s="2"/>
      <c r="DY7510" s="2"/>
      <c r="DZ7510" s="2"/>
      <c r="EA7510" s="2"/>
      <c r="EB7510" s="2"/>
      <c r="EC7510" s="2"/>
      <c r="ED7510" s="2"/>
      <c r="EE7510" s="2"/>
      <c r="EF7510" s="2">
        <v>7508</v>
      </c>
      <c r="EG7510" s="2">
        <v>2839</v>
      </c>
      <c r="EH7510" s="2">
        <v>2706</v>
      </c>
      <c r="EI7510" s="2">
        <v>2706</v>
      </c>
      <c r="EJ7510" s="2" t="s">
        <v>43582</v>
      </c>
      <c r="EK7510" s="2" t="s">
        <v>43583</v>
      </c>
      <c r="EL7510" s="2" t="s">
        <v>43588</v>
      </c>
      <c r="EM7510" s="2" t="s">
        <v>43589</v>
      </c>
      <c r="EN7510" s="2">
        <v>37114</v>
      </c>
      <c r="EO7510" s="2">
        <v>29240</v>
      </c>
      <c r="EP7510" s="2" t="s">
        <v>171</v>
      </c>
      <c r="EQ7510" s="2">
        <v>2609</v>
      </c>
      <c r="ER7510" s="2">
        <v>36827</v>
      </c>
      <c r="ES7510" s="2">
        <v>28937</v>
      </c>
      <c r="ET7510" s="2" t="s">
        <v>172</v>
      </c>
      <c r="EU7510" s="2">
        <v>5247</v>
      </c>
      <c r="EV7510" s="2">
        <v>37111</v>
      </c>
      <c r="EW7510" s="2">
        <v>29237</v>
      </c>
      <c r="EX7510" s="2" t="s">
        <v>172</v>
      </c>
      <c r="EY7510" s="2">
        <v>2779</v>
      </c>
    </row>
    <row r="7511" spans="1:155" x14ac:dyDescent="0.25">
      <c r="A7511" s="2" t="s">
        <v>43224</v>
      </c>
      <c r="B7511" s="2">
        <v>950</v>
      </c>
      <c r="C7511" s="2" t="s">
        <v>43224</v>
      </c>
      <c r="D7511" s="2" t="s">
        <v>43224</v>
      </c>
      <c r="E7511" s="2" t="s">
        <v>43225</v>
      </c>
      <c r="F7511" s="2" t="s">
        <v>43226</v>
      </c>
      <c r="G7511" s="2" t="s">
        <v>43227</v>
      </c>
      <c r="H7511" s="2">
        <v>0.99966999999999995</v>
      </c>
      <c r="I7511" s="2">
        <v>35.605499999999999</v>
      </c>
      <c r="J7511" s="3">
        <v>3.2795599999999998E-7</v>
      </c>
      <c r="K7511" s="2">
        <v>62.648000000000003</v>
      </c>
      <c r="L7511" s="2">
        <v>51.701999999999998</v>
      </c>
      <c r="M7511" s="2">
        <v>48.052999999999997</v>
      </c>
      <c r="N7511" s="2">
        <v>0</v>
      </c>
      <c r="O7511" s="2">
        <v>0</v>
      </c>
      <c r="P7511" s="2"/>
      <c r="Q7511" s="2" t="s">
        <v>159</v>
      </c>
      <c r="R7511" s="2">
        <v>0.99966999999999995</v>
      </c>
      <c r="S7511" s="2">
        <v>35.605499999999999</v>
      </c>
      <c r="T7511" s="3">
        <v>3.37499E-5</v>
      </c>
      <c r="U7511" s="2">
        <v>51.566000000000003</v>
      </c>
      <c r="V7511" s="2">
        <v>0</v>
      </c>
      <c r="W7511" s="2">
        <v>0</v>
      </c>
      <c r="X7511" s="2"/>
      <c r="Y7511" s="2" t="s">
        <v>159</v>
      </c>
      <c r="Z7511" s="2">
        <v>0.50656599999999996</v>
      </c>
      <c r="AA7511" s="2">
        <v>0</v>
      </c>
      <c r="AB7511" s="3">
        <v>2.4644300000000001E-5</v>
      </c>
      <c r="AC7511" s="2">
        <v>56.081000000000003</v>
      </c>
      <c r="AD7511" s="2">
        <v>0</v>
      </c>
      <c r="AE7511" s="2">
        <v>0</v>
      </c>
      <c r="AF7511" s="2"/>
      <c r="AG7511" s="2" t="s">
        <v>159</v>
      </c>
      <c r="AH7511" s="2">
        <v>0.99922100000000003</v>
      </c>
      <c r="AI7511" s="2">
        <v>32.124400000000001</v>
      </c>
      <c r="AJ7511" s="3">
        <v>6.0545999999999999E-5</v>
      </c>
      <c r="AK7511" s="2">
        <v>44.441000000000003</v>
      </c>
      <c r="AL7511" s="2">
        <v>0</v>
      </c>
      <c r="AM7511" s="2">
        <v>0</v>
      </c>
      <c r="AN7511" s="2"/>
      <c r="AO7511" s="2" t="s">
        <v>159</v>
      </c>
      <c r="AP7511" s="2">
        <v>0.99896099999999999</v>
      </c>
      <c r="AQ7511" s="2">
        <v>30.021699999999999</v>
      </c>
      <c r="AR7511" s="3">
        <v>3.2795599999999998E-7</v>
      </c>
      <c r="AS7511" s="2">
        <v>62.648000000000003</v>
      </c>
      <c r="AT7511" s="2"/>
      <c r="AU7511" s="2" t="s">
        <v>922</v>
      </c>
      <c r="AV7511" s="2" t="s">
        <v>160</v>
      </c>
      <c r="AW7511" s="2" t="s">
        <v>43590</v>
      </c>
      <c r="AX7511" s="2" t="s">
        <v>3787</v>
      </c>
      <c r="AY7511" s="2" t="s">
        <v>1667</v>
      </c>
      <c r="AZ7511" s="2" t="s">
        <v>43591</v>
      </c>
      <c r="BA7511" s="2" t="s">
        <v>43592</v>
      </c>
      <c r="BB7511" s="2">
        <v>2</v>
      </c>
      <c r="BC7511" s="2">
        <v>3</v>
      </c>
      <c r="BD7511" s="2">
        <v>-0.72511999999999999</v>
      </c>
      <c r="BE7511" s="2" t="s">
        <v>166</v>
      </c>
      <c r="BF7511" s="2" t="s">
        <v>167</v>
      </c>
      <c r="BG7511" s="2" t="s">
        <v>166</v>
      </c>
      <c r="BH7511" s="2" t="s">
        <v>167</v>
      </c>
      <c r="BI7511" s="2" t="s">
        <v>166</v>
      </c>
      <c r="BJ7511" s="2" t="s">
        <v>167</v>
      </c>
      <c r="BK7511" s="2" t="s">
        <v>166</v>
      </c>
      <c r="BL7511" s="2" t="s">
        <v>167</v>
      </c>
      <c r="BM7511" s="2">
        <v>121580000</v>
      </c>
      <c r="BN7511" s="2">
        <v>0</v>
      </c>
      <c r="BO7511" s="2">
        <v>11499000</v>
      </c>
      <c r="BP7511" s="2">
        <v>110080000</v>
      </c>
      <c r="BQ7511" s="2" t="s">
        <v>159</v>
      </c>
      <c r="BR7511" s="2">
        <v>0</v>
      </c>
      <c r="BS7511" s="2">
        <v>68945000</v>
      </c>
      <c r="BT7511" s="2">
        <v>188820</v>
      </c>
      <c r="BU7511" s="2">
        <v>0</v>
      </c>
      <c r="BV7511" s="2">
        <v>189000</v>
      </c>
      <c r="BW7511" s="2">
        <v>33434000</v>
      </c>
      <c r="BX7511" s="2">
        <v>0</v>
      </c>
      <c r="BY7511" s="2">
        <v>16261000</v>
      </c>
      <c r="BZ7511" s="2" t="s">
        <v>159</v>
      </c>
      <c r="CA7511" s="2" t="s">
        <v>159</v>
      </c>
      <c r="CB7511" s="2" t="s">
        <v>159</v>
      </c>
      <c r="CC7511" s="2" t="s">
        <v>159</v>
      </c>
      <c r="CD7511" s="2" t="s">
        <v>159</v>
      </c>
      <c r="CE7511" s="2" t="s">
        <v>159</v>
      </c>
      <c r="CF7511" s="2" t="s">
        <v>159</v>
      </c>
      <c r="CG7511" s="2" t="s">
        <v>159</v>
      </c>
      <c r="CH7511" s="2">
        <v>0</v>
      </c>
      <c r="CI7511" s="2">
        <v>0</v>
      </c>
      <c r="CJ7511" s="2">
        <v>0</v>
      </c>
      <c r="CK7511" s="2">
        <v>0</v>
      </c>
      <c r="CL7511" s="2">
        <v>8939800</v>
      </c>
      <c r="CM7511" s="2">
        <v>60005000</v>
      </c>
      <c r="CN7511" s="2">
        <v>0</v>
      </c>
      <c r="CO7511" s="2">
        <v>0</v>
      </c>
      <c r="CP7511" s="2">
        <v>188820</v>
      </c>
      <c r="CQ7511" s="2">
        <v>0</v>
      </c>
      <c r="CR7511" s="2">
        <v>0</v>
      </c>
      <c r="CS7511" s="2">
        <v>0</v>
      </c>
      <c r="CT7511" s="2">
        <v>0</v>
      </c>
      <c r="CU7511" s="2">
        <v>0</v>
      </c>
      <c r="CV7511" s="2">
        <v>189000</v>
      </c>
      <c r="CW7511" s="2">
        <v>0</v>
      </c>
      <c r="CX7511" s="2">
        <v>0</v>
      </c>
      <c r="CY7511" s="2">
        <v>33434000</v>
      </c>
      <c r="CZ7511" s="2">
        <v>0</v>
      </c>
      <c r="DA7511" s="2">
        <v>0</v>
      </c>
      <c r="DB7511" s="2">
        <v>0</v>
      </c>
      <c r="DC7511" s="2">
        <v>0</v>
      </c>
      <c r="DD7511" s="2">
        <v>0</v>
      </c>
      <c r="DE7511" s="2">
        <v>16261000</v>
      </c>
      <c r="DF7511" s="2"/>
      <c r="DG7511" s="2"/>
      <c r="DH7511" s="2"/>
      <c r="DI7511" s="2"/>
      <c r="DJ7511" s="2"/>
      <c r="DK7511" s="2"/>
      <c r="DL7511" s="2"/>
      <c r="DM7511" s="2"/>
      <c r="DN7511" s="2"/>
      <c r="DO7511" s="2"/>
      <c r="DP7511" s="2"/>
      <c r="DQ7511" s="2"/>
      <c r="DR7511" s="2"/>
      <c r="DS7511" s="2"/>
      <c r="DT7511" s="2"/>
      <c r="DU7511" s="2"/>
      <c r="DV7511" s="2"/>
      <c r="DW7511" s="2"/>
      <c r="DX7511" s="2"/>
      <c r="DY7511" s="2"/>
      <c r="DZ7511" s="2"/>
      <c r="EA7511" s="2"/>
      <c r="EB7511" s="2"/>
      <c r="EC7511" s="2"/>
      <c r="ED7511" s="2"/>
      <c r="EE7511" s="2"/>
      <c r="EF7511" s="2">
        <v>7509</v>
      </c>
      <c r="EG7511" s="2">
        <v>2839</v>
      </c>
      <c r="EH7511" s="2">
        <v>950</v>
      </c>
      <c r="EI7511" s="2">
        <v>950</v>
      </c>
      <c r="EJ7511" s="2" t="s">
        <v>43593</v>
      </c>
      <c r="EK7511" s="2" t="s">
        <v>43594</v>
      </c>
      <c r="EL7511" s="2" t="s">
        <v>43595</v>
      </c>
      <c r="EM7511" s="2" t="s">
        <v>43596</v>
      </c>
      <c r="EN7511" s="2">
        <v>37733</v>
      </c>
      <c r="EO7511" s="2">
        <v>29840</v>
      </c>
      <c r="EP7511" s="2" t="s">
        <v>285</v>
      </c>
      <c r="EQ7511" s="2">
        <v>16957</v>
      </c>
      <c r="ER7511" s="2">
        <v>37735</v>
      </c>
      <c r="ES7511" s="2">
        <v>29842</v>
      </c>
      <c r="ET7511" s="2" t="s">
        <v>171</v>
      </c>
      <c r="EU7511" s="2">
        <v>15968</v>
      </c>
      <c r="EV7511" s="2">
        <v>37735</v>
      </c>
      <c r="EW7511" s="2">
        <v>29842</v>
      </c>
      <c r="EX7511" s="2" t="s">
        <v>171</v>
      </c>
      <c r="EY7511" s="2">
        <v>15968</v>
      </c>
    </row>
    <row r="7512" spans="1:155" x14ac:dyDescent="0.25">
      <c r="A7512" s="2" t="s">
        <v>43224</v>
      </c>
      <c r="B7512" s="2">
        <v>952</v>
      </c>
      <c r="C7512" s="2" t="s">
        <v>43224</v>
      </c>
      <c r="D7512" s="2" t="s">
        <v>43224</v>
      </c>
      <c r="E7512" s="2" t="s">
        <v>43225</v>
      </c>
      <c r="F7512" s="2" t="s">
        <v>43226</v>
      </c>
      <c r="G7512" s="2" t="s">
        <v>43227</v>
      </c>
      <c r="H7512" s="2">
        <v>1</v>
      </c>
      <c r="I7512" s="2">
        <v>64.312600000000003</v>
      </c>
      <c r="J7512" s="3">
        <v>3.2795599999999998E-7</v>
      </c>
      <c r="K7512" s="2">
        <v>91.075999999999993</v>
      </c>
      <c r="L7512" s="2">
        <v>86.096000000000004</v>
      </c>
      <c r="M7512" s="2">
        <v>91.075999999999993</v>
      </c>
      <c r="N7512" s="2">
        <v>0.99960199999999999</v>
      </c>
      <c r="O7512" s="2">
        <v>34.665599999999998</v>
      </c>
      <c r="P7512" s="2">
        <v>4.2815099999999997E-3</v>
      </c>
      <c r="Q7512" s="2">
        <v>46.249000000000002</v>
      </c>
      <c r="R7512" s="2">
        <v>0.99987700000000002</v>
      </c>
      <c r="S7512" s="2">
        <v>39.200000000000003</v>
      </c>
      <c r="T7512" s="3">
        <v>1.06593E-6</v>
      </c>
      <c r="U7512" s="2">
        <v>64.564999999999998</v>
      </c>
      <c r="V7512" s="2">
        <v>0</v>
      </c>
      <c r="W7512" s="2">
        <v>0</v>
      </c>
      <c r="X7512" s="2"/>
      <c r="Y7512" s="2" t="s">
        <v>159</v>
      </c>
      <c r="Z7512" s="2">
        <v>0.99999099999999996</v>
      </c>
      <c r="AA7512" s="2">
        <v>51.107500000000002</v>
      </c>
      <c r="AB7512" s="3">
        <v>1.6785300000000001E-6</v>
      </c>
      <c r="AC7512" s="2">
        <v>63.462000000000003</v>
      </c>
      <c r="AD7512" s="2">
        <v>0</v>
      </c>
      <c r="AE7512" s="2">
        <v>0</v>
      </c>
      <c r="AF7512" s="2"/>
      <c r="AG7512" s="2" t="s">
        <v>159</v>
      </c>
      <c r="AH7512" s="2">
        <v>0.99908799999999998</v>
      </c>
      <c r="AI7512" s="2">
        <v>31.292899999999999</v>
      </c>
      <c r="AJ7512" s="3">
        <v>3.8246899999999998E-7</v>
      </c>
      <c r="AK7512" s="2">
        <v>67.644999999999996</v>
      </c>
      <c r="AL7512" s="2">
        <v>0</v>
      </c>
      <c r="AM7512" s="2">
        <v>0</v>
      </c>
      <c r="AN7512" s="2"/>
      <c r="AO7512" s="2" t="s">
        <v>159</v>
      </c>
      <c r="AP7512" s="2">
        <v>1</v>
      </c>
      <c r="AQ7512" s="2">
        <v>64.312600000000003</v>
      </c>
      <c r="AR7512" s="3">
        <v>3.2795599999999998E-7</v>
      </c>
      <c r="AS7512" s="2">
        <v>91.075999999999993</v>
      </c>
      <c r="AT7512" s="2"/>
      <c r="AU7512" s="2" t="s">
        <v>922</v>
      </c>
      <c r="AV7512" s="2" t="s">
        <v>160</v>
      </c>
      <c r="AW7512" s="2" t="s">
        <v>43597</v>
      </c>
      <c r="AX7512" s="2" t="s">
        <v>3794</v>
      </c>
      <c r="AY7512" s="2" t="s">
        <v>1196</v>
      </c>
      <c r="AZ7512" s="2" t="s">
        <v>43598</v>
      </c>
      <c r="BA7512" s="2" t="s">
        <v>43599</v>
      </c>
      <c r="BB7512" s="2">
        <v>1</v>
      </c>
      <c r="BC7512" s="2">
        <v>2</v>
      </c>
      <c r="BD7512" s="2">
        <v>-0.29851</v>
      </c>
      <c r="BE7512" s="2" t="s">
        <v>167</v>
      </c>
      <c r="BF7512" s="2" t="s">
        <v>167</v>
      </c>
      <c r="BG7512" s="2" t="s">
        <v>166</v>
      </c>
      <c r="BH7512" s="2" t="s">
        <v>167</v>
      </c>
      <c r="BI7512" s="2" t="s">
        <v>166</v>
      </c>
      <c r="BJ7512" s="2" t="s">
        <v>167</v>
      </c>
      <c r="BK7512" s="2" t="s">
        <v>166</v>
      </c>
      <c r="BL7512" s="2" t="s">
        <v>167</v>
      </c>
      <c r="BM7512" s="2">
        <v>171560000</v>
      </c>
      <c r="BN7512" s="2">
        <v>0</v>
      </c>
      <c r="BO7512" s="2">
        <v>61487000</v>
      </c>
      <c r="BP7512" s="2">
        <v>110080000</v>
      </c>
      <c r="BQ7512" s="2" t="s">
        <v>159</v>
      </c>
      <c r="BR7512" s="2">
        <v>1102200</v>
      </c>
      <c r="BS7512" s="2">
        <v>73016000</v>
      </c>
      <c r="BT7512" s="2">
        <v>307860</v>
      </c>
      <c r="BU7512" s="2">
        <v>16781000</v>
      </c>
      <c r="BV7512" s="2">
        <v>380450</v>
      </c>
      <c r="BW7512" s="2">
        <v>33434000</v>
      </c>
      <c r="BX7512" s="2">
        <v>764800</v>
      </c>
      <c r="BY7512" s="2">
        <v>23051000</v>
      </c>
      <c r="BZ7512" s="2" t="s">
        <v>159</v>
      </c>
      <c r="CA7512" s="2" t="s">
        <v>159</v>
      </c>
      <c r="CB7512" s="2" t="s">
        <v>159</v>
      </c>
      <c r="CC7512" s="2" t="s">
        <v>159</v>
      </c>
      <c r="CD7512" s="2" t="s">
        <v>159</v>
      </c>
      <c r="CE7512" s="2" t="s">
        <v>159</v>
      </c>
      <c r="CF7512" s="2" t="s">
        <v>159</v>
      </c>
      <c r="CG7512" s="2" t="s">
        <v>159</v>
      </c>
      <c r="CH7512" s="2">
        <v>0</v>
      </c>
      <c r="CI7512" s="2">
        <v>1102200</v>
      </c>
      <c r="CJ7512" s="2">
        <v>0</v>
      </c>
      <c r="CK7512" s="2">
        <v>0</v>
      </c>
      <c r="CL7512" s="2">
        <v>13011000</v>
      </c>
      <c r="CM7512" s="2">
        <v>60005000</v>
      </c>
      <c r="CN7512" s="2">
        <v>0</v>
      </c>
      <c r="CO7512" s="2">
        <v>119040</v>
      </c>
      <c r="CP7512" s="2">
        <v>188820</v>
      </c>
      <c r="CQ7512" s="2">
        <v>0</v>
      </c>
      <c r="CR7512" s="2">
        <v>16781000</v>
      </c>
      <c r="CS7512" s="2">
        <v>0</v>
      </c>
      <c r="CT7512" s="2">
        <v>0</v>
      </c>
      <c r="CU7512" s="2">
        <v>191450</v>
      </c>
      <c r="CV7512" s="2">
        <v>189000</v>
      </c>
      <c r="CW7512" s="2">
        <v>0</v>
      </c>
      <c r="CX7512" s="2">
        <v>0</v>
      </c>
      <c r="CY7512" s="2">
        <v>33434000</v>
      </c>
      <c r="CZ7512" s="2">
        <v>0</v>
      </c>
      <c r="DA7512" s="2">
        <v>764800</v>
      </c>
      <c r="DB7512" s="2">
        <v>0</v>
      </c>
      <c r="DC7512" s="2">
        <v>0</v>
      </c>
      <c r="DD7512" s="2">
        <v>6789300</v>
      </c>
      <c r="DE7512" s="2">
        <v>16261000</v>
      </c>
      <c r="DF7512" s="2"/>
      <c r="DG7512" s="2"/>
      <c r="DH7512" s="2"/>
      <c r="DI7512" s="2"/>
      <c r="DJ7512" s="2"/>
      <c r="DK7512" s="2"/>
      <c r="DL7512" s="2"/>
      <c r="DM7512" s="2"/>
      <c r="DN7512" s="2"/>
      <c r="DO7512" s="2"/>
      <c r="DP7512" s="2"/>
      <c r="DQ7512" s="2"/>
      <c r="DR7512" s="2"/>
      <c r="DS7512" s="2"/>
      <c r="DT7512" s="2"/>
      <c r="DU7512" s="2"/>
      <c r="DV7512" s="2"/>
      <c r="DW7512" s="2"/>
      <c r="DX7512" s="2"/>
      <c r="DY7512" s="2"/>
      <c r="DZ7512" s="2"/>
      <c r="EA7512" s="2"/>
      <c r="EB7512" s="2"/>
      <c r="EC7512" s="2"/>
      <c r="ED7512" s="2"/>
      <c r="EE7512" s="2"/>
      <c r="EF7512" s="2">
        <v>7510</v>
      </c>
      <c r="EG7512" s="2">
        <v>2839</v>
      </c>
      <c r="EH7512" s="2">
        <v>952</v>
      </c>
      <c r="EI7512" s="2">
        <v>952</v>
      </c>
      <c r="EJ7512" s="2" t="s">
        <v>43600</v>
      </c>
      <c r="EK7512" s="2" t="s">
        <v>43601</v>
      </c>
      <c r="EL7512" s="2" t="s">
        <v>43602</v>
      </c>
      <c r="EM7512" s="2" t="s">
        <v>43603</v>
      </c>
      <c r="EN7512" s="2">
        <v>48384</v>
      </c>
      <c r="EO7512" s="2">
        <v>38140</v>
      </c>
      <c r="EP7512" s="2" t="s">
        <v>171</v>
      </c>
      <c r="EQ7512" s="2">
        <v>24907</v>
      </c>
      <c r="ER7512" s="2">
        <v>48384</v>
      </c>
      <c r="ES7512" s="2">
        <v>38140</v>
      </c>
      <c r="ET7512" s="2" t="s">
        <v>171</v>
      </c>
      <c r="EU7512" s="2">
        <v>24907</v>
      </c>
      <c r="EV7512" s="2">
        <v>37735</v>
      </c>
      <c r="EW7512" s="2">
        <v>29842</v>
      </c>
      <c r="EX7512" s="2" t="s">
        <v>171</v>
      </c>
      <c r="EY7512" s="2">
        <v>15968</v>
      </c>
    </row>
    <row r="7513" spans="1:155" x14ac:dyDescent="0.25">
      <c r="A7513" s="2" t="s">
        <v>43224</v>
      </c>
      <c r="B7513" s="2">
        <v>954</v>
      </c>
      <c r="C7513" s="2" t="s">
        <v>43224</v>
      </c>
      <c r="D7513" s="2" t="s">
        <v>43224</v>
      </c>
      <c r="E7513" s="2" t="s">
        <v>43225</v>
      </c>
      <c r="F7513" s="2" t="s">
        <v>43226</v>
      </c>
      <c r="G7513" s="2" t="s">
        <v>43227</v>
      </c>
      <c r="H7513" s="2">
        <v>0.99999899999999997</v>
      </c>
      <c r="I7513" s="2">
        <v>61.388500000000001</v>
      </c>
      <c r="J7513" s="3">
        <v>3.2795599999999998E-7</v>
      </c>
      <c r="K7513" s="2">
        <v>91.075999999999993</v>
      </c>
      <c r="L7513" s="2">
        <v>86.096000000000004</v>
      </c>
      <c r="M7513" s="2">
        <v>91.075999999999993</v>
      </c>
      <c r="N7513" s="2">
        <v>0.99917800000000001</v>
      </c>
      <c r="O7513" s="2">
        <v>31.3687</v>
      </c>
      <c r="P7513" s="2">
        <v>4.2815099999999997E-3</v>
      </c>
      <c r="Q7513" s="2">
        <v>46.249000000000002</v>
      </c>
      <c r="R7513" s="2">
        <v>0.999421</v>
      </c>
      <c r="S7513" s="2">
        <v>32.412999999999997</v>
      </c>
      <c r="T7513" s="3">
        <v>1.06593E-6</v>
      </c>
      <c r="U7513" s="2">
        <v>64.564999999999998</v>
      </c>
      <c r="V7513" s="2">
        <v>0</v>
      </c>
      <c r="W7513" s="2">
        <v>0</v>
      </c>
      <c r="X7513" s="2"/>
      <c r="Y7513" s="2" t="s">
        <v>159</v>
      </c>
      <c r="Z7513" s="2">
        <v>0.99972799999999995</v>
      </c>
      <c r="AA7513" s="2">
        <v>35.747100000000003</v>
      </c>
      <c r="AB7513" s="3">
        <v>1.6785300000000001E-6</v>
      </c>
      <c r="AC7513" s="2">
        <v>63.462000000000003</v>
      </c>
      <c r="AD7513" s="2">
        <v>0</v>
      </c>
      <c r="AE7513" s="2">
        <v>0</v>
      </c>
      <c r="AF7513" s="2"/>
      <c r="AG7513" s="2" t="s">
        <v>159</v>
      </c>
      <c r="AH7513" s="2">
        <v>0.99774200000000002</v>
      </c>
      <c r="AI7513" s="2">
        <v>27.209900000000001</v>
      </c>
      <c r="AJ7513" s="3">
        <v>3.8246899999999998E-7</v>
      </c>
      <c r="AK7513" s="2">
        <v>67.644999999999996</v>
      </c>
      <c r="AL7513" s="2">
        <v>0</v>
      </c>
      <c r="AM7513" s="2">
        <v>0</v>
      </c>
      <c r="AN7513" s="2"/>
      <c r="AO7513" s="2" t="s">
        <v>159</v>
      </c>
      <c r="AP7513" s="2">
        <v>0.99999899999999997</v>
      </c>
      <c r="AQ7513" s="2">
        <v>61.388500000000001</v>
      </c>
      <c r="AR7513" s="3">
        <v>3.2795599999999998E-7</v>
      </c>
      <c r="AS7513" s="2">
        <v>91.075999999999993</v>
      </c>
      <c r="AT7513" s="2"/>
      <c r="AU7513" s="2" t="s">
        <v>922</v>
      </c>
      <c r="AV7513" s="2" t="s">
        <v>160</v>
      </c>
      <c r="AW7513" s="2" t="s">
        <v>43604</v>
      </c>
      <c r="AX7513" s="2" t="s">
        <v>3800</v>
      </c>
      <c r="AY7513" s="2" t="s">
        <v>683</v>
      </c>
      <c r="AZ7513" s="2" t="s">
        <v>43598</v>
      </c>
      <c r="BA7513" s="2" t="s">
        <v>43599</v>
      </c>
      <c r="BB7513" s="2">
        <v>3</v>
      </c>
      <c r="BC7513" s="2">
        <v>2</v>
      </c>
      <c r="BD7513" s="2">
        <v>-0.29851</v>
      </c>
      <c r="BE7513" s="2" t="s">
        <v>167</v>
      </c>
      <c r="BF7513" s="2" t="s">
        <v>167</v>
      </c>
      <c r="BG7513" s="2" t="s">
        <v>166</v>
      </c>
      <c r="BH7513" s="2" t="s">
        <v>167</v>
      </c>
      <c r="BI7513" s="2" t="s">
        <v>166</v>
      </c>
      <c r="BJ7513" s="2" t="s">
        <v>167</v>
      </c>
      <c r="BK7513" s="2" t="s">
        <v>166</v>
      </c>
      <c r="BL7513" s="2" t="s">
        <v>167</v>
      </c>
      <c r="BM7513" s="2">
        <v>216940000</v>
      </c>
      <c r="BN7513" s="2">
        <v>33879000</v>
      </c>
      <c r="BO7513" s="2">
        <v>72987000</v>
      </c>
      <c r="BP7513" s="2">
        <v>110080000</v>
      </c>
      <c r="BQ7513" s="2" t="s">
        <v>159</v>
      </c>
      <c r="BR7513" s="2">
        <v>2285500</v>
      </c>
      <c r="BS7513" s="2">
        <v>84346000</v>
      </c>
      <c r="BT7513" s="2">
        <v>307860</v>
      </c>
      <c r="BU7513" s="2">
        <v>37292000</v>
      </c>
      <c r="BV7513" s="2">
        <v>380450</v>
      </c>
      <c r="BW7513" s="2">
        <v>33434000</v>
      </c>
      <c r="BX7513" s="2">
        <v>764800</v>
      </c>
      <c r="BY7513" s="2">
        <v>23906000</v>
      </c>
      <c r="BZ7513" s="2" t="s">
        <v>159</v>
      </c>
      <c r="CA7513" s="2" t="s">
        <v>159</v>
      </c>
      <c r="CB7513" s="2" t="s">
        <v>159</v>
      </c>
      <c r="CC7513" s="2" t="s">
        <v>159</v>
      </c>
      <c r="CD7513" s="2" t="s">
        <v>159</v>
      </c>
      <c r="CE7513" s="2" t="s">
        <v>159</v>
      </c>
      <c r="CF7513" s="2" t="s">
        <v>159</v>
      </c>
      <c r="CG7513" s="2" t="s">
        <v>159</v>
      </c>
      <c r="CH7513" s="2">
        <v>1183200</v>
      </c>
      <c r="CI7513" s="2">
        <v>1102200</v>
      </c>
      <c r="CJ7513" s="2">
        <v>0</v>
      </c>
      <c r="CK7513" s="2">
        <v>11330000</v>
      </c>
      <c r="CL7513" s="2">
        <v>13011000</v>
      </c>
      <c r="CM7513" s="2">
        <v>60005000</v>
      </c>
      <c r="CN7513" s="2">
        <v>0</v>
      </c>
      <c r="CO7513" s="2">
        <v>119040</v>
      </c>
      <c r="CP7513" s="2">
        <v>188820</v>
      </c>
      <c r="CQ7513" s="2">
        <v>20510000</v>
      </c>
      <c r="CR7513" s="2">
        <v>16781000</v>
      </c>
      <c r="CS7513" s="2">
        <v>0</v>
      </c>
      <c r="CT7513" s="2">
        <v>0</v>
      </c>
      <c r="CU7513" s="2">
        <v>191450</v>
      </c>
      <c r="CV7513" s="2">
        <v>189000</v>
      </c>
      <c r="CW7513" s="2">
        <v>0</v>
      </c>
      <c r="CX7513" s="2">
        <v>0</v>
      </c>
      <c r="CY7513" s="2">
        <v>33434000</v>
      </c>
      <c r="CZ7513" s="2">
        <v>0</v>
      </c>
      <c r="DA7513" s="2">
        <v>764800</v>
      </c>
      <c r="DB7513" s="2">
        <v>0</v>
      </c>
      <c r="DC7513" s="2">
        <v>854920</v>
      </c>
      <c r="DD7513" s="2">
        <v>6789300</v>
      </c>
      <c r="DE7513" s="2">
        <v>16261000</v>
      </c>
      <c r="DF7513" s="2"/>
      <c r="DG7513" s="2"/>
      <c r="DH7513" s="2"/>
      <c r="DI7513" s="2"/>
      <c r="DJ7513" s="2"/>
      <c r="DK7513" s="2"/>
      <c r="DL7513" s="2"/>
      <c r="DM7513" s="2"/>
      <c r="DN7513" s="2"/>
      <c r="DO7513" s="2"/>
      <c r="DP7513" s="2"/>
      <c r="DQ7513" s="2"/>
      <c r="DR7513" s="2"/>
      <c r="DS7513" s="2"/>
      <c r="DT7513" s="2"/>
      <c r="DU7513" s="2"/>
      <c r="DV7513" s="2"/>
      <c r="DW7513" s="2"/>
      <c r="DX7513" s="2"/>
      <c r="DY7513" s="2"/>
      <c r="DZ7513" s="2"/>
      <c r="EA7513" s="2"/>
      <c r="EB7513" s="2"/>
      <c r="EC7513" s="2"/>
      <c r="ED7513" s="2"/>
      <c r="EE7513" s="2"/>
      <c r="EF7513" s="2">
        <v>7511</v>
      </c>
      <c r="EG7513" s="2">
        <v>2839</v>
      </c>
      <c r="EH7513" s="2">
        <v>954</v>
      </c>
      <c r="EI7513" s="2">
        <v>954</v>
      </c>
      <c r="EJ7513" s="2" t="s">
        <v>43600</v>
      </c>
      <c r="EK7513" s="2" t="s">
        <v>43601</v>
      </c>
      <c r="EL7513" s="2" t="s">
        <v>43605</v>
      </c>
      <c r="EM7513" s="2" t="s">
        <v>43606</v>
      </c>
      <c r="EN7513" s="2">
        <v>48384</v>
      </c>
      <c r="EO7513" s="2">
        <v>38140</v>
      </c>
      <c r="EP7513" s="2" t="s">
        <v>171</v>
      </c>
      <c r="EQ7513" s="2">
        <v>24907</v>
      </c>
      <c r="ER7513" s="2">
        <v>48384</v>
      </c>
      <c r="ES7513" s="2">
        <v>38140</v>
      </c>
      <c r="ET7513" s="2" t="s">
        <v>171</v>
      </c>
      <c r="EU7513" s="2">
        <v>24907</v>
      </c>
      <c r="EV7513" s="2">
        <v>37735</v>
      </c>
      <c r="EW7513" s="2">
        <v>29842</v>
      </c>
      <c r="EX7513" s="2" t="s">
        <v>171</v>
      </c>
      <c r="EY7513" s="2">
        <v>15968</v>
      </c>
    </row>
    <row r="7514" spans="1:155" x14ac:dyDescent="0.25">
      <c r="A7514" s="2" t="s">
        <v>43224</v>
      </c>
      <c r="B7514" s="2">
        <v>1690</v>
      </c>
      <c r="C7514" s="2" t="s">
        <v>43224</v>
      </c>
      <c r="D7514" s="2" t="s">
        <v>43224</v>
      </c>
      <c r="E7514" s="2" t="s">
        <v>43225</v>
      </c>
      <c r="F7514" s="2" t="s">
        <v>43226</v>
      </c>
      <c r="G7514" s="2" t="s">
        <v>43227</v>
      </c>
      <c r="H7514" s="2">
        <v>0.643432</v>
      </c>
      <c r="I7514" s="2">
        <v>2.2078799999999998</v>
      </c>
      <c r="J7514" s="2">
        <v>7.7897299999999997E-4</v>
      </c>
      <c r="K7514" s="2">
        <v>56.569000000000003</v>
      </c>
      <c r="L7514" s="2">
        <v>22.98</v>
      </c>
      <c r="M7514" s="2">
        <v>54.308999999999997</v>
      </c>
      <c r="N7514" s="2">
        <v>0</v>
      </c>
      <c r="O7514" s="2">
        <v>0</v>
      </c>
      <c r="P7514" s="2"/>
      <c r="Q7514" s="2" t="s">
        <v>159</v>
      </c>
      <c r="R7514" s="2">
        <v>0</v>
      </c>
      <c r="S7514" s="2">
        <v>0</v>
      </c>
      <c r="T7514" s="2"/>
      <c r="U7514" s="2" t="s">
        <v>159</v>
      </c>
      <c r="V7514" s="2">
        <v>0</v>
      </c>
      <c r="W7514" s="2">
        <v>0</v>
      </c>
      <c r="X7514" s="2"/>
      <c r="Y7514" s="2" t="s">
        <v>159</v>
      </c>
      <c r="Z7514" s="2">
        <v>0.48721399999999998</v>
      </c>
      <c r="AA7514" s="2">
        <v>0</v>
      </c>
      <c r="AB7514" s="2">
        <v>1.30153E-3</v>
      </c>
      <c r="AC7514" s="2">
        <v>46.796999999999997</v>
      </c>
      <c r="AD7514" s="2">
        <v>0</v>
      </c>
      <c r="AE7514" s="2">
        <v>0</v>
      </c>
      <c r="AF7514" s="2"/>
      <c r="AG7514" s="2" t="s">
        <v>159</v>
      </c>
      <c r="AH7514" s="2">
        <v>0.51924800000000004</v>
      </c>
      <c r="AI7514" s="2">
        <v>0</v>
      </c>
      <c r="AJ7514" s="2">
        <v>9.8024099999999997E-4</v>
      </c>
      <c r="AK7514" s="2">
        <v>56.569000000000003</v>
      </c>
      <c r="AL7514" s="2">
        <v>0</v>
      </c>
      <c r="AM7514" s="2">
        <v>0</v>
      </c>
      <c r="AN7514" s="2"/>
      <c r="AO7514" s="2" t="s">
        <v>159</v>
      </c>
      <c r="AP7514" s="2">
        <v>0.643432</v>
      </c>
      <c r="AQ7514" s="2">
        <v>2.2078799999999998</v>
      </c>
      <c r="AR7514" s="2">
        <v>7.7897299999999997E-4</v>
      </c>
      <c r="AS7514" s="2">
        <v>54.308999999999997</v>
      </c>
      <c r="AT7514" s="2"/>
      <c r="AU7514" s="2" t="s">
        <v>922</v>
      </c>
      <c r="AV7514" s="2" t="s">
        <v>160</v>
      </c>
      <c r="AW7514" s="2" t="s">
        <v>43607</v>
      </c>
      <c r="AX7514" s="2" t="s">
        <v>43608</v>
      </c>
      <c r="AY7514" s="2" t="s">
        <v>1735</v>
      </c>
      <c r="AZ7514" s="2" t="s">
        <v>43609</v>
      </c>
      <c r="BA7514" s="2" t="s">
        <v>43610</v>
      </c>
      <c r="BB7514" s="2">
        <v>1</v>
      </c>
      <c r="BC7514" s="2">
        <v>2</v>
      </c>
      <c r="BD7514" s="2">
        <v>-0.31796999999999997</v>
      </c>
      <c r="BE7514" s="2" t="s">
        <v>166</v>
      </c>
      <c r="BF7514" s="2" t="s">
        <v>166</v>
      </c>
      <c r="BG7514" s="2" t="s">
        <v>166</v>
      </c>
      <c r="BH7514" s="2" t="s">
        <v>166</v>
      </c>
      <c r="BI7514" s="2" t="s">
        <v>166</v>
      </c>
      <c r="BJ7514" s="2" t="s">
        <v>167</v>
      </c>
      <c r="BK7514" s="2" t="s">
        <v>166</v>
      </c>
      <c r="BL7514" s="2" t="s">
        <v>167</v>
      </c>
      <c r="BM7514" s="2">
        <v>65348000</v>
      </c>
      <c r="BN7514" s="2">
        <v>0</v>
      </c>
      <c r="BO7514" s="2">
        <v>56200000</v>
      </c>
      <c r="BP7514" s="2">
        <v>9147000</v>
      </c>
      <c r="BQ7514" s="2" t="s">
        <v>159</v>
      </c>
      <c r="BR7514" s="2">
        <v>0</v>
      </c>
      <c r="BS7514" s="2">
        <v>0</v>
      </c>
      <c r="BT7514" s="2">
        <v>438970</v>
      </c>
      <c r="BU7514" s="2">
        <v>0</v>
      </c>
      <c r="BV7514" s="2">
        <v>599050</v>
      </c>
      <c r="BW7514" s="2">
        <v>49902000</v>
      </c>
      <c r="BX7514" s="2">
        <v>0</v>
      </c>
      <c r="BY7514" s="2">
        <v>14408000</v>
      </c>
      <c r="BZ7514" s="2" t="s">
        <v>159</v>
      </c>
      <c r="CA7514" s="2" t="s">
        <v>159</v>
      </c>
      <c r="CB7514" s="2" t="s">
        <v>159</v>
      </c>
      <c r="CC7514" s="2" t="s">
        <v>159</v>
      </c>
      <c r="CD7514" s="2" t="s">
        <v>159</v>
      </c>
      <c r="CE7514" s="2" t="s">
        <v>159</v>
      </c>
      <c r="CF7514" s="2" t="s">
        <v>159</v>
      </c>
      <c r="CG7514" s="2" t="s">
        <v>159</v>
      </c>
      <c r="CH7514" s="2">
        <v>0</v>
      </c>
      <c r="CI7514" s="2">
        <v>0</v>
      </c>
      <c r="CJ7514" s="2">
        <v>0</v>
      </c>
      <c r="CK7514" s="2">
        <v>0</v>
      </c>
      <c r="CL7514" s="2">
        <v>0</v>
      </c>
      <c r="CM7514" s="2">
        <v>0</v>
      </c>
      <c r="CN7514" s="2">
        <v>0</v>
      </c>
      <c r="CO7514" s="2">
        <v>438970</v>
      </c>
      <c r="CP7514" s="2">
        <v>0</v>
      </c>
      <c r="CQ7514" s="2">
        <v>0</v>
      </c>
      <c r="CR7514" s="2">
        <v>0</v>
      </c>
      <c r="CS7514" s="2">
        <v>0</v>
      </c>
      <c r="CT7514" s="2">
        <v>0</v>
      </c>
      <c r="CU7514" s="2">
        <v>599050</v>
      </c>
      <c r="CV7514" s="2">
        <v>0</v>
      </c>
      <c r="CW7514" s="2">
        <v>0</v>
      </c>
      <c r="CX7514" s="2">
        <v>40755000</v>
      </c>
      <c r="CY7514" s="2">
        <v>9147000</v>
      </c>
      <c r="CZ7514" s="2">
        <v>0</v>
      </c>
      <c r="DA7514" s="2">
        <v>0</v>
      </c>
      <c r="DB7514" s="2">
        <v>0</v>
      </c>
      <c r="DC7514" s="2">
        <v>0</v>
      </c>
      <c r="DD7514" s="2">
        <v>14408000</v>
      </c>
      <c r="DE7514" s="2">
        <v>0</v>
      </c>
      <c r="DF7514" s="2"/>
      <c r="DG7514" s="2"/>
      <c r="DH7514" s="2"/>
      <c r="DI7514" s="2"/>
      <c r="DJ7514" s="2"/>
      <c r="DK7514" s="2"/>
      <c r="DL7514" s="2"/>
      <c r="DM7514" s="2"/>
      <c r="DN7514" s="2"/>
      <c r="DO7514" s="2"/>
      <c r="DP7514" s="2"/>
      <c r="DQ7514" s="2"/>
      <c r="DR7514" s="2"/>
      <c r="DS7514" s="2"/>
      <c r="DT7514" s="2"/>
      <c r="DU7514" s="2"/>
      <c r="DV7514" s="2"/>
      <c r="DW7514" s="2"/>
      <c r="DX7514" s="2"/>
      <c r="DY7514" s="2"/>
      <c r="DZ7514" s="2"/>
      <c r="EA7514" s="2"/>
      <c r="EB7514" s="2"/>
      <c r="EC7514" s="2"/>
      <c r="ED7514" s="2"/>
      <c r="EE7514" s="2"/>
      <c r="EF7514" s="2">
        <v>7512</v>
      </c>
      <c r="EG7514" s="2">
        <v>2839</v>
      </c>
      <c r="EH7514" s="2">
        <v>1690</v>
      </c>
      <c r="EI7514" s="2">
        <v>1690</v>
      </c>
      <c r="EJ7514" s="2" t="s">
        <v>43611</v>
      </c>
      <c r="EK7514" s="2" t="s">
        <v>43612</v>
      </c>
      <c r="EL7514" s="2" t="s">
        <v>43613</v>
      </c>
      <c r="EM7514" s="2" t="s">
        <v>43614</v>
      </c>
      <c r="EN7514" s="2">
        <v>46984</v>
      </c>
      <c r="EO7514" s="2">
        <v>37087</v>
      </c>
      <c r="EP7514" s="2" t="s">
        <v>171</v>
      </c>
      <c r="EQ7514" s="2">
        <v>9805</v>
      </c>
      <c r="ER7514" s="2">
        <v>46983</v>
      </c>
      <c r="ES7514" s="2">
        <v>37086</v>
      </c>
      <c r="ET7514" s="2" t="s">
        <v>172</v>
      </c>
      <c r="EU7514" s="2">
        <v>10591</v>
      </c>
      <c r="EV7514" s="2">
        <v>46984</v>
      </c>
      <c r="EW7514" s="2">
        <v>37087</v>
      </c>
      <c r="EX7514" s="2" t="s">
        <v>171</v>
      </c>
      <c r="EY7514" s="2">
        <v>9805</v>
      </c>
    </row>
    <row r="7515" spans="1:155" x14ac:dyDescent="0.25">
      <c r="A7515" s="2" t="s">
        <v>43224</v>
      </c>
      <c r="B7515" s="2">
        <v>1691</v>
      </c>
      <c r="C7515" s="2" t="s">
        <v>43224</v>
      </c>
      <c r="D7515" s="2" t="s">
        <v>43224</v>
      </c>
      <c r="E7515" s="2" t="s">
        <v>43225</v>
      </c>
      <c r="F7515" s="2" t="s">
        <v>43226</v>
      </c>
      <c r="G7515" s="2" t="s">
        <v>43227</v>
      </c>
      <c r="H7515" s="2">
        <v>0.827511</v>
      </c>
      <c r="I7515" s="2">
        <v>6.7817299999999996</v>
      </c>
      <c r="J7515" s="2">
        <v>7.7897299999999997E-4</v>
      </c>
      <c r="K7515" s="2">
        <v>56.569000000000003</v>
      </c>
      <c r="L7515" s="2">
        <v>22.98</v>
      </c>
      <c r="M7515" s="2">
        <v>43.557000000000002</v>
      </c>
      <c r="N7515" s="2">
        <v>0</v>
      </c>
      <c r="O7515" s="2">
        <v>0</v>
      </c>
      <c r="P7515" s="2"/>
      <c r="Q7515" s="2" t="s">
        <v>159</v>
      </c>
      <c r="R7515" s="2">
        <v>0</v>
      </c>
      <c r="S7515" s="2">
        <v>0</v>
      </c>
      <c r="T7515" s="2"/>
      <c r="U7515" s="2" t="s">
        <v>159</v>
      </c>
      <c r="V7515" s="2">
        <v>0</v>
      </c>
      <c r="W7515" s="2">
        <v>0</v>
      </c>
      <c r="X7515" s="2"/>
      <c r="Y7515" s="2" t="s">
        <v>159</v>
      </c>
      <c r="Z7515" s="2">
        <v>0.49030400000000002</v>
      </c>
      <c r="AA7515" s="2">
        <v>0</v>
      </c>
      <c r="AB7515" s="2">
        <v>1.30153E-3</v>
      </c>
      <c r="AC7515" s="2">
        <v>46.796999999999997</v>
      </c>
      <c r="AD7515" s="2">
        <v>0</v>
      </c>
      <c r="AE7515" s="2">
        <v>0</v>
      </c>
      <c r="AF7515" s="2"/>
      <c r="AG7515" s="2" t="s">
        <v>159</v>
      </c>
      <c r="AH7515" s="2">
        <v>0.63730299999999995</v>
      </c>
      <c r="AI7515" s="2">
        <v>0</v>
      </c>
      <c r="AJ7515" s="2">
        <v>9.8024099999999997E-4</v>
      </c>
      <c r="AK7515" s="2">
        <v>56.569000000000003</v>
      </c>
      <c r="AL7515" s="2">
        <v>0</v>
      </c>
      <c r="AM7515" s="2">
        <v>0</v>
      </c>
      <c r="AN7515" s="2"/>
      <c r="AO7515" s="2" t="s">
        <v>159</v>
      </c>
      <c r="AP7515" s="2">
        <v>0.827511</v>
      </c>
      <c r="AQ7515" s="2">
        <v>6.7817299999999996</v>
      </c>
      <c r="AR7515" s="2">
        <v>7.7897299999999997E-4</v>
      </c>
      <c r="AS7515" s="2">
        <v>54.308999999999997</v>
      </c>
      <c r="AT7515" s="2"/>
      <c r="AU7515" s="2" t="s">
        <v>922</v>
      </c>
      <c r="AV7515" s="2" t="s">
        <v>160</v>
      </c>
      <c r="AW7515" s="2" t="s">
        <v>43615</v>
      </c>
      <c r="AX7515" s="2" t="s">
        <v>43616</v>
      </c>
      <c r="AY7515" s="2" t="s">
        <v>831</v>
      </c>
      <c r="AZ7515" s="2" t="s">
        <v>43617</v>
      </c>
      <c r="BA7515" s="2" t="s">
        <v>43618</v>
      </c>
      <c r="BB7515" s="2">
        <v>3</v>
      </c>
      <c r="BC7515" s="2">
        <v>3</v>
      </c>
      <c r="BD7515" s="2">
        <v>3.5437000000000003E-2</v>
      </c>
      <c r="BE7515" s="2" t="s">
        <v>166</v>
      </c>
      <c r="BF7515" s="2" t="s">
        <v>166</v>
      </c>
      <c r="BG7515" s="2" t="s">
        <v>166</v>
      </c>
      <c r="BH7515" s="2" t="s">
        <v>166</v>
      </c>
      <c r="BI7515" s="2" t="s">
        <v>166</v>
      </c>
      <c r="BJ7515" s="2" t="s">
        <v>167</v>
      </c>
      <c r="BK7515" s="2" t="s">
        <v>166</v>
      </c>
      <c r="BL7515" s="2" t="s">
        <v>167</v>
      </c>
      <c r="BM7515" s="2">
        <v>156510000</v>
      </c>
      <c r="BN7515" s="2">
        <v>0</v>
      </c>
      <c r="BO7515" s="2">
        <v>144370000</v>
      </c>
      <c r="BP7515" s="2">
        <v>12140000</v>
      </c>
      <c r="BQ7515" s="2" t="s">
        <v>159</v>
      </c>
      <c r="BR7515" s="2">
        <v>1088200</v>
      </c>
      <c r="BS7515" s="2">
        <v>0</v>
      </c>
      <c r="BT7515" s="2">
        <v>300980</v>
      </c>
      <c r="BU7515" s="2">
        <v>0</v>
      </c>
      <c r="BV7515" s="2">
        <v>102430</v>
      </c>
      <c r="BW7515" s="2">
        <v>78892000</v>
      </c>
      <c r="BX7515" s="2">
        <v>1580100</v>
      </c>
      <c r="BY7515" s="2">
        <v>18345000</v>
      </c>
      <c r="BZ7515" s="2" t="s">
        <v>159</v>
      </c>
      <c r="CA7515" s="2" t="s">
        <v>159</v>
      </c>
      <c r="CB7515" s="2" t="s">
        <v>159</v>
      </c>
      <c r="CC7515" s="2" t="s">
        <v>159</v>
      </c>
      <c r="CD7515" s="2" t="s">
        <v>159</v>
      </c>
      <c r="CE7515" s="2" t="s">
        <v>159</v>
      </c>
      <c r="CF7515" s="2" t="s">
        <v>159</v>
      </c>
      <c r="CG7515" s="2" t="s">
        <v>159</v>
      </c>
      <c r="CH7515" s="2">
        <v>0</v>
      </c>
      <c r="CI7515" s="2">
        <v>1088200</v>
      </c>
      <c r="CJ7515" s="2">
        <v>0</v>
      </c>
      <c r="CK7515" s="2">
        <v>0</v>
      </c>
      <c r="CL7515" s="2">
        <v>0</v>
      </c>
      <c r="CM7515" s="2">
        <v>0</v>
      </c>
      <c r="CN7515" s="2">
        <v>0</v>
      </c>
      <c r="CO7515" s="2">
        <v>300980</v>
      </c>
      <c r="CP7515" s="2">
        <v>0</v>
      </c>
      <c r="CQ7515" s="2">
        <v>0</v>
      </c>
      <c r="CR7515" s="2">
        <v>0</v>
      </c>
      <c r="CS7515" s="2">
        <v>0</v>
      </c>
      <c r="CT7515" s="2">
        <v>0</v>
      </c>
      <c r="CU7515" s="2">
        <v>102430</v>
      </c>
      <c r="CV7515" s="2">
        <v>0</v>
      </c>
      <c r="CW7515" s="2">
        <v>0</v>
      </c>
      <c r="CX7515" s="2">
        <v>69745000</v>
      </c>
      <c r="CY7515" s="2">
        <v>9147000</v>
      </c>
      <c r="CZ7515" s="2">
        <v>0</v>
      </c>
      <c r="DA7515" s="2">
        <v>1580100</v>
      </c>
      <c r="DB7515" s="2">
        <v>0</v>
      </c>
      <c r="DC7515" s="2">
        <v>0</v>
      </c>
      <c r="DD7515" s="2">
        <v>15352000</v>
      </c>
      <c r="DE7515" s="2">
        <v>2993200</v>
      </c>
      <c r="DF7515" s="2"/>
      <c r="DG7515" s="2"/>
      <c r="DH7515" s="2"/>
      <c r="DI7515" s="2"/>
      <c r="DJ7515" s="2"/>
      <c r="DK7515" s="2"/>
      <c r="DL7515" s="2"/>
      <c r="DM7515" s="2"/>
      <c r="DN7515" s="2"/>
      <c r="DO7515" s="2"/>
      <c r="DP7515" s="2"/>
      <c r="DQ7515" s="2"/>
      <c r="DR7515" s="2"/>
      <c r="DS7515" s="2"/>
      <c r="DT7515" s="2"/>
      <c r="DU7515" s="2"/>
      <c r="DV7515" s="2"/>
      <c r="DW7515" s="2"/>
      <c r="DX7515" s="2"/>
      <c r="DY7515" s="2"/>
      <c r="DZ7515" s="2"/>
      <c r="EA7515" s="2"/>
      <c r="EB7515" s="2"/>
      <c r="EC7515" s="2"/>
      <c r="ED7515" s="2"/>
      <c r="EE7515" s="2"/>
      <c r="EF7515" s="2">
        <v>7513</v>
      </c>
      <c r="EG7515" s="2">
        <v>2839</v>
      </c>
      <c r="EH7515" s="2">
        <v>1691</v>
      </c>
      <c r="EI7515" s="2">
        <v>1691</v>
      </c>
      <c r="EJ7515" s="2" t="s">
        <v>43611</v>
      </c>
      <c r="EK7515" s="2" t="s">
        <v>43612</v>
      </c>
      <c r="EL7515" s="2" t="s">
        <v>43619</v>
      </c>
      <c r="EM7515" s="2" t="s">
        <v>43620</v>
      </c>
      <c r="EN7515" s="2">
        <v>37891</v>
      </c>
      <c r="EO7515" s="2">
        <v>29935</v>
      </c>
      <c r="EP7515" s="2" t="s">
        <v>171</v>
      </c>
      <c r="EQ7515" s="2">
        <v>8554</v>
      </c>
      <c r="ER7515" s="2">
        <v>46983</v>
      </c>
      <c r="ES7515" s="2">
        <v>37086</v>
      </c>
      <c r="ET7515" s="2" t="s">
        <v>172</v>
      </c>
      <c r="EU7515" s="2">
        <v>10591</v>
      </c>
      <c r="EV7515" s="2">
        <v>46984</v>
      </c>
      <c r="EW7515" s="2">
        <v>37087</v>
      </c>
      <c r="EX7515" s="2" t="s">
        <v>171</v>
      </c>
      <c r="EY7515" s="2">
        <v>9805</v>
      </c>
    </row>
    <row r="7516" spans="1:155" x14ac:dyDescent="0.25">
      <c r="A7516" s="2" t="s">
        <v>43224</v>
      </c>
      <c r="B7516" s="2">
        <v>1693</v>
      </c>
      <c r="C7516" s="2" t="s">
        <v>43224</v>
      </c>
      <c r="D7516" s="2" t="s">
        <v>43224</v>
      </c>
      <c r="E7516" s="2" t="s">
        <v>43225</v>
      </c>
      <c r="F7516" s="2" t="s">
        <v>43226</v>
      </c>
      <c r="G7516" s="2" t="s">
        <v>43227</v>
      </c>
      <c r="H7516" s="2">
        <v>0.988487</v>
      </c>
      <c r="I7516" s="2">
        <v>19.921800000000001</v>
      </c>
      <c r="J7516" s="2">
        <v>9.8024099999999997E-4</v>
      </c>
      <c r="K7516" s="2">
        <v>62.658999999999999</v>
      </c>
      <c r="L7516" s="2">
        <v>36.832000000000001</v>
      </c>
      <c r="M7516" s="2">
        <v>43.557000000000002</v>
      </c>
      <c r="N7516" s="2">
        <v>0</v>
      </c>
      <c r="O7516" s="2">
        <v>0</v>
      </c>
      <c r="P7516" s="2"/>
      <c r="Q7516" s="2" t="s">
        <v>159</v>
      </c>
      <c r="R7516" s="2">
        <v>0</v>
      </c>
      <c r="S7516" s="2">
        <v>0</v>
      </c>
      <c r="T7516" s="2"/>
      <c r="U7516" s="2" t="s">
        <v>159</v>
      </c>
      <c r="V7516" s="2">
        <v>0</v>
      </c>
      <c r="W7516" s="2">
        <v>0</v>
      </c>
      <c r="X7516" s="2"/>
      <c r="Y7516" s="2" t="s">
        <v>159</v>
      </c>
      <c r="Z7516" s="2">
        <v>0.89559999999999995</v>
      </c>
      <c r="AA7516" s="2">
        <v>12.6586</v>
      </c>
      <c r="AB7516" s="2">
        <v>2.6875100000000002E-3</v>
      </c>
      <c r="AC7516" s="2">
        <v>40.941000000000003</v>
      </c>
      <c r="AD7516" s="2">
        <v>0</v>
      </c>
      <c r="AE7516" s="2">
        <v>0</v>
      </c>
      <c r="AF7516" s="2"/>
      <c r="AG7516" s="2" t="s">
        <v>159</v>
      </c>
      <c r="AH7516" s="2">
        <v>0.88137200000000004</v>
      </c>
      <c r="AI7516" s="2">
        <v>6.15977</v>
      </c>
      <c r="AJ7516" s="2">
        <v>9.8024099999999997E-4</v>
      </c>
      <c r="AK7516" s="2">
        <v>62.658999999999999</v>
      </c>
      <c r="AL7516" s="2">
        <v>0</v>
      </c>
      <c r="AM7516" s="2">
        <v>0</v>
      </c>
      <c r="AN7516" s="2"/>
      <c r="AO7516" s="2" t="s">
        <v>159</v>
      </c>
      <c r="AP7516" s="2">
        <v>0.988487</v>
      </c>
      <c r="AQ7516" s="2">
        <v>19.921800000000001</v>
      </c>
      <c r="AR7516" s="2">
        <v>1.5865600000000001E-3</v>
      </c>
      <c r="AS7516" s="2">
        <v>45.829000000000001</v>
      </c>
      <c r="AT7516" s="2"/>
      <c r="AU7516" s="2" t="s">
        <v>906</v>
      </c>
      <c r="AV7516" s="2" t="s">
        <v>160</v>
      </c>
      <c r="AW7516" s="2" t="s">
        <v>43621</v>
      </c>
      <c r="AX7516" s="2" t="s">
        <v>43622</v>
      </c>
      <c r="AY7516" s="2" t="s">
        <v>719</v>
      </c>
      <c r="AZ7516" s="2" t="s">
        <v>43617</v>
      </c>
      <c r="BA7516" s="2" t="s">
        <v>43618</v>
      </c>
      <c r="BB7516" s="2">
        <v>5</v>
      </c>
      <c r="BC7516" s="2">
        <v>3</v>
      </c>
      <c r="BD7516" s="2">
        <v>3.5437000000000003E-2</v>
      </c>
      <c r="BE7516" s="2" t="s">
        <v>166</v>
      </c>
      <c r="BF7516" s="2" t="s">
        <v>166</v>
      </c>
      <c r="BG7516" s="2" t="s">
        <v>166</v>
      </c>
      <c r="BH7516" s="2" t="s">
        <v>167</v>
      </c>
      <c r="BI7516" s="2" t="s">
        <v>166</v>
      </c>
      <c r="BJ7516" s="2" t="s">
        <v>167</v>
      </c>
      <c r="BK7516" s="2" t="s">
        <v>166</v>
      </c>
      <c r="BL7516" s="2" t="s">
        <v>167</v>
      </c>
      <c r="BM7516" s="2">
        <v>113130000</v>
      </c>
      <c r="BN7516" s="2">
        <v>10827000</v>
      </c>
      <c r="BO7516" s="2">
        <v>90160000</v>
      </c>
      <c r="BP7516" s="2">
        <v>12140000</v>
      </c>
      <c r="BQ7516" s="2" t="s">
        <v>159</v>
      </c>
      <c r="BR7516" s="2">
        <v>1367700</v>
      </c>
      <c r="BS7516" s="2">
        <v>2946000</v>
      </c>
      <c r="BT7516" s="2">
        <v>300980</v>
      </c>
      <c r="BU7516" s="2">
        <v>1848400</v>
      </c>
      <c r="BV7516" s="2">
        <v>102430</v>
      </c>
      <c r="BW7516" s="2">
        <v>84381000</v>
      </c>
      <c r="BX7516" s="2">
        <v>1580100</v>
      </c>
      <c r="BY7516" s="2">
        <v>18608000</v>
      </c>
      <c r="BZ7516" s="2" t="s">
        <v>159</v>
      </c>
      <c r="CA7516" s="2" t="s">
        <v>159</v>
      </c>
      <c r="CB7516" s="2" t="s">
        <v>159</v>
      </c>
      <c r="CC7516" s="2" t="s">
        <v>159</v>
      </c>
      <c r="CD7516" s="2" t="s">
        <v>159</v>
      </c>
      <c r="CE7516" s="2" t="s">
        <v>159</v>
      </c>
      <c r="CF7516" s="2" t="s">
        <v>159</v>
      </c>
      <c r="CG7516" s="2" t="s">
        <v>159</v>
      </c>
      <c r="CH7516" s="2">
        <v>279490</v>
      </c>
      <c r="CI7516" s="2">
        <v>1088200</v>
      </c>
      <c r="CJ7516" s="2">
        <v>0</v>
      </c>
      <c r="CK7516" s="2">
        <v>2946000</v>
      </c>
      <c r="CL7516" s="2">
        <v>0</v>
      </c>
      <c r="CM7516" s="2">
        <v>0</v>
      </c>
      <c r="CN7516" s="2">
        <v>0</v>
      </c>
      <c r="CO7516" s="2">
        <v>300980</v>
      </c>
      <c r="CP7516" s="2">
        <v>0</v>
      </c>
      <c r="CQ7516" s="2">
        <v>1848400</v>
      </c>
      <c r="CR7516" s="2">
        <v>0</v>
      </c>
      <c r="CS7516" s="2">
        <v>0</v>
      </c>
      <c r="CT7516" s="2">
        <v>0</v>
      </c>
      <c r="CU7516" s="2">
        <v>102430</v>
      </c>
      <c r="CV7516" s="2">
        <v>0</v>
      </c>
      <c r="CW7516" s="2">
        <v>5489300</v>
      </c>
      <c r="CX7516" s="2">
        <v>69745000</v>
      </c>
      <c r="CY7516" s="2">
        <v>9147000</v>
      </c>
      <c r="CZ7516" s="2">
        <v>0</v>
      </c>
      <c r="DA7516" s="2">
        <v>1580100</v>
      </c>
      <c r="DB7516" s="2">
        <v>0</v>
      </c>
      <c r="DC7516" s="2">
        <v>263540</v>
      </c>
      <c r="DD7516" s="2">
        <v>15352000</v>
      </c>
      <c r="DE7516" s="2">
        <v>2993200</v>
      </c>
      <c r="DF7516" s="2"/>
      <c r="DG7516" s="2"/>
      <c r="DH7516" s="2"/>
      <c r="DI7516" s="2"/>
      <c r="DJ7516" s="2"/>
      <c r="DK7516" s="2"/>
      <c r="DL7516" s="2"/>
      <c r="DM7516" s="2"/>
      <c r="DN7516" s="2"/>
      <c r="DO7516" s="2"/>
      <c r="DP7516" s="2"/>
      <c r="DQ7516" s="2"/>
      <c r="DR7516" s="2"/>
      <c r="DS7516" s="2"/>
      <c r="DT7516" s="2"/>
      <c r="DU7516" s="2"/>
      <c r="DV7516" s="2"/>
      <c r="DW7516" s="2"/>
      <c r="DX7516" s="2"/>
      <c r="DY7516" s="2"/>
      <c r="DZ7516" s="2"/>
      <c r="EA7516" s="2"/>
      <c r="EB7516" s="2"/>
      <c r="EC7516" s="2"/>
      <c r="ED7516" s="2"/>
      <c r="EE7516" s="2"/>
      <c r="EF7516" s="2">
        <v>7514</v>
      </c>
      <c r="EG7516" s="2">
        <v>2839</v>
      </c>
      <c r="EH7516" s="2">
        <v>1693</v>
      </c>
      <c r="EI7516" s="2">
        <v>1693</v>
      </c>
      <c r="EJ7516" s="2" t="s">
        <v>43623</v>
      </c>
      <c r="EK7516" s="2" t="s">
        <v>43624</v>
      </c>
      <c r="EL7516" s="2" t="s">
        <v>43625</v>
      </c>
      <c r="EM7516" s="2" t="s">
        <v>43626</v>
      </c>
      <c r="EN7516" s="2">
        <v>37891</v>
      </c>
      <c r="EO7516" s="2">
        <v>29935</v>
      </c>
      <c r="EP7516" s="2" t="s">
        <v>171</v>
      </c>
      <c r="EQ7516" s="2">
        <v>8554</v>
      </c>
      <c r="ER7516" s="2">
        <v>46799</v>
      </c>
      <c r="ES7516" s="2">
        <v>36955</v>
      </c>
      <c r="ET7516" s="2" t="s">
        <v>172</v>
      </c>
      <c r="EU7516" s="2">
        <v>8865</v>
      </c>
      <c r="EV7516" s="2">
        <v>46983</v>
      </c>
      <c r="EW7516" s="2">
        <v>37086</v>
      </c>
      <c r="EX7516" s="2" t="s">
        <v>172</v>
      </c>
      <c r="EY7516" s="2">
        <v>10591</v>
      </c>
    </row>
    <row r="7517" spans="1:155" x14ac:dyDescent="0.25">
      <c r="A7517" s="2" t="s">
        <v>43224</v>
      </c>
      <c r="B7517" s="2">
        <v>1694</v>
      </c>
      <c r="C7517" s="2" t="s">
        <v>43224</v>
      </c>
      <c r="D7517" s="2" t="s">
        <v>43224</v>
      </c>
      <c r="E7517" s="2" t="s">
        <v>43225</v>
      </c>
      <c r="F7517" s="2" t="s">
        <v>43226</v>
      </c>
      <c r="G7517" s="2" t="s">
        <v>43227</v>
      </c>
      <c r="H7517" s="2">
        <v>0.98563500000000004</v>
      </c>
      <c r="I7517" s="2">
        <v>20.3307</v>
      </c>
      <c r="J7517" s="2">
        <v>9.8024099999999997E-4</v>
      </c>
      <c r="K7517" s="2">
        <v>62.658999999999999</v>
      </c>
      <c r="L7517" s="2">
        <v>36.832000000000001</v>
      </c>
      <c r="M7517" s="2">
        <v>43.557000000000002</v>
      </c>
      <c r="N7517" s="2">
        <v>0</v>
      </c>
      <c r="O7517" s="2">
        <v>0</v>
      </c>
      <c r="P7517" s="2"/>
      <c r="Q7517" s="2" t="s">
        <v>159</v>
      </c>
      <c r="R7517" s="2">
        <v>0</v>
      </c>
      <c r="S7517" s="2">
        <v>0</v>
      </c>
      <c r="T7517" s="2"/>
      <c r="U7517" s="2" t="s">
        <v>159</v>
      </c>
      <c r="V7517" s="2">
        <v>0</v>
      </c>
      <c r="W7517" s="2">
        <v>0</v>
      </c>
      <c r="X7517" s="2"/>
      <c r="Y7517" s="2" t="s">
        <v>159</v>
      </c>
      <c r="Z7517" s="2">
        <v>0.97288399999999997</v>
      </c>
      <c r="AA7517" s="2">
        <v>20.7346</v>
      </c>
      <c r="AB7517" s="2">
        <v>1.30153E-3</v>
      </c>
      <c r="AC7517" s="2">
        <v>46.796999999999997</v>
      </c>
      <c r="AD7517" s="2">
        <v>0</v>
      </c>
      <c r="AE7517" s="2">
        <v>0</v>
      </c>
      <c r="AF7517" s="2"/>
      <c r="AG7517" s="2" t="s">
        <v>159</v>
      </c>
      <c r="AH7517" s="2">
        <v>0.93091199999999996</v>
      </c>
      <c r="AI7517" s="2">
        <v>11.9894</v>
      </c>
      <c r="AJ7517" s="2">
        <v>9.8024099999999997E-4</v>
      </c>
      <c r="AK7517" s="2">
        <v>62.658999999999999</v>
      </c>
      <c r="AL7517" s="2">
        <v>0</v>
      </c>
      <c r="AM7517" s="2">
        <v>0</v>
      </c>
      <c r="AN7517" s="2"/>
      <c r="AO7517" s="2" t="s">
        <v>159</v>
      </c>
      <c r="AP7517" s="2">
        <v>0.98563500000000004</v>
      </c>
      <c r="AQ7517" s="2">
        <v>20.3307</v>
      </c>
      <c r="AR7517" s="2">
        <v>1.5865600000000001E-3</v>
      </c>
      <c r="AS7517" s="2">
        <v>45.829000000000001</v>
      </c>
      <c r="AT7517" s="2"/>
      <c r="AU7517" s="2" t="s">
        <v>906</v>
      </c>
      <c r="AV7517" s="2" t="s">
        <v>160</v>
      </c>
      <c r="AW7517" s="2" t="s">
        <v>43627</v>
      </c>
      <c r="AX7517" s="2" t="s">
        <v>43628</v>
      </c>
      <c r="AY7517" s="2" t="s">
        <v>724</v>
      </c>
      <c r="AZ7517" s="2" t="s">
        <v>43617</v>
      </c>
      <c r="BA7517" s="2" t="s">
        <v>43618</v>
      </c>
      <c r="BB7517" s="2">
        <v>6</v>
      </c>
      <c r="BC7517" s="2">
        <v>3</v>
      </c>
      <c r="BD7517" s="2">
        <v>3.5437000000000003E-2</v>
      </c>
      <c r="BE7517" s="2" t="s">
        <v>166</v>
      </c>
      <c r="BF7517" s="2" t="s">
        <v>166</v>
      </c>
      <c r="BG7517" s="2" t="s">
        <v>166</v>
      </c>
      <c r="BH7517" s="2" t="s">
        <v>167</v>
      </c>
      <c r="BI7517" s="2" t="s">
        <v>166</v>
      </c>
      <c r="BJ7517" s="2" t="s">
        <v>167</v>
      </c>
      <c r="BK7517" s="2" t="s">
        <v>166</v>
      </c>
      <c r="BL7517" s="2" t="s">
        <v>167</v>
      </c>
      <c r="BM7517" s="2">
        <v>182770000</v>
      </c>
      <c r="BN7517" s="2">
        <v>14169000</v>
      </c>
      <c r="BO7517" s="2">
        <v>156460000</v>
      </c>
      <c r="BP7517" s="2">
        <v>12140000</v>
      </c>
      <c r="BQ7517" s="2" t="s">
        <v>159</v>
      </c>
      <c r="BR7517" s="2">
        <v>1367700</v>
      </c>
      <c r="BS7517" s="2">
        <v>2946000</v>
      </c>
      <c r="BT7517" s="2">
        <v>300980</v>
      </c>
      <c r="BU7517" s="2">
        <v>1848400</v>
      </c>
      <c r="BV7517" s="2">
        <v>102430</v>
      </c>
      <c r="BW7517" s="2">
        <v>84381000</v>
      </c>
      <c r="BX7517" s="2">
        <v>1580100</v>
      </c>
      <c r="BY7517" s="2">
        <v>18608000</v>
      </c>
      <c r="BZ7517" s="2" t="s">
        <v>159</v>
      </c>
      <c r="CA7517" s="2" t="s">
        <v>159</v>
      </c>
      <c r="CB7517" s="2" t="s">
        <v>159</v>
      </c>
      <c r="CC7517" s="2" t="s">
        <v>159</v>
      </c>
      <c r="CD7517" s="2" t="s">
        <v>159</v>
      </c>
      <c r="CE7517" s="2" t="s">
        <v>159</v>
      </c>
      <c r="CF7517" s="2" t="s">
        <v>159</v>
      </c>
      <c r="CG7517" s="2" t="s">
        <v>159</v>
      </c>
      <c r="CH7517" s="2">
        <v>279490</v>
      </c>
      <c r="CI7517" s="2">
        <v>1088200</v>
      </c>
      <c r="CJ7517" s="2">
        <v>0</v>
      </c>
      <c r="CK7517" s="2">
        <v>2946000</v>
      </c>
      <c r="CL7517" s="2">
        <v>0</v>
      </c>
      <c r="CM7517" s="2">
        <v>0</v>
      </c>
      <c r="CN7517" s="2">
        <v>0</v>
      </c>
      <c r="CO7517" s="2">
        <v>300980</v>
      </c>
      <c r="CP7517" s="2">
        <v>0</v>
      </c>
      <c r="CQ7517" s="2">
        <v>1848400</v>
      </c>
      <c r="CR7517" s="2">
        <v>0</v>
      </c>
      <c r="CS7517" s="2">
        <v>0</v>
      </c>
      <c r="CT7517" s="2">
        <v>0</v>
      </c>
      <c r="CU7517" s="2">
        <v>102430</v>
      </c>
      <c r="CV7517" s="2">
        <v>0</v>
      </c>
      <c r="CW7517" s="2">
        <v>5489300</v>
      </c>
      <c r="CX7517" s="2">
        <v>69745000</v>
      </c>
      <c r="CY7517" s="2">
        <v>9147000</v>
      </c>
      <c r="CZ7517" s="2">
        <v>0</v>
      </c>
      <c r="DA7517" s="2">
        <v>1580100</v>
      </c>
      <c r="DB7517" s="2">
        <v>0</v>
      </c>
      <c r="DC7517" s="2">
        <v>263540</v>
      </c>
      <c r="DD7517" s="2">
        <v>15352000</v>
      </c>
      <c r="DE7517" s="2">
        <v>2993200</v>
      </c>
      <c r="DF7517" s="2"/>
      <c r="DG7517" s="2"/>
      <c r="DH7517" s="2"/>
      <c r="DI7517" s="2"/>
      <c r="DJ7517" s="2"/>
      <c r="DK7517" s="2"/>
      <c r="DL7517" s="2"/>
      <c r="DM7517" s="2"/>
      <c r="DN7517" s="2"/>
      <c r="DO7517" s="2"/>
      <c r="DP7517" s="2"/>
      <c r="DQ7517" s="2"/>
      <c r="DR7517" s="2"/>
      <c r="DS7517" s="2"/>
      <c r="DT7517" s="2"/>
      <c r="DU7517" s="2"/>
      <c r="DV7517" s="2"/>
      <c r="DW7517" s="2"/>
      <c r="DX7517" s="2"/>
      <c r="DY7517" s="2"/>
      <c r="DZ7517" s="2"/>
      <c r="EA7517" s="2"/>
      <c r="EB7517" s="2"/>
      <c r="EC7517" s="2"/>
      <c r="ED7517" s="2"/>
      <c r="EE7517" s="2"/>
      <c r="EF7517" s="2">
        <v>7515</v>
      </c>
      <c r="EG7517" s="2">
        <v>2839</v>
      </c>
      <c r="EH7517" s="2">
        <v>1694</v>
      </c>
      <c r="EI7517" s="2">
        <v>1694</v>
      </c>
      <c r="EJ7517" s="2" t="s">
        <v>43623</v>
      </c>
      <c r="EK7517" s="2" t="s">
        <v>43624</v>
      </c>
      <c r="EL7517" s="2" t="s">
        <v>43629</v>
      </c>
      <c r="EM7517" s="2" t="s">
        <v>43630</v>
      </c>
      <c r="EN7517" s="2">
        <v>37891</v>
      </c>
      <c r="EO7517" s="2">
        <v>29935</v>
      </c>
      <c r="EP7517" s="2" t="s">
        <v>171</v>
      </c>
      <c r="EQ7517" s="2">
        <v>8554</v>
      </c>
      <c r="ER7517" s="2">
        <v>46799</v>
      </c>
      <c r="ES7517" s="2">
        <v>36955</v>
      </c>
      <c r="ET7517" s="2" t="s">
        <v>172</v>
      </c>
      <c r="EU7517" s="2">
        <v>8865</v>
      </c>
      <c r="EV7517" s="2">
        <v>46983</v>
      </c>
      <c r="EW7517" s="2">
        <v>37086</v>
      </c>
      <c r="EX7517" s="2" t="s">
        <v>172</v>
      </c>
      <c r="EY7517" s="2">
        <v>10591</v>
      </c>
    </row>
    <row r="7518" spans="1:155" x14ac:dyDescent="0.25">
      <c r="A7518" s="2" t="s">
        <v>43224</v>
      </c>
      <c r="B7518" s="2">
        <v>2581</v>
      </c>
      <c r="C7518" s="2" t="s">
        <v>43224</v>
      </c>
      <c r="D7518" s="2" t="s">
        <v>43224</v>
      </c>
      <c r="E7518" s="2" t="s">
        <v>43225</v>
      </c>
      <c r="F7518" s="2" t="s">
        <v>43226</v>
      </c>
      <c r="G7518" s="2" t="s">
        <v>43227</v>
      </c>
      <c r="H7518" s="2">
        <v>0.99880000000000002</v>
      </c>
      <c r="I7518" s="2">
        <v>29.204499999999999</v>
      </c>
      <c r="J7518" s="2">
        <v>1.9120000000000001E-4</v>
      </c>
      <c r="K7518" s="2">
        <v>92.605999999999995</v>
      </c>
      <c r="L7518" s="2">
        <v>78.370999999999995</v>
      </c>
      <c r="M7518" s="2">
        <v>92.605999999999995</v>
      </c>
      <c r="N7518" s="2">
        <v>0.99729100000000004</v>
      </c>
      <c r="O7518" s="2">
        <v>25.659800000000001</v>
      </c>
      <c r="P7518" s="2">
        <v>4.60178E-4</v>
      </c>
      <c r="Q7518" s="2">
        <v>73.881</v>
      </c>
      <c r="R7518" s="2">
        <v>0.99292899999999995</v>
      </c>
      <c r="S7518" s="2">
        <v>21.474299999999999</v>
      </c>
      <c r="T7518" s="2">
        <v>9.0187199999999996E-4</v>
      </c>
      <c r="U7518" s="2">
        <v>86.114000000000004</v>
      </c>
      <c r="V7518" s="2">
        <v>0.94808000000000003</v>
      </c>
      <c r="W7518" s="2">
        <v>12.6151</v>
      </c>
      <c r="X7518" s="2">
        <v>4.4102100000000003E-3</v>
      </c>
      <c r="Y7518" s="2">
        <v>46.88</v>
      </c>
      <c r="Z7518" s="2">
        <v>0.99880000000000002</v>
      </c>
      <c r="AA7518" s="2">
        <v>29.204499999999999</v>
      </c>
      <c r="AB7518" s="2">
        <v>3.1217199999999999E-4</v>
      </c>
      <c r="AC7518" s="2">
        <v>92.605999999999995</v>
      </c>
      <c r="AD7518" s="2">
        <v>0.94345500000000004</v>
      </c>
      <c r="AE7518" s="2">
        <v>12.2232</v>
      </c>
      <c r="AF7518" s="2">
        <v>2.68666E-3</v>
      </c>
      <c r="AG7518" s="2">
        <v>50.896999999999998</v>
      </c>
      <c r="AH7518" s="2">
        <v>0.95613099999999995</v>
      </c>
      <c r="AI7518" s="2">
        <v>13.383599999999999</v>
      </c>
      <c r="AJ7518" s="2">
        <v>1.76318E-3</v>
      </c>
      <c r="AK7518" s="2">
        <v>61.11</v>
      </c>
      <c r="AL7518" s="2">
        <v>0.97676200000000002</v>
      </c>
      <c r="AM7518" s="2">
        <v>16.236000000000001</v>
      </c>
      <c r="AN7518" s="2">
        <v>1.9120000000000001E-4</v>
      </c>
      <c r="AO7518" s="2">
        <v>78.323999999999998</v>
      </c>
      <c r="AP7518" s="2">
        <v>0</v>
      </c>
      <c r="AQ7518" s="2">
        <v>0</v>
      </c>
      <c r="AR7518" s="2"/>
      <c r="AS7518" s="2" t="s">
        <v>159</v>
      </c>
      <c r="AT7518" s="2"/>
      <c r="AU7518" s="2">
        <v>1</v>
      </c>
      <c r="AV7518" s="2" t="s">
        <v>160</v>
      </c>
      <c r="AW7518" s="2" t="s">
        <v>43631</v>
      </c>
      <c r="AX7518" s="2" t="s">
        <v>197</v>
      </c>
      <c r="AY7518" s="2" t="s">
        <v>288</v>
      </c>
      <c r="AZ7518" s="2" t="s">
        <v>43632</v>
      </c>
      <c r="BA7518" s="2" t="s">
        <v>43633</v>
      </c>
      <c r="BB7518" s="2">
        <v>3</v>
      </c>
      <c r="BC7518" s="2">
        <v>2</v>
      </c>
      <c r="BD7518" s="2">
        <v>0.36765999999999999</v>
      </c>
      <c r="BE7518" s="2" t="s">
        <v>167</v>
      </c>
      <c r="BF7518" s="2" t="s">
        <v>167</v>
      </c>
      <c r="BG7518" s="2" t="s">
        <v>167</v>
      </c>
      <c r="BH7518" s="2" t="s">
        <v>167</v>
      </c>
      <c r="BI7518" s="2" t="s">
        <v>167</v>
      </c>
      <c r="BJ7518" s="2" t="s">
        <v>167</v>
      </c>
      <c r="BK7518" s="2" t="s">
        <v>167</v>
      </c>
      <c r="BL7518" s="2" t="s">
        <v>166</v>
      </c>
      <c r="BM7518" s="2">
        <v>270360000</v>
      </c>
      <c r="BN7518" s="2">
        <v>270360000</v>
      </c>
      <c r="BO7518" s="2">
        <v>0</v>
      </c>
      <c r="BP7518" s="2">
        <v>0</v>
      </c>
      <c r="BQ7518" s="2" t="s">
        <v>159</v>
      </c>
      <c r="BR7518" s="2">
        <v>4008800</v>
      </c>
      <c r="BS7518" s="2">
        <v>29242000</v>
      </c>
      <c r="BT7518" s="2">
        <v>1207500</v>
      </c>
      <c r="BU7518" s="2">
        <v>21784000</v>
      </c>
      <c r="BV7518" s="2">
        <v>1614600</v>
      </c>
      <c r="BW7518" s="2">
        <v>63118000</v>
      </c>
      <c r="BX7518" s="2">
        <v>7704600</v>
      </c>
      <c r="BY7518" s="2">
        <v>0</v>
      </c>
      <c r="BZ7518" s="2" t="s">
        <v>159</v>
      </c>
      <c r="CA7518" s="2" t="s">
        <v>159</v>
      </c>
      <c r="CB7518" s="2" t="s">
        <v>159</v>
      </c>
      <c r="CC7518" s="2" t="s">
        <v>159</v>
      </c>
      <c r="CD7518" s="2" t="s">
        <v>159</v>
      </c>
      <c r="CE7518" s="2" t="s">
        <v>159</v>
      </c>
      <c r="CF7518" s="2" t="s">
        <v>159</v>
      </c>
      <c r="CG7518" s="2" t="s">
        <v>159</v>
      </c>
      <c r="CH7518" s="2">
        <v>4008800</v>
      </c>
      <c r="CI7518" s="2">
        <v>0</v>
      </c>
      <c r="CJ7518" s="2">
        <v>0</v>
      </c>
      <c r="CK7518" s="2">
        <v>29242000</v>
      </c>
      <c r="CL7518" s="2">
        <v>0</v>
      </c>
      <c r="CM7518" s="2">
        <v>0</v>
      </c>
      <c r="CN7518" s="2">
        <v>1207500</v>
      </c>
      <c r="CO7518" s="2">
        <v>0</v>
      </c>
      <c r="CP7518" s="2">
        <v>0</v>
      </c>
      <c r="CQ7518" s="2">
        <v>21784000</v>
      </c>
      <c r="CR7518" s="2">
        <v>0</v>
      </c>
      <c r="CS7518" s="2">
        <v>0</v>
      </c>
      <c r="CT7518" s="2">
        <v>1614600</v>
      </c>
      <c r="CU7518" s="2">
        <v>0</v>
      </c>
      <c r="CV7518" s="2">
        <v>0</v>
      </c>
      <c r="CW7518" s="2">
        <v>63118000</v>
      </c>
      <c r="CX7518" s="2">
        <v>0</v>
      </c>
      <c r="CY7518" s="2">
        <v>0</v>
      </c>
      <c r="CZ7518" s="2">
        <v>7704600</v>
      </c>
      <c r="DA7518" s="2">
        <v>0</v>
      </c>
      <c r="DB7518" s="2">
        <v>0</v>
      </c>
      <c r="DC7518" s="2">
        <v>0</v>
      </c>
      <c r="DD7518" s="2">
        <v>0</v>
      </c>
      <c r="DE7518" s="2">
        <v>0</v>
      </c>
      <c r="DF7518" s="2"/>
      <c r="DG7518" s="2"/>
      <c r="DH7518" s="2"/>
      <c r="DI7518" s="2"/>
      <c r="DJ7518" s="2"/>
      <c r="DK7518" s="2"/>
      <c r="DL7518" s="2"/>
      <c r="DM7518" s="2"/>
      <c r="DN7518" s="2"/>
      <c r="DO7518" s="2"/>
      <c r="DP7518" s="2"/>
      <c r="DQ7518" s="2"/>
      <c r="DR7518" s="2"/>
      <c r="DS7518" s="2"/>
      <c r="DT7518" s="2"/>
      <c r="DU7518" s="2"/>
      <c r="DV7518" s="2"/>
      <c r="DW7518" s="2"/>
      <c r="DX7518" s="2"/>
      <c r="DY7518" s="2"/>
      <c r="DZ7518" s="2"/>
      <c r="EA7518" s="2"/>
      <c r="EB7518" s="2"/>
      <c r="EC7518" s="2"/>
      <c r="ED7518" s="2"/>
      <c r="EE7518" s="2"/>
      <c r="EF7518" s="2">
        <v>7516</v>
      </c>
      <c r="EG7518" s="2">
        <v>2839</v>
      </c>
      <c r="EH7518" s="2">
        <v>2581</v>
      </c>
      <c r="EI7518" s="2">
        <v>2581</v>
      </c>
      <c r="EJ7518" s="2" t="s">
        <v>43634</v>
      </c>
      <c r="EK7518" s="2" t="s">
        <v>43635</v>
      </c>
      <c r="EL7518" s="2" t="s">
        <v>43636</v>
      </c>
      <c r="EM7518" s="2" t="s">
        <v>43637</v>
      </c>
      <c r="EN7518" s="2">
        <v>56090</v>
      </c>
      <c r="EO7518" s="2">
        <v>43940</v>
      </c>
      <c r="EP7518" s="2" t="s">
        <v>190</v>
      </c>
      <c r="EQ7518" s="2">
        <v>15456</v>
      </c>
      <c r="ER7518" s="2">
        <v>56090</v>
      </c>
      <c r="ES7518" s="2">
        <v>43940</v>
      </c>
      <c r="ET7518" s="2" t="s">
        <v>190</v>
      </c>
      <c r="EU7518" s="2">
        <v>15456</v>
      </c>
      <c r="EV7518" s="2">
        <v>38220</v>
      </c>
      <c r="EW7518" s="2">
        <v>30146</v>
      </c>
      <c r="EX7518" s="2" t="s">
        <v>398</v>
      </c>
      <c r="EY7518" s="2">
        <v>8447</v>
      </c>
    </row>
    <row r="7519" spans="1:155" x14ac:dyDescent="0.25">
      <c r="A7519" s="2" t="s">
        <v>43224</v>
      </c>
      <c r="B7519" s="2">
        <v>351</v>
      </c>
      <c r="C7519" s="2" t="s">
        <v>43224</v>
      </c>
      <c r="D7519" s="2" t="s">
        <v>43224</v>
      </c>
      <c r="E7519" s="2" t="s">
        <v>43225</v>
      </c>
      <c r="F7519" s="2" t="s">
        <v>43226</v>
      </c>
      <c r="G7519" s="2" t="s">
        <v>43227</v>
      </c>
      <c r="H7519" s="2">
        <v>0.99870099999999995</v>
      </c>
      <c r="I7519" s="2">
        <v>29.519500000000001</v>
      </c>
      <c r="J7519" s="3">
        <v>7.88627E-19</v>
      </c>
      <c r="K7519" s="2">
        <v>92.38</v>
      </c>
      <c r="L7519" s="2">
        <v>83.379000000000005</v>
      </c>
      <c r="M7519" s="2">
        <v>92.38</v>
      </c>
      <c r="N7519" s="2">
        <v>0.99870099999999995</v>
      </c>
      <c r="O7519" s="2">
        <v>29.519500000000001</v>
      </c>
      <c r="P7519" s="3">
        <v>1.15758E-6</v>
      </c>
      <c r="Q7519" s="2">
        <v>92.38</v>
      </c>
      <c r="R7519" s="2">
        <v>0.97278699999999996</v>
      </c>
      <c r="S7519" s="2">
        <v>16.6599</v>
      </c>
      <c r="T7519" s="2">
        <v>1.1542E-4</v>
      </c>
      <c r="U7519" s="2">
        <v>69.430999999999997</v>
      </c>
      <c r="V7519" s="2">
        <v>0.98841500000000004</v>
      </c>
      <c r="W7519" s="2">
        <v>22.642399999999999</v>
      </c>
      <c r="X7519" s="2">
        <v>2.6678299999999999E-3</v>
      </c>
      <c r="Y7519" s="2">
        <v>42.314</v>
      </c>
      <c r="Z7519" s="2">
        <v>0.93828900000000004</v>
      </c>
      <c r="AA7519" s="2">
        <v>11.972799999999999</v>
      </c>
      <c r="AB7519" s="3">
        <v>2.3714599999999999E-18</v>
      </c>
      <c r="AC7519" s="2">
        <v>69.260999999999996</v>
      </c>
      <c r="AD7519" s="2">
        <v>0.84621100000000005</v>
      </c>
      <c r="AE7519" s="2">
        <v>8.8651700000000009</v>
      </c>
      <c r="AF7519" s="2">
        <v>5.8416800000000004E-4</v>
      </c>
      <c r="AG7519" s="2">
        <v>55.755000000000003</v>
      </c>
      <c r="AH7519" s="2">
        <v>0.98129</v>
      </c>
      <c r="AI7519" s="2">
        <v>17.4894</v>
      </c>
      <c r="AJ7519" s="3">
        <v>7.88627E-19</v>
      </c>
      <c r="AK7519" s="2">
        <v>67.647999999999996</v>
      </c>
      <c r="AL7519" s="2">
        <v>0.99061500000000002</v>
      </c>
      <c r="AM7519" s="2">
        <v>21.1144</v>
      </c>
      <c r="AN7519" s="2">
        <v>1.1779500000000001E-4</v>
      </c>
      <c r="AO7519" s="2">
        <v>69.331000000000003</v>
      </c>
      <c r="AP7519" s="2">
        <v>0.99858599999999997</v>
      </c>
      <c r="AQ7519" s="2">
        <v>28.9801</v>
      </c>
      <c r="AR7519" s="3">
        <v>2.8795199999999998E-5</v>
      </c>
      <c r="AS7519" s="2">
        <v>74.852999999999994</v>
      </c>
      <c r="AT7519" s="2"/>
      <c r="AU7519" s="2" t="s">
        <v>922</v>
      </c>
      <c r="AV7519" s="2" t="s">
        <v>160</v>
      </c>
      <c r="AW7519" s="2" t="s">
        <v>43638</v>
      </c>
      <c r="AX7519" s="2" t="s">
        <v>43639</v>
      </c>
      <c r="AY7519" s="2" t="s">
        <v>204</v>
      </c>
      <c r="AZ7519" s="2" t="s">
        <v>43640</v>
      </c>
      <c r="BA7519" s="2" t="s">
        <v>43641</v>
      </c>
      <c r="BB7519" s="2">
        <v>6</v>
      </c>
      <c r="BC7519" s="2">
        <v>2</v>
      </c>
      <c r="BD7519" s="2">
        <v>0.92130000000000001</v>
      </c>
      <c r="BE7519" s="2" t="s">
        <v>167</v>
      </c>
      <c r="BF7519" s="2" t="s">
        <v>167</v>
      </c>
      <c r="BG7519" s="2" t="s">
        <v>167</v>
      </c>
      <c r="BH7519" s="2" t="s">
        <v>167</v>
      </c>
      <c r="BI7519" s="2" t="s">
        <v>167</v>
      </c>
      <c r="BJ7519" s="2" t="s">
        <v>167</v>
      </c>
      <c r="BK7519" s="2" t="s">
        <v>167</v>
      </c>
      <c r="BL7519" s="2" t="s">
        <v>167</v>
      </c>
      <c r="BM7519" s="2">
        <v>406510000</v>
      </c>
      <c r="BN7519" s="2">
        <v>0</v>
      </c>
      <c r="BO7519" s="2">
        <v>377350000</v>
      </c>
      <c r="BP7519" s="2">
        <v>29164000</v>
      </c>
      <c r="BQ7519" s="2" t="s">
        <v>159</v>
      </c>
      <c r="BR7519" s="2">
        <v>5438800</v>
      </c>
      <c r="BS7519" s="2">
        <v>78853000</v>
      </c>
      <c r="BT7519" s="2">
        <v>2786400</v>
      </c>
      <c r="BU7519" s="2">
        <v>90136000</v>
      </c>
      <c r="BV7519" s="2">
        <v>5316800</v>
      </c>
      <c r="BW7519" s="2">
        <v>129590000</v>
      </c>
      <c r="BX7519" s="2">
        <v>6057400</v>
      </c>
      <c r="BY7519" s="2">
        <v>30278000</v>
      </c>
      <c r="BZ7519" s="2" t="s">
        <v>159</v>
      </c>
      <c r="CA7519" s="2" t="s">
        <v>159</v>
      </c>
      <c r="CB7519" s="2" t="s">
        <v>159</v>
      </c>
      <c r="CC7519" s="2" t="s">
        <v>159</v>
      </c>
      <c r="CD7519" s="2" t="s">
        <v>159</v>
      </c>
      <c r="CE7519" s="2" t="s">
        <v>159</v>
      </c>
      <c r="CF7519" s="2" t="s">
        <v>159</v>
      </c>
      <c r="CG7519" s="2" t="s">
        <v>159</v>
      </c>
      <c r="CH7519" s="2">
        <v>0</v>
      </c>
      <c r="CI7519" s="2">
        <v>5438800</v>
      </c>
      <c r="CJ7519" s="2">
        <v>0</v>
      </c>
      <c r="CK7519" s="2">
        <v>0</v>
      </c>
      <c r="CL7519" s="2">
        <v>78853000</v>
      </c>
      <c r="CM7519" s="2">
        <v>0</v>
      </c>
      <c r="CN7519" s="2">
        <v>0</v>
      </c>
      <c r="CO7519" s="2">
        <v>2786400</v>
      </c>
      <c r="CP7519" s="2">
        <v>0</v>
      </c>
      <c r="CQ7519" s="2">
        <v>0</v>
      </c>
      <c r="CR7519" s="2">
        <v>90136000</v>
      </c>
      <c r="CS7519" s="2">
        <v>0</v>
      </c>
      <c r="CT7519" s="2">
        <v>0</v>
      </c>
      <c r="CU7519" s="2">
        <v>5316800</v>
      </c>
      <c r="CV7519" s="2">
        <v>0</v>
      </c>
      <c r="CW7519" s="2">
        <v>0</v>
      </c>
      <c r="CX7519" s="2">
        <v>117300000</v>
      </c>
      <c r="CY7519" s="2">
        <v>12287000</v>
      </c>
      <c r="CZ7519" s="2">
        <v>0</v>
      </c>
      <c r="DA7519" s="2">
        <v>4336400</v>
      </c>
      <c r="DB7519" s="2">
        <v>1721000</v>
      </c>
      <c r="DC7519" s="2">
        <v>0</v>
      </c>
      <c r="DD7519" s="2">
        <v>30278000</v>
      </c>
      <c r="DE7519" s="2">
        <v>0</v>
      </c>
      <c r="DF7519" s="2"/>
      <c r="DG7519" s="2"/>
      <c r="DH7519" s="2"/>
      <c r="DI7519" s="2"/>
      <c r="DJ7519" s="2"/>
      <c r="DK7519" s="2"/>
      <c r="DL7519" s="2"/>
      <c r="DM7519" s="2"/>
      <c r="DN7519" s="2"/>
      <c r="DO7519" s="2"/>
      <c r="DP7519" s="2"/>
      <c r="DQ7519" s="2"/>
      <c r="DR7519" s="2"/>
      <c r="DS7519" s="2"/>
      <c r="DT7519" s="2"/>
      <c r="DU7519" s="2"/>
      <c r="DV7519" s="2"/>
      <c r="DW7519" s="2"/>
      <c r="DX7519" s="2"/>
      <c r="DY7519" s="2"/>
      <c r="DZ7519" s="2"/>
      <c r="EA7519" s="2"/>
      <c r="EB7519" s="2"/>
      <c r="EC7519" s="2"/>
      <c r="ED7519" s="2"/>
      <c r="EE7519" s="2"/>
      <c r="EF7519" s="2">
        <v>7517</v>
      </c>
      <c r="EG7519" s="2">
        <v>2839</v>
      </c>
      <c r="EH7519" s="2">
        <v>351</v>
      </c>
      <c r="EI7519" s="2">
        <v>351</v>
      </c>
      <c r="EJ7519" s="2" t="s">
        <v>43642</v>
      </c>
      <c r="EK7519" s="2" t="s">
        <v>43643</v>
      </c>
      <c r="EL7519" s="2" t="s">
        <v>43644</v>
      </c>
      <c r="EM7519" s="2" t="s">
        <v>43645</v>
      </c>
      <c r="EN7519" s="2">
        <v>39123</v>
      </c>
      <c r="EO7519" s="2">
        <v>30905</v>
      </c>
      <c r="EP7519" s="2" t="s">
        <v>654</v>
      </c>
      <c r="EQ7519" s="2">
        <v>6956</v>
      </c>
      <c r="ER7519" s="2">
        <v>39123</v>
      </c>
      <c r="ES7519" s="2">
        <v>30905</v>
      </c>
      <c r="ET7519" s="2" t="s">
        <v>654</v>
      </c>
      <c r="EU7519" s="2">
        <v>6956</v>
      </c>
      <c r="EV7519" s="2">
        <v>39141</v>
      </c>
      <c r="EW7519" s="2">
        <v>30927</v>
      </c>
      <c r="EX7519" s="2" t="s">
        <v>172</v>
      </c>
      <c r="EY7519" s="2">
        <v>51449</v>
      </c>
    </row>
    <row r="7520" spans="1:155" x14ac:dyDescent="0.25">
      <c r="A7520" s="2" t="s">
        <v>43224</v>
      </c>
      <c r="B7520" s="2">
        <v>353</v>
      </c>
      <c r="C7520" s="2" t="s">
        <v>43224</v>
      </c>
      <c r="D7520" s="2" t="s">
        <v>43224</v>
      </c>
      <c r="E7520" s="2" t="s">
        <v>43225</v>
      </c>
      <c r="F7520" s="2" t="s">
        <v>43226</v>
      </c>
      <c r="G7520" s="2" t="s">
        <v>43227</v>
      </c>
      <c r="H7520" s="2">
        <v>0.99999899999999997</v>
      </c>
      <c r="I7520" s="2">
        <v>59.678199999999997</v>
      </c>
      <c r="J7520" s="3">
        <v>7.88627E-19</v>
      </c>
      <c r="K7520" s="2">
        <v>92.38</v>
      </c>
      <c r="L7520" s="2">
        <v>83.379000000000005</v>
      </c>
      <c r="M7520" s="2">
        <v>92.38</v>
      </c>
      <c r="N7520" s="2">
        <v>0.99999899999999997</v>
      </c>
      <c r="O7520" s="2">
        <v>59.678199999999997</v>
      </c>
      <c r="P7520" s="3">
        <v>1.15758E-6</v>
      </c>
      <c r="Q7520" s="2">
        <v>92.38</v>
      </c>
      <c r="R7520" s="2">
        <v>0.99893200000000004</v>
      </c>
      <c r="S7520" s="2">
        <v>30.3979</v>
      </c>
      <c r="T7520" s="2">
        <v>1.1542E-4</v>
      </c>
      <c r="U7520" s="2">
        <v>69.430999999999997</v>
      </c>
      <c r="V7520" s="2">
        <v>0.99746400000000002</v>
      </c>
      <c r="W7520" s="2">
        <v>30.671600000000002</v>
      </c>
      <c r="X7520" s="2">
        <v>2.6678299999999999E-3</v>
      </c>
      <c r="Y7520" s="2">
        <v>42.314</v>
      </c>
      <c r="Z7520" s="2">
        <v>0.99906499999999998</v>
      </c>
      <c r="AA7520" s="2">
        <v>30.265899999999998</v>
      </c>
      <c r="AB7520" s="3">
        <v>2.3714599999999999E-18</v>
      </c>
      <c r="AC7520" s="2">
        <v>69.260999999999996</v>
      </c>
      <c r="AD7520" s="2">
        <v>0.99571600000000005</v>
      </c>
      <c r="AE7520" s="2">
        <v>24.435600000000001</v>
      </c>
      <c r="AF7520" s="2">
        <v>5.8416800000000004E-4</v>
      </c>
      <c r="AG7520" s="2">
        <v>55.755000000000003</v>
      </c>
      <c r="AH7520" s="2">
        <v>0.998587</v>
      </c>
      <c r="AI7520" s="2">
        <v>28.6526</v>
      </c>
      <c r="AJ7520" s="3">
        <v>7.88627E-19</v>
      </c>
      <c r="AK7520" s="2">
        <v>67.647999999999996</v>
      </c>
      <c r="AL7520" s="2">
        <v>0.99974600000000002</v>
      </c>
      <c r="AM7520" s="2">
        <v>37.178600000000003</v>
      </c>
      <c r="AN7520" s="2">
        <v>1.1779500000000001E-4</v>
      </c>
      <c r="AO7520" s="2">
        <v>69.331000000000003</v>
      </c>
      <c r="AP7520" s="2">
        <v>0.99993799999999999</v>
      </c>
      <c r="AQ7520" s="2">
        <v>43.238900000000001</v>
      </c>
      <c r="AR7520" s="3">
        <v>3.6489000000000002E-13</v>
      </c>
      <c r="AS7520" s="2">
        <v>74.852999999999994</v>
      </c>
      <c r="AT7520" s="2"/>
      <c r="AU7520" s="2" t="s">
        <v>906</v>
      </c>
      <c r="AV7520" s="2" t="s">
        <v>160</v>
      </c>
      <c r="AW7520" s="2" t="s">
        <v>43646</v>
      </c>
      <c r="AX7520" s="2" t="s">
        <v>43647</v>
      </c>
      <c r="AY7520" s="2" t="s">
        <v>233</v>
      </c>
      <c r="AZ7520" s="2" t="s">
        <v>43640</v>
      </c>
      <c r="BA7520" s="2" t="s">
        <v>43641</v>
      </c>
      <c r="BB7520" s="2">
        <v>8</v>
      </c>
      <c r="BC7520" s="2">
        <v>2</v>
      </c>
      <c r="BD7520" s="2">
        <v>0.92130000000000001</v>
      </c>
      <c r="BE7520" s="2" t="s">
        <v>167</v>
      </c>
      <c r="BF7520" s="2" t="s">
        <v>167</v>
      </c>
      <c r="BG7520" s="2" t="s">
        <v>167</v>
      </c>
      <c r="BH7520" s="2" t="s">
        <v>167</v>
      </c>
      <c r="BI7520" s="2" t="s">
        <v>167</v>
      </c>
      <c r="BJ7520" s="2" t="s">
        <v>167</v>
      </c>
      <c r="BK7520" s="2" t="s">
        <v>167</v>
      </c>
      <c r="BL7520" s="2" t="s">
        <v>167</v>
      </c>
      <c r="BM7520" s="2">
        <v>450660000</v>
      </c>
      <c r="BN7520" s="2">
        <v>6721400</v>
      </c>
      <c r="BO7520" s="2">
        <v>409120000</v>
      </c>
      <c r="BP7520" s="2">
        <v>34813000</v>
      </c>
      <c r="BQ7520" s="2" t="s">
        <v>159</v>
      </c>
      <c r="BR7520" s="2">
        <v>5438800</v>
      </c>
      <c r="BS7520" s="2">
        <v>80374000</v>
      </c>
      <c r="BT7520" s="2">
        <v>2786400</v>
      </c>
      <c r="BU7520" s="2">
        <v>107070000</v>
      </c>
      <c r="BV7520" s="2">
        <v>5316800</v>
      </c>
      <c r="BW7520" s="2">
        <v>119780000</v>
      </c>
      <c r="BX7520" s="2">
        <v>4336400</v>
      </c>
      <c r="BY7520" s="2">
        <v>36874000</v>
      </c>
      <c r="BZ7520" s="2" t="s">
        <v>159</v>
      </c>
      <c r="CA7520" s="2" t="s">
        <v>159</v>
      </c>
      <c r="CB7520" s="2" t="s">
        <v>159</v>
      </c>
      <c r="CC7520" s="2" t="s">
        <v>159</v>
      </c>
      <c r="CD7520" s="2" t="s">
        <v>159</v>
      </c>
      <c r="CE7520" s="2" t="s">
        <v>159</v>
      </c>
      <c r="CF7520" s="2" t="s">
        <v>159</v>
      </c>
      <c r="CG7520" s="2" t="s">
        <v>159</v>
      </c>
      <c r="CH7520" s="2">
        <v>0</v>
      </c>
      <c r="CI7520" s="2">
        <v>5438800</v>
      </c>
      <c r="CJ7520" s="2">
        <v>0</v>
      </c>
      <c r="CK7520" s="2">
        <v>1521200</v>
      </c>
      <c r="CL7520" s="2">
        <v>78853000</v>
      </c>
      <c r="CM7520" s="2">
        <v>0</v>
      </c>
      <c r="CN7520" s="2">
        <v>0</v>
      </c>
      <c r="CO7520" s="2">
        <v>2786400</v>
      </c>
      <c r="CP7520" s="2">
        <v>0</v>
      </c>
      <c r="CQ7520" s="2">
        <v>1777900</v>
      </c>
      <c r="CR7520" s="2">
        <v>90136000</v>
      </c>
      <c r="CS7520" s="2">
        <v>15156000</v>
      </c>
      <c r="CT7520" s="2">
        <v>0</v>
      </c>
      <c r="CU7520" s="2">
        <v>5316800</v>
      </c>
      <c r="CV7520" s="2">
        <v>0</v>
      </c>
      <c r="CW7520" s="2">
        <v>2475200</v>
      </c>
      <c r="CX7520" s="2">
        <v>117300000</v>
      </c>
      <c r="CY7520" s="2">
        <v>0</v>
      </c>
      <c r="CZ7520" s="2">
        <v>0</v>
      </c>
      <c r="DA7520" s="2">
        <v>4336400</v>
      </c>
      <c r="DB7520" s="2">
        <v>0</v>
      </c>
      <c r="DC7520" s="2">
        <v>947220</v>
      </c>
      <c r="DD7520" s="2">
        <v>30278000</v>
      </c>
      <c r="DE7520" s="2">
        <v>5648800</v>
      </c>
      <c r="DF7520" s="2"/>
      <c r="DG7520" s="2"/>
      <c r="DH7520" s="2"/>
      <c r="DI7520" s="2"/>
      <c r="DJ7520" s="2"/>
      <c r="DK7520" s="2"/>
      <c r="DL7520" s="2"/>
      <c r="DM7520" s="2"/>
      <c r="DN7520" s="2"/>
      <c r="DO7520" s="2"/>
      <c r="DP7520" s="2"/>
      <c r="DQ7520" s="2"/>
      <c r="DR7520" s="2"/>
      <c r="DS7520" s="2"/>
      <c r="DT7520" s="2"/>
      <c r="DU7520" s="2"/>
      <c r="DV7520" s="2"/>
      <c r="DW7520" s="2"/>
      <c r="DX7520" s="2"/>
      <c r="DY7520" s="2"/>
      <c r="DZ7520" s="2"/>
      <c r="EA7520" s="2"/>
      <c r="EB7520" s="2"/>
      <c r="EC7520" s="2"/>
      <c r="ED7520" s="2"/>
      <c r="EE7520" s="2"/>
      <c r="EF7520" s="2">
        <v>7518</v>
      </c>
      <c r="EG7520" s="2">
        <v>2839</v>
      </c>
      <c r="EH7520" s="2">
        <v>353</v>
      </c>
      <c r="EI7520" s="2">
        <v>353</v>
      </c>
      <c r="EJ7520" s="2" t="s">
        <v>43642</v>
      </c>
      <c r="EK7520" s="2" t="s">
        <v>43643</v>
      </c>
      <c r="EL7520" s="2" t="s">
        <v>43648</v>
      </c>
      <c r="EM7520" s="2" t="s">
        <v>43649</v>
      </c>
      <c r="EN7520" s="2">
        <v>39123</v>
      </c>
      <c r="EO7520" s="2">
        <v>30905</v>
      </c>
      <c r="EP7520" s="2" t="s">
        <v>654</v>
      </c>
      <c r="EQ7520" s="2">
        <v>6956</v>
      </c>
      <c r="ER7520" s="2">
        <v>39123</v>
      </c>
      <c r="ES7520" s="2">
        <v>30905</v>
      </c>
      <c r="ET7520" s="2" t="s">
        <v>654</v>
      </c>
      <c r="EU7520" s="2">
        <v>6956</v>
      </c>
      <c r="EV7520" s="2">
        <v>39141</v>
      </c>
      <c r="EW7520" s="2">
        <v>30927</v>
      </c>
      <c r="EX7520" s="2" t="s">
        <v>172</v>
      </c>
      <c r="EY7520" s="2">
        <v>51449</v>
      </c>
    </row>
    <row r="7521" spans="1:155" x14ac:dyDescent="0.25">
      <c r="A7521" s="2" t="s">
        <v>43224</v>
      </c>
      <c r="B7521" s="2">
        <v>357</v>
      </c>
      <c r="C7521" s="2" t="s">
        <v>43224</v>
      </c>
      <c r="D7521" s="2" t="s">
        <v>43224</v>
      </c>
      <c r="E7521" s="2" t="s">
        <v>43225</v>
      </c>
      <c r="F7521" s="2" t="s">
        <v>43226</v>
      </c>
      <c r="G7521" s="2" t="s">
        <v>43227</v>
      </c>
      <c r="H7521" s="2">
        <v>0.66027199999999997</v>
      </c>
      <c r="I7521" s="2">
        <v>0</v>
      </c>
      <c r="J7521" s="3">
        <v>2.3714599999999999E-18</v>
      </c>
      <c r="K7521" s="2">
        <v>51.954000000000001</v>
      </c>
      <c r="L7521" s="2">
        <v>47.546999999999997</v>
      </c>
      <c r="M7521" s="2">
        <v>45.042000000000002</v>
      </c>
      <c r="N7521" s="2">
        <v>0</v>
      </c>
      <c r="O7521" s="2">
        <v>0</v>
      </c>
      <c r="P7521" s="2"/>
      <c r="Q7521" s="2" t="s">
        <v>159</v>
      </c>
      <c r="R7521" s="2">
        <v>0</v>
      </c>
      <c r="S7521" s="2">
        <v>0</v>
      </c>
      <c r="T7521" s="2"/>
      <c r="U7521" s="2" t="s">
        <v>159</v>
      </c>
      <c r="V7521" s="2">
        <v>0</v>
      </c>
      <c r="W7521" s="2">
        <v>0</v>
      </c>
      <c r="X7521" s="2"/>
      <c r="Y7521" s="2" t="s">
        <v>159</v>
      </c>
      <c r="Z7521" s="2">
        <v>0.42794300000000002</v>
      </c>
      <c r="AA7521" s="2">
        <v>0.37695699999999999</v>
      </c>
      <c r="AB7521" s="3">
        <v>2.3714599999999999E-18</v>
      </c>
      <c r="AC7521" s="2">
        <v>51.954000000000001</v>
      </c>
      <c r="AD7521" s="2"/>
      <c r="AE7521" s="2"/>
      <c r="AF7521" s="2"/>
      <c r="AG7521" s="2"/>
      <c r="AH7521" s="2"/>
      <c r="AI7521" s="2"/>
      <c r="AJ7521" s="2"/>
      <c r="AK7521" s="2"/>
      <c r="AL7521" s="2">
        <v>0</v>
      </c>
      <c r="AM7521" s="2">
        <v>0</v>
      </c>
      <c r="AN7521" s="2"/>
      <c r="AO7521" s="2" t="s">
        <v>159</v>
      </c>
      <c r="AP7521" s="2">
        <v>0.66027199999999997</v>
      </c>
      <c r="AQ7521" s="2">
        <v>0</v>
      </c>
      <c r="AR7521" s="3">
        <v>3.6489000000000002E-13</v>
      </c>
      <c r="AS7521" s="2">
        <v>45.042000000000002</v>
      </c>
      <c r="AT7521" s="2"/>
      <c r="AU7521" s="2">
        <v>3</v>
      </c>
      <c r="AV7521" s="2" t="s">
        <v>160</v>
      </c>
      <c r="AW7521" s="2" t="s">
        <v>43650</v>
      </c>
      <c r="AX7521" s="2" t="s">
        <v>43651</v>
      </c>
      <c r="AY7521" s="2" t="s">
        <v>2866</v>
      </c>
      <c r="AZ7521" s="2" t="s">
        <v>43652</v>
      </c>
      <c r="BA7521" s="2" t="s">
        <v>43653</v>
      </c>
      <c r="BB7521" s="2">
        <v>12</v>
      </c>
      <c r="BC7521" s="2">
        <v>4</v>
      </c>
      <c r="BD7521" s="2">
        <v>0.35921999999999998</v>
      </c>
      <c r="BE7521" s="2" t="s">
        <v>166</v>
      </c>
      <c r="BF7521" s="2" t="s">
        <v>166</v>
      </c>
      <c r="BG7521" s="2" t="s">
        <v>166</v>
      </c>
      <c r="BH7521" s="2" t="s">
        <v>166</v>
      </c>
      <c r="BI7521" s="2" t="s">
        <v>166</v>
      </c>
      <c r="BJ7521" s="2" t="s">
        <v>166</v>
      </c>
      <c r="BK7521" s="2" t="s">
        <v>166</v>
      </c>
      <c r="BL7521" s="2" t="s">
        <v>167</v>
      </c>
      <c r="BM7521" s="2">
        <v>5648800</v>
      </c>
      <c r="BN7521" s="2">
        <v>0</v>
      </c>
      <c r="BO7521" s="2">
        <v>0</v>
      </c>
      <c r="BP7521" s="2">
        <v>5648800</v>
      </c>
      <c r="BQ7521" s="2" t="s">
        <v>159</v>
      </c>
      <c r="BR7521" s="2">
        <v>0</v>
      </c>
      <c r="BS7521" s="2">
        <v>0</v>
      </c>
      <c r="BT7521" s="2">
        <v>0</v>
      </c>
      <c r="BU7521" s="2">
        <v>0</v>
      </c>
      <c r="BV7521" s="2">
        <v>0</v>
      </c>
      <c r="BW7521" s="2">
        <v>0</v>
      </c>
      <c r="BX7521" s="2">
        <v>0</v>
      </c>
      <c r="BY7521" s="2">
        <v>5648800</v>
      </c>
      <c r="BZ7521" s="2" t="s">
        <v>159</v>
      </c>
      <c r="CA7521" s="2" t="s">
        <v>159</v>
      </c>
      <c r="CB7521" s="2" t="s">
        <v>159</v>
      </c>
      <c r="CC7521" s="2" t="s">
        <v>159</v>
      </c>
      <c r="CD7521" s="2" t="s">
        <v>159</v>
      </c>
      <c r="CE7521" s="2" t="s">
        <v>159</v>
      </c>
      <c r="CF7521" s="2" t="s">
        <v>159</v>
      </c>
      <c r="CG7521" s="2" t="s">
        <v>159</v>
      </c>
      <c r="CH7521" s="2">
        <v>0</v>
      </c>
      <c r="CI7521" s="2">
        <v>0</v>
      </c>
      <c r="CJ7521" s="2">
        <v>0</v>
      </c>
      <c r="CK7521" s="2">
        <v>0</v>
      </c>
      <c r="CL7521" s="2">
        <v>0</v>
      </c>
      <c r="CM7521" s="2">
        <v>0</v>
      </c>
      <c r="CN7521" s="2">
        <v>0</v>
      </c>
      <c r="CO7521" s="2">
        <v>0</v>
      </c>
      <c r="CP7521" s="2">
        <v>0</v>
      </c>
      <c r="CQ7521" s="2">
        <v>0</v>
      </c>
      <c r="CR7521" s="2">
        <v>0</v>
      </c>
      <c r="CS7521" s="2">
        <v>0</v>
      </c>
      <c r="CT7521" s="2">
        <v>0</v>
      </c>
      <c r="CU7521" s="2">
        <v>0</v>
      </c>
      <c r="CV7521" s="2">
        <v>0</v>
      </c>
      <c r="CW7521" s="2">
        <v>0</v>
      </c>
      <c r="CX7521" s="2">
        <v>0</v>
      </c>
      <c r="CY7521" s="2">
        <v>0</v>
      </c>
      <c r="CZ7521" s="2">
        <v>0</v>
      </c>
      <c r="DA7521" s="2">
        <v>0</v>
      </c>
      <c r="DB7521" s="2">
        <v>0</v>
      </c>
      <c r="DC7521" s="2">
        <v>0</v>
      </c>
      <c r="DD7521" s="2">
        <v>0</v>
      </c>
      <c r="DE7521" s="2">
        <v>5648800</v>
      </c>
      <c r="DF7521" s="2"/>
      <c r="DG7521" s="2"/>
      <c r="DH7521" s="2"/>
      <c r="DI7521" s="2"/>
      <c r="DJ7521" s="2"/>
      <c r="DK7521" s="2"/>
      <c r="DL7521" s="2"/>
      <c r="DM7521" s="2"/>
      <c r="DN7521" s="2"/>
      <c r="DO7521" s="2"/>
      <c r="DP7521" s="2"/>
      <c r="DQ7521" s="2"/>
      <c r="DR7521" s="2"/>
      <c r="DS7521" s="2"/>
      <c r="DT7521" s="2"/>
      <c r="DU7521" s="2"/>
      <c r="DV7521" s="2"/>
      <c r="DW7521" s="2"/>
      <c r="DX7521" s="2"/>
      <c r="DY7521" s="2"/>
      <c r="DZ7521" s="2"/>
      <c r="EA7521" s="2"/>
      <c r="EB7521" s="2"/>
      <c r="EC7521" s="2"/>
      <c r="ED7521" s="2"/>
      <c r="EE7521" s="2"/>
      <c r="EF7521" s="2">
        <v>7519</v>
      </c>
      <c r="EG7521" s="2">
        <v>2839</v>
      </c>
      <c r="EH7521" s="2">
        <v>357</v>
      </c>
      <c r="EI7521" s="2">
        <v>357</v>
      </c>
      <c r="EJ7521" s="2">
        <v>6414</v>
      </c>
      <c r="EK7521" s="2" t="s">
        <v>43654</v>
      </c>
      <c r="EL7521" s="2">
        <v>39138</v>
      </c>
      <c r="EM7521" s="2">
        <v>30925</v>
      </c>
      <c r="EN7521" s="2">
        <v>39138</v>
      </c>
      <c r="EO7521" s="2">
        <v>30925</v>
      </c>
      <c r="EP7521" s="2" t="s">
        <v>171</v>
      </c>
      <c r="EQ7521" s="2">
        <v>52106</v>
      </c>
      <c r="ER7521" s="2">
        <v>39136</v>
      </c>
      <c r="ES7521" s="2">
        <v>30923</v>
      </c>
      <c r="ET7521" s="2" t="s">
        <v>190</v>
      </c>
      <c r="EU7521" s="2">
        <v>55504</v>
      </c>
      <c r="EV7521" s="2">
        <v>39136</v>
      </c>
      <c r="EW7521" s="2">
        <v>30923</v>
      </c>
      <c r="EX7521" s="2" t="s">
        <v>190</v>
      </c>
      <c r="EY7521" s="2">
        <v>55504</v>
      </c>
    </row>
    <row r="7522" spans="1:155" x14ac:dyDescent="0.25">
      <c r="A7522" s="2" t="s">
        <v>43224</v>
      </c>
      <c r="B7522" s="2">
        <v>358</v>
      </c>
      <c r="C7522" s="2" t="s">
        <v>43224</v>
      </c>
      <c r="D7522" s="2" t="s">
        <v>43224</v>
      </c>
      <c r="E7522" s="2" t="s">
        <v>43225</v>
      </c>
      <c r="F7522" s="2" t="s">
        <v>43226</v>
      </c>
      <c r="G7522" s="2" t="s">
        <v>43227</v>
      </c>
      <c r="H7522" s="2">
        <v>0.66027199999999997</v>
      </c>
      <c r="I7522" s="2">
        <v>0</v>
      </c>
      <c r="J7522" s="3">
        <v>3.6489000000000002E-13</v>
      </c>
      <c r="K7522" s="2">
        <v>45.042000000000002</v>
      </c>
      <c r="L7522" s="2">
        <v>41.762</v>
      </c>
      <c r="M7522" s="2">
        <v>45.042000000000002</v>
      </c>
      <c r="N7522" s="2">
        <v>0</v>
      </c>
      <c r="O7522" s="2">
        <v>0</v>
      </c>
      <c r="P7522" s="2"/>
      <c r="Q7522" s="2" t="s">
        <v>159</v>
      </c>
      <c r="R7522" s="2">
        <v>0</v>
      </c>
      <c r="S7522" s="2">
        <v>0</v>
      </c>
      <c r="T7522" s="2"/>
      <c r="U7522" s="2" t="s">
        <v>159</v>
      </c>
      <c r="V7522" s="2">
        <v>0</v>
      </c>
      <c r="W7522" s="2">
        <v>0</v>
      </c>
      <c r="X7522" s="2"/>
      <c r="Y7522" s="2" t="s">
        <v>159</v>
      </c>
      <c r="Z7522" s="2"/>
      <c r="AA7522" s="2"/>
      <c r="AB7522" s="2"/>
      <c r="AC7522" s="2"/>
      <c r="AD7522" s="2"/>
      <c r="AE7522" s="2"/>
      <c r="AF7522" s="2"/>
      <c r="AG7522" s="2"/>
      <c r="AH7522" s="2"/>
      <c r="AI7522" s="2"/>
      <c r="AJ7522" s="2"/>
      <c r="AK7522" s="2"/>
      <c r="AL7522" s="2">
        <v>0</v>
      </c>
      <c r="AM7522" s="2">
        <v>0</v>
      </c>
      <c r="AN7522" s="2"/>
      <c r="AO7522" s="2" t="s">
        <v>159</v>
      </c>
      <c r="AP7522" s="2">
        <v>0.66027199999999997</v>
      </c>
      <c r="AQ7522" s="2">
        <v>0</v>
      </c>
      <c r="AR7522" s="3">
        <v>3.6489000000000002E-13</v>
      </c>
      <c r="AS7522" s="2">
        <v>45.042000000000002</v>
      </c>
      <c r="AT7522" s="2"/>
      <c r="AU7522" s="2">
        <v>3</v>
      </c>
      <c r="AV7522" s="2" t="s">
        <v>160</v>
      </c>
      <c r="AW7522" s="2" t="s">
        <v>43655</v>
      </c>
      <c r="AX7522" s="2" t="s">
        <v>43656</v>
      </c>
      <c r="AY7522" s="2" t="s">
        <v>2206</v>
      </c>
      <c r="AZ7522" s="2" t="s">
        <v>43652</v>
      </c>
      <c r="BA7522" s="2" t="s">
        <v>43653</v>
      </c>
      <c r="BB7522" s="2">
        <v>13</v>
      </c>
      <c r="BC7522" s="2">
        <v>4</v>
      </c>
      <c r="BD7522" s="2">
        <v>0.35921999999999998</v>
      </c>
      <c r="BE7522" s="2" t="s">
        <v>166</v>
      </c>
      <c r="BF7522" s="2" t="s">
        <v>166</v>
      </c>
      <c r="BG7522" s="2" t="s">
        <v>166</v>
      </c>
      <c r="BH7522" s="2" t="s">
        <v>166</v>
      </c>
      <c r="BI7522" s="2" t="s">
        <v>166</v>
      </c>
      <c r="BJ7522" s="2" t="s">
        <v>166</v>
      </c>
      <c r="BK7522" s="2" t="s">
        <v>166</v>
      </c>
      <c r="BL7522" s="2" t="s">
        <v>167</v>
      </c>
      <c r="BM7522" s="2">
        <v>5648800</v>
      </c>
      <c r="BN7522" s="2">
        <v>0</v>
      </c>
      <c r="BO7522" s="2">
        <v>0</v>
      </c>
      <c r="BP7522" s="2">
        <v>5648800</v>
      </c>
      <c r="BQ7522" s="2" t="s">
        <v>159</v>
      </c>
      <c r="BR7522" s="2">
        <v>0</v>
      </c>
      <c r="BS7522" s="2">
        <v>0</v>
      </c>
      <c r="BT7522" s="2">
        <v>0</v>
      </c>
      <c r="BU7522" s="2">
        <v>0</v>
      </c>
      <c r="BV7522" s="2">
        <v>0</v>
      </c>
      <c r="BW7522" s="2">
        <v>0</v>
      </c>
      <c r="BX7522" s="2">
        <v>0</v>
      </c>
      <c r="BY7522" s="2">
        <v>5648800</v>
      </c>
      <c r="BZ7522" s="2" t="s">
        <v>159</v>
      </c>
      <c r="CA7522" s="2" t="s">
        <v>159</v>
      </c>
      <c r="CB7522" s="2" t="s">
        <v>159</v>
      </c>
      <c r="CC7522" s="2" t="s">
        <v>159</v>
      </c>
      <c r="CD7522" s="2" t="s">
        <v>159</v>
      </c>
      <c r="CE7522" s="2" t="s">
        <v>159</v>
      </c>
      <c r="CF7522" s="2" t="s">
        <v>159</v>
      </c>
      <c r="CG7522" s="2" t="s">
        <v>159</v>
      </c>
      <c r="CH7522" s="2">
        <v>0</v>
      </c>
      <c r="CI7522" s="2">
        <v>0</v>
      </c>
      <c r="CJ7522" s="2">
        <v>0</v>
      </c>
      <c r="CK7522" s="2">
        <v>0</v>
      </c>
      <c r="CL7522" s="2">
        <v>0</v>
      </c>
      <c r="CM7522" s="2">
        <v>0</v>
      </c>
      <c r="CN7522" s="2">
        <v>0</v>
      </c>
      <c r="CO7522" s="2">
        <v>0</v>
      </c>
      <c r="CP7522" s="2">
        <v>0</v>
      </c>
      <c r="CQ7522" s="2">
        <v>0</v>
      </c>
      <c r="CR7522" s="2">
        <v>0</v>
      </c>
      <c r="CS7522" s="2">
        <v>0</v>
      </c>
      <c r="CT7522" s="2">
        <v>0</v>
      </c>
      <c r="CU7522" s="2">
        <v>0</v>
      </c>
      <c r="CV7522" s="2">
        <v>0</v>
      </c>
      <c r="CW7522" s="2">
        <v>0</v>
      </c>
      <c r="CX7522" s="2">
        <v>0</v>
      </c>
      <c r="CY7522" s="2">
        <v>0</v>
      </c>
      <c r="CZ7522" s="2">
        <v>0</v>
      </c>
      <c r="DA7522" s="2">
        <v>0</v>
      </c>
      <c r="DB7522" s="2">
        <v>0</v>
      </c>
      <c r="DC7522" s="2">
        <v>0</v>
      </c>
      <c r="DD7522" s="2">
        <v>0</v>
      </c>
      <c r="DE7522" s="2">
        <v>5648800</v>
      </c>
      <c r="DF7522" s="2"/>
      <c r="DG7522" s="2"/>
      <c r="DH7522" s="2"/>
      <c r="DI7522" s="2"/>
      <c r="DJ7522" s="2"/>
      <c r="DK7522" s="2"/>
      <c r="DL7522" s="2"/>
      <c r="DM7522" s="2"/>
      <c r="DN7522" s="2"/>
      <c r="DO7522" s="2"/>
      <c r="DP7522" s="2"/>
      <c r="DQ7522" s="2"/>
      <c r="DR7522" s="2"/>
      <c r="DS7522" s="2"/>
      <c r="DT7522" s="2"/>
      <c r="DU7522" s="2"/>
      <c r="DV7522" s="2"/>
      <c r="DW7522" s="2"/>
      <c r="DX7522" s="2"/>
      <c r="DY7522" s="2"/>
      <c r="DZ7522" s="2"/>
      <c r="EA7522" s="2"/>
      <c r="EB7522" s="2"/>
      <c r="EC7522" s="2"/>
      <c r="ED7522" s="2"/>
      <c r="EE7522" s="2"/>
      <c r="EF7522" s="2">
        <v>7520</v>
      </c>
      <c r="EG7522" s="2">
        <v>2839</v>
      </c>
      <c r="EH7522" s="2">
        <v>358</v>
      </c>
      <c r="EI7522" s="2">
        <v>358</v>
      </c>
      <c r="EJ7522" s="2">
        <v>6414</v>
      </c>
      <c r="EK7522" s="2" t="s">
        <v>43654</v>
      </c>
      <c r="EL7522" s="2">
        <v>39138</v>
      </c>
      <c r="EM7522" s="2">
        <v>30925</v>
      </c>
      <c r="EN7522" s="2">
        <v>39138</v>
      </c>
      <c r="EO7522" s="2">
        <v>30925</v>
      </c>
      <c r="EP7522" s="2" t="s">
        <v>171</v>
      </c>
      <c r="EQ7522" s="2">
        <v>52106</v>
      </c>
      <c r="ER7522" s="2">
        <v>39138</v>
      </c>
      <c r="ES7522" s="2">
        <v>30925</v>
      </c>
      <c r="ET7522" s="2" t="s">
        <v>171</v>
      </c>
      <c r="EU7522" s="2">
        <v>52106</v>
      </c>
      <c r="EV7522" s="2">
        <v>39138</v>
      </c>
      <c r="EW7522" s="2">
        <v>30925</v>
      </c>
      <c r="EX7522" s="2" t="s">
        <v>171</v>
      </c>
      <c r="EY7522" s="2">
        <v>52106</v>
      </c>
    </row>
    <row r="7523" spans="1:155" x14ac:dyDescent="0.25">
      <c r="A7523" s="2" t="s">
        <v>43224</v>
      </c>
      <c r="B7523" s="2">
        <v>875</v>
      </c>
      <c r="C7523" s="2" t="s">
        <v>43224</v>
      </c>
      <c r="D7523" s="2" t="s">
        <v>43224</v>
      </c>
      <c r="E7523" s="2" t="s">
        <v>43225</v>
      </c>
      <c r="F7523" s="2" t="s">
        <v>43226</v>
      </c>
      <c r="G7523" s="2" t="s">
        <v>43227</v>
      </c>
      <c r="H7523" s="2">
        <v>0.99728099999999997</v>
      </c>
      <c r="I7523" s="2">
        <v>25.631699999999999</v>
      </c>
      <c r="J7523" s="2">
        <v>1.3048199999999999E-3</v>
      </c>
      <c r="K7523" s="2">
        <v>49.631999999999998</v>
      </c>
      <c r="L7523" s="2">
        <v>45.290999999999997</v>
      </c>
      <c r="M7523" s="2">
        <v>49.343000000000004</v>
      </c>
      <c r="N7523" s="2">
        <v>0</v>
      </c>
      <c r="O7523" s="2">
        <v>0</v>
      </c>
      <c r="P7523" s="2"/>
      <c r="Q7523" s="2" t="s">
        <v>159</v>
      </c>
      <c r="R7523" s="2">
        <v>0</v>
      </c>
      <c r="S7523" s="2">
        <v>0</v>
      </c>
      <c r="T7523" s="2"/>
      <c r="U7523" s="2" t="s">
        <v>159</v>
      </c>
      <c r="V7523" s="2">
        <v>0</v>
      </c>
      <c r="W7523" s="2">
        <v>0</v>
      </c>
      <c r="X7523" s="2"/>
      <c r="Y7523" s="2" t="s">
        <v>159</v>
      </c>
      <c r="Z7523" s="2"/>
      <c r="AA7523" s="2"/>
      <c r="AB7523" s="2"/>
      <c r="AC7523" s="2"/>
      <c r="AD7523" s="2">
        <v>0</v>
      </c>
      <c r="AE7523" s="2">
        <v>0</v>
      </c>
      <c r="AF7523" s="2"/>
      <c r="AG7523" s="2" t="s">
        <v>159</v>
      </c>
      <c r="AH7523" s="2">
        <v>0.99728099999999997</v>
      </c>
      <c r="AI7523" s="2">
        <v>25.631699999999999</v>
      </c>
      <c r="AJ7523" s="2">
        <v>1.3861100000000001E-3</v>
      </c>
      <c r="AK7523" s="2">
        <v>49.343000000000004</v>
      </c>
      <c r="AL7523" s="2">
        <v>0</v>
      </c>
      <c r="AM7523" s="2">
        <v>0</v>
      </c>
      <c r="AN7523" s="2"/>
      <c r="AO7523" s="2" t="s">
        <v>159</v>
      </c>
      <c r="AP7523" s="2">
        <v>0.49047800000000003</v>
      </c>
      <c r="AQ7523" s="2">
        <v>0</v>
      </c>
      <c r="AR7523" s="2">
        <v>1.3048199999999999E-3</v>
      </c>
      <c r="AS7523" s="2">
        <v>49.631999999999998</v>
      </c>
      <c r="AT7523" s="2"/>
      <c r="AU7523" s="2">
        <v>2</v>
      </c>
      <c r="AV7523" s="2" t="s">
        <v>160</v>
      </c>
      <c r="AW7523" s="2" t="s">
        <v>43657</v>
      </c>
      <c r="AX7523" s="2" t="s">
        <v>43658</v>
      </c>
      <c r="AY7523" s="2" t="s">
        <v>1032</v>
      </c>
      <c r="AZ7523" s="2" t="s">
        <v>43659</v>
      </c>
      <c r="BA7523" s="2" t="s">
        <v>43660</v>
      </c>
      <c r="BB7523" s="2">
        <v>5</v>
      </c>
      <c r="BC7523" s="2">
        <v>2</v>
      </c>
      <c r="BD7523" s="2">
        <v>-0.43181999999999998</v>
      </c>
      <c r="BE7523" s="2" t="s">
        <v>166</v>
      </c>
      <c r="BF7523" s="2" t="s">
        <v>166</v>
      </c>
      <c r="BG7523" s="2" t="s">
        <v>166</v>
      </c>
      <c r="BH7523" s="2" t="s">
        <v>166</v>
      </c>
      <c r="BI7523" s="2" t="s">
        <v>166</v>
      </c>
      <c r="BJ7523" s="2" t="s">
        <v>167</v>
      </c>
      <c r="BK7523" s="2" t="s">
        <v>166</v>
      </c>
      <c r="BL7523" s="2" t="s">
        <v>166</v>
      </c>
      <c r="BM7523" s="2">
        <v>9416000</v>
      </c>
      <c r="BN7523" s="2">
        <v>0</v>
      </c>
      <c r="BO7523" s="2">
        <v>9416000</v>
      </c>
      <c r="BP7523" s="2">
        <v>0</v>
      </c>
      <c r="BQ7523" s="2" t="s">
        <v>159</v>
      </c>
      <c r="BR7523" s="2">
        <v>127610</v>
      </c>
      <c r="BS7523" s="2">
        <v>1724500</v>
      </c>
      <c r="BT7523" s="2">
        <v>192200</v>
      </c>
      <c r="BU7523" s="2">
        <v>0</v>
      </c>
      <c r="BV7523" s="2">
        <v>142960</v>
      </c>
      <c r="BW7523" s="2">
        <v>6982800</v>
      </c>
      <c r="BX7523" s="2">
        <v>245960</v>
      </c>
      <c r="BY7523" s="2">
        <v>0</v>
      </c>
      <c r="BZ7523" s="2" t="s">
        <v>159</v>
      </c>
      <c r="CA7523" s="2" t="s">
        <v>159</v>
      </c>
      <c r="CB7523" s="2" t="s">
        <v>159</v>
      </c>
      <c r="CC7523" s="2" t="s">
        <v>159</v>
      </c>
      <c r="CD7523" s="2" t="s">
        <v>159</v>
      </c>
      <c r="CE7523" s="2" t="s">
        <v>159</v>
      </c>
      <c r="CF7523" s="2" t="s">
        <v>159</v>
      </c>
      <c r="CG7523" s="2" t="s">
        <v>159</v>
      </c>
      <c r="CH7523" s="2">
        <v>0</v>
      </c>
      <c r="CI7523" s="2">
        <v>127610</v>
      </c>
      <c r="CJ7523" s="2">
        <v>0</v>
      </c>
      <c r="CK7523" s="2">
        <v>0</v>
      </c>
      <c r="CL7523" s="2">
        <v>1724500</v>
      </c>
      <c r="CM7523" s="2">
        <v>0</v>
      </c>
      <c r="CN7523" s="2">
        <v>0</v>
      </c>
      <c r="CO7523" s="2">
        <v>192200</v>
      </c>
      <c r="CP7523" s="2">
        <v>0</v>
      </c>
      <c r="CQ7523" s="2">
        <v>0</v>
      </c>
      <c r="CR7523" s="2">
        <v>0</v>
      </c>
      <c r="CS7523" s="2">
        <v>0</v>
      </c>
      <c r="CT7523" s="2">
        <v>0</v>
      </c>
      <c r="CU7523" s="2">
        <v>142960</v>
      </c>
      <c r="CV7523" s="2">
        <v>0</v>
      </c>
      <c r="CW7523" s="2">
        <v>0</v>
      </c>
      <c r="CX7523" s="2">
        <v>6982800</v>
      </c>
      <c r="CY7523" s="2">
        <v>0</v>
      </c>
      <c r="CZ7523" s="2">
        <v>0</v>
      </c>
      <c r="DA7523" s="2">
        <v>245960</v>
      </c>
      <c r="DB7523" s="2">
        <v>0</v>
      </c>
      <c r="DC7523" s="2">
        <v>0</v>
      </c>
      <c r="DD7523" s="2">
        <v>0</v>
      </c>
      <c r="DE7523" s="2">
        <v>0</v>
      </c>
      <c r="DF7523" s="2"/>
      <c r="DG7523" s="2"/>
      <c r="DH7523" s="2"/>
      <c r="DI7523" s="2"/>
      <c r="DJ7523" s="2"/>
      <c r="DK7523" s="2"/>
      <c r="DL7523" s="2"/>
      <c r="DM7523" s="2"/>
      <c r="DN7523" s="2"/>
      <c r="DO7523" s="2"/>
      <c r="DP7523" s="2"/>
      <c r="DQ7523" s="2"/>
      <c r="DR7523" s="2"/>
      <c r="DS7523" s="2"/>
      <c r="DT7523" s="2"/>
      <c r="DU7523" s="2"/>
      <c r="DV7523" s="2"/>
      <c r="DW7523" s="2"/>
      <c r="DX7523" s="2"/>
      <c r="DY7523" s="2"/>
      <c r="DZ7523" s="2"/>
      <c r="EA7523" s="2"/>
      <c r="EB7523" s="2"/>
      <c r="EC7523" s="2"/>
      <c r="ED7523" s="2"/>
      <c r="EE7523" s="2"/>
      <c r="EF7523" s="2">
        <v>7521</v>
      </c>
      <c r="EG7523" s="2">
        <v>2839</v>
      </c>
      <c r="EH7523" s="2">
        <v>875</v>
      </c>
      <c r="EI7523" s="2">
        <v>875</v>
      </c>
      <c r="EJ7523" s="2">
        <v>6427</v>
      </c>
      <c r="EK7523" s="2" t="s">
        <v>43661</v>
      </c>
      <c r="EL7523" s="2" t="s">
        <v>43662</v>
      </c>
      <c r="EM7523" s="2">
        <v>30966</v>
      </c>
      <c r="EN7523" s="2">
        <v>39199</v>
      </c>
      <c r="EO7523" s="2">
        <v>30966</v>
      </c>
      <c r="EP7523" s="2" t="s">
        <v>172</v>
      </c>
      <c r="EQ7523" s="2">
        <v>50305</v>
      </c>
      <c r="ER7523" s="2">
        <v>39198</v>
      </c>
      <c r="ES7523" s="2">
        <v>30965</v>
      </c>
      <c r="ET7523" s="2" t="s">
        <v>171</v>
      </c>
      <c r="EU7523" s="2">
        <v>37700</v>
      </c>
      <c r="EV7523" s="2">
        <v>39198</v>
      </c>
      <c r="EW7523" s="2">
        <v>30965</v>
      </c>
      <c r="EX7523" s="2" t="s">
        <v>171</v>
      </c>
      <c r="EY7523" s="2">
        <v>37700</v>
      </c>
    </row>
    <row r="7524" spans="1:155" x14ac:dyDescent="0.25">
      <c r="A7524" s="2" t="s">
        <v>43224</v>
      </c>
      <c r="B7524" s="2">
        <v>876</v>
      </c>
      <c r="C7524" s="2" t="s">
        <v>43224</v>
      </c>
      <c r="D7524" s="2" t="s">
        <v>43224</v>
      </c>
      <c r="E7524" s="2" t="s">
        <v>43225</v>
      </c>
      <c r="F7524" s="2" t="s">
        <v>43226</v>
      </c>
      <c r="G7524" s="2" t="s">
        <v>43227</v>
      </c>
      <c r="H7524" s="2">
        <v>0.99728099999999997</v>
      </c>
      <c r="I7524" s="2">
        <v>25.631699999999999</v>
      </c>
      <c r="J7524" s="3">
        <v>6.4308299999999996E-14</v>
      </c>
      <c r="K7524" s="2">
        <v>125.97</v>
      </c>
      <c r="L7524" s="2">
        <v>109.45</v>
      </c>
      <c r="M7524" s="2">
        <v>49.343000000000004</v>
      </c>
      <c r="N7524" s="2">
        <v>0.96836599999999995</v>
      </c>
      <c r="O7524" s="2">
        <v>14.8589</v>
      </c>
      <c r="P7524" s="3">
        <v>6.4308299999999996E-14</v>
      </c>
      <c r="Q7524" s="2">
        <v>125.97</v>
      </c>
      <c r="R7524" s="2">
        <v>0.992977</v>
      </c>
      <c r="S7524" s="2">
        <v>21.504000000000001</v>
      </c>
      <c r="T7524" s="3">
        <v>3.3171499999999998E-10</v>
      </c>
      <c r="U7524" s="2">
        <v>105.14</v>
      </c>
      <c r="V7524" s="2">
        <v>0.93848100000000001</v>
      </c>
      <c r="W7524" s="2">
        <v>11.834199999999999</v>
      </c>
      <c r="X7524" s="3">
        <v>5.0861999999999999E-12</v>
      </c>
      <c r="Y7524" s="2">
        <v>107.69</v>
      </c>
      <c r="Z7524" s="2">
        <v>0.81756200000000001</v>
      </c>
      <c r="AA7524" s="2">
        <v>6.5140399999999996</v>
      </c>
      <c r="AB7524" s="3">
        <v>2.4249599999999999E-9</v>
      </c>
      <c r="AC7524" s="2">
        <v>97.272999999999996</v>
      </c>
      <c r="AD7524" s="2">
        <v>0.96439699999999995</v>
      </c>
      <c r="AE7524" s="2">
        <v>14.3277</v>
      </c>
      <c r="AF7524" s="3">
        <v>1.7316199999999999E-10</v>
      </c>
      <c r="AG7524" s="2">
        <v>106.14</v>
      </c>
      <c r="AH7524" s="2">
        <v>0.99728099999999997</v>
      </c>
      <c r="AI7524" s="2">
        <v>25.631699999999999</v>
      </c>
      <c r="AJ7524" s="2">
        <v>1.3861100000000001E-3</v>
      </c>
      <c r="AK7524" s="2">
        <v>49.343000000000004</v>
      </c>
      <c r="AL7524" s="2">
        <v>0.79802300000000004</v>
      </c>
      <c r="AM7524" s="2">
        <v>5.9671500000000002</v>
      </c>
      <c r="AN7524" s="3">
        <v>4.2471199999999999E-10</v>
      </c>
      <c r="AO7524" s="2">
        <v>104.55</v>
      </c>
      <c r="AP7524" s="2">
        <v>0.49047800000000003</v>
      </c>
      <c r="AQ7524" s="2">
        <v>0</v>
      </c>
      <c r="AR7524" s="2">
        <v>1.3048199999999999E-3</v>
      </c>
      <c r="AS7524" s="2">
        <v>49.631999999999998</v>
      </c>
      <c r="AT7524" s="2"/>
      <c r="AU7524" s="2" t="s">
        <v>275</v>
      </c>
      <c r="AV7524" s="2" t="s">
        <v>160</v>
      </c>
      <c r="AW7524" s="2" t="s">
        <v>43663</v>
      </c>
      <c r="AX7524" s="2" t="s">
        <v>43664</v>
      </c>
      <c r="AY7524" s="2" t="s">
        <v>456</v>
      </c>
      <c r="AZ7524" s="2" t="s">
        <v>43659</v>
      </c>
      <c r="BA7524" s="2" t="s">
        <v>43660</v>
      </c>
      <c r="BB7524" s="2">
        <v>6</v>
      </c>
      <c r="BC7524" s="2">
        <v>2</v>
      </c>
      <c r="BD7524" s="2">
        <v>-0.43181999999999998</v>
      </c>
      <c r="BE7524" s="2" t="s">
        <v>167</v>
      </c>
      <c r="BF7524" s="2" t="s">
        <v>167</v>
      </c>
      <c r="BG7524" s="2" t="s">
        <v>167</v>
      </c>
      <c r="BH7524" s="2" t="s">
        <v>167</v>
      </c>
      <c r="BI7524" s="2" t="s">
        <v>167</v>
      </c>
      <c r="BJ7524" s="2" t="s">
        <v>167</v>
      </c>
      <c r="BK7524" s="2" t="s">
        <v>167</v>
      </c>
      <c r="BL7524" s="2" t="s">
        <v>166</v>
      </c>
      <c r="BM7524" s="2">
        <v>418580000</v>
      </c>
      <c r="BN7524" s="2">
        <v>409160000</v>
      </c>
      <c r="BO7524" s="2">
        <v>9416000</v>
      </c>
      <c r="BP7524" s="2">
        <v>0</v>
      </c>
      <c r="BQ7524" s="2" t="s">
        <v>159</v>
      </c>
      <c r="BR7524" s="2">
        <v>6665300</v>
      </c>
      <c r="BS7524" s="2">
        <v>134950000</v>
      </c>
      <c r="BT7524" s="2">
        <v>7526600</v>
      </c>
      <c r="BU7524" s="2">
        <v>237490000</v>
      </c>
      <c r="BV7524" s="2">
        <v>10730000</v>
      </c>
      <c r="BW7524" s="2">
        <v>6982800</v>
      </c>
      <c r="BX7524" s="2">
        <v>14232000</v>
      </c>
      <c r="BY7524" s="2">
        <v>0</v>
      </c>
      <c r="BZ7524" s="2" t="s">
        <v>159</v>
      </c>
      <c r="CA7524" s="2" t="s">
        <v>159</v>
      </c>
      <c r="CB7524" s="2" t="s">
        <v>159</v>
      </c>
      <c r="CC7524" s="2" t="s">
        <v>159</v>
      </c>
      <c r="CD7524" s="2" t="s">
        <v>159</v>
      </c>
      <c r="CE7524" s="2" t="s">
        <v>159</v>
      </c>
      <c r="CF7524" s="2" t="s">
        <v>159</v>
      </c>
      <c r="CG7524" s="2" t="s">
        <v>159</v>
      </c>
      <c r="CH7524" s="2">
        <v>6537700</v>
      </c>
      <c r="CI7524" s="2">
        <v>127610</v>
      </c>
      <c r="CJ7524" s="2">
        <v>0</v>
      </c>
      <c r="CK7524" s="2">
        <v>133220000</v>
      </c>
      <c r="CL7524" s="2">
        <v>1724500</v>
      </c>
      <c r="CM7524" s="2">
        <v>0</v>
      </c>
      <c r="CN7524" s="2">
        <v>7334400</v>
      </c>
      <c r="CO7524" s="2">
        <v>192200</v>
      </c>
      <c r="CP7524" s="2">
        <v>0</v>
      </c>
      <c r="CQ7524" s="2">
        <v>237490000</v>
      </c>
      <c r="CR7524" s="2">
        <v>0</v>
      </c>
      <c r="CS7524" s="2">
        <v>0</v>
      </c>
      <c r="CT7524" s="2">
        <v>10587000</v>
      </c>
      <c r="CU7524" s="2">
        <v>142960</v>
      </c>
      <c r="CV7524" s="2">
        <v>0</v>
      </c>
      <c r="CW7524" s="2">
        <v>0</v>
      </c>
      <c r="CX7524" s="2">
        <v>6982800</v>
      </c>
      <c r="CY7524" s="2">
        <v>0</v>
      </c>
      <c r="CZ7524" s="2">
        <v>13986000</v>
      </c>
      <c r="DA7524" s="2">
        <v>245960</v>
      </c>
      <c r="DB7524" s="2">
        <v>0</v>
      </c>
      <c r="DC7524" s="2">
        <v>0</v>
      </c>
      <c r="DD7524" s="2">
        <v>0</v>
      </c>
      <c r="DE7524" s="2">
        <v>0</v>
      </c>
      <c r="DF7524" s="2"/>
      <c r="DG7524" s="2"/>
      <c r="DH7524" s="2"/>
      <c r="DI7524" s="2"/>
      <c r="DJ7524" s="2"/>
      <c r="DK7524" s="2"/>
      <c r="DL7524" s="2"/>
      <c r="DM7524" s="2"/>
      <c r="DN7524" s="2"/>
      <c r="DO7524" s="2"/>
      <c r="DP7524" s="2"/>
      <c r="DQ7524" s="2"/>
      <c r="DR7524" s="2"/>
      <c r="DS7524" s="2"/>
      <c r="DT7524" s="2"/>
      <c r="DU7524" s="2"/>
      <c r="DV7524" s="2"/>
      <c r="DW7524" s="2"/>
      <c r="DX7524" s="2"/>
      <c r="DY7524" s="2"/>
      <c r="DZ7524" s="2"/>
      <c r="EA7524" s="2"/>
      <c r="EB7524" s="2"/>
      <c r="EC7524" s="2"/>
      <c r="ED7524" s="2"/>
      <c r="EE7524" s="2"/>
      <c r="EF7524" s="2">
        <v>7522</v>
      </c>
      <c r="EG7524" s="2">
        <v>2839</v>
      </c>
      <c r="EH7524" s="2">
        <v>876</v>
      </c>
      <c r="EI7524" s="2">
        <v>876</v>
      </c>
      <c r="EJ7524" s="2">
        <v>6427</v>
      </c>
      <c r="EK7524" s="2" t="s">
        <v>43661</v>
      </c>
      <c r="EL7524" s="2" t="s">
        <v>43665</v>
      </c>
      <c r="EM7524" s="2" t="s">
        <v>43666</v>
      </c>
      <c r="EN7524" s="2">
        <v>39199</v>
      </c>
      <c r="EO7524" s="2">
        <v>30966</v>
      </c>
      <c r="EP7524" s="2" t="s">
        <v>172</v>
      </c>
      <c r="EQ7524" s="2">
        <v>50305</v>
      </c>
      <c r="ER7524" s="2">
        <v>39192</v>
      </c>
      <c r="ES7524" s="2">
        <v>30953</v>
      </c>
      <c r="ET7524" s="2" t="s">
        <v>654</v>
      </c>
      <c r="EU7524" s="2">
        <v>36002</v>
      </c>
      <c r="EV7524" s="2">
        <v>39192</v>
      </c>
      <c r="EW7524" s="2">
        <v>30953</v>
      </c>
      <c r="EX7524" s="2" t="s">
        <v>654</v>
      </c>
      <c r="EY7524" s="2">
        <v>36002</v>
      </c>
    </row>
    <row r="7525" spans="1:155" x14ac:dyDescent="0.25">
      <c r="A7525" s="2" t="s">
        <v>43224</v>
      </c>
      <c r="B7525" s="2">
        <v>1129</v>
      </c>
      <c r="C7525" s="2" t="s">
        <v>43224</v>
      </c>
      <c r="D7525" s="2" t="s">
        <v>43224</v>
      </c>
      <c r="E7525" s="2" t="s">
        <v>43225</v>
      </c>
      <c r="F7525" s="2" t="s">
        <v>43226</v>
      </c>
      <c r="G7525" s="2" t="s">
        <v>43227</v>
      </c>
      <c r="H7525" s="2">
        <v>0.57293099999999997</v>
      </c>
      <c r="I7525" s="2">
        <v>1.2764200000000001</v>
      </c>
      <c r="J7525" s="2">
        <v>1.66497E-3</v>
      </c>
      <c r="K7525" s="2">
        <v>56.258000000000003</v>
      </c>
      <c r="L7525" s="2">
        <v>34.265000000000001</v>
      </c>
      <c r="M7525" s="2">
        <v>56.258000000000003</v>
      </c>
      <c r="N7525" s="2"/>
      <c r="O7525" s="2"/>
      <c r="P7525" s="2"/>
      <c r="Q7525" s="2"/>
      <c r="R7525" s="2">
        <v>0</v>
      </c>
      <c r="S7525" s="2">
        <v>0</v>
      </c>
      <c r="T7525" s="2"/>
      <c r="U7525" s="2" t="s">
        <v>159</v>
      </c>
      <c r="V7525" s="2">
        <v>0</v>
      </c>
      <c r="W7525" s="2">
        <v>0</v>
      </c>
      <c r="X7525" s="2"/>
      <c r="Y7525" s="2" t="s">
        <v>159</v>
      </c>
      <c r="Z7525" s="2"/>
      <c r="AA7525" s="2"/>
      <c r="AB7525" s="2"/>
      <c r="AC7525" s="2"/>
      <c r="AD7525" s="2">
        <v>0</v>
      </c>
      <c r="AE7525" s="2">
        <v>0</v>
      </c>
      <c r="AF7525" s="2"/>
      <c r="AG7525" s="2" t="s">
        <v>159</v>
      </c>
      <c r="AH7525" s="2"/>
      <c r="AI7525" s="2"/>
      <c r="AJ7525" s="2"/>
      <c r="AK7525" s="2"/>
      <c r="AL7525" s="2">
        <v>0</v>
      </c>
      <c r="AM7525" s="2">
        <v>0</v>
      </c>
      <c r="AN7525" s="2"/>
      <c r="AO7525" s="2" t="s">
        <v>159</v>
      </c>
      <c r="AP7525" s="2">
        <v>0.57293099999999997</v>
      </c>
      <c r="AQ7525" s="2">
        <v>1.2764200000000001</v>
      </c>
      <c r="AR7525" s="2">
        <v>1.66497E-3</v>
      </c>
      <c r="AS7525" s="2">
        <v>56.258000000000003</v>
      </c>
      <c r="AT7525" s="2"/>
      <c r="AU7525" s="2">
        <v>1</v>
      </c>
      <c r="AV7525" s="2" t="s">
        <v>160</v>
      </c>
      <c r="AW7525" s="2" t="s">
        <v>43667</v>
      </c>
      <c r="AX7525" s="2" t="s">
        <v>43668</v>
      </c>
      <c r="AY7525" s="2" t="s">
        <v>1375</v>
      </c>
      <c r="AZ7525" s="2" t="s">
        <v>43669</v>
      </c>
      <c r="BA7525" s="2" t="s">
        <v>43670</v>
      </c>
      <c r="BB7525" s="2">
        <v>1</v>
      </c>
      <c r="BC7525" s="2">
        <v>2</v>
      </c>
      <c r="BD7525" s="2">
        <v>0.68067</v>
      </c>
      <c r="BE7525" s="2" t="s">
        <v>166</v>
      </c>
      <c r="BF7525" s="2" t="s">
        <v>166</v>
      </c>
      <c r="BG7525" s="2" t="s">
        <v>166</v>
      </c>
      <c r="BH7525" s="2" t="s">
        <v>166</v>
      </c>
      <c r="BI7525" s="2" t="s">
        <v>166</v>
      </c>
      <c r="BJ7525" s="2" t="s">
        <v>166</v>
      </c>
      <c r="BK7525" s="2" t="s">
        <v>166</v>
      </c>
      <c r="BL7525" s="2" t="s">
        <v>167</v>
      </c>
      <c r="BM7525" s="2">
        <v>1354800</v>
      </c>
      <c r="BN7525" s="2">
        <v>1354800</v>
      </c>
      <c r="BO7525" s="2">
        <v>0</v>
      </c>
      <c r="BP7525" s="2">
        <v>0</v>
      </c>
      <c r="BQ7525" s="2" t="s">
        <v>159</v>
      </c>
      <c r="BR7525" s="2">
        <v>0</v>
      </c>
      <c r="BS7525" s="2">
        <v>0</v>
      </c>
      <c r="BT7525" s="2">
        <v>0</v>
      </c>
      <c r="BU7525" s="2">
        <v>0</v>
      </c>
      <c r="BV7525" s="2">
        <v>0</v>
      </c>
      <c r="BW7525" s="2">
        <v>0</v>
      </c>
      <c r="BX7525" s="2">
        <v>0</v>
      </c>
      <c r="BY7525" s="2">
        <v>1354800</v>
      </c>
      <c r="BZ7525" s="2" t="s">
        <v>159</v>
      </c>
      <c r="CA7525" s="2" t="s">
        <v>159</v>
      </c>
      <c r="CB7525" s="2" t="s">
        <v>159</v>
      </c>
      <c r="CC7525" s="2" t="s">
        <v>159</v>
      </c>
      <c r="CD7525" s="2" t="s">
        <v>159</v>
      </c>
      <c r="CE7525" s="2" t="s">
        <v>159</v>
      </c>
      <c r="CF7525" s="2" t="s">
        <v>159</v>
      </c>
      <c r="CG7525" s="2" t="s">
        <v>159</v>
      </c>
      <c r="CH7525" s="2">
        <v>0</v>
      </c>
      <c r="CI7525" s="2">
        <v>0</v>
      </c>
      <c r="CJ7525" s="2">
        <v>0</v>
      </c>
      <c r="CK7525" s="2">
        <v>0</v>
      </c>
      <c r="CL7525" s="2">
        <v>0</v>
      </c>
      <c r="CM7525" s="2">
        <v>0</v>
      </c>
      <c r="CN7525" s="2">
        <v>0</v>
      </c>
      <c r="CO7525" s="2">
        <v>0</v>
      </c>
      <c r="CP7525" s="2">
        <v>0</v>
      </c>
      <c r="CQ7525" s="2">
        <v>0</v>
      </c>
      <c r="CR7525" s="2">
        <v>0</v>
      </c>
      <c r="CS7525" s="2">
        <v>0</v>
      </c>
      <c r="CT7525" s="2">
        <v>0</v>
      </c>
      <c r="CU7525" s="2">
        <v>0</v>
      </c>
      <c r="CV7525" s="2">
        <v>0</v>
      </c>
      <c r="CW7525" s="2">
        <v>0</v>
      </c>
      <c r="CX7525" s="2">
        <v>0</v>
      </c>
      <c r="CY7525" s="2">
        <v>0</v>
      </c>
      <c r="CZ7525" s="2">
        <v>0</v>
      </c>
      <c r="DA7525" s="2">
        <v>0</v>
      </c>
      <c r="DB7525" s="2">
        <v>0</v>
      </c>
      <c r="DC7525" s="2">
        <v>1354800</v>
      </c>
      <c r="DD7525" s="2">
        <v>0</v>
      </c>
      <c r="DE7525" s="2">
        <v>0</v>
      </c>
      <c r="DF7525" s="2"/>
      <c r="DG7525" s="2"/>
      <c r="DH7525" s="2"/>
      <c r="DI7525" s="2"/>
      <c r="DJ7525" s="2"/>
      <c r="DK7525" s="2"/>
      <c r="DL7525" s="2"/>
      <c r="DM7525" s="2"/>
      <c r="DN7525" s="2"/>
      <c r="DO7525" s="2"/>
      <c r="DP7525" s="2"/>
      <c r="DQ7525" s="2"/>
      <c r="DR7525" s="2"/>
      <c r="DS7525" s="2"/>
      <c r="DT7525" s="2"/>
      <c r="DU7525" s="2"/>
      <c r="DV7525" s="2"/>
      <c r="DW7525" s="2"/>
      <c r="DX7525" s="2"/>
      <c r="DY7525" s="2"/>
      <c r="DZ7525" s="2"/>
      <c r="EA7525" s="2"/>
      <c r="EB7525" s="2"/>
      <c r="EC7525" s="2"/>
      <c r="ED7525" s="2"/>
      <c r="EE7525" s="2"/>
      <c r="EF7525" s="2">
        <v>7523</v>
      </c>
      <c r="EG7525" s="2">
        <v>2839</v>
      </c>
      <c r="EH7525" s="2">
        <v>1129</v>
      </c>
      <c r="EI7525" s="2">
        <v>1129</v>
      </c>
      <c r="EJ7525" s="2">
        <v>6695</v>
      </c>
      <c r="EK7525" s="2" t="s">
        <v>29179</v>
      </c>
      <c r="EL7525" s="2">
        <v>41067</v>
      </c>
      <c r="EM7525" s="2">
        <v>32579</v>
      </c>
      <c r="EN7525" s="2">
        <v>41067</v>
      </c>
      <c r="EO7525" s="2">
        <v>32579</v>
      </c>
      <c r="EP7525" s="2" t="s">
        <v>171</v>
      </c>
      <c r="EQ7525" s="2">
        <v>1379</v>
      </c>
      <c r="ER7525" s="2">
        <v>41067</v>
      </c>
      <c r="ES7525" s="2">
        <v>32579</v>
      </c>
      <c r="ET7525" s="2" t="s">
        <v>171</v>
      </c>
      <c r="EU7525" s="2">
        <v>1379</v>
      </c>
      <c r="EV7525" s="2">
        <v>41067</v>
      </c>
      <c r="EW7525" s="2">
        <v>32579</v>
      </c>
      <c r="EX7525" s="2" t="s">
        <v>171</v>
      </c>
      <c r="EY7525" s="2">
        <v>1379</v>
      </c>
    </row>
    <row r="7526" spans="1:155" x14ac:dyDescent="0.25">
      <c r="A7526" s="2" t="s">
        <v>43224</v>
      </c>
      <c r="B7526" s="2">
        <v>1132</v>
      </c>
      <c r="C7526" s="2" t="s">
        <v>43224</v>
      </c>
      <c r="D7526" s="2" t="s">
        <v>43224</v>
      </c>
      <c r="E7526" s="2" t="s">
        <v>43225</v>
      </c>
      <c r="F7526" s="2" t="s">
        <v>43226</v>
      </c>
      <c r="G7526" s="2" t="s">
        <v>43227</v>
      </c>
      <c r="H7526" s="2">
        <v>0.99910100000000002</v>
      </c>
      <c r="I7526" s="2">
        <v>30.502800000000001</v>
      </c>
      <c r="J7526" s="2">
        <v>5.79738E-4</v>
      </c>
      <c r="K7526" s="2">
        <v>76.331999999999994</v>
      </c>
      <c r="L7526" s="2">
        <v>61.432000000000002</v>
      </c>
      <c r="M7526" s="2">
        <v>76.331999999999994</v>
      </c>
      <c r="N7526" s="2">
        <v>0.99836199999999997</v>
      </c>
      <c r="O7526" s="2">
        <v>30.385999999999999</v>
      </c>
      <c r="P7526" s="2">
        <v>5.7633299999999997E-3</v>
      </c>
      <c r="Q7526" s="2">
        <v>56.087000000000003</v>
      </c>
      <c r="R7526" s="2">
        <v>0.99905900000000003</v>
      </c>
      <c r="S7526" s="2">
        <v>30.386500000000002</v>
      </c>
      <c r="T7526" s="2">
        <v>2.0946300000000001E-3</v>
      </c>
      <c r="U7526" s="2">
        <v>75.819000000000003</v>
      </c>
      <c r="V7526" s="2">
        <v>0</v>
      </c>
      <c r="W7526" s="2">
        <v>0</v>
      </c>
      <c r="X7526" s="2"/>
      <c r="Y7526" s="2" t="s">
        <v>159</v>
      </c>
      <c r="Z7526" s="2">
        <v>0.99910100000000002</v>
      </c>
      <c r="AA7526" s="2">
        <v>30.502800000000001</v>
      </c>
      <c r="AB7526" s="2">
        <v>5.79738E-4</v>
      </c>
      <c r="AC7526" s="2">
        <v>76.331999999999994</v>
      </c>
      <c r="AD7526" s="2">
        <v>0</v>
      </c>
      <c r="AE7526" s="2">
        <v>0</v>
      </c>
      <c r="AF7526" s="2"/>
      <c r="AG7526" s="2" t="s">
        <v>159</v>
      </c>
      <c r="AH7526" s="2">
        <v>0.99595400000000001</v>
      </c>
      <c r="AI7526" s="2">
        <v>23.9497</v>
      </c>
      <c r="AJ7526" s="2">
        <v>1.05053E-3</v>
      </c>
      <c r="AK7526" s="2">
        <v>70.412000000000006</v>
      </c>
      <c r="AL7526" s="2">
        <v>0.98294000000000004</v>
      </c>
      <c r="AM7526" s="2">
        <v>17.733000000000001</v>
      </c>
      <c r="AN7526" s="2">
        <v>9.8774499999999994E-3</v>
      </c>
      <c r="AO7526" s="2">
        <v>49.081000000000003</v>
      </c>
      <c r="AP7526" s="2">
        <v>0.93124300000000004</v>
      </c>
      <c r="AQ7526" s="2">
        <v>11.3185</v>
      </c>
      <c r="AR7526" s="2">
        <v>2.4751399999999998E-3</v>
      </c>
      <c r="AS7526" s="2">
        <v>73.950999999999993</v>
      </c>
      <c r="AT7526" s="2"/>
      <c r="AU7526" s="2">
        <v>1</v>
      </c>
      <c r="AV7526" s="2" t="s">
        <v>160</v>
      </c>
      <c r="AW7526" s="2" t="s">
        <v>43671</v>
      </c>
      <c r="AX7526" s="2" t="s">
        <v>43672</v>
      </c>
      <c r="AY7526" s="2" t="s">
        <v>320</v>
      </c>
      <c r="AZ7526" s="2" t="s">
        <v>43673</v>
      </c>
      <c r="BA7526" s="2" t="s">
        <v>43674</v>
      </c>
      <c r="BB7526" s="2">
        <v>4</v>
      </c>
      <c r="BC7526" s="2">
        <v>2</v>
      </c>
      <c r="BD7526" s="2">
        <v>-0.41957</v>
      </c>
      <c r="BE7526" s="2" t="s">
        <v>167</v>
      </c>
      <c r="BF7526" s="2" t="s">
        <v>167</v>
      </c>
      <c r="BG7526" s="2" t="s">
        <v>166</v>
      </c>
      <c r="BH7526" s="2" t="s">
        <v>167</v>
      </c>
      <c r="BI7526" s="2" t="s">
        <v>166</v>
      </c>
      <c r="BJ7526" s="2" t="s">
        <v>167</v>
      </c>
      <c r="BK7526" s="2" t="s">
        <v>167</v>
      </c>
      <c r="BL7526" s="2" t="s">
        <v>167</v>
      </c>
      <c r="BM7526" s="2">
        <v>122300000</v>
      </c>
      <c r="BN7526" s="2">
        <v>122300000</v>
      </c>
      <c r="BO7526" s="2">
        <v>0</v>
      </c>
      <c r="BP7526" s="2">
        <v>0</v>
      </c>
      <c r="BQ7526" s="2" t="s">
        <v>159</v>
      </c>
      <c r="BR7526" s="2">
        <v>1391800</v>
      </c>
      <c r="BS7526" s="2">
        <v>17676000</v>
      </c>
      <c r="BT7526" s="2">
        <v>506220</v>
      </c>
      <c r="BU7526" s="2">
        <v>25793000</v>
      </c>
      <c r="BV7526" s="2">
        <v>691870</v>
      </c>
      <c r="BW7526" s="2">
        <v>28931000</v>
      </c>
      <c r="BX7526" s="2">
        <v>2411400</v>
      </c>
      <c r="BY7526" s="2">
        <v>9656200</v>
      </c>
      <c r="BZ7526" s="2" t="s">
        <v>159</v>
      </c>
      <c r="CA7526" s="2" t="s">
        <v>159</v>
      </c>
      <c r="CB7526" s="2" t="s">
        <v>159</v>
      </c>
      <c r="CC7526" s="2" t="s">
        <v>159</v>
      </c>
      <c r="CD7526" s="2" t="s">
        <v>159</v>
      </c>
      <c r="CE7526" s="2" t="s">
        <v>159</v>
      </c>
      <c r="CF7526" s="2" t="s">
        <v>159</v>
      </c>
      <c r="CG7526" s="2" t="s">
        <v>159</v>
      </c>
      <c r="CH7526" s="2">
        <v>1391800</v>
      </c>
      <c r="CI7526" s="2">
        <v>0</v>
      </c>
      <c r="CJ7526" s="2">
        <v>0</v>
      </c>
      <c r="CK7526" s="2">
        <v>17676000</v>
      </c>
      <c r="CL7526" s="2">
        <v>0</v>
      </c>
      <c r="CM7526" s="2">
        <v>0</v>
      </c>
      <c r="CN7526" s="2">
        <v>506220</v>
      </c>
      <c r="CO7526" s="2">
        <v>0</v>
      </c>
      <c r="CP7526" s="2">
        <v>0</v>
      </c>
      <c r="CQ7526" s="2">
        <v>25793000</v>
      </c>
      <c r="CR7526" s="2">
        <v>0</v>
      </c>
      <c r="CS7526" s="2">
        <v>0</v>
      </c>
      <c r="CT7526" s="2">
        <v>691870</v>
      </c>
      <c r="CU7526" s="2">
        <v>0</v>
      </c>
      <c r="CV7526" s="2">
        <v>0</v>
      </c>
      <c r="CW7526" s="2">
        <v>28931000</v>
      </c>
      <c r="CX7526" s="2">
        <v>0</v>
      </c>
      <c r="CY7526" s="2">
        <v>0</v>
      </c>
      <c r="CZ7526" s="2">
        <v>2411400</v>
      </c>
      <c r="DA7526" s="2">
        <v>0</v>
      </c>
      <c r="DB7526" s="2">
        <v>0</v>
      </c>
      <c r="DC7526" s="2">
        <v>9656200</v>
      </c>
      <c r="DD7526" s="2">
        <v>0</v>
      </c>
      <c r="DE7526" s="2">
        <v>0</v>
      </c>
      <c r="DF7526" s="2"/>
      <c r="DG7526" s="2"/>
      <c r="DH7526" s="2"/>
      <c r="DI7526" s="2"/>
      <c r="DJ7526" s="2"/>
      <c r="DK7526" s="2"/>
      <c r="DL7526" s="2"/>
      <c r="DM7526" s="2"/>
      <c r="DN7526" s="2"/>
      <c r="DO7526" s="2"/>
      <c r="DP7526" s="2"/>
      <c r="DQ7526" s="2"/>
      <c r="DR7526" s="2"/>
      <c r="DS7526" s="2"/>
      <c r="DT7526" s="2"/>
      <c r="DU7526" s="2"/>
      <c r="DV7526" s="2"/>
      <c r="DW7526" s="2"/>
      <c r="DX7526" s="2"/>
      <c r="DY7526" s="2"/>
      <c r="DZ7526" s="2"/>
      <c r="EA7526" s="2"/>
      <c r="EB7526" s="2"/>
      <c r="EC7526" s="2"/>
      <c r="ED7526" s="2"/>
      <c r="EE7526" s="2"/>
      <c r="EF7526" s="2">
        <v>7524</v>
      </c>
      <c r="EG7526" s="2">
        <v>2839</v>
      </c>
      <c r="EH7526" s="2">
        <v>1132</v>
      </c>
      <c r="EI7526" s="2">
        <v>1132</v>
      </c>
      <c r="EJ7526" s="2">
        <v>6695</v>
      </c>
      <c r="EK7526" s="2" t="s">
        <v>29179</v>
      </c>
      <c r="EL7526" s="2" t="s">
        <v>43675</v>
      </c>
      <c r="EM7526" s="2" t="s">
        <v>43676</v>
      </c>
      <c r="EN7526" s="2">
        <v>41065</v>
      </c>
      <c r="EO7526" s="2">
        <v>32575</v>
      </c>
      <c r="EP7526" s="2" t="s">
        <v>190</v>
      </c>
      <c r="EQ7526" s="2">
        <v>1749</v>
      </c>
      <c r="ER7526" s="2">
        <v>41065</v>
      </c>
      <c r="ES7526" s="2">
        <v>32575</v>
      </c>
      <c r="ET7526" s="2" t="s">
        <v>190</v>
      </c>
      <c r="EU7526" s="2">
        <v>1749</v>
      </c>
      <c r="EV7526" s="2">
        <v>41065</v>
      </c>
      <c r="EW7526" s="2">
        <v>32575</v>
      </c>
      <c r="EX7526" s="2" t="s">
        <v>190</v>
      </c>
      <c r="EY7526" s="2">
        <v>1749</v>
      </c>
    </row>
    <row r="7527" spans="1:155" x14ac:dyDescent="0.25">
      <c r="A7527" s="2" t="s">
        <v>43224</v>
      </c>
      <c r="B7527" s="2">
        <v>1600</v>
      </c>
      <c r="C7527" s="2" t="s">
        <v>43224</v>
      </c>
      <c r="D7527" s="2" t="s">
        <v>43224</v>
      </c>
      <c r="E7527" s="2" t="s">
        <v>43225</v>
      </c>
      <c r="F7527" s="2" t="s">
        <v>43226</v>
      </c>
      <c r="G7527" s="2" t="s">
        <v>43227</v>
      </c>
      <c r="H7527" s="2">
        <v>0.996888</v>
      </c>
      <c r="I7527" s="2">
        <v>25.049199999999999</v>
      </c>
      <c r="J7527" s="3">
        <v>1.5936399999999999E-6</v>
      </c>
      <c r="K7527" s="2">
        <v>76.819999999999993</v>
      </c>
      <c r="L7527" s="2">
        <v>72.478999999999999</v>
      </c>
      <c r="M7527" s="2">
        <v>76.819999999999993</v>
      </c>
      <c r="N7527" s="2">
        <v>0</v>
      </c>
      <c r="O7527" s="2">
        <v>0</v>
      </c>
      <c r="P7527" s="2"/>
      <c r="Q7527" s="2" t="s">
        <v>159</v>
      </c>
      <c r="R7527" s="2">
        <v>0</v>
      </c>
      <c r="S7527" s="2">
        <v>0</v>
      </c>
      <c r="T7527" s="2"/>
      <c r="U7527" s="2" t="s">
        <v>159</v>
      </c>
      <c r="V7527" s="2"/>
      <c r="W7527" s="2"/>
      <c r="X7527" s="2"/>
      <c r="Y7527" s="2"/>
      <c r="Z7527" s="2">
        <v>0.996888</v>
      </c>
      <c r="AA7527" s="2">
        <v>25.049199999999999</v>
      </c>
      <c r="AB7527" s="3">
        <v>1.5936399999999999E-6</v>
      </c>
      <c r="AC7527" s="2">
        <v>76.819999999999993</v>
      </c>
      <c r="AD7527" s="2"/>
      <c r="AE7527" s="2"/>
      <c r="AF7527" s="2"/>
      <c r="AG7527" s="2"/>
      <c r="AH7527" s="2">
        <v>0.84457300000000002</v>
      </c>
      <c r="AI7527" s="2">
        <v>6.4678699999999996</v>
      </c>
      <c r="AJ7527" s="2">
        <v>1.11724E-3</v>
      </c>
      <c r="AK7527" s="2">
        <v>41.218000000000004</v>
      </c>
      <c r="AL7527" s="2">
        <v>0</v>
      </c>
      <c r="AM7527" s="2">
        <v>0</v>
      </c>
      <c r="AN7527" s="2"/>
      <c r="AO7527" s="2" t="s">
        <v>159</v>
      </c>
      <c r="AP7527" s="2">
        <v>0</v>
      </c>
      <c r="AQ7527" s="2">
        <v>0</v>
      </c>
      <c r="AR7527" s="2"/>
      <c r="AS7527" s="2" t="s">
        <v>159</v>
      </c>
      <c r="AT7527" s="2"/>
      <c r="AU7527" s="2">
        <v>2</v>
      </c>
      <c r="AV7527" s="2" t="s">
        <v>160</v>
      </c>
      <c r="AW7527" s="2" t="s">
        <v>43677</v>
      </c>
      <c r="AX7527" s="2" t="s">
        <v>277</v>
      </c>
      <c r="AY7527" s="2" t="s">
        <v>1347</v>
      </c>
      <c r="AZ7527" s="2" t="s">
        <v>43678</v>
      </c>
      <c r="BA7527" s="2" t="s">
        <v>43679</v>
      </c>
      <c r="BB7527" s="2">
        <v>3</v>
      </c>
      <c r="BC7527" s="2">
        <v>3</v>
      </c>
      <c r="BD7527" s="2">
        <v>0.58506999999999998</v>
      </c>
      <c r="BE7527" s="2" t="s">
        <v>166</v>
      </c>
      <c r="BF7527" s="2" t="s">
        <v>166</v>
      </c>
      <c r="BG7527" s="2" t="s">
        <v>166</v>
      </c>
      <c r="BH7527" s="2" t="s">
        <v>167</v>
      </c>
      <c r="BI7527" s="2" t="s">
        <v>166</v>
      </c>
      <c r="BJ7527" s="2" t="s">
        <v>167</v>
      </c>
      <c r="BK7527" s="2" t="s">
        <v>166</v>
      </c>
      <c r="BL7527" s="2" t="s">
        <v>166</v>
      </c>
      <c r="BM7527" s="2">
        <v>28261000</v>
      </c>
      <c r="BN7527" s="2">
        <v>0</v>
      </c>
      <c r="BO7527" s="2">
        <v>28261000</v>
      </c>
      <c r="BP7527" s="2">
        <v>0</v>
      </c>
      <c r="BQ7527" s="2" t="s">
        <v>159</v>
      </c>
      <c r="BR7527" s="2">
        <v>278950</v>
      </c>
      <c r="BS7527" s="2">
        <v>5577300</v>
      </c>
      <c r="BT7527" s="2">
        <v>0</v>
      </c>
      <c r="BU7527" s="2">
        <v>9413200</v>
      </c>
      <c r="BV7527" s="2">
        <v>0</v>
      </c>
      <c r="BW7527" s="2">
        <v>11349000</v>
      </c>
      <c r="BX7527" s="2">
        <v>381340</v>
      </c>
      <c r="BY7527" s="2">
        <v>1260800</v>
      </c>
      <c r="BZ7527" s="2" t="s">
        <v>159</v>
      </c>
      <c r="CA7527" s="2" t="s">
        <v>159</v>
      </c>
      <c r="CB7527" s="2" t="s">
        <v>159</v>
      </c>
      <c r="CC7527" s="2" t="s">
        <v>159</v>
      </c>
      <c r="CD7527" s="2" t="s">
        <v>159</v>
      </c>
      <c r="CE7527" s="2" t="s">
        <v>159</v>
      </c>
      <c r="CF7527" s="2" t="s">
        <v>159</v>
      </c>
      <c r="CG7527" s="2" t="s">
        <v>159</v>
      </c>
      <c r="CH7527" s="2">
        <v>0</v>
      </c>
      <c r="CI7527" s="2">
        <v>278950</v>
      </c>
      <c r="CJ7527" s="2">
        <v>0</v>
      </c>
      <c r="CK7527" s="2">
        <v>0</v>
      </c>
      <c r="CL7527" s="2">
        <v>5577300</v>
      </c>
      <c r="CM7527" s="2">
        <v>0</v>
      </c>
      <c r="CN7527" s="2">
        <v>0</v>
      </c>
      <c r="CO7527" s="2">
        <v>0</v>
      </c>
      <c r="CP7527" s="2">
        <v>0</v>
      </c>
      <c r="CQ7527" s="2">
        <v>0</v>
      </c>
      <c r="CR7527" s="2">
        <v>9413200</v>
      </c>
      <c r="CS7527" s="2">
        <v>0</v>
      </c>
      <c r="CT7527" s="2">
        <v>0</v>
      </c>
      <c r="CU7527" s="2">
        <v>0</v>
      </c>
      <c r="CV7527" s="2">
        <v>0</v>
      </c>
      <c r="CW7527" s="2">
        <v>0</v>
      </c>
      <c r="CX7527" s="2">
        <v>11349000</v>
      </c>
      <c r="CY7527" s="2">
        <v>0</v>
      </c>
      <c r="CZ7527" s="2">
        <v>0</v>
      </c>
      <c r="DA7527" s="2">
        <v>381340</v>
      </c>
      <c r="DB7527" s="2">
        <v>0</v>
      </c>
      <c r="DC7527" s="2">
        <v>0</v>
      </c>
      <c r="DD7527" s="2">
        <v>1260800</v>
      </c>
      <c r="DE7527" s="2">
        <v>0</v>
      </c>
      <c r="DF7527" s="2"/>
      <c r="DG7527" s="2"/>
      <c r="DH7527" s="2"/>
      <c r="DI7527" s="2"/>
      <c r="DJ7527" s="2"/>
      <c r="DK7527" s="2"/>
      <c r="DL7527" s="2"/>
      <c r="DM7527" s="2"/>
      <c r="DN7527" s="2"/>
      <c r="DO7527" s="2"/>
      <c r="DP7527" s="2"/>
      <c r="DQ7527" s="2"/>
      <c r="DR7527" s="2"/>
      <c r="DS7527" s="2"/>
      <c r="DT7527" s="2"/>
      <c r="DU7527" s="2"/>
      <c r="DV7527" s="2"/>
      <c r="DW7527" s="2"/>
      <c r="DX7527" s="2"/>
      <c r="DY7527" s="2"/>
      <c r="DZ7527" s="2"/>
      <c r="EA7527" s="2"/>
      <c r="EB7527" s="2"/>
      <c r="EC7527" s="2"/>
      <c r="ED7527" s="2"/>
      <c r="EE7527" s="2"/>
      <c r="EF7527" s="2">
        <v>7525</v>
      </c>
      <c r="EG7527" s="2">
        <v>2839</v>
      </c>
      <c r="EH7527" s="2">
        <v>1600</v>
      </c>
      <c r="EI7527" s="2">
        <v>1600</v>
      </c>
      <c r="EJ7527" s="2">
        <v>6720</v>
      </c>
      <c r="EK7527" s="2">
        <v>7723</v>
      </c>
      <c r="EL7527" s="2" t="s">
        <v>43680</v>
      </c>
      <c r="EM7527" s="2" t="s">
        <v>43681</v>
      </c>
      <c r="EN7527" s="2">
        <v>41258</v>
      </c>
      <c r="EO7527" s="2">
        <v>32740</v>
      </c>
      <c r="EP7527" s="2" t="s">
        <v>190</v>
      </c>
      <c r="EQ7527" s="2">
        <v>3532</v>
      </c>
      <c r="ER7527" s="2">
        <v>41258</v>
      </c>
      <c r="ES7527" s="2">
        <v>32740</v>
      </c>
      <c r="ET7527" s="2" t="s">
        <v>190</v>
      </c>
      <c r="EU7527" s="2">
        <v>3532</v>
      </c>
      <c r="EV7527" s="2">
        <v>41258</v>
      </c>
      <c r="EW7527" s="2">
        <v>32740</v>
      </c>
      <c r="EX7527" s="2" t="s">
        <v>190</v>
      </c>
      <c r="EY7527" s="2">
        <v>3532</v>
      </c>
    </row>
    <row r="7528" spans="1:155" x14ac:dyDescent="0.25">
      <c r="A7528" s="2" t="s">
        <v>43224</v>
      </c>
      <c r="B7528" s="2">
        <v>1601</v>
      </c>
      <c r="C7528" s="2" t="s">
        <v>43224</v>
      </c>
      <c r="D7528" s="2" t="s">
        <v>43224</v>
      </c>
      <c r="E7528" s="2" t="s">
        <v>43225</v>
      </c>
      <c r="F7528" s="2" t="s">
        <v>43226</v>
      </c>
      <c r="G7528" s="2" t="s">
        <v>43227</v>
      </c>
      <c r="H7528" s="2">
        <v>0.99851100000000004</v>
      </c>
      <c r="I7528" s="2">
        <v>28.251999999999999</v>
      </c>
      <c r="J7528" s="3">
        <v>1.5936399999999999E-6</v>
      </c>
      <c r="K7528" s="2">
        <v>76.819999999999993</v>
      </c>
      <c r="L7528" s="2">
        <v>72.478999999999999</v>
      </c>
      <c r="M7528" s="2">
        <v>76.819999999999993</v>
      </c>
      <c r="N7528" s="2">
        <v>0</v>
      </c>
      <c r="O7528" s="2">
        <v>0</v>
      </c>
      <c r="P7528" s="2"/>
      <c r="Q7528" s="2" t="s">
        <v>159</v>
      </c>
      <c r="R7528" s="2">
        <v>0</v>
      </c>
      <c r="S7528" s="2">
        <v>0</v>
      </c>
      <c r="T7528" s="2"/>
      <c r="U7528" s="2" t="s">
        <v>159</v>
      </c>
      <c r="V7528" s="2"/>
      <c r="W7528" s="2"/>
      <c r="X7528" s="2"/>
      <c r="Y7528" s="2"/>
      <c r="Z7528" s="2">
        <v>0.99851100000000004</v>
      </c>
      <c r="AA7528" s="2">
        <v>28.251999999999999</v>
      </c>
      <c r="AB7528" s="3">
        <v>1.5936399999999999E-6</v>
      </c>
      <c r="AC7528" s="2">
        <v>76.819999999999993</v>
      </c>
      <c r="AD7528" s="2"/>
      <c r="AE7528" s="2"/>
      <c r="AF7528" s="2"/>
      <c r="AG7528" s="2"/>
      <c r="AH7528" s="2">
        <v>0.84457300000000002</v>
      </c>
      <c r="AI7528" s="2">
        <v>6.4678699999999996</v>
      </c>
      <c r="AJ7528" s="2">
        <v>1.11724E-3</v>
      </c>
      <c r="AK7528" s="2">
        <v>41.218000000000004</v>
      </c>
      <c r="AL7528" s="2">
        <v>0</v>
      </c>
      <c r="AM7528" s="2">
        <v>0</v>
      </c>
      <c r="AN7528" s="2"/>
      <c r="AO7528" s="2" t="s">
        <v>159</v>
      </c>
      <c r="AP7528" s="2">
        <v>0</v>
      </c>
      <c r="AQ7528" s="2">
        <v>0</v>
      </c>
      <c r="AR7528" s="2"/>
      <c r="AS7528" s="2" t="s">
        <v>159</v>
      </c>
      <c r="AT7528" s="2"/>
      <c r="AU7528" s="2">
        <v>2</v>
      </c>
      <c r="AV7528" s="2" t="s">
        <v>160</v>
      </c>
      <c r="AW7528" s="2" t="s">
        <v>43682</v>
      </c>
      <c r="AX7528" s="2" t="s">
        <v>287</v>
      </c>
      <c r="AY7528" s="2" t="s">
        <v>983</v>
      </c>
      <c r="AZ7528" s="2" t="s">
        <v>43678</v>
      </c>
      <c r="BA7528" s="2" t="s">
        <v>43679</v>
      </c>
      <c r="BB7528" s="2">
        <v>4</v>
      </c>
      <c r="BC7528" s="2">
        <v>3</v>
      </c>
      <c r="BD7528" s="2">
        <v>0.58506999999999998</v>
      </c>
      <c r="BE7528" s="2" t="s">
        <v>166</v>
      </c>
      <c r="BF7528" s="2" t="s">
        <v>166</v>
      </c>
      <c r="BG7528" s="2" t="s">
        <v>166</v>
      </c>
      <c r="BH7528" s="2" t="s">
        <v>167</v>
      </c>
      <c r="BI7528" s="2" t="s">
        <v>166</v>
      </c>
      <c r="BJ7528" s="2" t="s">
        <v>167</v>
      </c>
      <c r="BK7528" s="2" t="s">
        <v>166</v>
      </c>
      <c r="BL7528" s="2" t="s">
        <v>166</v>
      </c>
      <c r="BM7528" s="2">
        <v>28261000</v>
      </c>
      <c r="BN7528" s="2">
        <v>0</v>
      </c>
      <c r="BO7528" s="2">
        <v>28261000</v>
      </c>
      <c r="BP7528" s="2">
        <v>0</v>
      </c>
      <c r="BQ7528" s="2" t="s">
        <v>159</v>
      </c>
      <c r="BR7528" s="2">
        <v>278950</v>
      </c>
      <c r="BS7528" s="2">
        <v>5577300</v>
      </c>
      <c r="BT7528" s="2">
        <v>0</v>
      </c>
      <c r="BU7528" s="2">
        <v>9413200</v>
      </c>
      <c r="BV7528" s="2">
        <v>0</v>
      </c>
      <c r="BW7528" s="2">
        <v>11349000</v>
      </c>
      <c r="BX7528" s="2">
        <v>381340</v>
      </c>
      <c r="BY7528" s="2">
        <v>1260800</v>
      </c>
      <c r="BZ7528" s="2" t="s">
        <v>159</v>
      </c>
      <c r="CA7528" s="2" t="s">
        <v>159</v>
      </c>
      <c r="CB7528" s="2" t="s">
        <v>159</v>
      </c>
      <c r="CC7528" s="2" t="s">
        <v>159</v>
      </c>
      <c r="CD7528" s="2" t="s">
        <v>159</v>
      </c>
      <c r="CE7528" s="2" t="s">
        <v>159</v>
      </c>
      <c r="CF7528" s="2" t="s">
        <v>159</v>
      </c>
      <c r="CG7528" s="2" t="s">
        <v>159</v>
      </c>
      <c r="CH7528" s="2">
        <v>0</v>
      </c>
      <c r="CI7528" s="2">
        <v>278950</v>
      </c>
      <c r="CJ7528" s="2">
        <v>0</v>
      </c>
      <c r="CK7528" s="2">
        <v>0</v>
      </c>
      <c r="CL7528" s="2">
        <v>5577300</v>
      </c>
      <c r="CM7528" s="2">
        <v>0</v>
      </c>
      <c r="CN7528" s="2">
        <v>0</v>
      </c>
      <c r="CO7528" s="2">
        <v>0</v>
      </c>
      <c r="CP7528" s="2">
        <v>0</v>
      </c>
      <c r="CQ7528" s="2">
        <v>0</v>
      </c>
      <c r="CR7528" s="2">
        <v>9413200</v>
      </c>
      <c r="CS7528" s="2">
        <v>0</v>
      </c>
      <c r="CT7528" s="2">
        <v>0</v>
      </c>
      <c r="CU7528" s="2">
        <v>0</v>
      </c>
      <c r="CV7528" s="2">
        <v>0</v>
      </c>
      <c r="CW7528" s="2">
        <v>0</v>
      </c>
      <c r="CX7528" s="2">
        <v>11349000</v>
      </c>
      <c r="CY7528" s="2">
        <v>0</v>
      </c>
      <c r="CZ7528" s="2">
        <v>0</v>
      </c>
      <c r="DA7528" s="2">
        <v>381340</v>
      </c>
      <c r="DB7528" s="2">
        <v>0</v>
      </c>
      <c r="DC7528" s="2">
        <v>0</v>
      </c>
      <c r="DD7528" s="2">
        <v>1260800</v>
      </c>
      <c r="DE7528" s="2">
        <v>0</v>
      </c>
      <c r="DF7528" s="2"/>
      <c r="DG7528" s="2"/>
      <c r="DH7528" s="2"/>
      <c r="DI7528" s="2"/>
      <c r="DJ7528" s="2"/>
      <c r="DK7528" s="2"/>
      <c r="DL7528" s="2"/>
      <c r="DM7528" s="2"/>
      <c r="DN7528" s="2"/>
      <c r="DO7528" s="2"/>
      <c r="DP7528" s="2"/>
      <c r="DQ7528" s="2"/>
      <c r="DR7528" s="2"/>
      <c r="DS7528" s="2"/>
      <c r="DT7528" s="2"/>
      <c r="DU7528" s="2"/>
      <c r="DV7528" s="2"/>
      <c r="DW7528" s="2"/>
      <c r="DX7528" s="2"/>
      <c r="DY7528" s="2"/>
      <c r="DZ7528" s="2"/>
      <c r="EA7528" s="2"/>
      <c r="EB7528" s="2"/>
      <c r="EC7528" s="2"/>
      <c r="ED7528" s="2"/>
      <c r="EE7528" s="2"/>
      <c r="EF7528" s="2">
        <v>7526</v>
      </c>
      <c r="EG7528" s="2">
        <v>2839</v>
      </c>
      <c r="EH7528" s="2">
        <v>1601</v>
      </c>
      <c r="EI7528" s="2">
        <v>1601</v>
      </c>
      <c r="EJ7528" s="2">
        <v>6720</v>
      </c>
      <c r="EK7528" s="2">
        <v>7723</v>
      </c>
      <c r="EL7528" s="2" t="s">
        <v>43680</v>
      </c>
      <c r="EM7528" s="2" t="s">
        <v>43681</v>
      </c>
      <c r="EN7528" s="2">
        <v>41258</v>
      </c>
      <c r="EO7528" s="2">
        <v>32740</v>
      </c>
      <c r="EP7528" s="2" t="s">
        <v>190</v>
      </c>
      <c r="EQ7528" s="2">
        <v>3532</v>
      </c>
      <c r="ER7528" s="2">
        <v>41258</v>
      </c>
      <c r="ES7528" s="2">
        <v>32740</v>
      </c>
      <c r="ET7528" s="2" t="s">
        <v>190</v>
      </c>
      <c r="EU7528" s="2">
        <v>3532</v>
      </c>
      <c r="EV7528" s="2">
        <v>41258</v>
      </c>
      <c r="EW7528" s="2">
        <v>32740</v>
      </c>
      <c r="EX7528" s="2" t="s">
        <v>190</v>
      </c>
      <c r="EY7528" s="2">
        <v>3532</v>
      </c>
    </row>
    <row r="7529" spans="1:155" x14ac:dyDescent="0.25">
      <c r="A7529" s="2" t="s">
        <v>43224</v>
      </c>
      <c r="B7529" s="2">
        <v>1441</v>
      </c>
      <c r="C7529" s="2" t="s">
        <v>43224</v>
      </c>
      <c r="D7529" s="2" t="s">
        <v>43224</v>
      </c>
      <c r="E7529" s="2" t="s">
        <v>43225</v>
      </c>
      <c r="F7529" s="2" t="s">
        <v>43226</v>
      </c>
      <c r="G7529" s="2" t="s">
        <v>43227</v>
      </c>
      <c r="H7529" s="2">
        <v>0.90050699999999995</v>
      </c>
      <c r="I7529" s="2">
        <v>12.972300000000001</v>
      </c>
      <c r="J7529" s="2">
        <v>2.2990599999999999E-3</v>
      </c>
      <c r="K7529" s="2">
        <v>53.448</v>
      </c>
      <c r="L7529" s="2">
        <v>31.454999999999998</v>
      </c>
      <c r="M7529" s="2">
        <v>53.448</v>
      </c>
      <c r="N7529" s="2"/>
      <c r="O7529" s="2"/>
      <c r="P7529" s="2"/>
      <c r="Q7529" s="2"/>
      <c r="R7529" s="2">
        <v>0</v>
      </c>
      <c r="S7529" s="2">
        <v>0</v>
      </c>
      <c r="T7529" s="2"/>
      <c r="U7529" s="2" t="s">
        <v>159</v>
      </c>
      <c r="V7529" s="2">
        <v>0</v>
      </c>
      <c r="W7529" s="2">
        <v>0</v>
      </c>
      <c r="X7529" s="2"/>
      <c r="Y7529" s="2" t="s">
        <v>159</v>
      </c>
      <c r="Z7529" s="2">
        <v>0.72132300000000005</v>
      </c>
      <c r="AA7529" s="2">
        <v>5.4203200000000002</v>
      </c>
      <c r="AB7529" s="2">
        <v>5.9719999999999999E-3</v>
      </c>
      <c r="AC7529" s="2">
        <v>44.426000000000002</v>
      </c>
      <c r="AD7529" s="2"/>
      <c r="AE7529" s="2"/>
      <c r="AF7529" s="2"/>
      <c r="AG7529" s="2"/>
      <c r="AH7529" s="2">
        <v>0.90050699999999995</v>
      </c>
      <c r="AI7529" s="2">
        <v>12.972300000000001</v>
      </c>
      <c r="AJ7529" s="2">
        <v>2.2990599999999999E-3</v>
      </c>
      <c r="AK7529" s="2">
        <v>53.448</v>
      </c>
      <c r="AL7529" s="2">
        <v>0</v>
      </c>
      <c r="AM7529" s="2">
        <v>0</v>
      </c>
      <c r="AN7529" s="2"/>
      <c r="AO7529" s="2" t="s">
        <v>159</v>
      </c>
      <c r="AP7529" s="2"/>
      <c r="AQ7529" s="2"/>
      <c r="AR7529" s="2"/>
      <c r="AS7529" s="2"/>
      <c r="AT7529" s="2"/>
      <c r="AU7529" s="2">
        <v>1</v>
      </c>
      <c r="AV7529" s="2" t="s">
        <v>160</v>
      </c>
      <c r="AW7529" s="2" t="s">
        <v>43683</v>
      </c>
      <c r="AX7529" s="2" t="s">
        <v>1262</v>
      </c>
      <c r="AY7529" s="2" t="s">
        <v>278</v>
      </c>
      <c r="AZ7529" s="2" t="s">
        <v>43684</v>
      </c>
      <c r="BA7529" s="2" t="s">
        <v>43685</v>
      </c>
      <c r="BB7529" s="2">
        <v>3</v>
      </c>
      <c r="BC7529" s="2">
        <v>2</v>
      </c>
      <c r="BD7529" s="2">
        <v>-0.62004999999999999</v>
      </c>
      <c r="BE7529" s="2" t="s">
        <v>166</v>
      </c>
      <c r="BF7529" s="2" t="s">
        <v>166</v>
      </c>
      <c r="BG7529" s="2" t="s">
        <v>166</v>
      </c>
      <c r="BH7529" s="2" t="s">
        <v>167</v>
      </c>
      <c r="BI7529" s="2" t="s">
        <v>166</v>
      </c>
      <c r="BJ7529" s="2" t="s">
        <v>167</v>
      </c>
      <c r="BK7529" s="2" t="s">
        <v>166</v>
      </c>
      <c r="BL7529" s="2" t="s">
        <v>166</v>
      </c>
      <c r="BM7529" s="2">
        <v>23115000</v>
      </c>
      <c r="BN7529" s="2">
        <v>23115000</v>
      </c>
      <c r="BO7529" s="2">
        <v>0</v>
      </c>
      <c r="BP7529" s="2">
        <v>0</v>
      </c>
      <c r="BQ7529" s="2" t="s">
        <v>159</v>
      </c>
      <c r="BR7529" s="2">
        <v>0</v>
      </c>
      <c r="BS7529" s="2">
        <v>1560500</v>
      </c>
      <c r="BT7529" s="2">
        <v>10666000</v>
      </c>
      <c r="BU7529" s="2">
        <v>1994700</v>
      </c>
      <c r="BV7529" s="2">
        <v>0</v>
      </c>
      <c r="BW7529" s="2">
        <v>2063500</v>
      </c>
      <c r="BX7529" s="2">
        <v>6830300</v>
      </c>
      <c r="BY7529" s="2">
        <v>0</v>
      </c>
      <c r="BZ7529" s="2" t="s">
        <v>159</v>
      </c>
      <c r="CA7529" s="2" t="s">
        <v>159</v>
      </c>
      <c r="CB7529" s="2" t="s">
        <v>159</v>
      </c>
      <c r="CC7529" s="2" t="s">
        <v>159</v>
      </c>
      <c r="CD7529" s="2" t="s">
        <v>159</v>
      </c>
      <c r="CE7529" s="2" t="s">
        <v>159</v>
      </c>
      <c r="CF7529" s="2" t="s">
        <v>159</v>
      </c>
      <c r="CG7529" s="2" t="s">
        <v>159</v>
      </c>
      <c r="CH7529" s="2">
        <v>0</v>
      </c>
      <c r="CI7529" s="2">
        <v>0</v>
      </c>
      <c r="CJ7529" s="2">
        <v>0</v>
      </c>
      <c r="CK7529" s="2">
        <v>1560500</v>
      </c>
      <c r="CL7529" s="2">
        <v>0</v>
      </c>
      <c r="CM7529" s="2">
        <v>0</v>
      </c>
      <c r="CN7529" s="2">
        <v>10666000</v>
      </c>
      <c r="CO7529" s="2">
        <v>0</v>
      </c>
      <c r="CP7529" s="2">
        <v>0</v>
      </c>
      <c r="CQ7529" s="2">
        <v>1994700</v>
      </c>
      <c r="CR7529" s="2">
        <v>0</v>
      </c>
      <c r="CS7529" s="2">
        <v>0</v>
      </c>
      <c r="CT7529" s="2">
        <v>0</v>
      </c>
      <c r="CU7529" s="2">
        <v>0</v>
      </c>
      <c r="CV7529" s="2">
        <v>0</v>
      </c>
      <c r="CW7529" s="2">
        <v>2063500</v>
      </c>
      <c r="CX7529" s="2">
        <v>0</v>
      </c>
      <c r="CY7529" s="2">
        <v>0</v>
      </c>
      <c r="CZ7529" s="2">
        <v>6830300</v>
      </c>
      <c r="DA7529" s="2">
        <v>0</v>
      </c>
      <c r="DB7529" s="2">
        <v>0</v>
      </c>
      <c r="DC7529" s="2">
        <v>0</v>
      </c>
      <c r="DD7529" s="2">
        <v>0</v>
      </c>
      <c r="DE7529" s="2">
        <v>0</v>
      </c>
      <c r="DF7529" s="2"/>
      <c r="DG7529" s="2"/>
      <c r="DH7529" s="2"/>
      <c r="DI7529" s="2"/>
      <c r="DJ7529" s="2"/>
      <c r="DK7529" s="2"/>
      <c r="DL7529" s="2"/>
      <c r="DM7529" s="2"/>
      <c r="DN7529" s="2"/>
      <c r="DO7529" s="2"/>
      <c r="DP7529" s="2"/>
      <c r="DQ7529" s="2"/>
      <c r="DR7529" s="2"/>
      <c r="DS7529" s="2"/>
      <c r="DT7529" s="2"/>
      <c r="DU7529" s="2"/>
      <c r="DV7529" s="2"/>
      <c r="DW7529" s="2"/>
      <c r="DX7529" s="2"/>
      <c r="DY7529" s="2"/>
      <c r="DZ7529" s="2"/>
      <c r="EA7529" s="2"/>
      <c r="EB7529" s="2"/>
      <c r="EC7529" s="2"/>
      <c r="ED7529" s="2"/>
      <c r="EE7529" s="2"/>
      <c r="EF7529" s="2">
        <v>7527</v>
      </c>
      <c r="EG7529" s="2">
        <v>2839</v>
      </c>
      <c r="EH7529" s="2">
        <v>1441</v>
      </c>
      <c r="EI7529" s="2">
        <v>1441</v>
      </c>
      <c r="EJ7529" s="2" t="s">
        <v>43686</v>
      </c>
      <c r="EK7529" s="2" t="s">
        <v>43687</v>
      </c>
      <c r="EL7529" s="2" t="s">
        <v>43688</v>
      </c>
      <c r="EM7529" s="2" t="s">
        <v>43689</v>
      </c>
      <c r="EN7529" s="2">
        <v>45798</v>
      </c>
      <c r="EO7529" s="2">
        <v>36164</v>
      </c>
      <c r="EP7529" s="2" t="s">
        <v>172</v>
      </c>
      <c r="EQ7529" s="2">
        <v>2856</v>
      </c>
      <c r="ER7529" s="2">
        <v>45798</v>
      </c>
      <c r="ES7529" s="2">
        <v>36164</v>
      </c>
      <c r="ET7529" s="2" t="s">
        <v>172</v>
      </c>
      <c r="EU7529" s="2">
        <v>2856</v>
      </c>
      <c r="EV7529" s="2">
        <v>45798</v>
      </c>
      <c r="EW7529" s="2">
        <v>36164</v>
      </c>
      <c r="EX7529" s="2" t="s">
        <v>172</v>
      </c>
      <c r="EY7529" s="2">
        <v>2856</v>
      </c>
    </row>
    <row r="7530" spans="1:155" x14ac:dyDescent="0.25">
      <c r="A7530" s="2" t="s">
        <v>43224</v>
      </c>
      <c r="B7530" s="2">
        <v>1444</v>
      </c>
      <c r="C7530" s="2" t="s">
        <v>43224</v>
      </c>
      <c r="D7530" s="2" t="s">
        <v>43224</v>
      </c>
      <c r="E7530" s="2" t="s">
        <v>43225</v>
      </c>
      <c r="F7530" s="2" t="s">
        <v>43226</v>
      </c>
      <c r="G7530" s="2" t="s">
        <v>43227</v>
      </c>
      <c r="H7530" s="2">
        <v>0.97560000000000002</v>
      </c>
      <c r="I7530" s="2">
        <v>16.020700000000001</v>
      </c>
      <c r="J7530" s="2">
        <v>1.02179E-2</v>
      </c>
      <c r="K7530" s="2">
        <v>74.266999999999996</v>
      </c>
      <c r="L7530" s="2">
        <v>35.014000000000003</v>
      </c>
      <c r="M7530" s="2">
        <v>74.266999999999996</v>
      </c>
      <c r="N7530" s="2"/>
      <c r="O7530" s="2"/>
      <c r="P7530" s="2"/>
      <c r="Q7530" s="2"/>
      <c r="R7530" s="2">
        <v>0.97560000000000002</v>
      </c>
      <c r="S7530" s="2">
        <v>16.020700000000001</v>
      </c>
      <c r="T7530" s="2">
        <v>1.02179E-2</v>
      </c>
      <c r="U7530" s="2">
        <v>74.266999999999996</v>
      </c>
      <c r="V7530" s="2">
        <v>0</v>
      </c>
      <c r="W7530" s="2">
        <v>0</v>
      </c>
      <c r="X7530" s="2"/>
      <c r="Y7530" s="2" t="s">
        <v>159</v>
      </c>
      <c r="Z7530" s="2">
        <v>0.82848599999999994</v>
      </c>
      <c r="AA7530" s="2">
        <v>6.8403700000000001</v>
      </c>
      <c r="AB7530" s="2">
        <v>1.38732E-2</v>
      </c>
      <c r="AC7530" s="2">
        <v>70.055999999999997</v>
      </c>
      <c r="AD7530" s="2"/>
      <c r="AE7530" s="2"/>
      <c r="AF7530" s="2"/>
      <c r="AG7530" s="2"/>
      <c r="AH7530" s="2">
        <v>0.84833199999999997</v>
      </c>
      <c r="AI7530" s="2">
        <v>7.4956199999999997</v>
      </c>
      <c r="AJ7530" s="2">
        <v>1.5366599999999999E-2</v>
      </c>
      <c r="AK7530" s="2">
        <v>68.656999999999996</v>
      </c>
      <c r="AL7530" s="2">
        <v>0</v>
      </c>
      <c r="AM7530" s="2">
        <v>0</v>
      </c>
      <c r="AN7530" s="2"/>
      <c r="AO7530" s="2" t="s">
        <v>159</v>
      </c>
      <c r="AP7530" s="2"/>
      <c r="AQ7530" s="2"/>
      <c r="AR7530" s="2"/>
      <c r="AS7530" s="2"/>
      <c r="AT7530" s="2"/>
      <c r="AU7530" s="2">
        <v>1</v>
      </c>
      <c r="AV7530" s="2" t="s">
        <v>160</v>
      </c>
      <c r="AW7530" s="2" t="s">
        <v>43690</v>
      </c>
      <c r="AX7530" s="2" t="s">
        <v>1847</v>
      </c>
      <c r="AY7530" s="2" t="s">
        <v>743</v>
      </c>
      <c r="AZ7530" s="2" t="s">
        <v>43691</v>
      </c>
      <c r="BA7530" s="2" t="s">
        <v>43692</v>
      </c>
      <c r="BB7530" s="2">
        <v>4</v>
      </c>
      <c r="BC7530" s="2">
        <v>2</v>
      </c>
      <c r="BD7530" s="2">
        <v>0.3574</v>
      </c>
      <c r="BE7530" s="2" t="s">
        <v>166</v>
      </c>
      <c r="BF7530" s="2" t="s">
        <v>167</v>
      </c>
      <c r="BG7530" s="2" t="s">
        <v>166</v>
      </c>
      <c r="BH7530" s="2" t="s">
        <v>167</v>
      </c>
      <c r="BI7530" s="2" t="s">
        <v>166</v>
      </c>
      <c r="BJ7530" s="2" t="s">
        <v>167</v>
      </c>
      <c r="BK7530" s="2" t="s">
        <v>166</v>
      </c>
      <c r="BL7530" s="2" t="s">
        <v>166</v>
      </c>
      <c r="BM7530" s="2">
        <v>16601000</v>
      </c>
      <c r="BN7530" s="2">
        <v>16601000</v>
      </c>
      <c r="BO7530" s="2">
        <v>0</v>
      </c>
      <c r="BP7530" s="2">
        <v>0</v>
      </c>
      <c r="BQ7530" s="2" t="s">
        <v>159</v>
      </c>
      <c r="BR7530" s="2">
        <v>0</v>
      </c>
      <c r="BS7530" s="2">
        <v>3581400</v>
      </c>
      <c r="BT7530" s="2">
        <v>0</v>
      </c>
      <c r="BU7530" s="2">
        <v>3663600</v>
      </c>
      <c r="BV7530" s="2">
        <v>0</v>
      </c>
      <c r="BW7530" s="2">
        <v>9355700</v>
      </c>
      <c r="BX7530" s="2">
        <v>0</v>
      </c>
      <c r="BY7530" s="2">
        <v>0</v>
      </c>
      <c r="BZ7530" s="2" t="s">
        <v>159</v>
      </c>
      <c r="CA7530" s="2" t="s">
        <v>159</v>
      </c>
      <c r="CB7530" s="2" t="s">
        <v>159</v>
      </c>
      <c r="CC7530" s="2" t="s">
        <v>159</v>
      </c>
      <c r="CD7530" s="2" t="s">
        <v>159</v>
      </c>
      <c r="CE7530" s="2" t="s">
        <v>159</v>
      </c>
      <c r="CF7530" s="2" t="s">
        <v>159</v>
      </c>
      <c r="CG7530" s="2" t="s">
        <v>159</v>
      </c>
      <c r="CH7530" s="2">
        <v>0</v>
      </c>
      <c r="CI7530" s="2">
        <v>0</v>
      </c>
      <c r="CJ7530" s="2">
        <v>0</v>
      </c>
      <c r="CK7530" s="2">
        <v>3581400</v>
      </c>
      <c r="CL7530" s="2">
        <v>0</v>
      </c>
      <c r="CM7530" s="2">
        <v>0</v>
      </c>
      <c r="CN7530" s="2">
        <v>0</v>
      </c>
      <c r="CO7530" s="2">
        <v>0</v>
      </c>
      <c r="CP7530" s="2">
        <v>0</v>
      </c>
      <c r="CQ7530" s="2">
        <v>3663600</v>
      </c>
      <c r="CR7530" s="2">
        <v>0</v>
      </c>
      <c r="CS7530" s="2">
        <v>0</v>
      </c>
      <c r="CT7530" s="2">
        <v>0</v>
      </c>
      <c r="CU7530" s="2">
        <v>0</v>
      </c>
      <c r="CV7530" s="2">
        <v>0</v>
      </c>
      <c r="CW7530" s="2">
        <v>9355700</v>
      </c>
      <c r="CX7530" s="2">
        <v>0</v>
      </c>
      <c r="CY7530" s="2">
        <v>0</v>
      </c>
      <c r="CZ7530" s="2">
        <v>0</v>
      </c>
      <c r="DA7530" s="2">
        <v>0</v>
      </c>
      <c r="DB7530" s="2">
        <v>0</v>
      </c>
      <c r="DC7530" s="2">
        <v>0</v>
      </c>
      <c r="DD7530" s="2">
        <v>0</v>
      </c>
      <c r="DE7530" s="2">
        <v>0</v>
      </c>
      <c r="DF7530" s="2"/>
      <c r="DG7530" s="2"/>
      <c r="DH7530" s="2"/>
      <c r="DI7530" s="2"/>
      <c r="DJ7530" s="2"/>
      <c r="DK7530" s="2"/>
      <c r="DL7530" s="2"/>
      <c r="DM7530" s="2"/>
      <c r="DN7530" s="2"/>
      <c r="DO7530" s="2"/>
      <c r="DP7530" s="2"/>
      <c r="DQ7530" s="2"/>
      <c r="DR7530" s="2"/>
      <c r="DS7530" s="2"/>
      <c r="DT7530" s="2"/>
      <c r="DU7530" s="2"/>
      <c r="DV7530" s="2"/>
      <c r="DW7530" s="2"/>
      <c r="DX7530" s="2"/>
      <c r="DY7530" s="2"/>
      <c r="DZ7530" s="2"/>
      <c r="EA7530" s="2"/>
      <c r="EB7530" s="2"/>
      <c r="EC7530" s="2"/>
      <c r="ED7530" s="2"/>
      <c r="EE7530" s="2"/>
      <c r="EF7530" s="2">
        <v>7528</v>
      </c>
      <c r="EG7530" s="2">
        <v>2839</v>
      </c>
      <c r="EH7530" s="2">
        <v>1444</v>
      </c>
      <c r="EI7530" s="2">
        <v>1444</v>
      </c>
      <c r="EJ7530" s="2" t="s">
        <v>43686</v>
      </c>
      <c r="EK7530" s="2" t="s">
        <v>43687</v>
      </c>
      <c r="EL7530" s="2" t="s">
        <v>43693</v>
      </c>
      <c r="EM7530" s="2" t="s">
        <v>43694</v>
      </c>
      <c r="EN7530" s="2">
        <v>41264</v>
      </c>
      <c r="EO7530" s="2">
        <v>32743</v>
      </c>
      <c r="EP7530" s="2" t="s">
        <v>285</v>
      </c>
      <c r="EQ7530" s="2">
        <v>5325</v>
      </c>
      <c r="ER7530" s="2">
        <v>41264</v>
      </c>
      <c r="ES7530" s="2">
        <v>32743</v>
      </c>
      <c r="ET7530" s="2" t="s">
        <v>285</v>
      </c>
      <c r="EU7530" s="2">
        <v>5325</v>
      </c>
      <c r="EV7530" s="2">
        <v>41264</v>
      </c>
      <c r="EW7530" s="2">
        <v>32743</v>
      </c>
      <c r="EX7530" s="2" t="s">
        <v>285</v>
      </c>
      <c r="EY7530" s="2">
        <v>5325</v>
      </c>
    </row>
    <row r="7531" spans="1:155" x14ac:dyDescent="0.25">
      <c r="A7531" s="2" t="s">
        <v>43224</v>
      </c>
      <c r="B7531" s="2">
        <v>1552</v>
      </c>
      <c r="C7531" s="2" t="s">
        <v>43224</v>
      </c>
      <c r="D7531" s="2" t="s">
        <v>43224</v>
      </c>
      <c r="E7531" s="2" t="s">
        <v>43225</v>
      </c>
      <c r="F7531" s="2" t="s">
        <v>43226</v>
      </c>
      <c r="G7531" s="2" t="s">
        <v>43227</v>
      </c>
      <c r="H7531" s="2">
        <v>0.91246400000000005</v>
      </c>
      <c r="I7531" s="2">
        <v>10.272399999999999</v>
      </c>
      <c r="J7531" s="3">
        <v>1.68395E-6</v>
      </c>
      <c r="K7531" s="2">
        <v>45.363</v>
      </c>
      <c r="L7531" s="2">
        <v>38.927</v>
      </c>
      <c r="M7531" s="2">
        <v>45.363</v>
      </c>
      <c r="N7531" s="2">
        <v>0</v>
      </c>
      <c r="O7531" s="2">
        <v>0</v>
      </c>
      <c r="P7531" s="2"/>
      <c r="Q7531" s="2" t="s">
        <v>159</v>
      </c>
      <c r="R7531" s="2"/>
      <c r="S7531" s="2"/>
      <c r="T7531" s="2"/>
      <c r="U7531" s="2"/>
      <c r="V7531" s="2"/>
      <c r="W7531" s="2"/>
      <c r="X7531" s="2"/>
      <c r="Y7531" s="2"/>
      <c r="Z7531" s="2"/>
      <c r="AA7531" s="2"/>
      <c r="AB7531" s="2"/>
      <c r="AC7531" s="2"/>
      <c r="AD7531" s="2"/>
      <c r="AE7531" s="2"/>
      <c r="AF7531" s="2"/>
      <c r="AG7531" s="2"/>
      <c r="AH7531" s="2">
        <v>0.91246400000000005</v>
      </c>
      <c r="AI7531" s="2">
        <v>10.272399999999999</v>
      </c>
      <c r="AJ7531" s="3">
        <v>1.68395E-6</v>
      </c>
      <c r="AK7531" s="2">
        <v>45.363</v>
      </c>
      <c r="AL7531" s="2"/>
      <c r="AM7531" s="2"/>
      <c r="AN7531" s="2"/>
      <c r="AO7531" s="2"/>
      <c r="AP7531" s="2"/>
      <c r="AQ7531" s="2"/>
      <c r="AR7531" s="2"/>
      <c r="AS7531" s="2"/>
      <c r="AT7531" s="2"/>
      <c r="AU7531" s="2">
        <v>1</v>
      </c>
      <c r="AV7531" s="2" t="s">
        <v>160</v>
      </c>
      <c r="AW7531" s="2" t="s">
        <v>43695</v>
      </c>
      <c r="AX7531" s="2" t="s">
        <v>197</v>
      </c>
      <c r="AY7531" s="2" t="s">
        <v>2510</v>
      </c>
      <c r="AZ7531" s="2" t="s">
        <v>43696</v>
      </c>
      <c r="BA7531" s="2" t="s">
        <v>43697</v>
      </c>
      <c r="BB7531" s="2">
        <v>14</v>
      </c>
      <c r="BC7531" s="2">
        <v>3</v>
      </c>
      <c r="BD7531" s="2">
        <v>-0.41161999999999999</v>
      </c>
      <c r="BE7531" s="2" t="s">
        <v>166</v>
      </c>
      <c r="BF7531" s="2" t="s">
        <v>166</v>
      </c>
      <c r="BG7531" s="2" t="s">
        <v>166</v>
      </c>
      <c r="BH7531" s="2" t="s">
        <v>166</v>
      </c>
      <c r="BI7531" s="2" t="s">
        <v>166</v>
      </c>
      <c r="BJ7531" s="2" t="s">
        <v>167</v>
      </c>
      <c r="BK7531" s="2" t="s">
        <v>166</v>
      </c>
      <c r="BL7531" s="2" t="s">
        <v>166</v>
      </c>
      <c r="BM7531" s="2">
        <v>4917800</v>
      </c>
      <c r="BN7531" s="2">
        <v>4917800</v>
      </c>
      <c r="BO7531" s="2">
        <v>0</v>
      </c>
      <c r="BP7531" s="2">
        <v>0</v>
      </c>
      <c r="BQ7531" s="2" t="s">
        <v>159</v>
      </c>
      <c r="BR7531" s="2">
        <v>229170</v>
      </c>
      <c r="BS7531" s="2">
        <v>0</v>
      </c>
      <c r="BT7531" s="2">
        <v>0</v>
      </c>
      <c r="BU7531" s="2">
        <v>0</v>
      </c>
      <c r="BV7531" s="2">
        <v>0</v>
      </c>
      <c r="BW7531" s="2">
        <v>4688600</v>
      </c>
      <c r="BX7531" s="2">
        <v>0</v>
      </c>
      <c r="BY7531" s="2">
        <v>0</v>
      </c>
      <c r="BZ7531" s="2" t="s">
        <v>159</v>
      </c>
      <c r="CA7531" s="2" t="s">
        <v>159</v>
      </c>
      <c r="CB7531" s="2" t="s">
        <v>159</v>
      </c>
      <c r="CC7531" s="2" t="s">
        <v>159</v>
      </c>
      <c r="CD7531" s="2" t="s">
        <v>159</v>
      </c>
      <c r="CE7531" s="2" t="s">
        <v>159</v>
      </c>
      <c r="CF7531" s="2" t="s">
        <v>159</v>
      </c>
      <c r="CG7531" s="2" t="s">
        <v>159</v>
      </c>
      <c r="CH7531" s="2">
        <v>229170</v>
      </c>
      <c r="CI7531" s="2">
        <v>0</v>
      </c>
      <c r="CJ7531" s="2">
        <v>0</v>
      </c>
      <c r="CK7531" s="2">
        <v>0</v>
      </c>
      <c r="CL7531" s="2">
        <v>0</v>
      </c>
      <c r="CM7531" s="2">
        <v>0</v>
      </c>
      <c r="CN7531" s="2">
        <v>0</v>
      </c>
      <c r="CO7531" s="2">
        <v>0</v>
      </c>
      <c r="CP7531" s="2">
        <v>0</v>
      </c>
      <c r="CQ7531" s="2">
        <v>0</v>
      </c>
      <c r="CR7531" s="2">
        <v>0</v>
      </c>
      <c r="CS7531" s="2">
        <v>0</v>
      </c>
      <c r="CT7531" s="2">
        <v>0</v>
      </c>
      <c r="CU7531" s="2">
        <v>0</v>
      </c>
      <c r="CV7531" s="2">
        <v>0</v>
      </c>
      <c r="CW7531" s="2">
        <v>4688600</v>
      </c>
      <c r="CX7531" s="2">
        <v>0</v>
      </c>
      <c r="CY7531" s="2">
        <v>0</v>
      </c>
      <c r="CZ7531" s="2">
        <v>0</v>
      </c>
      <c r="DA7531" s="2">
        <v>0</v>
      </c>
      <c r="DB7531" s="2">
        <v>0</v>
      </c>
      <c r="DC7531" s="2">
        <v>0</v>
      </c>
      <c r="DD7531" s="2">
        <v>0</v>
      </c>
      <c r="DE7531" s="2">
        <v>0</v>
      </c>
      <c r="DF7531" s="2"/>
      <c r="DG7531" s="2"/>
      <c r="DH7531" s="2"/>
      <c r="DI7531" s="2"/>
      <c r="DJ7531" s="2"/>
      <c r="DK7531" s="2"/>
      <c r="DL7531" s="2"/>
      <c r="DM7531" s="2"/>
      <c r="DN7531" s="2"/>
      <c r="DO7531" s="2"/>
      <c r="DP7531" s="2"/>
      <c r="DQ7531" s="2"/>
      <c r="DR7531" s="2"/>
      <c r="DS7531" s="2"/>
      <c r="DT7531" s="2"/>
      <c r="DU7531" s="2"/>
      <c r="DV7531" s="2"/>
      <c r="DW7531" s="2"/>
      <c r="DX7531" s="2"/>
      <c r="DY7531" s="2"/>
      <c r="DZ7531" s="2"/>
      <c r="EA7531" s="2"/>
      <c r="EB7531" s="2"/>
      <c r="EC7531" s="2"/>
      <c r="ED7531" s="2"/>
      <c r="EE7531" s="2"/>
      <c r="EF7531" s="2">
        <v>7529</v>
      </c>
      <c r="EG7531" s="2">
        <v>2839</v>
      </c>
      <c r="EH7531" s="2">
        <v>1552</v>
      </c>
      <c r="EI7531" s="2">
        <v>1552</v>
      </c>
      <c r="EJ7531" s="2">
        <v>6722</v>
      </c>
      <c r="EK7531" s="2">
        <v>7725</v>
      </c>
      <c r="EL7531" s="2" t="s">
        <v>43698</v>
      </c>
      <c r="EM7531" s="2">
        <v>32747</v>
      </c>
      <c r="EN7531" s="2">
        <v>41267</v>
      </c>
      <c r="EO7531" s="2">
        <v>32747</v>
      </c>
      <c r="EP7531" s="2" t="s">
        <v>172</v>
      </c>
      <c r="EQ7531" s="2">
        <v>26249</v>
      </c>
      <c r="ER7531" s="2">
        <v>41267</v>
      </c>
      <c r="ES7531" s="2">
        <v>32747</v>
      </c>
      <c r="ET7531" s="2" t="s">
        <v>172</v>
      </c>
      <c r="EU7531" s="2">
        <v>26249</v>
      </c>
      <c r="EV7531" s="2">
        <v>41267</v>
      </c>
      <c r="EW7531" s="2">
        <v>32747</v>
      </c>
      <c r="EX7531" s="2" t="s">
        <v>172</v>
      </c>
      <c r="EY7531" s="2">
        <v>26249</v>
      </c>
    </row>
    <row r="7532" spans="1:155" x14ac:dyDescent="0.25">
      <c r="A7532" s="2" t="s">
        <v>43224</v>
      </c>
      <c r="B7532" s="2">
        <v>846</v>
      </c>
      <c r="C7532" s="2" t="s">
        <v>43224</v>
      </c>
      <c r="D7532" s="2" t="s">
        <v>43224</v>
      </c>
      <c r="E7532" s="2" t="s">
        <v>43225</v>
      </c>
      <c r="F7532" s="2" t="s">
        <v>43226</v>
      </c>
      <c r="G7532" s="2" t="s">
        <v>43227</v>
      </c>
      <c r="H7532" s="2">
        <v>0.44309300000000001</v>
      </c>
      <c r="I7532" s="2">
        <v>0</v>
      </c>
      <c r="J7532" s="3">
        <v>1.0863099999999999E-9</v>
      </c>
      <c r="K7532" s="2">
        <v>48.076999999999998</v>
      </c>
      <c r="L7532" s="2">
        <v>45.509</v>
      </c>
      <c r="M7532" s="2">
        <v>48.076999999999998</v>
      </c>
      <c r="N7532" s="2">
        <v>0</v>
      </c>
      <c r="O7532" s="2">
        <v>0</v>
      </c>
      <c r="P7532" s="2"/>
      <c r="Q7532" s="2" t="s">
        <v>159</v>
      </c>
      <c r="R7532" s="2">
        <v>0</v>
      </c>
      <c r="S7532" s="2">
        <v>0</v>
      </c>
      <c r="T7532" s="2"/>
      <c r="U7532" s="2" t="s">
        <v>159</v>
      </c>
      <c r="V7532" s="2">
        <v>0</v>
      </c>
      <c r="W7532" s="2">
        <v>0</v>
      </c>
      <c r="X7532" s="2"/>
      <c r="Y7532" s="2" t="s">
        <v>159</v>
      </c>
      <c r="Z7532" s="2">
        <v>0.44309300000000001</v>
      </c>
      <c r="AA7532" s="2">
        <v>0</v>
      </c>
      <c r="AB7532" s="3">
        <v>1.0863099999999999E-9</v>
      </c>
      <c r="AC7532" s="2">
        <v>48.076999999999998</v>
      </c>
      <c r="AD7532" s="2">
        <v>0</v>
      </c>
      <c r="AE7532" s="2">
        <v>0</v>
      </c>
      <c r="AF7532" s="2"/>
      <c r="AG7532" s="2" t="s">
        <v>159</v>
      </c>
      <c r="AH7532" s="2"/>
      <c r="AI7532" s="2"/>
      <c r="AJ7532" s="2"/>
      <c r="AK7532" s="2"/>
      <c r="AL7532" s="2">
        <v>0</v>
      </c>
      <c r="AM7532" s="2">
        <v>0</v>
      </c>
      <c r="AN7532" s="2"/>
      <c r="AO7532" s="2" t="s">
        <v>159</v>
      </c>
      <c r="AP7532" s="2"/>
      <c r="AQ7532" s="2"/>
      <c r="AR7532" s="2"/>
      <c r="AS7532" s="2"/>
      <c r="AT7532" s="2"/>
      <c r="AU7532" s="2"/>
      <c r="AV7532" s="2" t="s">
        <v>160</v>
      </c>
      <c r="AW7532" s="2" t="s">
        <v>43699</v>
      </c>
      <c r="AX7532" s="2" t="s">
        <v>19993</v>
      </c>
      <c r="AY7532" s="2" t="s">
        <v>582</v>
      </c>
      <c r="AZ7532" s="2" t="s">
        <v>43700</v>
      </c>
      <c r="BA7532" s="2" t="s">
        <v>43701</v>
      </c>
      <c r="BB7532" s="2">
        <v>1</v>
      </c>
      <c r="BC7532" s="2">
        <v>3</v>
      </c>
      <c r="BD7532" s="2">
        <v>0.85011999999999999</v>
      </c>
      <c r="BE7532" s="2" t="s">
        <v>166</v>
      </c>
      <c r="BF7532" s="2" t="s">
        <v>166</v>
      </c>
      <c r="BG7532" s="2" t="s">
        <v>166</v>
      </c>
      <c r="BH7532" s="2" t="s">
        <v>166</v>
      </c>
      <c r="BI7532" s="2" t="s">
        <v>166</v>
      </c>
      <c r="BJ7532" s="2" t="s">
        <v>166</v>
      </c>
      <c r="BK7532" s="2" t="s">
        <v>166</v>
      </c>
      <c r="BL7532" s="2" t="s">
        <v>166</v>
      </c>
      <c r="BM7532" s="2">
        <v>0</v>
      </c>
      <c r="BN7532" s="2">
        <v>0</v>
      </c>
      <c r="BO7532" s="2">
        <v>0</v>
      </c>
      <c r="BP7532" s="2">
        <v>0</v>
      </c>
      <c r="BQ7532" s="2" t="s">
        <v>159</v>
      </c>
      <c r="BR7532" s="2">
        <v>0</v>
      </c>
      <c r="BS7532" s="2">
        <v>0</v>
      </c>
      <c r="BT7532" s="2">
        <v>0</v>
      </c>
      <c r="BU7532" s="2">
        <v>0</v>
      </c>
      <c r="BV7532" s="2">
        <v>0</v>
      </c>
      <c r="BW7532" s="2">
        <v>0</v>
      </c>
      <c r="BX7532" s="2">
        <v>0</v>
      </c>
      <c r="BY7532" s="2">
        <v>0</v>
      </c>
      <c r="BZ7532" s="2" t="s">
        <v>159</v>
      </c>
      <c r="CA7532" s="2" t="s">
        <v>159</v>
      </c>
      <c r="CB7532" s="2" t="s">
        <v>159</v>
      </c>
      <c r="CC7532" s="2" t="s">
        <v>159</v>
      </c>
      <c r="CD7532" s="2" t="s">
        <v>159</v>
      </c>
      <c r="CE7532" s="2" t="s">
        <v>159</v>
      </c>
      <c r="CF7532" s="2" t="s">
        <v>159</v>
      </c>
      <c r="CG7532" s="2" t="s">
        <v>159</v>
      </c>
      <c r="CH7532" s="2">
        <v>0</v>
      </c>
      <c r="CI7532" s="2">
        <v>0</v>
      </c>
      <c r="CJ7532" s="2">
        <v>0</v>
      </c>
      <c r="CK7532" s="2">
        <v>0</v>
      </c>
      <c r="CL7532" s="2">
        <v>0</v>
      </c>
      <c r="CM7532" s="2">
        <v>0</v>
      </c>
      <c r="CN7532" s="2">
        <v>0</v>
      </c>
      <c r="CO7532" s="2">
        <v>0</v>
      </c>
      <c r="CP7532" s="2">
        <v>0</v>
      </c>
      <c r="CQ7532" s="2">
        <v>0</v>
      </c>
      <c r="CR7532" s="2">
        <v>0</v>
      </c>
      <c r="CS7532" s="2">
        <v>0</v>
      </c>
      <c r="CT7532" s="2">
        <v>0</v>
      </c>
      <c r="CU7532" s="2">
        <v>0</v>
      </c>
      <c r="CV7532" s="2">
        <v>0</v>
      </c>
      <c r="CW7532" s="2">
        <v>0</v>
      </c>
      <c r="CX7532" s="2">
        <v>0</v>
      </c>
      <c r="CY7532" s="2">
        <v>0</v>
      </c>
      <c r="CZ7532" s="2">
        <v>0</v>
      </c>
      <c r="DA7532" s="2">
        <v>0</v>
      </c>
      <c r="DB7532" s="2">
        <v>0</v>
      </c>
      <c r="DC7532" s="2">
        <v>0</v>
      </c>
      <c r="DD7532" s="2">
        <v>0</v>
      </c>
      <c r="DE7532" s="2">
        <v>0</v>
      </c>
      <c r="DF7532" s="2"/>
      <c r="DG7532" s="2"/>
      <c r="DH7532" s="2"/>
      <c r="DI7532" s="2"/>
      <c r="DJ7532" s="2"/>
      <c r="DK7532" s="2"/>
      <c r="DL7532" s="2"/>
      <c r="DM7532" s="2"/>
      <c r="DN7532" s="2"/>
      <c r="DO7532" s="2"/>
      <c r="DP7532" s="2"/>
      <c r="DQ7532" s="2"/>
      <c r="DR7532" s="2"/>
      <c r="DS7532" s="2"/>
      <c r="DT7532" s="2"/>
      <c r="DU7532" s="2"/>
      <c r="DV7532" s="2"/>
      <c r="DW7532" s="2"/>
      <c r="DX7532" s="2"/>
      <c r="DY7532" s="2"/>
      <c r="DZ7532" s="2"/>
      <c r="EA7532" s="2"/>
      <c r="EB7532" s="2"/>
      <c r="EC7532" s="2"/>
      <c r="ED7532" s="2"/>
      <c r="EE7532" s="2"/>
      <c r="EF7532" s="2">
        <v>7530</v>
      </c>
      <c r="EG7532" s="2">
        <v>2839</v>
      </c>
      <c r="EH7532" s="2">
        <v>846</v>
      </c>
      <c r="EI7532" s="2">
        <v>846</v>
      </c>
      <c r="EJ7532" s="2" t="s">
        <v>43702</v>
      </c>
      <c r="EK7532" s="2" t="s">
        <v>43703</v>
      </c>
      <c r="EL7532" s="2"/>
      <c r="EM7532" s="2"/>
      <c r="EN7532" s="2">
        <v>41327</v>
      </c>
      <c r="EO7532" s="2">
        <v>32792</v>
      </c>
      <c r="EP7532" s="2" t="s">
        <v>190</v>
      </c>
      <c r="EQ7532" s="2">
        <v>38545</v>
      </c>
      <c r="ER7532" s="2">
        <v>41327</v>
      </c>
      <c r="ES7532" s="2">
        <v>32792</v>
      </c>
      <c r="ET7532" s="2" t="s">
        <v>190</v>
      </c>
      <c r="EU7532" s="2">
        <v>38545</v>
      </c>
      <c r="EV7532" s="2">
        <v>41327</v>
      </c>
      <c r="EW7532" s="2">
        <v>32792</v>
      </c>
      <c r="EX7532" s="2" t="s">
        <v>190</v>
      </c>
      <c r="EY7532" s="2">
        <v>38545</v>
      </c>
    </row>
    <row r="7533" spans="1:155" x14ac:dyDescent="0.25">
      <c r="A7533" s="2" t="s">
        <v>43224</v>
      </c>
      <c r="B7533" s="2">
        <v>778</v>
      </c>
      <c r="C7533" s="2" t="s">
        <v>43224</v>
      </c>
      <c r="D7533" s="2" t="s">
        <v>43224</v>
      </c>
      <c r="E7533" s="2" t="s">
        <v>43225</v>
      </c>
      <c r="F7533" s="2" t="s">
        <v>43226</v>
      </c>
      <c r="G7533" s="2" t="s">
        <v>43227</v>
      </c>
      <c r="H7533" s="2">
        <v>0.99965300000000001</v>
      </c>
      <c r="I7533" s="2">
        <v>36.506999999999998</v>
      </c>
      <c r="J7533" s="2">
        <v>2.7592799999999998E-3</v>
      </c>
      <c r="K7533" s="2">
        <v>54.898000000000003</v>
      </c>
      <c r="L7533" s="2">
        <v>32.012999999999998</v>
      </c>
      <c r="M7533" s="2">
        <v>54.898000000000003</v>
      </c>
      <c r="N7533" s="2">
        <v>0</v>
      </c>
      <c r="O7533" s="2">
        <v>0</v>
      </c>
      <c r="P7533" s="2"/>
      <c r="Q7533" s="2" t="s">
        <v>159</v>
      </c>
      <c r="R7533" s="2">
        <v>0.99965300000000001</v>
      </c>
      <c r="S7533" s="2">
        <v>36.506999999999998</v>
      </c>
      <c r="T7533" s="2">
        <v>2.7592799999999998E-3</v>
      </c>
      <c r="U7533" s="2">
        <v>54.898000000000003</v>
      </c>
      <c r="V7533" s="2">
        <v>0</v>
      </c>
      <c r="W7533" s="2">
        <v>0</v>
      </c>
      <c r="X7533" s="2"/>
      <c r="Y7533" s="2" t="s">
        <v>159</v>
      </c>
      <c r="Z7533" s="2">
        <v>0.757548</v>
      </c>
      <c r="AA7533" s="2">
        <v>5.0317400000000001</v>
      </c>
      <c r="AB7533" s="2">
        <v>6.4714899999999999E-3</v>
      </c>
      <c r="AC7533" s="2">
        <v>45.506999999999998</v>
      </c>
      <c r="AD7533" s="2"/>
      <c r="AE7533" s="2"/>
      <c r="AF7533" s="2"/>
      <c r="AG7533" s="2"/>
      <c r="AH7533" s="2">
        <v>0.99760599999999999</v>
      </c>
      <c r="AI7533" s="2">
        <v>28.538900000000002</v>
      </c>
      <c r="AJ7533" s="2">
        <v>3.99491E-3</v>
      </c>
      <c r="AK7533" s="2">
        <v>50.107999999999997</v>
      </c>
      <c r="AL7533" s="2">
        <v>0</v>
      </c>
      <c r="AM7533" s="2">
        <v>0</v>
      </c>
      <c r="AN7533" s="2"/>
      <c r="AO7533" s="2" t="s">
        <v>159</v>
      </c>
      <c r="AP7533" s="2">
        <v>0</v>
      </c>
      <c r="AQ7533" s="2">
        <v>0</v>
      </c>
      <c r="AR7533" s="2"/>
      <c r="AS7533" s="2" t="s">
        <v>159</v>
      </c>
      <c r="AT7533" s="2"/>
      <c r="AU7533" s="2" t="s">
        <v>275</v>
      </c>
      <c r="AV7533" s="2" t="s">
        <v>160</v>
      </c>
      <c r="AW7533" s="2" t="s">
        <v>43704</v>
      </c>
      <c r="AX7533" s="2" t="s">
        <v>43705</v>
      </c>
      <c r="AY7533" s="2" t="s">
        <v>1735</v>
      </c>
      <c r="AZ7533" s="2" t="s">
        <v>43706</v>
      </c>
      <c r="BA7533" s="2" t="s">
        <v>43707</v>
      </c>
      <c r="BB7533" s="2">
        <v>1</v>
      </c>
      <c r="BC7533" s="2">
        <v>2</v>
      </c>
      <c r="BD7533" s="2">
        <v>-0.44657000000000002</v>
      </c>
      <c r="BE7533" s="2" t="s">
        <v>166</v>
      </c>
      <c r="BF7533" s="2" t="s">
        <v>167</v>
      </c>
      <c r="BG7533" s="2" t="s">
        <v>166</v>
      </c>
      <c r="BH7533" s="2" t="s">
        <v>167</v>
      </c>
      <c r="BI7533" s="2" t="s">
        <v>166</v>
      </c>
      <c r="BJ7533" s="2" t="s">
        <v>167</v>
      </c>
      <c r="BK7533" s="2" t="s">
        <v>166</v>
      </c>
      <c r="BL7533" s="2" t="s">
        <v>166</v>
      </c>
      <c r="BM7533" s="2">
        <v>21356000</v>
      </c>
      <c r="BN7533" s="2">
        <v>7309500</v>
      </c>
      <c r="BO7533" s="2">
        <v>14047000</v>
      </c>
      <c r="BP7533" s="2">
        <v>0</v>
      </c>
      <c r="BQ7533" s="2" t="s">
        <v>159</v>
      </c>
      <c r="BR7533" s="2">
        <v>495720</v>
      </c>
      <c r="BS7533" s="2">
        <v>2977300</v>
      </c>
      <c r="BT7533" s="2">
        <v>231970</v>
      </c>
      <c r="BU7533" s="2">
        <v>11475000</v>
      </c>
      <c r="BV7533" s="2">
        <v>0</v>
      </c>
      <c r="BW7533" s="2">
        <v>2978100</v>
      </c>
      <c r="BX7533" s="2">
        <v>348320</v>
      </c>
      <c r="BY7533" s="2">
        <v>0</v>
      </c>
      <c r="BZ7533" s="2" t="s">
        <v>159</v>
      </c>
      <c r="CA7533" s="2" t="s">
        <v>159</v>
      </c>
      <c r="CB7533" s="2" t="s">
        <v>159</v>
      </c>
      <c r="CC7533" s="2" t="s">
        <v>159</v>
      </c>
      <c r="CD7533" s="2" t="s">
        <v>159</v>
      </c>
      <c r="CE7533" s="2" t="s">
        <v>159</v>
      </c>
      <c r="CF7533" s="2" t="s">
        <v>159</v>
      </c>
      <c r="CG7533" s="2" t="s">
        <v>159</v>
      </c>
      <c r="CH7533" s="2">
        <v>0</v>
      </c>
      <c r="CI7533" s="2">
        <v>495720</v>
      </c>
      <c r="CJ7533" s="2">
        <v>0</v>
      </c>
      <c r="CK7533" s="2">
        <v>0</v>
      </c>
      <c r="CL7533" s="2">
        <v>2977300</v>
      </c>
      <c r="CM7533" s="2">
        <v>0</v>
      </c>
      <c r="CN7533" s="2">
        <v>0</v>
      </c>
      <c r="CO7533" s="2">
        <v>231970</v>
      </c>
      <c r="CP7533" s="2">
        <v>0</v>
      </c>
      <c r="CQ7533" s="2">
        <v>7309500</v>
      </c>
      <c r="CR7533" s="2">
        <v>4165500</v>
      </c>
      <c r="CS7533" s="2">
        <v>0</v>
      </c>
      <c r="CT7533" s="2">
        <v>0</v>
      </c>
      <c r="CU7533" s="2">
        <v>0</v>
      </c>
      <c r="CV7533" s="2">
        <v>0</v>
      </c>
      <c r="CW7533" s="2">
        <v>0</v>
      </c>
      <c r="CX7533" s="2">
        <v>2978100</v>
      </c>
      <c r="CY7533" s="2">
        <v>0</v>
      </c>
      <c r="CZ7533" s="2">
        <v>0</v>
      </c>
      <c r="DA7533" s="2">
        <v>348320</v>
      </c>
      <c r="DB7533" s="2">
        <v>0</v>
      </c>
      <c r="DC7533" s="2">
        <v>0</v>
      </c>
      <c r="DD7533" s="2">
        <v>0</v>
      </c>
      <c r="DE7533" s="2">
        <v>0</v>
      </c>
      <c r="DF7533" s="2"/>
      <c r="DG7533" s="2"/>
      <c r="DH7533" s="2"/>
      <c r="DI7533" s="2"/>
      <c r="DJ7533" s="2"/>
      <c r="DK7533" s="2"/>
      <c r="DL7533" s="2"/>
      <c r="DM7533" s="2"/>
      <c r="DN7533" s="2"/>
      <c r="DO7533" s="2"/>
      <c r="DP7533" s="2"/>
      <c r="DQ7533" s="2"/>
      <c r="DR7533" s="2"/>
      <c r="DS7533" s="2"/>
      <c r="DT7533" s="2"/>
      <c r="DU7533" s="2"/>
      <c r="DV7533" s="2"/>
      <c r="DW7533" s="2"/>
      <c r="DX7533" s="2"/>
      <c r="DY7533" s="2"/>
      <c r="DZ7533" s="2"/>
      <c r="EA7533" s="2"/>
      <c r="EB7533" s="2"/>
      <c r="EC7533" s="2"/>
      <c r="ED7533" s="2"/>
      <c r="EE7533" s="2"/>
      <c r="EF7533" s="2">
        <v>7531</v>
      </c>
      <c r="EG7533" s="2">
        <v>2839</v>
      </c>
      <c r="EH7533" s="2">
        <v>778</v>
      </c>
      <c r="EI7533" s="2">
        <v>778</v>
      </c>
      <c r="EJ7533" s="2">
        <v>7008</v>
      </c>
      <c r="EK7533" s="2" t="s">
        <v>43708</v>
      </c>
      <c r="EL7533" s="2" t="s">
        <v>43709</v>
      </c>
      <c r="EM7533" s="2" t="s">
        <v>43710</v>
      </c>
      <c r="EN7533" s="2">
        <v>43113</v>
      </c>
      <c r="EO7533" s="2">
        <v>34083</v>
      </c>
      <c r="EP7533" s="2" t="s">
        <v>285</v>
      </c>
      <c r="EQ7533" s="2">
        <v>21473</v>
      </c>
      <c r="ER7533" s="2">
        <v>43113</v>
      </c>
      <c r="ES7533" s="2">
        <v>34083</v>
      </c>
      <c r="ET7533" s="2" t="s">
        <v>285</v>
      </c>
      <c r="EU7533" s="2">
        <v>21473</v>
      </c>
      <c r="EV7533" s="2">
        <v>43113</v>
      </c>
      <c r="EW7533" s="2">
        <v>34083</v>
      </c>
      <c r="EX7533" s="2" t="s">
        <v>285</v>
      </c>
      <c r="EY7533" s="2">
        <v>21473</v>
      </c>
    </row>
    <row r="7534" spans="1:155" x14ac:dyDescent="0.25">
      <c r="A7534" s="2" t="s">
        <v>43224</v>
      </c>
      <c r="B7534" s="2">
        <v>780</v>
      </c>
      <c r="C7534" s="2" t="s">
        <v>43224</v>
      </c>
      <c r="D7534" s="2" t="s">
        <v>43224</v>
      </c>
      <c r="E7534" s="2" t="s">
        <v>43225</v>
      </c>
      <c r="F7534" s="2" t="s">
        <v>43226</v>
      </c>
      <c r="G7534" s="2" t="s">
        <v>43227</v>
      </c>
      <c r="H7534" s="2">
        <v>0.99163500000000004</v>
      </c>
      <c r="I7534" s="2">
        <v>21.793299999999999</v>
      </c>
      <c r="J7534" s="2">
        <v>2.0241899999999999E-4</v>
      </c>
      <c r="K7534" s="2">
        <v>67.135999999999996</v>
      </c>
      <c r="L7534" s="2">
        <v>51.195</v>
      </c>
      <c r="M7534" s="2">
        <v>57.567</v>
      </c>
      <c r="N7534" s="2">
        <v>0</v>
      </c>
      <c r="O7534" s="2">
        <v>0</v>
      </c>
      <c r="P7534" s="2"/>
      <c r="Q7534" s="2" t="s">
        <v>159</v>
      </c>
      <c r="R7534" s="2">
        <v>0.99163500000000004</v>
      </c>
      <c r="S7534" s="2">
        <v>21.793299999999999</v>
      </c>
      <c r="T7534" s="2">
        <v>1.75029E-3</v>
      </c>
      <c r="U7534" s="2">
        <v>67.135999999999996</v>
      </c>
      <c r="V7534" s="2">
        <v>0</v>
      </c>
      <c r="W7534" s="2">
        <v>0</v>
      </c>
      <c r="X7534" s="2"/>
      <c r="Y7534" s="2" t="s">
        <v>159</v>
      </c>
      <c r="Z7534" s="2">
        <v>0.98129200000000005</v>
      </c>
      <c r="AA7534" s="2">
        <v>17.682400000000001</v>
      </c>
      <c r="AB7534" s="2">
        <v>2.0241899999999999E-4</v>
      </c>
      <c r="AC7534" s="2">
        <v>52.070999999999998</v>
      </c>
      <c r="AD7534" s="2"/>
      <c r="AE7534" s="2"/>
      <c r="AF7534" s="2"/>
      <c r="AG7534" s="2"/>
      <c r="AH7534" s="2">
        <v>0.98748400000000003</v>
      </c>
      <c r="AI7534" s="2">
        <v>19.932400000000001</v>
      </c>
      <c r="AJ7534" s="2">
        <v>3.99491E-3</v>
      </c>
      <c r="AK7534" s="2">
        <v>50.107999999999997</v>
      </c>
      <c r="AL7534" s="2">
        <v>0</v>
      </c>
      <c r="AM7534" s="2">
        <v>0</v>
      </c>
      <c r="AN7534" s="2"/>
      <c r="AO7534" s="2" t="s">
        <v>159</v>
      </c>
      <c r="AP7534" s="2">
        <v>0</v>
      </c>
      <c r="AQ7534" s="2">
        <v>0</v>
      </c>
      <c r="AR7534" s="2"/>
      <c r="AS7534" s="2" t="s">
        <v>159</v>
      </c>
      <c r="AT7534" s="2"/>
      <c r="AU7534" s="2" t="s">
        <v>275</v>
      </c>
      <c r="AV7534" s="2" t="s">
        <v>160</v>
      </c>
      <c r="AW7534" s="2" t="s">
        <v>43711</v>
      </c>
      <c r="AX7534" s="2" t="s">
        <v>15678</v>
      </c>
      <c r="AY7534" s="2" t="s">
        <v>278</v>
      </c>
      <c r="AZ7534" s="2" t="s">
        <v>43712</v>
      </c>
      <c r="BA7534" s="2" t="s">
        <v>43713</v>
      </c>
      <c r="BB7534" s="2">
        <v>3</v>
      </c>
      <c r="BC7534" s="2">
        <v>2</v>
      </c>
      <c r="BD7534" s="2">
        <v>0.33839999999999998</v>
      </c>
      <c r="BE7534" s="2" t="s">
        <v>166</v>
      </c>
      <c r="BF7534" s="2" t="s">
        <v>167</v>
      </c>
      <c r="BG7534" s="2" t="s">
        <v>166</v>
      </c>
      <c r="BH7534" s="2" t="s">
        <v>167</v>
      </c>
      <c r="BI7534" s="2" t="s">
        <v>166</v>
      </c>
      <c r="BJ7534" s="2" t="s">
        <v>167</v>
      </c>
      <c r="BK7534" s="2" t="s">
        <v>166</v>
      </c>
      <c r="BL7534" s="2" t="s">
        <v>166</v>
      </c>
      <c r="BM7534" s="2">
        <v>36690000</v>
      </c>
      <c r="BN7534" s="2">
        <v>8123000</v>
      </c>
      <c r="BO7534" s="2">
        <v>28567000</v>
      </c>
      <c r="BP7534" s="2">
        <v>0</v>
      </c>
      <c r="BQ7534" s="2" t="s">
        <v>159</v>
      </c>
      <c r="BR7534" s="2">
        <v>495720</v>
      </c>
      <c r="BS7534" s="2">
        <v>8974300</v>
      </c>
      <c r="BT7534" s="2">
        <v>231970</v>
      </c>
      <c r="BU7534" s="2">
        <v>7253000</v>
      </c>
      <c r="BV7534" s="2">
        <v>0</v>
      </c>
      <c r="BW7534" s="2">
        <v>6302100</v>
      </c>
      <c r="BX7534" s="2">
        <v>348320</v>
      </c>
      <c r="BY7534" s="2">
        <v>1581800</v>
      </c>
      <c r="BZ7534" s="2" t="s">
        <v>159</v>
      </c>
      <c r="CA7534" s="2" t="s">
        <v>159</v>
      </c>
      <c r="CB7534" s="2" t="s">
        <v>159</v>
      </c>
      <c r="CC7534" s="2" t="s">
        <v>159</v>
      </c>
      <c r="CD7534" s="2" t="s">
        <v>159</v>
      </c>
      <c r="CE7534" s="2" t="s">
        <v>159</v>
      </c>
      <c r="CF7534" s="2" t="s">
        <v>159</v>
      </c>
      <c r="CG7534" s="2" t="s">
        <v>159</v>
      </c>
      <c r="CH7534" s="2">
        <v>0</v>
      </c>
      <c r="CI7534" s="2">
        <v>495720</v>
      </c>
      <c r="CJ7534" s="2">
        <v>0</v>
      </c>
      <c r="CK7534" s="2">
        <v>5333800</v>
      </c>
      <c r="CL7534" s="2">
        <v>3640500</v>
      </c>
      <c r="CM7534" s="2">
        <v>0</v>
      </c>
      <c r="CN7534" s="2">
        <v>0</v>
      </c>
      <c r="CO7534" s="2">
        <v>231970</v>
      </c>
      <c r="CP7534" s="2">
        <v>0</v>
      </c>
      <c r="CQ7534" s="2">
        <v>0</v>
      </c>
      <c r="CR7534" s="2">
        <v>7253000</v>
      </c>
      <c r="CS7534" s="2">
        <v>0</v>
      </c>
      <c r="CT7534" s="2">
        <v>0</v>
      </c>
      <c r="CU7534" s="2">
        <v>0</v>
      </c>
      <c r="CV7534" s="2">
        <v>0</v>
      </c>
      <c r="CW7534" s="2">
        <v>2188000</v>
      </c>
      <c r="CX7534" s="2">
        <v>4114100</v>
      </c>
      <c r="CY7534" s="2">
        <v>0</v>
      </c>
      <c r="CZ7534" s="2">
        <v>0</v>
      </c>
      <c r="DA7534" s="2">
        <v>348320</v>
      </c>
      <c r="DB7534" s="2">
        <v>0</v>
      </c>
      <c r="DC7534" s="2">
        <v>601230</v>
      </c>
      <c r="DD7534" s="2">
        <v>980610</v>
      </c>
      <c r="DE7534" s="2">
        <v>0</v>
      </c>
      <c r="DF7534" s="2"/>
      <c r="DG7534" s="2"/>
      <c r="DH7534" s="2"/>
      <c r="DI7534" s="2"/>
      <c r="DJ7534" s="2"/>
      <c r="DK7534" s="2"/>
      <c r="DL7534" s="2"/>
      <c r="DM7534" s="2"/>
      <c r="DN7534" s="2"/>
      <c r="DO7534" s="2"/>
      <c r="DP7534" s="2"/>
      <c r="DQ7534" s="2"/>
      <c r="DR7534" s="2"/>
      <c r="DS7534" s="2"/>
      <c r="DT7534" s="2"/>
      <c r="DU7534" s="2"/>
      <c r="DV7534" s="2"/>
      <c r="DW7534" s="2"/>
      <c r="DX7534" s="2"/>
      <c r="DY7534" s="2"/>
      <c r="DZ7534" s="2"/>
      <c r="EA7534" s="2"/>
      <c r="EB7534" s="2"/>
      <c r="EC7534" s="2"/>
      <c r="ED7534" s="2"/>
      <c r="EE7534" s="2"/>
      <c r="EF7534" s="2">
        <v>7532</v>
      </c>
      <c r="EG7534" s="2">
        <v>2839</v>
      </c>
      <c r="EH7534" s="2">
        <v>780</v>
      </c>
      <c r="EI7534" s="2">
        <v>780</v>
      </c>
      <c r="EJ7534" s="2">
        <v>7008</v>
      </c>
      <c r="EK7534" s="2" t="s">
        <v>43708</v>
      </c>
      <c r="EL7534" s="2" t="s">
        <v>43714</v>
      </c>
      <c r="EM7534" s="2" t="s">
        <v>43715</v>
      </c>
      <c r="EN7534" s="2">
        <v>43103</v>
      </c>
      <c r="EO7534" s="2">
        <v>34076</v>
      </c>
      <c r="EP7534" s="2" t="s">
        <v>285</v>
      </c>
      <c r="EQ7534" s="2">
        <v>13712</v>
      </c>
      <c r="ER7534" s="2">
        <v>43111</v>
      </c>
      <c r="ES7534" s="2">
        <v>34081</v>
      </c>
      <c r="ET7534" s="2" t="s">
        <v>285</v>
      </c>
      <c r="EU7534" s="2">
        <v>17948</v>
      </c>
      <c r="EV7534" s="2">
        <v>43106</v>
      </c>
      <c r="EW7534" s="2">
        <v>34079</v>
      </c>
      <c r="EX7534" s="2" t="s">
        <v>190</v>
      </c>
      <c r="EY7534" s="2">
        <v>13994</v>
      </c>
    </row>
    <row r="7535" spans="1:155" x14ac:dyDescent="0.25">
      <c r="A7535" s="2" t="s">
        <v>43224</v>
      </c>
      <c r="B7535" s="2">
        <v>782</v>
      </c>
      <c r="C7535" s="2" t="s">
        <v>43224</v>
      </c>
      <c r="D7535" s="2" t="s">
        <v>43224</v>
      </c>
      <c r="E7535" s="2" t="s">
        <v>43225</v>
      </c>
      <c r="F7535" s="2" t="s">
        <v>43226</v>
      </c>
      <c r="G7535" s="2" t="s">
        <v>43227</v>
      </c>
      <c r="H7535" s="2">
        <v>0.54194299999999995</v>
      </c>
      <c r="I7535" s="2">
        <v>0.82583799999999996</v>
      </c>
      <c r="J7535" s="2">
        <v>1.0104999999999999E-2</v>
      </c>
      <c r="K7535" s="2">
        <v>41.576999999999998</v>
      </c>
      <c r="L7535" s="2">
        <v>23.838000000000001</v>
      </c>
      <c r="M7535" s="2">
        <v>41.576999999999998</v>
      </c>
      <c r="N7535" s="2">
        <v>0</v>
      </c>
      <c r="O7535" s="2">
        <v>0</v>
      </c>
      <c r="P7535" s="2"/>
      <c r="Q7535" s="2" t="s">
        <v>159</v>
      </c>
      <c r="R7535" s="2">
        <v>0.54194299999999995</v>
      </c>
      <c r="S7535" s="2">
        <v>0.82583799999999996</v>
      </c>
      <c r="T7535" s="2">
        <v>1.0104999999999999E-2</v>
      </c>
      <c r="U7535" s="2">
        <v>41.576999999999998</v>
      </c>
      <c r="V7535" s="2">
        <v>0</v>
      </c>
      <c r="W7535" s="2">
        <v>0</v>
      </c>
      <c r="X7535" s="2"/>
      <c r="Y7535" s="2" t="s">
        <v>159</v>
      </c>
      <c r="Z7535" s="2">
        <v>0</v>
      </c>
      <c r="AA7535" s="2">
        <v>0</v>
      </c>
      <c r="AB7535" s="2"/>
      <c r="AC7535" s="2" t="s">
        <v>159</v>
      </c>
      <c r="AD7535" s="2"/>
      <c r="AE7535" s="2"/>
      <c r="AF7535" s="2"/>
      <c r="AG7535" s="2"/>
      <c r="AH7535" s="2">
        <v>0</v>
      </c>
      <c r="AI7535" s="2">
        <v>0</v>
      </c>
      <c r="AJ7535" s="2"/>
      <c r="AK7535" s="2" t="s">
        <v>159</v>
      </c>
      <c r="AL7535" s="2">
        <v>0</v>
      </c>
      <c r="AM7535" s="2">
        <v>0</v>
      </c>
      <c r="AN7535" s="2"/>
      <c r="AO7535" s="2" t="s">
        <v>159</v>
      </c>
      <c r="AP7535" s="2">
        <v>0</v>
      </c>
      <c r="AQ7535" s="2">
        <v>0</v>
      </c>
      <c r="AR7535" s="2"/>
      <c r="AS7535" s="2" t="s">
        <v>159</v>
      </c>
      <c r="AT7535" s="2"/>
      <c r="AU7535" s="2">
        <v>2</v>
      </c>
      <c r="AV7535" s="2" t="s">
        <v>160</v>
      </c>
      <c r="AW7535" s="2" t="s">
        <v>43716</v>
      </c>
      <c r="AX7535" s="2" t="s">
        <v>1204</v>
      </c>
      <c r="AY7535" s="2" t="s">
        <v>780</v>
      </c>
      <c r="AZ7535" s="2" t="s">
        <v>43717</v>
      </c>
      <c r="BA7535" s="2" t="s">
        <v>43718</v>
      </c>
      <c r="BB7535" s="2">
        <v>5</v>
      </c>
      <c r="BC7535" s="2">
        <v>2</v>
      </c>
      <c r="BD7535" s="2">
        <v>0.10972</v>
      </c>
      <c r="BE7535" s="2" t="s">
        <v>166</v>
      </c>
      <c r="BF7535" s="2" t="s">
        <v>167</v>
      </c>
      <c r="BG7535" s="2" t="s">
        <v>166</v>
      </c>
      <c r="BH7535" s="2" t="s">
        <v>166</v>
      </c>
      <c r="BI7535" s="2" t="s">
        <v>166</v>
      </c>
      <c r="BJ7535" s="2" t="s">
        <v>166</v>
      </c>
      <c r="BK7535" s="2" t="s">
        <v>166</v>
      </c>
      <c r="BL7535" s="2" t="s">
        <v>166</v>
      </c>
      <c r="BM7535" s="2">
        <v>2977300</v>
      </c>
      <c r="BN7535" s="2">
        <v>0</v>
      </c>
      <c r="BO7535" s="2">
        <v>2977300</v>
      </c>
      <c r="BP7535" s="2">
        <v>0</v>
      </c>
      <c r="BQ7535" s="2" t="s">
        <v>159</v>
      </c>
      <c r="BR7535" s="2">
        <v>0</v>
      </c>
      <c r="BS7535" s="2">
        <v>2977300</v>
      </c>
      <c r="BT7535" s="2">
        <v>0</v>
      </c>
      <c r="BU7535" s="2">
        <v>0</v>
      </c>
      <c r="BV7535" s="2">
        <v>0</v>
      </c>
      <c r="BW7535" s="2">
        <v>0</v>
      </c>
      <c r="BX7535" s="2">
        <v>0</v>
      </c>
      <c r="BY7535" s="2">
        <v>0</v>
      </c>
      <c r="BZ7535" s="2" t="s">
        <v>159</v>
      </c>
      <c r="CA7535" s="2" t="s">
        <v>159</v>
      </c>
      <c r="CB7535" s="2" t="s">
        <v>159</v>
      </c>
      <c r="CC7535" s="2" t="s">
        <v>159</v>
      </c>
      <c r="CD7535" s="2" t="s">
        <v>159</v>
      </c>
      <c r="CE7535" s="2" t="s">
        <v>159</v>
      </c>
      <c r="CF7535" s="2" t="s">
        <v>159</v>
      </c>
      <c r="CG7535" s="2" t="s">
        <v>159</v>
      </c>
      <c r="CH7535" s="2">
        <v>0</v>
      </c>
      <c r="CI7535" s="2">
        <v>0</v>
      </c>
      <c r="CJ7535" s="2">
        <v>0</v>
      </c>
      <c r="CK7535" s="2">
        <v>0</v>
      </c>
      <c r="CL7535" s="2">
        <v>2977300</v>
      </c>
      <c r="CM7535" s="2">
        <v>0</v>
      </c>
      <c r="CN7535" s="2">
        <v>0</v>
      </c>
      <c r="CO7535" s="2">
        <v>0</v>
      </c>
      <c r="CP7535" s="2">
        <v>0</v>
      </c>
      <c r="CQ7535" s="2">
        <v>0</v>
      </c>
      <c r="CR7535" s="2">
        <v>0</v>
      </c>
      <c r="CS7535" s="2">
        <v>0</v>
      </c>
      <c r="CT7535" s="2">
        <v>0</v>
      </c>
      <c r="CU7535" s="2">
        <v>0</v>
      </c>
      <c r="CV7535" s="2">
        <v>0</v>
      </c>
      <c r="CW7535" s="2">
        <v>0</v>
      </c>
      <c r="CX7535" s="2">
        <v>0</v>
      </c>
      <c r="CY7535" s="2">
        <v>0</v>
      </c>
      <c r="CZ7535" s="2">
        <v>0</v>
      </c>
      <c r="DA7535" s="2">
        <v>0</v>
      </c>
      <c r="DB7535" s="2">
        <v>0</v>
      </c>
      <c r="DC7535" s="2">
        <v>0</v>
      </c>
      <c r="DD7535" s="2">
        <v>0</v>
      </c>
      <c r="DE7535" s="2">
        <v>0</v>
      </c>
      <c r="DF7535" s="2"/>
      <c r="DG7535" s="2"/>
      <c r="DH7535" s="2"/>
      <c r="DI7535" s="2"/>
      <c r="DJ7535" s="2"/>
      <c r="DK7535" s="2"/>
      <c r="DL7535" s="2"/>
      <c r="DM7535" s="2"/>
      <c r="DN7535" s="2"/>
      <c r="DO7535" s="2"/>
      <c r="DP7535" s="2"/>
      <c r="DQ7535" s="2"/>
      <c r="DR7535" s="2"/>
      <c r="DS7535" s="2"/>
      <c r="DT7535" s="2"/>
      <c r="DU7535" s="2"/>
      <c r="DV7535" s="2"/>
      <c r="DW7535" s="2"/>
      <c r="DX7535" s="2"/>
      <c r="DY7535" s="2"/>
      <c r="DZ7535" s="2"/>
      <c r="EA7535" s="2"/>
      <c r="EB7535" s="2"/>
      <c r="EC7535" s="2"/>
      <c r="ED7535" s="2"/>
      <c r="EE7535" s="2"/>
      <c r="EF7535" s="2">
        <v>7533</v>
      </c>
      <c r="EG7535" s="2">
        <v>2839</v>
      </c>
      <c r="EH7535" s="2">
        <v>782</v>
      </c>
      <c r="EI7535" s="2">
        <v>782</v>
      </c>
      <c r="EJ7535" s="2">
        <v>7008</v>
      </c>
      <c r="EK7535" s="2" t="s">
        <v>43708</v>
      </c>
      <c r="EL7535" s="2">
        <v>43112</v>
      </c>
      <c r="EM7535" s="2">
        <v>34082</v>
      </c>
      <c r="EN7535" s="2">
        <v>43112</v>
      </c>
      <c r="EO7535" s="2">
        <v>34082</v>
      </c>
      <c r="EP7535" s="2" t="s">
        <v>285</v>
      </c>
      <c r="EQ7535" s="2">
        <v>18303</v>
      </c>
      <c r="ER7535" s="2">
        <v>43112</v>
      </c>
      <c r="ES7535" s="2">
        <v>34082</v>
      </c>
      <c r="ET7535" s="2" t="s">
        <v>285</v>
      </c>
      <c r="EU7535" s="2">
        <v>18303</v>
      </c>
      <c r="EV7535" s="2">
        <v>43112</v>
      </c>
      <c r="EW7535" s="2">
        <v>34082</v>
      </c>
      <c r="EX7535" s="2" t="s">
        <v>285</v>
      </c>
      <c r="EY7535" s="2">
        <v>18303</v>
      </c>
    </row>
    <row r="7536" spans="1:155" x14ac:dyDescent="0.25">
      <c r="A7536" s="2" t="s">
        <v>43224</v>
      </c>
      <c r="B7536" s="2">
        <v>783</v>
      </c>
      <c r="C7536" s="2" t="s">
        <v>43224</v>
      </c>
      <c r="D7536" s="2" t="s">
        <v>43224</v>
      </c>
      <c r="E7536" s="2" t="s">
        <v>43225</v>
      </c>
      <c r="F7536" s="2" t="s">
        <v>43226</v>
      </c>
      <c r="G7536" s="2" t="s">
        <v>43227</v>
      </c>
      <c r="H7536" s="2">
        <v>0.81369599999999997</v>
      </c>
      <c r="I7536" s="2">
        <v>6.6303700000000001</v>
      </c>
      <c r="J7536" s="2">
        <v>1.75029E-3</v>
      </c>
      <c r="K7536" s="2">
        <v>67.135999999999996</v>
      </c>
      <c r="L7536" s="2">
        <v>51.195</v>
      </c>
      <c r="M7536" s="2">
        <v>54.343000000000004</v>
      </c>
      <c r="N7536" s="2">
        <v>0</v>
      </c>
      <c r="O7536" s="2">
        <v>0</v>
      </c>
      <c r="P7536" s="2"/>
      <c r="Q7536" s="2" t="s">
        <v>159</v>
      </c>
      <c r="R7536" s="2">
        <v>0.78094300000000005</v>
      </c>
      <c r="S7536" s="2">
        <v>6.4702299999999999</v>
      </c>
      <c r="T7536" s="2">
        <v>1.75029E-3</v>
      </c>
      <c r="U7536" s="2">
        <v>67.135999999999996</v>
      </c>
      <c r="V7536" s="2">
        <v>0</v>
      </c>
      <c r="W7536" s="2">
        <v>0</v>
      </c>
      <c r="X7536" s="2"/>
      <c r="Y7536" s="2" t="s">
        <v>159</v>
      </c>
      <c r="Z7536" s="2">
        <v>0.81369599999999997</v>
      </c>
      <c r="AA7536" s="2">
        <v>6.6303700000000001</v>
      </c>
      <c r="AB7536" s="2">
        <v>2.7429500000000001E-3</v>
      </c>
      <c r="AC7536" s="2">
        <v>54.343000000000004</v>
      </c>
      <c r="AD7536" s="2"/>
      <c r="AE7536" s="2"/>
      <c r="AF7536" s="2"/>
      <c r="AG7536" s="2"/>
      <c r="AH7536" s="2">
        <v>0.78094300000000005</v>
      </c>
      <c r="AI7536" s="2">
        <v>6.4702299999999999</v>
      </c>
      <c r="AJ7536" s="2">
        <v>4.9251800000000004E-3</v>
      </c>
      <c r="AK7536" s="2">
        <v>48.466999999999999</v>
      </c>
      <c r="AL7536" s="2">
        <v>0</v>
      </c>
      <c r="AM7536" s="2">
        <v>0</v>
      </c>
      <c r="AN7536" s="2"/>
      <c r="AO7536" s="2" t="s">
        <v>159</v>
      </c>
      <c r="AP7536" s="2">
        <v>0</v>
      </c>
      <c r="AQ7536" s="2">
        <v>0</v>
      </c>
      <c r="AR7536" s="2"/>
      <c r="AS7536" s="2" t="s">
        <v>159</v>
      </c>
      <c r="AT7536" s="2"/>
      <c r="AU7536" s="2" t="s">
        <v>275</v>
      </c>
      <c r="AV7536" s="2" t="s">
        <v>160</v>
      </c>
      <c r="AW7536" s="2" t="s">
        <v>43719</v>
      </c>
      <c r="AX7536" s="2" t="s">
        <v>335</v>
      </c>
      <c r="AY7536" s="2" t="s">
        <v>3507</v>
      </c>
      <c r="AZ7536" s="2" t="s">
        <v>43720</v>
      </c>
      <c r="BA7536" s="2" t="s">
        <v>43721</v>
      </c>
      <c r="BB7536" s="2">
        <v>6</v>
      </c>
      <c r="BC7536" s="2">
        <v>2</v>
      </c>
      <c r="BD7536" s="2">
        <v>2.6352E-2</v>
      </c>
      <c r="BE7536" s="2" t="s">
        <v>166</v>
      </c>
      <c r="BF7536" s="2" t="s">
        <v>167</v>
      </c>
      <c r="BG7536" s="2" t="s">
        <v>166</v>
      </c>
      <c r="BH7536" s="2" t="s">
        <v>167</v>
      </c>
      <c r="BI7536" s="2" t="s">
        <v>166</v>
      </c>
      <c r="BJ7536" s="2" t="s">
        <v>167</v>
      </c>
      <c r="BK7536" s="2" t="s">
        <v>166</v>
      </c>
      <c r="BL7536" s="2" t="s">
        <v>166</v>
      </c>
      <c r="BM7536" s="2">
        <v>40838000</v>
      </c>
      <c r="BN7536" s="2">
        <v>23340000</v>
      </c>
      <c r="BO7536" s="2">
        <v>17498000</v>
      </c>
      <c r="BP7536" s="2">
        <v>0</v>
      </c>
      <c r="BQ7536" s="2" t="s">
        <v>159</v>
      </c>
      <c r="BR7536" s="2">
        <v>0</v>
      </c>
      <c r="BS7536" s="2">
        <v>12640000</v>
      </c>
      <c r="BT7536" s="2">
        <v>0</v>
      </c>
      <c r="BU7536" s="2">
        <v>14352000</v>
      </c>
      <c r="BV7536" s="2">
        <v>0</v>
      </c>
      <c r="BW7536" s="2">
        <v>10787000</v>
      </c>
      <c r="BX7536" s="2">
        <v>0</v>
      </c>
      <c r="BY7536" s="2">
        <v>1549700</v>
      </c>
      <c r="BZ7536" s="2" t="s">
        <v>159</v>
      </c>
      <c r="CA7536" s="2" t="s">
        <v>159</v>
      </c>
      <c r="CB7536" s="2" t="s">
        <v>159</v>
      </c>
      <c r="CC7536" s="2" t="s">
        <v>159</v>
      </c>
      <c r="CD7536" s="2" t="s">
        <v>159</v>
      </c>
      <c r="CE7536" s="2" t="s">
        <v>159</v>
      </c>
      <c r="CF7536" s="2" t="s">
        <v>159</v>
      </c>
      <c r="CG7536" s="2" t="s">
        <v>159</v>
      </c>
      <c r="CH7536" s="2">
        <v>0</v>
      </c>
      <c r="CI7536" s="2">
        <v>0</v>
      </c>
      <c r="CJ7536" s="2">
        <v>0</v>
      </c>
      <c r="CK7536" s="2">
        <v>8999500</v>
      </c>
      <c r="CL7536" s="2">
        <v>3640500</v>
      </c>
      <c r="CM7536" s="2">
        <v>0</v>
      </c>
      <c r="CN7536" s="2">
        <v>0</v>
      </c>
      <c r="CO7536" s="2">
        <v>0</v>
      </c>
      <c r="CP7536" s="2">
        <v>0</v>
      </c>
      <c r="CQ7536" s="2">
        <v>7099400</v>
      </c>
      <c r="CR7536" s="2">
        <v>7253000</v>
      </c>
      <c r="CS7536" s="2">
        <v>0</v>
      </c>
      <c r="CT7536" s="2">
        <v>0</v>
      </c>
      <c r="CU7536" s="2">
        <v>0</v>
      </c>
      <c r="CV7536" s="2">
        <v>0</v>
      </c>
      <c r="CW7536" s="2">
        <v>6672500</v>
      </c>
      <c r="CX7536" s="2">
        <v>4114100</v>
      </c>
      <c r="CY7536" s="2">
        <v>0</v>
      </c>
      <c r="CZ7536" s="2">
        <v>0</v>
      </c>
      <c r="DA7536" s="2">
        <v>0</v>
      </c>
      <c r="DB7536" s="2">
        <v>0</v>
      </c>
      <c r="DC7536" s="2">
        <v>569080</v>
      </c>
      <c r="DD7536" s="2">
        <v>980610</v>
      </c>
      <c r="DE7536" s="2">
        <v>0</v>
      </c>
      <c r="DF7536" s="2"/>
      <c r="DG7536" s="2"/>
      <c r="DH7536" s="2"/>
      <c r="DI7536" s="2"/>
      <c r="DJ7536" s="2"/>
      <c r="DK7536" s="2"/>
      <c r="DL7536" s="2"/>
      <c r="DM7536" s="2"/>
      <c r="DN7536" s="2"/>
      <c r="DO7536" s="2"/>
      <c r="DP7536" s="2"/>
      <c r="DQ7536" s="2"/>
      <c r="DR7536" s="2"/>
      <c r="DS7536" s="2"/>
      <c r="DT7536" s="2"/>
      <c r="DU7536" s="2"/>
      <c r="DV7536" s="2"/>
      <c r="DW7536" s="2"/>
      <c r="DX7536" s="2"/>
      <c r="DY7536" s="2"/>
      <c r="DZ7536" s="2"/>
      <c r="EA7536" s="2"/>
      <c r="EB7536" s="2"/>
      <c r="EC7536" s="2"/>
      <c r="ED7536" s="2"/>
      <c r="EE7536" s="2"/>
      <c r="EF7536" s="2">
        <v>7534</v>
      </c>
      <c r="EG7536" s="2">
        <v>2839</v>
      </c>
      <c r="EH7536" s="2">
        <v>783</v>
      </c>
      <c r="EI7536" s="2">
        <v>783</v>
      </c>
      <c r="EJ7536" s="2">
        <v>7008</v>
      </c>
      <c r="EK7536" s="2" t="s">
        <v>43708</v>
      </c>
      <c r="EL7536" s="2" t="s">
        <v>43722</v>
      </c>
      <c r="EM7536" s="2" t="s">
        <v>43723</v>
      </c>
      <c r="EN7536" s="2">
        <v>43104</v>
      </c>
      <c r="EO7536" s="2">
        <v>34077</v>
      </c>
      <c r="EP7536" s="2" t="s">
        <v>190</v>
      </c>
      <c r="EQ7536" s="2">
        <v>10171</v>
      </c>
      <c r="ER7536" s="2">
        <v>43111</v>
      </c>
      <c r="ES7536" s="2">
        <v>34081</v>
      </c>
      <c r="ET7536" s="2" t="s">
        <v>285</v>
      </c>
      <c r="EU7536" s="2">
        <v>17948</v>
      </c>
      <c r="EV7536" s="2">
        <v>43111</v>
      </c>
      <c r="EW7536" s="2">
        <v>34081</v>
      </c>
      <c r="EX7536" s="2" t="s">
        <v>285</v>
      </c>
      <c r="EY7536" s="2">
        <v>17948</v>
      </c>
    </row>
    <row r="7537" spans="1:155" x14ac:dyDescent="0.25">
      <c r="A7537" s="2" t="s">
        <v>43224</v>
      </c>
      <c r="B7537" s="2">
        <v>2692</v>
      </c>
      <c r="C7537" s="2" t="s">
        <v>43224</v>
      </c>
      <c r="D7537" s="2" t="s">
        <v>43224</v>
      </c>
      <c r="E7537" s="2" t="s">
        <v>43225</v>
      </c>
      <c r="F7537" s="2" t="s">
        <v>43226</v>
      </c>
      <c r="G7537" s="2" t="s">
        <v>43227</v>
      </c>
      <c r="H7537" s="2">
        <v>0.974028</v>
      </c>
      <c r="I7537" s="2">
        <v>16.874300000000002</v>
      </c>
      <c r="J7537" s="2">
        <v>2.0842399999999998E-3</v>
      </c>
      <c r="K7537" s="2">
        <v>76.072999999999993</v>
      </c>
      <c r="L7537" s="2">
        <v>61.838000000000001</v>
      </c>
      <c r="M7537" s="2">
        <v>76.072999999999993</v>
      </c>
      <c r="N7537" s="2">
        <v>0</v>
      </c>
      <c r="O7537" s="2">
        <v>0</v>
      </c>
      <c r="P7537" s="2"/>
      <c r="Q7537" s="2" t="s">
        <v>159</v>
      </c>
      <c r="R7537" s="2"/>
      <c r="S7537" s="2"/>
      <c r="T7537" s="2"/>
      <c r="U7537" s="2"/>
      <c r="V7537" s="2">
        <v>0</v>
      </c>
      <c r="W7537" s="2">
        <v>0</v>
      </c>
      <c r="X7537" s="2"/>
      <c r="Y7537" s="2" t="s">
        <v>159</v>
      </c>
      <c r="Z7537" s="2">
        <v>0.974028</v>
      </c>
      <c r="AA7537" s="2">
        <v>16.874300000000002</v>
      </c>
      <c r="AB7537" s="2">
        <v>2.0842399999999998E-3</v>
      </c>
      <c r="AC7537" s="2">
        <v>76.072999999999993</v>
      </c>
      <c r="AD7537" s="2">
        <v>0</v>
      </c>
      <c r="AE7537" s="2">
        <v>0</v>
      </c>
      <c r="AF7537" s="2"/>
      <c r="AG7537" s="2" t="s">
        <v>159</v>
      </c>
      <c r="AH7537" s="2">
        <v>0.89990599999999998</v>
      </c>
      <c r="AI7537" s="2">
        <v>11.690899999999999</v>
      </c>
      <c r="AJ7537" s="2">
        <v>1.4121399999999999E-2</v>
      </c>
      <c r="AK7537" s="2">
        <v>45.28</v>
      </c>
      <c r="AL7537" s="2"/>
      <c r="AM7537" s="2"/>
      <c r="AN7537" s="2"/>
      <c r="AO7537" s="2"/>
      <c r="AP7537" s="2">
        <v>0.73066500000000001</v>
      </c>
      <c r="AQ7537" s="2">
        <v>4.3248899999999999</v>
      </c>
      <c r="AR7537" s="2">
        <v>5.15935E-3</v>
      </c>
      <c r="AS7537" s="2">
        <v>66.662999999999997</v>
      </c>
      <c r="AT7537" s="2"/>
      <c r="AU7537" s="2">
        <v>2</v>
      </c>
      <c r="AV7537" s="2" t="s">
        <v>160</v>
      </c>
      <c r="AW7537" s="2" t="s">
        <v>43724</v>
      </c>
      <c r="AX7537" s="2" t="s">
        <v>43725</v>
      </c>
      <c r="AY7537" s="2" t="s">
        <v>356</v>
      </c>
      <c r="AZ7537" s="2" t="s">
        <v>43726</v>
      </c>
      <c r="BA7537" s="2" t="s">
        <v>43727</v>
      </c>
      <c r="BB7537" s="2">
        <v>3</v>
      </c>
      <c r="BC7537" s="2">
        <v>2</v>
      </c>
      <c r="BD7537" s="2">
        <v>0.43479000000000001</v>
      </c>
      <c r="BE7537" s="2" t="s">
        <v>166</v>
      </c>
      <c r="BF7537" s="2" t="s">
        <v>166</v>
      </c>
      <c r="BG7537" s="2" t="s">
        <v>166</v>
      </c>
      <c r="BH7537" s="2" t="s">
        <v>167</v>
      </c>
      <c r="BI7537" s="2" t="s">
        <v>166</v>
      </c>
      <c r="BJ7537" s="2" t="s">
        <v>167</v>
      </c>
      <c r="BK7537" s="2" t="s">
        <v>166</v>
      </c>
      <c r="BL7537" s="2" t="s">
        <v>167</v>
      </c>
      <c r="BM7537" s="2">
        <v>47568000</v>
      </c>
      <c r="BN7537" s="2">
        <v>0</v>
      </c>
      <c r="BO7537" s="2">
        <v>47568000</v>
      </c>
      <c r="BP7537" s="2">
        <v>0</v>
      </c>
      <c r="BQ7537" s="2" t="s">
        <v>159</v>
      </c>
      <c r="BR7537" s="2">
        <v>0</v>
      </c>
      <c r="BS7537" s="2">
        <v>0</v>
      </c>
      <c r="BT7537" s="2">
        <v>619010</v>
      </c>
      <c r="BU7537" s="2">
        <v>10691000</v>
      </c>
      <c r="BV7537" s="2">
        <v>646960</v>
      </c>
      <c r="BW7537" s="2">
        <v>26313000</v>
      </c>
      <c r="BX7537" s="2">
        <v>0</v>
      </c>
      <c r="BY7537" s="2">
        <v>9298400</v>
      </c>
      <c r="BZ7537" s="2" t="s">
        <v>159</v>
      </c>
      <c r="CA7537" s="2" t="s">
        <v>159</v>
      </c>
      <c r="CB7537" s="2" t="s">
        <v>159</v>
      </c>
      <c r="CC7537" s="2" t="s">
        <v>159</v>
      </c>
      <c r="CD7537" s="2" t="s">
        <v>159</v>
      </c>
      <c r="CE7537" s="2" t="s">
        <v>159</v>
      </c>
      <c r="CF7537" s="2" t="s">
        <v>159</v>
      </c>
      <c r="CG7537" s="2" t="s">
        <v>159</v>
      </c>
      <c r="CH7537" s="2">
        <v>0</v>
      </c>
      <c r="CI7537" s="2">
        <v>0</v>
      </c>
      <c r="CJ7537" s="2">
        <v>0</v>
      </c>
      <c r="CK7537" s="2">
        <v>0</v>
      </c>
      <c r="CL7537" s="2">
        <v>0</v>
      </c>
      <c r="CM7537" s="2">
        <v>0</v>
      </c>
      <c r="CN7537" s="2">
        <v>0</v>
      </c>
      <c r="CO7537" s="2">
        <v>619010</v>
      </c>
      <c r="CP7537" s="2">
        <v>0</v>
      </c>
      <c r="CQ7537" s="2">
        <v>0</v>
      </c>
      <c r="CR7537" s="2">
        <v>10691000</v>
      </c>
      <c r="CS7537" s="2">
        <v>0</v>
      </c>
      <c r="CT7537" s="2">
        <v>0</v>
      </c>
      <c r="CU7537" s="2">
        <v>646960</v>
      </c>
      <c r="CV7537" s="2">
        <v>0</v>
      </c>
      <c r="CW7537" s="2">
        <v>0</v>
      </c>
      <c r="CX7537" s="2">
        <v>26313000</v>
      </c>
      <c r="CY7537" s="2">
        <v>0</v>
      </c>
      <c r="CZ7537" s="2">
        <v>0</v>
      </c>
      <c r="DA7537" s="2">
        <v>0</v>
      </c>
      <c r="DB7537" s="2">
        <v>0</v>
      </c>
      <c r="DC7537" s="2">
        <v>0</v>
      </c>
      <c r="DD7537" s="2">
        <v>9298400</v>
      </c>
      <c r="DE7537" s="2">
        <v>0</v>
      </c>
      <c r="DF7537" s="2"/>
      <c r="DG7537" s="2"/>
      <c r="DH7537" s="2"/>
      <c r="DI7537" s="2"/>
      <c r="DJ7537" s="2"/>
      <c r="DK7537" s="2"/>
      <c r="DL7537" s="2"/>
      <c r="DM7537" s="2"/>
      <c r="DN7537" s="2"/>
      <c r="DO7537" s="2"/>
      <c r="DP7537" s="2"/>
      <c r="DQ7537" s="2"/>
      <c r="DR7537" s="2"/>
      <c r="DS7537" s="2"/>
      <c r="DT7537" s="2"/>
      <c r="DU7537" s="2"/>
      <c r="DV7537" s="2"/>
      <c r="DW7537" s="2"/>
      <c r="DX7537" s="2"/>
      <c r="DY7537" s="2"/>
      <c r="DZ7537" s="2"/>
      <c r="EA7537" s="2"/>
      <c r="EB7537" s="2"/>
      <c r="EC7537" s="2"/>
      <c r="ED7537" s="2"/>
      <c r="EE7537" s="2"/>
      <c r="EF7537" s="2">
        <v>7535</v>
      </c>
      <c r="EG7537" s="2">
        <v>2839</v>
      </c>
      <c r="EH7537" s="2">
        <v>2692</v>
      </c>
      <c r="EI7537" s="2">
        <v>2692</v>
      </c>
      <c r="EJ7537" s="2">
        <v>7043</v>
      </c>
      <c r="EK7537" s="2" t="s">
        <v>43728</v>
      </c>
      <c r="EL7537" s="2" t="s">
        <v>43729</v>
      </c>
      <c r="EM7537" s="2" t="s">
        <v>43730</v>
      </c>
      <c r="EN7537" s="2">
        <v>43360</v>
      </c>
      <c r="EO7537" s="2">
        <v>34243</v>
      </c>
      <c r="EP7537" s="2" t="s">
        <v>190</v>
      </c>
      <c r="EQ7537" s="2">
        <v>43505</v>
      </c>
      <c r="ER7537" s="2">
        <v>43360</v>
      </c>
      <c r="ES7537" s="2">
        <v>34243</v>
      </c>
      <c r="ET7537" s="2" t="s">
        <v>190</v>
      </c>
      <c r="EU7537" s="2">
        <v>43505</v>
      </c>
      <c r="EV7537" s="2">
        <v>43360</v>
      </c>
      <c r="EW7537" s="2">
        <v>34243</v>
      </c>
      <c r="EX7537" s="2" t="s">
        <v>190</v>
      </c>
      <c r="EY7537" s="2">
        <v>43505</v>
      </c>
    </row>
    <row r="7538" spans="1:155" x14ac:dyDescent="0.25">
      <c r="A7538" s="2" t="s">
        <v>43224</v>
      </c>
      <c r="B7538" s="2">
        <v>2694</v>
      </c>
      <c r="C7538" s="2" t="s">
        <v>43224</v>
      </c>
      <c r="D7538" s="2" t="s">
        <v>43224</v>
      </c>
      <c r="E7538" s="2" t="s">
        <v>43225</v>
      </c>
      <c r="F7538" s="2" t="s">
        <v>43226</v>
      </c>
      <c r="G7538" s="2" t="s">
        <v>43227</v>
      </c>
      <c r="H7538" s="2">
        <v>0.97439600000000004</v>
      </c>
      <c r="I7538" s="2">
        <v>15.8177</v>
      </c>
      <c r="J7538" s="2">
        <v>2.0842399999999998E-3</v>
      </c>
      <c r="K7538" s="2">
        <v>76.072999999999993</v>
      </c>
      <c r="L7538" s="2">
        <v>61.838000000000001</v>
      </c>
      <c r="M7538" s="2">
        <v>76.072999999999993</v>
      </c>
      <c r="N7538" s="2">
        <v>0</v>
      </c>
      <c r="O7538" s="2">
        <v>0</v>
      </c>
      <c r="P7538" s="2"/>
      <c r="Q7538" s="2" t="s">
        <v>159</v>
      </c>
      <c r="R7538" s="2"/>
      <c r="S7538" s="2"/>
      <c r="T7538" s="2"/>
      <c r="U7538" s="2"/>
      <c r="V7538" s="2">
        <v>0</v>
      </c>
      <c r="W7538" s="2">
        <v>0</v>
      </c>
      <c r="X7538" s="2"/>
      <c r="Y7538" s="2" t="s">
        <v>159</v>
      </c>
      <c r="Z7538" s="2">
        <v>0.97439600000000004</v>
      </c>
      <c r="AA7538" s="2">
        <v>15.8177</v>
      </c>
      <c r="AB7538" s="2">
        <v>2.0842399999999998E-3</v>
      </c>
      <c r="AC7538" s="2">
        <v>76.072999999999993</v>
      </c>
      <c r="AD7538" s="2">
        <v>0</v>
      </c>
      <c r="AE7538" s="2">
        <v>0</v>
      </c>
      <c r="AF7538" s="2"/>
      <c r="AG7538" s="2" t="s">
        <v>159</v>
      </c>
      <c r="AH7538" s="2">
        <v>0.95344200000000001</v>
      </c>
      <c r="AI7538" s="2">
        <v>13.7859</v>
      </c>
      <c r="AJ7538" s="2">
        <v>1.4121399999999999E-2</v>
      </c>
      <c r="AK7538" s="2">
        <v>45.28</v>
      </c>
      <c r="AL7538" s="2">
        <v>0.96684400000000004</v>
      </c>
      <c r="AM7538" s="2">
        <v>15.7799</v>
      </c>
      <c r="AN7538" s="2">
        <v>2.3642900000000001E-2</v>
      </c>
      <c r="AO7538" s="2">
        <v>40.475000000000001</v>
      </c>
      <c r="AP7538" s="2">
        <v>0.96877100000000005</v>
      </c>
      <c r="AQ7538" s="2">
        <v>16.190300000000001</v>
      </c>
      <c r="AR7538" s="2">
        <v>5.15935E-3</v>
      </c>
      <c r="AS7538" s="2">
        <v>66.662999999999997</v>
      </c>
      <c r="AT7538" s="2"/>
      <c r="AU7538" s="2" t="s">
        <v>275</v>
      </c>
      <c r="AV7538" s="2" t="s">
        <v>160</v>
      </c>
      <c r="AW7538" s="2" t="s">
        <v>43731</v>
      </c>
      <c r="AX7538" s="2" t="s">
        <v>43732</v>
      </c>
      <c r="AY7538" s="2" t="s">
        <v>361</v>
      </c>
      <c r="AZ7538" s="2" t="s">
        <v>43726</v>
      </c>
      <c r="BA7538" s="2" t="s">
        <v>43727</v>
      </c>
      <c r="BB7538" s="2">
        <v>5</v>
      </c>
      <c r="BC7538" s="2">
        <v>2</v>
      </c>
      <c r="BD7538" s="2">
        <v>0.43479000000000001</v>
      </c>
      <c r="BE7538" s="2" t="s">
        <v>166</v>
      </c>
      <c r="BF7538" s="2" t="s">
        <v>166</v>
      </c>
      <c r="BG7538" s="2" t="s">
        <v>166</v>
      </c>
      <c r="BH7538" s="2" t="s">
        <v>167</v>
      </c>
      <c r="BI7538" s="2" t="s">
        <v>166</v>
      </c>
      <c r="BJ7538" s="2" t="s">
        <v>167</v>
      </c>
      <c r="BK7538" s="2" t="s">
        <v>167</v>
      </c>
      <c r="BL7538" s="2" t="s">
        <v>167</v>
      </c>
      <c r="BM7538" s="2">
        <v>88971000</v>
      </c>
      <c r="BN7538" s="2">
        <v>41402000</v>
      </c>
      <c r="BO7538" s="2">
        <v>47568000</v>
      </c>
      <c r="BP7538" s="2">
        <v>0</v>
      </c>
      <c r="BQ7538" s="2" t="s">
        <v>159</v>
      </c>
      <c r="BR7538" s="2">
        <v>1583900</v>
      </c>
      <c r="BS7538" s="2">
        <v>0</v>
      </c>
      <c r="BT7538" s="2">
        <v>1570900</v>
      </c>
      <c r="BU7538" s="2">
        <v>10691000</v>
      </c>
      <c r="BV7538" s="2">
        <v>1708600</v>
      </c>
      <c r="BW7538" s="2">
        <v>55680000</v>
      </c>
      <c r="BX7538" s="2">
        <v>1339700</v>
      </c>
      <c r="BY7538" s="2">
        <v>16397000</v>
      </c>
      <c r="BZ7538" s="2" t="s">
        <v>159</v>
      </c>
      <c r="CA7538" s="2" t="s">
        <v>159</v>
      </c>
      <c r="CB7538" s="2" t="s">
        <v>159</v>
      </c>
      <c r="CC7538" s="2" t="s">
        <v>159</v>
      </c>
      <c r="CD7538" s="2" t="s">
        <v>159</v>
      </c>
      <c r="CE7538" s="2" t="s">
        <v>159</v>
      </c>
      <c r="CF7538" s="2" t="s">
        <v>159</v>
      </c>
      <c r="CG7538" s="2" t="s">
        <v>159</v>
      </c>
      <c r="CH7538" s="2">
        <v>1583900</v>
      </c>
      <c r="CI7538" s="2">
        <v>0</v>
      </c>
      <c r="CJ7538" s="2">
        <v>0</v>
      </c>
      <c r="CK7538" s="2">
        <v>0</v>
      </c>
      <c r="CL7538" s="2">
        <v>0</v>
      </c>
      <c r="CM7538" s="2">
        <v>0</v>
      </c>
      <c r="CN7538" s="2">
        <v>951910</v>
      </c>
      <c r="CO7538" s="2">
        <v>619010</v>
      </c>
      <c r="CP7538" s="2">
        <v>0</v>
      </c>
      <c r="CQ7538" s="2">
        <v>0</v>
      </c>
      <c r="CR7538" s="2">
        <v>10691000</v>
      </c>
      <c r="CS7538" s="2">
        <v>0</v>
      </c>
      <c r="CT7538" s="2">
        <v>1061600</v>
      </c>
      <c r="CU7538" s="2">
        <v>646960</v>
      </c>
      <c r="CV7538" s="2">
        <v>0</v>
      </c>
      <c r="CW7538" s="2">
        <v>29367000</v>
      </c>
      <c r="CX7538" s="2">
        <v>26313000</v>
      </c>
      <c r="CY7538" s="2">
        <v>0</v>
      </c>
      <c r="CZ7538" s="2">
        <v>1339700</v>
      </c>
      <c r="DA7538" s="2">
        <v>0</v>
      </c>
      <c r="DB7538" s="2">
        <v>0</v>
      </c>
      <c r="DC7538" s="2">
        <v>7098100</v>
      </c>
      <c r="DD7538" s="2">
        <v>9298400</v>
      </c>
      <c r="DE7538" s="2">
        <v>0</v>
      </c>
      <c r="DF7538" s="2"/>
      <c r="DG7538" s="2"/>
      <c r="DH7538" s="2"/>
      <c r="DI7538" s="2"/>
      <c r="DJ7538" s="2"/>
      <c r="DK7538" s="2"/>
      <c r="DL7538" s="2"/>
      <c r="DM7538" s="2"/>
      <c r="DN7538" s="2"/>
      <c r="DO7538" s="2"/>
      <c r="DP7538" s="2"/>
      <c r="DQ7538" s="2"/>
      <c r="DR7538" s="2"/>
      <c r="DS7538" s="2"/>
      <c r="DT7538" s="2"/>
      <c r="DU7538" s="2"/>
      <c r="DV7538" s="2"/>
      <c r="DW7538" s="2"/>
      <c r="DX7538" s="2"/>
      <c r="DY7538" s="2"/>
      <c r="DZ7538" s="2"/>
      <c r="EA7538" s="2"/>
      <c r="EB7538" s="2"/>
      <c r="EC7538" s="2"/>
      <c r="ED7538" s="2"/>
      <c r="EE7538" s="2"/>
      <c r="EF7538" s="2">
        <v>7536</v>
      </c>
      <c r="EG7538" s="2">
        <v>2839</v>
      </c>
      <c r="EH7538" s="2">
        <v>2694</v>
      </c>
      <c r="EI7538" s="2">
        <v>2694</v>
      </c>
      <c r="EJ7538" s="2">
        <v>7043</v>
      </c>
      <c r="EK7538" s="2" t="s">
        <v>43728</v>
      </c>
      <c r="EL7538" s="2" t="s">
        <v>43733</v>
      </c>
      <c r="EM7538" s="2" t="s">
        <v>43734</v>
      </c>
      <c r="EN7538" s="2">
        <v>43360</v>
      </c>
      <c r="EO7538" s="2">
        <v>34243</v>
      </c>
      <c r="EP7538" s="2" t="s">
        <v>190</v>
      </c>
      <c r="EQ7538" s="2">
        <v>43505</v>
      </c>
      <c r="ER7538" s="2">
        <v>43360</v>
      </c>
      <c r="ES7538" s="2">
        <v>34243</v>
      </c>
      <c r="ET7538" s="2" t="s">
        <v>190</v>
      </c>
      <c r="EU7538" s="2">
        <v>43505</v>
      </c>
      <c r="EV7538" s="2">
        <v>43360</v>
      </c>
      <c r="EW7538" s="2">
        <v>34243</v>
      </c>
      <c r="EX7538" s="2" t="s">
        <v>190</v>
      </c>
      <c r="EY7538" s="2">
        <v>43505</v>
      </c>
    </row>
    <row r="7539" spans="1:155" x14ac:dyDescent="0.25">
      <c r="A7539" s="2" t="s">
        <v>43224</v>
      </c>
      <c r="B7539" s="2">
        <v>2067</v>
      </c>
      <c r="C7539" s="2" t="s">
        <v>43224</v>
      </c>
      <c r="D7539" s="2" t="s">
        <v>43224</v>
      </c>
      <c r="E7539" s="2" t="s">
        <v>43225</v>
      </c>
      <c r="F7539" s="2" t="s">
        <v>43226</v>
      </c>
      <c r="G7539" s="2" t="s">
        <v>43227</v>
      </c>
      <c r="H7539" s="2">
        <v>1</v>
      </c>
      <c r="I7539" s="2">
        <v>53.377400000000002</v>
      </c>
      <c r="J7539" s="2">
        <v>1.0033100000000001E-3</v>
      </c>
      <c r="K7539" s="2">
        <v>65.808999999999997</v>
      </c>
      <c r="L7539" s="2">
        <v>36.454000000000001</v>
      </c>
      <c r="M7539" s="2">
        <v>53.377000000000002</v>
      </c>
      <c r="N7539" s="2">
        <v>0</v>
      </c>
      <c r="O7539" s="2">
        <v>0</v>
      </c>
      <c r="P7539" s="2"/>
      <c r="Q7539" s="2" t="s">
        <v>159</v>
      </c>
      <c r="R7539" s="2">
        <v>0</v>
      </c>
      <c r="S7539" s="2">
        <v>0</v>
      </c>
      <c r="T7539" s="2"/>
      <c r="U7539" s="2" t="s">
        <v>159</v>
      </c>
      <c r="V7539" s="2">
        <v>0</v>
      </c>
      <c r="W7539" s="2">
        <v>0</v>
      </c>
      <c r="X7539" s="2"/>
      <c r="Y7539" s="2" t="s">
        <v>159</v>
      </c>
      <c r="Z7539" s="2">
        <v>1</v>
      </c>
      <c r="AA7539" s="2">
        <v>41.620899999999999</v>
      </c>
      <c r="AB7539" s="2">
        <v>1.0033100000000001E-3</v>
      </c>
      <c r="AC7539" s="2">
        <v>65.808999999999997</v>
      </c>
      <c r="AD7539" s="2">
        <v>0</v>
      </c>
      <c r="AE7539" s="2">
        <v>0</v>
      </c>
      <c r="AF7539" s="2"/>
      <c r="AG7539" s="2" t="s">
        <v>159</v>
      </c>
      <c r="AH7539" s="2">
        <v>1</v>
      </c>
      <c r="AI7539" s="2">
        <v>54.199399999999997</v>
      </c>
      <c r="AJ7539" s="2">
        <v>1.11107E-3</v>
      </c>
      <c r="AK7539" s="2">
        <v>54.198999999999998</v>
      </c>
      <c r="AL7539" s="2">
        <v>0</v>
      </c>
      <c r="AM7539" s="2">
        <v>0</v>
      </c>
      <c r="AN7539" s="2"/>
      <c r="AO7539" s="2" t="s">
        <v>159</v>
      </c>
      <c r="AP7539" s="2">
        <v>1</v>
      </c>
      <c r="AQ7539" s="2">
        <v>53.377400000000002</v>
      </c>
      <c r="AR7539" s="2">
        <v>1.1339E-3</v>
      </c>
      <c r="AS7539" s="2">
        <v>53.377000000000002</v>
      </c>
      <c r="AT7539" s="2"/>
      <c r="AU7539" s="2" t="s">
        <v>922</v>
      </c>
      <c r="AV7539" s="2" t="s">
        <v>160</v>
      </c>
      <c r="AW7539" s="2" t="s">
        <v>43735</v>
      </c>
      <c r="AX7539" s="2" t="s">
        <v>3787</v>
      </c>
      <c r="AY7539" s="2" t="s">
        <v>1735</v>
      </c>
      <c r="AZ7539" s="2" t="s">
        <v>43736</v>
      </c>
      <c r="BA7539" s="2" t="s">
        <v>43737</v>
      </c>
      <c r="BB7539" s="2">
        <v>1</v>
      </c>
      <c r="BC7539" s="2">
        <v>2</v>
      </c>
      <c r="BD7539" s="2">
        <v>3.836E-3</v>
      </c>
      <c r="BE7539" s="2" t="s">
        <v>166</v>
      </c>
      <c r="BF7539" s="2" t="s">
        <v>166</v>
      </c>
      <c r="BG7539" s="2" t="s">
        <v>166</v>
      </c>
      <c r="BH7539" s="2" t="s">
        <v>167</v>
      </c>
      <c r="BI7539" s="2" t="s">
        <v>166</v>
      </c>
      <c r="BJ7539" s="2" t="s">
        <v>167</v>
      </c>
      <c r="BK7539" s="2" t="s">
        <v>166</v>
      </c>
      <c r="BL7539" s="2" t="s">
        <v>167</v>
      </c>
      <c r="BM7539" s="2">
        <v>52793000</v>
      </c>
      <c r="BN7539" s="2">
        <v>0</v>
      </c>
      <c r="BO7539" s="2">
        <v>12746000</v>
      </c>
      <c r="BP7539" s="2">
        <v>40047000</v>
      </c>
      <c r="BQ7539" s="2" t="s">
        <v>159</v>
      </c>
      <c r="BR7539" s="2">
        <v>711540</v>
      </c>
      <c r="BS7539" s="2">
        <v>3115400</v>
      </c>
      <c r="BT7539" s="2">
        <v>210120</v>
      </c>
      <c r="BU7539" s="2">
        <v>8352300</v>
      </c>
      <c r="BV7539" s="2">
        <v>0</v>
      </c>
      <c r="BW7539" s="2">
        <v>8315300</v>
      </c>
      <c r="BX7539" s="2">
        <v>268940</v>
      </c>
      <c r="BY7539" s="2">
        <v>1572000</v>
      </c>
      <c r="BZ7539" s="2" t="s">
        <v>159</v>
      </c>
      <c r="CA7539" s="2" t="s">
        <v>159</v>
      </c>
      <c r="CB7539" s="2" t="s">
        <v>159</v>
      </c>
      <c r="CC7539" s="2" t="s">
        <v>159</v>
      </c>
      <c r="CD7539" s="2" t="s">
        <v>159</v>
      </c>
      <c r="CE7539" s="2" t="s">
        <v>159</v>
      </c>
      <c r="CF7539" s="2" t="s">
        <v>159</v>
      </c>
      <c r="CG7539" s="2" t="s">
        <v>159</v>
      </c>
      <c r="CH7539" s="2">
        <v>0</v>
      </c>
      <c r="CI7539" s="2">
        <v>403460</v>
      </c>
      <c r="CJ7539" s="2">
        <v>308080</v>
      </c>
      <c r="CK7539" s="2">
        <v>0</v>
      </c>
      <c r="CL7539" s="2">
        <v>947010</v>
      </c>
      <c r="CM7539" s="2">
        <v>2168400</v>
      </c>
      <c r="CN7539" s="2">
        <v>0</v>
      </c>
      <c r="CO7539" s="2">
        <v>139500</v>
      </c>
      <c r="CP7539" s="2">
        <v>70619</v>
      </c>
      <c r="CQ7539" s="2">
        <v>0</v>
      </c>
      <c r="CR7539" s="2">
        <v>5170900</v>
      </c>
      <c r="CS7539" s="2">
        <v>3181400</v>
      </c>
      <c r="CT7539" s="2">
        <v>0</v>
      </c>
      <c r="CU7539" s="2">
        <v>0</v>
      </c>
      <c r="CV7539" s="2">
        <v>0</v>
      </c>
      <c r="CW7539" s="2">
        <v>0</v>
      </c>
      <c r="CX7539" s="2">
        <v>3298200</v>
      </c>
      <c r="CY7539" s="2">
        <v>5017000</v>
      </c>
      <c r="CZ7539" s="2">
        <v>0</v>
      </c>
      <c r="DA7539" s="2">
        <v>0</v>
      </c>
      <c r="DB7539" s="2">
        <v>268940</v>
      </c>
      <c r="DC7539" s="2">
        <v>0</v>
      </c>
      <c r="DD7539" s="2">
        <v>1378200</v>
      </c>
      <c r="DE7539" s="2">
        <v>193850</v>
      </c>
      <c r="DF7539" s="2"/>
      <c r="DG7539" s="2"/>
      <c r="DH7539" s="2"/>
      <c r="DI7539" s="2"/>
      <c r="DJ7539" s="2"/>
      <c r="DK7539" s="2"/>
      <c r="DL7539" s="2"/>
      <c r="DM7539" s="2"/>
      <c r="DN7539" s="2"/>
      <c r="DO7539" s="2"/>
      <c r="DP7539" s="2"/>
      <c r="DQ7539" s="2"/>
      <c r="DR7539" s="2"/>
      <c r="DS7539" s="2"/>
      <c r="DT7539" s="2"/>
      <c r="DU7539" s="2"/>
      <c r="DV7539" s="2"/>
      <c r="DW7539" s="2"/>
      <c r="DX7539" s="2"/>
      <c r="DY7539" s="2"/>
      <c r="DZ7539" s="2"/>
      <c r="EA7539" s="2"/>
      <c r="EB7539" s="2"/>
      <c r="EC7539" s="2"/>
      <c r="ED7539" s="2"/>
      <c r="EE7539" s="2"/>
      <c r="EF7539" s="2">
        <v>7537</v>
      </c>
      <c r="EG7539" s="2">
        <v>2839</v>
      </c>
      <c r="EH7539" s="2">
        <v>2067</v>
      </c>
      <c r="EI7539" s="2">
        <v>2067</v>
      </c>
      <c r="EJ7539" s="2">
        <v>7049</v>
      </c>
      <c r="EK7539" s="2" t="s">
        <v>43738</v>
      </c>
      <c r="EL7539" s="2" t="s">
        <v>43739</v>
      </c>
      <c r="EM7539" s="2" t="s">
        <v>43740</v>
      </c>
      <c r="EN7539" s="2">
        <v>43401</v>
      </c>
      <c r="EO7539" s="2">
        <v>34274</v>
      </c>
      <c r="EP7539" s="2" t="s">
        <v>171</v>
      </c>
      <c r="EQ7539" s="2">
        <v>37158</v>
      </c>
      <c r="ER7539" s="2">
        <v>43388</v>
      </c>
      <c r="ES7539" s="2">
        <v>34268</v>
      </c>
      <c r="ET7539" s="2" t="s">
        <v>190</v>
      </c>
      <c r="EU7539" s="2">
        <v>32430</v>
      </c>
      <c r="EV7539" s="2">
        <v>43398</v>
      </c>
      <c r="EW7539" s="2">
        <v>34271</v>
      </c>
      <c r="EX7539" s="2" t="s">
        <v>190</v>
      </c>
      <c r="EY7539" s="2">
        <v>39986</v>
      </c>
    </row>
    <row r="7540" spans="1:155" x14ac:dyDescent="0.25">
      <c r="A7540" s="2" t="s">
        <v>43224</v>
      </c>
      <c r="B7540" s="2">
        <v>2071</v>
      </c>
      <c r="C7540" s="2" t="s">
        <v>43224</v>
      </c>
      <c r="D7540" s="2" t="s">
        <v>43224</v>
      </c>
      <c r="E7540" s="2" t="s">
        <v>43225</v>
      </c>
      <c r="F7540" s="2" t="s">
        <v>43226</v>
      </c>
      <c r="G7540" s="2" t="s">
        <v>43227</v>
      </c>
      <c r="H7540" s="2">
        <v>1</v>
      </c>
      <c r="I7540" s="2">
        <v>53.377400000000002</v>
      </c>
      <c r="J7540" s="2">
        <v>1.0033100000000001E-3</v>
      </c>
      <c r="K7540" s="2">
        <v>67.997</v>
      </c>
      <c r="L7540" s="2">
        <v>40.323999999999998</v>
      </c>
      <c r="M7540" s="2">
        <v>53.377000000000002</v>
      </c>
      <c r="N7540" s="2">
        <v>0</v>
      </c>
      <c r="O7540" s="2">
        <v>0</v>
      </c>
      <c r="P7540" s="2"/>
      <c r="Q7540" s="2" t="s">
        <v>159</v>
      </c>
      <c r="R7540" s="2">
        <v>0.97758299999999998</v>
      </c>
      <c r="S7540" s="2">
        <v>16.295100000000001</v>
      </c>
      <c r="T7540" s="2">
        <v>6.5354100000000002E-3</v>
      </c>
      <c r="U7540" s="2">
        <v>46.069000000000003</v>
      </c>
      <c r="V7540" s="2">
        <v>0</v>
      </c>
      <c r="W7540" s="2">
        <v>0</v>
      </c>
      <c r="X7540" s="2"/>
      <c r="Y7540" s="2" t="s">
        <v>159</v>
      </c>
      <c r="Z7540" s="2">
        <v>1</v>
      </c>
      <c r="AA7540" s="2">
        <v>41.620899999999999</v>
      </c>
      <c r="AB7540" s="2">
        <v>1.0033100000000001E-3</v>
      </c>
      <c r="AC7540" s="2">
        <v>67.997</v>
      </c>
      <c r="AD7540" s="2">
        <v>0</v>
      </c>
      <c r="AE7540" s="2">
        <v>0</v>
      </c>
      <c r="AF7540" s="2"/>
      <c r="AG7540" s="2" t="s">
        <v>159</v>
      </c>
      <c r="AH7540" s="2">
        <v>1</v>
      </c>
      <c r="AI7540" s="2">
        <v>54.199399999999997</v>
      </c>
      <c r="AJ7540" s="2">
        <v>1.11107E-3</v>
      </c>
      <c r="AK7540" s="2">
        <v>54.198999999999998</v>
      </c>
      <c r="AL7540" s="2">
        <v>0</v>
      </c>
      <c r="AM7540" s="2">
        <v>0</v>
      </c>
      <c r="AN7540" s="2"/>
      <c r="AO7540" s="2" t="s">
        <v>159</v>
      </c>
      <c r="AP7540" s="2">
        <v>1</v>
      </c>
      <c r="AQ7540" s="2">
        <v>53.377400000000002</v>
      </c>
      <c r="AR7540" s="2">
        <v>1.1339E-3</v>
      </c>
      <c r="AS7540" s="2">
        <v>53.377000000000002</v>
      </c>
      <c r="AT7540" s="2"/>
      <c r="AU7540" s="2" t="s">
        <v>922</v>
      </c>
      <c r="AV7540" s="2" t="s">
        <v>160</v>
      </c>
      <c r="AW7540" s="2" t="s">
        <v>43741</v>
      </c>
      <c r="AX7540" s="2" t="s">
        <v>3800</v>
      </c>
      <c r="AY7540" s="2" t="s">
        <v>780</v>
      </c>
      <c r="AZ7540" s="2" t="s">
        <v>43736</v>
      </c>
      <c r="BA7540" s="2" t="s">
        <v>43737</v>
      </c>
      <c r="BB7540" s="2">
        <v>5</v>
      </c>
      <c r="BC7540" s="2">
        <v>2</v>
      </c>
      <c r="BD7540" s="2">
        <v>3.836E-3</v>
      </c>
      <c r="BE7540" s="2" t="s">
        <v>166</v>
      </c>
      <c r="BF7540" s="2" t="s">
        <v>167</v>
      </c>
      <c r="BG7540" s="2" t="s">
        <v>166</v>
      </c>
      <c r="BH7540" s="2" t="s">
        <v>167</v>
      </c>
      <c r="BI7540" s="2" t="s">
        <v>166</v>
      </c>
      <c r="BJ7540" s="2" t="s">
        <v>167</v>
      </c>
      <c r="BK7540" s="2" t="s">
        <v>166</v>
      </c>
      <c r="BL7540" s="2" t="s">
        <v>167</v>
      </c>
      <c r="BM7540" s="2">
        <v>52709000</v>
      </c>
      <c r="BN7540" s="2">
        <v>0</v>
      </c>
      <c r="BO7540" s="2">
        <v>12662000</v>
      </c>
      <c r="BP7540" s="2">
        <v>40047000</v>
      </c>
      <c r="BQ7540" s="2" t="s">
        <v>159</v>
      </c>
      <c r="BR7540" s="2">
        <v>690670</v>
      </c>
      <c r="BS7540" s="2">
        <v>3826600</v>
      </c>
      <c r="BT7540" s="2">
        <v>255320</v>
      </c>
      <c r="BU7540" s="2">
        <v>7904900</v>
      </c>
      <c r="BV7540" s="2">
        <v>0</v>
      </c>
      <c r="BW7540" s="2">
        <v>5017000</v>
      </c>
      <c r="BX7540" s="2">
        <v>328190</v>
      </c>
      <c r="BY7540" s="2">
        <v>193850</v>
      </c>
      <c r="BZ7540" s="2" t="s">
        <v>159</v>
      </c>
      <c r="CA7540" s="2" t="s">
        <v>159</v>
      </c>
      <c r="CB7540" s="2" t="s">
        <v>159</v>
      </c>
      <c r="CC7540" s="2" t="s">
        <v>159</v>
      </c>
      <c r="CD7540" s="2" t="s">
        <v>159</v>
      </c>
      <c r="CE7540" s="2" t="s">
        <v>159</v>
      </c>
      <c r="CF7540" s="2" t="s">
        <v>159</v>
      </c>
      <c r="CG7540" s="2" t="s">
        <v>159</v>
      </c>
      <c r="CH7540" s="2">
        <v>0</v>
      </c>
      <c r="CI7540" s="2">
        <v>382580</v>
      </c>
      <c r="CJ7540" s="2">
        <v>308080</v>
      </c>
      <c r="CK7540" s="2">
        <v>0</v>
      </c>
      <c r="CL7540" s="2">
        <v>1658100</v>
      </c>
      <c r="CM7540" s="2">
        <v>2168400</v>
      </c>
      <c r="CN7540" s="2">
        <v>0</v>
      </c>
      <c r="CO7540" s="2">
        <v>184700</v>
      </c>
      <c r="CP7540" s="2">
        <v>70619</v>
      </c>
      <c r="CQ7540" s="2">
        <v>0</v>
      </c>
      <c r="CR7540" s="2">
        <v>4723500</v>
      </c>
      <c r="CS7540" s="2">
        <v>3181400</v>
      </c>
      <c r="CT7540" s="2">
        <v>0</v>
      </c>
      <c r="CU7540" s="2">
        <v>0</v>
      </c>
      <c r="CV7540" s="2">
        <v>0</v>
      </c>
      <c r="CW7540" s="2">
        <v>0</v>
      </c>
      <c r="CX7540" s="2">
        <v>0</v>
      </c>
      <c r="CY7540" s="2">
        <v>5017000</v>
      </c>
      <c r="CZ7540" s="2">
        <v>0</v>
      </c>
      <c r="DA7540" s="2">
        <v>59250</v>
      </c>
      <c r="DB7540" s="2">
        <v>268940</v>
      </c>
      <c r="DC7540" s="2">
        <v>0</v>
      </c>
      <c r="DD7540" s="2">
        <v>0</v>
      </c>
      <c r="DE7540" s="2">
        <v>193850</v>
      </c>
      <c r="DF7540" s="2"/>
      <c r="DG7540" s="2"/>
      <c r="DH7540" s="2"/>
      <c r="DI7540" s="2"/>
      <c r="DJ7540" s="2"/>
      <c r="DK7540" s="2"/>
      <c r="DL7540" s="2"/>
      <c r="DM7540" s="2"/>
      <c r="DN7540" s="2"/>
      <c r="DO7540" s="2"/>
      <c r="DP7540" s="2"/>
      <c r="DQ7540" s="2"/>
      <c r="DR7540" s="2"/>
      <c r="DS7540" s="2"/>
      <c r="DT7540" s="2"/>
      <c r="DU7540" s="2"/>
      <c r="DV7540" s="2"/>
      <c r="DW7540" s="2"/>
      <c r="DX7540" s="2"/>
      <c r="DY7540" s="2"/>
      <c r="DZ7540" s="2"/>
      <c r="EA7540" s="2"/>
      <c r="EB7540" s="2"/>
      <c r="EC7540" s="2"/>
      <c r="ED7540" s="2"/>
      <c r="EE7540" s="2"/>
      <c r="EF7540" s="2">
        <v>7538</v>
      </c>
      <c r="EG7540" s="2">
        <v>2839</v>
      </c>
      <c r="EH7540" s="2">
        <v>2071</v>
      </c>
      <c r="EI7540" s="2">
        <v>2071</v>
      </c>
      <c r="EJ7540" s="2">
        <v>7049</v>
      </c>
      <c r="EK7540" s="2" t="s">
        <v>43738</v>
      </c>
      <c r="EL7540" s="2" t="s">
        <v>43742</v>
      </c>
      <c r="EM7540" s="2" t="s">
        <v>43743</v>
      </c>
      <c r="EN7540" s="2">
        <v>43401</v>
      </c>
      <c r="EO7540" s="2">
        <v>34274</v>
      </c>
      <c r="EP7540" s="2" t="s">
        <v>171</v>
      </c>
      <c r="EQ7540" s="2">
        <v>37158</v>
      </c>
      <c r="ER7540" s="2">
        <v>43387</v>
      </c>
      <c r="ES7540" s="2">
        <v>34265</v>
      </c>
      <c r="ET7540" s="2" t="s">
        <v>190</v>
      </c>
      <c r="EU7540" s="2">
        <v>32387</v>
      </c>
      <c r="EV7540" s="2">
        <v>43398</v>
      </c>
      <c r="EW7540" s="2">
        <v>34271</v>
      </c>
      <c r="EX7540" s="2" t="s">
        <v>190</v>
      </c>
      <c r="EY7540" s="2">
        <v>39986</v>
      </c>
    </row>
    <row r="7541" spans="1:155" x14ac:dyDescent="0.25">
      <c r="A7541" s="2" t="s">
        <v>43224</v>
      </c>
      <c r="B7541" s="2">
        <v>1112</v>
      </c>
      <c r="C7541" s="2" t="s">
        <v>43224</v>
      </c>
      <c r="D7541" s="2" t="s">
        <v>43224</v>
      </c>
      <c r="E7541" s="2" t="s">
        <v>43225</v>
      </c>
      <c r="F7541" s="2" t="s">
        <v>43226</v>
      </c>
      <c r="G7541" s="2" t="s">
        <v>43227</v>
      </c>
      <c r="H7541" s="2">
        <v>1</v>
      </c>
      <c r="I7541" s="2">
        <v>74.919899999999998</v>
      </c>
      <c r="J7541" s="3">
        <v>2.91519E-27</v>
      </c>
      <c r="K7541" s="2">
        <v>88.504000000000005</v>
      </c>
      <c r="L7541" s="2">
        <v>82.918000000000006</v>
      </c>
      <c r="M7541" s="2">
        <v>74.92</v>
      </c>
      <c r="N7541" s="2">
        <v>0</v>
      </c>
      <c r="O7541" s="2">
        <v>0</v>
      </c>
      <c r="P7541" s="2"/>
      <c r="Q7541" s="2" t="s">
        <v>159</v>
      </c>
      <c r="R7541" s="2">
        <v>0.46632000000000001</v>
      </c>
      <c r="S7541" s="2">
        <v>0</v>
      </c>
      <c r="T7541" s="3">
        <v>8.2060299999999994E-6</v>
      </c>
      <c r="U7541" s="2">
        <v>44.167000000000002</v>
      </c>
      <c r="V7541" s="2">
        <v>0.47230499999999997</v>
      </c>
      <c r="W7541" s="2">
        <v>0</v>
      </c>
      <c r="X7541" s="3">
        <v>2.3882700000000001E-6</v>
      </c>
      <c r="Y7541" s="2">
        <v>45.204999999999998</v>
      </c>
      <c r="Z7541" s="2">
        <v>1</v>
      </c>
      <c r="AA7541" s="2">
        <v>74.919899999999998</v>
      </c>
      <c r="AB7541" s="2">
        <v>1.9119299999999999E-2</v>
      </c>
      <c r="AC7541" s="2">
        <v>74.92</v>
      </c>
      <c r="AD7541" s="2">
        <v>0.49967899999999998</v>
      </c>
      <c r="AE7541" s="2">
        <v>0</v>
      </c>
      <c r="AF7541" s="3">
        <v>2.91519E-27</v>
      </c>
      <c r="AG7541" s="2">
        <v>88.504000000000005</v>
      </c>
      <c r="AH7541" s="2">
        <v>0</v>
      </c>
      <c r="AI7541" s="2">
        <v>0</v>
      </c>
      <c r="AJ7541" s="2"/>
      <c r="AK7541" s="2" t="s">
        <v>159</v>
      </c>
      <c r="AL7541" s="2">
        <v>0.47590500000000002</v>
      </c>
      <c r="AM7541" s="2">
        <v>0</v>
      </c>
      <c r="AN7541" s="3">
        <v>3.6651099999999998E-14</v>
      </c>
      <c r="AO7541" s="2">
        <v>62.531999999999996</v>
      </c>
      <c r="AP7541" s="2">
        <v>0</v>
      </c>
      <c r="AQ7541" s="2">
        <v>0</v>
      </c>
      <c r="AR7541" s="2"/>
      <c r="AS7541" s="2" t="s">
        <v>159</v>
      </c>
      <c r="AT7541" s="2"/>
      <c r="AU7541" s="2">
        <v>1</v>
      </c>
      <c r="AV7541" s="2" t="s">
        <v>160</v>
      </c>
      <c r="AW7541" s="2" t="s">
        <v>43744</v>
      </c>
      <c r="AX7541" s="2" t="s">
        <v>43745</v>
      </c>
      <c r="AY7541" s="2" t="s">
        <v>959</v>
      </c>
      <c r="AZ7541" s="2" t="s">
        <v>43746</v>
      </c>
      <c r="BA7541" s="2" t="s">
        <v>43747</v>
      </c>
      <c r="BB7541" s="2">
        <v>1</v>
      </c>
      <c r="BC7541" s="2">
        <v>2</v>
      </c>
      <c r="BD7541" s="2">
        <v>-1.6724000000000001</v>
      </c>
      <c r="BE7541" s="2" t="s">
        <v>166</v>
      </c>
      <c r="BF7541" s="2" t="s">
        <v>166</v>
      </c>
      <c r="BG7541" s="2" t="s">
        <v>166</v>
      </c>
      <c r="BH7541" s="2" t="s">
        <v>167</v>
      </c>
      <c r="BI7541" s="2" t="s">
        <v>166</v>
      </c>
      <c r="BJ7541" s="2" t="s">
        <v>166</v>
      </c>
      <c r="BK7541" s="2" t="s">
        <v>166</v>
      </c>
      <c r="BL7541" s="2" t="s">
        <v>166</v>
      </c>
      <c r="BM7541" s="2">
        <v>122130000</v>
      </c>
      <c r="BN7541" s="2">
        <v>122130000</v>
      </c>
      <c r="BO7541" s="2">
        <v>0</v>
      </c>
      <c r="BP7541" s="2">
        <v>0</v>
      </c>
      <c r="BQ7541" s="2" t="s">
        <v>159</v>
      </c>
      <c r="BR7541" s="2">
        <v>101350000</v>
      </c>
      <c r="BS7541" s="2">
        <v>0</v>
      </c>
      <c r="BT7541" s="2">
        <v>0</v>
      </c>
      <c r="BU7541" s="2">
        <v>14686000</v>
      </c>
      <c r="BV7541" s="2">
        <v>0</v>
      </c>
      <c r="BW7541" s="2">
        <v>5065000</v>
      </c>
      <c r="BX7541" s="2">
        <v>0</v>
      </c>
      <c r="BY7541" s="2">
        <v>1031700</v>
      </c>
      <c r="BZ7541" s="2" t="s">
        <v>159</v>
      </c>
      <c r="CA7541" s="2" t="s">
        <v>159</v>
      </c>
      <c r="CB7541" s="2" t="s">
        <v>159</v>
      </c>
      <c r="CC7541" s="2" t="s">
        <v>159</v>
      </c>
      <c r="CD7541" s="2" t="s">
        <v>159</v>
      </c>
      <c r="CE7541" s="2" t="s">
        <v>159</v>
      </c>
      <c r="CF7541" s="2" t="s">
        <v>159</v>
      </c>
      <c r="CG7541" s="2" t="s">
        <v>159</v>
      </c>
      <c r="CH7541" s="2">
        <v>101350000</v>
      </c>
      <c r="CI7541" s="2">
        <v>0</v>
      </c>
      <c r="CJ7541" s="2">
        <v>0</v>
      </c>
      <c r="CK7541" s="2">
        <v>0</v>
      </c>
      <c r="CL7541" s="2">
        <v>0</v>
      </c>
      <c r="CM7541" s="2">
        <v>0</v>
      </c>
      <c r="CN7541" s="2">
        <v>0</v>
      </c>
      <c r="CO7541" s="2">
        <v>0</v>
      </c>
      <c r="CP7541" s="2">
        <v>0</v>
      </c>
      <c r="CQ7541" s="2">
        <v>14686000</v>
      </c>
      <c r="CR7541" s="2">
        <v>0</v>
      </c>
      <c r="CS7541" s="2">
        <v>0</v>
      </c>
      <c r="CT7541" s="2">
        <v>0</v>
      </c>
      <c r="CU7541" s="2">
        <v>0</v>
      </c>
      <c r="CV7541" s="2">
        <v>0</v>
      </c>
      <c r="CW7541" s="2">
        <v>5065000</v>
      </c>
      <c r="CX7541" s="2">
        <v>0</v>
      </c>
      <c r="CY7541" s="2">
        <v>0</v>
      </c>
      <c r="CZ7541" s="2">
        <v>0</v>
      </c>
      <c r="DA7541" s="2">
        <v>0</v>
      </c>
      <c r="DB7541" s="2">
        <v>0</v>
      </c>
      <c r="DC7541" s="2">
        <v>1031700</v>
      </c>
      <c r="DD7541" s="2">
        <v>0</v>
      </c>
      <c r="DE7541" s="2">
        <v>0</v>
      </c>
      <c r="DF7541" s="2"/>
      <c r="DG7541" s="2"/>
      <c r="DH7541" s="2"/>
      <c r="DI7541" s="2"/>
      <c r="DJ7541" s="2"/>
      <c r="DK7541" s="2"/>
      <c r="DL7541" s="2"/>
      <c r="DM7541" s="2"/>
      <c r="DN7541" s="2"/>
      <c r="DO7541" s="2"/>
      <c r="DP7541" s="2"/>
      <c r="DQ7541" s="2"/>
      <c r="DR7541" s="2"/>
      <c r="DS7541" s="2"/>
      <c r="DT7541" s="2"/>
      <c r="DU7541" s="2"/>
      <c r="DV7541" s="2"/>
      <c r="DW7541" s="2"/>
      <c r="DX7541" s="2"/>
      <c r="DY7541" s="2"/>
      <c r="DZ7541" s="2"/>
      <c r="EA7541" s="2"/>
      <c r="EB7541" s="2"/>
      <c r="EC7541" s="2"/>
      <c r="ED7541" s="2"/>
      <c r="EE7541" s="2"/>
      <c r="EF7541" s="2">
        <v>7539</v>
      </c>
      <c r="EG7541" s="2">
        <v>2839</v>
      </c>
      <c r="EH7541" s="2">
        <v>1112</v>
      </c>
      <c r="EI7541" s="2">
        <v>1112</v>
      </c>
      <c r="EJ7541" s="2" t="s">
        <v>43748</v>
      </c>
      <c r="EK7541" s="2" t="s">
        <v>43749</v>
      </c>
      <c r="EL7541" s="2" t="s">
        <v>43750</v>
      </c>
      <c r="EM7541" s="2">
        <v>34931</v>
      </c>
      <c r="EN7541" s="2">
        <v>44269</v>
      </c>
      <c r="EO7541" s="2">
        <v>34931</v>
      </c>
      <c r="EP7541" s="2" t="s">
        <v>190</v>
      </c>
      <c r="EQ7541" s="2">
        <v>1559</v>
      </c>
      <c r="ER7541" s="2">
        <v>47271</v>
      </c>
      <c r="ES7541" s="2">
        <v>37295</v>
      </c>
      <c r="ET7541" s="2" t="s">
        <v>954</v>
      </c>
      <c r="EU7541" s="2">
        <v>34907</v>
      </c>
      <c r="EV7541" s="2">
        <v>47271</v>
      </c>
      <c r="EW7541" s="2">
        <v>37295</v>
      </c>
      <c r="EX7541" s="2" t="s">
        <v>954</v>
      </c>
      <c r="EY7541" s="2">
        <v>34907</v>
      </c>
    </row>
    <row r="7542" spans="1:155" x14ac:dyDescent="0.25">
      <c r="A7542" s="2" t="s">
        <v>43224</v>
      </c>
      <c r="B7542" s="2">
        <v>536</v>
      </c>
      <c r="C7542" s="2" t="s">
        <v>43224</v>
      </c>
      <c r="D7542" s="2" t="s">
        <v>43224</v>
      </c>
      <c r="E7542" s="2" t="s">
        <v>43225</v>
      </c>
      <c r="F7542" s="2" t="s">
        <v>43226</v>
      </c>
      <c r="G7542" s="2" t="s">
        <v>43227</v>
      </c>
      <c r="H7542" s="2">
        <v>0.99999199999999999</v>
      </c>
      <c r="I7542" s="2">
        <v>51.01</v>
      </c>
      <c r="J7542" s="3">
        <v>1.34695E-5</v>
      </c>
      <c r="K7542" s="2">
        <v>77.372</v>
      </c>
      <c r="L7542" s="2">
        <v>59.667999999999999</v>
      </c>
      <c r="M7542" s="2">
        <v>77.372</v>
      </c>
      <c r="N7542" s="2">
        <v>0.99963999999999997</v>
      </c>
      <c r="O7542" s="2">
        <v>34.432899999999997</v>
      </c>
      <c r="P7542" s="2">
        <v>1.5307599999999999E-2</v>
      </c>
      <c r="Q7542" s="2">
        <v>42.843000000000004</v>
      </c>
      <c r="R7542" s="2">
        <v>0.95162199999999997</v>
      </c>
      <c r="S7542" s="2">
        <v>12.8428</v>
      </c>
      <c r="T7542" s="2">
        <v>1.94743E-3</v>
      </c>
      <c r="U7542" s="2">
        <v>46.155999999999999</v>
      </c>
      <c r="V7542" s="2">
        <v>0</v>
      </c>
      <c r="W7542" s="2">
        <v>0</v>
      </c>
      <c r="X7542" s="2"/>
      <c r="Y7542" s="2" t="s">
        <v>159</v>
      </c>
      <c r="Z7542" s="2">
        <v>0.99860000000000004</v>
      </c>
      <c r="AA7542" s="2">
        <v>28.529599999999999</v>
      </c>
      <c r="AB7542" s="2">
        <v>2.1962100000000001E-3</v>
      </c>
      <c r="AC7542" s="2">
        <v>41.695</v>
      </c>
      <c r="AD7542" s="2">
        <v>0</v>
      </c>
      <c r="AE7542" s="2">
        <v>0</v>
      </c>
      <c r="AF7542" s="2"/>
      <c r="AG7542" s="2" t="s">
        <v>159</v>
      </c>
      <c r="AH7542" s="2">
        <v>0.99817699999999998</v>
      </c>
      <c r="AI7542" s="2">
        <v>27.381499999999999</v>
      </c>
      <c r="AJ7542" s="2">
        <v>2.3535100000000001E-3</v>
      </c>
      <c r="AK7542" s="2">
        <v>40.546999999999997</v>
      </c>
      <c r="AL7542" s="2">
        <v>0</v>
      </c>
      <c r="AM7542" s="2">
        <v>0</v>
      </c>
      <c r="AN7542" s="2"/>
      <c r="AO7542" s="2" t="s">
        <v>159</v>
      </c>
      <c r="AP7542" s="2">
        <v>0.99999199999999999</v>
      </c>
      <c r="AQ7542" s="2">
        <v>51.01</v>
      </c>
      <c r="AR7542" s="3">
        <v>1.34695E-5</v>
      </c>
      <c r="AS7542" s="2">
        <v>77.372</v>
      </c>
      <c r="AT7542" s="2"/>
      <c r="AU7542" s="2" t="s">
        <v>275</v>
      </c>
      <c r="AV7542" s="2" t="s">
        <v>160</v>
      </c>
      <c r="AW7542" s="2" t="s">
        <v>43751</v>
      </c>
      <c r="AX7542" s="2" t="s">
        <v>360</v>
      </c>
      <c r="AY7542" s="2" t="s">
        <v>831</v>
      </c>
      <c r="AZ7542" s="2" t="s">
        <v>43752</v>
      </c>
      <c r="BA7542" s="2" t="s">
        <v>43753</v>
      </c>
      <c r="BB7542" s="2">
        <v>3</v>
      </c>
      <c r="BC7542" s="2">
        <v>3</v>
      </c>
      <c r="BD7542" s="2">
        <v>0.14982999999999999</v>
      </c>
      <c r="BE7542" s="2" t="s">
        <v>167</v>
      </c>
      <c r="BF7542" s="2" t="s">
        <v>167</v>
      </c>
      <c r="BG7542" s="2" t="s">
        <v>166</v>
      </c>
      <c r="BH7542" s="2" t="s">
        <v>167</v>
      </c>
      <c r="BI7542" s="2" t="s">
        <v>166</v>
      </c>
      <c r="BJ7542" s="2" t="s">
        <v>167</v>
      </c>
      <c r="BK7542" s="2" t="s">
        <v>166</v>
      </c>
      <c r="BL7542" s="2" t="s">
        <v>167</v>
      </c>
      <c r="BM7542" s="2">
        <v>197390000</v>
      </c>
      <c r="BN7542" s="2">
        <v>6271800</v>
      </c>
      <c r="BO7542" s="2">
        <v>191120000</v>
      </c>
      <c r="BP7542" s="2">
        <v>0</v>
      </c>
      <c r="BQ7542" s="2" t="s">
        <v>159</v>
      </c>
      <c r="BR7542" s="2">
        <v>3181200</v>
      </c>
      <c r="BS7542" s="2">
        <v>8430700</v>
      </c>
      <c r="BT7542" s="2">
        <v>1355000</v>
      </c>
      <c r="BU7542" s="2">
        <v>3484200</v>
      </c>
      <c r="BV7542" s="2">
        <v>1217100</v>
      </c>
      <c r="BW7542" s="2">
        <v>0</v>
      </c>
      <c r="BX7542" s="2">
        <v>2480100</v>
      </c>
      <c r="BY7542" s="2">
        <v>0</v>
      </c>
      <c r="BZ7542" s="2" t="s">
        <v>159</v>
      </c>
      <c r="CA7542" s="2" t="s">
        <v>159</v>
      </c>
      <c r="CB7542" s="2" t="s">
        <v>159</v>
      </c>
      <c r="CC7542" s="2" t="s">
        <v>159</v>
      </c>
      <c r="CD7542" s="2" t="s">
        <v>159</v>
      </c>
      <c r="CE7542" s="2" t="s">
        <v>159</v>
      </c>
      <c r="CF7542" s="2" t="s">
        <v>159</v>
      </c>
      <c r="CG7542" s="2" t="s">
        <v>159</v>
      </c>
      <c r="CH7542" s="2">
        <v>2940900</v>
      </c>
      <c r="CI7542" s="2">
        <v>240390</v>
      </c>
      <c r="CJ7542" s="2">
        <v>0</v>
      </c>
      <c r="CK7542" s="2">
        <v>0</v>
      </c>
      <c r="CL7542" s="2">
        <v>8430700</v>
      </c>
      <c r="CM7542" s="2">
        <v>0</v>
      </c>
      <c r="CN7542" s="2">
        <v>1114500</v>
      </c>
      <c r="CO7542" s="2">
        <v>240590</v>
      </c>
      <c r="CP7542" s="2">
        <v>0</v>
      </c>
      <c r="CQ7542" s="2">
        <v>0</v>
      </c>
      <c r="CR7542" s="2">
        <v>3484200</v>
      </c>
      <c r="CS7542" s="2">
        <v>0</v>
      </c>
      <c r="CT7542" s="2">
        <v>808690</v>
      </c>
      <c r="CU7542" s="2">
        <v>408460</v>
      </c>
      <c r="CV7542" s="2">
        <v>0</v>
      </c>
      <c r="CW7542" s="2">
        <v>0</v>
      </c>
      <c r="CX7542" s="2">
        <v>0</v>
      </c>
      <c r="CY7542" s="2">
        <v>0</v>
      </c>
      <c r="CZ7542" s="2">
        <v>1407800</v>
      </c>
      <c r="DA7542" s="2">
        <v>1072300</v>
      </c>
      <c r="DB7542" s="2">
        <v>0</v>
      </c>
      <c r="DC7542" s="2">
        <v>0</v>
      </c>
      <c r="DD7542" s="2">
        <v>0</v>
      </c>
      <c r="DE7542" s="2">
        <v>0</v>
      </c>
      <c r="DF7542" s="2"/>
      <c r="DG7542" s="2"/>
      <c r="DH7542" s="2"/>
      <c r="DI7542" s="2"/>
      <c r="DJ7542" s="2"/>
      <c r="DK7542" s="2"/>
      <c r="DL7542" s="2"/>
      <c r="DM7542" s="2"/>
      <c r="DN7542" s="2"/>
      <c r="DO7542" s="2"/>
      <c r="DP7542" s="2"/>
      <c r="DQ7542" s="2"/>
      <c r="DR7542" s="2"/>
      <c r="DS7542" s="2"/>
      <c r="DT7542" s="2"/>
      <c r="DU7542" s="2"/>
      <c r="DV7542" s="2"/>
      <c r="DW7542" s="2"/>
      <c r="DX7542" s="2"/>
      <c r="DY7542" s="2"/>
      <c r="DZ7542" s="2"/>
      <c r="EA7542" s="2"/>
      <c r="EB7542" s="2"/>
      <c r="EC7542" s="2"/>
      <c r="ED7542" s="2"/>
      <c r="EE7542" s="2"/>
      <c r="EF7542" s="2">
        <v>7540</v>
      </c>
      <c r="EG7542" s="2">
        <v>2839</v>
      </c>
      <c r="EH7542" s="2">
        <v>536</v>
      </c>
      <c r="EI7542" s="2">
        <v>536</v>
      </c>
      <c r="EJ7542" s="2" t="s">
        <v>43754</v>
      </c>
      <c r="EK7542" s="2" t="s">
        <v>43755</v>
      </c>
      <c r="EL7542" s="2" t="s">
        <v>43756</v>
      </c>
      <c r="EM7542" s="2" t="s">
        <v>43757</v>
      </c>
      <c r="EN7542" s="2">
        <v>45971</v>
      </c>
      <c r="EO7542" s="2">
        <v>36286</v>
      </c>
      <c r="EP7542" s="2" t="s">
        <v>171</v>
      </c>
      <c r="EQ7542" s="2">
        <v>14146</v>
      </c>
      <c r="ER7542" s="2">
        <v>45971</v>
      </c>
      <c r="ES7542" s="2">
        <v>36286</v>
      </c>
      <c r="ET7542" s="2" t="s">
        <v>171</v>
      </c>
      <c r="EU7542" s="2">
        <v>14146</v>
      </c>
      <c r="EV7542" s="2">
        <v>45971</v>
      </c>
      <c r="EW7542" s="2">
        <v>36286</v>
      </c>
      <c r="EX7542" s="2" t="s">
        <v>171</v>
      </c>
      <c r="EY7542" s="2">
        <v>14146</v>
      </c>
    </row>
    <row r="7543" spans="1:155" x14ac:dyDescent="0.25">
      <c r="A7543" s="2" t="s">
        <v>43224</v>
      </c>
      <c r="B7543" s="2">
        <v>761</v>
      </c>
      <c r="C7543" s="2" t="s">
        <v>43224</v>
      </c>
      <c r="D7543" s="2" t="s">
        <v>43224</v>
      </c>
      <c r="E7543" s="2" t="s">
        <v>43225</v>
      </c>
      <c r="F7543" s="2" t="s">
        <v>43226</v>
      </c>
      <c r="G7543" s="2" t="s">
        <v>43227</v>
      </c>
      <c r="H7543" s="2">
        <v>0.89325299999999996</v>
      </c>
      <c r="I7543" s="2">
        <v>9.8091100000000004</v>
      </c>
      <c r="J7543" s="2">
        <v>1.90928E-2</v>
      </c>
      <c r="K7543" s="2">
        <v>44.564</v>
      </c>
      <c r="L7543" s="2">
        <v>27.324000000000002</v>
      </c>
      <c r="M7543" s="2">
        <v>44.564</v>
      </c>
      <c r="N7543" s="2">
        <v>0</v>
      </c>
      <c r="O7543" s="2">
        <v>0</v>
      </c>
      <c r="P7543" s="2"/>
      <c r="Q7543" s="2" t="s">
        <v>159</v>
      </c>
      <c r="R7543" s="2">
        <v>0</v>
      </c>
      <c r="S7543" s="2">
        <v>0</v>
      </c>
      <c r="T7543" s="2"/>
      <c r="U7543" s="2" t="s">
        <v>159</v>
      </c>
      <c r="V7543" s="2"/>
      <c r="W7543" s="2"/>
      <c r="X7543" s="2"/>
      <c r="Y7543" s="2"/>
      <c r="Z7543" s="2">
        <v>0.89325299999999996</v>
      </c>
      <c r="AA7543" s="2">
        <v>9.8091100000000004</v>
      </c>
      <c r="AB7543" s="2">
        <v>1.90928E-2</v>
      </c>
      <c r="AC7543" s="2">
        <v>44.564</v>
      </c>
      <c r="AD7543" s="2"/>
      <c r="AE7543" s="2"/>
      <c r="AF7543" s="2"/>
      <c r="AG7543" s="2"/>
      <c r="AH7543" s="2">
        <v>0</v>
      </c>
      <c r="AI7543" s="2">
        <v>0</v>
      </c>
      <c r="AJ7543" s="2"/>
      <c r="AK7543" s="2" t="s">
        <v>159</v>
      </c>
      <c r="AL7543" s="2"/>
      <c r="AM7543" s="2"/>
      <c r="AN7543" s="2"/>
      <c r="AO7543" s="2"/>
      <c r="AP7543" s="2">
        <v>0</v>
      </c>
      <c r="AQ7543" s="2">
        <v>0</v>
      </c>
      <c r="AR7543" s="2"/>
      <c r="AS7543" s="2" t="s">
        <v>159</v>
      </c>
      <c r="AT7543" s="2"/>
      <c r="AU7543" s="2">
        <v>2</v>
      </c>
      <c r="AV7543" s="2" t="s">
        <v>160</v>
      </c>
      <c r="AW7543" s="2" t="s">
        <v>43758</v>
      </c>
      <c r="AX7543" s="2" t="s">
        <v>355</v>
      </c>
      <c r="AY7543" s="2" t="s">
        <v>737</v>
      </c>
      <c r="AZ7543" s="2" t="s">
        <v>43759</v>
      </c>
      <c r="BA7543" s="2" t="s">
        <v>43760</v>
      </c>
      <c r="BB7543" s="2">
        <v>3</v>
      </c>
      <c r="BC7543" s="2">
        <v>2</v>
      </c>
      <c r="BD7543" s="2">
        <v>0.52212000000000003</v>
      </c>
      <c r="BE7543" s="2" t="s">
        <v>166</v>
      </c>
      <c r="BF7543" s="2" t="s">
        <v>166</v>
      </c>
      <c r="BG7543" s="2" t="s">
        <v>166</v>
      </c>
      <c r="BH7543" s="2" t="s">
        <v>167</v>
      </c>
      <c r="BI7543" s="2" t="s">
        <v>166</v>
      </c>
      <c r="BJ7543" s="2" t="s">
        <v>166</v>
      </c>
      <c r="BK7543" s="2" t="s">
        <v>166</v>
      </c>
      <c r="BL7543" s="2" t="s">
        <v>166</v>
      </c>
      <c r="BM7543" s="2">
        <v>2687100</v>
      </c>
      <c r="BN7543" s="2">
        <v>0</v>
      </c>
      <c r="BO7543" s="2">
        <v>2687100</v>
      </c>
      <c r="BP7543" s="2">
        <v>0</v>
      </c>
      <c r="BQ7543" s="2" t="s">
        <v>159</v>
      </c>
      <c r="BR7543" s="2">
        <v>240390</v>
      </c>
      <c r="BS7543" s="2">
        <v>264650</v>
      </c>
      <c r="BT7543" s="2">
        <v>0</v>
      </c>
      <c r="BU7543" s="2">
        <v>1742900</v>
      </c>
      <c r="BV7543" s="2">
        <v>0</v>
      </c>
      <c r="BW7543" s="2">
        <v>320090</v>
      </c>
      <c r="BX7543" s="2">
        <v>0</v>
      </c>
      <c r="BY7543" s="2">
        <v>119000</v>
      </c>
      <c r="BZ7543" s="2" t="s">
        <v>159</v>
      </c>
      <c r="CA7543" s="2" t="s">
        <v>159</v>
      </c>
      <c r="CB7543" s="2" t="s">
        <v>159</v>
      </c>
      <c r="CC7543" s="2" t="s">
        <v>159</v>
      </c>
      <c r="CD7543" s="2" t="s">
        <v>159</v>
      </c>
      <c r="CE7543" s="2" t="s">
        <v>159</v>
      </c>
      <c r="CF7543" s="2" t="s">
        <v>159</v>
      </c>
      <c r="CG7543" s="2" t="s">
        <v>159</v>
      </c>
      <c r="CH7543" s="2">
        <v>0</v>
      </c>
      <c r="CI7543" s="2">
        <v>240390</v>
      </c>
      <c r="CJ7543" s="2">
        <v>0</v>
      </c>
      <c r="CK7543" s="2">
        <v>0</v>
      </c>
      <c r="CL7543" s="2">
        <v>264650</v>
      </c>
      <c r="CM7543" s="2">
        <v>0</v>
      </c>
      <c r="CN7543" s="2">
        <v>0</v>
      </c>
      <c r="CO7543" s="2">
        <v>0</v>
      </c>
      <c r="CP7543" s="2">
        <v>0</v>
      </c>
      <c r="CQ7543" s="2">
        <v>0</v>
      </c>
      <c r="CR7543" s="2">
        <v>1742900</v>
      </c>
      <c r="CS7543" s="2">
        <v>0</v>
      </c>
      <c r="CT7543" s="2">
        <v>0</v>
      </c>
      <c r="CU7543" s="2">
        <v>0</v>
      </c>
      <c r="CV7543" s="2">
        <v>0</v>
      </c>
      <c r="CW7543" s="2">
        <v>0</v>
      </c>
      <c r="CX7543" s="2">
        <v>320090</v>
      </c>
      <c r="CY7543" s="2">
        <v>0</v>
      </c>
      <c r="CZ7543" s="2">
        <v>0</v>
      </c>
      <c r="DA7543" s="2">
        <v>0</v>
      </c>
      <c r="DB7543" s="2">
        <v>0</v>
      </c>
      <c r="DC7543" s="2">
        <v>0</v>
      </c>
      <c r="DD7543" s="2">
        <v>119000</v>
      </c>
      <c r="DE7543" s="2">
        <v>0</v>
      </c>
      <c r="DF7543" s="2"/>
      <c r="DG7543" s="2"/>
      <c r="DH7543" s="2"/>
      <c r="DI7543" s="2"/>
      <c r="DJ7543" s="2"/>
      <c r="DK7543" s="2"/>
      <c r="DL7543" s="2"/>
      <c r="DM7543" s="2"/>
      <c r="DN7543" s="2"/>
      <c r="DO7543" s="2"/>
      <c r="DP7543" s="2"/>
      <c r="DQ7543" s="2"/>
      <c r="DR7543" s="2"/>
      <c r="DS7543" s="2"/>
      <c r="DT7543" s="2"/>
      <c r="DU7543" s="2"/>
      <c r="DV7543" s="2"/>
      <c r="DW7543" s="2"/>
      <c r="DX7543" s="2"/>
      <c r="DY7543" s="2"/>
      <c r="DZ7543" s="2"/>
      <c r="EA7543" s="2"/>
      <c r="EB7543" s="2"/>
      <c r="EC7543" s="2"/>
      <c r="ED7543" s="2"/>
      <c r="EE7543" s="2"/>
      <c r="EF7543" s="2">
        <v>7541</v>
      </c>
      <c r="EG7543" s="2">
        <v>2839</v>
      </c>
      <c r="EH7543" s="2">
        <v>761</v>
      </c>
      <c r="EI7543" s="2">
        <v>761</v>
      </c>
      <c r="EJ7543" s="2">
        <v>7397</v>
      </c>
      <c r="EK7543" s="2">
        <v>8498</v>
      </c>
      <c r="EL7543" s="2" t="s">
        <v>43761</v>
      </c>
      <c r="EM7543" s="2">
        <v>36187</v>
      </c>
      <c r="EN7543" s="2">
        <v>45848</v>
      </c>
      <c r="EO7543" s="2">
        <v>36187</v>
      </c>
      <c r="EP7543" s="2" t="s">
        <v>190</v>
      </c>
      <c r="EQ7543" s="2">
        <v>4692</v>
      </c>
      <c r="ER7543" s="2">
        <v>45848</v>
      </c>
      <c r="ES7543" s="2">
        <v>36187</v>
      </c>
      <c r="ET7543" s="2" t="s">
        <v>190</v>
      </c>
      <c r="EU7543" s="2">
        <v>4692</v>
      </c>
      <c r="EV7543" s="2">
        <v>45848</v>
      </c>
      <c r="EW7543" s="2">
        <v>36187</v>
      </c>
      <c r="EX7543" s="2" t="s">
        <v>190</v>
      </c>
      <c r="EY7543" s="2">
        <v>4692</v>
      </c>
    </row>
    <row r="7544" spans="1:155" x14ac:dyDescent="0.25">
      <c r="A7544" s="2" t="s">
        <v>43224</v>
      </c>
      <c r="B7544" s="2">
        <v>763</v>
      </c>
      <c r="C7544" s="2" t="s">
        <v>43224</v>
      </c>
      <c r="D7544" s="2" t="s">
        <v>43224</v>
      </c>
      <c r="E7544" s="2" t="s">
        <v>43225</v>
      </c>
      <c r="F7544" s="2" t="s">
        <v>43226</v>
      </c>
      <c r="G7544" s="2" t="s">
        <v>43227</v>
      </c>
      <c r="H7544" s="2">
        <v>0.52222900000000005</v>
      </c>
      <c r="I7544" s="2">
        <v>0</v>
      </c>
      <c r="J7544" s="2">
        <v>1.90928E-2</v>
      </c>
      <c r="K7544" s="2">
        <v>44.564</v>
      </c>
      <c r="L7544" s="2">
        <v>27.324000000000002</v>
      </c>
      <c r="M7544" s="2">
        <v>44.564</v>
      </c>
      <c r="N7544" s="2">
        <v>0</v>
      </c>
      <c r="O7544" s="2">
        <v>0</v>
      </c>
      <c r="P7544" s="2"/>
      <c r="Q7544" s="2" t="s">
        <v>159</v>
      </c>
      <c r="R7544" s="2">
        <v>0</v>
      </c>
      <c r="S7544" s="2">
        <v>0</v>
      </c>
      <c r="T7544" s="2"/>
      <c r="U7544" s="2" t="s">
        <v>159</v>
      </c>
      <c r="V7544" s="2"/>
      <c r="W7544" s="2"/>
      <c r="X7544" s="2"/>
      <c r="Y7544" s="2"/>
      <c r="Z7544" s="2">
        <v>0.52222900000000005</v>
      </c>
      <c r="AA7544" s="2">
        <v>0</v>
      </c>
      <c r="AB7544" s="2">
        <v>1.90928E-2</v>
      </c>
      <c r="AC7544" s="2">
        <v>44.564</v>
      </c>
      <c r="AD7544" s="2"/>
      <c r="AE7544" s="2"/>
      <c r="AF7544" s="2"/>
      <c r="AG7544" s="2"/>
      <c r="AH7544" s="2">
        <v>0</v>
      </c>
      <c r="AI7544" s="2">
        <v>0</v>
      </c>
      <c r="AJ7544" s="2"/>
      <c r="AK7544" s="2" t="s">
        <v>159</v>
      </c>
      <c r="AL7544" s="2"/>
      <c r="AM7544" s="2"/>
      <c r="AN7544" s="2"/>
      <c r="AO7544" s="2"/>
      <c r="AP7544" s="2">
        <v>0</v>
      </c>
      <c r="AQ7544" s="2">
        <v>0</v>
      </c>
      <c r="AR7544" s="2"/>
      <c r="AS7544" s="2" t="s">
        <v>159</v>
      </c>
      <c r="AT7544" s="2"/>
      <c r="AU7544" s="2">
        <v>2</v>
      </c>
      <c r="AV7544" s="2" t="s">
        <v>160</v>
      </c>
      <c r="AW7544" s="2" t="s">
        <v>43762</v>
      </c>
      <c r="AX7544" s="2" t="s">
        <v>43763</v>
      </c>
      <c r="AY7544" s="2" t="s">
        <v>640</v>
      </c>
      <c r="AZ7544" s="2" t="s">
        <v>43759</v>
      </c>
      <c r="BA7544" s="2" t="s">
        <v>43760</v>
      </c>
      <c r="BB7544" s="2">
        <v>5</v>
      </c>
      <c r="BC7544" s="2">
        <v>2</v>
      </c>
      <c r="BD7544" s="2">
        <v>0.52212000000000003</v>
      </c>
      <c r="BE7544" s="2" t="s">
        <v>166</v>
      </c>
      <c r="BF7544" s="2" t="s">
        <v>166</v>
      </c>
      <c r="BG7544" s="2" t="s">
        <v>166</v>
      </c>
      <c r="BH7544" s="2" t="s">
        <v>167</v>
      </c>
      <c r="BI7544" s="2" t="s">
        <v>166</v>
      </c>
      <c r="BJ7544" s="2" t="s">
        <v>166</v>
      </c>
      <c r="BK7544" s="2" t="s">
        <v>166</v>
      </c>
      <c r="BL7544" s="2" t="s">
        <v>166</v>
      </c>
      <c r="BM7544" s="2">
        <v>2687100</v>
      </c>
      <c r="BN7544" s="2">
        <v>0</v>
      </c>
      <c r="BO7544" s="2">
        <v>2687100</v>
      </c>
      <c r="BP7544" s="2">
        <v>0</v>
      </c>
      <c r="BQ7544" s="2" t="s">
        <v>159</v>
      </c>
      <c r="BR7544" s="2">
        <v>240390</v>
      </c>
      <c r="BS7544" s="2">
        <v>264650</v>
      </c>
      <c r="BT7544" s="2">
        <v>0</v>
      </c>
      <c r="BU7544" s="2">
        <v>1742900</v>
      </c>
      <c r="BV7544" s="2">
        <v>0</v>
      </c>
      <c r="BW7544" s="2">
        <v>320090</v>
      </c>
      <c r="BX7544" s="2">
        <v>0</v>
      </c>
      <c r="BY7544" s="2">
        <v>119000</v>
      </c>
      <c r="BZ7544" s="2" t="s">
        <v>159</v>
      </c>
      <c r="CA7544" s="2" t="s">
        <v>159</v>
      </c>
      <c r="CB7544" s="2" t="s">
        <v>159</v>
      </c>
      <c r="CC7544" s="2" t="s">
        <v>159</v>
      </c>
      <c r="CD7544" s="2" t="s">
        <v>159</v>
      </c>
      <c r="CE7544" s="2" t="s">
        <v>159</v>
      </c>
      <c r="CF7544" s="2" t="s">
        <v>159</v>
      </c>
      <c r="CG7544" s="2" t="s">
        <v>159</v>
      </c>
      <c r="CH7544" s="2">
        <v>0</v>
      </c>
      <c r="CI7544" s="2">
        <v>240390</v>
      </c>
      <c r="CJ7544" s="2">
        <v>0</v>
      </c>
      <c r="CK7544" s="2">
        <v>0</v>
      </c>
      <c r="CL7544" s="2">
        <v>264650</v>
      </c>
      <c r="CM7544" s="2">
        <v>0</v>
      </c>
      <c r="CN7544" s="2">
        <v>0</v>
      </c>
      <c r="CO7544" s="2">
        <v>0</v>
      </c>
      <c r="CP7544" s="2">
        <v>0</v>
      </c>
      <c r="CQ7544" s="2">
        <v>0</v>
      </c>
      <c r="CR7544" s="2">
        <v>1742900</v>
      </c>
      <c r="CS7544" s="2">
        <v>0</v>
      </c>
      <c r="CT7544" s="2">
        <v>0</v>
      </c>
      <c r="CU7544" s="2">
        <v>0</v>
      </c>
      <c r="CV7544" s="2">
        <v>0</v>
      </c>
      <c r="CW7544" s="2">
        <v>0</v>
      </c>
      <c r="CX7544" s="2">
        <v>320090</v>
      </c>
      <c r="CY7544" s="2">
        <v>0</v>
      </c>
      <c r="CZ7544" s="2">
        <v>0</v>
      </c>
      <c r="DA7544" s="2">
        <v>0</v>
      </c>
      <c r="DB7544" s="2">
        <v>0</v>
      </c>
      <c r="DC7544" s="2">
        <v>0</v>
      </c>
      <c r="DD7544" s="2">
        <v>119000</v>
      </c>
      <c r="DE7544" s="2">
        <v>0</v>
      </c>
      <c r="DF7544" s="2"/>
      <c r="DG7544" s="2"/>
      <c r="DH7544" s="2"/>
      <c r="DI7544" s="2"/>
      <c r="DJ7544" s="2"/>
      <c r="DK7544" s="2"/>
      <c r="DL7544" s="2"/>
      <c r="DM7544" s="2"/>
      <c r="DN7544" s="2"/>
      <c r="DO7544" s="2"/>
      <c r="DP7544" s="2"/>
      <c r="DQ7544" s="2"/>
      <c r="DR7544" s="2"/>
      <c r="DS7544" s="2"/>
      <c r="DT7544" s="2"/>
      <c r="DU7544" s="2"/>
      <c r="DV7544" s="2"/>
      <c r="DW7544" s="2"/>
      <c r="DX7544" s="2"/>
      <c r="DY7544" s="2"/>
      <c r="DZ7544" s="2"/>
      <c r="EA7544" s="2"/>
      <c r="EB7544" s="2"/>
      <c r="EC7544" s="2"/>
      <c r="ED7544" s="2"/>
      <c r="EE7544" s="2"/>
      <c r="EF7544" s="2">
        <v>7542</v>
      </c>
      <c r="EG7544" s="2">
        <v>2839</v>
      </c>
      <c r="EH7544" s="2">
        <v>763</v>
      </c>
      <c r="EI7544" s="2">
        <v>763</v>
      </c>
      <c r="EJ7544" s="2">
        <v>7397</v>
      </c>
      <c r="EK7544" s="2">
        <v>8498</v>
      </c>
      <c r="EL7544" s="2" t="s">
        <v>43761</v>
      </c>
      <c r="EM7544" s="2">
        <v>36187</v>
      </c>
      <c r="EN7544" s="2">
        <v>45848</v>
      </c>
      <c r="EO7544" s="2">
        <v>36187</v>
      </c>
      <c r="EP7544" s="2" t="s">
        <v>190</v>
      </c>
      <c r="EQ7544" s="2">
        <v>4692</v>
      </c>
      <c r="ER7544" s="2">
        <v>45848</v>
      </c>
      <c r="ES7544" s="2">
        <v>36187</v>
      </c>
      <c r="ET7544" s="2" t="s">
        <v>190</v>
      </c>
      <c r="EU7544" s="2">
        <v>4692</v>
      </c>
      <c r="EV7544" s="2">
        <v>45848</v>
      </c>
      <c r="EW7544" s="2">
        <v>36187</v>
      </c>
      <c r="EX7544" s="2" t="s">
        <v>190</v>
      </c>
      <c r="EY7544" s="2">
        <v>4692</v>
      </c>
    </row>
    <row r="7545" spans="1:155" x14ac:dyDescent="0.25">
      <c r="A7545" s="2" t="s">
        <v>43224</v>
      </c>
      <c r="B7545" s="2">
        <v>764</v>
      </c>
      <c r="C7545" s="2" t="s">
        <v>43224</v>
      </c>
      <c r="D7545" s="2" t="s">
        <v>43224</v>
      </c>
      <c r="E7545" s="2" t="s">
        <v>43225</v>
      </c>
      <c r="F7545" s="2" t="s">
        <v>43226</v>
      </c>
      <c r="G7545" s="2" t="s">
        <v>43227</v>
      </c>
      <c r="H7545" s="2">
        <v>0.52222900000000005</v>
      </c>
      <c r="I7545" s="2">
        <v>0</v>
      </c>
      <c r="J7545" s="2">
        <v>1.90928E-2</v>
      </c>
      <c r="K7545" s="2">
        <v>44.564</v>
      </c>
      <c r="L7545" s="2">
        <v>27.324000000000002</v>
      </c>
      <c r="M7545" s="2">
        <v>44.564</v>
      </c>
      <c r="N7545" s="2">
        <v>0</v>
      </c>
      <c r="O7545" s="2">
        <v>0</v>
      </c>
      <c r="P7545" s="2"/>
      <c r="Q7545" s="2" t="s">
        <v>159</v>
      </c>
      <c r="R7545" s="2">
        <v>0</v>
      </c>
      <c r="S7545" s="2">
        <v>0</v>
      </c>
      <c r="T7545" s="2"/>
      <c r="U7545" s="2" t="s">
        <v>159</v>
      </c>
      <c r="V7545" s="2"/>
      <c r="W7545" s="2"/>
      <c r="X7545" s="2"/>
      <c r="Y7545" s="2"/>
      <c r="Z7545" s="2">
        <v>0.52222900000000005</v>
      </c>
      <c r="AA7545" s="2">
        <v>0</v>
      </c>
      <c r="AB7545" s="2">
        <v>1.90928E-2</v>
      </c>
      <c r="AC7545" s="2">
        <v>44.564</v>
      </c>
      <c r="AD7545" s="2"/>
      <c r="AE7545" s="2"/>
      <c r="AF7545" s="2"/>
      <c r="AG7545" s="2"/>
      <c r="AH7545" s="2">
        <v>0</v>
      </c>
      <c r="AI7545" s="2">
        <v>0</v>
      </c>
      <c r="AJ7545" s="2"/>
      <c r="AK7545" s="2" t="s">
        <v>159</v>
      </c>
      <c r="AL7545" s="2"/>
      <c r="AM7545" s="2"/>
      <c r="AN7545" s="2"/>
      <c r="AO7545" s="2"/>
      <c r="AP7545" s="2">
        <v>0</v>
      </c>
      <c r="AQ7545" s="2">
        <v>0</v>
      </c>
      <c r="AR7545" s="2"/>
      <c r="AS7545" s="2" t="s">
        <v>159</v>
      </c>
      <c r="AT7545" s="2"/>
      <c r="AU7545" s="2">
        <v>2</v>
      </c>
      <c r="AV7545" s="2" t="s">
        <v>160</v>
      </c>
      <c r="AW7545" s="2" t="s">
        <v>43764</v>
      </c>
      <c r="AX7545" s="2" t="s">
        <v>1710</v>
      </c>
      <c r="AY7545" s="2" t="s">
        <v>244</v>
      </c>
      <c r="AZ7545" s="2" t="s">
        <v>43759</v>
      </c>
      <c r="BA7545" s="2" t="s">
        <v>43760</v>
      </c>
      <c r="BB7545" s="2">
        <v>6</v>
      </c>
      <c r="BC7545" s="2">
        <v>2</v>
      </c>
      <c r="BD7545" s="2">
        <v>0.52212000000000003</v>
      </c>
      <c r="BE7545" s="2" t="s">
        <v>166</v>
      </c>
      <c r="BF7545" s="2" t="s">
        <v>166</v>
      </c>
      <c r="BG7545" s="2" t="s">
        <v>166</v>
      </c>
      <c r="BH7545" s="2" t="s">
        <v>167</v>
      </c>
      <c r="BI7545" s="2" t="s">
        <v>166</v>
      </c>
      <c r="BJ7545" s="2" t="s">
        <v>166</v>
      </c>
      <c r="BK7545" s="2" t="s">
        <v>166</v>
      </c>
      <c r="BL7545" s="2" t="s">
        <v>166</v>
      </c>
      <c r="BM7545" s="2">
        <v>2687100</v>
      </c>
      <c r="BN7545" s="2">
        <v>0</v>
      </c>
      <c r="BO7545" s="2">
        <v>2687100</v>
      </c>
      <c r="BP7545" s="2">
        <v>0</v>
      </c>
      <c r="BQ7545" s="2" t="s">
        <v>159</v>
      </c>
      <c r="BR7545" s="2">
        <v>240390</v>
      </c>
      <c r="BS7545" s="2">
        <v>264650</v>
      </c>
      <c r="BT7545" s="2">
        <v>0</v>
      </c>
      <c r="BU7545" s="2">
        <v>1742900</v>
      </c>
      <c r="BV7545" s="2">
        <v>0</v>
      </c>
      <c r="BW7545" s="2">
        <v>320090</v>
      </c>
      <c r="BX7545" s="2">
        <v>0</v>
      </c>
      <c r="BY7545" s="2">
        <v>119000</v>
      </c>
      <c r="BZ7545" s="2" t="s">
        <v>159</v>
      </c>
      <c r="CA7545" s="2" t="s">
        <v>159</v>
      </c>
      <c r="CB7545" s="2" t="s">
        <v>159</v>
      </c>
      <c r="CC7545" s="2" t="s">
        <v>159</v>
      </c>
      <c r="CD7545" s="2" t="s">
        <v>159</v>
      </c>
      <c r="CE7545" s="2" t="s">
        <v>159</v>
      </c>
      <c r="CF7545" s="2" t="s">
        <v>159</v>
      </c>
      <c r="CG7545" s="2" t="s">
        <v>159</v>
      </c>
      <c r="CH7545" s="2">
        <v>0</v>
      </c>
      <c r="CI7545" s="2">
        <v>240390</v>
      </c>
      <c r="CJ7545" s="2">
        <v>0</v>
      </c>
      <c r="CK7545" s="2">
        <v>0</v>
      </c>
      <c r="CL7545" s="2">
        <v>264650</v>
      </c>
      <c r="CM7545" s="2">
        <v>0</v>
      </c>
      <c r="CN7545" s="2">
        <v>0</v>
      </c>
      <c r="CO7545" s="2">
        <v>0</v>
      </c>
      <c r="CP7545" s="2">
        <v>0</v>
      </c>
      <c r="CQ7545" s="2">
        <v>0</v>
      </c>
      <c r="CR7545" s="2">
        <v>1742900</v>
      </c>
      <c r="CS7545" s="2">
        <v>0</v>
      </c>
      <c r="CT7545" s="2">
        <v>0</v>
      </c>
      <c r="CU7545" s="2">
        <v>0</v>
      </c>
      <c r="CV7545" s="2">
        <v>0</v>
      </c>
      <c r="CW7545" s="2">
        <v>0</v>
      </c>
      <c r="CX7545" s="2">
        <v>320090</v>
      </c>
      <c r="CY7545" s="2">
        <v>0</v>
      </c>
      <c r="CZ7545" s="2">
        <v>0</v>
      </c>
      <c r="DA7545" s="2">
        <v>0</v>
      </c>
      <c r="DB7545" s="2">
        <v>0</v>
      </c>
      <c r="DC7545" s="2">
        <v>0</v>
      </c>
      <c r="DD7545" s="2">
        <v>119000</v>
      </c>
      <c r="DE7545" s="2">
        <v>0</v>
      </c>
      <c r="DF7545" s="2"/>
      <c r="DG7545" s="2"/>
      <c r="DH7545" s="2"/>
      <c r="DI7545" s="2"/>
      <c r="DJ7545" s="2"/>
      <c r="DK7545" s="2"/>
      <c r="DL7545" s="2"/>
      <c r="DM7545" s="2"/>
      <c r="DN7545" s="2"/>
      <c r="DO7545" s="2"/>
      <c r="DP7545" s="2"/>
      <c r="DQ7545" s="2"/>
      <c r="DR7545" s="2"/>
      <c r="DS7545" s="2"/>
      <c r="DT7545" s="2"/>
      <c r="DU7545" s="2"/>
      <c r="DV7545" s="2"/>
      <c r="DW7545" s="2"/>
      <c r="DX7545" s="2"/>
      <c r="DY7545" s="2"/>
      <c r="DZ7545" s="2"/>
      <c r="EA7545" s="2"/>
      <c r="EB7545" s="2"/>
      <c r="EC7545" s="2"/>
      <c r="ED7545" s="2"/>
      <c r="EE7545" s="2"/>
      <c r="EF7545" s="2">
        <v>7543</v>
      </c>
      <c r="EG7545" s="2">
        <v>2839</v>
      </c>
      <c r="EH7545" s="2">
        <v>764</v>
      </c>
      <c r="EI7545" s="2">
        <v>764</v>
      </c>
      <c r="EJ7545" s="2">
        <v>7397</v>
      </c>
      <c r="EK7545" s="2">
        <v>8498</v>
      </c>
      <c r="EL7545" s="2" t="s">
        <v>43761</v>
      </c>
      <c r="EM7545" s="2">
        <v>36187</v>
      </c>
      <c r="EN7545" s="2">
        <v>45848</v>
      </c>
      <c r="EO7545" s="2">
        <v>36187</v>
      </c>
      <c r="EP7545" s="2" t="s">
        <v>190</v>
      </c>
      <c r="EQ7545" s="2">
        <v>4692</v>
      </c>
      <c r="ER7545" s="2">
        <v>45848</v>
      </c>
      <c r="ES7545" s="2">
        <v>36187</v>
      </c>
      <c r="ET7545" s="2" t="s">
        <v>190</v>
      </c>
      <c r="EU7545" s="2">
        <v>4692</v>
      </c>
      <c r="EV7545" s="2">
        <v>45848</v>
      </c>
      <c r="EW7545" s="2">
        <v>36187</v>
      </c>
      <c r="EX7545" s="2" t="s">
        <v>190</v>
      </c>
      <c r="EY7545" s="2">
        <v>4692</v>
      </c>
    </row>
    <row r="7546" spans="1:155" x14ac:dyDescent="0.25">
      <c r="A7546" s="2" t="s">
        <v>43224</v>
      </c>
      <c r="B7546" s="2">
        <v>2044</v>
      </c>
      <c r="C7546" s="2" t="s">
        <v>43224</v>
      </c>
      <c r="D7546" s="2" t="s">
        <v>43224</v>
      </c>
      <c r="E7546" s="2" t="s">
        <v>43225</v>
      </c>
      <c r="F7546" s="2" t="s">
        <v>43226</v>
      </c>
      <c r="G7546" s="2" t="s">
        <v>43227</v>
      </c>
      <c r="H7546" s="2">
        <v>1</v>
      </c>
      <c r="I7546" s="2">
        <v>97.162700000000001</v>
      </c>
      <c r="J7546" s="2">
        <v>1.65767E-3</v>
      </c>
      <c r="K7546" s="2">
        <v>110.08</v>
      </c>
      <c r="L7546" s="2">
        <v>42.997</v>
      </c>
      <c r="M7546" s="2">
        <v>97.162999999999997</v>
      </c>
      <c r="N7546" s="2">
        <v>1</v>
      </c>
      <c r="O7546" s="2">
        <v>66.0227</v>
      </c>
      <c r="P7546" s="2">
        <v>8.5568399999999996E-3</v>
      </c>
      <c r="Q7546" s="2">
        <v>66.022999999999996</v>
      </c>
      <c r="R7546" s="2">
        <v>1</v>
      </c>
      <c r="S7546" s="2">
        <v>80.014399999999995</v>
      </c>
      <c r="T7546" s="2">
        <v>3.44911E-3</v>
      </c>
      <c r="U7546" s="2">
        <v>105.2</v>
      </c>
      <c r="V7546" s="2">
        <v>0</v>
      </c>
      <c r="W7546" s="2">
        <v>0</v>
      </c>
      <c r="X7546" s="2"/>
      <c r="Y7546" s="2" t="s">
        <v>159</v>
      </c>
      <c r="Z7546" s="2">
        <v>1</v>
      </c>
      <c r="AA7546" s="2">
        <v>73.6661</v>
      </c>
      <c r="AB7546" s="2">
        <v>1.8523999999999999E-3</v>
      </c>
      <c r="AC7546" s="2">
        <v>105.46</v>
      </c>
      <c r="AD7546" s="2">
        <v>0</v>
      </c>
      <c r="AE7546" s="2">
        <v>0</v>
      </c>
      <c r="AF7546" s="2"/>
      <c r="AG7546" s="2" t="s">
        <v>159</v>
      </c>
      <c r="AH7546" s="2">
        <v>1</v>
      </c>
      <c r="AI7546" s="2">
        <v>74.961600000000004</v>
      </c>
      <c r="AJ7546" s="2">
        <v>1.65767E-3</v>
      </c>
      <c r="AK7546" s="2">
        <v>110.08</v>
      </c>
      <c r="AL7546" s="2">
        <v>0</v>
      </c>
      <c r="AM7546" s="2">
        <v>0</v>
      </c>
      <c r="AN7546" s="2"/>
      <c r="AO7546" s="2" t="s">
        <v>159</v>
      </c>
      <c r="AP7546" s="2">
        <v>1</v>
      </c>
      <c r="AQ7546" s="2">
        <v>97.162700000000001</v>
      </c>
      <c r="AR7546" s="2">
        <v>3.7599700000000001E-3</v>
      </c>
      <c r="AS7546" s="2">
        <v>97.162999999999997</v>
      </c>
      <c r="AT7546" s="2"/>
      <c r="AU7546" s="2" t="s">
        <v>275</v>
      </c>
      <c r="AV7546" s="2" t="s">
        <v>160</v>
      </c>
      <c r="AW7546" s="2" t="s">
        <v>43765</v>
      </c>
      <c r="AX7546" s="2" t="s">
        <v>17950</v>
      </c>
      <c r="AY7546" s="2" t="s">
        <v>238</v>
      </c>
      <c r="AZ7546" s="2" t="s">
        <v>43766</v>
      </c>
      <c r="BA7546" s="2" t="s">
        <v>43767</v>
      </c>
      <c r="BB7546" s="2">
        <v>1</v>
      </c>
      <c r="BC7546" s="2">
        <v>2</v>
      </c>
      <c r="BD7546" s="2">
        <v>-0.11385000000000001</v>
      </c>
      <c r="BE7546" s="2" t="s">
        <v>167</v>
      </c>
      <c r="BF7546" s="2" t="s">
        <v>167</v>
      </c>
      <c r="BG7546" s="2" t="s">
        <v>166</v>
      </c>
      <c r="BH7546" s="2" t="s">
        <v>167</v>
      </c>
      <c r="BI7546" s="2" t="s">
        <v>166</v>
      </c>
      <c r="BJ7546" s="2" t="s">
        <v>167</v>
      </c>
      <c r="BK7546" s="2" t="s">
        <v>166</v>
      </c>
      <c r="BL7546" s="2" t="s">
        <v>167</v>
      </c>
      <c r="BM7546" s="2">
        <v>687260000</v>
      </c>
      <c r="BN7546" s="2">
        <v>12366000</v>
      </c>
      <c r="BO7546" s="2">
        <v>674900000</v>
      </c>
      <c r="BP7546" s="2">
        <v>0</v>
      </c>
      <c r="BQ7546" s="2" t="s">
        <v>159</v>
      </c>
      <c r="BR7546" s="2">
        <v>11658000</v>
      </c>
      <c r="BS7546" s="2">
        <v>198700000</v>
      </c>
      <c r="BT7546" s="2">
        <v>6720900</v>
      </c>
      <c r="BU7546" s="2">
        <v>131070000</v>
      </c>
      <c r="BV7546" s="2">
        <v>6174700</v>
      </c>
      <c r="BW7546" s="2">
        <v>191380000</v>
      </c>
      <c r="BX7546" s="2">
        <v>20406000</v>
      </c>
      <c r="BY7546" s="2">
        <v>99669000</v>
      </c>
      <c r="BZ7546" s="2" t="s">
        <v>159</v>
      </c>
      <c r="CA7546" s="2" t="s">
        <v>159</v>
      </c>
      <c r="CB7546" s="2" t="s">
        <v>159</v>
      </c>
      <c r="CC7546" s="2" t="s">
        <v>159</v>
      </c>
      <c r="CD7546" s="2" t="s">
        <v>159</v>
      </c>
      <c r="CE7546" s="2" t="s">
        <v>159</v>
      </c>
      <c r="CF7546" s="2" t="s">
        <v>159</v>
      </c>
      <c r="CG7546" s="2" t="s">
        <v>159</v>
      </c>
      <c r="CH7546" s="2">
        <v>1481000</v>
      </c>
      <c r="CI7546" s="2">
        <v>10177000</v>
      </c>
      <c r="CJ7546" s="2">
        <v>0</v>
      </c>
      <c r="CK7546" s="2">
        <v>8106600</v>
      </c>
      <c r="CL7546" s="2">
        <v>190590000</v>
      </c>
      <c r="CM7546" s="2">
        <v>0</v>
      </c>
      <c r="CN7546" s="2">
        <v>1016200</v>
      </c>
      <c r="CO7546" s="2">
        <v>5704700</v>
      </c>
      <c r="CP7546" s="2">
        <v>0</v>
      </c>
      <c r="CQ7546" s="2">
        <v>0</v>
      </c>
      <c r="CR7546" s="2">
        <v>131070000</v>
      </c>
      <c r="CS7546" s="2">
        <v>0</v>
      </c>
      <c r="CT7546" s="2">
        <v>0</v>
      </c>
      <c r="CU7546" s="2">
        <v>6174700</v>
      </c>
      <c r="CV7546" s="2">
        <v>0</v>
      </c>
      <c r="CW7546" s="2">
        <v>1390400</v>
      </c>
      <c r="CX7546" s="2">
        <v>189990000</v>
      </c>
      <c r="CY7546" s="2">
        <v>0</v>
      </c>
      <c r="CZ7546" s="2">
        <v>0</v>
      </c>
      <c r="DA7546" s="2">
        <v>20406000</v>
      </c>
      <c r="DB7546" s="2">
        <v>0</v>
      </c>
      <c r="DC7546" s="2">
        <v>372220</v>
      </c>
      <c r="DD7546" s="2">
        <v>99296000</v>
      </c>
      <c r="DE7546" s="2">
        <v>0</v>
      </c>
      <c r="DF7546" s="2"/>
      <c r="DG7546" s="2"/>
      <c r="DH7546" s="2"/>
      <c r="DI7546" s="2"/>
      <c r="DJ7546" s="2"/>
      <c r="DK7546" s="2"/>
      <c r="DL7546" s="2"/>
      <c r="DM7546" s="2"/>
      <c r="DN7546" s="2"/>
      <c r="DO7546" s="2"/>
      <c r="DP7546" s="2"/>
      <c r="DQ7546" s="2"/>
      <c r="DR7546" s="2"/>
      <c r="DS7546" s="2"/>
      <c r="DT7546" s="2"/>
      <c r="DU7546" s="2"/>
      <c r="DV7546" s="2"/>
      <c r="DW7546" s="2"/>
      <c r="DX7546" s="2"/>
      <c r="DY7546" s="2"/>
      <c r="DZ7546" s="2"/>
      <c r="EA7546" s="2"/>
      <c r="EB7546" s="2"/>
      <c r="EC7546" s="2"/>
      <c r="ED7546" s="2"/>
      <c r="EE7546" s="2"/>
      <c r="EF7546" s="2">
        <v>7544</v>
      </c>
      <c r="EG7546" s="2">
        <v>2839</v>
      </c>
      <c r="EH7546" s="2">
        <v>2044</v>
      </c>
      <c r="EI7546" s="2">
        <v>2044</v>
      </c>
      <c r="EJ7546" s="2">
        <v>7403</v>
      </c>
      <c r="EK7546" s="2" t="s">
        <v>43768</v>
      </c>
      <c r="EL7546" s="2" t="s">
        <v>43769</v>
      </c>
      <c r="EM7546" s="2" t="s">
        <v>43770</v>
      </c>
      <c r="EN7546" s="2">
        <v>45896</v>
      </c>
      <c r="EO7546" s="2">
        <v>36220</v>
      </c>
      <c r="EP7546" s="2" t="s">
        <v>171</v>
      </c>
      <c r="EQ7546" s="2">
        <v>24601</v>
      </c>
      <c r="ER7546" s="2">
        <v>45894</v>
      </c>
      <c r="ES7546" s="2">
        <v>36216</v>
      </c>
      <c r="ET7546" s="2" t="s">
        <v>172</v>
      </c>
      <c r="EU7546" s="2">
        <v>26324</v>
      </c>
      <c r="EV7546" s="2">
        <v>45894</v>
      </c>
      <c r="EW7546" s="2">
        <v>36216</v>
      </c>
      <c r="EX7546" s="2" t="s">
        <v>172</v>
      </c>
      <c r="EY7546" s="2">
        <v>26324</v>
      </c>
    </row>
    <row r="7547" spans="1:155" x14ac:dyDescent="0.25">
      <c r="A7547" s="2" t="s">
        <v>43224</v>
      </c>
      <c r="B7547" s="2">
        <v>2046</v>
      </c>
      <c r="C7547" s="2" t="s">
        <v>43224</v>
      </c>
      <c r="D7547" s="2" t="s">
        <v>43224</v>
      </c>
      <c r="E7547" s="2" t="s">
        <v>43225</v>
      </c>
      <c r="F7547" s="2" t="s">
        <v>43226</v>
      </c>
      <c r="G7547" s="2" t="s">
        <v>43227</v>
      </c>
      <c r="H7547" s="2">
        <v>1</v>
      </c>
      <c r="I7547" s="2">
        <v>97.162700000000001</v>
      </c>
      <c r="J7547" s="2">
        <v>1.65767E-3</v>
      </c>
      <c r="K7547" s="2">
        <v>110.08</v>
      </c>
      <c r="L7547" s="2">
        <v>42.997</v>
      </c>
      <c r="M7547" s="2">
        <v>97.162999999999997</v>
      </c>
      <c r="N7547" s="2">
        <v>1</v>
      </c>
      <c r="O7547" s="2">
        <v>66.0227</v>
      </c>
      <c r="P7547" s="2">
        <v>8.5568399999999996E-3</v>
      </c>
      <c r="Q7547" s="2">
        <v>66.022999999999996</v>
      </c>
      <c r="R7547" s="2">
        <v>1</v>
      </c>
      <c r="S7547" s="2">
        <v>80.014399999999995</v>
      </c>
      <c r="T7547" s="2">
        <v>3.4711500000000001E-3</v>
      </c>
      <c r="U7547" s="2">
        <v>80.013999999999996</v>
      </c>
      <c r="V7547" s="2">
        <v>0</v>
      </c>
      <c r="W7547" s="2">
        <v>0</v>
      </c>
      <c r="X7547" s="2"/>
      <c r="Y7547" s="2" t="s">
        <v>159</v>
      </c>
      <c r="Z7547" s="2">
        <v>1</v>
      </c>
      <c r="AA7547" s="2">
        <v>73.6661</v>
      </c>
      <c r="AB7547" s="2">
        <v>1.8523999999999999E-3</v>
      </c>
      <c r="AC7547" s="2">
        <v>105.46</v>
      </c>
      <c r="AD7547" s="2">
        <v>0</v>
      </c>
      <c r="AE7547" s="2">
        <v>0</v>
      </c>
      <c r="AF7547" s="2"/>
      <c r="AG7547" s="2" t="s">
        <v>159</v>
      </c>
      <c r="AH7547" s="2">
        <v>1</v>
      </c>
      <c r="AI7547" s="2">
        <v>74.961600000000004</v>
      </c>
      <c r="AJ7547" s="2">
        <v>1.65767E-3</v>
      </c>
      <c r="AK7547" s="2">
        <v>110.08</v>
      </c>
      <c r="AL7547" s="2">
        <v>0</v>
      </c>
      <c r="AM7547" s="2">
        <v>0</v>
      </c>
      <c r="AN7547" s="2"/>
      <c r="AO7547" s="2" t="s">
        <v>159</v>
      </c>
      <c r="AP7547" s="2">
        <v>1</v>
      </c>
      <c r="AQ7547" s="2">
        <v>97.162700000000001</v>
      </c>
      <c r="AR7547" s="2">
        <v>3.7599700000000001E-3</v>
      </c>
      <c r="AS7547" s="2">
        <v>97.162999999999997</v>
      </c>
      <c r="AT7547" s="2"/>
      <c r="AU7547" s="2" t="s">
        <v>275</v>
      </c>
      <c r="AV7547" s="2" t="s">
        <v>160</v>
      </c>
      <c r="AW7547" s="2" t="s">
        <v>43771</v>
      </c>
      <c r="AX7547" s="2" t="s">
        <v>17795</v>
      </c>
      <c r="AY7547" s="2" t="s">
        <v>737</v>
      </c>
      <c r="AZ7547" s="2" t="s">
        <v>43766</v>
      </c>
      <c r="BA7547" s="2" t="s">
        <v>43767</v>
      </c>
      <c r="BB7547" s="2">
        <v>3</v>
      </c>
      <c r="BC7547" s="2">
        <v>2</v>
      </c>
      <c r="BD7547" s="2">
        <v>-0.11385000000000001</v>
      </c>
      <c r="BE7547" s="2" t="s">
        <v>167</v>
      </c>
      <c r="BF7547" s="2" t="s">
        <v>167</v>
      </c>
      <c r="BG7547" s="2" t="s">
        <v>166</v>
      </c>
      <c r="BH7547" s="2" t="s">
        <v>167</v>
      </c>
      <c r="BI7547" s="2" t="s">
        <v>166</v>
      </c>
      <c r="BJ7547" s="2" t="s">
        <v>167</v>
      </c>
      <c r="BK7547" s="2" t="s">
        <v>166</v>
      </c>
      <c r="BL7547" s="2" t="s">
        <v>167</v>
      </c>
      <c r="BM7547" s="2">
        <v>680750000</v>
      </c>
      <c r="BN7547" s="2">
        <v>5846900</v>
      </c>
      <c r="BO7547" s="2">
        <v>674900000</v>
      </c>
      <c r="BP7547" s="2">
        <v>0</v>
      </c>
      <c r="BQ7547" s="2" t="s">
        <v>159</v>
      </c>
      <c r="BR7547" s="2">
        <v>10177000</v>
      </c>
      <c r="BS7547" s="2">
        <v>190590000</v>
      </c>
      <c r="BT7547" s="2">
        <v>5704700</v>
      </c>
      <c r="BU7547" s="2">
        <v>136920000</v>
      </c>
      <c r="BV7547" s="2">
        <v>6174700</v>
      </c>
      <c r="BW7547" s="2">
        <v>189990000</v>
      </c>
      <c r="BX7547" s="2">
        <v>20406000</v>
      </c>
      <c r="BY7547" s="2">
        <v>99296000</v>
      </c>
      <c r="BZ7547" s="2" t="s">
        <v>159</v>
      </c>
      <c r="CA7547" s="2" t="s">
        <v>159</v>
      </c>
      <c r="CB7547" s="2" t="s">
        <v>159</v>
      </c>
      <c r="CC7547" s="2" t="s">
        <v>159</v>
      </c>
      <c r="CD7547" s="2" t="s">
        <v>159</v>
      </c>
      <c r="CE7547" s="2" t="s">
        <v>159</v>
      </c>
      <c r="CF7547" s="2" t="s">
        <v>159</v>
      </c>
      <c r="CG7547" s="2" t="s">
        <v>159</v>
      </c>
      <c r="CH7547" s="2">
        <v>0</v>
      </c>
      <c r="CI7547" s="2">
        <v>10177000</v>
      </c>
      <c r="CJ7547" s="2">
        <v>0</v>
      </c>
      <c r="CK7547" s="2">
        <v>0</v>
      </c>
      <c r="CL7547" s="2">
        <v>190590000</v>
      </c>
      <c r="CM7547" s="2">
        <v>0</v>
      </c>
      <c r="CN7547" s="2">
        <v>0</v>
      </c>
      <c r="CO7547" s="2">
        <v>5704700</v>
      </c>
      <c r="CP7547" s="2">
        <v>0</v>
      </c>
      <c r="CQ7547" s="2">
        <v>5846900</v>
      </c>
      <c r="CR7547" s="2">
        <v>131070000</v>
      </c>
      <c r="CS7547" s="2">
        <v>0</v>
      </c>
      <c r="CT7547" s="2">
        <v>0</v>
      </c>
      <c r="CU7547" s="2">
        <v>6174700</v>
      </c>
      <c r="CV7547" s="2">
        <v>0</v>
      </c>
      <c r="CW7547" s="2">
        <v>0</v>
      </c>
      <c r="CX7547" s="2">
        <v>189990000</v>
      </c>
      <c r="CY7547" s="2">
        <v>0</v>
      </c>
      <c r="CZ7547" s="2">
        <v>0</v>
      </c>
      <c r="DA7547" s="2">
        <v>20406000</v>
      </c>
      <c r="DB7547" s="2">
        <v>0</v>
      </c>
      <c r="DC7547" s="2">
        <v>0</v>
      </c>
      <c r="DD7547" s="2">
        <v>99296000</v>
      </c>
      <c r="DE7547" s="2">
        <v>0</v>
      </c>
      <c r="DF7547" s="2"/>
      <c r="DG7547" s="2"/>
      <c r="DH7547" s="2"/>
      <c r="DI7547" s="2"/>
      <c r="DJ7547" s="2"/>
      <c r="DK7547" s="2"/>
      <c r="DL7547" s="2"/>
      <c r="DM7547" s="2"/>
      <c r="DN7547" s="2"/>
      <c r="DO7547" s="2"/>
      <c r="DP7547" s="2"/>
      <c r="DQ7547" s="2"/>
      <c r="DR7547" s="2"/>
      <c r="DS7547" s="2"/>
      <c r="DT7547" s="2"/>
      <c r="DU7547" s="2"/>
      <c r="DV7547" s="2"/>
      <c r="DW7547" s="2"/>
      <c r="DX7547" s="2"/>
      <c r="DY7547" s="2"/>
      <c r="DZ7547" s="2"/>
      <c r="EA7547" s="2"/>
      <c r="EB7547" s="2"/>
      <c r="EC7547" s="2"/>
      <c r="ED7547" s="2"/>
      <c r="EE7547" s="2"/>
      <c r="EF7547" s="2">
        <v>7545</v>
      </c>
      <c r="EG7547" s="2">
        <v>2839</v>
      </c>
      <c r="EH7547" s="2">
        <v>2046</v>
      </c>
      <c r="EI7547" s="2">
        <v>2046</v>
      </c>
      <c r="EJ7547" s="2">
        <v>7403</v>
      </c>
      <c r="EK7547" s="2" t="s">
        <v>43768</v>
      </c>
      <c r="EL7547" s="2" t="s">
        <v>43772</v>
      </c>
      <c r="EM7547" s="2" t="s">
        <v>43773</v>
      </c>
      <c r="EN7547" s="2">
        <v>45896</v>
      </c>
      <c r="EO7547" s="2">
        <v>36220</v>
      </c>
      <c r="EP7547" s="2" t="s">
        <v>171</v>
      </c>
      <c r="EQ7547" s="2">
        <v>24601</v>
      </c>
      <c r="ER7547" s="2">
        <v>45894</v>
      </c>
      <c r="ES7547" s="2">
        <v>36216</v>
      </c>
      <c r="ET7547" s="2" t="s">
        <v>172</v>
      </c>
      <c r="EU7547" s="2">
        <v>26324</v>
      </c>
      <c r="EV7547" s="2">
        <v>45894</v>
      </c>
      <c r="EW7547" s="2">
        <v>36216</v>
      </c>
      <c r="EX7547" s="2" t="s">
        <v>172</v>
      </c>
      <c r="EY7547" s="2">
        <v>26324</v>
      </c>
    </row>
    <row r="7548" spans="1:155" x14ac:dyDescent="0.25">
      <c r="A7548" s="2" t="s">
        <v>43224</v>
      </c>
      <c r="B7548" s="2">
        <v>534</v>
      </c>
      <c r="C7548" s="2" t="s">
        <v>43224</v>
      </c>
      <c r="D7548" s="2" t="s">
        <v>43224</v>
      </c>
      <c r="E7548" s="2" t="s">
        <v>43225</v>
      </c>
      <c r="F7548" s="2" t="s">
        <v>43226</v>
      </c>
      <c r="G7548" s="2" t="s">
        <v>43227</v>
      </c>
      <c r="H7548" s="2">
        <v>0.99999899999999997</v>
      </c>
      <c r="I7548" s="2">
        <v>58.209699999999998</v>
      </c>
      <c r="J7548" s="3">
        <v>1.34695E-5</v>
      </c>
      <c r="K7548" s="2">
        <v>77.372</v>
      </c>
      <c r="L7548" s="2">
        <v>59.667999999999999</v>
      </c>
      <c r="M7548" s="2">
        <v>77.372</v>
      </c>
      <c r="N7548" s="2">
        <v>0</v>
      </c>
      <c r="O7548" s="2">
        <v>0</v>
      </c>
      <c r="P7548" s="2"/>
      <c r="Q7548" s="2" t="s">
        <v>159</v>
      </c>
      <c r="R7548" s="2">
        <v>0.97933899999999996</v>
      </c>
      <c r="S7548" s="2">
        <v>16.537700000000001</v>
      </c>
      <c r="T7548" s="2">
        <v>1.94743E-3</v>
      </c>
      <c r="U7548" s="2">
        <v>46.155999999999999</v>
      </c>
      <c r="V7548" s="2">
        <v>0</v>
      </c>
      <c r="W7548" s="2">
        <v>0</v>
      </c>
      <c r="X7548" s="2"/>
      <c r="Y7548" s="2" t="s">
        <v>159</v>
      </c>
      <c r="Z7548" s="2">
        <v>0.99912999999999996</v>
      </c>
      <c r="AA7548" s="2">
        <v>30.5946</v>
      </c>
      <c r="AB7548" s="2">
        <v>2.1962100000000001E-3</v>
      </c>
      <c r="AC7548" s="2">
        <v>41.695</v>
      </c>
      <c r="AD7548" s="2">
        <v>0</v>
      </c>
      <c r="AE7548" s="2">
        <v>0</v>
      </c>
      <c r="AF7548" s="2"/>
      <c r="AG7548" s="2" t="s">
        <v>159</v>
      </c>
      <c r="AH7548" s="2">
        <v>0.99955400000000005</v>
      </c>
      <c r="AI7548" s="2">
        <v>33.5</v>
      </c>
      <c r="AJ7548" s="2">
        <v>2.3535100000000001E-3</v>
      </c>
      <c r="AK7548" s="2">
        <v>40.546999999999997</v>
      </c>
      <c r="AL7548" s="2">
        <v>0</v>
      </c>
      <c r="AM7548" s="2">
        <v>0</v>
      </c>
      <c r="AN7548" s="2"/>
      <c r="AO7548" s="2" t="s">
        <v>159</v>
      </c>
      <c r="AP7548" s="2">
        <v>0.99999899999999997</v>
      </c>
      <c r="AQ7548" s="2">
        <v>58.209699999999998</v>
      </c>
      <c r="AR7548" s="3">
        <v>1.34695E-5</v>
      </c>
      <c r="AS7548" s="2">
        <v>77.372</v>
      </c>
      <c r="AT7548" s="2"/>
      <c r="AU7548" s="2">
        <v>2</v>
      </c>
      <c r="AV7548" s="2" t="s">
        <v>160</v>
      </c>
      <c r="AW7548" s="2" t="s">
        <v>43774</v>
      </c>
      <c r="AX7548" s="2" t="s">
        <v>355</v>
      </c>
      <c r="AY7548" s="2" t="s">
        <v>2120</v>
      </c>
      <c r="AZ7548" s="2" t="s">
        <v>43752</v>
      </c>
      <c r="BA7548" s="2" t="s">
        <v>43753</v>
      </c>
      <c r="BB7548" s="2">
        <v>1</v>
      </c>
      <c r="BC7548" s="2">
        <v>3</v>
      </c>
      <c r="BD7548" s="2">
        <v>0.14982999999999999</v>
      </c>
      <c r="BE7548" s="2" t="s">
        <v>166</v>
      </c>
      <c r="BF7548" s="2" t="s">
        <v>167</v>
      </c>
      <c r="BG7548" s="2" t="s">
        <v>166</v>
      </c>
      <c r="BH7548" s="2" t="s">
        <v>167</v>
      </c>
      <c r="BI7548" s="2" t="s">
        <v>166</v>
      </c>
      <c r="BJ7548" s="2" t="s">
        <v>167</v>
      </c>
      <c r="BK7548" s="2" t="s">
        <v>166</v>
      </c>
      <c r="BL7548" s="2" t="s">
        <v>167</v>
      </c>
      <c r="BM7548" s="2">
        <v>191120000</v>
      </c>
      <c r="BN7548" s="2">
        <v>0</v>
      </c>
      <c r="BO7548" s="2">
        <v>191120000</v>
      </c>
      <c r="BP7548" s="2">
        <v>0</v>
      </c>
      <c r="BQ7548" s="2" t="s">
        <v>159</v>
      </c>
      <c r="BR7548" s="2">
        <v>240390</v>
      </c>
      <c r="BS7548" s="2">
        <v>8430700</v>
      </c>
      <c r="BT7548" s="2">
        <v>240590</v>
      </c>
      <c r="BU7548" s="2">
        <v>3484200</v>
      </c>
      <c r="BV7548" s="2">
        <v>408460</v>
      </c>
      <c r="BW7548" s="2">
        <v>0</v>
      </c>
      <c r="BX7548" s="2">
        <v>1072300</v>
      </c>
      <c r="BY7548" s="2">
        <v>0</v>
      </c>
      <c r="BZ7548" s="2" t="s">
        <v>159</v>
      </c>
      <c r="CA7548" s="2" t="s">
        <v>159</v>
      </c>
      <c r="CB7548" s="2" t="s">
        <v>159</v>
      </c>
      <c r="CC7548" s="2" t="s">
        <v>159</v>
      </c>
      <c r="CD7548" s="2" t="s">
        <v>159</v>
      </c>
      <c r="CE7548" s="2" t="s">
        <v>159</v>
      </c>
      <c r="CF7548" s="2" t="s">
        <v>159</v>
      </c>
      <c r="CG7548" s="2" t="s">
        <v>159</v>
      </c>
      <c r="CH7548" s="2">
        <v>0</v>
      </c>
      <c r="CI7548" s="2">
        <v>240390</v>
      </c>
      <c r="CJ7548" s="2">
        <v>0</v>
      </c>
      <c r="CK7548" s="2">
        <v>0</v>
      </c>
      <c r="CL7548" s="2">
        <v>8430700</v>
      </c>
      <c r="CM7548" s="2">
        <v>0</v>
      </c>
      <c r="CN7548" s="2">
        <v>0</v>
      </c>
      <c r="CO7548" s="2">
        <v>240590</v>
      </c>
      <c r="CP7548" s="2">
        <v>0</v>
      </c>
      <c r="CQ7548" s="2">
        <v>0</v>
      </c>
      <c r="CR7548" s="2">
        <v>3484200</v>
      </c>
      <c r="CS7548" s="2">
        <v>0</v>
      </c>
      <c r="CT7548" s="2">
        <v>0</v>
      </c>
      <c r="CU7548" s="2">
        <v>408460</v>
      </c>
      <c r="CV7548" s="2">
        <v>0</v>
      </c>
      <c r="CW7548" s="2">
        <v>0</v>
      </c>
      <c r="CX7548" s="2">
        <v>0</v>
      </c>
      <c r="CY7548" s="2">
        <v>0</v>
      </c>
      <c r="CZ7548" s="2">
        <v>0</v>
      </c>
      <c r="DA7548" s="2">
        <v>1072300</v>
      </c>
      <c r="DB7548" s="2">
        <v>0</v>
      </c>
      <c r="DC7548" s="2">
        <v>0</v>
      </c>
      <c r="DD7548" s="2">
        <v>0</v>
      </c>
      <c r="DE7548" s="2">
        <v>0</v>
      </c>
      <c r="DF7548" s="2"/>
      <c r="DG7548" s="2"/>
      <c r="DH7548" s="2"/>
      <c r="DI7548" s="2"/>
      <c r="DJ7548" s="2"/>
      <c r="DK7548" s="2"/>
      <c r="DL7548" s="2"/>
      <c r="DM7548" s="2"/>
      <c r="DN7548" s="2"/>
      <c r="DO7548" s="2"/>
      <c r="DP7548" s="2"/>
      <c r="DQ7548" s="2"/>
      <c r="DR7548" s="2"/>
      <c r="DS7548" s="2"/>
      <c r="DT7548" s="2"/>
      <c r="DU7548" s="2"/>
      <c r="DV7548" s="2"/>
      <c r="DW7548" s="2"/>
      <c r="DX7548" s="2"/>
      <c r="DY7548" s="2"/>
      <c r="DZ7548" s="2"/>
      <c r="EA7548" s="2"/>
      <c r="EB7548" s="2"/>
      <c r="EC7548" s="2"/>
      <c r="ED7548" s="2"/>
      <c r="EE7548" s="2"/>
      <c r="EF7548" s="2">
        <v>7546</v>
      </c>
      <c r="EG7548" s="2">
        <v>2839</v>
      </c>
      <c r="EH7548" s="2">
        <v>534</v>
      </c>
      <c r="EI7548" s="2">
        <v>534</v>
      </c>
      <c r="EJ7548" s="2">
        <v>7412</v>
      </c>
      <c r="EK7548" s="2">
        <v>8515</v>
      </c>
      <c r="EL7548" s="2" t="s">
        <v>43775</v>
      </c>
      <c r="EM7548" s="2" t="s">
        <v>43776</v>
      </c>
      <c r="EN7548" s="2">
        <v>45971</v>
      </c>
      <c r="EO7548" s="2">
        <v>36286</v>
      </c>
      <c r="EP7548" s="2" t="s">
        <v>171</v>
      </c>
      <c r="EQ7548" s="2">
        <v>14146</v>
      </c>
      <c r="ER7548" s="2">
        <v>45971</v>
      </c>
      <c r="ES7548" s="2">
        <v>36286</v>
      </c>
      <c r="ET7548" s="2" t="s">
        <v>171</v>
      </c>
      <c r="EU7548" s="2">
        <v>14146</v>
      </c>
      <c r="EV7548" s="2">
        <v>45971</v>
      </c>
      <c r="EW7548" s="2">
        <v>36286</v>
      </c>
      <c r="EX7548" s="2" t="s">
        <v>171</v>
      </c>
      <c r="EY7548" s="2">
        <v>14146</v>
      </c>
    </row>
    <row r="7549" spans="1:155" x14ac:dyDescent="0.25">
      <c r="A7549" s="2" t="s">
        <v>43224</v>
      </c>
      <c r="B7549" s="2">
        <v>1497</v>
      </c>
      <c r="C7549" s="2" t="s">
        <v>43224</v>
      </c>
      <c r="D7549" s="2" t="s">
        <v>43224</v>
      </c>
      <c r="E7549" s="2" t="s">
        <v>43225</v>
      </c>
      <c r="F7549" s="2" t="s">
        <v>43226</v>
      </c>
      <c r="G7549" s="2" t="s">
        <v>43227</v>
      </c>
      <c r="H7549" s="2">
        <v>0.99829699999999999</v>
      </c>
      <c r="I7549" s="2">
        <v>28.759899999999998</v>
      </c>
      <c r="J7549" s="3">
        <v>1.30625E-14</v>
      </c>
      <c r="K7549" s="2">
        <v>131.4</v>
      </c>
      <c r="L7549" s="2">
        <v>116.01</v>
      </c>
      <c r="M7549" s="2">
        <v>131.4</v>
      </c>
      <c r="N7549" s="2">
        <v>0</v>
      </c>
      <c r="O7549" s="2">
        <v>0</v>
      </c>
      <c r="P7549" s="2"/>
      <c r="Q7549" s="2" t="s">
        <v>159</v>
      </c>
      <c r="R7549" s="2">
        <v>0.99798299999999995</v>
      </c>
      <c r="S7549" s="2">
        <v>25.157299999999999</v>
      </c>
      <c r="T7549" s="3">
        <v>3.4905800000000002E-9</v>
      </c>
      <c r="U7549" s="2">
        <v>86.488</v>
      </c>
      <c r="V7549" s="2"/>
      <c r="W7549" s="2"/>
      <c r="X7549" s="2"/>
      <c r="Y7549" s="2"/>
      <c r="Z7549" s="2">
        <v>0.99829699999999999</v>
      </c>
      <c r="AA7549" s="2">
        <v>28.759899999999998</v>
      </c>
      <c r="AB7549" s="3">
        <v>1.30625E-14</v>
      </c>
      <c r="AC7549" s="2">
        <v>131.4</v>
      </c>
      <c r="AD7549" s="2"/>
      <c r="AE7549" s="2"/>
      <c r="AF7549" s="2"/>
      <c r="AG7549" s="2"/>
      <c r="AH7549" s="2">
        <v>0.960171</v>
      </c>
      <c r="AI7549" s="2">
        <v>14.7995</v>
      </c>
      <c r="AJ7549" s="3">
        <v>1.3537899999999999E-9</v>
      </c>
      <c r="AK7549" s="2">
        <v>96.247</v>
      </c>
      <c r="AL7549" s="2">
        <v>0</v>
      </c>
      <c r="AM7549" s="2">
        <v>0</v>
      </c>
      <c r="AN7549" s="2"/>
      <c r="AO7549" s="2" t="s">
        <v>159</v>
      </c>
      <c r="AP7549" s="2">
        <v>0.90995899999999996</v>
      </c>
      <c r="AQ7549" s="2">
        <v>8.9235900000000008</v>
      </c>
      <c r="AR7549" s="2">
        <v>1.23328E-3</v>
      </c>
      <c r="AS7549" s="2">
        <v>46.892000000000003</v>
      </c>
      <c r="AT7549" s="2"/>
      <c r="AU7549" s="2" t="s">
        <v>922</v>
      </c>
      <c r="AV7549" s="2" t="s">
        <v>160</v>
      </c>
      <c r="AW7549" s="2" t="s">
        <v>43777</v>
      </c>
      <c r="AX7549" s="2" t="s">
        <v>43778</v>
      </c>
      <c r="AY7549" s="2" t="s">
        <v>379</v>
      </c>
      <c r="AZ7549" s="2" t="s">
        <v>43779</v>
      </c>
      <c r="BA7549" s="2" t="s">
        <v>43780</v>
      </c>
      <c r="BB7549" s="2">
        <v>1</v>
      </c>
      <c r="BC7549" s="2">
        <v>2</v>
      </c>
      <c r="BD7549" s="2">
        <v>-3.2014000000000001E-2</v>
      </c>
      <c r="BE7549" s="2" t="s">
        <v>166</v>
      </c>
      <c r="BF7549" s="2" t="s">
        <v>167</v>
      </c>
      <c r="BG7549" s="2" t="s">
        <v>166</v>
      </c>
      <c r="BH7549" s="2" t="s">
        <v>167</v>
      </c>
      <c r="BI7549" s="2" t="s">
        <v>166</v>
      </c>
      <c r="BJ7549" s="2" t="s">
        <v>167</v>
      </c>
      <c r="BK7549" s="2" t="s">
        <v>166</v>
      </c>
      <c r="BL7549" s="2" t="s">
        <v>167</v>
      </c>
      <c r="BM7549" s="2">
        <v>26497000</v>
      </c>
      <c r="BN7549" s="2">
        <v>0</v>
      </c>
      <c r="BO7549" s="2">
        <v>11631000</v>
      </c>
      <c r="BP7549" s="2">
        <v>14866000</v>
      </c>
      <c r="BQ7549" s="2" t="s">
        <v>159</v>
      </c>
      <c r="BR7549" s="2">
        <v>226320</v>
      </c>
      <c r="BS7549" s="2">
        <v>7509300</v>
      </c>
      <c r="BT7549" s="2">
        <v>0</v>
      </c>
      <c r="BU7549" s="2">
        <v>8701800</v>
      </c>
      <c r="BV7549" s="2">
        <v>0</v>
      </c>
      <c r="BW7549" s="2">
        <v>7979900</v>
      </c>
      <c r="BX7549" s="2">
        <v>163770</v>
      </c>
      <c r="BY7549" s="2">
        <v>1916100</v>
      </c>
      <c r="BZ7549" s="2" t="s">
        <v>159</v>
      </c>
      <c r="CA7549" s="2" t="s">
        <v>159</v>
      </c>
      <c r="CB7549" s="2" t="s">
        <v>159</v>
      </c>
      <c r="CC7549" s="2" t="s">
        <v>159</v>
      </c>
      <c r="CD7549" s="2" t="s">
        <v>159</v>
      </c>
      <c r="CE7549" s="2" t="s">
        <v>159</v>
      </c>
      <c r="CF7549" s="2" t="s">
        <v>159</v>
      </c>
      <c r="CG7549" s="2" t="s">
        <v>159</v>
      </c>
      <c r="CH7549" s="2">
        <v>0</v>
      </c>
      <c r="CI7549" s="2">
        <v>226320</v>
      </c>
      <c r="CJ7549" s="2">
        <v>0</v>
      </c>
      <c r="CK7549" s="2">
        <v>0</v>
      </c>
      <c r="CL7549" s="2">
        <v>4232900</v>
      </c>
      <c r="CM7549" s="2">
        <v>3276500</v>
      </c>
      <c r="CN7549" s="2">
        <v>0</v>
      </c>
      <c r="CO7549" s="2">
        <v>0</v>
      </c>
      <c r="CP7549" s="2">
        <v>0</v>
      </c>
      <c r="CQ7549" s="2">
        <v>0</v>
      </c>
      <c r="CR7549" s="2">
        <v>3584400</v>
      </c>
      <c r="CS7549" s="2">
        <v>5117400</v>
      </c>
      <c r="CT7549" s="2">
        <v>0</v>
      </c>
      <c r="CU7549" s="2">
        <v>0</v>
      </c>
      <c r="CV7549" s="2">
        <v>0</v>
      </c>
      <c r="CW7549" s="2">
        <v>0</v>
      </c>
      <c r="CX7549" s="2">
        <v>2672700</v>
      </c>
      <c r="CY7549" s="2">
        <v>5307200</v>
      </c>
      <c r="CZ7549" s="2">
        <v>0</v>
      </c>
      <c r="DA7549" s="2">
        <v>163770</v>
      </c>
      <c r="DB7549" s="2">
        <v>0</v>
      </c>
      <c r="DC7549" s="2">
        <v>0</v>
      </c>
      <c r="DD7549" s="2">
        <v>750870</v>
      </c>
      <c r="DE7549" s="2">
        <v>1165200</v>
      </c>
      <c r="DF7549" s="2"/>
      <c r="DG7549" s="2"/>
      <c r="DH7549" s="2"/>
      <c r="DI7549" s="2"/>
      <c r="DJ7549" s="2"/>
      <c r="DK7549" s="2"/>
      <c r="DL7549" s="2"/>
      <c r="DM7549" s="2"/>
      <c r="DN7549" s="2"/>
      <c r="DO7549" s="2"/>
      <c r="DP7549" s="2"/>
      <c r="DQ7549" s="2"/>
      <c r="DR7549" s="2"/>
      <c r="DS7549" s="2"/>
      <c r="DT7549" s="2"/>
      <c r="DU7549" s="2"/>
      <c r="DV7549" s="2"/>
      <c r="DW7549" s="2"/>
      <c r="DX7549" s="2"/>
      <c r="DY7549" s="2"/>
      <c r="DZ7549" s="2"/>
      <c r="EA7549" s="2"/>
      <c r="EB7549" s="2"/>
      <c r="EC7549" s="2"/>
      <c r="ED7549" s="2"/>
      <c r="EE7549" s="2"/>
      <c r="EF7549" s="2">
        <v>7547</v>
      </c>
      <c r="EG7549" s="2">
        <v>2839</v>
      </c>
      <c r="EH7549" s="2">
        <v>1497</v>
      </c>
      <c r="EI7549" s="2">
        <v>1497</v>
      </c>
      <c r="EJ7549" s="2">
        <v>7414</v>
      </c>
      <c r="EK7549" s="2" t="s">
        <v>43781</v>
      </c>
      <c r="EL7549" s="2" t="s">
        <v>43782</v>
      </c>
      <c r="EM7549" s="2" t="s">
        <v>43783</v>
      </c>
      <c r="EN7549" s="2">
        <v>45998</v>
      </c>
      <c r="EO7549" s="2">
        <v>36304</v>
      </c>
      <c r="EP7549" s="2" t="s">
        <v>190</v>
      </c>
      <c r="EQ7549" s="2">
        <v>13704</v>
      </c>
      <c r="ER7549" s="2">
        <v>45998</v>
      </c>
      <c r="ES7549" s="2">
        <v>36304</v>
      </c>
      <c r="ET7549" s="2" t="s">
        <v>190</v>
      </c>
      <c r="EU7549" s="2">
        <v>13704</v>
      </c>
      <c r="EV7549" s="2">
        <v>45998</v>
      </c>
      <c r="EW7549" s="2">
        <v>36304</v>
      </c>
      <c r="EX7549" s="2" t="s">
        <v>190</v>
      </c>
      <c r="EY7549" s="2">
        <v>13704</v>
      </c>
    </row>
    <row r="7550" spans="1:155" x14ac:dyDescent="0.25">
      <c r="A7550" s="2" t="s">
        <v>43224</v>
      </c>
      <c r="B7550" s="2">
        <v>1499</v>
      </c>
      <c r="C7550" s="2" t="s">
        <v>43224</v>
      </c>
      <c r="D7550" s="2" t="s">
        <v>43224</v>
      </c>
      <c r="E7550" s="2" t="s">
        <v>43225</v>
      </c>
      <c r="F7550" s="2" t="s">
        <v>43226</v>
      </c>
      <c r="G7550" s="2" t="s">
        <v>43227</v>
      </c>
      <c r="H7550" s="2">
        <v>0.99898900000000002</v>
      </c>
      <c r="I7550" s="2">
        <v>31.169</v>
      </c>
      <c r="J7550" s="3">
        <v>1.30625E-14</v>
      </c>
      <c r="K7550" s="2">
        <v>131.4</v>
      </c>
      <c r="L7550" s="2">
        <v>116.01</v>
      </c>
      <c r="M7550" s="2">
        <v>131.4</v>
      </c>
      <c r="N7550" s="2">
        <v>0</v>
      </c>
      <c r="O7550" s="2">
        <v>0</v>
      </c>
      <c r="P7550" s="2"/>
      <c r="Q7550" s="2" t="s">
        <v>159</v>
      </c>
      <c r="R7550" s="2">
        <v>0.99565999999999999</v>
      </c>
      <c r="S7550" s="2">
        <v>21.8306</v>
      </c>
      <c r="T7550" s="3">
        <v>3.59989E-14</v>
      </c>
      <c r="U7550" s="2">
        <v>123.4</v>
      </c>
      <c r="V7550" s="2"/>
      <c r="W7550" s="2"/>
      <c r="X7550" s="2"/>
      <c r="Y7550" s="2"/>
      <c r="Z7550" s="2">
        <v>0.99898900000000002</v>
      </c>
      <c r="AA7550" s="2">
        <v>31.169</v>
      </c>
      <c r="AB7550" s="3">
        <v>1.30625E-14</v>
      </c>
      <c r="AC7550" s="2">
        <v>131.4</v>
      </c>
      <c r="AD7550" s="2"/>
      <c r="AE7550" s="2"/>
      <c r="AF7550" s="2"/>
      <c r="AG7550" s="2"/>
      <c r="AH7550" s="2">
        <v>0.960171</v>
      </c>
      <c r="AI7550" s="2">
        <v>14.7995</v>
      </c>
      <c r="AJ7550" s="3">
        <v>1.3537899999999999E-9</v>
      </c>
      <c r="AK7550" s="2">
        <v>96.247</v>
      </c>
      <c r="AL7550" s="2">
        <v>0</v>
      </c>
      <c r="AM7550" s="2">
        <v>0</v>
      </c>
      <c r="AN7550" s="2"/>
      <c r="AO7550" s="2" t="s">
        <v>159</v>
      </c>
      <c r="AP7550" s="2">
        <v>0.93700300000000003</v>
      </c>
      <c r="AQ7550" s="2">
        <v>10.4748</v>
      </c>
      <c r="AR7550" s="2">
        <v>1.23328E-3</v>
      </c>
      <c r="AS7550" s="2">
        <v>46.892000000000003</v>
      </c>
      <c r="AT7550" s="2"/>
      <c r="AU7550" s="2" t="s">
        <v>922</v>
      </c>
      <c r="AV7550" s="2" t="s">
        <v>160</v>
      </c>
      <c r="AW7550" s="2" t="s">
        <v>43784</v>
      </c>
      <c r="AX7550" s="2" t="s">
        <v>43785</v>
      </c>
      <c r="AY7550" s="2" t="s">
        <v>1347</v>
      </c>
      <c r="AZ7550" s="2" t="s">
        <v>43779</v>
      </c>
      <c r="BA7550" s="2" t="s">
        <v>43780</v>
      </c>
      <c r="BB7550" s="2">
        <v>3</v>
      </c>
      <c r="BC7550" s="2">
        <v>2</v>
      </c>
      <c r="BD7550" s="2">
        <v>-3.2014000000000001E-2</v>
      </c>
      <c r="BE7550" s="2" t="s">
        <v>166</v>
      </c>
      <c r="BF7550" s="2" t="s">
        <v>167</v>
      </c>
      <c r="BG7550" s="2" t="s">
        <v>166</v>
      </c>
      <c r="BH7550" s="2" t="s">
        <v>167</v>
      </c>
      <c r="BI7550" s="2" t="s">
        <v>166</v>
      </c>
      <c r="BJ7550" s="2" t="s">
        <v>167</v>
      </c>
      <c r="BK7550" s="2" t="s">
        <v>166</v>
      </c>
      <c r="BL7550" s="2" t="s">
        <v>167</v>
      </c>
      <c r="BM7550" s="2">
        <v>58117000</v>
      </c>
      <c r="BN7550" s="2">
        <v>0</v>
      </c>
      <c r="BO7550" s="2">
        <v>43250000</v>
      </c>
      <c r="BP7550" s="2">
        <v>14866000</v>
      </c>
      <c r="BQ7550" s="2" t="s">
        <v>159</v>
      </c>
      <c r="BR7550" s="2">
        <v>339550</v>
      </c>
      <c r="BS7550" s="2">
        <v>9850000</v>
      </c>
      <c r="BT7550" s="2">
        <v>0</v>
      </c>
      <c r="BU7550" s="2">
        <v>13235000</v>
      </c>
      <c r="BV7550" s="2">
        <v>0</v>
      </c>
      <c r="BW7550" s="2">
        <v>7979900</v>
      </c>
      <c r="BX7550" s="2">
        <v>163770</v>
      </c>
      <c r="BY7550" s="2">
        <v>1916100</v>
      </c>
      <c r="BZ7550" s="2" t="s">
        <v>159</v>
      </c>
      <c r="CA7550" s="2" t="s">
        <v>159</v>
      </c>
      <c r="CB7550" s="2" t="s">
        <v>159</v>
      </c>
      <c r="CC7550" s="2" t="s">
        <v>159</v>
      </c>
      <c r="CD7550" s="2" t="s">
        <v>159</v>
      </c>
      <c r="CE7550" s="2" t="s">
        <v>159</v>
      </c>
      <c r="CF7550" s="2" t="s">
        <v>159</v>
      </c>
      <c r="CG7550" s="2" t="s">
        <v>159</v>
      </c>
      <c r="CH7550" s="2">
        <v>0</v>
      </c>
      <c r="CI7550" s="2">
        <v>339550</v>
      </c>
      <c r="CJ7550" s="2">
        <v>0</v>
      </c>
      <c r="CK7550" s="2">
        <v>0</v>
      </c>
      <c r="CL7550" s="2">
        <v>6573500</v>
      </c>
      <c r="CM7550" s="2">
        <v>3276500</v>
      </c>
      <c r="CN7550" s="2">
        <v>0</v>
      </c>
      <c r="CO7550" s="2">
        <v>0</v>
      </c>
      <c r="CP7550" s="2">
        <v>0</v>
      </c>
      <c r="CQ7550" s="2">
        <v>0</v>
      </c>
      <c r="CR7550" s="2">
        <v>8117600</v>
      </c>
      <c r="CS7550" s="2">
        <v>5117400</v>
      </c>
      <c r="CT7550" s="2">
        <v>0</v>
      </c>
      <c r="CU7550" s="2">
        <v>0</v>
      </c>
      <c r="CV7550" s="2">
        <v>0</v>
      </c>
      <c r="CW7550" s="2">
        <v>0</v>
      </c>
      <c r="CX7550" s="2">
        <v>2672700</v>
      </c>
      <c r="CY7550" s="2">
        <v>5307200</v>
      </c>
      <c r="CZ7550" s="2">
        <v>0</v>
      </c>
      <c r="DA7550" s="2">
        <v>163770</v>
      </c>
      <c r="DB7550" s="2">
        <v>0</v>
      </c>
      <c r="DC7550" s="2">
        <v>0</v>
      </c>
      <c r="DD7550" s="2">
        <v>750870</v>
      </c>
      <c r="DE7550" s="2">
        <v>1165200</v>
      </c>
      <c r="DF7550" s="2"/>
      <c r="DG7550" s="2"/>
      <c r="DH7550" s="2"/>
      <c r="DI7550" s="2"/>
      <c r="DJ7550" s="2"/>
      <c r="DK7550" s="2"/>
      <c r="DL7550" s="2"/>
      <c r="DM7550" s="2"/>
      <c r="DN7550" s="2"/>
      <c r="DO7550" s="2"/>
      <c r="DP7550" s="2"/>
      <c r="DQ7550" s="2"/>
      <c r="DR7550" s="2"/>
      <c r="DS7550" s="2"/>
      <c r="DT7550" s="2"/>
      <c r="DU7550" s="2"/>
      <c r="DV7550" s="2"/>
      <c r="DW7550" s="2"/>
      <c r="DX7550" s="2"/>
      <c r="DY7550" s="2"/>
      <c r="DZ7550" s="2"/>
      <c r="EA7550" s="2"/>
      <c r="EB7550" s="2"/>
      <c r="EC7550" s="2"/>
      <c r="ED7550" s="2"/>
      <c r="EE7550" s="2"/>
      <c r="EF7550" s="2">
        <v>7548</v>
      </c>
      <c r="EG7550" s="2">
        <v>2839</v>
      </c>
      <c r="EH7550" s="2">
        <v>1499</v>
      </c>
      <c r="EI7550" s="2">
        <v>1499</v>
      </c>
      <c r="EJ7550" s="2">
        <v>7414</v>
      </c>
      <c r="EK7550" s="2" t="s">
        <v>43781</v>
      </c>
      <c r="EL7550" s="2" t="s">
        <v>43786</v>
      </c>
      <c r="EM7550" s="2" t="s">
        <v>43787</v>
      </c>
      <c r="EN7550" s="2">
        <v>45998</v>
      </c>
      <c r="EO7550" s="2">
        <v>36304</v>
      </c>
      <c r="EP7550" s="2" t="s">
        <v>190</v>
      </c>
      <c r="EQ7550" s="2">
        <v>13704</v>
      </c>
      <c r="ER7550" s="2">
        <v>45998</v>
      </c>
      <c r="ES7550" s="2">
        <v>36304</v>
      </c>
      <c r="ET7550" s="2" t="s">
        <v>190</v>
      </c>
      <c r="EU7550" s="2">
        <v>13704</v>
      </c>
      <c r="EV7550" s="2">
        <v>45998</v>
      </c>
      <c r="EW7550" s="2">
        <v>36304</v>
      </c>
      <c r="EX7550" s="2" t="s">
        <v>190</v>
      </c>
      <c r="EY7550" s="2">
        <v>13704</v>
      </c>
    </row>
    <row r="7551" spans="1:155" x14ac:dyDescent="0.25">
      <c r="A7551" s="2" t="s">
        <v>43224</v>
      </c>
      <c r="B7551" s="2">
        <v>1501</v>
      </c>
      <c r="C7551" s="2" t="s">
        <v>43224</v>
      </c>
      <c r="D7551" s="2" t="s">
        <v>43224</v>
      </c>
      <c r="E7551" s="2" t="s">
        <v>43225</v>
      </c>
      <c r="F7551" s="2" t="s">
        <v>43226</v>
      </c>
      <c r="G7551" s="2" t="s">
        <v>43227</v>
      </c>
      <c r="H7551" s="2">
        <v>0.85579000000000005</v>
      </c>
      <c r="I7551" s="2">
        <v>6.8780799999999997</v>
      </c>
      <c r="J7551" s="3">
        <v>3.59989E-14</v>
      </c>
      <c r="K7551" s="2">
        <v>123.4</v>
      </c>
      <c r="L7551" s="2">
        <v>86.878</v>
      </c>
      <c r="M7551" s="2">
        <v>46.892000000000003</v>
      </c>
      <c r="N7551" s="2">
        <v>0</v>
      </c>
      <c r="O7551" s="2">
        <v>0</v>
      </c>
      <c r="P7551" s="2"/>
      <c r="Q7551" s="2" t="s">
        <v>159</v>
      </c>
      <c r="R7551" s="2">
        <v>0.70302799999999999</v>
      </c>
      <c r="S7551" s="2">
        <v>3.8063600000000002</v>
      </c>
      <c r="T7551" s="3">
        <v>3.59989E-14</v>
      </c>
      <c r="U7551" s="2">
        <v>123.4</v>
      </c>
      <c r="V7551" s="2"/>
      <c r="W7551" s="2"/>
      <c r="X7551" s="2"/>
      <c r="Y7551" s="2"/>
      <c r="Z7551" s="2">
        <v>0.62846299999999999</v>
      </c>
      <c r="AA7551" s="2">
        <v>0.93803899999999996</v>
      </c>
      <c r="AB7551" s="3">
        <v>1.8880599999999999E-12</v>
      </c>
      <c r="AC7551" s="2">
        <v>109.07</v>
      </c>
      <c r="AD7551" s="2"/>
      <c r="AE7551" s="2"/>
      <c r="AF7551" s="2"/>
      <c r="AG7551" s="2"/>
      <c r="AH7551" s="2">
        <v>0.77299200000000001</v>
      </c>
      <c r="AI7551" s="2">
        <v>3.0186500000000001</v>
      </c>
      <c r="AJ7551" s="2">
        <v>1.7114499999999999E-4</v>
      </c>
      <c r="AK7551" s="2">
        <v>61.265000000000001</v>
      </c>
      <c r="AL7551" s="2">
        <v>0</v>
      </c>
      <c r="AM7551" s="2">
        <v>0</v>
      </c>
      <c r="AN7551" s="2"/>
      <c r="AO7551" s="2" t="s">
        <v>159</v>
      </c>
      <c r="AP7551" s="2">
        <v>0.85579000000000005</v>
      </c>
      <c r="AQ7551" s="2">
        <v>6.8780799999999997</v>
      </c>
      <c r="AR7551" s="2">
        <v>1.87149E-3</v>
      </c>
      <c r="AS7551" s="2">
        <v>46.892000000000003</v>
      </c>
      <c r="AT7551" s="2"/>
      <c r="AU7551" s="2" t="s">
        <v>922</v>
      </c>
      <c r="AV7551" s="2" t="s">
        <v>160</v>
      </c>
      <c r="AW7551" s="2" t="s">
        <v>43788</v>
      </c>
      <c r="AX7551" s="2" t="s">
        <v>43789</v>
      </c>
      <c r="AY7551" s="2" t="s">
        <v>1032</v>
      </c>
      <c r="AZ7551" s="2" t="s">
        <v>43790</v>
      </c>
      <c r="BA7551" s="2" t="s">
        <v>43791</v>
      </c>
      <c r="BB7551" s="2">
        <v>5</v>
      </c>
      <c r="BC7551" s="2">
        <v>2</v>
      </c>
      <c r="BD7551" s="2">
        <v>-0.91498999999999997</v>
      </c>
      <c r="BE7551" s="2" t="s">
        <v>166</v>
      </c>
      <c r="BF7551" s="2" t="s">
        <v>167</v>
      </c>
      <c r="BG7551" s="2" t="s">
        <v>166</v>
      </c>
      <c r="BH7551" s="2" t="s">
        <v>167</v>
      </c>
      <c r="BI7551" s="2" t="s">
        <v>166</v>
      </c>
      <c r="BJ7551" s="2" t="s">
        <v>167</v>
      </c>
      <c r="BK7551" s="2" t="s">
        <v>166</v>
      </c>
      <c r="BL7551" s="2" t="s">
        <v>167</v>
      </c>
      <c r="BM7551" s="2">
        <v>32557000</v>
      </c>
      <c r="BN7551" s="2">
        <v>0</v>
      </c>
      <c r="BO7551" s="2">
        <v>22808000</v>
      </c>
      <c r="BP7551" s="2">
        <v>9748900</v>
      </c>
      <c r="BQ7551" s="2" t="s">
        <v>159</v>
      </c>
      <c r="BR7551" s="2">
        <v>339550</v>
      </c>
      <c r="BS7551" s="2">
        <v>9850000</v>
      </c>
      <c r="BT7551" s="2">
        <v>0</v>
      </c>
      <c r="BU7551" s="2">
        <v>8117600</v>
      </c>
      <c r="BV7551" s="2">
        <v>0</v>
      </c>
      <c r="BW7551" s="2">
        <v>5307200</v>
      </c>
      <c r="BX7551" s="2">
        <v>0</v>
      </c>
      <c r="BY7551" s="2">
        <v>1465400</v>
      </c>
      <c r="BZ7551" s="2" t="s">
        <v>159</v>
      </c>
      <c r="CA7551" s="2" t="s">
        <v>159</v>
      </c>
      <c r="CB7551" s="2" t="s">
        <v>159</v>
      </c>
      <c r="CC7551" s="2" t="s">
        <v>159</v>
      </c>
      <c r="CD7551" s="2" t="s">
        <v>159</v>
      </c>
      <c r="CE7551" s="2" t="s">
        <v>159</v>
      </c>
      <c r="CF7551" s="2" t="s">
        <v>159</v>
      </c>
      <c r="CG7551" s="2" t="s">
        <v>159</v>
      </c>
      <c r="CH7551" s="2">
        <v>0</v>
      </c>
      <c r="CI7551" s="2">
        <v>339550</v>
      </c>
      <c r="CJ7551" s="2">
        <v>0</v>
      </c>
      <c r="CK7551" s="2">
        <v>0</v>
      </c>
      <c r="CL7551" s="2">
        <v>6573500</v>
      </c>
      <c r="CM7551" s="2">
        <v>3276500</v>
      </c>
      <c r="CN7551" s="2">
        <v>0</v>
      </c>
      <c r="CO7551" s="2">
        <v>0</v>
      </c>
      <c r="CP7551" s="2">
        <v>0</v>
      </c>
      <c r="CQ7551" s="2">
        <v>0</v>
      </c>
      <c r="CR7551" s="2">
        <v>8117600</v>
      </c>
      <c r="CS7551" s="2">
        <v>0</v>
      </c>
      <c r="CT7551" s="2">
        <v>0</v>
      </c>
      <c r="CU7551" s="2">
        <v>0</v>
      </c>
      <c r="CV7551" s="2">
        <v>0</v>
      </c>
      <c r="CW7551" s="2">
        <v>0</v>
      </c>
      <c r="CX7551" s="2">
        <v>0</v>
      </c>
      <c r="CY7551" s="2">
        <v>5307200</v>
      </c>
      <c r="CZ7551" s="2">
        <v>0</v>
      </c>
      <c r="DA7551" s="2">
        <v>0</v>
      </c>
      <c r="DB7551" s="2">
        <v>0</v>
      </c>
      <c r="DC7551" s="2">
        <v>0</v>
      </c>
      <c r="DD7551" s="2">
        <v>300160</v>
      </c>
      <c r="DE7551" s="2">
        <v>1165200</v>
      </c>
      <c r="DF7551" s="2"/>
      <c r="DG7551" s="2"/>
      <c r="DH7551" s="2"/>
      <c r="DI7551" s="2"/>
      <c r="DJ7551" s="2"/>
      <c r="DK7551" s="2"/>
      <c r="DL7551" s="2"/>
      <c r="DM7551" s="2"/>
      <c r="DN7551" s="2"/>
      <c r="DO7551" s="2"/>
      <c r="DP7551" s="2"/>
      <c r="DQ7551" s="2"/>
      <c r="DR7551" s="2"/>
      <c r="DS7551" s="2"/>
      <c r="DT7551" s="2"/>
      <c r="DU7551" s="2"/>
      <c r="DV7551" s="2"/>
      <c r="DW7551" s="2"/>
      <c r="DX7551" s="2"/>
      <c r="DY7551" s="2"/>
      <c r="DZ7551" s="2"/>
      <c r="EA7551" s="2"/>
      <c r="EB7551" s="2"/>
      <c r="EC7551" s="2"/>
      <c r="ED7551" s="2"/>
      <c r="EE7551" s="2"/>
      <c r="EF7551" s="2">
        <v>7549</v>
      </c>
      <c r="EG7551" s="2">
        <v>2839</v>
      </c>
      <c r="EH7551" s="2">
        <v>1501</v>
      </c>
      <c r="EI7551" s="2">
        <v>1501</v>
      </c>
      <c r="EJ7551" s="2">
        <v>7414</v>
      </c>
      <c r="EK7551" s="2" t="s">
        <v>43781</v>
      </c>
      <c r="EL7551" s="2" t="s">
        <v>43792</v>
      </c>
      <c r="EM7551" s="2" t="s">
        <v>43793</v>
      </c>
      <c r="EN7551" s="2">
        <v>46011</v>
      </c>
      <c r="EO7551" s="2">
        <v>36314</v>
      </c>
      <c r="EP7551" s="2" t="s">
        <v>171</v>
      </c>
      <c r="EQ7551" s="2">
        <v>16096</v>
      </c>
      <c r="ER7551" s="2">
        <v>45994</v>
      </c>
      <c r="ES7551" s="2">
        <v>36299</v>
      </c>
      <c r="ET7551" s="2" t="s">
        <v>285</v>
      </c>
      <c r="EU7551" s="2">
        <v>9710</v>
      </c>
      <c r="EV7551" s="2">
        <v>45994</v>
      </c>
      <c r="EW7551" s="2">
        <v>36299</v>
      </c>
      <c r="EX7551" s="2" t="s">
        <v>285</v>
      </c>
      <c r="EY7551" s="2">
        <v>9710</v>
      </c>
    </row>
    <row r="7552" spans="1:155" x14ac:dyDescent="0.25">
      <c r="A7552" s="2" t="s">
        <v>43224</v>
      </c>
      <c r="B7552" s="2">
        <v>1502</v>
      </c>
      <c r="C7552" s="2" t="s">
        <v>43224</v>
      </c>
      <c r="D7552" s="2" t="s">
        <v>43224</v>
      </c>
      <c r="E7552" s="2" t="s">
        <v>43225</v>
      </c>
      <c r="F7552" s="2" t="s">
        <v>43226</v>
      </c>
      <c r="G7552" s="2" t="s">
        <v>43227</v>
      </c>
      <c r="H7552" s="2">
        <v>0.90890700000000002</v>
      </c>
      <c r="I7552" s="2">
        <v>6.9841899999999999</v>
      </c>
      <c r="J7552" s="3">
        <v>1.30372E-7</v>
      </c>
      <c r="K7552" s="2">
        <v>84.858999999999995</v>
      </c>
      <c r="L7552" s="2">
        <v>74.738</v>
      </c>
      <c r="M7552" s="2">
        <v>61.265000000000001</v>
      </c>
      <c r="N7552" s="2">
        <v>0</v>
      </c>
      <c r="O7552" s="2">
        <v>0</v>
      </c>
      <c r="P7552" s="2"/>
      <c r="Q7552" s="2" t="s">
        <v>159</v>
      </c>
      <c r="R7552" s="2"/>
      <c r="S7552" s="2"/>
      <c r="T7552" s="2"/>
      <c r="U7552" s="2"/>
      <c r="V7552" s="2"/>
      <c r="W7552" s="2"/>
      <c r="X7552" s="2"/>
      <c r="Y7552" s="2"/>
      <c r="Z7552" s="2">
        <v>0.74905900000000003</v>
      </c>
      <c r="AA7552" s="2">
        <v>4.4479600000000001</v>
      </c>
      <c r="AB7552" s="3">
        <v>1.30372E-7</v>
      </c>
      <c r="AC7552" s="2">
        <v>84.858999999999995</v>
      </c>
      <c r="AD7552" s="2"/>
      <c r="AE7552" s="2"/>
      <c r="AF7552" s="2"/>
      <c r="AG7552" s="2"/>
      <c r="AH7552" s="2">
        <v>0.90890700000000002</v>
      </c>
      <c r="AI7552" s="2">
        <v>6.9841899999999999</v>
      </c>
      <c r="AJ7552" s="2">
        <v>1.7114499999999999E-4</v>
      </c>
      <c r="AK7552" s="2">
        <v>61.265000000000001</v>
      </c>
      <c r="AL7552" s="2">
        <v>0</v>
      </c>
      <c r="AM7552" s="2">
        <v>0</v>
      </c>
      <c r="AN7552" s="2"/>
      <c r="AO7552" s="2" t="s">
        <v>159</v>
      </c>
      <c r="AP7552" s="2">
        <v>0</v>
      </c>
      <c r="AQ7552" s="2">
        <v>0</v>
      </c>
      <c r="AR7552" s="2"/>
      <c r="AS7552" s="2" t="s">
        <v>159</v>
      </c>
      <c r="AT7552" s="2"/>
      <c r="AU7552" s="2" t="s">
        <v>922</v>
      </c>
      <c r="AV7552" s="2" t="s">
        <v>160</v>
      </c>
      <c r="AW7552" s="2" t="s">
        <v>43794</v>
      </c>
      <c r="AX7552" s="2" t="s">
        <v>43795</v>
      </c>
      <c r="AY7552" s="2" t="s">
        <v>456</v>
      </c>
      <c r="AZ7552" s="2" t="s">
        <v>43796</v>
      </c>
      <c r="BA7552" s="2" t="s">
        <v>43797</v>
      </c>
      <c r="BB7552" s="2">
        <v>6</v>
      </c>
      <c r="BC7552" s="2">
        <v>2</v>
      </c>
      <c r="BD7552" s="2">
        <v>-0.41932000000000003</v>
      </c>
      <c r="BE7552" s="2" t="s">
        <v>166</v>
      </c>
      <c r="BF7552" s="2" t="s">
        <v>166</v>
      </c>
      <c r="BG7552" s="2" t="s">
        <v>166</v>
      </c>
      <c r="BH7552" s="2" t="s">
        <v>167</v>
      </c>
      <c r="BI7552" s="2" t="s">
        <v>166</v>
      </c>
      <c r="BJ7552" s="2" t="s">
        <v>167</v>
      </c>
      <c r="BK7552" s="2" t="s">
        <v>166</v>
      </c>
      <c r="BL7552" s="2" t="s">
        <v>166</v>
      </c>
      <c r="BM7552" s="2">
        <v>27353000</v>
      </c>
      <c r="BN7552" s="2">
        <v>0</v>
      </c>
      <c r="BO7552" s="2">
        <v>16929000</v>
      </c>
      <c r="BP7552" s="2">
        <v>10425000</v>
      </c>
      <c r="BQ7552" s="2" t="s">
        <v>159</v>
      </c>
      <c r="BR7552" s="2">
        <v>0</v>
      </c>
      <c r="BS7552" s="2">
        <v>0</v>
      </c>
      <c r="BT7552" s="2">
        <v>0</v>
      </c>
      <c r="BU7552" s="2">
        <v>13235000</v>
      </c>
      <c r="BV7552" s="2">
        <v>0</v>
      </c>
      <c r="BW7552" s="2">
        <v>5307200</v>
      </c>
      <c r="BX7552" s="2">
        <v>0</v>
      </c>
      <c r="BY7552" s="2">
        <v>0</v>
      </c>
      <c r="BZ7552" s="2" t="s">
        <v>159</v>
      </c>
      <c r="CA7552" s="2" t="s">
        <v>159</v>
      </c>
      <c r="CB7552" s="2" t="s">
        <v>159</v>
      </c>
      <c r="CC7552" s="2" t="s">
        <v>159</v>
      </c>
      <c r="CD7552" s="2" t="s">
        <v>159</v>
      </c>
      <c r="CE7552" s="2" t="s">
        <v>159</v>
      </c>
      <c r="CF7552" s="2" t="s">
        <v>159</v>
      </c>
      <c r="CG7552" s="2" t="s">
        <v>159</v>
      </c>
      <c r="CH7552" s="2">
        <v>0</v>
      </c>
      <c r="CI7552" s="2">
        <v>0</v>
      </c>
      <c r="CJ7552" s="2">
        <v>0</v>
      </c>
      <c r="CK7552" s="2">
        <v>0</v>
      </c>
      <c r="CL7552" s="2">
        <v>0</v>
      </c>
      <c r="CM7552" s="2">
        <v>0</v>
      </c>
      <c r="CN7552" s="2">
        <v>0</v>
      </c>
      <c r="CO7552" s="2">
        <v>0</v>
      </c>
      <c r="CP7552" s="2">
        <v>0</v>
      </c>
      <c r="CQ7552" s="2">
        <v>0</v>
      </c>
      <c r="CR7552" s="2">
        <v>8117600</v>
      </c>
      <c r="CS7552" s="2">
        <v>5117400</v>
      </c>
      <c r="CT7552" s="2">
        <v>0</v>
      </c>
      <c r="CU7552" s="2">
        <v>0</v>
      </c>
      <c r="CV7552" s="2">
        <v>0</v>
      </c>
      <c r="CW7552" s="2">
        <v>0</v>
      </c>
      <c r="CX7552" s="2">
        <v>0</v>
      </c>
      <c r="CY7552" s="2">
        <v>5307200</v>
      </c>
      <c r="CZ7552" s="2">
        <v>0</v>
      </c>
      <c r="DA7552" s="2">
        <v>0</v>
      </c>
      <c r="DB7552" s="2">
        <v>0</v>
      </c>
      <c r="DC7552" s="2">
        <v>0</v>
      </c>
      <c r="DD7552" s="2">
        <v>0</v>
      </c>
      <c r="DE7552" s="2">
        <v>0</v>
      </c>
      <c r="DF7552" s="2"/>
      <c r="DG7552" s="2"/>
      <c r="DH7552" s="2"/>
      <c r="DI7552" s="2"/>
      <c r="DJ7552" s="2"/>
      <c r="DK7552" s="2"/>
      <c r="DL7552" s="2"/>
      <c r="DM7552" s="2"/>
      <c r="DN7552" s="2"/>
      <c r="DO7552" s="2"/>
      <c r="DP7552" s="2"/>
      <c r="DQ7552" s="2"/>
      <c r="DR7552" s="2"/>
      <c r="DS7552" s="2"/>
      <c r="DT7552" s="2"/>
      <c r="DU7552" s="2"/>
      <c r="DV7552" s="2"/>
      <c r="DW7552" s="2"/>
      <c r="DX7552" s="2"/>
      <c r="DY7552" s="2"/>
      <c r="DZ7552" s="2"/>
      <c r="EA7552" s="2"/>
      <c r="EB7552" s="2"/>
      <c r="EC7552" s="2"/>
      <c r="ED7552" s="2"/>
      <c r="EE7552" s="2"/>
      <c r="EF7552" s="2">
        <v>7550</v>
      </c>
      <c r="EG7552" s="2">
        <v>2839</v>
      </c>
      <c r="EH7552" s="2">
        <v>1502</v>
      </c>
      <c r="EI7552" s="2">
        <v>1502</v>
      </c>
      <c r="EJ7552" s="2">
        <v>7414</v>
      </c>
      <c r="EK7552" s="2" t="s">
        <v>43781</v>
      </c>
      <c r="EL7552" s="2" t="s">
        <v>43798</v>
      </c>
      <c r="EM7552" s="2" t="s">
        <v>43799</v>
      </c>
      <c r="EN7552" s="2">
        <v>46010</v>
      </c>
      <c r="EO7552" s="2">
        <v>36313</v>
      </c>
      <c r="EP7552" s="2" t="s">
        <v>172</v>
      </c>
      <c r="EQ7552" s="2">
        <v>17262</v>
      </c>
      <c r="ER7552" s="2">
        <v>46009</v>
      </c>
      <c r="ES7552" s="2">
        <v>36311</v>
      </c>
      <c r="ET7552" s="2" t="s">
        <v>190</v>
      </c>
      <c r="EU7552" s="2">
        <v>17655</v>
      </c>
      <c r="EV7552" s="2">
        <v>46009</v>
      </c>
      <c r="EW7552" s="2">
        <v>36311</v>
      </c>
      <c r="EX7552" s="2" t="s">
        <v>190</v>
      </c>
      <c r="EY7552" s="2">
        <v>17655</v>
      </c>
    </row>
    <row r="7553" spans="1:155" x14ac:dyDescent="0.25">
      <c r="A7553" s="2" t="s">
        <v>43224</v>
      </c>
      <c r="B7553" s="2">
        <v>702</v>
      </c>
      <c r="C7553" s="2" t="s">
        <v>43224</v>
      </c>
      <c r="D7553" s="2" t="s">
        <v>43224</v>
      </c>
      <c r="E7553" s="2" t="s">
        <v>43225</v>
      </c>
      <c r="F7553" s="2" t="s">
        <v>43226</v>
      </c>
      <c r="G7553" s="2" t="s">
        <v>43227</v>
      </c>
      <c r="H7553" s="2">
        <v>1</v>
      </c>
      <c r="I7553" s="2">
        <v>45.432899999999997</v>
      </c>
      <c r="J7553" s="2">
        <v>1.15893E-2</v>
      </c>
      <c r="K7553" s="2">
        <v>45.433</v>
      </c>
      <c r="L7553" s="2">
        <v>24.132999999999999</v>
      </c>
      <c r="M7553" s="2">
        <v>45.433</v>
      </c>
      <c r="N7553" s="2"/>
      <c r="O7553" s="2"/>
      <c r="P7553" s="2"/>
      <c r="Q7553" s="2"/>
      <c r="R7553" s="2"/>
      <c r="S7553" s="2"/>
      <c r="T7553" s="2"/>
      <c r="U7553" s="2"/>
      <c r="V7553" s="2"/>
      <c r="W7553" s="2"/>
      <c r="X7553" s="2"/>
      <c r="Y7553" s="2"/>
      <c r="Z7553" s="2"/>
      <c r="AA7553" s="2"/>
      <c r="AB7553" s="2"/>
      <c r="AC7553" s="2"/>
      <c r="AD7553" s="2"/>
      <c r="AE7553" s="2"/>
      <c r="AF7553" s="2"/>
      <c r="AG7553" s="2"/>
      <c r="AH7553" s="2"/>
      <c r="AI7553" s="2"/>
      <c r="AJ7553" s="2"/>
      <c r="AK7553" s="2"/>
      <c r="AL7553" s="2">
        <v>0</v>
      </c>
      <c r="AM7553" s="2">
        <v>0</v>
      </c>
      <c r="AN7553" s="2"/>
      <c r="AO7553" s="2" t="s">
        <v>159</v>
      </c>
      <c r="AP7553" s="2">
        <v>1</v>
      </c>
      <c r="AQ7553" s="2">
        <v>45.432899999999997</v>
      </c>
      <c r="AR7553" s="2">
        <v>1.15893E-2</v>
      </c>
      <c r="AS7553" s="2">
        <v>45.433</v>
      </c>
      <c r="AT7553" s="2"/>
      <c r="AU7553" s="2">
        <v>3</v>
      </c>
      <c r="AV7553" s="2" t="s">
        <v>160</v>
      </c>
      <c r="AW7553" s="2" t="s">
        <v>43800</v>
      </c>
      <c r="AX7553" s="2" t="s">
        <v>3787</v>
      </c>
      <c r="AY7553" s="2" t="s">
        <v>238</v>
      </c>
      <c r="AZ7553" s="2" t="s">
        <v>43801</v>
      </c>
      <c r="BA7553" s="2" t="s">
        <v>43802</v>
      </c>
      <c r="BB7553" s="2">
        <v>1</v>
      </c>
      <c r="BC7553" s="2">
        <v>3</v>
      </c>
      <c r="BD7553" s="2">
        <v>-0.29002</v>
      </c>
      <c r="BE7553" s="2" t="s">
        <v>166</v>
      </c>
      <c r="BF7553" s="2" t="s">
        <v>166</v>
      </c>
      <c r="BG7553" s="2" t="s">
        <v>166</v>
      </c>
      <c r="BH7553" s="2" t="s">
        <v>166</v>
      </c>
      <c r="BI7553" s="2" t="s">
        <v>166</v>
      </c>
      <c r="BJ7553" s="2" t="s">
        <v>166</v>
      </c>
      <c r="BK7553" s="2" t="s">
        <v>166</v>
      </c>
      <c r="BL7553" s="2" t="s">
        <v>167</v>
      </c>
      <c r="BM7553" s="2">
        <v>1876700</v>
      </c>
      <c r="BN7553" s="2">
        <v>0</v>
      </c>
      <c r="BO7553" s="2">
        <v>0</v>
      </c>
      <c r="BP7553" s="2">
        <v>1876700</v>
      </c>
      <c r="BQ7553" s="2" t="s">
        <v>159</v>
      </c>
      <c r="BR7553" s="2">
        <v>0</v>
      </c>
      <c r="BS7553" s="2">
        <v>0</v>
      </c>
      <c r="BT7553" s="2">
        <v>0</v>
      </c>
      <c r="BU7553" s="2">
        <v>0</v>
      </c>
      <c r="BV7553" s="2">
        <v>0</v>
      </c>
      <c r="BW7553" s="2">
        <v>0</v>
      </c>
      <c r="BX7553" s="2">
        <v>297530</v>
      </c>
      <c r="BY7553" s="2">
        <v>1579200</v>
      </c>
      <c r="BZ7553" s="2" t="s">
        <v>159</v>
      </c>
      <c r="CA7553" s="2" t="s">
        <v>159</v>
      </c>
      <c r="CB7553" s="2" t="s">
        <v>159</v>
      </c>
      <c r="CC7553" s="2" t="s">
        <v>159</v>
      </c>
      <c r="CD7553" s="2" t="s">
        <v>159</v>
      </c>
      <c r="CE7553" s="2" t="s">
        <v>159</v>
      </c>
      <c r="CF7553" s="2" t="s">
        <v>159</v>
      </c>
      <c r="CG7553" s="2" t="s">
        <v>159</v>
      </c>
      <c r="CH7553" s="2">
        <v>0</v>
      </c>
      <c r="CI7553" s="2">
        <v>0</v>
      </c>
      <c r="CJ7553" s="2">
        <v>0</v>
      </c>
      <c r="CK7553" s="2">
        <v>0</v>
      </c>
      <c r="CL7553" s="2">
        <v>0</v>
      </c>
      <c r="CM7553" s="2">
        <v>0</v>
      </c>
      <c r="CN7553" s="2">
        <v>0</v>
      </c>
      <c r="CO7553" s="2">
        <v>0</v>
      </c>
      <c r="CP7553" s="2">
        <v>0</v>
      </c>
      <c r="CQ7553" s="2">
        <v>0</v>
      </c>
      <c r="CR7553" s="2">
        <v>0</v>
      </c>
      <c r="CS7553" s="2">
        <v>0</v>
      </c>
      <c r="CT7553" s="2">
        <v>0</v>
      </c>
      <c r="CU7553" s="2">
        <v>0</v>
      </c>
      <c r="CV7553" s="2">
        <v>0</v>
      </c>
      <c r="CW7553" s="2">
        <v>0</v>
      </c>
      <c r="CX7553" s="2">
        <v>0</v>
      </c>
      <c r="CY7553" s="2">
        <v>0</v>
      </c>
      <c r="CZ7553" s="2">
        <v>0</v>
      </c>
      <c r="DA7553" s="2">
        <v>0</v>
      </c>
      <c r="DB7553" s="2">
        <v>297530</v>
      </c>
      <c r="DC7553" s="2">
        <v>0</v>
      </c>
      <c r="DD7553" s="2">
        <v>0</v>
      </c>
      <c r="DE7553" s="2">
        <v>1579200</v>
      </c>
      <c r="DF7553" s="2"/>
      <c r="DG7553" s="2"/>
      <c r="DH7553" s="2"/>
      <c r="DI7553" s="2"/>
      <c r="DJ7553" s="2"/>
      <c r="DK7553" s="2"/>
      <c r="DL7553" s="2"/>
      <c r="DM7553" s="2"/>
      <c r="DN7553" s="2"/>
      <c r="DO7553" s="2"/>
      <c r="DP7553" s="2"/>
      <c r="DQ7553" s="2"/>
      <c r="DR7553" s="2"/>
      <c r="DS7553" s="2"/>
      <c r="DT7553" s="2"/>
      <c r="DU7553" s="2"/>
      <c r="DV7553" s="2"/>
      <c r="DW7553" s="2"/>
      <c r="DX7553" s="2"/>
      <c r="DY7553" s="2"/>
      <c r="DZ7553" s="2"/>
      <c r="EA7553" s="2"/>
      <c r="EB7553" s="2"/>
      <c r="EC7553" s="2"/>
      <c r="ED7553" s="2"/>
      <c r="EE7553" s="2"/>
      <c r="EF7553" s="2">
        <v>7551</v>
      </c>
      <c r="EG7553" s="2">
        <v>2839</v>
      </c>
      <c r="EH7553" s="2">
        <v>702</v>
      </c>
      <c r="EI7553" s="2">
        <v>702</v>
      </c>
      <c r="EJ7553" s="2">
        <v>7421</v>
      </c>
      <c r="EK7553" s="2">
        <v>8527</v>
      </c>
      <c r="EL7553" s="2" t="s">
        <v>43803</v>
      </c>
      <c r="EM7553" s="2">
        <v>36348</v>
      </c>
      <c r="EN7553" s="2">
        <v>46056</v>
      </c>
      <c r="EO7553" s="2">
        <v>36348</v>
      </c>
      <c r="EP7553" s="2" t="s">
        <v>171</v>
      </c>
      <c r="EQ7553" s="2">
        <v>7542</v>
      </c>
      <c r="ER7553" s="2">
        <v>46056</v>
      </c>
      <c r="ES7553" s="2">
        <v>36348</v>
      </c>
      <c r="ET7553" s="2" t="s">
        <v>171</v>
      </c>
      <c r="EU7553" s="2">
        <v>7542</v>
      </c>
      <c r="EV7553" s="2">
        <v>46056</v>
      </c>
      <c r="EW7553" s="2">
        <v>36348</v>
      </c>
      <c r="EX7553" s="2" t="s">
        <v>171</v>
      </c>
      <c r="EY7553" s="2">
        <v>7542</v>
      </c>
    </row>
    <row r="7554" spans="1:155" x14ac:dyDescent="0.25">
      <c r="A7554" s="2" t="s">
        <v>43224</v>
      </c>
      <c r="B7554" s="2">
        <v>704</v>
      </c>
      <c r="C7554" s="2" t="s">
        <v>43224</v>
      </c>
      <c r="D7554" s="2" t="s">
        <v>43224</v>
      </c>
      <c r="E7554" s="2" t="s">
        <v>43225</v>
      </c>
      <c r="F7554" s="2" t="s">
        <v>43226</v>
      </c>
      <c r="G7554" s="2" t="s">
        <v>43227</v>
      </c>
      <c r="H7554" s="2">
        <v>1</v>
      </c>
      <c r="I7554" s="2">
        <v>45.432899999999997</v>
      </c>
      <c r="J7554" s="2">
        <v>1.15893E-2</v>
      </c>
      <c r="K7554" s="2">
        <v>45.433</v>
      </c>
      <c r="L7554" s="2">
        <v>24.132999999999999</v>
      </c>
      <c r="M7554" s="2">
        <v>45.433</v>
      </c>
      <c r="N7554" s="2"/>
      <c r="O7554" s="2"/>
      <c r="P7554" s="2"/>
      <c r="Q7554" s="2"/>
      <c r="R7554" s="2"/>
      <c r="S7554" s="2"/>
      <c r="T7554" s="2"/>
      <c r="U7554" s="2"/>
      <c r="V7554" s="2"/>
      <c r="W7554" s="2"/>
      <c r="X7554" s="2"/>
      <c r="Y7554" s="2"/>
      <c r="Z7554" s="2"/>
      <c r="AA7554" s="2"/>
      <c r="AB7554" s="2"/>
      <c r="AC7554" s="2"/>
      <c r="AD7554" s="2"/>
      <c r="AE7554" s="2"/>
      <c r="AF7554" s="2"/>
      <c r="AG7554" s="2"/>
      <c r="AH7554" s="2"/>
      <c r="AI7554" s="2"/>
      <c r="AJ7554" s="2"/>
      <c r="AK7554" s="2"/>
      <c r="AL7554" s="2">
        <v>0</v>
      </c>
      <c r="AM7554" s="2">
        <v>0</v>
      </c>
      <c r="AN7554" s="2"/>
      <c r="AO7554" s="2" t="s">
        <v>159</v>
      </c>
      <c r="AP7554" s="2">
        <v>1</v>
      </c>
      <c r="AQ7554" s="2">
        <v>45.432899999999997</v>
      </c>
      <c r="AR7554" s="2">
        <v>1.15893E-2</v>
      </c>
      <c r="AS7554" s="2">
        <v>45.433</v>
      </c>
      <c r="AT7554" s="2"/>
      <c r="AU7554" s="2">
        <v>3</v>
      </c>
      <c r="AV7554" s="2" t="s">
        <v>160</v>
      </c>
      <c r="AW7554" s="2" t="s">
        <v>43804</v>
      </c>
      <c r="AX7554" s="2" t="s">
        <v>3794</v>
      </c>
      <c r="AY7554" s="2" t="s">
        <v>737</v>
      </c>
      <c r="AZ7554" s="2" t="s">
        <v>43801</v>
      </c>
      <c r="BA7554" s="2" t="s">
        <v>43802</v>
      </c>
      <c r="BB7554" s="2">
        <v>3</v>
      </c>
      <c r="BC7554" s="2">
        <v>3</v>
      </c>
      <c r="BD7554" s="2">
        <v>-0.29002</v>
      </c>
      <c r="BE7554" s="2" t="s">
        <v>166</v>
      </c>
      <c r="BF7554" s="2" t="s">
        <v>166</v>
      </c>
      <c r="BG7554" s="2" t="s">
        <v>166</v>
      </c>
      <c r="BH7554" s="2" t="s">
        <v>166</v>
      </c>
      <c r="BI7554" s="2" t="s">
        <v>166</v>
      </c>
      <c r="BJ7554" s="2" t="s">
        <v>166</v>
      </c>
      <c r="BK7554" s="2" t="s">
        <v>166</v>
      </c>
      <c r="BL7554" s="2" t="s">
        <v>167</v>
      </c>
      <c r="BM7554" s="2">
        <v>1876700</v>
      </c>
      <c r="BN7554" s="2">
        <v>0</v>
      </c>
      <c r="BO7554" s="2">
        <v>0</v>
      </c>
      <c r="BP7554" s="2">
        <v>1876700</v>
      </c>
      <c r="BQ7554" s="2" t="s">
        <v>159</v>
      </c>
      <c r="BR7554" s="2">
        <v>0</v>
      </c>
      <c r="BS7554" s="2">
        <v>0</v>
      </c>
      <c r="BT7554" s="2">
        <v>0</v>
      </c>
      <c r="BU7554" s="2">
        <v>0</v>
      </c>
      <c r="BV7554" s="2">
        <v>0</v>
      </c>
      <c r="BW7554" s="2">
        <v>0</v>
      </c>
      <c r="BX7554" s="2">
        <v>297530</v>
      </c>
      <c r="BY7554" s="2">
        <v>1579200</v>
      </c>
      <c r="BZ7554" s="2" t="s">
        <v>159</v>
      </c>
      <c r="CA7554" s="2" t="s">
        <v>159</v>
      </c>
      <c r="CB7554" s="2" t="s">
        <v>159</v>
      </c>
      <c r="CC7554" s="2" t="s">
        <v>159</v>
      </c>
      <c r="CD7554" s="2" t="s">
        <v>159</v>
      </c>
      <c r="CE7554" s="2" t="s">
        <v>159</v>
      </c>
      <c r="CF7554" s="2" t="s">
        <v>159</v>
      </c>
      <c r="CG7554" s="2" t="s">
        <v>159</v>
      </c>
      <c r="CH7554" s="2">
        <v>0</v>
      </c>
      <c r="CI7554" s="2">
        <v>0</v>
      </c>
      <c r="CJ7554" s="2">
        <v>0</v>
      </c>
      <c r="CK7554" s="2">
        <v>0</v>
      </c>
      <c r="CL7554" s="2">
        <v>0</v>
      </c>
      <c r="CM7554" s="2">
        <v>0</v>
      </c>
      <c r="CN7554" s="2">
        <v>0</v>
      </c>
      <c r="CO7554" s="2">
        <v>0</v>
      </c>
      <c r="CP7554" s="2">
        <v>0</v>
      </c>
      <c r="CQ7554" s="2">
        <v>0</v>
      </c>
      <c r="CR7554" s="2">
        <v>0</v>
      </c>
      <c r="CS7554" s="2">
        <v>0</v>
      </c>
      <c r="CT7554" s="2">
        <v>0</v>
      </c>
      <c r="CU7554" s="2">
        <v>0</v>
      </c>
      <c r="CV7554" s="2">
        <v>0</v>
      </c>
      <c r="CW7554" s="2">
        <v>0</v>
      </c>
      <c r="CX7554" s="2">
        <v>0</v>
      </c>
      <c r="CY7554" s="2">
        <v>0</v>
      </c>
      <c r="CZ7554" s="2">
        <v>0</v>
      </c>
      <c r="DA7554" s="2">
        <v>0</v>
      </c>
      <c r="DB7554" s="2">
        <v>297530</v>
      </c>
      <c r="DC7554" s="2">
        <v>0</v>
      </c>
      <c r="DD7554" s="2">
        <v>0</v>
      </c>
      <c r="DE7554" s="2">
        <v>1579200</v>
      </c>
      <c r="DF7554" s="2"/>
      <c r="DG7554" s="2"/>
      <c r="DH7554" s="2"/>
      <c r="DI7554" s="2"/>
      <c r="DJ7554" s="2"/>
      <c r="DK7554" s="2"/>
      <c r="DL7554" s="2"/>
      <c r="DM7554" s="2"/>
      <c r="DN7554" s="2"/>
      <c r="DO7554" s="2"/>
      <c r="DP7554" s="2"/>
      <c r="DQ7554" s="2"/>
      <c r="DR7554" s="2"/>
      <c r="DS7554" s="2"/>
      <c r="DT7554" s="2"/>
      <c r="DU7554" s="2"/>
      <c r="DV7554" s="2"/>
      <c r="DW7554" s="2"/>
      <c r="DX7554" s="2"/>
      <c r="DY7554" s="2"/>
      <c r="DZ7554" s="2"/>
      <c r="EA7554" s="2"/>
      <c r="EB7554" s="2"/>
      <c r="EC7554" s="2"/>
      <c r="ED7554" s="2"/>
      <c r="EE7554" s="2"/>
      <c r="EF7554" s="2">
        <v>7552</v>
      </c>
      <c r="EG7554" s="2">
        <v>2839</v>
      </c>
      <c r="EH7554" s="2">
        <v>704</v>
      </c>
      <c r="EI7554" s="2">
        <v>704</v>
      </c>
      <c r="EJ7554" s="2">
        <v>7421</v>
      </c>
      <c r="EK7554" s="2">
        <v>8527</v>
      </c>
      <c r="EL7554" s="2" t="s">
        <v>43803</v>
      </c>
      <c r="EM7554" s="2">
        <v>36348</v>
      </c>
      <c r="EN7554" s="2">
        <v>46056</v>
      </c>
      <c r="EO7554" s="2">
        <v>36348</v>
      </c>
      <c r="EP7554" s="2" t="s">
        <v>171</v>
      </c>
      <c r="EQ7554" s="2">
        <v>7542</v>
      </c>
      <c r="ER7554" s="2">
        <v>46056</v>
      </c>
      <c r="ES7554" s="2">
        <v>36348</v>
      </c>
      <c r="ET7554" s="2" t="s">
        <v>171</v>
      </c>
      <c r="EU7554" s="2">
        <v>7542</v>
      </c>
      <c r="EV7554" s="2">
        <v>46056</v>
      </c>
      <c r="EW7554" s="2">
        <v>36348</v>
      </c>
      <c r="EX7554" s="2" t="s">
        <v>171</v>
      </c>
      <c r="EY7554" s="2">
        <v>7542</v>
      </c>
    </row>
    <row r="7555" spans="1:155" x14ac:dyDescent="0.25">
      <c r="A7555" s="2" t="s">
        <v>43224</v>
      </c>
      <c r="B7555" s="2">
        <v>706</v>
      </c>
      <c r="C7555" s="2" t="s">
        <v>43224</v>
      </c>
      <c r="D7555" s="2" t="s">
        <v>43224</v>
      </c>
      <c r="E7555" s="2" t="s">
        <v>43225</v>
      </c>
      <c r="F7555" s="2" t="s">
        <v>43226</v>
      </c>
      <c r="G7555" s="2" t="s">
        <v>43227</v>
      </c>
      <c r="H7555" s="2">
        <v>1</v>
      </c>
      <c r="I7555" s="2">
        <v>45.432899999999997</v>
      </c>
      <c r="J7555" s="2">
        <v>1.15893E-2</v>
      </c>
      <c r="K7555" s="2">
        <v>45.433</v>
      </c>
      <c r="L7555" s="2">
        <v>24.132999999999999</v>
      </c>
      <c r="M7555" s="2">
        <v>45.433</v>
      </c>
      <c r="N7555" s="2"/>
      <c r="O7555" s="2"/>
      <c r="P7555" s="2"/>
      <c r="Q7555" s="2"/>
      <c r="R7555" s="2"/>
      <c r="S7555" s="2"/>
      <c r="T7555" s="2"/>
      <c r="U7555" s="2"/>
      <c r="V7555" s="2"/>
      <c r="W7555" s="2"/>
      <c r="X7555" s="2"/>
      <c r="Y7555" s="2"/>
      <c r="Z7555" s="2"/>
      <c r="AA7555" s="2"/>
      <c r="AB7555" s="2"/>
      <c r="AC7555" s="2"/>
      <c r="AD7555" s="2"/>
      <c r="AE7555" s="2"/>
      <c r="AF7555" s="2"/>
      <c r="AG7555" s="2"/>
      <c r="AH7555" s="2"/>
      <c r="AI7555" s="2"/>
      <c r="AJ7555" s="2"/>
      <c r="AK7555" s="2"/>
      <c r="AL7555" s="2">
        <v>0</v>
      </c>
      <c r="AM7555" s="2">
        <v>0</v>
      </c>
      <c r="AN7555" s="2"/>
      <c r="AO7555" s="2" t="s">
        <v>159</v>
      </c>
      <c r="AP7555" s="2">
        <v>1</v>
      </c>
      <c r="AQ7555" s="2">
        <v>45.432899999999997</v>
      </c>
      <c r="AR7555" s="2">
        <v>1.15893E-2</v>
      </c>
      <c r="AS7555" s="2">
        <v>45.433</v>
      </c>
      <c r="AT7555" s="2"/>
      <c r="AU7555" s="2">
        <v>3</v>
      </c>
      <c r="AV7555" s="2" t="s">
        <v>160</v>
      </c>
      <c r="AW7555" s="2" t="s">
        <v>43805</v>
      </c>
      <c r="AX7555" s="2" t="s">
        <v>3800</v>
      </c>
      <c r="AY7555" s="2" t="s">
        <v>640</v>
      </c>
      <c r="AZ7555" s="2" t="s">
        <v>43801</v>
      </c>
      <c r="BA7555" s="2" t="s">
        <v>43802</v>
      </c>
      <c r="BB7555" s="2">
        <v>5</v>
      </c>
      <c r="BC7555" s="2">
        <v>3</v>
      </c>
      <c r="BD7555" s="2">
        <v>-0.29002</v>
      </c>
      <c r="BE7555" s="2" t="s">
        <v>166</v>
      </c>
      <c r="BF7555" s="2" t="s">
        <v>166</v>
      </c>
      <c r="BG7555" s="2" t="s">
        <v>166</v>
      </c>
      <c r="BH7555" s="2" t="s">
        <v>166</v>
      </c>
      <c r="BI7555" s="2" t="s">
        <v>166</v>
      </c>
      <c r="BJ7555" s="2" t="s">
        <v>166</v>
      </c>
      <c r="BK7555" s="2" t="s">
        <v>166</v>
      </c>
      <c r="BL7555" s="2" t="s">
        <v>167</v>
      </c>
      <c r="BM7555" s="2">
        <v>1876700</v>
      </c>
      <c r="BN7555" s="2">
        <v>0</v>
      </c>
      <c r="BO7555" s="2">
        <v>0</v>
      </c>
      <c r="BP7555" s="2">
        <v>1876700</v>
      </c>
      <c r="BQ7555" s="2" t="s">
        <v>159</v>
      </c>
      <c r="BR7555" s="2">
        <v>0</v>
      </c>
      <c r="BS7555" s="2">
        <v>0</v>
      </c>
      <c r="BT7555" s="2">
        <v>0</v>
      </c>
      <c r="BU7555" s="2">
        <v>0</v>
      </c>
      <c r="BV7555" s="2">
        <v>0</v>
      </c>
      <c r="BW7555" s="2">
        <v>0</v>
      </c>
      <c r="BX7555" s="2">
        <v>297530</v>
      </c>
      <c r="BY7555" s="2">
        <v>1579200</v>
      </c>
      <c r="BZ7555" s="2" t="s">
        <v>159</v>
      </c>
      <c r="CA7555" s="2" t="s">
        <v>159</v>
      </c>
      <c r="CB7555" s="2" t="s">
        <v>159</v>
      </c>
      <c r="CC7555" s="2" t="s">
        <v>159</v>
      </c>
      <c r="CD7555" s="2" t="s">
        <v>159</v>
      </c>
      <c r="CE7555" s="2" t="s">
        <v>159</v>
      </c>
      <c r="CF7555" s="2" t="s">
        <v>159</v>
      </c>
      <c r="CG7555" s="2" t="s">
        <v>159</v>
      </c>
      <c r="CH7555" s="2">
        <v>0</v>
      </c>
      <c r="CI7555" s="2">
        <v>0</v>
      </c>
      <c r="CJ7555" s="2">
        <v>0</v>
      </c>
      <c r="CK7555" s="2">
        <v>0</v>
      </c>
      <c r="CL7555" s="2">
        <v>0</v>
      </c>
      <c r="CM7555" s="2">
        <v>0</v>
      </c>
      <c r="CN7555" s="2">
        <v>0</v>
      </c>
      <c r="CO7555" s="2">
        <v>0</v>
      </c>
      <c r="CP7555" s="2">
        <v>0</v>
      </c>
      <c r="CQ7555" s="2">
        <v>0</v>
      </c>
      <c r="CR7555" s="2">
        <v>0</v>
      </c>
      <c r="CS7555" s="2">
        <v>0</v>
      </c>
      <c r="CT7555" s="2">
        <v>0</v>
      </c>
      <c r="CU7555" s="2">
        <v>0</v>
      </c>
      <c r="CV7555" s="2">
        <v>0</v>
      </c>
      <c r="CW7555" s="2">
        <v>0</v>
      </c>
      <c r="CX7555" s="2">
        <v>0</v>
      </c>
      <c r="CY7555" s="2">
        <v>0</v>
      </c>
      <c r="CZ7555" s="2">
        <v>0</v>
      </c>
      <c r="DA7555" s="2">
        <v>0</v>
      </c>
      <c r="DB7555" s="2">
        <v>297530</v>
      </c>
      <c r="DC7555" s="2">
        <v>0</v>
      </c>
      <c r="DD7555" s="2">
        <v>0</v>
      </c>
      <c r="DE7555" s="2">
        <v>1579200</v>
      </c>
      <c r="DF7555" s="2"/>
      <c r="DG7555" s="2"/>
      <c r="DH7555" s="2"/>
      <c r="DI7555" s="2"/>
      <c r="DJ7555" s="2"/>
      <c r="DK7555" s="2"/>
      <c r="DL7555" s="2"/>
      <c r="DM7555" s="2"/>
      <c r="DN7555" s="2"/>
      <c r="DO7555" s="2"/>
      <c r="DP7555" s="2"/>
      <c r="DQ7555" s="2"/>
      <c r="DR7555" s="2"/>
      <c r="DS7555" s="2"/>
      <c r="DT7555" s="2"/>
      <c r="DU7555" s="2"/>
      <c r="DV7555" s="2"/>
      <c r="DW7555" s="2"/>
      <c r="DX7555" s="2"/>
      <c r="DY7555" s="2"/>
      <c r="DZ7555" s="2"/>
      <c r="EA7555" s="2"/>
      <c r="EB7555" s="2"/>
      <c r="EC7555" s="2"/>
      <c r="ED7555" s="2"/>
      <c r="EE7555" s="2"/>
      <c r="EF7555" s="2">
        <v>7553</v>
      </c>
      <c r="EG7555" s="2">
        <v>2839</v>
      </c>
      <c r="EH7555" s="2">
        <v>706</v>
      </c>
      <c r="EI7555" s="2">
        <v>706</v>
      </c>
      <c r="EJ7555" s="2">
        <v>7421</v>
      </c>
      <c r="EK7555" s="2">
        <v>8527</v>
      </c>
      <c r="EL7555" s="2" t="s">
        <v>43803</v>
      </c>
      <c r="EM7555" s="2">
        <v>36348</v>
      </c>
      <c r="EN7555" s="2">
        <v>46056</v>
      </c>
      <c r="EO7555" s="2">
        <v>36348</v>
      </c>
      <c r="EP7555" s="2" t="s">
        <v>171</v>
      </c>
      <c r="EQ7555" s="2">
        <v>7542</v>
      </c>
      <c r="ER7555" s="2">
        <v>46056</v>
      </c>
      <c r="ES7555" s="2">
        <v>36348</v>
      </c>
      <c r="ET7555" s="2" t="s">
        <v>171</v>
      </c>
      <c r="EU7555" s="2">
        <v>7542</v>
      </c>
      <c r="EV7555" s="2">
        <v>46056</v>
      </c>
      <c r="EW7555" s="2">
        <v>36348</v>
      </c>
      <c r="EX7555" s="2" t="s">
        <v>171</v>
      </c>
      <c r="EY7555" s="2">
        <v>7542</v>
      </c>
    </row>
    <row r="7556" spans="1:155" x14ac:dyDescent="0.25">
      <c r="A7556" s="2" t="s">
        <v>43224</v>
      </c>
      <c r="B7556" s="2">
        <v>1876</v>
      </c>
      <c r="C7556" s="2" t="s">
        <v>43224</v>
      </c>
      <c r="D7556" s="2" t="s">
        <v>43224</v>
      </c>
      <c r="E7556" s="2" t="s">
        <v>43225</v>
      </c>
      <c r="F7556" s="2" t="s">
        <v>43226</v>
      </c>
      <c r="G7556" s="2" t="s">
        <v>43227</v>
      </c>
      <c r="H7556" s="2">
        <v>0.99999700000000002</v>
      </c>
      <c r="I7556" s="2">
        <v>54.595199999999998</v>
      </c>
      <c r="J7556" s="2">
        <v>1.88378E-3</v>
      </c>
      <c r="K7556" s="2">
        <v>58.268000000000001</v>
      </c>
      <c r="L7556" s="2">
        <v>39.168999999999997</v>
      </c>
      <c r="M7556" s="2">
        <v>58.268000000000001</v>
      </c>
      <c r="N7556" s="2">
        <v>0</v>
      </c>
      <c r="O7556" s="2">
        <v>0</v>
      </c>
      <c r="P7556" s="2"/>
      <c r="Q7556" s="2" t="s">
        <v>159</v>
      </c>
      <c r="R7556" s="2"/>
      <c r="S7556" s="2"/>
      <c r="T7556" s="2"/>
      <c r="U7556" s="2"/>
      <c r="V7556" s="2">
        <v>0</v>
      </c>
      <c r="W7556" s="2">
        <v>0</v>
      </c>
      <c r="X7556" s="2"/>
      <c r="Y7556" s="2" t="s">
        <v>159</v>
      </c>
      <c r="Z7556" s="2">
        <v>0.99990699999999999</v>
      </c>
      <c r="AA7556" s="2">
        <v>40.3003</v>
      </c>
      <c r="AB7556" s="2">
        <v>4.88493E-3</v>
      </c>
      <c r="AC7556" s="2">
        <v>45.613999999999997</v>
      </c>
      <c r="AD7556" s="2">
        <v>0</v>
      </c>
      <c r="AE7556" s="2">
        <v>0</v>
      </c>
      <c r="AF7556" s="2"/>
      <c r="AG7556" s="2" t="s">
        <v>159</v>
      </c>
      <c r="AH7556" s="2">
        <v>0.99999700000000002</v>
      </c>
      <c r="AI7556" s="2">
        <v>54.595199999999998</v>
      </c>
      <c r="AJ7556" s="2">
        <v>1.88378E-3</v>
      </c>
      <c r="AK7556" s="2">
        <v>58.268000000000001</v>
      </c>
      <c r="AL7556" s="2"/>
      <c r="AM7556" s="2"/>
      <c r="AN7556" s="2"/>
      <c r="AO7556" s="2"/>
      <c r="AP7556" s="2">
        <v>0.99997800000000003</v>
      </c>
      <c r="AQ7556" s="2">
        <v>46.6708</v>
      </c>
      <c r="AR7556" s="2">
        <v>2.1867599999999998E-3</v>
      </c>
      <c r="AS7556" s="2">
        <v>52.49</v>
      </c>
      <c r="AT7556" s="2"/>
      <c r="AU7556" s="2">
        <v>3</v>
      </c>
      <c r="AV7556" s="2" t="s">
        <v>160</v>
      </c>
      <c r="AW7556" s="2" t="s">
        <v>43806</v>
      </c>
      <c r="AX7556" s="2" t="s">
        <v>17957</v>
      </c>
      <c r="AY7556" s="2" t="s">
        <v>1735</v>
      </c>
      <c r="AZ7556" s="2" t="s">
        <v>43807</v>
      </c>
      <c r="BA7556" s="2" t="s">
        <v>43808</v>
      </c>
      <c r="BB7556" s="2">
        <v>1</v>
      </c>
      <c r="BC7556" s="2">
        <v>3</v>
      </c>
      <c r="BD7556" s="2">
        <v>-0.68476000000000004</v>
      </c>
      <c r="BE7556" s="2" t="s">
        <v>166</v>
      </c>
      <c r="BF7556" s="2" t="s">
        <v>166</v>
      </c>
      <c r="BG7556" s="2" t="s">
        <v>166</v>
      </c>
      <c r="BH7556" s="2" t="s">
        <v>167</v>
      </c>
      <c r="BI7556" s="2" t="s">
        <v>166</v>
      </c>
      <c r="BJ7556" s="2" t="s">
        <v>167</v>
      </c>
      <c r="BK7556" s="2" t="s">
        <v>166</v>
      </c>
      <c r="BL7556" s="2" t="s">
        <v>167</v>
      </c>
      <c r="BM7556" s="2">
        <v>336380000</v>
      </c>
      <c r="BN7556" s="2">
        <v>0</v>
      </c>
      <c r="BO7556" s="2">
        <v>0</v>
      </c>
      <c r="BP7556" s="2">
        <v>336380000</v>
      </c>
      <c r="BQ7556" s="2" t="s">
        <v>159</v>
      </c>
      <c r="BR7556" s="2">
        <v>3946800</v>
      </c>
      <c r="BS7556" s="2">
        <v>0</v>
      </c>
      <c r="BT7556" s="2">
        <v>1168800</v>
      </c>
      <c r="BU7556" s="2">
        <v>75190000</v>
      </c>
      <c r="BV7556" s="2">
        <v>1698400</v>
      </c>
      <c r="BW7556" s="2">
        <v>163280000</v>
      </c>
      <c r="BX7556" s="2">
        <v>0</v>
      </c>
      <c r="BY7556" s="2">
        <v>39947000</v>
      </c>
      <c r="BZ7556" s="2" t="s">
        <v>159</v>
      </c>
      <c r="CA7556" s="2" t="s">
        <v>159</v>
      </c>
      <c r="CB7556" s="2" t="s">
        <v>159</v>
      </c>
      <c r="CC7556" s="2" t="s">
        <v>159</v>
      </c>
      <c r="CD7556" s="2" t="s">
        <v>159</v>
      </c>
      <c r="CE7556" s="2" t="s">
        <v>159</v>
      </c>
      <c r="CF7556" s="2" t="s">
        <v>159</v>
      </c>
      <c r="CG7556" s="2" t="s">
        <v>159</v>
      </c>
      <c r="CH7556" s="2">
        <v>0</v>
      </c>
      <c r="CI7556" s="2">
        <v>0</v>
      </c>
      <c r="CJ7556" s="2">
        <v>3946800</v>
      </c>
      <c r="CK7556" s="2">
        <v>0</v>
      </c>
      <c r="CL7556" s="2">
        <v>0</v>
      </c>
      <c r="CM7556" s="2">
        <v>0</v>
      </c>
      <c r="CN7556" s="2">
        <v>0</v>
      </c>
      <c r="CO7556" s="2">
        <v>0</v>
      </c>
      <c r="CP7556" s="2">
        <v>1168800</v>
      </c>
      <c r="CQ7556" s="2">
        <v>0</v>
      </c>
      <c r="CR7556" s="2">
        <v>0</v>
      </c>
      <c r="CS7556" s="2">
        <v>75190000</v>
      </c>
      <c r="CT7556" s="2">
        <v>0</v>
      </c>
      <c r="CU7556" s="2">
        <v>0</v>
      </c>
      <c r="CV7556" s="2">
        <v>1698400</v>
      </c>
      <c r="CW7556" s="2">
        <v>0</v>
      </c>
      <c r="CX7556" s="2">
        <v>0</v>
      </c>
      <c r="CY7556" s="2">
        <v>163280000</v>
      </c>
      <c r="CZ7556" s="2">
        <v>0</v>
      </c>
      <c r="DA7556" s="2">
        <v>0</v>
      </c>
      <c r="DB7556" s="2">
        <v>0</v>
      </c>
      <c r="DC7556" s="2">
        <v>0</v>
      </c>
      <c r="DD7556" s="2">
        <v>0</v>
      </c>
      <c r="DE7556" s="2">
        <v>39947000</v>
      </c>
      <c r="DF7556" s="2"/>
      <c r="DG7556" s="2"/>
      <c r="DH7556" s="2"/>
      <c r="DI7556" s="2"/>
      <c r="DJ7556" s="2"/>
      <c r="DK7556" s="2"/>
      <c r="DL7556" s="2"/>
      <c r="DM7556" s="2"/>
      <c r="DN7556" s="2"/>
      <c r="DO7556" s="2"/>
      <c r="DP7556" s="2"/>
      <c r="DQ7556" s="2"/>
      <c r="DR7556" s="2"/>
      <c r="DS7556" s="2"/>
      <c r="DT7556" s="2"/>
      <c r="DU7556" s="2"/>
      <c r="DV7556" s="2"/>
      <c r="DW7556" s="2"/>
      <c r="DX7556" s="2"/>
      <c r="DY7556" s="2"/>
      <c r="DZ7556" s="2"/>
      <c r="EA7556" s="2"/>
      <c r="EB7556" s="2"/>
      <c r="EC7556" s="2"/>
      <c r="ED7556" s="2"/>
      <c r="EE7556" s="2"/>
      <c r="EF7556" s="2">
        <v>7554</v>
      </c>
      <c r="EG7556" s="2">
        <v>2839</v>
      </c>
      <c r="EH7556" s="2">
        <v>1876</v>
      </c>
      <c r="EI7556" s="2">
        <v>1876</v>
      </c>
      <c r="EJ7556" s="2">
        <v>7423</v>
      </c>
      <c r="EK7556" s="2" t="s">
        <v>43809</v>
      </c>
      <c r="EL7556" s="2" t="s">
        <v>43810</v>
      </c>
      <c r="EM7556" s="2" t="s">
        <v>43811</v>
      </c>
      <c r="EN7556" s="2">
        <v>46064</v>
      </c>
      <c r="EO7556" s="2">
        <v>36353</v>
      </c>
      <c r="EP7556" s="2" t="s">
        <v>172</v>
      </c>
      <c r="EQ7556" s="2">
        <v>19959</v>
      </c>
      <c r="ER7556" s="2">
        <v>46064</v>
      </c>
      <c r="ES7556" s="2">
        <v>36353</v>
      </c>
      <c r="ET7556" s="2" t="s">
        <v>172</v>
      </c>
      <c r="EU7556" s="2">
        <v>19959</v>
      </c>
      <c r="EV7556" s="2">
        <v>46064</v>
      </c>
      <c r="EW7556" s="2">
        <v>36353</v>
      </c>
      <c r="EX7556" s="2" t="s">
        <v>172</v>
      </c>
      <c r="EY7556" s="2">
        <v>19959</v>
      </c>
    </row>
    <row r="7557" spans="1:155" x14ac:dyDescent="0.25">
      <c r="A7557" s="2" t="s">
        <v>43224</v>
      </c>
      <c r="B7557" s="2">
        <v>1878</v>
      </c>
      <c r="C7557" s="2" t="s">
        <v>43224</v>
      </c>
      <c r="D7557" s="2" t="s">
        <v>43224</v>
      </c>
      <c r="E7557" s="2" t="s">
        <v>43225</v>
      </c>
      <c r="F7557" s="2" t="s">
        <v>43226</v>
      </c>
      <c r="G7557" s="2" t="s">
        <v>43227</v>
      </c>
      <c r="H7557" s="2">
        <v>1</v>
      </c>
      <c r="I7557" s="2">
        <v>95.957400000000007</v>
      </c>
      <c r="J7557" s="2">
        <v>1.88378E-3</v>
      </c>
      <c r="K7557" s="2">
        <v>107.03</v>
      </c>
      <c r="L7557" s="2">
        <v>38.49</v>
      </c>
      <c r="M7557" s="2">
        <v>106.67</v>
      </c>
      <c r="N7557" s="2">
        <v>0</v>
      </c>
      <c r="O7557" s="2">
        <v>0</v>
      </c>
      <c r="P7557" s="2"/>
      <c r="Q7557" s="2" t="s">
        <v>159</v>
      </c>
      <c r="R7557" s="2">
        <v>0</v>
      </c>
      <c r="S7557" s="2">
        <v>0</v>
      </c>
      <c r="T7557" s="2"/>
      <c r="U7557" s="2" t="s">
        <v>159</v>
      </c>
      <c r="V7557" s="2">
        <v>0</v>
      </c>
      <c r="W7557" s="2">
        <v>0</v>
      </c>
      <c r="X7557" s="2"/>
      <c r="Y7557" s="2" t="s">
        <v>159</v>
      </c>
      <c r="Z7557" s="2">
        <v>0.99987199999999998</v>
      </c>
      <c r="AA7557" s="2">
        <v>38.933599999999998</v>
      </c>
      <c r="AB7557" s="2">
        <v>4.88493E-3</v>
      </c>
      <c r="AC7557" s="2">
        <v>45.829000000000001</v>
      </c>
      <c r="AD7557" s="2">
        <v>0</v>
      </c>
      <c r="AE7557" s="2">
        <v>0</v>
      </c>
      <c r="AF7557" s="2"/>
      <c r="AG7557" s="2" t="s">
        <v>159</v>
      </c>
      <c r="AH7557" s="2">
        <v>1</v>
      </c>
      <c r="AI7557" s="2">
        <v>95.957400000000007</v>
      </c>
      <c r="AJ7557" s="2">
        <v>1.88378E-3</v>
      </c>
      <c r="AK7557" s="2">
        <v>106.67</v>
      </c>
      <c r="AL7557" s="2">
        <v>0</v>
      </c>
      <c r="AM7557" s="2">
        <v>0</v>
      </c>
      <c r="AN7557" s="2"/>
      <c r="AO7557" s="2" t="s">
        <v>159</v>
      </c>
      <c r="AP7557" s="2">
        <v>0.99999800000000005</v>
      </c>
      <c r="AQ7557" s="2">
        <v>56.876899999999999</v>
      </c>
      <c r="AR7557" s="2">
        <v>2.1867599999999998E-3</v>
      </c>
      <c r="AS7557" s="2">
        <v>107.03</v>
      </c>
      <c r="AT7557" s="2"/>
      <c r="AU7557" s="2" t="s">
        <v>922</v>
      </c>
      <c r="AV7557" s="2" t="s">
        <v>160</v>
      </c>
      <c r="AW7557" s="2" t="s">
        <v>43812</v>
      </c>
      <c r="AX7557" s="2" t="s">
        <v>43813</v>
      </c>
      <c r="AY7557" s="2" t="s">
        <v>278</v>
      </c>
      <c r="AZ7557" s="2" t="s">
        <v>43814</v>
      </c>
      <c r="BA7557" s="2" t="s">
        <v>43815</v>
      </c>
      <c r="BB7557" s="2">
        <v>1</v>
      </c>
      <c r="BC7557" s="2">
        <v>2</v>
      </c>
      <c r="BD7557" s="2">
        <v>0.15962999999999999</v>
      </c>
      <c r="BE7557" s="2" t="s">
        <v>166</v>
      </c>
      <c r="BF7557" s="2" t="s">
        <v>166</v>
      </c>
      <c r="BG7557" s="2" t="s">
        <v>166</v>
      </c>
      <c r="BH7557" s="2" t="s">
        <v>167</v>
      </c>
      <c r="BI7557" s="2" t="s">
        <v>166</v>
      </c>
      <c r="BJ7557" s="2" t="s">
        <v>167</v>
      </c>
      <c r="BK7557" s="2" t="s">
        <v>166</v>
      </c>
      <c r="BL7557" s="2" t="s">
        <v>167</v>
      </c>
      <c r="BM7557" s="2">
        <v>406430000</v>
      </c>
      <c r="BN7557" s="2">
        <v>0</v>
      </c>
      <c r="BO7557" s="2">
        <v>70048000</v>
      </c>
      <c r="BP7557" s="2">
        <v>336380000</v>
      </c>
      <c r="BQ7557" s="2" t="s">
        <v>159</v>
      </c>
      <c r="BR7557" s="2">
        <v>4784500</v>
      </c>
      <c r="BS7557" s="2">
        <v>7857800</v>
      </c>
      <c r="BT7557" s="2">
        <v>1559300</v>
      </c>
      <c r="BU7557" s="2">
        <v>82313000</v>
      </c>
      <c r="BV7557" s="2">
        <v>2134600</v>
      </c>
      <c r="BW7557" s="2">
        <v>173970000</v>
      </c>
      <c r="BX7557" s="2">
        <v>1393400</v>
      </c>
      <c r="BY7557" s="2">
        <v>44053000</v>
      </c>
      <c r="BZ7557" s="2" t="s">
        <v>159</v>
      </c>
      <c r="CA7557" s="2" t="s">
        <v>159</v>
      </c>
      <c r="CB7557" s="2" t="s">
        <v>159</v>
      </c>
      <c r="CC7557" s="2" t="s">
        <v>159</v>
      </c>
      <c r="CD7557" s="2" t="s">
        <v>159</v>
      </c>
      <c r="CE7557" s="2" t="s">
        <v>159</v>
      </c>
      <c r="CF7557" s="2" t="s">
        <v>159</v>
      </c>
      <c r="CG7557" s="2" t="s">
        <v>159</v>
      </c>
      <c r="CH7557" s="2">
        <v>0</v>
      </c>
      <c r="CI7557" s="2">
        <v>837710</v>
      </c>
      <c r="CJ7557" s="2">
        <v>3946800</v>
      </c>
      <c r="CK7557" s="2">
        <v>0</v>
      </c>
      <c r="CL7557" s="2">
        <v>7857800</v>
      </c>
      <c r="CM7557" s="2">
        <v>0</v>
      </c>
      <c r="CN7557" s="2">
        <v>0</v>
      </c>
      <c r="CO7557" s="2">
        <v>390420</v>
      </c>
      <c r="CP7557" s="2">
        <v>1168800</v>
      </c>
      <c r="CQ7557" s="2">
        <v>0</v>
      </c>
      <c r="CR7557" s="2">
        <v>7123300</v>
      </c>
      <c r="CS7557" s="2">
        <v>75190000</v>
      </c>
      <c r="CT7557" s="2">
        <v>0</v>
      </c>
      <c r="CU7557" s="2">
        <v>436280</v>
      </c>
      <c r="CV7557" s="2">
        <v>1698400</v>
      </c>
      <c r="CW7557" s="2">
        <v>0</v>
      </c>
      <c r="CX7557" s="2">
        <v>10683000</v>
      </c>
      <c r="CY7557" s="2">
        <v>163280000</v>
      </c>
      <c r="CZ7557" s="2">
        <v>0</v>
      </c>
      <c r="DA7557" s="2">
        <v>1393400</v>
      </c>
      <c r="DB7557" s="2">
        <v>0</v>
      </c>
      <c r="DC7557" s="2">
        <v>0</v>
      </c>
      <c r="DD7557" s="2">
        <v>4106800</v>
      </c>
      <c r="DE7557" s="2">
        <v>39947000</v>
      </c>
      <c r="DF7557" s="2"/>
      <c r="DG7557" s="2"/>
      <c r="DH7557" s="2"/>
      <c r="DI7557" s="2"/>
      <c r="DJ7557" s="2"/>
      <c r="DK7557" s="2"/>
      <c r="DL7557" s="2"/>
      <c r="DM7557" s="2"/>
      <c r="DN7557" s="2"/>
      <c r="DO7557" s="2"/>
      <c r="DP7557" s="2"/>
      <c r="DQ7557" s="2"/>
      <c r="DR7557" s="2"/>
      <c r="DS7557" s="2"/>
      <c r="DT7557" s="2"/>
      <c r="DU7557" s="2"/>
      <c r="DV7557" s="2"/>
      <c r="DW7557" s="2"/>
      <c r="DX7557" s="2"/>
      <c r="DY7557" s="2"/>
      <c r="DZ7557" s="2"/>
      <c r="EA7557" s="2"/>
      <c r="EB7557" s="2"/>
      <c r="EC7557" s="2"/>
      <c r="ED7557" s="2"/>
      <c r="EE7557" s="2"/>
      <c r="EF7557" s="2">
        <v>7555</v>
      </c>
      <c r="EG7557" s="2">
        <v>2839</v>
      </c>
      <c r="EH7557" s="2">
        <v>1878</v>
      </c>
      <c r="EI7557" s="2">
        <v>1878</v>
      </c>
      <c r="EJ7557" s="2" t="s">
        <v>43816</v>
      </c>
      <c r="EK7557" s="2" t="s">
        <v>43817</v>
      </c>
      <c r="EL7557" s="2" t="s">
        <v>43818</v>
      </c>
      <c r="EM7557" s="2" t="s">
        <v>43819</v>
      </c>
      <c r="EN7557" s="2">
        <v>46207</v>
      </c>
      <c r="EO7557" s="2">
        <v>36501</v>
      </c>
      <c r="EP7557" s="2" t="s">
        <v>172</v>
      </c>
      <c r="EQ7557" s="2">
        <v>23652</v>
      </c>
      <c r="ER7557" s="2">
        <v>46208</v>
      </c>
      <c r="ES7557" s="2">
        <v>36502</v>
      </c>
      <c r="ET7557" s="2" t="s">
        <v>171</v>
      </c>
      <c r="EU7557" s="2">
        <v>22128</v>
      </c>
      <c r="EV7557" s="2">
        <v>46064</v>
      </c>
      <c r="EW7557" s="2">
        <v>36353</v>
      </c>
      <c r="EX7557" s="2" t="s">
        <v>172</v>
      </c>
      <c r="EY7557" s="2">
        <v>19959</v>
      </c>
    </row>
    <row r="7558" spans="1:155" x14ac:dyDescent="0.25">
      <c r="A7558" s="2" t="s">
        <v>43224</v>
      </c>
      <c r="B7558" s="2">
        <v>2030</v>
      </c>
      <c r="C7558" s="2" t="s">
        <v>43224</v>
      </c>
      <c r="D7558" s="2" t="s">
        <v>43224</v>
      </c>
      <c r="E7558" s="2" t="s">
        <v>43225</v>
      </c>
      <c r="F7558" s="2" t="s">
        <v>43226</v>
      </c>
      <c r="G7558" s="2" t="s">
        <v>43227</v>
      </c>
      <c r="H7558" s="2">
        <v>1</v>
      </c>
      <c r="I7558" s="2">
        <v>42.316899999999997</v>
      </c>
      <c r="J7558" s="2">
        <v>2.7510799999999999E-3</v>
      </c>
      <c r="K7558" s="2">
        <v>44.317999999999998</v>
      </c>
      <c r="L7558" s="2">
        <v>20.384</v>
      </c>
      <c r="M7558" s="2">
        <v>42.317</v>
      </c>
      <c r="N7558" s="2">
        <v>0</v>
      </c>
      <c r="O7558" s="2">
        <v>0</v>
      </c>
      <c r="P7558" s="2"/>
      <c r="Q7558" s="2" t="s">
        <v>159</v>
      </c>
      <c r="R7558" s="2"/>
      <c r="S7558" s="2"/>
      <c r="T7558" s="2"/>
      <c r="U7558" s="2"/>
      <c r="V7558" s="2">
        <v>0</v>
      </c>
      <c r="W7558" s="2">
        <v>0</v>
      </c>
      <c r="X7558" s="2"/>
      <c r="Y7558" s="2" t="s">
        <v>159</v>
      </c>
      <c r="Z7558" s="2">
        <v>0.97028099999999995</v>
      </c>
      <c r="AA7558" s="2">
        <v>14.9626</v>
      </c>
      <c r="AB7558" s="2">
        <v>2.7510799999999999E-3</v>
      </c>
      <c r="AC7558" s="2">
        <v>44.317999999999998</v>
      </c>
      <c r="AD7558" s="2"/>
      <c r="AE7558" s="2"/>
      <c r="AF7558" s="2"/>
      <c r="AG7558" s="2"/>
      <c r="AH7558" s="2">
        <v>1</v>
      </c>
      <c r="AI7558" s="2">
        <v>42.316899999999997</v>
      </c>
      <c r="AJ7558" s="2">
        <v>7.0276599999999998E-3</v>
      </c>
      <c r="AK7558" s="2">
        <v>42.317</v>
      </c>
      <c r="AL7558" s="2"/>
      <c r="AM7558" s="2"/>
      <c r="AN7558" s="2"/>
      <c r="AO7558" s="2"/>
      <c r="AP7558" s="2">
        <v>1</v>
      </c>
      <c r="AQ7558" s="2">
        <v>42.316899999999997</v>
      </c>
      <c r="AR7558" s="2">
        <v>7.0276599999999998E-3</v>
      </c>
      <c r="AS7558" s="2">
        <v>42.317</v>
      </c>
      <c r="AT7558" s="2"/>
      <c r="AU7558" s="2" t="s">
        <v>922</v>
      </c>
      <c r="AV7558" s="2" t="s">
        <v>160</v>
      </c>
      <c r="AW7558" s="2" t="s">
        <v>43820</v>
      </c>
      <c r="AX7558" s="2" t="s">
        <v>43821</v>
      </c>
      <c r="AY7558" s="2" t="s">
        <v>1735</v>
      </c>
      <c r="AZ7558" s="2" t="s">
        <v>43822</v>
      </c>
      <c r="BA7558" s="2" t="s">
        <v>43823</v>
      </c>
      <c r="BB7558" s="2">
        <v>1</v>
      </c>
      <c r="BC7558" s="2">
        <v>3</v>
      </c>
      <c r="BD7558" s="2">
        <v>-9.2187000000000005E-2</v>
      </c>
      <c r="BE7558" s="2" t="s">
        <v>166</v>
      </c>
      <c r="BF7558" s="2" t="s">
        <v>166</v>
      </c>
      <c r="BG7558" s="2" t="s">
        <v>166</v>
      </c>
      <c r="BH7558" s="2" t="s">
        <v>167</v>
      </c>
      <c r="BI7558" s="2" t="s">
        <v>166</v>
      </c>
      <c r="BJ7558" s="2" t="s">
        <v>167</v>
      </c>
      <c r="BK7558" s="2" t="s">
        <v>166</v>
      </c>
      <c r="BL7558" s="2" t="s">
        <v>167</v>
      </c>
      <c r="BM7558" s="2">
        <v>55363000</v>
      </c>
      <c r="BN7558" s="2">
        <v>0</v>
      </c>
      <c r="BO7558" s="2">
        <v>9658700</v>
      </c>
      <c r="BP7558" s="2">
        <v>45704000</v>
      </c>
      <c r="BQ7558" s="2" t="s">
        <v>159</v>
      </c>
      <c r="BR7558" s="2">
        <v>1593600</v>
      </c>
      <c r="BS7558" s="2">
        <v>0</v>
      </c>
      <c r="BT7558" s="2">
        <v>1854000</v>
      </c>
      <c r="BU7558" s="2">
        <v>8772500</v>
      </c>
      <c r="BV7558" s="2">
        <v>0</v>
      </c>
      <c r="BW7558" s="2">
        <v>33020000</v>
      </c>
      <c r="BX7558" s="2">
        <v>0</v>
      </c>
      <c r="BY7558" s="2">
        <v>10123000</v>
      </c>
      <c r="BZ7558" s="2" t="s">
        <v>159</v>
      </c>
      <c r="CA7558" s="2" t="s">
        <v>159</v>
      </c>
      <c r="CB7558" s="2" t="s">
        <v>159</v>
      </c>
      <c r="CC7558" s="2" t="s">
        <v>159</v>
      </c>
      <c r="CD7558" s="2" t="s">
        <v>159</v>
      </c>
      <c r="CE7558" s="2" t="s">
        <v>159</v>
      </c>
      <c r="CF7558" s="2" t="s">
        <v>159</v>
      </c>
      <c r="CG7558" s="2" t="s">
        <v>159</v>
      </c>
      <c r="CH7558" s="2">
        <v>0</v>
      </c>
      <c r="CI7558" s="2">
        <v>0</v>
      </c>
      <c r="CJ7558" s="2">
        <v>1593600</v>
      </c>
      <c r="CK7558" s="2">
        <v>0</v>
      </c>
      <c r="CL7558" s="2">
        <v>0</v>
      </c>
      <c r="CM7558" s="2">
        <v>0</v>
      </c>
      <c r="CN7558" s="2">
        <v>0</v>
      </c>
      <c r="CO7558" s="2">
        <v>886210</v>
      </c>
      <c r="CP7558" s="2">
        <v>967820</v>
      </c>
      <c r="CQ7558" s="2">
        <v>0</v>
      </c>
      <c r="CR7558" s="2">
        <v>8772500</v>
      </c>
      <c r="CS7558" s="2">
        <v>0</v>
      </c>
      <c r="CT7558" s="2">
        <v>0</v>
      </c>
      <c r="CU7558" s="2">
        <v>0</v>
      </c>
      <c r="CV7558" s="2">
        <v>0</v>
      </c>
      <c r="CW7558" s="2">
        <v>0</v>
      </c>
      <c r="CX7558" s="2">
        <v>0</v>
      </c>
      <c r="CY7558" s="2">
        <v>33020000</v>
      </c>
      <c r="CZ7558" s="2">
        <v>0</v>
      </c>
      <c r="DA7558" s="2">
        <v>0</v>
      </c>
      <c r="DB7558" s="2">
        <v>0</v>
      </c>
      <c r="DC7558" s="2">
        <v>0</v>
      </c>
      <c r="DD7558" s="2">
        <v>0</v>
      </c>
      <c r="DE7558" s="2">
        <v>10123000</v>
      </c>
      <c r="DF7558" s="2"/>
      <c r="DG7558" s="2"/>
      <c r="DH7558" s="2"/>
      <c r="DI7558" s="2"/>
      <c r="DJ7558" s="2"/>
      <c r="DK7558" s="2"/>
      <c r="DL7558" s="2"/>
      <c r="DM7558" s="2"/>
      <c r="DN7558" s="2"/>
      <c r="DO7558" s="2"/>
      <c r="DP7558" s="2"/>
      <c r="DQ7558" s="2"/>
      <c r="DR7558" s="2"/>
      <c r="DS7558" s="2"/>
      <c r="DT7558" s="2"/>
      <c r="DU7558" s="2"/>
      <c r="DV7558" s="2"/>
      <c r="DW7558" s="2"/>
      <c r="DX7558" s="2"/>
      <c r="DY7558" s="2"/>
      <c r="DZ7558" s="2"/>
      <c r="EA7558" s="2"/>
      <c r="EB7558" s="2"/>
      <c r="EC7558" s="2"/>
      <c r="ED7558" s="2"/>
      <c r="EE7558" s="2"/>
      <c r="EF7558" s="2">
        <v>7556</v>
      </c>
      <c r="EG7558" s="2">
        <v>2839</v>
      </c>
      <c r="EH7558" s="2">
        <v>2030</v>
      </c>
      <c r="EI7558" s="2">
        <v>2030</v>
      </c>
      <c r="EJ7558" s="2">
        <v>7424</v>
      </c>
      <c r="EK7558" s="2" t="s">
        <v>43824</v>
      </c>
      <c r="EL7558" s="2" t="s">
        <v>43825</v>
      </c>
      <c r="EM7558" s="2" t="s">
        <v>43826</v>
      </c>
      <c r="EN7558" s="2">
        <v>46077</v>
      </c>
      <c r="EO7558" s="2">
        <v>36362</v>
      </c>
      <c r="EP7558" s="2" t="s">
        <v>171</v>
      </c>
      <c r="EQ7558" s="2">
        <v>28088</v>
      </c>
      <c r="ER7558" s="2">
        <v>46074</v>
      </c>
      <c r="ES7558" s="2">
        <v>36359</v>
      </c>
      <c r="ET7558" s="2" t="s">
        <v>190</v>
      </c>
      <c r="EU7558" s="2">
        <v>19649</v>
      </c>
      <c r="EV7558" s="2">
        <v>46074</v>
      </c>
      <c r="EW7558" s="2">
        <v>36359</v>
      </c>
      <c r="EX7558" s="2" t="s">
        <v>190</v>
      </c>
      <c r="EY7558" s="2">
        <v>19649</v>
      </c>
    </row>
    <row r="7559" spans="1:155" x14ac:dyDescent="0.25">
      <c r="A7559" s="2" t="s">
        <v>43224</v>
      </c>
      <c r="B7559" s="2">
        <v>2032</v>
      </c>
      <c r="C7559" s="2" t="s">
        <v>43224</v>
      </c>
      <c r="D7559" s="2" t="s">
        <v>43224</v>
      </c>
      <c r="E7559" s="2" t="s">
        <v>43225</v>
      </c>
      <c r="F7559" s="2" t="s">
        <v>43226</v>
      </c>
      <c r="G7559" s="2" t="s">
        <v>43227</v>
      </c>
      <c r="H7559" s="2">
        <v>1</v>
      </c>
      <c r="I7559" s="2">
        <v>107.05500000000001</v>
      </c>
      <c r="J7559" s="2">
        <v>2.7510799999999999E-3</v>
      </c>
      <c r="K7559" s="2">
        <v>107.06</v>
      </c>
      <c r="L7559" s="2">
        <v>38.520000000000003</v>
      </c>
      <c r="M7559" s="2">
        <v>107.06</v>
      </c>
      <c r="N7559" s="2">
        <v>1</v>
      </c>
      <c r="O7559" s="2">
        <v>60.255099999999999</v>
      </c>
      <c r="P7559" s="2">
        <v>2.79032E-2</v>
      </c>
      <c r="Q7559" s="2">
        <v>60.255000000000003</v>
      </c>
      <c r="R7559" s="2">
        <v>1</v>
      </c>
      <c r="S7559" s="2">
        <v>60.255099999999999</v>
      </c>
      <c r="T7559" s="2">
        <v>1.51752E-2</v>
      </c>
      <c r="U7559" s="2">
        <v>74.611000000000004</v>
      </c>
      <c r="V7559" s="2">
        <v>1</v>
      </c>
      <c r="W7559" s="2">
        <v>59.198399999999999</v>
      </c>
      <c r="X7559" s="2">
        <v>2.7891900000000001E-2</v>
      </c>
      <c r="Y7559" s="2">
        <v>59.198</v>
      </c>
      <c r="Z7559" s="2">
        <v>1</v>
      </c>
      <c r="AA7559" s="2">
        <v>84.507400000000004</v>
      </c>
      <c r="AB7559" s="2">
        <v>2.7510799999999999E-3</v>
      </c>
      <c r="AC7559" s="2">
        <v>84.507000000000005</v>
      </c>
      <c r="AD7559" s="2">
        <v>1</v>
      </c>
      <c r="AE7559" s="2">
        <v>49.448099999999997</v>
      </c>
      <c r="AF7559" s="2">
        <v>4.5084300000000001E-2</v>
      </c>
      <c r="AG7559" s="2">
        <v>49.448</v>
      </c>
      <c r="AH7559" s="2">
        <v>1</v>
      </c>
      <c r="AI7559" s="2">
        <v>65.841700000000003</v>
      </c>
      <c r="AJ7559" s="2">
        <v>7.0276599999999998E-3</v>
      </c>
      <c r="AK7559" s="2">
        <v>87.667000000000002</v>
      </c>
      <c r="AL7559" s="2">
        <v>1</v>
      </c>
      <c r="AM7559" s="2">
        <v>65.179199999999994</v>
      </c>
      <c r="AN7559" s="2">
        <v>2.7955799999999999E-2</v>
      </c>
      <c r="AO7559" s="2">
        <v>65.179000000000002</v>
      </c>
      <c r="AP7559" s="2">
        <v>1</v>
      </c>
      <c r="AQ7559" s="2">
        <v>107.05500000000001</v>
      </c>
      <c r="AR7559" s="2">
        <v>3.3949700000000002E-3</v>
      </c>
      <c r="AS7559" s="2">
        <v>107.06</v>
      </c>
      <c r="AT7559" s="2"/>
      <c r="AU7559" s="2" t="s">
        <v>906</v>
      </c>
      <c r="AV7559" s="2" t="s">
        <v>160</v>
      </c>
      <c r="AW7559" s="2" t="s">
        <v>43827</v>
      </c>
      <c r="AX7559" s="2" t="s">
        <v>43828</v>
      </c>
      <c r="AY7559" s="2" t="s">
        <v>278</v>
      </c>
      <c r="AZ7559" s="2" t="s">
        <v>43829</v>
      </c>
      <c r="BA7559" s="2" t="s">
        <v>43830</v>
      </c>
      <c r="BB7559" s="2">
        <v>1</v>
      </c>
      <c r="BC7559" s="2">
        <v>2</v>
      </c>
      <c r="BD7559" s="2">
        <v>9.4850000000000004E-2</v>
      </c>
      <c r="BE7559" s="2" t="s">
        <v>167</v>
      </c>
      <c r="BF7559" s="2" t="s">
        <v>167</v>
      </c>
      <c r="BG7559" s="2" t="s">
        <v>167</v>
      </c>
      <c r="BH7559" s="2" t="s">
        <v>167</v>
      </c>
      <c r="BI7559" s="2" t="s">
        <v>167</v>
      </c>
      <c r="BJ7559" s="2" t="s">
        <v>167</v>
      </c>
      <c r="BK7559" s="2" t="s">
        <v>167</v>
      </c>
      <c r="BL7559" s="2" t="s">
        <v>167</v>
      </c>
      <c r="BM7559" s="2">
        <v>289970000</v>
      </c>
      <c r="BN7559" s="2">
        <v>4911800</v>
      </c>
      <c r="BO7559" s="2">
        <v>239360000</v>
      </c>
      <c r="BP7559" s="2">
        <v>45704000</v>
      </c>
      <c r="BQ7559" s="2" t="s">
        <v>159</v>
      </c>
      <c r="BR7559" s="2">
        <v>6629300</v>
      </c>
      <c r="BS7559" s="2">
        <v>30914000</v>
      </c>
      <c r="BT7559" s="2">
        <v>4433100</v>
      </c>
      <c r="BU7559" s="2">
        <v>43069000</v>
      </c>
      <c r="BV7559" s="2">
        <v>3060100</v>
      </c>
      <c r="BW7559" s="2">
        <v>103510000</v>
      </c>
      <c r="BX7559" s="2">
        <v>4885700</v>
      </c>
      <c r="BY7559" s="2">
        <v>53068000</v>
      </c>
      <c r="BZ7559" s="2" t="s">
        <v>159</v>
      </c>
      <c r="CA7559" s="2" t="s">
        <v>159</v>
      </c>
      <c r="CB7559" s="2" t="s">
        <v>159</v>
      </c>
      <c r="CC7559" s="2" t="s">
        <v>159</v>
      </c>
      <c r="CD7559" s="2" t="s">
        <v>159</v>
      </c>
      <c r="CE7559" s="2" t="s">
        <v>159</v>
      </c>
      <c r="CF7559" s="2" t="s">
        <v>159</v>
      </c>
      <c r="CG7559" s="2" t="s">
        <v>159</v>
      </c>
      <c r="CH7559" s="2">
        <v>349420</v>
      </c>
      <c r="CI7559" s="2">
        <v>4686300</v>
      </c>
      <c r="CJ7559" s="2">
        <v>1593600</v>
      </c>
      <c r="CK7559" s="2">
        <v>965660</v>
      </c>
      <c r="CL7559" s="2">
        <v>29948000</v>
      </c>
      <c r="CM7559" s="2">
        <v>0</v>
      </c>
      <c r="CN7559" s="2">
        <v>0</v>
      </c>
      <c r="CO7559" s="2">
        <v>3465200</v>
      </c>
      <c r="CP7559" s="2">
        <v>967820</v>
      </c>
      <c r="CQ7559" s="2">
        <v>790130</v>
      </c>
      <c r="CR7559" s="2">
        <v>42279000</v>
      </c>
      <c r="CS7559" s="2">
        <v>0</v>
      </c>
      <c r="CT7559" s="2">
        <v>163450</v>
      </c>
      <c r="CU7559" s="2">
        <v>2896600</v>
      </c>
      <c r="CV7559" s="2">
        <v>0</v>
      </c>
      <c r="CW7559" s="2">
        <v>1563700</v>
      </c>
      <c r="CX7559" s="2">
        <v>68923000</v>
      </c>
      <c r="CY7559" s="2">
        <v>33020000</v>
      </c>
      <c r="CZ7559" s="2">
        <v>138780</v>
      </c>
      <c r="DA7559" s="2">
        <v>4746900</v>
      </c>
      <c r="DB7559" s="2">
        <v>0</v>
      </c>
      <c r="DC7559" s="2">
        <v>940670</v>
      </c>
      <c r="DD7559" s="2">
        <v>42004000</v>
      </c>
      <c r="DE7559" s="2">
        <v>10123000</v>
      </c>
      <c r="DF7559" s="2"/>
      <c r="DG7559" s="2"/>
      <c r="DH7559" s="2"/>
      <c r="DI7559" s="2"/>
      <c r="DJ7559" s="2"/>
      <c r="DK7559" s="2"/>
      <c r="DL7559" s="2"/>
      <c r="DM7559" s="2"/>
      <c r="DN7559" s="2"/>
      <c r="DO7559" s="2"/>
      <c r="DP7559" s="2"/>
      <c r="DQ7559" s="2"/>
      <c r="DR7559" s="2"/>
      <c r="DS7559" s="2"/>
      <c r="DT7559" s="2"/>
      <c r="DU7559" s="2"/>
      <c r="DV7559" s="2"/>
      <c r="DW7559" s="2"/>
      <c r="DX7559" s="2"/>
      <c r="DY7559" s="2"/>
      <c r="DZ7559" s="2"/>
      <c r="EA7559" s="2"/>
      <c r="EB7559" s="2"/>
      <c r="EC7559" s="2"/>
      <c r="ED7559" s="2"/>
      <c r="EE7559" s="2"/>
      <c r="EF7559" s="2">
        <v>7557</v>
      </c>
      <c r="EG7559" s="2">
        <v>2839</v>
      </c>
      <c r="EH7559" s="2">
        <v>2032</v>
      </c>
      <c r="EI7559" s="2">
        <v>2032</v>
      </c>
      <c r="EJ7559" s="2" t="s">
        <v>43831</v>
      </c>
      <c r="EK7559" s="2" t="s">
        <v>43832</v>
      </c>
      <c r="EL7559" s="2" t="s">
        <v>43833</v>
      </c>
      <c r="EM7559" s="2" t="s">
        <v>43834</v>
      </c>
      <c r="EN7559" s="2">
        <v>46225</v>
      </c>
      <c r="EO7559" s="2">
        <v>36525</v>
      </c>
      <c r="EP7559" s="2" t="s">
        <v>171</v>
      </c>
      <c r="EQ7559" s="2">
        <v>30416</v>
      </c>
      <c r="ER7559" s="2">
        <v>46225</v>
      </c>
      <c r="ES7559" s="2">
        <v>36525</v>
      </c>
      <c r="ET7559" s="2" t="s">
        <v>171</v>
      </c>
      <c r="EU7559" s="2">
        <v>30416</v>
      </c>
      <c r="EV7559" s="2">
        <v>46074</v>
      </c>
      <c r="EW7559" s="2">
        <v>36359</v>
      </c>
      <c r="EX7559" s="2" t="s">
        <v>190</v>
      </c>
      <c r="EY7559" s="2">
        <v>19649</v>
      </c>
    </row>
    <row r="7560" spans="1:155" x14ac:dyDescent="0.25">
      <c r="A7560" s="2" t="s">
        <v>43224</v>
      </c>
      <c r="B7560" s="2">
        <v>2020</v>
      </c>
      <c r="C7560" s="2" t="s">
        <v>43224</v>
      </c>
      <c r="D7560" s="2" t="s">
        <v>43224</v>
      </c>
      <c r="E7560" s="2" t="s">
        <v>43225</v>
      </c>
      <c r="F7560" s="2" t="s">
        <v>43226</v>
      </c>
      <c r="G7560" s="2" t="s">
        <v>43227</v>
      </c>
      <c r="H7560" s="2">
        <v>1</v>
      </c>
      <c r="I7560" s="2">
        <v>69.720600000000005</v>
      </c>
      <c r="J7560" s="2">
        <v>1.15441E-2</v>
      </c>
      <c r="K7560" s="2">
        <v>88.596000000000004</v>
      </c>
      <c r="L7560" s="2">
        <v>63.122</v>
      </c>
      <c r="M7560" s="2">
        <v>69.721000000000004</v>
      </c>
      <c r="N7560" s="2">
        <v>0</v>
      </c>
      <c r="O7560" s="2">
        <v>0</v>
      </c>
      <c r="P7560" s="2"/>
      <c r="Q7560" s="2" t="s">
        <v>159</v>
      </c>
      <c r="R7560" s="2">
        <v>1</v>
      </c>
      <c r="S7560" s="2">
        <v>67.385000000000005</v>
      </c>
      <c r="T7560" s="2">
        <v>1.95122E-2</v>
      </c>
      <c r="U7560" s="2">
        <v>67.385000000000005</v>
      </c>
      <c r="V7560" s="2">
        <v>0</v>
      </c>
      <c r="W7560" s="2">
        <v>0</v>
      </c>
      <c r="X7560" s="2"/>
      <c r="Y7560" s="2" t="s">
        <v>159</v>
      </c>
      <c r="Z7560" s="2">
        <v>1</v>
      </c>
      <c r="AA7560" s="2">
        <v>59.417700000000004</v>
      </c>
      <c r="AB7560" s="2">
        <v>1.15441E-2</v>
      </c>
      <c r="AC7560" s="2">
        <v>88.596000000000004</v>
      </c>
      <c r="AD7560" s="2"/>
      <c r="AE7560" s="2"/>
      <c r="AF7560" s="2"/>
      <c r="AG7560" s="2"/>
      <c r="AH7560" s="2">
        <v>1</v>
      </c>
      <c r="AI7560" s="2">
        <v>60.305</v>
      </c>
      <c r="AJ7560" s="2">
        <v>1.15441E-2</v>
      </c>
      <c r="AK7560" s="2">
        <v>88.596000000000004</v>
      </c>
      <c r="AL7560" s="2">
        <v>0</v>
      </c>
      <c r="AM7560" s="2">
        <v>0</v>
      </c>
      <c r="AN7560" s="2"/>
      <c r="AO7560" s="2" t="s">
        <v>159</v>
      </c>
      <c r="AP7560" s="2">
        <v>1</v>
      </c>
      <c r="AQ7560" s="2">
        <v>69.720600000000005</v>
      </c>
      <c r="AR7560" s="2">
        <v>2.1533900000000002E-2</v>
      </c>
      <c r="AS7560" s="2">
        <v>69.721000000000004</v>
      </c>
      <c r="AT7560" s="2"/>
      <c r="AU7560" s="2">
        <v>2</v>
      </c>
      <c r="AV7560" s="2" t="s">
        <v>160</v>
      </c>
      <c r="AW7560" s="2" t="s">
        <v>43835</v>
      </c>
      <c r="AX7560" s="2" t="s">
        <v>43836</v>
      </c>
      <c r="AY7560" s="2" t="s">
        <v>278</v>
      </c>
      <c r="AZ7560" s="2" t="s">
        <v>43837</v>
      </c>
      <c r="BA7560" s="2" t="s">
        <v>43838</v>
      </c>
      <c r="BB7560" s="2">
        <v>1</v>
      </c>
      <c r="BC7560" s="2">
        <v>2</v>
      </c>
      <c r="BD7560" s="2">
        <v>-0.58508000000000004</v>
      </c>
      <c r="BE7560" s="2" t="s">
        <v>166</v>
      </c>
      <c r="BF7560" s="2" t="s">
        <v>167</v>
      </c>
      <c r="BG7560" s="2" t="s">
        <v>166</v>
      </c>
      <c r="BH7560" s="2" t="s">
        <v>167</v>
      </c>
      <c r="BI7560" s="2" t="s">
        <v>166</v>
      </c>
      <c r="BJ7560" s="2" t="s">
        <v>167</v>
      </c>
      <c r="BK7560" s="2" t="s">
        <v>166</v>
      </c>
      <c r="BL7560" s="2" t="s">
        <v>167</v>
      </c>
      <c r="BM7560" s="2">
        <v>139210000</v>
      </c>
      <c r="BN7560" s="2">
        <v>0</v>
      </c>
      <c r="BO7560" s="2">
        <v>139210000</v>
      </c>
      <c r="BP7560" s="2">
        <v>0</v>
      </c>
      <c r="BQ7560" s="2" t="s">
        <v>159</v>
      </c>
      <c r="BR7560" s="2">
        <v>0</v>
      </c>
      <c r="BS7560" s="2">
        <v>39397000</v>
      </c>
      <c r="BT7560" s="2">
        <v>70137</v>
      </c>
      <c r="BU7560" s="2">
        <v>28541000</v>
      </c>
      <c r="BV7560" s="2">
        <v>0</v>
      </c>
      <c r="BW7560" s="2">
        <v>30397000</v>
      </c>
      <c r="BX7560" s="2">
        <v>2574300</v>
      </c>
      <c r="BY7560" s="2">
        <v>15312000</v>
      </c>
      <c r="BZ7560" s="2" t="s">
        <v>159</v>
      </c>
      <c r="CA7560" s="2" t="s">
        <v>159</v>
      </c>
      <c r="CB7560" s="2" t="s">
        <v>159</v>
      </c>
      <c r="CC7560" s="2" t="s">
        <v>159</v>
      </c>
      <c r="CD7560" s="2" t="s">
        <v>159</v>
      </c>
      <c r="CE7560" s="2" t="s">
        <v>159</v>
      </c>
      <c r="CF7560" s="2" t="s">
        <v>159</v>
      </c>
      <c r="CG7560" s="2" t="s">
        <v>159</v>
      </c>
      <c r="CH7560" s="2">
        <v>0</v>
      </c>
      <c r="CI7560" s="2">
        <v>0</v>
      </c>
      <c r="CJ7560" s="2">
        <v>0</v>
      </c>
      <c r="CK7560" s="2">
        <v>0</v>
      </c>
      <c r="CL7560" s="2">
        <v>39397000</v>
      </c>
      <c r="CM7560" s="2">
        <v>0</v>
      </c>
      <c r="CN7560" s="2">
        <v>0</v>
      </c>
      <c r="CO7560" s="2">
        <v>70137</v>
      </c>
      <c r="CP7560" s="2">
        <v>0</v>
      </c>
      <c r="CQ7560" s="2">
        <v>0</v>
      </c>
      <c r="CR7560" s="2">
        <v>28541000</v>
      </c>
      <c r="CS7560" s="2">
        <v>0</v>
      </c>
      <c r="CT7560" s="2">
        <v>0</v>
      </c>
      <c r="CU7560" s="2">
        <v>0</v>
      </c>
      <c r="CV7560" s="2">
        <v>0</v>
      </c>
      <c r="CW7560" s="2">
        <v>0</v>
      </c>
      <c r="CX7560" s="2">
        <v>30397000</v>
      </c>
      <c r="CY7560" s="2">
        <v>0</v>
      </c>
      <c r="CZ7560" s="2">
        <v>0</v>
      </c>
      <c r="DA7560" s="2">
        <v>2574300</v>
      </c>
      <c r="DB7560" s="2">
        <v>0</v>
      </c>
      <c r="DC7560" s="2">
        <v>0</v>
      </c>
      <c r="DD7560" s="2">
        <v>15312000</v>
      </c>
      <c r="DE7560" s="2">
        <v>0</v>
      </c>
      <c r="DF7560" s="2"/>
      <c r="DG7560" s="2"/>
      <c r="DH7560" s="2"/>
      <c r="DI7560" s="2"/>
      <c r="DJ7560" s="2"/>
      <c r="DK7560" s="2"/>
      <c r="DL7560" s="2"/>
      <c r="DM7560" s="2"/>
      <c r="DN7560" s="2"/>
      <c r="DO7560" s="2"/>
      <c r="DP7560" s="2"/>
      <c r="DQ7560" s="2"/>
      <c r="DR7560" s="2"/>
      <c r="DS7560" s="2"/>
      <c r="DT7560" s="2"/>
      <c r="DU7560" s="2"/>
      <c r="DV7560" s="2"/>
      <c r="DW7560" s="2"/>
      <c r="DX7560" s="2"/>
      <c r="DY7560" s="2"/>
      <c r="DZ7560" s="2"/>
      <c r="EA7560" s="2"/>
      <c r="EB7560" s="2"/>
      <c r="EC7560" s="2"/>
      <c r="ED7560" s="2"/>
      <c r="EE7560" s="2"/>
      <c r="EF7560" s="2">
        <v>7558</v>
      </c>
      <c r="EG7560" s="2">
        <v>2839</v>
      </c>
      <c r="EH7560" s="2">
        <v>2020</v>
      </c>
      <c r="EI7560" s="2">
        <v>2020</v>
      </c>
      <c r="EJ7560" s="2" t="s">
        <v>43839</v>
      </c>
      <c r="EK7560" s="2" t="s">
        <v>43840</v>
      </c>
      <c r="EL7560" s="2" t="s">
        <v>43841</v>
      </c>
      <c r="EM7560" s="2" t="s">
        <v>43842</v>
      </c>
      <c r="EN7560" s="2">
        <v>46243</v>
      </c>
      <c r="EO7560" s="2">
        <v>36550</v>
      </c>
      <c r="EP7560" s="2" t="s">
        <v>171</v>
      </c>
      <c r="EQ7560" s="2">
        <v>15174</v>
      </c>
      <c r="ER7560" s="2">
        <v>46241</v>
      </c>
      <c r="ES7560" s="2">
        <v>36545</v>
      </c>
      <c r="ET7560" s="2" t="s">
        <v>172</v>
      </c>
      <c r="EU7560" s="2">
        <v>16277</v>
      </c>
      <c r="EV7560" s="2">
        <v>46241</v>
      </c>
      <c r="EW7560" s="2">
        <v>36545</v>
      </c>
      <c r="EX7560" s="2" t="s">
        <v>172</v>
      </c>
      <c r="EY7560" s="2">
        <v>16277</v>
      </c>
    </row>
    <row r="7561" spans="1:155" x14ac:dyDescent="0.25">
      <c r="A7561" s="2" t="s">
        <v>43224</v>
      </c>
      <c r="B7561" s="2">
        <v>1923</v>
      </c>
      <c r="C7561" s="2" t="s">
        <v>43224</v>
      </c>
      <c r="D7561" s="2" t="s">
        <v>43224</v>
      </c>
      <c r="E7561" s="2" t="s">
        <v>43225</v>
      </c>
      <c r="F7561" s="2" t="s">
        <v>43226</v>
      </c>
      <c r="G7561" s="2" t="s">
        <v>43227</v>
      </c>
      <c r="H7561" s="2">
        <v>0.99997999999999998</v>
      </c>
      <c r="I7561" s="2">
        <v>46.904800000000002</v>
      </c>
      <c r="J7561" s="2">
        <v>1.7263999999999999E-3</v>
      </c>
      <c r="K7561" s="2">
        <v>51.771000000000001</v>
      </c>
      <c r="L7561" s="2">
        <v>46.877000000000002</v>
      </c>
      <c r="M7561" s="2">
        <v>50.024000000000001</v>
      </c>
      <c r="N7561" s="2"/>
      <c r="O7561" s="2"/>
      <c r="P7561" s="2"/>
      <c r="Q7561" s="2"/>
      <c r="R7561" s="2"/>
      <c r="S7561" s="2"/>
      <c r="T7561" s="2"/>
      <c r="U7561" s="2"/>
      <c r="V7561" s="2"/>
      <c r="W7561" s="2"/>
      <c r="X7561" s="2"/>
      <c r="Y7561" s="2"/>
      <c r="Z7561" s="2">
        <v>0.99997999999999998</v>
      </c>
      <c r="AA7561" s="2">
        <v>46.904800000000002</v>
      </c>
      <c r="AB7561" s="2">
        <v>1.7263999999999999E-3</v>
      </c>
      <c r="AC7561" s="2">
        <v>51.771000000000001</v>
      </c>
      <c r="AD7561" s="2"/>
      <c r="AE7561" s="2"/>
      <c r="AF7561" s="2"/>
      <c r="AG7561" s="2"/>
      <c r="AH7561" s="2">
        <v>0.99979799999999996</v>
      </c>
      <c r="AI7561" s="2">
        <v>36.928199999999997</v>
      </c>
      <c r="AJ7561" s="2">
        <v>2.5541100000000001E-3</v>
      </c>
      <c r="AK7561" s="2">
        <v>49.188000000000002</v>
      </c>
      <c r="AL7561" s="2"/>
      <c r="AM7561" s="2"/>
      <c r="AN7561" s="2"/>
      <c r="AO7561" s="2"/>
      <c r="AP7561" s="2"/>
      <c r="AQ7561" s="2"/>
      <c r="AR7561" s="2"/>
      <c r="AS7561" s="2"/>
      <c r="AT7561" s="2"/>
      <c r="AU7561" s="2">
        <v>3</v>
      </c>
      <c r="AV7561" s="2" t="s">
        <v>160</v>
      </c>
      <c r="AW7561" s="2" t="s">
        <v>43843</v>
      </c>
      <c r="AX7561" s="2" t="s">
        <v>3787</v>
      </c>
      <c r="AY7561" s="2" t="s">
        <v>1735</v>
      </c>
      <c r="AZ7561" s="2" t="s">
        <v>43844</v>
      </c>
      <c r="BA7561" s="2" t="s">
        <v>43845</v>
      </c>
      <c r="BB7561" s="2">
        <v>1</v>
      </c>
      <c r="BC7561" s="2">
        <v>3</v>
      </c>
      <c r="BD7561" s="2">
        <v>-3.6865000000000001E-3</v>
      </c>
      <c r="BE7561" s="2" t="s">
        <v>166</v>
      </c>
      <c r="BF7561" s="2" t="s">
        <v>166</v>
      </c>
      <c r="BG7561" s="2" t="s">
        <v>166</v>
      </c>
      <c r="BH7561" s="2" t="s">
        <v>167</v>
      </c>
      <c r="BI7561" s="2" t="s">
        <v>166</v>
      </c>
      <c r="BJ7561" s="2" t="s">
        <v>167</v>
      </c>
      <c r="BK7561" s="2" t="s">
        <v>166</v>
      </c>
      <c r="BL7561" s="2" t="s">
        <v>166</v>
      </c>
      <c r="BM7561" s="2">
        <v>64672000</v>
      </c>
      <c r="BN7561" s="2">
        <v>0</v>
      </c>
      <c r="BO7561" s="2">
        <v>0</v>
      </c>
      <c r="BP7561" s="2">
        <v>64672000</v>
      </c>
      <c r="BQ7561" s="2" t="s">
        <v>159</v>
      </c>
      <c r="BR7561" s="2">
        <v>0</v>
      </c>
      <c r="BS7561" s="2">
        <v>0</v>
      </c>
      <c r="BT7561" s="2">
        <v>0</v>
      </c>
      <c r="BU7561" s="2">
        <v>7970300</v>
      </c>
      <c r="BV7561" s="2">
        <v>0</v>
      </c>
      <c r="BW7561" s="2">
        <v>6856400</v>
      </c>
      <c r="BX7561" s="2">
        <v>0</v>
      </c>
      <c r="BY7561" s="2">
        <v>0</v>
      </c>
      <c r="BZ7561" s="2" t="s">
        <v>159</v>
      </c>
      <c r="CA7561" s="2" t="s">
        <v>159</v>
      </c>
      <c r="CB7561" s="2" t="s">
        <v>159</v>
      </c>
      <c r="CC7561" s="2" t="s">
        <v>159</v>
      </c>
      <c r="CD7561" s="2" t="s">
        <v>159</v>
      </c>
      <c r="CE7561" s="2" t="s">
        <v>159</v>
      </c>
      <c r="CF7561" s="2" t="s">
        <v>159</v>
      </c>
      <c r="CG7561" s="2" t="s">
        <v>159</v>
      </c>
      <c r="CH7561" s="2">
        <v>0</v>
      </c>
      <c r="CI7561" s="2">
        <v>0</v>
      </c>
      <c r="CJ7561" s="2">
        <v>0</v>
      </c>
      <c r="CK7561" s="2">
        <v>0</v>
      </c>
      <c r="CL7561" s="2">
        <v>0</v>
      </c>
      <c r="CM7561" s="2">
        <v>0</v>
      </c>
      <c r="CN7561" s="2">
        <v>0</v>
      </c>
      <c r="CO7561" s="2">
        <v>0</v>
      </c>
      <c r="CP7561" s="2">
        <v>0</v>
      </c>
      <c r="CQ7561" s="2">
        <v>0</v>
      </c>
      <c r="CR7561" s="2">
        <v>0</v>
      </c>
      <c r="CS7561" s="2">
        <v>7970300</v>
      </c>
      <c r="CT7561" s="2">
        <v>0</v>
      </c>
      <c r="CU7561" s="2">
        <v>0</v>
      </c>
      <c r="CV7561" s="2">
        <v>0</v>
      </c>
      <c r="CW7561" s="2">
        <v>0</v>
      </c>
      <c r="CX7561" s="2">
        <v>0</v>
      </c>
      <c r="CY7561" s="2">
        <v>6856400</v>
      </c>
      <c r="CZ7561" s="2">
        <v>0</v>
      </c>
      <c r="DA7561" s="2">
        <v>0</v>
      </c>
      <c r="DB7561" s="2">
        <v>0</v>
      </c>
      <c r="DC7561" s="2">
        <v>0</v>
      </c>
      <c r="DD7561" s="2">
        <v>0</v>
      </c>
      <c r="DE7561" s="2">
        <v>0</v>
      </c>
      <c r="DF7561" s="2"/>
      <c r="DG7561" s="2"/>
      <c r="DH7561" s="2"/>
      <c r="DI7561" s="2"/>
      <c r="DJ7561" s="2"/>
      <c r="DK7561" s="2"/>
      <c r="DL7561" s="2"/>
      <c r="DM7561" s="2"/>
      <c r="DN7561" s="2"/>
      <c r="DO7561" s="2"/>
      <c r="DP7561" s="2"/>
      <c r="DQ7561" s="2"/>
      <c r="DR7561" s="2"/>
      <c r="DS7561" s="2"/>
      <c r="DT7561" s="2"/>
      <c r="DU7561" s="2"/>
      <c r="DV7561" s="2"/>
      <c r="DW7561" s="2"/>
      <c r="DX7561" s="2"/>
      <c r="DY7561" s="2"/>
      <c r="DZ7561" s="2"/>
      <c r="EA7561" s="2"/>
      <c r="EB7561" s="2"/>
      <c r="EC7561" s="2"/>
      <c r="ED7561" s="2"/>
      <c r="EE7561" s="2"/>
      <c r="EF7561" s="2">
        <v>7559</v>
      </c>
      <c r="EG7561" s="2">
        <v>2839</v>
      </c>
      <c r="EH7561" s="2">
        <v>1923</v>
      </c>
      <c r="EI7561" s="2">
        <v>1923</v>
      </c>
      <c r="EJ7561" s="2">
        <v>7426</v>
      </c>
      <c r="EK7561" s="2">
        <v>8534</v>
      </c>
      <c r="EL7561" s="2" t="s">
        <v>43846</v>
      </c>
      <c r="EM7561" s="2" t="s">
        <v>43847</v>
      </c>
      <c r="EN7561" s="2">
        <v>46083</v>
      </c>
      <c r="EO7561" s="2">
        <v>36366</v>
      </c>
      <c r="EP7561" s="2" t="s">
        <v>190</v>
      </c>
      <c r="EQ7561" s="2">
        <v>8631</v>
      </c>
      <c r="ER7561" s="2">
        <v>46082</v>
      </c>
      <c r="ES7561" s="2">
        <v>36364</v>
      </c>
      <c r="ET7561" s="2" t="s">
        <v>190</v>
      </c>
      <c r="EU7561" s="2">
        <v>8438</v>
      </c>
      <c r="EV7561" s="2">
        <v>46082</v>
      </c>
      <c r="EW7561" s="2">
        <v>36364</v>
      </c>
      <c r="EX7561" s="2" t="s">
        <v>190</v>
      </c>
      <c r="EY7561" s="2">
        <v>8438</v>
      </c>
    </row>
    <row r="7562" spans="1:155" x14ac:dyDescent="0.25">
      <c r="A7562" s="2" t="s">
        <v>43224</v>
      </c>
      <c r="B7562" s="2">
        <v>1925</v>
      </c>
      <c r="C7562" s="2" t="s">
        <v>43224</v>
      </c>
      <c r="D7562" s="2" t="s">
        <v>43224</v>
      </c>
      <c r="E7562" s="2" t="s">
        <v>43225</v>
      </c>
      <c r="F7562" s="2" t="s">
        <v>43226</v>
      </c>
      <c r="G7562" s="2" t="s">
        <v>43227</v>
      </c>
      <c r="H7562" s="2">
        <v>1</v>
      </c>
      <c r="I7562" s="2">
        <v>81.329899999999995</v>
      </c>
      <c r="J7562" s="2">
        <v>1.7263999999999999E-3</v>
      </c>
      <c r="K7562" s="2">
        <v>96.228999999999999</v>
      </c>
      <c r="L7562" s="2">
        <v>72.14</v>
      </c>
      <c r="M7562" s="2">
        <v>96.228999999999999</v>
      </c>
      <c r="N7562" s="2">
        <v>0</v>
      </c>
      <c r="O7562" s="2">
        <v>0</v>
      </c>
      <c r="P7562" s="2"/>
      <c r="Q7562" s="2" t="s">
        <v>159</v>
      </c>
      <c r="R7562" s="2">
        <v>0.99999099999999996</v>
      </c>
      <c r="S7562" s="2">
        <v>50.497999999999998</v>
      </c>
      <c r="T7562" s="2">
        <v>2.21995E-2</v>
      </c>
      <c r="U7562" s="2">
        <v>59.198</v>
      </c>
      <c r="V7562" s="2"/>
      <c r="W7562" s="2"/>
      <c r="X7562" s="2"/>
      <c r="Y7562" s="2"/>
      <c r="Z7562" s="2">
        <v>0.99999899999999997</v>
      </c>
      <c r="AA7562" s="2">
        <v>58.579599999999999</v>
      </c>
      <c r="AB7562" s="2">
        <v>1.7263999999999999E-3</v>
      </c>
      <c r="AC7562" s="2">
        <v>75.819000000000003</v>
      </c>
      <c r="AD7562" s="2"/>
      <c r="AE7562" s="2"/>
      <c r="AF7562" s="2"/>
      <c r="AG7562" s="2"/>
      <c r="AH7562" s="2">
        <v>1</v>
      </c>
      <c r="AI7562" s="2">
        <v>65.608900000000006</v>
      </c>
      <c r="AJ7562" s="2">
        <v>2.5541100000000001E-3</v>
      </c>
      <c r="AK7562" s="2">
        <v>85.813000000000002</v>
      </c>
      <c r="AL7562" s="2"/>
      <c r="AM7562" s="2"/>
      <c r="AN7562" s="2"/>
      <c r="AO7562" s="2"/>
      <c r="AP7562" s="2">
        <v>1</v>
      </c>
      <c r="AQ7562" s="2">
        <v>81.329899999999995</v>
      </c>
      <c r="AR7562" s="2">
        <v>1.1440199999999999E-2</v>
      </c>
      <c r="AS7562" s="2">
        <v>96.228999999999999</v>
      </c>
      <c r="AT7562" s="2"/>
      <c r="AU7562" s="2" t="s">
        <v>922</v>
      </c>
      <c r="AV7562" s="2" t="s">
        <v>160</v>
      </c>
      <c r="AW7562" s="2" t="s">
        <v>43848</v>
      </c>
      <c r="AX7562" s="2" t="s">
        <v>3794</v>
      </c>
      <c r="AY7562" s="2" t="s">
        <v>278</v>
      </c>
      <c r="AZ7562" s="2" t="s">
        <v>43849</v>
      </c>
      <c r="BA7562" s="2" t="s">
        <v>43850</v>
      </c>
      <c r="BB7562" s="2">
        <v>1</v>
      </c>
      <c r="BC7562" s="2">
        <v>2</v>
      </c>
      <c r="BD7562" s="2">
        <v>-0.3649</v>
      </c>
      <c r="BE7562" s="2" t="s">
        <v>166</v>
      </c>
      <c r="BF7562" s="2" t="s">
        <v>167</v>
      </c>
      <c r="BG7562" s="2" t="s">
        <v>166</v>
      </c>
      <c r="BH7562" s="2" t="s">
        <v>167</v>
      </c>
      <c r="BI7562" s="2" t="s">
        <v>166</v>
      </c>
      <c r="BJ7562" s="2" t="s">
        <v>167</v>
      </c>
      <c r="BK7562" s="2" t="s">
        <v>166</v>
      </c>
      <c r="BL7562" s="2" t="s">
        <v>167</v>
      </c>
      <c r="BM7562" s="2">
        <v>330250000</v>
      </c>
      <c r="BN7562" s="2">
        <v>0</v>
      </c>
      <c r="BO7562" s="2">
        <v>265580000</v>
      </c>
      <c r="BP7562" s="2">
        <v>64672000</v>
      </c>
      <c r="BQ7562" s="2" t="s">
        <v>159</v>
      </c>
      <c r="BR7562" s="2">
        <v>2119900</v>
      </c>
      <c r="BS7562" s="2">
        <v>51298000</v>
      </c>
      <c r="BT7562" s="2">
        <v>0</v>
      </c>
      <c r="BU7562" s="2">
        <v>88582000</v>
      </c>
      <c r="BV7562" s="2">
        <v>0</v>
      </c>
      <c r="BW7562" s="2">
        <v>63655000</v>
      </c>
      <c r="BX7562" s="2">
        <v>0</v>
      </c>
      <c r="BY7562" s="2">
        <v>22486000</v>
      </c>
      <c r="BZ7562" s="2" t="s">
        <v>159</v>
      </c>
      <c r="CA7562" s="2" t="s">
        <v>159</v>
      </c>
      <c r="CB7562" s="2" t="s">
        <v>159</v>
      </c>
      <c r="CC7562" s="2" t="s">
        <v>159</v>
      </c>
      <c r="CD7562" s="2" t="s">
        <v>159</v>
      </c>
      <c r="CE7562" s="2" t="s">
        <v>159</v>
      </c>
      <c r="CF7562" s="2" t="s">
        <v>159</v>
      </c>
      <c r="CG7562" s="2" t="s">
        <v>159</v>
      </c>
      <c r="CH7562" s="2">
        <v>0</v>
      </c>
      <c r="CI7562" s="2">
        <v>2119900</v>
      </c>
      <c r="CJ7562" s="2">
        <v>0</v>
      </c>
      <c r="CK7562" s="2">
        <v>0</v>
      </c>
      <c r="CL7562" s="2">
        <v>51298000</v>
      </c>
      <c r="CM7562" s="2">
        <v>0</v>
      </c>
      <c r="CN7562" s="2">
        <v>0</v>
      </c>
      <c r="CO7562" s="2">
        <v>0</v>
      </c>
      <c r="CP7562" s="2">
        <v>0</v>
      </c>
      <c r="CQ7562" s="2">
        <v>0</v>
      </c>
      <c r="CR7562" s="2">
        <v>80611000</v>
      </c>
      <c r="CS7562" s="2">
        <v>7970300</v>
      </c>
      <c r="CT7562" s="2">
        <v>0</v>
      </c>
      <c r="CU7562" s="2">
        <v>0</v>
      </c>
      <c r="CV7562" s="2">
        <v>0</v>
      </c>
      <c r="CW7562" s="2">
        <v>0</v>
      </c>
      <c r="CX7562" s="2">
        <v>56798000</v>
      </c>
      <c r="CY7562" s="2">
        <v>6856400</v>
      </c>
      <c r="CZ7562" s="2">
        <v>0</v>
      </c>
      <c r="DA7562" s="2">
        <v>0</v>
      </c>
      <c r="DB7562" s="2">
        <v>0</v>
      </c>
      <c r="DC7562" s="2">
        <v>0</v>
      </c>
      <c r="DD7562" s="2">
        <v>22486000</v>
      </c>
      <c r="DE7562" s="2">
        <v>0</v>
      </c>
      <c r="DF7562" s="2"/>
      <c r="DG7562" s="2"/>
      <c r="DH7562" s="2"/>
      <c r="DI7562" s="2"/>
      <c r="DJ7562" s="2"/>
      <c r="DK7562" s="2"/>
      <c r="DL7562" s="2"/>
      <c r="DM7562" s="2"/>
      <c r="DN7562" s="2"/>
      <c r="DO7562" s="2"/>
      <c r="DP7562" s="2"/>
      <c r="DQ7562" s="2"/>
      <c r="DR7562" s="2"/>
      <c r="DS7562" s="2"/>
      <c r="DT7562" s="2"/>
      <c r="DU7562" s="2"/>
      <c r="DV7562" s="2"/>
      <c r="DW7562" s="2"/>
      <c r="DX7562" s="2"/>
      <c r="DY7562" s="2"/>
      <c r="DZ7562" s="2"/>
      <c r="EA7562" s="2"/>
      <c r="EB7562" s="2"/>
      <c r="EC7562" s="2"/>
      <c r="ED7562" s="2"/>
      <c r="EE7562" s="2"/>
      <c r="EF7562" s="2">
        <v>7560</v>
      </c>
      <c r="EG7562" s="2">
        <v>2839</v>
      </c>
      <c r="EH7562" s="2">
        <v>1925</v>
      </c>
      <c r="EI7562" s="2">
        <v>1925</v>
      </c>
      <c r="EJ7562" s="2" t="s">
        <v>43851</v>
      </c>
      <c r="EK7562" s="2" t="s">
        <v>43852</v>
      </c>
      <c r="EL7562" s="2" t="s">
        <v>43853</v>
      </c>
      <c r="EM7562" s="2" t="s">
        <v>43854</v>
      </c>
      <c r="EN7562" s="2">
        <v>46268</v>
      </c>
      <c r="EO7562" s="2">
        <v>36599</v>
      </c>
      <c r="EP7562" s="2" t="s">
        <v>171</v>
      </c>
      <c r="EQ7562" s="2">
        <v>7987</v>
      </c>
      <c r="ER7562" s="2">
        <v>46268</v>
      </c>
      <c r="ES7562" s="2">
        <v>36599</v>
      </c>
      <c r="ET7562" s="2" t="s">
        <v>171</v>
      </c>
      <c r="EU7562" s="2">
        <v>7987</v>
      </c>
      <c r="EV7562" s="2">
        <v>46082</v>
      </c>
      <c r="EW7562" s="2">
        <v>36364</v>
      </c>
      <c r="EX7562" s="2" t="s">
        <v>190</v>
      </c>
      <c r="EY7562" s="2">
        <v>8438</v>
      </c>
    </row>
    <row r="7563" spans="1:155" x14ac:dyDescent="0.25">
      <c r="A7563" s="2" t="s">
        <v>43224</v>
      </c>
      <c r="B7563" s="2">
        <v>1854</v>
      </c>
      <c r="C7563" s="2" t="s">
        <v>43224</v>
      </c>
      <c r="D7563" s="2" t="s">
        <v>43224</v>
      </c>
      <c r="E7563" s="2" t="s">
        <v>43225</v>
      </c>
      <c r="F7563" s="2" t="s">
        <v>43226</v>
      </c>
      <c r="G7563" s="2" t="s">
        <v>43227</v>
      </c>
      <c r="H7563" s="2">
        <v>0.967472</v>
      </c>
      <c r="I7563" s="2">
        <v>13.6456</v>
      </c>
      <c r="J7563" s="2">
        <v>8.19409E-4</v>
      </c>
      <c r="K7563" s="2">
        <v>67.519000000000005</v>
      </c>
      <c r="L7563" s="2">
        <v>54.511000000000003</v>
      </c>
      <c r="M7563" s="2">
        <v>54.023000000000003</v>
      </c>
      <c r="N7563" s="2">
        <v>0.66666700000000001</v>
      </c>
      <c r="O7563" s="2">
        <v>0</v>
      </c>
      <c r="P7563" s="2">
        <v>8.6711800000000006E-3</v>
      </c>
      <c r="Q7563" s="2">
        <v>56.204999999999998</v>
      </c>
      <c r="R7563" s="2">
        <v>0.87072400000000005</v>
      </c>
      <c r="S7563" s="2">
        <v>7.5856300000000001</v>
      </c>
      <c r="T7563" s="2">
        <v>2.2247E-3</v>
      </c>
      <c r="U7563" s="2">
        <v>67.519000000000005</v>
      </c>
      <c r="V7563" s="2">
        <v>0.70859300000000003</v>
      </c>
      <c r="W7563" s="2">
        <v>1.5583100000000001</v>
      </c>
      <c r="X7563" s="2">
        <v>4.2519300000000001E-3</v>
      </c>
      <c r="Y7563" s="2">
        <v>58.171999999999997</v>
      </c>
      <c r="Z7563" s="2">
        <v>0.86772700000000003</v>
      </c>
      <c r="AA7563" s="2">
        <v>7.6960499999999996</v>
      </c>
      <c r="AB7563" s="2">
        <v>2.4195599999999999E-3</v>
      </c>
      <c r="AC7563" s="2">
        <v>61.11</v>
      </c>
      <c r="AD7563" s="2">
        <v>0.87724500000000005</v>
      </c>
      <c r="AE7563" s="2">
        <v>7.8861499999999998</v>
      </c>
      <c r="AF7563" s="2">
        <v>5.0384100000000001E-3</v>
      </c>
      <c r="AG7563" s="2">
        <v>62.161999999999999</v>
      </c>
      <c r="AH7563" s="2">
        <v>0.87968000000000002</v>
      </c>
      <c r="AI7563" s="2">
        <v>7.7441800000000001</v>
      </c>
      <c r="AJ7563" s="2">
        <v>5.8228799999999999E-3</v>
      </c>
      <c r="AK7563" s="2">
        <v>57.042000000000002</v>
      </c>
      <c r="AL7563" s="2">
        <v>0.86834900000000004</v>
      </c>
      <c r="AM7563" s="2">
        <v>7.4786599999999996</v>
      </c>
      <c r="AN7563" s="2">
        <v>8.19409E-4</v>
      </c>
      <c r="AO7563" s="2">
        <v>56.204999999999998</v>
      </c>
      <c r="AP7563" s="2">
        <v>0.967472</v>
      </c>
      <c r="AQ7563" s="2">
        <v>13.6456</v>
      </c>
      <c r="AR7563" s="2">
        <v>2.98154E-3</v>
      </c>
      <c r="AS7563" s="2">
        <v>54.023000000000003</v>
      </c>
      <c r="AT7563" s="2"/>
      <c r="AU7563" s="2">
        <v>2</v>
      </c>
      <c r="AV7563" s="2" t="s">
        <v>160</v>
      </c>
      <c r="AW7563" s="2" t="s">
        <v>43855</v>
      </c>
      <c r="AX7563" s="2" t="s">
        <v>43856</v>
      </c>
      <c r="AY7563" s="2" t="s">
        <v>1735</v>
      </c>
      <c r="AZ7563" s="2" t="s">
        <v>43857</v>
      </c>
      <c r="BA7563" s="2" t="s">
        <v>43858</v>
      </c>
      <c r="BB7563" s="2">
        <v>1</v>
      </c>
      <c r="BC7563" s="2">
        <v>2</v>
      </c>
      <c r="BD7563" s="2">
        <v>-0.64505999999999997</v>
      </c>
      <c r="BE7563" s="2" t="s">
        <v>167</v>
      </c>
      <c r="BF7563" s="2" t="s">
        <v>167</v>
      </c>
      <c r="BG7563" s="2" t="s">
        <v>167</v>
      </c>
      <c r="BH7563" s="2" t="s">
        <v>167</v>
      </c>
      <c r="BI7563" s="2" t="s">
        <v>167</v>
      </c>
      <c r="BJ7563" s="2" t="s">
        <v>167</v>
      </c>
      <c r="BK7563" s="2" t="s">
        <v>167</v>
      </c>
      <c r="BL7563" s="2" t="s">
        <v>167</v>
      </c>
      <c r="BM7563" s="2">
        <v>320690000</v>
      </c>
      <c r="BN7563" s="2">
        <v>0</v>
      </c>
      <c r="BO7563" s="2">
        <v>320690000</v>
      </c>
      <c r="BP7563" s="2">
        <v>0</v>
      </c>
      <c r="BQ7563" s="2" t="s">
        <v>159</v>
      </c>
      <c r="BR7563" s="2">
        <v>1834900</v>
      </c>
      <c r="BS7563" s="2">
        <v>22670000</v>
      </c>
      <c r="BT7563" s="2">
        <v>1622200</v>
      </c>
      <c r="BU7563" s="2">
        <v>9661400</v>
      </c>
      <c r="BV7563" s="2">
        <v>2857800</v>
      </c>
      <c r="BW7563" s="2">
        <v>30621000</v>
      </c>
      <c r="BX7563" s="2">
        <v>7977700</v>
      </c>
      <c r="BY7563" s="2">
        <v>3195200</v>
      </c>
      <c r="BZ7563" s="2" t="s">
        <v>159</v>
      </c>
      <c r="CA7563" s="2" t="s">
        <v>159</v>
      </c>
      <c r="CB7563" s="2" t="s">
        <v>159</v>
      </c>
      <c r="CC7563" s="2" t="s">
        <v>159</v>
      </c>
      <c r="CD7563" s="2" t="s">
        <v>159</v>
      </c>
      <c r="CE7563" s="2" t="s">
        <v>159</v>
      </c>
      <c r="CF7563" s="2" t="s">
        <v>159</v>
      </c>
      <c r="CG7563" s="2" t="s">
        <v>159</v>
      </c>
      <c r="CH7563" s="2">
        <v>0</v>
      </c>
      <c r="CI7563" s="2">
        <v>1834900</v>
      </c>
      <c r="CJ7563" s="2">
        <v>0</v>
      </c>
      <c r="CK7563" s="2">
        <v>0</v>
      </c>
      <c r="CL7563" s="2">
        <v>22670000</v>
      </c>
      <c r="CM7563" s="2">
        <v>0</v>
      </c>
      <c r="CN7563" s="2">
        <v>0</v>
      </c>
      <c r="CO7563" s="2">
        <v>1622200</v>
      </c>
      <c r="CP7563" s="2">
        <v>0</v>
      </c>
      <c r="CQ7563" s="2">
        <v>0</v>
      </c>
      <c r="CR7563" s="2">
        <v>9661400</v>
      </c>
      <c r="CS7563" s="2">
        <v>0</v>
      </c>
      <c r="CT7563" s="2">
        <v>0</v>
      </c>
      <c r="CU7563" s="2">
        <v>2857800</v>
      </c>
      <c r="CV7563" s="2">
        <v>0</v>
      </c>
      <c r="CW7563" s="2">
        <v>0</v>
      </c>
      <c r="CX7563" s="2">
        <v>30621000</v>
      </c>
      <c r="CY7563" s="2">
        <v>0</v>
      </c>
      <c r="CZ7563" s="2">
        <v>0</v>
      </c>
      <c r="DA7563" s="2">
        <v>7977700</v>
      </c>
      <c r="DB7563" s="2">
        <v>0</v>
      </c>
      <c r="DC7563" s="2">
        <v>0</v>
      </c>
      <c r="DD7563" s="2">
        <v>3195200</v>
      </c>
      <c r="DE7563" s="2">
        <v>0</v>
      </c>
      <c r="DF7563" s="2"/>
      <c r="DG7563" s="2"/>
      <c r="DH7563" s="2"/>
      <c r="DI7563" s="2"/>
      <c r="DJ7563" s="2"/>
      <c r="DK7563" s="2"/>
      <c r="DL7563" s="2"/>
      <c r="DM7563" s="2"/>
      <c r="DN7563" s="2"/>
      <c r="DO7563" s="2"/>
      <c r="DP7563" s="2"/>
      <c r="DQ7563" s="2"/>
      <c r="DR7563" s="2"/>
      <c r="DS7563" s="2"/>
      <c r="DT7563" s="2"/>
      <c r="DU7563" s="2"/>
      <c r="DV7563" s="2"/>
      <c r="DW7563" s="2"/>
      <c r="DX7563" s="2"/>
      <c r="DY7563" s="2"/>
      <c r="DZ7563" s="2"/>
      <c r="EA7563" s="2"/>
      <c r="EB7563" s="2"/>
      <c r="EC7563" s="2"/>
      <c r="ED7563" s="2"/>
      <c r="EE7563" s="2"/>
      <c r="EF7563" s="2">
        <v>7561</v>
      </c>
      <c r="EG7563" s="2">
        <v>2839</v>
      </c>
      <c r="EH7563" s="2">
        <v>1854</v>
      </c>
      <c r="EI7563" s="2">
        <v>1854</v>
      </c>
      <c r="EJ7563" s="2" t="s">
        <v>43859</v>
      </c>
      <c r="EK7563" s="2" t="s">
        <v>43860</v>
      </c>
      <c r="EL7563" s="2" t="s">
        <v>43861</v>
      </c>
      <c r="EM7563" s="2" t="s">
        <v>43862</v>
      </c>
      <c r="EN7563" s="2">
        <v>46292</v>
      </c>
      <c r="EO7563" s="2">
        <v>36632</v>
      </c>
      <c r="EP7563" s="2" t="s">
        <v>171</v>
      </c>
      <c r="EQ7563" s="2">
        <v>21536</v>
      </c>
      <c r="ER7563" s="2">
        <v>46289</v>
      </c>
      <c r="ES7563" s="2">
        <v>36625</v>
      </c>
      <c r="ET7563" s="2" t="s">
        <v>285</v>
      </c>
      <c r="EU7563" s="2">
        <v>22334</v>
      </c>
      <c r="EV7563" s="2">
        <v>46307</v>
      </c>
      <c r="EW7563" s="2">
        <v>36649</v>
      </c>
      <c r="EX7563" s="2" t="s">
        <v>398</v>
      </c>
      <c r="EY7563" s="2">
        <v>7955</v>
      </c>
    </row>
    <row r="7564" spans="1:155" x14ac:dyDescent="0.25">
      <c r="A7564" s="2" t="s">
        <v>43224</v>
      </c>
      <c r="B7564" s="2">
        <v>1857</v>
      </c>
      <c r="C7564" s="2" t="s">
        <v>43224</v>
      </c>
      <c r="D7564" s="2" t="s">
        <v>43224</v>
      </c>
      <c r="E7564" s="2" t="s">
        <v>43225</v>
      </c>
      <c r="F7564" s="2" t="s">
        <v>43226</v>
      </c>
      <c r="G7564" s="2" t="s">
        <v>43227</v>
      </c>
      <c r="H7564" s="2">
        <v>0.94538699999999998</v>
      </c>
      <c r="I7564" s="2">
        <v>10.4062</v>
      </c>
      <c r="J7564" s="2">
        <v>1.4160900000000001E-3</v>
      </c>
      <c r="K7564" s="2">
        <v>75.683000000000007</v>
      </c>
      <c r="L7564" s="2">
        <v>56.168999999999997</v>
      </c>
      <c r="M7564" s="2">
        <v>70.563000000000002</v>
      </c>
      <c r="N7564" s="2">
        <v>0.66666700000000001</v>
      </c>
      <c r="O7564" s="2">
        <v>0</v>
      </c>
      <c r="P7564" s="2">
        <v>8.6711800000000006E-3</v>
      </c>
      <c r="Q7564" s="2">
        <v>56.204999999999998</v>
      </c>
      <c r="R7564" s="2">
        <v>0.84718899999999997</v>
      </c>
      <c r="S7564" s="2">
        <v>4.4279400000000004</v>
      </c>
      <c r="T7564" s="2">
        <v>2.2247E-3</v>
      </c>
      <c r="U7564" s="2">
        <v>67.519000000000005</v>
      </c>
      <c r="V7564" s="2">
        <v>0.33333299999999999</v>
      </c>
      <c r="W7564" s="2">
        <v>0</v>
      </c>
      <c r="X7564" s="2">
        <v>4.2519300000000001E-3</v>
      </c>
      <c r="Y7564" s="2">
        <v>58.171999999999997</v>
      </c>
      <c r="Z7564" s="2">
        <v>0.85187199999999996</v>
      </c>
      <c r="AA7564" s="2">
        <v>6.76776</v>
      </c>
      <c r="AB7564" s="2">
        <v>2.4195599999999999E-3</v>
      </c>
      <c r="AC7564" s="2">
        <v>61.11</v>
      </c>
      <c r="AD7564" s="2">
        <v>0</v>
      </c>
      <c r="AE7564" s="2">
        <v>0</v>
      </c>
      <c r="AF7564" s="2"/>
      <c r="AG7564" s="2" t="s">
        <v>159</v>
      </c>
      <c r="AH7564" s="2">
        <v>0.80194699999999997</v>
      </c>
      <c r="AI7564" s="2">
        <v>4.8418000000000001</v>
      </c>
      <c r="AJ7564" s="2">
        <v>1.4160900000000001E-3</v>
      </c>
      <c r="AK7564" s="2">
        <v>60.301000000000002</v>
      </c>
      <c r="AL7564" s="2">
        <v>0.94538699999999998</v>
      </c>
      <c r="AM7564" s="2">
        <v>10.4062</v>
      </c>
      <c r="AN7564" s="2">
        <v>1.73986E-3</v>
      </c>
      <c r="AO7564" s="2">
        <v>75.683000000000007</v>
      </c>
      <c r="AP7564" s="2">
        <v>0.85292199999999996</v>
      </c>
      <c r="AQ7564" s="2">
        <v>7.8984399999999999</v>
      </c>
      <c r="AR7564" s="2">
        <v>2.2185E-3</v>
      </c>
      <c r="AS7564" s="2">
        <v>72.816999999999993</v>
      </c>
      <c r="AT7564" s="2"/>
      <c r="AU7564" s="2" t="s">
        <v>275</v>
      </c>
      <c r="AV7564" s="2" t="s">
        <v>160</v>
      </c>
      <c r="AW7564" s="2" t="s">
        <v>43863</v>
      </c>
      <c r="AX7564" s="2" t="s">
        <v>43864</v>
      </c>
      <c r="AY7564" s="2" t="s">
        <v>288</v>
      </c>
      <c r="AZ7564" s="2" t="s">
        <v>43865</v>
      </c>
      <c r="BA7564" s="2" t="s">
        <v>43866</v>
      </c>
      <c r="BB7564" s="2">
        <v>4</v>
      </c>
      <c r="BC7564" s="2">
        <v>2</v>
      </c>
      <c r="BD7564" s="2">
        <v>0.6421</v>
      </c>
      <c r="BE7564" s="2" t="s">
        <v>167</v>
      </c>
      <c r="BF7564" s="2" t="s">
        <v>167</v>
      </c>
      <c r="BG7564" s="2" t="s">
        <v>167</v>
      </c>
      <c r="BH7564" s="2" t="s">
        <v>167</v>
      </c>
      <c r="BI7564" s="2" t="s">
        <v>167</v>
      </c>
      <c r="BJ7564" s="2" t="s">
        <v>167</v>
      </c>
      <c r="BK7564" s="2" t="s">
        <v>167</v>
      </c>
      <c r="BL7564" s="2" t="s">
        <v>167</v>
      </c>
      <c r="BM7564" s="2">
        <v>260610000</v>
      </c>
      <c r="BN7564" s="2">
        <v>12310000</v>
      </c>
      <c r="BO7564" s="2">
        <v>248300000</v>
      </c>
      <c r="BP7564" s="2">
        <v>0</v>
      </c>
      <c r="BQ7564" s="2" t="s">
        <v>159</v>
      </c>
      <c r="BR7564" s="2">
        <v>2307700</v>
      </c>
      <c r="BS7564" s="2">
        <v>70189000</v>
      </c>
      <c r="BT7564" s="2">
        <v>2382100</v>
      </c>
      <c r="BU7564" s="2">
        <v>49571000</v>
      </c>
      <c r="BV7564" s="2">
        <v>2947400</v>
      </c>
      <c r="BW7564" s="2">
        <v>64989000</v>
      </c>
      <c r="BX7564" s="2">
        <v>9034000</v>
      </c>
      <c r="BY7564" s="2">
        <v>44973000</v>
      </c>
      <c r="BZ7564" s="2" t="s">
        <v>159</v>
      </c>
      <c r="CA7564" s="2" t="s">
        <v>159</v>
      </c>
      <c r="CB7564" s="2" t="s">
        <v>159</v>
      </c>
      <c r="CC7564" s="2" t="s">
        <v>159</v>
      </c>
      <c r="CD7564" s="2" t="s">
        <v>159</v>
      </c>
      <c r="CE7564" s="2" t="s">
        <v>159</v>
      </c>
      <c r="CF7564" s="2" t="s">
        <v>159</v>
      </c>
      <c r="CG7564" s="2" t="s">
        <v>159</v>
      </c>
      <c r="CH7564" s="2">
        <v>0</v>
      </c>
      <c r="CI7564" s="2">
        <v>2307700</v>
      </c>
      <c r="CJ7564" s="2">
        <v>0</v>
      </c>
      <c r="CK7564" s="2">
        <v>0</v>
      </c>
      <c r="CL7564" s="2">
        <v>70189000</v>
      </c>
      <c r="CM7564" s="2">
        <v>0</v>
      </c>
      <c r="CN7564" s="2">
        <v>0</v>
      </c>
      <c r="CO7564" s="2">
        <v>2382100</v>
      </c>
      <c r="CP7564" s="2">
        <v>0</v>
      </c>
      <c r="CQ7564" s="2">
        <v>0</v>
      </c>
      <c r="CR7564" s="2">
        <v>49571000</v>
      </c>
      <c r="CS7564" s="2">
        <v>0</v>
      </c>
      <c r="CT7564" s="2">
        <v>0</v>
      </c>
      <c r="CU7564" s="2">
        <v>2947400</v>
      </c>
      <c r="CV7564" s="2">
        <v>0</v>
      </c>
      <c r="CW7564" s="2">
        <v>0</v>
      </c>
      <c r="CX7564" s="2">
        <v>64989000</v>
      </c>
      <c r="CY7564" s="2">
        <v>0</v>
      </c>
      <c r="CZ7564" s="2">
        <v>2819300</v>
      </c>
      <c r="DA7564" s="2">
        <v>6214700</v>
      </c>
      <c r="DB7564" s="2">
        <v>0</v>
      </c>
      <c r="DC7564" s="2">
        <v>9490500</v>
      </c>
      <c r="DD7564" s="2">
        <v>35482000</v>
      </c>
      <c r="DE7564" s="2">
        <v>0</v>
      </c>
      <c r="DF7564" s="2"/>
      <c r="DG7564" s="2"/>
      <c r="DH7564" s="2"/>
      <c r="DI7564" s="2"/>
      <c r="DJ7564" s="2"/>
      <c r="DK7564" s="2"/>
      <c r="DL7564" s="2"/>
      <c r="DM7564" s="2"/>
      <c r="DN7564" s="2"/>
      <c r="DO7564" s="2"/>
      <c r="DP7564" s="2"/>
      <c r="DQ7564" s="2"/>
      <c r="DR7564" s="2"/>
      <c r="DS7564" s="2"/>
      <c r="DT7564" s="2"/>
      <c r="DU7564" s="2"/>
      <c r="DV7564" s="2"/>
      <c r="DW7564" s="2"/>
      <c r="DX7564" s="2"/>
      <c r="DY7564" s="2"/>
      <c r="DZ7564" s="2"/>
      <c r="EA7564" s="2"/>
      <c r="EB7564" s="2"/>
      <c r="EC7564" s="2"/>
      <c r="ED7564" s="2"/>
      <c r="EE7564" s="2"/>
      <c r="EF7564" s="2">
        <v>7562</v>
      </c>
      <c r="EG7564" s="2">
        <v>2839</v>
      </c>
      <c r="EH7564" s="2">
        <v>1857</v>
      </c>
      <c r="EI7564" s="2">
        <v>1857</v>
      </c>
      <c r="EJ7564" s="2" t="s">
        <v>43859</v>
      </c>
      <c r="EK7564" s="2" t="s">
        <v>43860</v>
      </c>
      <c r="EL7564" s="2" t="s">
        <v>43867</v>
      </c>
      <c r="EM7564" s="2" t="s">
        <v>43868</v>
      </c>
      <c r="EN7564" s="2">
        <v>46288</v>
      </c>
      <c r="EO7564" s="2">
        <v>36623</v>
      </c>
      <c r="EP7564" s="2" t="s">
        <v>398</v>
      </c>
      <c r="EQ7564" s="2">
        <v>20564</v>
      </c>
      <c r="ER7564" s="2">
        <v>46280</v>
      </c>
      <c r="ES7564" s="2">
        <v>36610</v>
      </c>
      <c r="ET7564" s="2" t="s">
        <v>398</v>
      </c>
      <c r="EU7564" s="2">
        <v>12059</v>
      </c>
      <c r="EV7564" s="2">
        <v>46308</v>
      </c>
      <c r="EW7564" s="2">
        <v>36650</v>
      </c>
      <c r="EX7564" s="2" t="s">
        <v>172</v>
      </c>
      <c r="EY7564" s="2">
        <v>9525</v>
      </c>
    </row>
    <row r="7565" spans="1:155" x14ac:dyDescent="0.25">
      <c r="A7565" s="2" t="s">
        <v>43224</v>
      </c>
      <c r="B7565" s="2">
        <v>1972</v>
      </c>
      <c r="C7565" s="2" t="s">
        <v>43224</v>
      </c>
      <c r="D7565" s="2" t="s">
        <v>43224</v>
      </c>
      <c r="E7565" s="2" t="s">
        <v>43225</v>
      </c>
      <c r="F7565" s="2" t="s">
        <v>43226</v>
      </c>
      <c r="G7565" s="2" t="s">
        <v>43227</v>
      </c>
      <c r="H7565" s="2">
        <v>0.99784499999999998</v>
      </c>
      <c r="I7565" s="2">
        <v>24.638999999999999</v>
      </c>
      <c r="J7565" s="2">
        <v>8.6928600000000002E-3</v>
      </c>
      <c r="K7565" s="2">
        <v>68.536000000000001</v>
      </c>
      <c r="L7565" s="2">
        <v>41.829000000000001</v>
      </c>
      <c r="M7565" s="2">
        <v>68.536000000000001</v>
      </c>
      <c r="N7565" s="2">
        <v>0</v>
      </c>
      <c r="O7565" s="2">
        <v>0</v>
      </c>
      <c r="P7565" s="2"/>
      <c r="Q7565" s="2" t="s">
        <v>159</v>
      </c>
      <c r="R7565" s="2">
        <v>0.94474800000000003</v>
      </c>
      <c r="S7565" s="2">
        <v>11.354699999999999</v>
      </c>
      <c r="T7565" s="2">
        <v>2.3352000000000001E-2</v>
      </c>
      <c r="U7565" s="2">
        <v>42.082999999999998</v>
      </c>
      <c r="V7565" s="2">
        <v>0</v>
      </c>
      <c r="W7565" s="2">
        <v>0</v>
      </c>
      <c r="X7565" s="2"/>
      <c r="Y7565" s="2" t="s">
        <v>159</v>
      </c>
      <c r="Z7565" s="2">
        <v>0.99784499999999998</v>
      </c>
      <c r="AA7565" s="2">
        <v>24.638999999999999</v>
      </c>
      <c r="AB7565" s="2">
        <v>2.3447300000000001E-2</v>
      </c>
      <c r="AC7565" s="2">
        <v>68.536000000000001</v>
      </c>
      <c r="AD7565" s="2">
        <v>0</v>
      </c>
      <c r="AE7565" s="2">
        <v>0</v>
      </c>
      <c r="AF7565" s="2"/>
      <c r="AG7565" s="2" t="s">
        <v>159</v>
      </c>
      <c r="AH7565" s="2">
        <v>0.98638199999999998</v>
      </c>
      <c r="AI7565" s="2">
        <v>18.282699999999998</v>
      </c>
      <c r="AJ7565" s="2">
        <v>8.6928600000000002E-3</v>
      </c>
      <c r="AK7565" s="2">
        <v>63.944000000000003</v>
      </c>
      <c r="AL7565" s="2">
        <v>0</v>
      </c>
      <c r="AM7565" s="2">
        <v>0</v>
      </c>
      <c r="AN7565" s="2"/>
      <c r="AO7565" s="2" t="s">
        <v>159</v>
      </c>
      <c r="AP7565" s="2"/>
      <c r="AQ7565" s="2"/>
      <c r="AR7565" s="2"/>
      <c r="AS7565" s="2"/>
      <c r="AT7565" s="2"/>
      <c r="AU7565" s="2">
        <v>2</v>
      </c>
      <c r="AV7565" s="2" t="s">
        <v>160</v>
      </c>
      <c r="AW7565" s="2" t="s">
        <v>43869</v>
      </c>
      <c r="AX7565" s="2" t="s">
        <v>43870</v>
      </c>
      <c r="AY7565" s="2" t="s">
        <v>238</v>
      </c>
      <c r="AZ7565" s="2" t="s">
        <v>43871</v>
      </c>
      <c r="BA7565" s="2" t="s">
        <v>43872</v>
      </c>
      <c r="BB7565" s="2">
        <v>1</v>
      </c>
      <c r="BC7565" s="2">
        <v>2</v>
      </c>
      <c r="BD7565" s="2">
        <v>0.15661</v>
      </c>
      <c r="BE7565" s="2" t="s">
        <v>166</v>
      </c>
      <c r="BF7565" s="2" t="s">
        <v>167</v>
      </c>
      <c r="BG7565" s="2" t="s">
        <v>166</v>
      </c>
      <c r="BH7565" s="2" t="s">
        <v>167</v>
      </c>
      <c r="BI7565" s="2" t="s">
        <v>166</v>
      </c>
      <c r="BJ7565" s="2" t="s">
        <v>167</v>
      </c>
      <c r="BK7565" s="2" t="s">
        <v>166</v>
      </c>
      <c r="BL7565" s="2" t="s">
        <v>166</v>
      </c>
      <c r="BM7565" s="2">
        <v>62633000</v>
      </c>
      <c r="BN7565" s="2">
        <v>0</v>
      </c>
      <c r="BO7565" s="2">
        <v>62633000</v>
      </c>
      <c r="BP7565" s="2">
        <v>0</v>
      </c>
      <c r="BQ7565" s="2" t="s">
        <v>159</v>
      </c>
      <c r="BR7565" s="2">
        <v>417380</v>
      </c>
      <c r="BS7565" s="2">
        <v>10970000</v>
      </c>
      <c r="BT7565" s="2">
        <v>210000</v>
      </c>
      <c r="BU7565" s="2">
        <v>28602000</v>
      </c>
      <c r="BV7565" s="2">
        <v>0</v>
      </c>
      <c r="BW7565" s="2">
        <v>22084000</v>
      </c>
      <c r="BX7565" s="2">
        <v>349290</v>
      </c>
      <c r="BY7565" s="2">
        <v>0</v>
      </c>
      <c r="BZ7565" s="2" t="s">
        <v>159</v>
      </c>
      <c r="CA7565" s="2" t="s">
        <v>159</v>
      </c>
      <c r="CB7565" s="2" t="s">
        <v>159</v>
      </c>
      <c r="CC7565" s="2" t="s">
        <v>159</v>
      </c>
      <c r="CD7565" s="2" t="s">
        <v>159</v>
      </c>
      <c r="CE7565" s="2" t="s">
        <v>159</v>
      </c>
      <c r="CF7565" s="2" t="s">
        <v>159</v>
      </c>
      <c r="CG7565" s="2" t="s">
        <v>159</v>
      </c>
      <c r="CH7565" s="2">
        <v>0</v>
      </c>
      <c r="CI7565" s="2">
        <v>417380</v>
      </c>
      <c r="CJ7565" s="2">
        <v>0</v>
      </c>
      <c r="CK7565" s="2">
        <v>0</v>
      </c>
      <c r="CL7565" s="2">
        <v>10970000</v>
      </c>
      <c r="CM7565" s="2">
        <v>0</v>
      </c>
      <c r="CN7565" s="2">
        <v>0</v>
      </c>
      <c r="CO7565" s="2">
        <v>210000</v>
      </c>
      <c r="CP7565" s="2">
        <v>0</v>
      </c>
      <c r="CQ7565" s="2">
        <v>0</v>
      </c>
      <c r="CR7565" s="2">
        <v>28602000</v>
      </c>
      <c r="CS7565" s="2">
        <v>0</v>
      </c>
      <c r="CT7565" s="2">
        <v>0</v>
      </c>
      <c r="CU7565" s="2">
        <v>0</v>
      </c>
      <c r="CV7565" s="2">
        <v>0</v>
      </c>
      <c r="CW7565" s="2">
        <v>0</v>
      </c>
      <c r="CX7565" s="2">
        <v>22084000</v>
      </c>
      <c r="CY7565" s="2">
        <v>0</v>
      </c>
      <c r="CZ7565" s="2">
        <v>0</v>
      </c>
      <c r="DA7565" s="2">
        <v>349290</v>
      </c>
      <c r="DB7565" s="2">
        <v>0</v>
      </c>
      <c r="DC7565" s="2">
        <v>0</v>
      </c>
      <c r="DD7565" s="2">
        <v>0</v>
      </c>
      <c r="DE7565" s="2">
        <v>0</v>
      </c>
      <c r="DF7565" s="2"/>
      <c r="DG7565" s="2"/>
      <c r="DH7565" s="2"/>
      <c r="DI7565" s="2"/>
      <c r="DJ7565" s="2"/>
      <c r="DK7565" s="2"/>
      <c r="DL7565" s="2"/>
      <c r="DM7565" s="2"/>
      <c r="DN7565" s="2"/>
      <c r="DO7565" s="2"/>
      <c r="DP7565" s="2"/>
      <c r="DQ7565" s="2"/>
      <c r="DR7565" s="2"/>
      <c r="DS7565" s="2"/>
      <c r="DT7565" s="2"/>
      <c r="DU7565" s="2"/>
      <c r="DV7565" s="2"/>
      <c r="DW7565" s="2"/>
      <c r="DX7565" s="2"/>
      <c r="DY7565" s="2"/>
      <c r="DZ7565" s="2"/>
      <c r="EA7565" s="2"/>
      <c r="EB7565" s="2"/>
      <c r="EC7565" s="2"/>
      <c r="ED7565" s="2"/>
      <c r="EE7565" s="2"/>
      <c r="EF7565" s="2">
        <v>7563</v>
      </c>
      <c r="EG7565" s="2">
        <v>2839</v>
      </c>
      <c r="EH7565" s="2">
        <v>1972</v>
      </c>
      <c r="EI7565" s="2">
        <v>1972</v>
      </c>
      <c r="EJ7565" s="2">
        <v>7451</v>
      </c>
      <c r="EK7565" s="2" t="s">
        <v>43873</v>
      </c>
      <c r="EL7565" s="2" t="s">
        <v>43874</v>
      </c>
      <c r="EM7565" s="2" t="s">
        <v>43875</v>
      </c>
      <c r="EN7565" s="2">
        <v>46319</v>
      </c>
      <c r="EO7565" s="2">
        <v>36656</v>
      </c>
      <c r="EP7565" s="2" t="s">
        <v>190</v>
      </c>
      <c r="EQ7565" s="2">
        <v>7538</v>
      </c>
      <c r="ER7565" s="2">
        <v>46319</v>
      </c>
      <c r="ES7565" s="2">
        <v>36656</v>
      </c>
      <c r="ET7565" s="2" t="s">
        <v>190</v>
      </c>
      <c r="EU7565" s="2">
        <v>7538</v>
      </c>
      <c r="EV7565" s="2">
        <v>46320</v>
      </c>
      <c r="EW7565" s="2">
        <v>36657</v>
      </c>
      <c r="EX7565" s="2" t="s">
        <v>172</v>
      </c>
      <c r="EY7565" s="2">
        <v>7171</v>
      </c>
    </row>
    <row r="7566" spans="1:155" x14ac:dyDescent="0.25">
      <c r="A7566" s="2" t="s">
        <v>43224</v>
      </c>
      <c r="B7566" s="2">
        <v>1975</v>
      </c>
      <c r="C7566" s="2" t="s">
        <v>43224</v>
      </c>
      <c r="D7566" s="2" t="s">
        <v>43224</v>
      </c>
      <c r="E7566" s="2" t="s">
        <v>43225</v>
      </c>
      <c r="F7566" s="2" t="s">
        <v>43226</v>
      </c>
      <c r="G7566" s="2" t="s">
        <v>43227</v>
      </c>
      <c r="H7566" s="2">
        <v>0.92036799999999996</v>
      </c>
      <c r="I7566" s="2">
        <v>10.7326</v>
      </c>
      <c r="J7566" s="2">
        <v>8.6928600000000002E-3</v>
      </c>
      <c r="K7566" s="2">
        <v>74.53</v>
      </c>
      <c r="L7566" s="2">
        <v>29.777000000000001</v>
      </c>
      <c r="M7566" s="2">
        <v>63.944000000000003</v>
      </c>
      <c r="N7566" s="2">
        <v>0</v>
      </c>
      <c r="O7566" s="2">
        <v>0</v>
      </c>
      <c r="P7566" s="2"/>
      <c r="Q7566" s="2" t="s">
        <v>159</v>
      </c>
      <c r="R7566" s="2">
        <v>0.79878000000000005</v>
      </c>
      <c r="S7566" s="2">
        <v>5.76302</v>
      </c>
      <c r="T7566" s="2">
        <v>2.3352000000000001E-2</v>
      </c>
      <c r="U7566" s="2">
        <v>42.082999999999998</v>
      </c>
      <c r="V7566" s="2">
        <v>0</v>
      </c>
      <c r="W7566" s="2">
        <v>0</v>
      </c>
      <c r="X7566" s="2"/>
      <c r="Y7566" s="2" t="s">
        <v>159</v>
      </c>
      <c r="Z7566" s="2">
        <v>0</v>
      </c>
      <c r="AA7566" s="2">
        <v>0</v>
      </c>
      <c r="AB7566" s="2"/>
      <c r="AC7566" s="2" t="s">
        <v>159</v>
      </c>
      <c r="AD7566" s="2">
        <v>0</v>
      </c>
      <c r="AE7566" s="2">
        <v>0</v>
      </c>
      <c r="AF7566" s="2"/>
      <c r="AG7566" s="2" t="s">
        <v>159</v>
      </c>
      <c r="AH7566" s="2">
        <v>0.92036799999999996</v>
      </c>
      <c r="AI7566" s="2">
        <v>10.7326</v>
      </c>
      <c r="AJ7566" s="2">
        <v>8.6928600000000002E-3</v>
      </c>
      <c r="AK7566" s="2">
        <v>74.53</v>
      </c>
      <c r="AL7566" s="2">
        <v>0</v>
      </c>
      <c r="AM7566" s="2">
        <v>0</v>
      </c>
      <c r="AN7566" s="2"/>
      <c r="AO7566" s="2" t="s">
        <v>159</v>
      </c>
      <c r="AP7566" s="2"/>
      <c r="AQ7566" s="2"/>
      <c r="AR7566" s="2"/>
      <c r="AS7566" s="2"/>
      <c r="AT7566" s="2"/>
      <c r="AU7566" s="2">
        <v>2</v>
      </c>
      <c r="AV7566" s="2" t="s">
        <v>160</v>
      </c>
      <c r="AW7566" s="2" t="s">
        <v>43876</v>
      </c>
      <c r="AX7566" s="2" t="s">
        <v>43877</v>
      </c>
      <c r="AY7566" s="2" t="s">
        <v>743</v>
      </c>
      <c r="AZ7566" s="2" t="s">
        <v>43878</v>
      </c>
      <c r="BA7566" s="2" t="s">
        <v>43879</v>
      </c>
      <c r="BB7566" s="2">
        <v>4</v>
      </c>
      <c r="BC7566" s="2">
        <v>2</v>
      </c>
      <c r="BD7566" s="2">
        <v>0.22650000000000001</v>
      </c>
      <c r="BE7566" s="2" t="s">
        <v>166</v>
      </c>
      <c r="BF7566" s="2" t="s">
        <v>167</v>
      </c>
      <c r="BG7566" s="2" t="s">
        <v>166</v>
      </c>
      <c r="BH7566" s="2" t="s">
        <v>166</v>
      </c>
      <c r="BI7566" s="2" t="s">
        <v>166</v>
      </c>
      <c r="BJ7566" s="2" t="s">
        <v>167</v>
      </c>
      <c r="BK7566" s="2" t="s">
        <v>166</v>
      </c>
      <c r="BL7566" s="2" t="s">
        <v>166</v>
      </c>
      <c r="BM7566" s="2">
        <v>34030000</v>
      </c>
      <c r="BN7566" s="2">
        <v>0</v>
      </c>
      <c r="BO7566" s="2">
        <v>34030000</v>
      </c>
      <c r="BP7566" s="2">
        <v>0</v>
      </c>
      <c r="BQ7566" s="2" t="s">
        <v>159</v>
      </c>
      <c r="BR7566" s="2">
        <v>417380</v>
      </c>
      <c r="BS7566" s="2">
        <v>10970000</v>
      </c>
      <c r="BT7566" s="2">
        <v>210000</v>
      </c>
      <c r="BU7566" s="2">
        <v>0</v>
      </c>
      <c r="BV7566" s="2">
        <v>0</v>
      </c>
      <c r="BW7566" s="2">
        <v>22084000</v>
      </c>
      <c r="BX7566" s="2">
        <v>349290</v>
      </c>
      <c r="BY7566" s="2">
        <v>0</v>
      </c>
      <c r="BZ7566" s="2" t="s">
        <v>159</v>
      </c>
      <c r="CA7566" s="2" t="s">
        <v>159</v>
      </c>
      <c r="CB7566" s="2" t="s">
        <v>159</v>
      </c>
      <c r="CC7566" s="2" t="s">
        <v>159</v>
      </c>
      <c r="CD7566" s="2" t="s">
        <v>159</v>
      </c>
      <c r="CE7566" s="2" t="s">
        <v>159</v>
      </c>
      <c r="CF7566" s="2" t="s">
        <v>159</v>
      </c>
      <c r="CG7566" s="2" t="s">
        <v>159</v>
      </c>
      <c r="CH7566" s="2">
        <v>0</v>
      </c>
      <c r="CI7566" s="2">
        <v>417380</v>
      </c>
      <c r="CJ7566" s="2">
        <v>0</v>
      </c>
      <c r="CK7566" s="2">
        <v>0</v>
      </c>
      <c r="CL7566" s="2">
        <v>10970000</v>
      </c>
      <c r="CM7566" s="2">
        <v>0</v>
      </c>
      <c r="CN7566" s="2">
        <v>0</v>
      </c>
      <c r="CO7566" s="2">
        <v>210000</v>
      </c>
      <c r="CP7566" s="2">
        <v>0</v>
      </c>
      <c r="CQ7566" s="2">
        <v>0</v>
      </c>
      <c r="CR7566" s="2">
        <v>0</v>
      </c>
      <c r="CS7566" s="2">
        <v>0</v>
      </c>
      <c r="CT7566" s="2">
        <v>0</v>
      </c>
      <c r="CU7566" s="2">
        <v>0</v>
      </c>
      <c r="CV7566" s="2">
        <v>0</v>
      </c>
      <c r="CW7566" s="2">
        <v>0</v>
      </c>
      <c r="CX7566" s="2">
        <v>22084000</v>
      </c>
      <c r="CY7566" s="2">
        <v>0</v>
      </c>
      <c r="CZ7566" s="2">
        <v>0</v>
      </c>
      <c r="DA7566" s="2">
        <v>349290</v>
      </c>
      <c r="DB7566" s="2">
        <v>0</v>
      </c>
      <c r="DC7566" s="2">
        <v>0</v>
      </c>
      <c r="DD7566" s="2">
        <v>0</v>
      </c>
      <c r="DE7566" s="2">
        <v>0</v>
      </c>
      <c r="DF7566" s="2"/>
      <c r="DG7566" s="2"/>
      <c r="DH7566" s="2"/>
      <c r="DI7566" s="2"/>
      <c r="DJ7566" s="2"/>
      <c r="DK7566" s="2"/>
      <c r="DL7566" s="2"/>
      <c r="DM7566" s="2"/>
      <c r="DN7566" s="2"/>
      <c r="DO7566" s="2"/>
      <c r="DP7566" s="2"/>
      <c r="DQ7566" s="2"/>
      <c r="DR7566" s="2"/>
      <c r="DS7566" s="2"/>
      <c r="DT7566" s="2"/>
      <c r="DU7566" s="2"/>
      <c r="DV7566" s="2"/>
      <c r="DW7566" s="2"/>
      <c r="DX7566" s="2"/>
      <c r="DY7566" s="2"/>
      <c r="DZ7566" s="2"/>
      <c r="EA7566" s="2"/>
      <c r="EB7566" s="2"/>
      <c r="EC7566" s="2"/>
      <c r="ED7566" s="2"/>
      <c r="EE7566" s="2"/>
      <c r="EF7566" s="2">
        <v>7564</v>
      </c>
      <c r="EG7566" s="2">
        <v>2839</v>
      </c>
      <c r="EH7566" s="2">
        <v>1975</v>
      </c>
      <c r="EI7566" s="2">
        <v>1975</v>
      </c>
      <c r="EJ7566" s="2">
        <v>7451</v>
      </c>
      <c r="EK7566" s="2" t="s">
        <v>43873</v>
      </c>
      <c r="EL7566" s="2" t="s">
        <v>43880</v>
      </c>
      <c r="EM7566" s="2" t="s">
        <v>43881</v>
      </c>
      <c r="EN7566" s="2">
        <v>46320</v>
      </c>
      <c r="EO7566" s="2">
        <v>36657</v>
      </c>
      <c r="EP7566" s="2" t="s">
        <v>172</v>
      </c>
      <c r="EQ7566" s="2">
        <v>7171</v>
      </c>
      <c r="ER7566" s="2">
        <v>46312</v>
      </c>
      <c r="ES7566" s="2">
        <v>36653</v>
      </c>
      <c r="ET7566" s="2" t="s">
        <v>172</v>
      </c>
      <c r="EU7566" s="2">
        <v>3626</v>
      </c>
      <c r="EV7566" s="2">
        <v>46320</v>
      </c>
      <c r="EW7566" s="2">
        <v>36657</v>
      </c>
      <c r="EX7566" s="2" t="s">
        <v>172</v>
      </c>
      <c r="EY7566" s="2">
        <v>7171</v>
      </c>
    </row>
    <row r="7567" spans="1:155" x14ac:dyDescent="0.25">
      <c r="A7567" s="2" t="s">
        <v>43224</v>
      </c>
      <c r="B7567" s="2">
        <v>1890</v>
      </c>
      <c r="C7567" s="2" t="s">
        <v>43224</v>
      </c>
      <c r="D7567" s="2" t="s">
        <v>43224</v>
      </c>
      <c r="E7567" s="2" t="s">
        <v>43225</v>
      </c>
      <c r="F7567" s="2" t="s">
        <v>43226</v>
      </c>
      <c r="G7567" s="2" t="s">
        <v>43227</v>
      </c>
      <c r="H7567" s="2">
        <v>0.98219100000000004</v>
      </c>
      <c r="I7567" s="2">
        <v>17.277000000000001</v>
      </c>
      <c r="J7567" s="2">
        <v>3.8369400000000001E-3</v>
      </c>
      <c r="K7567" s="2">
        <v>85.813000000000002</v>
      </c>
      <c r="L7567" s="2">
        <v>53.493000000000002</v>
      </c>
      <c r="M7567" s="2">
        <v>85.813000000000002</v>
      </c>
      <c r="N7567" s="2">
        <v>0</v>
      </c>
      <c r="O7567" s="2">
        <v>0</v>
      </c>
      <c r="P7567" s="2"/>
      <c r="Q7567" s="2" t="s">
        <v>159</v>
      </c>
      <c r="R7567" s="2">
        <v>0</v>
      </c>
      <c r="S7567" s="2">
        <v>0</v>
      </c>
      <c r="T7567" s="2"/>
      <c r="U7567" s="2" t="s">
        <v>159</v>
      </c>
      <c r="V7567" s="2"/>
      <c r="W7567" s="2"/>
      <c r="X7567" s="2"/>
      <c r="Y7567" s="2"/>
      <c r="Z7567" s="2">
        <v>0.79523999999999995</v>
      </c>
      <c r="AA7567" s="2">
        <v>5.3817599999999999</v>
      </c>
      <c r="AB7567" s="2">
        <v>6.7317599999999998E-3</v>
      </c>
      <c r="AC7567" s="2">
        <v>77.923000000000002</v>
      </c>
      <c r="AD7567" s="2"/>
      <c r="AE7567" s="2"/>
      <c r="AF7567" s="2"/>
      <c r="AG7567" s="2"/>
      <c r="AH7567" s="2">
        <v>0.98219100000000004</v>
      </c>
      <c r="AI7567" s="2">
        <v>17.277000000000001</v>
      </c>
      <c r="AJ7567" s="2">
        <v>3.8369400000000001E-3</v>
      </c>
      <c r="AK7567" s="2">
        <v>85.813000000000002</v>
      </c>
      <c r="AL7567" s="2">
        <v>0</v>
      </c>
      <c r="AM7567" s="2">
        <v>0</v>
      </c>
      <c r="AN7567" s="2"/>
      <c r="AO7567" s="2" t="s">
        <v>159</v>
      </c>
      <c r="AP7567" s="2">
        <v>0.58750599999999997</v>
      </c>
      <c r="AQ7567" s="2">
        <v>2.7772100000000002</v>
      </c>
      <c r="AR7567" s="2">
        <v>1.83035E-2</v>
      </c>
      <c r="AS7567" s="2">
        <v>54.539000000000001</v>
      </c>
      <c r="AT7567" s="2"/>
      <c r="AU7567" s="2" t="s">
        <v>275</v>
      </c>
      <c r="AV7567" s="2" t="s">
        <v>160</v>
      </c>
      <c r="AW7567" s="2" t="s">
        <v>43882</v>
      </c>
      <c r="AX7567" s="2" t="s">
        <v>43883</v>
      </c>
      <c r="AY7567" s="2" t="s">
        <v>238</v>
      </c>
      <c r="AZ7567" s="2" t="s">
        <v>43884</v>
      </c>
      <c r="BA7567" s="2" t="s">
        <v>43885</v>
      </c>
      <c r="BB7567" s="2">
        <v>1</v>
      </c>
      <c r="BC7567" s="2">
        <v>2</v>
      </c>
      <c r="BD7567" s="2">
        <v>-0.13011</v>
      </c>
      <c r="BE7567" s="2" t="s">
        <v>166</v>
      </c>
      <c r="BF7567" s="2" t="s">
        <v>166</v>
      </c>
      <c r="BG7567" s="2" t="s">
        <v>166</v>
      </c>
      <c r="BH7567" s="2" t="s">
        <v>167</v>
      </c>
      <c r="BI7567" s="2" t="s">
        <v>166</v>
      </c>
      <c r="BJ7567" s="2" t="s">
        <v>167</v>
      </c>
      <c r="BK7567" s="2" t="s">
        <v>166</v>
      </c>
      <c r="BL7567" s="2" t="s">
        <v>167</v>
      </c>
      <c r="BM7567" s="2">
        <v>19468000</v>
      </c>
      <c r="BN7567" s="2">
        <v>14856000</v>
      </c>
      <c r="BO7567" s="2">
        <v>4611800</v>
      </c>
      <c r="BP7567" s="2">
        <v>0</v>
      </c>
      <c r="BQ7567" s="2" t="s">
        <v>159</v>
      </c>
      <c r="BR7567" s="2">
        <v>301140</v>
      </c>
      <c r="BS7567" s="2">
        <v>1405700</v>
      </c>
      <c r="BT7567" s="2">
        <v>0</v>
      </c>
      <c r="BU7567" s="2">
        <v>10270000</v>
      </c>
      <c r="BV7567" s="2">
        <v>0</v>
      </c>
      <c r="BW7567" s="2">
        <v>5456900</v>
      </c>
      <c r="BX7567" s="2">
        <v>297480</v>
      </c>
      <c r="BY7567" s="2">
        <v>1736900</v>
      </c>
      <c r="BZ7567" s="2" t="s">
        <v>159</v>
      </c>
      <c r="CA7567" s="2" t="s">
        <v>159</v>
      </c>
      <c r="CB7567" s="2" t="s">
        <v>159</v>
      </c>
      <c r="CC7567" s="2" t="s">
        <v>159</v>
      </c>
      <c r="CD7567" s="2" t="s">
        <v>159</v>
      </c>
      <c r="CE7567" s="2" t="s">
        <v>159</v>
      </c>
      <c r="CF7567" s="2" t="s">
        <v>159</v>
      </c>
      <c r="CG7567" s="2" t="s">
        <v>159</v>
      </c>
      <c r="CH7567" s="2">
        <v>301140</v>
      </c>
      <c r="CI7567" s="2">
        <v>0</v>
      </c>
      <c r="CJ7567" s="2">
        <v>0</v>
      </c>
      <c r="CK7567" s="2">
        <v>1405700</v>
      </c>
      <c r="CL7567" s="2">
        <v>0</v>
      </c>
      <c r="CM7567" s="2">
        <v>0</v>
      </c>
      <c r="CN7567" s="2">
        <v>0</v>
      </c>
      <c r="CO7567" s="2">
        <v>0</v>
      </c>
      <c r="CP7567" s="2">
        <v>0</v>
      </c>
      <c r="CQ7567" s="2">
        <v>7512900</v>
      </c>
      <c r="CR7567" s="2">
        <v>2756700</v>
      </c>
      <c r="CS7567" s="2">
        <v>0</v>
      </c>
      <c r="CT7567" s="2">
        <v>0</v>
      </c>
      <c r="CU7567" s="2">
        <v>0</v>
      </c>
      <c r="CV7567" s="2">
        <v>0</v>
      </c>
      <c r="CW7567" s="2">
        <v>3970200</v>
      </c>
      <c r="CX7567" s="2">
        <v>1486700</v>
      </c>
      <c r="CY7567" s="2">
        <v>0</v>
      </c>
      <c r="CZ7567" s="2">
        <v>297480</v>
      </c>
      <c r="DA7567" s="2">
        <v>0</v>
      </c>
      <c r="DB7567" s="2">
        <v>0</v>
      </c>
      <c r="DC7567" s="2">
        <v>1368500</v>
      </c>
      <c r="DD7567" s="2">
        <v>368410</v>
      </c>
      <c r="DE7567" s="2">
        <v>0</v>
      </c>
      <c r="DF7567" s="2"/>
      <c r="DG7567" s="2"/>
      <c r="DH7567" s="2"/>
      <c r="DI7567" s="2"/>
      <c r="DJ7567" s="2"/>
      <c r="DK7567" s="2"/>
      <c r="DL7567" s="2"/>
      <c r="DM7567" s="2"/>
      <c r="DN7567" s="2"/>
      <c r="DO7567" s="2"/>
      <c r="DP7567" s="2"/>
      <c r="DQ7567" s="2"/>
      <c r="DR7567" s="2"/>
      <c r="DS7567" s="2"/>
      <c r="DT7567" s="2"/>
      <c r="DU7567" s="2"/>
      <c r="DV7567" s="2"/>
      <c r="DW7567" s="2"/>
      <c r="DX7567" s="2"/>
      <c r="DY7567" s="2"/>
      <c r="DZ7567" s="2"/>
      <c r="EA7567" s="2"/>
      <c r="EB7567" s="2"/>
      <c r="EC7567" s="2"/>
      <c r="ED7567" s="2"/>
      <c r="EE7567" s="2"/>
      <c r="EF7567" s="2">
        <v>7565</v>
      </c>
      <c r="EG7567" s="2">
        <v>2839</v>
      </c>
      <c r="EH7567" s="2">
        <v>1890</v>
      </c>
      <c r="EI7567" s="2">
        <v>1890</v>
      </c>
      <c r="EJ7567" s="2">
        <v>7452</v>
      </c>
      <c r="EK7567" s="2" t="s">
        <v>19219</v>
      </c>
      <c r="EL7567" s="2" t="s">
        <v>43886</v>
      </c>
      <c r="EM7567" s="2" t="s">
        <v>43887</v>
      </c>
      <c r="EN7567" s="2">
        <v>46331</v>
      </c>
      <c r="EO7567" s="2">
        <v>36663</v>
      </c>
      <c r="EP7567" s="2" t="s">
        <v>172</v>
      </c>
      <c r="EQ7567" s="2">
        <v>2973</v>
      </c>
      <c r="ER7567" s="2">
        <v>46331</v>
      </c>
      <c r="ES7567" s="2">
        <v>36663</v>
      </c>
      <c r="ET7567" s="2" t="s">
        <v>172</v>
      </c>
      <c r="EU7567" s="2">
        <v>2973</v>
      </c>
      <c r="EV7567" s="2">
        <v>46331</v>
      </c>
      <c r="EW7567" s="2">
        <v>36663</v>
      </c>
      <c r="EX7567" s="2" t="s">
        <v>172</v>
      </c>
      <c r="EY7567" s="2">
        <v>2973</v>
      </c>
    </row>
    <row r="7568" spans="1:155" x14ac:dyDescent="0.25">
      <c r="A7568" s="2" t="s">
        <v>43224</v>
      </c>
      <c r="B7568" s="2">
        <v>1893</v>
      </c>
      <c r="C7568" s="2" t="s">
        <v>43224</v>
      </c>
      <c r="D7568" s="2" t="s">
        <v>43224</v>
      </c>
      <c r="E7568" s="2" t="s">
        <v>43225</v>
      </c>
      <c r="F7568" s="2" t="s">
        <v>43226</v>
      </c>
      <c r="G7568" s="2" t="s">
        <v>43227</v>
      </c>
      <c r="H7568" s="2">
        <v>0.96896300000000002</v>
      </c>
      <c r="I7568" s="2">
        <v>14.8712</v>
      </c>
      <c r="J7568" s="2">
        <v>3.8369400000000001E-3</v>
      </c>
      <c r="K7568" s="2">
        <v>85.813000000000002</v>
      </c>
      <c r="L7568" s="2">
        <v>53.493000000000002</v>
      </c>
      <c r="M7568" s="2">
        <v>85.813000000000002</v>
      </c>
      <c r="N7568" s="2">
        <v>0</v>
      </c>
      <c r="O7568" s="2">
        <v>0</v>
      </c>
      <c r="P7568" s="2"/>
      <c r="Q7568" s="2" t="s">
        <v>159</v>
      </c>
      <c r="R7568" s="2">
        <v>0</v>
      </c>
      <c r="S7568" s="2">
        <v>0</v>
      </c>
      <c r="T7568" s="2"/>
      <c r="U7568" s="2" t="s">
        <v>159</v>
      </c>
      <c r="V7568" s="2"/>
      <c r="W7568" s="2"/>
      <c r="X7568" s="2"/>
      <c r="Y7568" s="2"/>
      <c r="Z7568" s="2">
        <v>0.91146099999999997</v>
      </c>
      <c r="AA7568" s="2">
        <v>9.0295400000000008</v>
      </c>
      <c r="AB7568" s="2">
        <v>8.6861799999999999E-3</v>
      </c>
      <c r="AC7568" s="2">
        <v>61.932000000000002</v>
      </c>
      <c r="AD7568" s="2"/>
      <c r="AE7568" s="2"/>
      <c r="AF7568" s="2"/>
      <c r="AG7568" s="2"/>
      <c r="AH7568" s="2">
        <v>0.96896300000000002</v>
      </c>
      <c r="AI7568" s="2">
        <v>14.8712</v>
      </c>
      <c r="AJ7568" s="2">
        <v>3.8369400000000001E-3</v>
      </c>
      <c r="AK7568" s="2">
        <v>85.813000000000002</v>
      </c>
      <c r="AL7568" s="2">
        <v>0</v>
      </c>
      <c r="AM7568" s="2">
        <v>0</v>
      </c>
      <c r="AN7568" s="2"/>
      <c r="AO7568" s="2" t="s">
        <v>159</v>
      </c>
      <c r="AP7568" s="2">
        <v>0</v>
      </c>
      <c r="AQ7568" s="2">
        <v>0</v>
      </c>
      <c r="AR7568" s="2"/>
      <c r="AS7568" s="2" t="s">
        <v>159</v>
      </c>
      <c r="AT7568" s="2"/>
      <c r="AU7568" s="2">
        <v>2</v>
      </c>
      <c r="AV7568" s="2" t="s">
        <v>160</v>
      </c>
      <c r="AW7568" s="2" t="s">
        <v>43888</v>
      </c>
      <c r="AX7568" s="2" t="s">
        <v>43889</v>
      </c>
      <c r="AY7568" s="2" t="s">
        <v>743</v>
      </c>
      <c r="AZ7568" s="2" t="s">
        <v>43884</v>
      </c>
      <c r="BA7568" s="2" t="s">
        <v>43885</v>
      </c>
      <c r="BB7568" s="2">
        <v>4</v>
      </c>
      <c r="BC7568" s="2">
        <v>2</v>
      </c>
      <c r="BD7568" s="2">
        <v>-0.13011</v>
      </c>
      <c r="BE7568" s="2" t="s">
        <v>166</v>
      </c>
      <c r="BF7568" s="2" t="s">
        <v>166</v>
      </c>
      <c r="BG7568" s="2" t="s">
        <v>166</v>
      </c>
      <c r="BH7568" s="2" t="s">
        <v>167</v>
      </c>
      <c r="BI7568" s="2" t="s">
        <v>166</v>
      </c>
      <c r="BJ7568" s="2" t="s">
        <v>167</v>
      </c>
      <c r="BK7568" s="2" t="s">
        <v>166</v>
      </c>
      <c r="BL7568" s="2" t="s">
        <v>166</v>
      </c>
      <c r="BM7568" s="2">
        <v>4611800</v>
      </c>
      <c r="BN7568" s="2">
        <v>0</v>
      </c>
      <c r="BO7568" s="2">
        <v>4611800</v>
      </c>
      <c r="BP7568" s="2">
        <v>0</v>
      </c>
      <c r="BQ7568" s="2" t="s">
        <v>159</v>
      </c>
      <c r="BR7568" s="2">
        <v>0</v>
      </c>
      <c r="BS7568" s="2">
        <v>0</v>
      </c>
      <c r="BT7568" s="2">
        <v>0</v>
      </c>
      <c r="BU7568" s="2">
        <v>2756700</v>
      </c>
      <c r="BV7568" s="2">
        <v>0</v>
      </c>
      <c r="BW7568" s="2">
        <v>1486700</v>
      </c>
      <c r="BX7568" s="2">
        <v>0</v>
      </c>
      <c r="BY7568" s="2">
        <v>368410</v>
      </c>
      <c r="BZ7568" s="2" t="s">
        <v>159</v>
      </c>
      <c r="CA7568" s="2" t="s">
        <v>159</v>
      </c>
      <c r="CB7568" s="2" t="s">
        <v>159</v>
      </c>
      <c r="CC7568" s="2" t="s">
        <v>159</v>
      </c>
      <c r="CD7568" s="2" t="s">
        <v>159</v>
      </c>
      <c r="CE7568" s="2" t="s">
        <v>159</v>
      </c>
      <c r="CF7568" s="2" t="s">
        <v>159</v>
      </c>
      <c r="CG7568" s="2" t="s">
        <v>159</v>
      </c>
      <c r="CH7568" s="2">
        <v>0</v>
      </c>
      <c r="CI7568" s="2">
        <v>0</v>
      </c>
      <c r="CJ7568" s="2">
        <v>0</v>
      </c>
      <c r="CK7568" s="2">
        <v>0</v>
      </c>
      <c r="CL7568" s="2">
        <v>0</v>
      </c>
      <c r="CM7568" s="2">
        <v>0</v>
      </c>
      <c r="CN7568" s="2">
        <v>0</v>
      </c>
      <c r="CO7568" s="2">
        <v>0</v>
      </c>
      <c r="CP7568" s="2">
        <v>0</v>
      </c>
      <c r="CQ7568" s="2">
        <v>0</v>
      </c>
      <c r="CR7568" s="2">
        <v>2756700</v>
      </c>
      <c r="CS7568" s="2">
        <v>0</v>
      </c>
      <c r="CT7568" s="2">
        <v>0</v>
      </c>
      <c r="CU7568" s="2">
        <v>0</v>
      </c>
      <c r="CV7568" s="2">
        <v>0</v>
      </c>
      <c r="CW7568" s="2">
        <v>0</v>
      </c>
      <c r="CX7568" s="2">
        <v>1486700</v>
      </c>
      <c r="CY7568" s="2">
        <v>0</v>
      </c>
      <c r="CZ7568" s="2">
        <v>0</v>
      </c>
      <c r="DA7568" s="2">
        <v>0</v>
      </c>
      <c r="DB7568" s="2">
        <v>0</v>
      </c>
      <c r="DC7568" s="2">
        <v>0</v>
      </c>
      <c r="DD7568" s="2">
        <v>368410</v>
      </c>
      <c r="DE7568" s="2">
        <v>0</v>
      </c>
      <c r="DF7568" s="2"/>
      <c r="DG7568" s="2"/>
      <c r="DH7568" s="2"/>
      <c r="DI7568" s="2"/>
      <c r="DJ7568" s="2"/>
      <c r="DK7568" s="2"/>
      <c r="DL7568" s="2"/>
      <c r="DM7568" s="2"/>
      <c r="DN7568" s="2"/>
      <c r="DO7568" s="2"/>
      <c r="DP7568" s="2"/>
      <c r="DQ7568" s="2"/>
      <c r="DR7568" s="2"/>
      <c r="DS7568" s="2"/>
      <c r="DT7568" s="2"/>
      <c r="DU7568" s="2"/>
      <c r="DV7568" s="2"/>
      <c r="DW7568" s="2"/>
      <c r="DX7568" s="2"/>
      <c r="DY7568" s="2"/>
      <c r="DZ7568" s="2"/>
      <c r="EA7568" s="2"/>
      <c r="EB7568" s="2"/>
      <c r="EC7568" s="2"/>
      <c r="ED7568" s="2"/>
      <c r="EE7568" s="2"/>
      <c r="EF7568" s="2">
        <v>7566</v>
      </c>
      <c r="EG7568" s="2">
        <v>2839</v>
      </c>
      <c r="EH7568" s="2">
        <v>1893</v>
      </c>
      <c r="EI7568" s="2">
        <v>1893</v>
      </c>
      <c r="EJ7568" s="2">
        <v>7452</v>
      </c>
      <c r="EK7568" s="2" t="s">
        <v>19219</v>
      </c>
      <c r="EL7568" s="2" t="s">
        <v>43890</v>
      </c>
      <c r="EM7568" s="2" t="s">
        <v>43891</v>
      </c>
      <c r="EN7568" s="2">
        <v>46331</v>
      </c>
      <c r="EO7568" s="2">
        <v>36663</v>
      </c>
      <c r="EP7568" s="2" t="s">
        <v>172</v>
      </c>
      <c r="EQ7568" s="2">
        <v>2973</v>
      </c>
      <c r="ER7568" s="2">
        <v>46331</v>
      </c>
      <c r="ES7568" s="2">
        <v>36663</v>
      </c>
      <c r="ET7568" s="2" t="s">
        <v>172</v>
      </c>
      <c r="EU7568" s="2">
        <v>2973</v>
      </c>
      <c r="EV7568" s="2">
        <v>46331</v>
      </c>
      <c r="EW7568" s="2">
        <v>36663</v>
      </c>
      <c r="EX7568" s="2" t="s">
        <v>172</v>
      </c>
      <c r="EY7568" s="2">
        <v>2973</v>
      </c>
    </row>
    <row r="7569" spans="1:155" x14ac:dyDescent="0.25">
      <c r="A7569" s="2" t="s">
        <v>43224</v>
      </c>
      <c r="B7569" s="2">
        <v>1984</v>
      </c>
      <c r="C7569" s="2" t="s">
        <v>43224</v>
      </c>
      <c r="D7569" s="2" t="s">
        <v>43224</v>
      </c>
      <c r="E7569" s="2" t="s">
        <v>43225</v>
      </c>
      <c r="F7569" s="2" t="s">
        <v>43226</v>
      </c>
      <c r="G7569" s="2" t="s">
        <v>43227</v>
      </c>
      <c r="H7569" s="2">
        <v>0.98411899999999997</v>
      </c>
      <c r="I7569" s="2">
        <v>16.029399999999999</v>
      </c>
      <c r="J7569" s="2">
        <v>4.9739099999999998E-3</v>
      </c>
      <c r="K7569" s="2">
        <v>73.632000000000005</v>
      </c>
      <c r="L7569" s="2">
        <v>23.698</v>
      </c>
      <c r="M7569" s="2">
        <v>60.640999999999998</v>
      </c>
      <c r="N7569" s="2"/>
      <c r="O7569" s="2"/>
      <c r="P7569" s="2"/>
      <c r="Q7569" s="2"/>
      <c r="R7569" s="2">
        <v>0.91941099999999998</v>
      </c>
      <c r="S7569" s="2">
        <v>10.2041</v>
      </c>
      <c r="T7569" s="2">
        <v>2.56119E-2</v>
      </c>
      <c r="U7569" s="2">
        <v>40.767000000000003</v>
      </c>
      <c r="V7569" s="2">
        <v>0</v>
      </c>
      <c r="W7569" s="2">
        <v>0</v>
      </c>
      <c r="X7569" s="2"/>
      <c r="Y7569" s="2" t="s">
        <v>159</v>
      </c>
      <c r="Z7569" s="2">
        <v>0</v>
      </c>
      <c r="AA7569" s="2">
        <v>0</v>
      </c>
      <c r="AB7569" s="2"/>
      <c r="AC7569" s="2" t="s">
        <v>159</v>
      </c>
      <c r="AD7569" s="2">
        <v>0</v>
      </c>
      <c r="AE7569" s="2">
        <v>0</v>
      </c>
      <c r="AF7569" s="2"/>
      <c r="AG7569" s="2" t="s">
        <v>159</v>
      </c>
      <c r="AH7569" s="2">
        <v>0.97323199999999999</v>
      </c>
      <c r="AI7569" s="2">
        <v>15.357900000000001</v>
      </c>
      <c r="AJ7569" s="2">
        <v>4.9739099999999998E-3</v>
      </c>
      <c r="AK7569" s="2">
        <v>73.632000000000005</v>
      </c>
      <c r="AL7569" s="2">
        <v>0</v>
      </c>
      <c r="AM7569" s="2">
        <v>0</v>
      </c>
      <c r="AN7569" s="2"/>
      <c r="AO7569" s="2" t="s">
        <v>159</v>
      </c>
      <c r="AP7569" s="2">
        <v>0.98411899999999997</v>
      </c>
      <c r="AQ7569" s="2">
        <v>16.029399999999999</v>
      </c>
      <c r="AR7569" s="2">
        <v>1.5137100000000001E-2</v>
      </c>
      <c r="AS7569" s="2">
        <v>63.694000000000003</v>
      </c>
      <c r="AT7569" s="2"/>
      <c r="AU7569" s="2" t="s">
        <v>275</v>
      </c>
      <c r="AV7569" s="2" t="s">
        <v>160</v>
      </c>
      <c r="AW7569" s="2" t="s">
        <v>43892</v>
      </c>
      <c r="AX7569" s="2" t="s">
        <v>43893</v>
      </c>
      <c r="AY7569" s="2" t="s">
        <v>238</v>
      </c>
      <c r="AZ7569" s="2" t="s">
        <v>43894</v>
      </c>
      <c r="BA7569" s="2" t="s">
        <v>43895</v>
      </c>
      <c r="BB7569" s="2">
        <v>1</v>
      </c>
      <c r="BC7569" s="2">
        <v>2</v>
      </c>
      <c r="BD7569" s="2">
        <v>-7.4573E-2</v>
      </c>
      <c r="BE7569" s="2" t="s">
        <v>166</v>
      </c>
      <c r="BF7569" s="2" t="s">
        <v>167</v>
      </c>
      <c r="BG7569" s="2" t="s">
        <v>166</v>
      </c>
      <c r="BH7569" s="2" t="s">
        <v>166</v>
      </c>
      <c r="BI7569" s="2" t="s">
        <v>166</v>
      </c>
      <c r="BJ7569" s="2" t="s">
        <v>167</v>
      </c>
      <c r="BK7569" s="2" t="s">
        <v>166</v>
      </c>
      <c r="BL7569" s="2" t="s">
        <v>167</v>
      </c>
      <c r="BM7569" s="2">
        <v>27753000</v>
      </c>
      <c r="BN7569" s="2">
        <v>10895000</v>
      </c>
      <c r="BO7569" s="2">
        <v>16858000</v>
      </c>
      <c r="BP7569" s="2">
        <v>0</v>
      </c>
      <c r="BQ7569" s="2" t="s">
        <v>159</v>
      </c>
      <c r="BR7569" s="2">
        <v>0</v>
      </c>
      <c r="BS7569" s="2">
        <v>2351700</v>
      </c>
      <c r="BT7569" s="2">
        <v>267370</v>
      </c>
      <c r="BU7569" s="2">
        <v>0</v>
      </c>
      <c r="BV7569" s="2">
        <v>0</v>
      </c>
      <c r="BW7569" s="2">
        <v>11446000</v>
      </c>
      <c r="BX7569" s="2">
        <v>0</v>
      </c>
      <c r="BY7569" s="2">
        <v>13688000</v>
      </c>
      <c r="BZ7569" s="2" t="s">
        <v>159</v>
      </c>
      <c r="CA7569" s="2" t="s">
        <v>159</v>
      </c>
      <c r="CB7569" s="2" t="s">
        <v>159</v>
      </c>
      <c r="CC7569" s="2" t="s">
        <v>159</v>
      </c>
      <c r="CD7569" s="2" t="s">
        <v>159</v>
      </c>
      <c r="CE7569" s="2" t="s">
        <v>159</v>
      </c>
      <c r="CF7569" s="2" t="s">
        <v>159</v>
      </c>
      <c r="CG7569" s="2" t="s">
        <v>159</v>
      </c>
      <c r="CH7569" s="2">
        <v>0</v>
      </c>
      <c r="CI7569" s="2">
        <v>0</v>
      </c>
      <c r="CJ7569" s="2">
        <v>0</v>
      </c>
      <c r="CK7569" s="2">
        <v>0</v>
      </c>
      <c r="CL7569" s="2">
        <v>2351700</v>
      </c>
      <c r="CM7569" s="2">
        <v>0</v>
      </c>
      <c r="CN7569" s="2">
        <v>0</v>
      </c>
      <c r="CO7569" s="2">
        <v>267370</v>
      </c>
      <c r="CP7569" s="2">
        <v>0</v>
      </c>
      <c r="CQ7569" s="2">
        <v>0</v>
      </c>
      <c r="CR7569" s="2">
        <v>0</v>
      </c>
      <c r="CS7569" s="2">
        <v>0</v>
      </c>
      <c r="CT7569" s="2">
        <v>0</v>
      </c>
      <c r="CU7569" s="2">
        <v>0</v>
      </c>
      <c r="CV7569" s="2">
        <v>0</v>
      </c>
      <c r="CW7569" s="2">
        <v>0</v>
      </c>
      <c r="CX7569" s="2">
        <v>11446000</v>
      </c>
      <c r="CY7569" s="2">
        <v>0</v>
      </c>
      <c r="CZ7569" s="2">
        <v>0</v>
      </c>
      <c r="DA7569" s="2">
        <v>0</v>
      </c>
      <c r="DB7569" s="2">
        <v>0</v>
      </c>
      <c r="DC7569" s="2">
        <v>10895000</v>
      </c>
      <c r="DD7569" s="2">
        <v>2793700</v>
      </c>
      <c r="DE7569" s="2">
        <v>0</v>
      </c>
      <c r="DF7569" s="2"/>
      <c r="DG7569" s="2"/>
      <c r="DH7569" s="2"/>
      <c r="DI7569" s="2"/>
      <c r="DJ7569" s="2"/>
      <c r="DK7569" s="2"/>
      <c r="DL7569" s="2"/>
      <c r="DM7569" s="2"/>
      <c r="DN7569" s="2"/>
      <c r="DO7569" s="2"/>
      <c r="DP7569" s="2"/>
      <c r="DQ7569" s="2"/>
      <c r="DR7569" s="2"/>
      <c r="DS7569" s="2"/>
      <c r="DT7569" s="2"/>
      <c r="DU7569" s="2"/>
      <c r="DV7569" s="2"/>
      <c r="DW7569" s="2"/>
      <c r="DX7569" s="2"/>
      <c r="DY7569" s="2"/>
      <c r="DZ7569" s="2"/>
      <c r="EA7569" s="2"/>
      <c r="EB7569" s="2"/>
      <c r="EC7569" s="2"/>
      <c r="ED7569" s="2"/>
      <c r="EE7569" s="2"/>
      <c r="EF7569" s="2">
        <v>7567</v>
      </c>
      <c r="EG7569" s="2">
        <v>2839</v>
      </c>
      <c r="EH7569" s="2">
        <v>1984</v>
      </c>
      <c r="EI7569" s="2">
        <v>1984</v>
      </c>
      <c r="EJ7569" s="2">
        <v>7453</v>
      </c>
      <c r="EK7569" s="2" t="s">
        <v>43896</v>
      </c>
      <c r="EL7569" s="2" t="s">
        <v>43897</v>
      </c>
      <c r="EM7569" s="2" t="s">
        <v>43898</v>
      </c>
      <c r="EN7569" s="2">
        <v>46335</v>
      </c>
      <c r="EO7569" s="2">
        <v>36666</v>
      </c>
      <c r="EP7569" s="2" t="s">
        <v>171</v>
      </c>
      <c r="EQ7569" s="2">
        <v>3275</v>
      </c>
      <c r="ER7569" s="2">
        <v>46334</v>
      </c>
      <c r="ES7569" s="2">
        <v>36665</v>
      </c>
      <c r="ET7569" s="2" t="s">
        <v>172</v>
      </c>
      <c r="EU7569" s="2">
        <v>3632</v>
      </c>
      <c r="EV7569" s="2">
        <v>46334</v>
      </c>
      <c r="EW7569" s="2">
        <v>36665</v>
      </c>
      <c r="EX7569" s="2" t="s">
        <v>172</v>
      </c>
      <c r="EY7569" s="2">
        <v>3632</v>
      </c>
    </row>
    <row r="7570" spans="1:155" x14ac:dyDescent="0.25">
      <c r="A7570" s="2" t="s">
        <v>43224</v>
      </c>
      <c r="B7570" s="2">
        <v>1987</v>
      </c>
      <c r="C7570" s="2" t="s">
        <v>43224</v>
      </c>
      <c r="D7570" s="2" t="s">
        <v>43224</v>
      </c>
      <c r="E7570" s="2" t="s">
        <v>43225</v>
      </c>
      <c r="F7570" s="2" t="s">
        <v>43226</v>
      </c>
      <c r="G7570" s="2" t="s">
        <v>43227</v>
      </c>
      <c r="H7570" s="2">
        <v>0.94559499999999996</v>
      </c>
      <c r="I7570" s="2">
        <v>12.288</v>
      </c>
      <c r="J7570" s="2">
        <v>4.9739099999999998E-3</v>
      </c>
      <c r="K7570" s="2">
        <v>73.632000000000005</v>
      </c>
      <c r="L7570" s="2">
        <v>23.698</v>
      </c>
      <c r="M7570" s="2">
        <v>73.632000000000005</v>
      </c>
      <c r="N7570" s="2"/>
      <c r="O7570" s="2"/>
      <c r="P7570" s="2"/>
      <c r="Q7570" s="2"/>
      <c r="R7570" s="2">
        <v>0.91736200000000001</v>
      </c>
      <c r="S7570" s="2">
        <v>10.2041</v>
      </c>
      <c r="T7570" s="2">
        <v>2.56119E-2</v>
      </c>
      <c r="U7570" s="2">
        <v>40.767000000000003</v>
      </c>
      <c r="V7570" s="2">
        <v>0</v>
      </c>
      <c r="W7570" s="2">
        <v>0</v>
      </c>
      <c r="X7570" s="2"/>
      <c r="Y7570" s="2" t="s">
        <v>159</v>
      </c>
      <c r="Z7570" s="2">
        <v>0</v>
      </c>
      <c r="AA7570" s="2">
        <v>0</v>
      </c>
      <c r="AB7570" s="2"/>
      <c r="AC7570" s="2" t="s">
        <v>159</v>
      </c>
      <c r="AD7570" s="2">
        <v>0</v>
      </c>
      <c r="AE7570" s="2">
        <v>0</v>
      </c>
      <c r="AF7570" s="2"/>
      <c r="AG7570" s="2" t="s">
        <v>159</v>
      </c>
      <c r="AH7570" s="2">
        <v>0.94559499999999996</v>
      </c>
      <c r="AI7570" s="2">
        <v>12.288</v>
      </c>
      <c r="AJ7570" s="2">
        <v>4.9739099999999998E-3</v>
      </c>
      <c r="AK7570" s="2">
        <v>73.632000000000005</v>
      </c>
      <c r="AL7570" s="2">
        <v>0</v>
      </c>
      <c r="AM7570" s="2">
        <v>0</v>
      </c>
      <c r="AN7570" s="2"/>
      <c r="AO7570" s="2" t="s">
        <v>159</v>
      </c>
      <c r="AP7570" s="2"/>
      <c r="AQ7570" s="2"/>
      <c r="AR7570" s="2"/>
      <c r="AS7570" s="2"/>
      <c r="AT7570" s="2"/>
      <c r="AU7570" s="2" t="s">
        <v>275</v>
      </c>
      <c r="AV7570" s="2" t="s">
        <v>160</v>
      </c>
      <c r="AW7570" s="2" t="s">
        <v>43899</v>
      </c>
      <c r="AX7570" s="2" t="s">
        <v>43900</v>
      </c>
      <c r="AY7570" s="2" t="s">
        <v>743</v>
      </c>
      <c r="AZ7570" s="2" t="s">
        <v>43901</v>
      </c>
      <c r="BA7570" s="2" t="s">
        <v>43902</v>
      </c>
      <c r="BB7570" s="2">
        <v>4</v>
      </c>
      <c r="BC7570" s="2">
        <v>2</v>
      </c>
      <c r="BD7570" s="2">
        <v>0.37939000000000001</v>
      </c>
      <c r="BE7570" s="2" t="s">
        <v>166</v>
      </c>
      <c r="BF7570" s="2" t="s">
        <v>167</v>
      </c>
      <c r="BG7570" s="2" t="s">
        <v>166</v>
      </c>
      <c r="BH7570" s="2" t="s">
        <v>166</v>
      </c>
      <c r="BI7570" s="2" t="s">
        <v>166</v>
      </c>
      <c r="BJ7570" s="2" t="s">
        <v>167</v>
      </c>
      <c r="BK7570" s="2" t="s">
        <v>166</v>
      </c>
      <c r="BL7570" s="2" t="s">
        <v>166</v>
      </c>
      <c r="BM7570" s="2">
        <v>107230000</v>
      </c>
      <c r="BN7570" s="2">
        <v>93165000</v>
      </c>
      <c r="BO7570" s="2">
        <v>14065000</v>
      </c>
      <c r="BP7570" s="2">
        <v>0</v>
      </c>
      <c r="BQ7570" s="2" t="s">
        <v>159</v>
      </c>
      <c r="BR7570" s="2">
        <v>0</v>
      </c>
      <c r="BS7570" s="2">
        <v>14781000</v>
      </c>
      <c r="BT7570" s="2">
        <v>267370</v>
      </c>
      <c r="BU7570" s="2">
        <v>47749000</v>
      </c>
      <c r="BV7570" s="2">
        <v>957310</v>
      </c>
      <c r="BW7570" s="2">
        <v>41743000</v>
      </c>
      <c r="BX7570" s="2">
        <v>1732000</v>
      </c>
      <c r="BY7570" s="2">
        <v>0</v>
      </c>
      <c r="BZ7570" s="2" t="s">
        <v>159</v>
      </c>
      <c r="CA7570" s="2" t="s">
        <v>159</v>
      </c>
      <c r="CB7570" s="2" t="s">
        <v>159</v>
      </c>
      <c r="CC7570" s="2" t="s">
        <v>159</v>
      </c>
      <c r="CD7570" s="2" t="s">
        <v>159</v>
      </c>
      <c r="CE7570" s="2" t="s">
        <v>159</v>
      </c>
      <c r="CF7570" s="2" t="s">
        <v>159</v>
      </c>
      <c r="CG7570" s="2" t="s">
        <v>159</v>
      </c>
      <c r="CH7570" s="2">
        <v>0</v>
      </c>
      <c r="CI7570" s="2">
        <v>0</v>
      </c>
      <c r="CJ7570" s="2">
        <v>0</v>
      </c>
      <c r="CK7570" s="2">
        <v>12429000</v>
      </c>
      <c r="CL7570" s="2">
        <v>2351700</v>
      </c>
      <c r="CM7570" s="2">
        <v>0</v>
      </c>
      <c r="CN7570" s="2">
        <v>0</v>
      </c>
      <c r="CO7570" s="2">
        <v>267370</v>
      </c>
      <c r="CP7570" s="2">
        <v>0</v>
      </c>
      <c r="CQ7570" s="2">
        <v>47749000</v>
      </c>
      <c r="CR7570" s="2">
        <v>0</v>
      </c>
      <c r="CS7570" s="2">
        <v>0</v>
      </c>
      <c r="CT7570" s="2">
        <v>957310</v>
      </c>
      <c r="CU7570" s="2">
        <v>0</v>
      </c>
      <c r="CV7570" s="2">
        <v>0</v>
      </c>
      <c r="CW7570" s="2">
        <v>30297000</v>
      </c>
      <c r="CX7570" s="2">
        <v>11446000</v>
      </c>
      <c r="CY7570" s="2">
        <v>0</v>
      </c>
      <c r="CZ7570" s="2">
        <v>1732000</v>
      </c>
      <c r="DA7570" s="2">
        <v>0</v>
      </c>
      <c r="DB7570" s="2">
        <v>0</v>
      </c>
      <c r="DC7570" s="2">
        <v>0</v>
      </c>
      <c r="DD7570" s="2">
        <v>0</v>
      </c>
      <c r="DE7570" s="2">
        <v>0</v>
      </c>
      <c r="DF7570" s="2"/>
      <c r="DG7570" s="2"/>
      <c r="DH7570" s="2"/>
      <c r="DI7570" s="2"/>
      <c r="DJ7570" s="2"/>
      <c r="DK7570" s="2"/>
      <c r="DL7570" s="2"/>
      <c r="DM7570" s="2"/>
      <c r="DN7570" s="2"/>
      <c r="DO7570" s="2"/>
      <c r="DP7570" s="2"/>
      <c r="DQ7570" s="2"/>
      <c r="DR7570" s="2"/>
      <c r="DS7570" s="2"/>
      <c r="DT7570" s="2"/>
      <c r="DU7570" s="2"/>
      <c r="DV7570" s="2"/>
      <c r="DW7570" s="2"/>
      <c r="DX7570" s="2"/>
      <c r="DY7570" s="2"/>
      <c r="DZ7570" s="2"/>
      <c r="EA7570" s="2"/>
      <c r="EB7570" s="2"/>
      <c r="EC7570" s="2"/>
      <c r="ED7570" s="2"/>
      <c r="EE7570" s="2"/>
      <c r="EF7570" s="2">
        <v>7568</v>
      </c>
      <c r="EG7570" s="2">
        <v>2839</v>
      </c>
      <c r="EH7570" s="2">
        <v>1987</v>
      </c>
      <c r="EI7570" s="2">
        <v>1987</v>
      </c>
      <c r="EJ7570" s="2">
        <v>7453</v>
      </c>
      <c r="EK7570" s="2" t="s">
        <v>43896</v>
      </c>
      <c r="EL7570" s="2" t="s">
        <v>43903</v>
      </c>
      <c r="EM7570" s="2" t="s">
        <v>43904</v>
      </c>
      <c r="EN7570" s="2">
        <v>46334</v>
      </c>
      <c r="EO7570" s="2">
        <v>36665</v>
      </c>
      <c r="EP7570" s="2" t="s">
        <v>172</v>
      </c>
      <c r="EQ7570" s="2">
        <v>3632</v>
      </c>
      <c r="ER7570" s="2">
        <v>46334</v>
      </c>
      <c r="ES7570" s="2">
        <v>36665</v>
      </c>
      <c r="ET7570" s="2" t="s">
        <v>172</v>
      </c>
      <c r="EU7570" s="2">
        <v>3632</v>
      </c>
      <c r="EV7570" s="2">
        <v>46334</v>
      </c>
      <c r="EW7570" s="2">
        <v>36665</v>
      </c>
      <c r="EX7570" s="2" t="s">
        <v>172</v>
      </c>
      <c r="EY7570" s="2">
        <v>3632</v>
      </c>
    </row>
    <row r="7571" spans="1:155" x14ac:dyDescent="0.25">
      <c r="A7571" s="2" t="s">
        <v>43224</v>
      </c>
      <c r="B7571" s="2">
        <v>1382</v>
      </c>
      <c r="C7571" s="2" t="s">
        <v>43224</v>
      </c>
      <c r="D7571" s="2" t="s">
        <v>43224</v>
      </c>
      <c r="E7571" s="2" t="s">
        <v>43225</v>
      </c>
      <c r="F7571" s="2" t="s">
        <v>43226</v>
      </c>
      <c r="G7571" s="2" t="s">
        <v>43227</v>
      </c>
      <c r="H7571" s="2">
        <v>0.83019399999999999</v>
      </c>
      <c r="I7571" s="2">
        <v>8.5526099999999996</v>
      </c>
      <c r="J7571" s="3">
        <v>5.6140300000000001E-8</v>
      </c>
      <c r="K7571" s="2">
        <v>56.747999999999998</v>
      </c>
      <c r="L7571" s="2">
        <v>42.317</v>
      </c>
      <c r="M7571" s="2">
        <v>56.747999999999998</v>
      </c>
      <c r="N7571" s="2">
        <v>0</v>
      </c>
      <c r="O7571" s="2">
        <v>0</v>
      </c>
      <c r="P7571" s="2"/>
      <c r="Q7571" s="2" t="s">
        <v>159</v>
      </c>
      <c r="R7571" s="2">
        <v>0.83019399999999999</v>
      </c>
      <c r="S7571" s="2">
        <v>8.5526099999999996</v>
      </c>
      <c r="T7571" s="3">
        <v>5.6140300000000001E-8</v>
      </c>
      <c r="U7571" s="2">
        <v>56.747999999999998</v>
      </c>
      <c r="V7571" s="2">
        <v>0</v>
      </c>
      <c r="W7571" s="2">
        <v>0</v>
      </c>
      <c r="X7571" s="2"/>
      <c r="Y7571" s="2" t="s">
        <v>159</v>
      </c>
      <c r="Z7571" s="2">
        <v>0.34163399999999999</v>
      </c>
      <c r="AA7571" s="2">
        <v>1.54861</v>
      </c>
      <c r="AB7571" s="3">
        <v>3.9745900000000002E-5</v>
      </c>
      <c r="AC7571" s="2">
        <v>43.164000000000001</v>
      </c>
      <c r="AD7571" s="2">
        <v>0</v>
      </c>
      <c r="AE7571" s="2">
        <v>0</v>
      </c>
      <c r="AF7571" s="2"/>
      <c r="AG7571" s="2" t="s">
        <v>159</v>
      </c>
      <c r="AH7571" s="2"/>
      <c r="AI7571" s="2"/>
      <c r="AJ7571" s="2"/>
      <c r="AK7571" s="2"/>
      <c r="AL7571" s="2">
        <v>0</v>
      </c>
      <c r="AM7571" s="2">
        <v>0</v>
      </c>
      <c r="AN7571" s="2"/>
      <c r="AO7571" s="2" t="s">
        <v>159</v>
      </c>
      <c r="AP7571" s="2">
        <v>0.54409399999999997</v>
      </c>
      <c r="AQ7571" s="2">
        <v>5.3127199999999997</v>
      </c>
      <c r="AR7571" s="3">
        <v>1.67561E-5</v>
      </c>
      <c r="AS7571" s="2">
        <v>46.569000000000003</v>
      </c>
      <c r="AT7571" s="2"/>
      <c r="AU7571" s="2">
        <v>2</v>
      </c>
      <c r="AV7571" s="2" t="s">
        <v>160</v>
      </c>
      <c r="AW7571" s="2" t="s">
        <v>43905</v>
      </c>
      <c r="AX7571" s="2" t="s">
        <v>43906</v>
      </c>
      <c r="AY7571" s="2" t="s">
        <v>940</v>
      </c>
      <c r="AZ7571" s="2" t="s">
        <v>43907</v>
      </c>
      <c r="BA7571" s="2" t="s">
        <v>43908</v>
      </c>
      <c r="BB7571" s="2">
        <v>5</v>
      </c>
      <c r="BC7571" s="2">
        <v>2</v>
      </c>
      <c r="BD7571" s="2">
        <v>-2.996</v>
      </c>
      <c r="BE7571" s="2" t="s">
        <v>166</v>
      </c>
      <c r="BF7571" s="2" t="s">
        <v>167</v>
      </c>
      <c r="BG7571" s="2" t="s">
        <v>166</v>
      </c>
      <c r="BH7571" s="2" t="s">
        <v>166</v>
      </c>
      <c r="BI7571" s="2" t="s">
        <v>166</v>
      </c>
      <c r="BJ7571" s="2" t="s">
        <v>166</v>
      </c>
      <c r="BK7571" s="2" t="s">
        <v>166</v>
      </c>
      <c r="BL7571" s="2" t="s">
        <v>167</v>
      </c>
      <c r="BM7571" s="2">
        <v>4177200</v>
      </c>
      <c r="BN7571" s="2">
        <v>0</v>
      </c>
      <c r="BO7571" s="2">
        <v>4177200</v>
      </c>
      <c r="BP7571" s="2">
        <v>0</v>
      </c>
      <c r="BQ7571" s="2" t="s">
        <v>159</v>
      </c>
      <c r="BR7571" s="2">
        <v>260370</v>
      </c>
      <c r="BS7571" s="2">
        <v>2363100</v>
      </c>
      <c r="BT7571" s="2">
        <v>0</v>
      </c>
      <c r="BU7571" s="2">
        <v>0</v>
      </c>
      <c r="BV7571" s="2">
        <v>0</v>
      </c>
      <c r="BW7571" s="2">
        <v>0</v>
      </c>
      <c r="BX7571" s="2">
        <v>416700</v>
      </c>
      <c r="BY7571" s="2">
        <v>1137000</v>
      </c>
      <c r="BZ7571" s="2" t="s">
        <v>159</v>
      </c>
      <c r="CA7571" s="2" t="s">
        <v>159</v>
      </c>
      <c r="CB7571" s="2" t="s">
        <v>159</v>
      </c>
      <c r="CC7571" s="2" t="s">
        <v>159</v>
      </c>
      <c r="CD7571" s="2" t="s">
        <v>159</v>
      </c>
      <c r="CE7571" s="2" t="s">
        <v>159</v>
      </c>
      <c r="CF7571" s="2" t="s">
        <v>159</v>
      </c>
      <c r="CG7571" s="2" t="s">
        <v>159</v>
      </c>
      <c r="CH7571" s="2">
        <v>0</v>
      </c>
      <c r="CI7571" s="2">
        <v>260370</v>
      </c>
      <c r="CJ7571" s="2">
        <v>0</v>
      </c>
      <c r="CK7571" s="2">
        <v>0</v>
      </c>
      <c r="CL7571" s="2">
        <v>2363100</v>
      </c>
      <c r="CM7571" s="2">
        <v>0</v>
      </c>
      <c r="CN7571" s="2">
        <v>0</v>
      </c>
      <c r="CO7571" s="2">
        <v>0</v>
      </c>
      <c r="CP7571" s="2">
        <v>0</v>
      </c>
      <c r="CQ7571" s="2">
        <v>0</v>
      </c>
      <c r="CR7571" s="2">
        <v>0</v>
      </c>
      <c r="CS7571" s="2">
        <v>0</v>
      </c>
      <c r="CT7571" s="2">
        <v>0</v>
      </c>
      <c r="CU7571" s="2">
        <v>0</v>
      </c>
      <c r="CV7571" s="2">
        <v>0</v>
      </c>
      <c r="CW7571" s="2">
        <v>0</v>
      </c>
      <c r="CX7571" s="2">
        <v>0</v>
      </c>
      <c r="CY7571" s="2">
        <v>0</v>
      </c>
      <c r="CZ7571" s="2">
        <v>0</v>
      </c>
      <c r="DA7571" s="2">
        <v>416700</v>
      </c>
      <c r="DB7571" s="2">
        <v>0</v>
      </c>
      <c r="DC7571" s="2">
        <v>0</v>
      </c>
      <c r="DD7571" s="2">
        <v>1137000</v>
      </c>
      <c r="DE7571" s="2">
        <v>0</v>
      </c>
      <c r="DF7571" s="2"/>
      <c r="DG7571" s="2"/>
      <c r="DH7571" s="2"/>
      <c r="DI7571" s="2"/>
      <c r="DJ7571" s="2"/>
      <c r="DK7571" s="2"/>
      <c r="DL7571" s="2"/>
      <c r="DM7571" s="2"/>
      <c r="DN7571" s="2"/>
      <c r="DO7571" s="2"/>
      <c r="DP7571" s="2"/>
      <c r="DQ7571" s="2"/>
      <c r="DR7571" s="2"/>
      <c r="DS7571" s="2"/>
      <c r="DT7571" s="2"/>
      <c r="DU7571" s="2"/>
      <c r="DV7571" s="2"/>
      <c r="DW7571" s="2"/>
      <c r="DX7571" s="2"/>
      <c r="DY7571" s="2"/>
      <c r="DZ7571" s="2"/>
      <c r="EA7571" s="2"/>
      <c r="EB7571" s="2"/>
      <c r="EC7571" s="2"/>
      <c r="ED7571" s="2"/>
      <c r="EE7571" s="2"/>
      <c r="EF7571" s="2">
        <v>7569</v>
      </c>
      <c r="EG7571" s="2">
        <v>2839</v>
      </c>
      <c r="EH7571" s="2">
        <v>1382</v>
      </c>
      <c r="EI7571" s="2">
        <v>1382</v>
      </c>
      <c r="EJ7571" s="2">
        <v>7492</v>
      </c>
      <c r="EK7571" s="2" t="s">
        <v>43909</v>
      </c>
      <c r="EL7571" s="2" t="s">
        <v>43910</v>
      </c>
      <c r="EM7571" s="2" t="s">
        <v>43911</v>
      </c>
      <c r="EN7571" s="2">
        <v>46561</v>
      </c>
      <c r="EO7571" s="2">
        <v>36840</v>
      </c>
      <c r="EP7571" s="2" t="s">
        <v>285</v>
      </c>
      <c r="EQ7571" s="2">
        <v>28921</v>
      </c>
      <c r="ER7571" s="2">
        <v>46561</v>
      </c>
      <c r="ES7571" s="2">
        <v>36840</v>
      </c>
      <c r="ET7571" s="2" t="s">
        <v>285</v>
      </c>
      <c r="EU7571" s="2">
        <v>28921</v>
      </c>
      <c r="EV7571" s="2">
        <v>46561</v>
      </c>
      <c r="EW7571" s="2">
        <v>36840</v>
      </c>
      <c r="EX7571" s="2" t="s">
        <v>285</v>
      </c>
      <c r="EY7571" s="2">
        <v>28921</v>
      </c>
    </row>
    <row r="7572" spans="1:155" x14ac:dyDescent="0.25">
      <c r="A7572" s="2" t="s">
        <v>43224</v>
      </c>
      <c r="B7572" s="2">
        <v>1383</v>
      </c>
      <c r="C7572" s="2" t="s">
        <v>43224</v>
      </c>
      <c r="D7572" s="2" t="s">
        <v>43224</v>
      </c>
      <c r="E7572" s="2" t="s">
        <v>43225</v>
      </c>
      <c r="F7572" s="2" t="s">
        <v>43226</v>
      </c>
      <c r="G7572" s="2" t="s">
        <v>43227</v>
      </c>
      <c r="H7572" s="2">
        <v>0.53001100000000001</v>
      </c>
      <c r="I7572" s="2">
        <v>5.6334999999999997</v>
      </c>
      <c r="J7572" s="3">
        <v>1.0265800000000001E-10</v>
      </c>
      <c r="K7572" s="2">
        <v>65.423000000000002</v>
      </c>
      <c r="L7572" s="2">
        <v>53.154000000000003</v>
      </c>
      <c r="M7572" s="2">
        <v>41.256999999999998</v>
      </c>
      <c r="N7572" s="2">
        <v>0</v>
      </c>
      <c r="O7572" s="2">
        <v>0</v>
      </c>
      <c r="P7572" s="2"/>
      <c r="Q7572" s="2" t="s">
        <v>159</v>
      </c>
      <c r="R7572" s="2"/>
      <c r="S7572" s="2"/>
      <c r="T7572" s="2"/>
      <c r="U7572" s="2"/>
      <c r="V7572" s="2">
        <v>0</v>
      </c>
      <c r="W7572" s="2">
        <v>0</v>
      </c>
      <c r="X7572" s="2"/>
      <c r="Y7572" s="2" t="s">
        <v>159</v>
      </c>
      <c r="Z7572" s="2"/>
      <c r="AA7572" s="2"/>
      <c r="AB7572" s="2"/>
      <c r="AC7572" s="2"/>
      <c r="AD7572" s="2">
        <v>0</v>
      </c>
      <c r="AE7572" s="2">
        <v>0</v>
      </c>
      <c r="AF7572" s="2"/>
      <c r="AG7572" s="2" t="s">
        <v>159</v>
      </c>
      <c r="AH7572" s="2">
        <v>0.29067500000000002</v>
      </c>
      <c r="AI7572" s="2">
        <v>0.99228899999999998</v>
      </c>
      <c r="AJ7572" s="2">
        <v>3.6808499999999998E-4</v>
      </c>
      <c r="AK7572" s="2">
        <v>47.058</v>
      </c>
      <c r="AL7572" s="2">
        <v>0</v>
      </c>
      <c r="AM7572" s="2">
        <v>0</v>
      </c>
      <c r="AN7572" s="2"/>
      <c r="AO7572" s="2" t="s">
        <v>159</v>
      </c>
      <c r="AP7572" s="2">
        <v>0.53001100000000001</v>
      </c>
      <c r="AQ7572" s="2">
        <v>5.6334999999999997</v>
      </c>
      <c r="AR7572" s="3">
        <v>1.0265800000000001E-10</v>
      </c>
      <c r="AS7572" s="2">
        <v>65.423000000000002</v>
      </c>
      <c r="AT7572" s="2"/>
      <c r="AU7572" s="2">
        <v>1</v>
      </c>
      <c r="AV7572" s="2" t="s">
        <v>160</v>
      </c>
      <c r="AW7572" s="2" t="s">
        <v>43912</v>
      </c>
      <c r="AX7572" s="2" t="s">
        <v>43913</v>
      </c>
      <c r="AY7572" s="2" t="s">
        <v>9393</v>
      </c>
      <c r="AZ7572" s="2" t="s">
        <v>43914</v>
      </c>
      <c r="BA7572" s="2" t="s">
        <v>43915</v>
      </c>
      <c r="BB7572" s="2">
        <v>6</v>
      </c>
      <c r="BC7572" s="2">
        <v>3</v>
      </c>
      <c r="BD7572" s="2">
        <v>1.2773000000000001</v>
      </c>
      <c r="BE7572" s="2" t="s">
        <v>166</v>
      </c>
      <c r="BF7572" s="2" t="s">
        <v>166</v>
      </c>
      <c r="BG7572" s="2" t="s">
        <v>166</v>
      </c>
      <c r="BH7572" s="2" t="s">
        <v>166</v>
      </c>
      <c r="BI7572" s="2" t="s">
        <v>166</v>
      </c>
      <c r="BJ7572" s="2" t="s">
        <v>166</v>
      </c>
      <c r="BK7572" s="2" t="s">
        <v>166</v>
      </c>
      <c r="BL7572" s="2" t="s">
        <v>167</v>
      </c>
      <c r="BM7572" s="2">
        <v>11917000</v>
      </c>
      <c r="BN7572" s="2">
        <v>11917000</v>
      </c>
      <c r="BO7572" s="2">
        <v>0</v>
      </c>
      <c r="BP7572" s="2">
        <v>0</v>
      </c>
      <c r="BQ7572" s="2" t="s">
        <v>159</v>
      </c>
      <c r="BR7572" s="2">
        <v>0</v>
      </c>
      <c r="BS7572" s="2">
        <v>0</v>
      </c>
      <c r="BT7572" s="2">
        <v>0</v>
      </c>
      <c r="BU7572" s="2">
        <v>0</v>
      </c>
      <c r="BV7572" s="2">
        <v>0</v>
      </c>
      <c r="BW7572" s="2">
        <v>0</v>
      </c>
      <c r="BX7572" s="2">
        <v>0</v>
      </c>
      <c r="BY7572" s="2">
        <v>11917000</v>
      </c>
      <c r="BZ7572" s="2" t="s">
        <v>159</v>
      </c>
      <c r="CA7572" s="2" t="s">
        <v>159</v>
      </c>
      <c r="CB7572" s="2" t="s">
        <v>159</v>
      </c>
      <c r="CC7572" s="2" t="s">
        <v>159</v>
      </c>
      <c r="CD7572" s="2" t="s">
        <v>159</v>
      </c>
      <c r="CE7572" s="2" t="s">
        <v>159</v>
      </c>
      <c r="CF7572" s="2" t="s">
        <v>159</v>
      </c>
      <c r="CG7572" s="2" t="s">
        <v>159</v>
      </c>
      <c r="CH7572" s="2">
        <v>0</v>
      </c>
      <c r="CI7572" s="2">
        <v>0</v>
      </c>
      <c r="CJ7572" s="2">
        <v>0</v>
      </c>
      <c r="CK7572" s="2">
        <v>0</v>
      </c>
      <c r="CL7572" s="2">
        <v>0</v>
      </c>
      <c r="CM7572" s="2">
        <v>0</v>
      </c>
      <c r="CN7572" s="2">
        <v>0</v>
      </c>
      <c r="CO7572" s="2">
        <v>0</v>
      </c>
      <c r="CP7572" s="2">
        <v>0</v>
      </c>
      <c r="CQ7572" s="2">
        <v>0</v>
      </c>
      <c r="CR7572" s="2">
        <v>0</v>
      </c>
      <c r="CS7572" s="2">
        <v>0</v>
      </c>
      <c r="CT7572" s="2">
        <v>0</v>
      </c>
      <c r="CU7572" s="2">
        <v>0</v>
      </c>
      <c r="CV7572" s="2">
        <v>0</v>
      </c>
      <c r="CW7572" s="2">
        <v>0</v>
      </c>
      <c r="CX7572" s="2">
        <v>0</v>
      </c>
      <c r="CY7572" s="2">
        <v>0</v>
      </c>
      <c r="CZ7572" s="2">
        <v>0</v>
      </c>
      <c r="DA7572" s="2">
        <v>0</v>
      </c>
      <c r="DB7572" s="2">
        <v>0</v>
      </c>
      <c r="DC7572" s="2">
        <v>11917000</v>
      </c>
      <c r="DD7572" s="2">
        <v>0</v>
      </c>
      <c r="DE7572" s="2">
        <v>0</v>
      </c>
      <c r="DF7572" s="2"/>
      <c r="DG7572" s="2"/>
      <c r="DH7572" s="2"/>
      <c r="DI7572" s="2"/>
      <c r="DJ7572" s="2"/>
      <c r="DK7572" s="2"/>
      <c r="DL7572" s="2"/>
      <c r="DM7572" s="2"/>
      <c r="DN7572" s="2"/>
      <c r="DO7572" s="2"/>
      <c r="DP7572" s="2"/>
      <c r="DQ7572" s="2"/>
      <c r="DR7572" s="2"/>
      <c r="DS7572" s="2"/>
      <c r="DT7572" s="2"/>
      <c r="DU7572" s="2"/>
      <c r="DV7572" s="2"/>
      <c r="DW7572" s="2"/>
      <c r="DX7572" s="2"/>
      <c r="DY7572" s="2"/>
      <c r="DZ7572" s="2"/>
      <c r="EA7572" s="2"/>
      <c r="EB7572" s="2"/>
      <c r="EC7572" s="2"/>
      <c r="ED7572" s="2"/>
      <c r="EE7572" s="2"/>
      <c r="EF7572" s="2">
        <v>7570</v>
      </c>
      <c r="EG7572" s="2">
        <v>2839</v>
      </c>
      <c r="EH7572" s="2">
        <v>1383</v>
      </c>
      <c r="EI7572" s="2">
        <v>1383</v>
      </c>
      <c r="EJ7572" s="2">
        <v>7492</v>
      </c>
      <c r="EK7572" s="2" t="s">
        <v>43909</v>
      </c>
      <c r="EL7572" s="2">
        <v>46557</v>
      </c>
      <c r="EM7572" s="2">
        <v>36839</v>
      </c>
      <c r="EN7572" s="2">
        <v>46557</v>
      </c>
      <c r="EO7572" s="2">
        <v>36839</v>
      </c>
      <c r="EP7572" s="2" t="s">
        <v>171</v>
      </c>
      <c r="EQ7572" s="2">
        <v>20290</v>
      </c>
      <c r="ER7572" s="2">
        <v>46556</v>
      </c>
      <c r="ES7572" s="2">
        <v>36838</v>
      </c>
      <c r="ET7572" s="2" t="s">
        <v>171</v>
      </c>
      <c r="EU7572" s="2">
        <v>20276</v>
      </c>
      <c r="EV7572" s="2">
        <v>46556</v>
      </c>
      <c r="EW7572" s="2">
        <v>36838</v>
      </c>
      <c r="EX7572" s="2" t="s">
        <v>171</v>
      </c>
      <c r="EY7572" s="2">
        <v>20276</v>
      </c>
    </row>
    <row r="7573" spans="1:155" x14ac:dyDescent="0.25">
      <c r="A7573" s="2" t="s">
        <v>43224</v>
      </c>
      <c r="B7573" s="2">
        <v>1384</v>
      </c>
      <c r="C7573" s="2" t="s">
        <v>43224</v>
      </c>
      <c r="D7573" s="2" t="s">
        <v>43224</v>
      </c>
      <c r="E7573" s="2" t="s">
        <v>43225</v>
      </c>
      <c r="F7573" s="2" t="s">
        <v>43226</v>
      </c>
      <c r="G7573" s="2" t="s">
        <v>43227</v>
      </c>
      <c r="H7573" s="2">
        <v>0.33696100000000001</v>
      </c>
      <c r="I7573" s="2">
        <v>0</v>
      </c>
      <c r="J7573" s="3">
        <v>1.0265800000000001E-10</v>
      </c>
      <c r="K7573" s="2">
        <v>65.423000000000002</v>
      </c>
      <c r="L7573" s="2">
        <v>53.154000000000003</v>
      </c>
      <c r="M7573" s="2">
        <v>65.423000000000002</v>
      </c>
      <c r="N7573" s="2">
        <v>0</v>
      </c>
      <c r="O7573" s="2">
        <v>0</v>
      </c>
      <c r="P7573" s="2"/>
      <c r="Q7573" s="2" t="s">
        <v>159</v>
      </c>
      <c r="R7573" s="2"/>
      <c r="S7573" s="2"/>
      <c r="T7573" s="2"/>
      <c r="U7573" s="2"/>
      <c r="V7573" s="2">
        <v>0</v>
      </c>
      <c r="W7573" s="2">
        <v>0</v>
      </c>
      <c r="X7573" s="2"/>
      <c r="Y7573" s="2" t="s">
        <v>159</v>
      </c>
      <c r="Z7573" s="2"/>
      <c r="AA7573" s="2"/>
      <c r="AB7573" s="2"/>
      <c r="AC7573" s="2"/>
      <c r="AD7573" s="2">
        <v>0</v>
      </c>
      <c r="AE7573" s="2">
        <v>0</v>
      </c>
      <c r="AF7573" s="2"/>
      <c r="AG7573" s="2" t="s">
        <v>159</v>
      </c>
      <c r="AH7573" s="2"/>
      <c r="AI7573" s="2"/>
      <c r="AJ7573" s="2"/>
      <c r="AK7573" s="2"/>
      <c r="AL7573" s="2">
        <v>0</v>
      </c>
      <c r="AM7573" s="2">
        <v>0</v>
      </c>
      <c r="AN7573" s="2"/>
      <c r="AO7573" s="2" t="s">
        <v>159</v>
      </c>
      <c r="AP7573" s="2">
        <v>0.33696100000000001</v>
      </c>
      <c r="AQ7573" s="2">
        <v>0</v>
      </c>
      <c r="AR7573" s="3">
        <v>1.0265800000000001E-10</v>
      </c>
      <c r="AS7573" s="2">
        <v>65.423000000000002</v>
      </c>
      <c r="AT7573" s="2"/>
      <c r="AU7573" s="2"/>
      <c r="AV7573" s="2" t="s">
        <v>160</v>
      </c>
      <c r="AW7573" s="2" t="s">
        <v>43916</v>
      </c>
      <c r="AX7573" s="2" t="s">
        <v>43917</v>
      </c>
      <c r="AY7573" s="2" t="s">
        <v>244</v>
      </c>
      <c r="AZ7573" s="2" t="s">
        <v>43918</v>
      </c>
      <c r="BA7573" s="2" t="s">
        <v>43919</v>
      </c>
      <c r="BB7573" s="2">
        <v>7</v>
      </c>
      <c r="BC7573" s="2">
        <v>2</v>
      </c>
      <c r="BD7573" s="2">
        <v>0.93801000000000001</v>
      </c>
      <c r="BE7573" s="2" t="s">
        <v>166</v>
      </c>
      <c r="BF7573" s="2" t="s">
        <v>166</v>
      </c>
      <c r="BG7573" s="2" t="s">
        <v>166</v>
      </c>
      <c r="BH7573" s="2" t="s">
        <v>166</v>
      </c>
      <c r="BI7573" s="2" t="s">
        <v>166</v>
      </c>
      <c r="BJ7573" s="2" t="s">
        <v>166</v>
      </c>
      <c r="BK7573" s="2" t="s">
        <v>166</v>
      </c>
      <c r="BL7573" s="2" t="s">
        <v>166</v>
      </c>
      <c r="BM7573" s="2">
        <v>0</v>
      </c>
      <c r="BN7573" s="2">
        <v>0</v>
      </c>
      <c r="BO7573" s="2">
        <v>0</v>
      </c>
      <c r="BP7573" s="2">
        <v>0</v>
      </c>
      <c r="BQ7573" s="2" t="s">
        <v>159</v>
      </c>
      <c r="BR7573" s="2">
        <v>0</v>
      </c>
      <c r="BS7573" s="2">
        <v>0</v>
      </c>
      <c r="BT7573" s="2">
        <v>0</v>
      </c>
      <c r="BU7573" s="2">
        <v>0</v>
      </c>
      <c r="BV7573" s="2">
        <v>0</v>
      </c>
      <c r="BW7573" s="2">
        <v>0</v>
      </c>
      <c r="BX7573" s="2">
        <v>0</v>
      </c>
      <c r="BY7573" s="2">
        <v>0</v>
      </c>
      <c r="BZ7573" s="2" t="s">
        <v>159</v>
      </c>
      <c r="CA7573" s="2" t="s">
        <v>159</v>
      </c>
      <c r="CB7573" s="2" t="s">
        <v>159</v>
      </c>
      <c r="CC7573" s="2" t="s">
        <v>159</v>
      </c>
      <c r="CD7573" s="2" t="s">
        <v>159</v>
      </c>
      <c r="CE7573" s="2" t="s">
        <v>159</v>
      </c>
      <c r="CF7573" s="2" t="s">
        <v>159</v>
      </c>
      <c r="CG7573" s="2" t="s">
        <v>159</v>
      </c>
      <c r="CH7573" s="2">
        <v>0</v>
      </c>
      <c r="CI7573" s="2">
        <v>0</v>
      </c>
      <c r="CJ7573" s="2">
        <v>0</v>
      </c>
      <c r="CK7573" s="2">
        <v>0</v>
      </c>
      <c r="CL7573" s="2">
        <v>0</v>
      </c>
      <c r="CM7573" s="2">
        <v>0</v>
      </c>
      <c r="CN7573" s="2">
        <v>0</v>
      </c>
      <c r="CO7573" s="2">
        <v>0</v>
      </c>
      <c r="CP7573" s="2">
        <v>0</v>
      </c>
      <c r="CQ7573" s="2">
        <v>0</v>
      </c>
      <c r="CR7573" s="2">
        <v>0</v>
      </c>
      <c r="CS7573" s="2">
        <v>0</v>
      </c>
      <c r="CT7573" s="2">
        <v>0</v>
      </c>
      <c r="CU7573" s="2">
        <v>0</v>
      </c>
      <c r="CV7573" s="2">
        <v>0</v>
      </c>
      <c r="CW7573" s="2">
        <v>0</v>
      </c>
      <c r="CX7573" s="2">
        <v>0</v>
      </c>
      <c r="CY7573" s="2">
        <v>0</v>
      </c>
      <c r="CZ7573" s="2">
        <v>0</v>
      </c>
      <c r="DA7573" s="2">
        <v>0</v>
      </c>
      <c r="DB7573" s="2">
        <v>0</v>
      </c>
      <c r="DC7573" s="2">
        <v>0</v>
      </c>
      <c r="DD7573" s="2">
        <v>0</v>
      </c>
      <c r="DE7573" s="2">
        <v>0</v>
      </c>
      <c r="DF7573" s="2"/>
      <c r="DG7573" s="2"/>
      <c r="DH7573" s="2"/>
      <c r="DI7573" s="2"/>
      <c r="DJ7573" s="2"/>
      <c r="DK7573" s="2"/>
      <c r="DL7573" s="2"/>
      <c r="DM7573" s="2"/>
      <c r="DN7573" s="2"/>
      <c r="DO7573" s="2"/>
      <c r="DP7573" s="2"/>
      <c r="DQ7573" s="2"/>
      <c r="DR7573" s="2"/>
      <c r="DS7573" s="2"/>
      <c r="DT7573" s="2"/>
      <c r="DU7573" s="2"/>
      <c r="DV7573" s="2"/>
      <c r="DW7573" s="2"/>
      <c r="DX7573" s="2"/>
      <c r="DY7573" s="2"/>
      <c r="DZ7573" s="2"/>
      <c r="EA7573" s="2"/>
      <c r="EB7573" s="2"/>
      <c r="EC7573" s="2"/>
      <c r="ED7573" s="2"/>
      <c r="EE7573" s="2"/>
      <c r="EF7573" s="2">
        <v>7571</v>
      </c>
      <c r="EG7573" s="2">
        <v>2839</v>
      </c>
      <c r="EH7573" s="2">
        <v>1384</v>
      </c>
      <c r="EI7573" s="2">
        <v>1384</v>
      </c>
      <c r="EJ7573" s="2">
        <v>7492</v>
      </c>
      <c r="EK7573" s="2" t="s">
        <v>43909</v>
      </c>
      <c r="EL7573" s="2"/>
      <c r="EM7573" s="2"/>
      <c r="EN7573" s="2">
        <v>46556</v>
      </c>
      <c r="EO7573" s="2">
        <v>36838</v>
      </c>
      <c r="EP7573" s="2" t="s">
        <v>171</v>
      </c>
      <c r="EQ7573" s="2">
        <v>20276</v>
      </c>
      <c r="ER7573" s="2">
        <v>46556</v>
      </c>
      <c r="ES7573" s="2">
        <v>36838</v>
      </c>
      <c r="ET7573" s="2" t="s">
        <v>171</v>
      </c>
      <c r="EU7573" s="2">
        <v>20276</v>
      </c>
      <c r="EV7573" s="2">
        <v>46556</v>
      </c>
      <c r="EW7573" s="2">
        <v>36838</v>
      </c>
      <c r="EX7573" s="2" t="s">
        <v>171</v>
      </c>
      <c r="EY7573" s="2">
        <v>20276</v>
      </c>
    </row>
    <row r="7574" spans="1:155" x14ac:dyDescent="0.25">
      <c r="A7574" s="2" t="s">
        <v>43224</v>
      </c>
      <c r="B7574" s="2">
        <v>1387</v>
      </c>
      <c r="C7574" s="2" t="s">
        <v>43224</v>
      </c>
      <c r="D7574" s="2" t="s">
        <v>43224</v>
      </c>
      <c r="E7574" s="2" t="s">
        <v>43225</v>
      </c>
      <c r="F7574" s="2" t="s">
        <v>43226</v>
      </c>
      <c r="G7574" s="2" t="s">
        <v>43227</v>
      </c>
      <c r="H7574" s="2">
        <v>0.99999400000000005</v>
      </c>
      <c r="I7574" s="2">
        <v>52.119300000000003</v>
      </c>
      <c r="J7574" s="3">
        <v>4.9646899999999999E-71</v>
      </c>
      <c r="K7574" s="2">
        <v>172.83</v>
      </c>
      <c r="L7574" s="2">
        <v>153.59</v>
      </c>
      <c r="M7574" s="2">
        <v>172.83</v>
      </c>
      <c r="N7574" s="2">
        <v>0.87285699999999999</v>
      </c>
      <c r="O7574" s="2">
        <v>11.6404</v>
      </c>
      <c r="P7574" s="3">
        <v>3.3519E-6</v>
      </c>
      <c r="Q7574" s="2">
        <v>47.015999999999998</v>
      </c>
      <c r="R7574" s="2">
        <v>0.99999400000000005</v>
      </c>
      <c r="S7574" s="2">
        <v>52.119300000000003</v>
      </c>
      <c r="T7574" s="3">
        <v>4.9646899999999999E-71</v>
      </c>
      <c r="U7574" s="2">
        <v>172.83</v>
      </c>
      <c r="V7574" s="2">
        <v>0</v>
      </c>
      <c r="W7574" s="2">
        <v>0</v>
      </c>
      <c r="X7574" s="2"/>
      <c r="Y7574" s="2" t="s">
        <v>159</v>
      </c>
      <c r="Z7574" s="2">
        <v>0.99506099999999997</v>
      </c>
      <c r="AA7574" s="2">
        <v>23.150700000000001</v>
      </c>
      <c r="AB7574" s="3">
        <v>6.7498799999999997E-23</v>
      </c>
      <c r="AC7574" s="2">
        <v>105.52</v>
      </c>
      <c r="AD7574" s="2">
        <v>0</v>
      </c>
      <c r="AE7574" s="2">
        <v>0</v>
      </c>
      <c r="AF7574" s="2"/>
      <c r="AG7574" s="2" t="s">
        <v>159</v>
      </c>
      <c r="AH7574" s="2">
        <v>0.98775900000000005</v>
      </c>
      <c r="AI7574" s="2">
        <v>20.116900000000001</v>
      </c>
      <c r="AJ7574" s="3">
        <v>2.55919E-23</v>
      </c>
      <c r="AK7574" s="2">
        <v>106.57</v>
      </c>
      <c r="AL7574" s="2">
        <v>0.93597699999999995</v>
      </c>
      <c r="AM7574" s="2">
        <v>12.802899999999999</v>
      </c>
      <c r="AN7574" s="3">
        <v>1.29191E-13</v>
      </c>
      <c r="AO7574" s="2">
        <v>73.760000000000005</v>
      </c>
      <c r="AP7574" s="2">
        <v>0.86387100000000006</v>
      </c>
      <c r="AQ7574" s="2">
        <v>9.40001</v>
      </c>
      <c r="AR7574" s="3">
        <v>1.67561E-5</v>
      </c>
      <c r="AS7574" s="2">
        <v>46.569000000000003</v>
      </c>
      <c r="AT7574" s="2"/>
      <c r="AU7574" s="2" t="s">
        <v>275</v>
      </c>
      <c r="AV7574" s="2" t="s">
        <v>160</v>
      </c>
      <c r="AW7574" s="2" t="s">
        <v>43920</v>
      </c>
      <c r="AX7574" s="2" t="s">
        <v>43921</v>
      </c>
      <c r="AY7574" s="2" t="s">
        <v>5101</v>
      </c>
      <c r="AZ7574" s="2" t="s">
        <v>43922</v>
      </c>
      <c r="BA7574" s="2" t="s">
        <v>43923</v>
      </c>
      <c r="BB7574" s="2">
        <v>10</v>
      </c>
      <c r="BC7574" s="2">
        <v>2</v>
      </c>
      <c r="BD7574" s="2">
        <v>-0.37828000000000001</v>
      </c>
      <c r="BE7574" s="2" t="s">
        <v>167</v>
      </c>
      <c r="BF7574" s="2" t="s">
        <v>167</v>
      </c>
      <c r="BG7574" s="2" t="s">
        <v>166</v>
      </c>
      <c r="BH7574" s="2" t="s">
        <v>167</v>
      </c>
      <c r="BI7574" s="2" t="s">
        <v>166</v>
      </c>
      <c r="BJ7574" s="2" t="s">
        <v>167</v>
      </c>
      <c r="BK7574" s="2" t="s">
        <v>167</v>
      </c>
      <c r="BL7574" s="2" t="s">
        <v>167</v>
      </c>
      <c r="BM7574" s="2">
        <v>126880000</v>
      </c>
      <c r="BN7574" s="2">
        <v>107730000</v>
      </c>
      <c r="BO7574" s="2">
        <v>19156000</v>
      </c>
      <c r="BP7574" s="2">
        <v>0</v>
      </c>
      <c r="BQ7574" s="2" t="s">
        <v>159</v>
      </c>
      <c r="BR7574" s="2">
        <v>1474400</v>
      </c>
      <c r="BS7574" s="2">
        <v>8064900</v>
      </c>
      <c r="BT7574" s="2">
        <v>611800</v>
      </c>
      <c r="BU7574" s="2">
        <v>12518000</v>
      </c>
      <c r="BV7574" s="2">
        <v>631980</v>
      </c>
      <c r="BW7574" s="2">
        <v>10467000</v>
      </c>
      <c r="BX7574" s="2">
        <v>2000300</v>
      </c>
      <c r="BY7574" s="2">
        <v>3812800</v>
      </c>
      <c r="BZ7574" s="2" t="s">
        <v>159</v>
      </c>
      <c r="CA7574" s="2" t="s">
        <v>159</v>
      </c>
      <c r="CB7574" s="2" t="s">
        <v>159</v>
      </c>
      <c r="CC7574" s="2" t="s">
        <v>159</v>
      </c>
      <c r="CD7574" s="2" t="s">
        <v>159</v>
      </c>
      <c r="CE7574" s="2" t="s">
        <v>159</v>
      </c>
      <c r="CF7574" s="2" t="s">
        <v>159</v>
      </c>
      <c r="CG7574" s="2" t="s">
        <v>159</v>
      </c>
      <c r="CH7574" s="2">
        <v>837610</v>
      </c>
      <c r="CI7574" s="2">
        <v>636770</v>
      </c>
      <c r="CJ7574" s="2">
        <v>0</v>
      </c>
      <c r="CK7574" s="2">
        <v>8064900</v>
      </c>
      <c r="CL7574" s="2">
        <v>0</v>
      </c>
      <c r="CM7574" s="2">
        <v>0</v>
      </c>
      <c r="CN7574" s="2">
        <v>381960</v>
      </c>
      <c r="CO7574" s="2">
        <v>229840</v>
      </c>
      <c r="CP7574" s="2">
        <v>0</v>
      </c>
      <c r="CQ7574" s="2">
        <v>6593200</v>
      </c>
      <c r="CR7574" s="2">
        <v>5924900</v>
      </c>
      <c r="CS7574" s="2">
        <v>0</v>
      </c>
      <c r="CT7574" s="2">
        <v>359630</v>
      </c>
      <c r="CU7574" s="2">
        <v>272360</v>
      </c>
      <c r="CV7574" s="2">
        <v>0</v>
      </c>
      <c r="CW7574" s="2">
        <v>10467000</v>
      </c>
      <c r="CX7574" s="2">
        <v>0</v>
      </c>
      <c r="CY7574" s="2">
        <v>0</v>
      </c>
      <c r="CZ7574" s="2">
        <v>982690</v>
      </c>
      <c r="DA7574" s="2">
        <v>1017600</v>
      </c>
      <c r="DB7574" s="2">
        <v>0</v>
      </c>
      <c r="DC7574" s="2">
        <v>0</v>
      </c>
      <c r="DD7574" s="2">
        <v>3812800</v>
      </c>
      <c r="DE7574" s="2">
        <v>0</v>
      </c>
      <c r="DF7574" s="2"/>
      <c r="DG7574" s="2"/>
      <c r="DH7574" s="2"/>
      <c r="DI7574" s="2"/>
      <c r="DJ7574" s="2"/>
      <c r="DK7574" s="2"/>
      <c r="DL7574" s="2"/>
      <c r="DM7574" s="2"/>
      <c r="DN7574" s="2"/>
      <c r="DO7574" s="2"/>
      <c r="DP7574" s="2"/>
      <c r="DQ7574" s="2"/>
      <c r="DR7574" s="2"/>
      <c r="DS7574" s="2"/>
      <c r="DT7574" s="2"/>
      <c r="DU7574" s="2"/>
      <c r="DV7574" s="2"/>
      <c r="DW7574" s="2"/>
      <c r="DX7574" s="2"/>
      <c r="DY7574" s="2"/>
      <c r="DZ7574" s="2"/>
      <c r="EA7574" s="2"/>
      <c r="EB7574" s="2"/>
      <c r="EC7574" s="2"/>
      <c r="ED7574" s="2"/>
      <c r="EE7574" s="2"/>
      <c r="EF7574" s="2">
        <v>7572</v>
      </c>
      <c r="EG7574" s="2">
        <v>2839</v>
      </c>
      <c r="EH7574" s="2">
        <v>1387</v>
      </c>
      <c r="EI7574" s="2">
        <v>1387</v>
      </c>
      <c r="EJ7574" s="2">
        <v>7492</v>
      </c>
      <c r="EK7574" s="2" t="s">
        <v>43909</v>
      </c>
      <c r="EL7574" s="2" t="s">
        <v>43924</v>
      </c>
      <c r="EM7574" s="2" t="s">
        <v>43925</v>
      </c>
      <c r="EN7574" s="2">
        <v>46552</v>
      </c>
      <c r="EO7574" s="2">
        <v>36832</v>
      </c>
      <c r="EP7574" s="2" t="s">
        <v>285</v>
      </c>
      <c r="EQ7574" s="2">
        <v>20757</v>
      </c>
      <c r="ER7574" s="2">
        <v>46552</v>
      </c>
      <c r="ES7574" s="2">
        <v>36832</v>
      </c>
      <c r="ET7574" s="2" t="s">
        <v>285</v>
      </c>
      <c r="EU7574" s="2">
        <v>20757</v>
      </c>
      <c r="EV7574" s="2">
        <v>46552</v>
      </c>
      <c r="EW7574" s="2">
        <v>36832</v>
      </c>
      <c r="EX7574" s="2" t="s">
        <v>285</v>
      </c>
      <c r="EY7574" s="2">
        <v>20757</v>
      </c>
    </row>
    <row r="7575" spans="1:155" x14ac:dyDescent="0.25">
      <c r="A7575" s="2" t="s">
        <v>43224</v>
      </c>
      <c r="B7575" s="2">
        <v>1041</v>
      </c>
      <c r="C7575" s="2" t="s">
        <v>43224</v>
      </c>
      <c r="D7575" s="2" t="s">
        <v>43224</v>
      </c>
      <c r="E7575" s="2" t="s">
        <v>43225</v>
      </c>
      <c r="F7575" s="2" t="s">
        <v>43226</v>
      </c>
      <c r="G7575" s="2" t="s">
        <v>43227</v>
      </c>
      <c r="H7575" s="2">
        <v>0.352016</v>
      </c>
      <c r="I7575" s="2">
        <v>0</v>
      </c>
      <c r="J7575" s="3">
        <v>1.1866899999999999E-13</v>
      </c>
      <c r="K7575" s="2">
        <v>61.87</v>
      </c>
      <c r="L7575" s="2">
        <v>50.831000000000003</v>
      </c>
      <c r="M7575" s="2">
        <v>61.87</v>
      </c>
      <c r="N7575" s="2">
        <v>0</v>
      </c>
      <c r="O7575" s="2">
        <v>0</v>
      </c>
      <c r="P7575" s="2"/>
      <c r="Q7575" s="2" t="s">
        <v>159</v>
      </c>
      <c r="R7575" s="2">
        <v>0</v>
      </c>
      <c r="S7575" s="2">
        <v>0</v>
      </c>
      <c r="T7575" s="2"/>
      <c r="U7575" s="2" t="s">
        <v>159</v>
      </c>
      <c r="V7575" s="2">
        <v>0</v>
      </c>
      <c r="W7575" s="2">
        <v>0</v>
      </c>
      <c r="X7575" s="2"/>
      <c r="Y7575" s="2" t="s">
        <v>159</v>
      </c>
      <c r="Z7575" s="2">
        <v>0.30367100000000002</v>
      </c>
      <c r="AA7575" s="2">
        <v>0</v>
      </c>
      <c r="AB7575" s="3">
        <v>8.8634000000000003E-7</v>
      </c>
      <c r="AC7575" s="2">
        <v>47.75</v>
      </c>
      <c r="AD7575" s="2">
        <v>0</v>
      </c>
      <c r="AE7575" s="2">
        <v>0</v>
      </c>
      <c r="AF7575" s="2"/>
      <c r="AG7575" s="2" t="s">
        <v>159</v>
      </c>
      <c r="AH7575" s="2">
        <v>0.24821499999999999</v>
      </c>
      <c r="AI7575" s="2">
        <v>0</v>
      </c>
      <c r="AJ7575" s="3">
        <v>1.32197E-5</v>
      </c>
      <c r="AK7575" s="2">
        <v>42.122999999999998</v>
      </c>
      <c r="AL7575" s="2">
        <v>0</v>
      </c>
      <c r="AM7575" s="2">
        <v>0</v>
      </c>
      <c r="AN7575" s="2"/>
      <c r="AO7575" s="2" t="s">
        <v>159</v>
      </c>
      <c r="AP7575" s="2">
        <v>0.352016</v>
      </c>
      <c r="AQ7575" s="2">
        <v>0</v>
      </c>
      <c r="AR7575" s="3">
        <v>1.1866899999999999E-13</v>
      </c>
      <c r="AS7575" s="2">
        <v>61.87</v>
      </c>
      <c r="AT7575" s="2"/>
      <c r="AU7575" s="2"/>
      <c r="AV7575" s="2" t="s">
        <v>160</v>
      </c>
      <c r="AW7575" s="2" t="s">
        <v>43926</v>
      </c>
      <c r="AX7575" s="2" t="s">
        <v>197</v>
      </c>
      <c r="AY7575" s="2" t="s">
        <v>582</v>
      </c>
      <c r="AZ7575" s="2" t="s">
        <v>43927</v>
      </c>
      <c r="BA7575" s="2" t="s">
        <v>43928</v>
      </c>
      <c r="BB7575" s="2">
        <v>1</v>
      </c>
      <c r="BC7575" s="2">
        <v>2</v>
      </c>
      <c r="BD7575" s="2">
        <v>0.20505000000000001</v>
      </c>
      <c r="BE7575" s="2" t="s">
        <v>166</v>
      </c>
      <c r="BF7575" s="2" t="s">
        <v>166</v>
      </c>
      <c r="BG7575" s="2" t="s">
        <v>166</v>
      </c>
      <c r="BH7575" s="2" t="s">
        <v>166</v>
      </c>
      <c r="BI7575" s="2" t="s">
        <v>166</v>
      </c>
      <c r="BJ7575" s="2" t="s">
        <v>166</v>
      </c>
      <c r="BK7575" s="2" t="s">
        <v>166</v>
      </c>
      <c r="BL7575" s="2" t="s">
        <v>166</v>
      </c>
      <c r="BM7575" s="2">
        <v>0</v>
      </c>
      <c r="BN7575" s="2">
        <v>0</v>
      </c>
      <c r="BO7575" s="2">
        <v>0</v>
      </c>
      <c r="BP7575" s="2">
        <v>0</v>
      </c>
      <c r="BQ7575" s="2" t="s">
        <v>159</v>
      </c>
      <c r="BR7575" s="2">
        <v>0</v>
      </c>
      <c r="BS7575" s="2">
        <v>0</v>
      </c>
      <c r="BT7575" s="2">
        <v>0</v>
      </c>
      <c r="BU7575" s="2">
        <v>0</v>
      </c>
      <c r="BV7575" s="2">
        <v>0</v>
      </c>
      <c r="BW7575" s="2">
        <v>0</v>
      </c>
      <c r="BX7575" s="2">
        <v>0</v>
      </c>
      <c r="BY7575" s="2">
        <v>0</v>
      </c>
      <c r="BZ7575" s="2" t="s">
        <v>159</v>
      </c>
      <c r="CA7575" s="2" t="s">
        <v>159</v>
      </c>
      <c r="CB7575" s="2" t="s">
        <v>159</v>
      </c>
      <c r="CC7575" s="2" t="s">
        <v>159</v>
      </c>
      <c r="CD7575" s="2" t="s">
        <v>159</v>
      </c>
      <c r="CE7575" s="2" t="s">
        <v>159</v>
      </c>
      <c r="CF7575" s="2" t="s">
        <v>159</v>
      </c>
      <c r="CG7575" s="2" t="s">
        <v>159</v>
      </c>
      <c r="CH7575" s="2">
        <v>0</v>
      </c>
      <c r="CI7575" s="2">
        <v>0</v>
      </c>
      <c r="CJ7575" s="2">
        <v>0</v>
      </c>
      <c r="CK7575" s="2">
        <v>0</v>
      </c>
      <c r="CL7575" s="2">
        <v>0</v>
      </c>
      <c r="CM7575" s="2">
        <v>0</v>
      </c>
      <c r="CN7575" s="2">
        <v>0</v>
      </c>
      <c r="CO7575" s="2">
        <v>0</v>
      </c>
      <c r="CP7575" s="2">
        <v>0</v>
      </c>
      <c r="CQ7575" s="2">
        <v>0</v>
      </c>
      <c r="CR7575" s="2">
        <v>0</v>
      </c>
      <c r="CS7575" s="2">
        <v>0</v>
      </c>
      <c r="CT7575" s="2">
        <v>0</v>
      </c>
      <c r="CU7575" s="2">
        <v>0</v>
      </c>
      <c r="CV7575" s="2">
        <v>0</v>
      </c>
      <c r="CW7575" s="2">
        <v>0</v>
      </c>
      <c r="CX7575" s="2">
        <v>0</v>
      </c>
      <c r="CY7575" s="2">
        <v>0</v>
      </c>
      <c r="CZ7575" s="2">
        <v>0</v>
      </c>
      <c r="DA7575" s="2">
        <v>0</v>
      </c>
      <c r="DB7575" s="2">
        <v>0</v>
      </c>
      <c r="DC7575" s="2">
        <v>0</v>
      </c>
      <c r="DD7575" s="2">
        <v>0</v>
      </c>
      <c r="DE7575" s="2">
        <v>0</v>
      </c>
      <c r="DF7575" s="2"/>
      <c r="DG7575" s="2"/>
      <c r="DH7575" s="2"/>
      <c r="DI7575" s="2"/>
      <c r="DJ7575" s="2"/>
      <c r="DK7575" s="2"/>
      <c r="DL7575" s="2"/>
      <c r="DM7575" s="2"/>
      <c r="DN7575" s="2"/>
      <c r="DO7575" s="2"/>
      <c r="DP7575" s="2"/>
      <c r="DQ7575" s="2"/>
      <c r="DR7575" s="2"/>
      <c r="DS7575" s="2"/>
      <c r="DT7575" s="2"/>
      <c r="DU7575" s="2"/>
      <c r="DV7575" s="2"/>
      <c r="DW7575" s="2"/>
      <c r="DX7575" s="2"/>
      <c r="DY7575" s="2"/>
      <c r="DZ7575" s="2"/>
      <c r="EA7575" s="2"/>
      <c r="EB7575" s="2"/>
      <c r="EC7575" s="2"/>
      <c r="ED7575" s="2"/>
      <c r="EE7575" s="2"/>
      <c r="EF7575" s="2">
        <v>7573</v>
      </c>
      <c r="EG7575" s="2">
        <v>2839</v>
      </c>
      <c r="EH7575" s="2">
        <v>1041</v>
      </c>
      <c r="EI7575" s="2">
        <v>1041</v>
      </c>
      <c r="EJ7575" s="2">
        <v>7633</v>
      </c>
      <c r="EK7575" s="2">
        <v>8780</v>
      </c>
      <c r="EL7575" s="2"/>
      <c r="EM7575" s="2"/>
      <c r="EN7575" s="2">
        <v>47500</v>
      </c>
      <c r="EO7575" s="2">
        <v>37472</v>
      </c>
      <c r="EP7575" s="2" t="s">
        <v>171</v>
      </c>
      <c r="EQ7575" s="2">
        <v>59396</v>
      </c>
      <c r="ER7575" s="2">
        <v>47500</v>
      </c>
      <c r="ES7575" s="2">
        <v>37472</v>
      </c>
      <c r="ET7575" s="2" t="s">
        <v>171</v>
      </c>
      <c r="EU7575" s="2">
        <v>59396</v>
      </c>
      <c r="EV7575" s="2">
        <v>47500</v>
      </c>
      <c r="EW7575" s="2">
        <v>37472</v>
      </c>
      <c r="EX7575" s="2" t="s">
        <v>171</v>
      </c>
      <c r="EY7575" s="2">
        <v>59396</v>
      </c>
    </row>
    <row r="7576" spans="1:155" x14ac:dyDescent="0.25">
      <c r="A7576" s="2" t="s">
        <v>43224</v>
      </c>
      <c r="B7576" s="2">
        <v>1042</v>
      </c>
      <c r="C7576" s="2" t="s">
        <v>43224</v>
      </c>
      <c r="D7576" s="2" t="s">
        <v>43224</v>
      </c>
      <c r="E7576" s="2" t="s">
        <v>43225</v>
      </c>
      <c r="F7576" s="2" t="s">
        <v>43226</v>
      </c>
      <c r="G7576" s="2" t="s">
        <v>43227</v>
      </c>
      <c r="H7576" s="2">
        <v>0.352016</v>
      </c>
      <c r="I7576" s="2">
        <v>0</v>
      </c>
      <c r="J7576" s="3">
        <v>1.1866899999999999E-13</v>
      </c>
      <c r="K7576" s="2">
        <v>61.87</v>
      </c>
      <c r="L7576" s="2">
        <v>50.831000000000003</v>
      </c>
      <c r="M7576" s="2">
        <v>61.87</v>
      </c>
      <c r="N7576" s="2">
        <v>0</v>
      </c>
      <c r="O7576" s="2">
        <v>0</v>
      </c>
      <c r="P7576" s="2"/>
      <c r="Q7576" s="2" t="s">
        <v>159</v>
      </c>
      <c r="R7576" s="2">
        <v>0</v>
      </c>
      <c r="S7576" s="2">
        <v>0</v>
      </c>
      <c r="T7576" s="2"/>
      <c r="U7576" s="2" t="s">
        <v>159</v>
      </c>
      <c r="V7576" s="2">
        <v>0</v>
      </c>
      <c r="W7576" s="2">
        <v>0</v>
      </c>
      <c r="X7576" s="2"/>
      <c r="Y7576" s="2" t="s">
        <v>159</v>
      </c>
      <c r="Z7576" s="2">
        <v>0.30367100000000002</v>
      </c>
      <c r="AA7576" s="2">
        <v>0</v>
      </c>
      <c r="AB7576" s="3">
        <v>8.8634000000000003E-7</v>
      </c>
      <c r="AC7576" s="2">
        <v>47.75</v>
      </c>
      <c r="AD7576" s="2">
        <v>0</v>
      </c>
      <c r="AE7576" s="2">
        <v>0</v>
      </c>
      <c r="AF7576" s="2"/>
      <c r="AG7576" s="2" t="s">
        <v>159</v>
      </c>
      <c r="AH7576" s="2">
        <v>0.24821499999999999</v>
      </c>
      <c r="AI7576" s="2">
        <v>0</v>
      </c>
      <c r="AJ7576" s="3">
        <v>1.32197E-5</v>
      </c>
      <c r="AK7576" s="2">
        <v>42.122999999999998</v>
      </c>
      <c r="AL7576" s="2">
        <v>0</v>
      </c>
      <c r="AM7576" s="2">
        <v>0</v>
      </c>
      <c r="AN7576" s="2"/>
      <c r="AO7576" s="2" t="s">
        <v>159</v>
      </c>
      <c r="AP7576" s="2">
        <v>0.352016</v>
      </c>
      <c r="AQ7576" s="2">
        <v>0</v>
      </c>
      <c r="AR7576" s="3">
        <v>1.1866899999999999E-13</v>
      </c>
      <c r="AS7576" s="2">
        <v>61.87</v>
      </c>
      <c r="AT7576" s="2"/>
      <c r="AU7576" s="2"/>
      <c r="AV7576" s="2" t="s">
        <v>160</v>
      </c>
      <c r="AW7576" s="2" t="s">
        <v>43929</v>
      </c>
      <c r="AX7576" s="2" t="s">
        <v>243</v>
      </c>
      <c r="AY7576" s="2" t="s">
        <v>244</v>
      </c>
      <c r="AZ7576" s="2" t="s">
        <v>43927</v>
      </c>
      <c r="BA7576" s="2" t="s">
        <v>43928</v>
      </c>
      <c r="BB7576" s="2">
        <v>2</v>
      </c>
      <c r="BC7576" s="2">
        <v>2</v>
      </c>
      <c r="BD7576" s="2">
        <v>0.20505000000000001</v>
      </c>
      <c r="BE7576" s="2" t="s">
        <v>166</v>
      </c>
      <c r="BF7576" s="2" t="s">
        <v>166</v>
      </c>
      <c r="BG7576" s="2" t="s">
        <v>166</v>
      </c>
      <c r="BH7576" s="2" t="s">
        <v>166</v>
      </c>
      <c r="BI7576" s="2" t="s">
        <v>166</v>
      </c>
      <c r="BJ7576" s="2" t="s">
        <v>166</v>
      </c>
      <c r="BK7576" s="2" t="s">
        <v>166</v>
      </c>
      <c r="BL7576" s="2" t="s">
        <v>166</v>
      </c>
      <c r="BM7576" s="2">
        <v>0</v>
      </c>
      <c r="BN7576" s="2">
        <v>0</v>
      </c>
      <c r="BO7576" s="2">
        <v>0</v>
      </c>
      <c r="BP7576" s="2">
        <v>0</v>
      </c>
      <c r="BQ7576" s="2" t="s">
        <v>159</v>
      </c>
      <c r="BR7576" s="2">
        <v>0</v>
      </c>
      <c r="BS7576" s="2">
        <v>0</v>
      </c>
      <c r="BT7576" s="2">
        <v>0</v>
      </c>
      <c r="BU7576" s="2">
        <v>0</v>
      </c>
      <c r="BV7576" s="2">
        <v>0</v>
      </c>
      <c r="BW7576" s="2">
        <v>0</v>
      </c>
      <c r="BX7576" s="2">
        <v>0</v>
      </c>
      <c r="BY7576" s="2">
        <v>0</v>
      </c>
      <c r="BZ7576" s="2" t="s">
        <v>159</v>
      </c>
      <c r="CA7576" s="2" t="s">
        <v>159</v>
      </c>
      <c r="CB7576" s="2" t="s">
        <v>159</v>
      </c>
      <c r="CC7576" s="2" t="s">
        <v>159</v>
      </c>
      <c r="CD7576" s="2" t="s">
        <v>159</v>
      </c>
      <c r="CE7576" s="2" t="s">
        <v>159</v>
      </c>
      <c r="CF7576" s="2" t="s">
        <v>159</v>
      </c>
      <c r="CG7576" s="2" t="s">
        <v>159</v>
      </c>
      <c r="CH7576" s="2">
        <v>0</v>
      </c>
      <c r="CI7576" s="2">
        <v>0</v>
      </c>
      <c r="CJ7576" s="2">
        <v>0</v>
      </c>
      <c r="CK7576" s="2">
        <v>0</v>
      </c>
      <c r="CL7576" s="2">
        <v>0</v>
      </c>
      <c r="CM7576" s="2">
        <v>0</v>
      </c>
      <c r="CN7576" s="2">
        <v>0</v>
      </c>
      <c r="CO7576" s="2">
        <v>0</v>
      </c>
      <c r="CP7576" s="2">
        <v>0</v>
      </c>
      <c r="CQ7576" s="2">
        <v>0</v>
      </c>
      <c r="CR7576" s="2">
        <v>0</v>
      </c>
      <c r="CS7576" s="2">
        <v>0</v>
      </c>
      <c r="CT7576" s="2">
        <v>0</v>
      </c>
      <c r="CU7576" s="2">
        <v>0</v>
      </c>
      <c r="CV7576" s="2">
        <v>0</v>
      </c>
      <c r="CW7576" s="2">
        <v>0</v>
      </c>
      <c r="CX7576" s="2">
        <v>0</v>
      </c>
      <c r="CY7576" s="2">
        <v>0</v>
      </c>
      <c r="CZ7576" s="2">
        <v>0</v>
      </c>
      <c r="DA7576" s="2">
        <v>0</v>
      </c>
      <c r="DB7576" s="2">
        <v>0</v>
      </c>
      <c r="DC7576" s="2">
        <v>0</v>
      </c>
      <c r="DD7576" s="2">
        <v>0</v>
      </c>
      <c r="DE7576" s="2">
        <v>0</v>
      </c>
      <c r="DF7576" s="2"/>
      <c r="DG7576" s="2"/>
      <c r="DH7576" s="2"/>
      <c r="DI7576" s="2"/>
      <c r="DJ7576" s="2"/>
      <c r="DK7576" s="2"/>
      <c r="DL7576" s="2"/>
      <c r="DM7576" s="2"/>
      <c r="DN7576" s="2"/>
      <c r="DO7576" s="2"/>
      <c r="DP7576" s="2"/>
      <c r="DQ7576" s="2"/>
      <c r="DR7576" s="2"/>
      <c r="DS7576" s="2"/>
      <c r="DT7576" s="2"/>
      <c r="DU7576" s="2"/>
      <c r="DV7576" s="2"/>
      <c r="DW7576" s="2"/>
      <c r="DX7576" s="2"/>
      <c r="DY7576" s="2"/>
      <c r="DZ7576" s="2"/>
      <c r="EA7576" s="2"/>
      <c r="EB7576" s="2"/>
      <c r="EC7576" s="2"/>
      <c r="ED7576" s="2"/>
      <c r="EE7576" s="2"/>
      <c r="EF7576" s="2">
        <v>7574</v>
      </c>
      <c r="EG7576" s="2">
        <v>2839</v>
      </c>
      <c r="EH7576" s="2">
        <v>1042</v>
      </c>
      <c r="EI7576" s="2">
        <v>1042</v>
      </c>
      <c r="EJ7576" s="2">
        <v>7633</v>
      </c>
      <c r="EK7576" s="2">
        <v>8780</v>
      </c>
      <c r="EL7576" s="2"/>
      <c r="EM7576" s="2"/>
      <c r="EN7576" s="2">
        <v>47500</v>
      </c>
      <c r="EO7576" s="2">
        <v>37472</v>
      </c>
      <c r="EP7576" s="2" t="s">
        <v>171</v>
      </c>
      <c r="EQ7576" s="2">
        <v>59396</v>
      </c>
      <c r="ER7576" s="2">
        <v>47500</v>
      </c>
      <c r="ES7576" s="2">
        <v>37472</v>
      </c>
      <c r="ET7576" s="2" t="s">
        <v>171</v>
      </c>
      <c r="EU7576" s="2">
        <v>59396</v>
      </c>
      <c r="EV7576" s="2">
        <v>47500</v>
      </c>
      <c r="EW7576" s="2">
        <v>37472</v>
      </c>
      <c r="EX7576" s="2" t="s">
        <v>171</v>
      </c>
      <c r="EY7576" s="2">
        <v>59396</v>
      </c>
    </row>
    <row r="7577" spans="1:155" x14ac:dyDescent="0.25">
      <c r="A7577" s="2" t="s">
        <v>43224</v>
      </c>
      <c r="B7577" s="2">
        <v>1048</v>
      </c>
      <c r="C7577" s="2" t="s">
        <v>43224</v>
      </c>
      <c r="D7577" s="2" t="s">
        <v>43224</v>
      </c>
      <c r="E7577" s="2" t="s">
        <v>43225</v>
      </c>
      <c r="F7577" s="2" t="s">
        <v>43226</v>
      </c>
      <c r="G7577" s="2" t="s">
        <v>43227</v>
      </c>
      <c r="H7577" s="2">
        <v>0.24821499999999999</v>
      </c>
      <c r="I7577" s="2">
        <v>0</v>
      </c>
      <c r="J7577" s="3">
        <v>1.32197E-5</v>
      </c>
      <c r="K7577" s="2">
        <v>42.122999999999998</v>
      </c>
      <c r="L7577" s="2">
        <v>37.506</v>
      </c>
      <c r="M7577" s="2">
        <v>42.122999999999998</v>
      </c>
      <c r="N7577" s="2">
        <v>0</v>
      </c>
      <c r="O7577" s="2">
        <v>0</v>
      </c>
      <c r="P7577" s="2"/>
      <c r="Q7577" s="2" t="s">
        <v>159</v>
      </c>
      <c r="R7577" s="2">
        <v>0</v>
      </c>
      <c r="S7577" s="2">
        <v>0</v>
      </c>
      <c r="T7577" s="2"/>
      <c r="U7577" s="2" t="s">
        <v>159</v>
      </c>
      <c r="V7577" s="2">
        <v>0</v>
      </c>
      <c r="W7577" s="2">
        <v>0</v>
      </c>
      <c r="X7577" s="2"/>
      <c r="Y7577" s="2" t="s">
        <v>159</v>
      </c>
      <c r="Z7577" s="2"/>
      <c r="AA7577" s="2"/>
      <c r="AB7577" s="2"/>
      <c r="AC7577" s="2"/>
      <c r="AD7577" s="2">
        <v>0</v>
      </c>
      <c r="AE7577" s="2">
        <v>0</v>
      </c>
      <c r="AF7577" s="2"/>
      <c r="AG7577" s="2" t="s">
        <v>159</v>
      </c>
      <c r="AH7577" s="2">
        <v>0.24821499999999999</v>
      </c>
      <c r="AI7577" s="2">
        <v>0</v>
      </c>
      <c r="AJ7577" s="3">
        <v>1.32197E-5</v>
      </c>
      <c r="AK7577" s="2">
        <v>42.122999999999998</v>
      </c>
      <c r="AL7577" s="2">
        <v>0</v>
      </c>
      <c r="AM7577" s="2">
        <v>0</v>
      </c>
      <c r="AN7577" s="2"/>
      <c r="AO7577" s="2" t="s">
        <v>159</v>
      </c>
      <c r="AP7577" s="2"/>
      <c r="AQ7577" s="2"/>
      <c r="AR7577" s="2"/>
      <c r="AS7577" s="2"/>
      <c r="AT7577" s="2"/>
      <c r="AU7577" s="2"/>
      <c r="AV7577" s="2" t="s">
        <v>160</v>
      </c>
      <c r="AW7577" s="2" t="s">
        <v>43930</v>
      </c>
      <c r="AX7577" s="2" t="s">
        <v>243</v>
      </c>
      <c r="AY7577" s="2" t="s">
        <v>244</v>
      </c>
      <c r="AZ7577" s="2" t="s">
        <v>43931</v>
      </c>
      <c r="BA7577" s="2" t="s">
        <v>43932</v>
      </c>
      <c r="BB7577" s="2">
        <v>8</v>
      </c>
      <c r="BC7577" s="2">
        <v>3</v>
      </c>
      <c r="BD7577" s="2">
        <v>0.30403000000000002</v>
      </c>
      <c r="BE7577" s="2" t="s">
        <v>166</v>
      </c>
      <c r="BF7577" s="2" t="s">
        <v>166</v>
      </c>
      <c r="BG7577" s="2" t="s">
        <v>166</v>
      </c>
      <c r="BH7577" s="2" t="s">
        <v>166</v>
      </c>
      <c r="BI7577" s="2" t="s">
        <v>166</v>
      </c>
      <c r="BJ7577" s="2" t="s">
        <v>166</v>
      </c>
      <c r="BK7577" s="2" t="s">
        <v>166</v>
      </c>
      <c r="BL7577" s="2" t="s">
        <v>166</v>
      </c>
      <c r="BM7577" s="2">
        <v>0</v>
      </c>
      <c r="BN7577" s="2">
        <v>0</v>
      </c>
      <c r="BO7577" s="2">
        <v>0</v>
      </c>
      <c r="BP7577" s="2">
        <v>0</v>
      </c>
      <c r="BQ7577" s="2" t="s">
        <v>159</v>
      </c>
      <c r="BR7577" s="2">
        <v>0</v>
      </c>
      <c r="BS7577" s="2">
        <v>0</v>
      </c>
      <c r="BT7577" s="2">
        <v>0</v>
      </c>
      <c r="BU7577" s="2">
        <v>0</v>
      </c>
      <c r="BV7577" s="2">
        <v>0</v>
      </c>
      <c r="BW7577" s="2">
        <v>0</v>
      </c>
      <c r="BX7577" s="2">
        <v>0</v>
      </c>
      <c r="BY7577" s="2">
        <v>0</v>
      </c>
      <c r="BZ7577" s="2" t="s">
        <v>159</v>
      </c>
      <c r="CA7577" s="2" t="s">
        <v>159</v>
      </c>
      <c r="CB7577" s="2" t="s">
        <v>159</v>
      </c>
      <c r="CC7577" s="2" t="s">
        <v>159</v>
      </c>
      <c r="CD7577" s="2" t="s">
        <v>159</v>
      </c>
      <c r="CE7577" s="2" t="s">
        <v>159</v>
      </c>
      <c r="CF7577" s="2" t="s">
        <v>159</v>
      </c>
      <c r="CG7577" s="2" t="s">
        <v>159</v>
      </c>
      <c r="CH7577" s="2">
        <v>0</v>
      </c>
      <c r="CI7577" s="2">
        <v>0</v>
      </c>
      <c r="CJ7577" s="2">
        <v>0</v>
      </c>
      <c r="CK7577" s="2">
        <v>0</v>
      </c>
      <c r="CL7577" s="2">
        <v>0</v>
      </c>
      <c r="CM7577" s="2">
        <v>0</v>
      </c>
      <c r="CN7577" s="2">
        <v>0</v>
      </c>
      <c r="CO7577" s="2">
        <v>0</v>
      </c>
      <c r="CP7577" s="2">
        <v>0</v>
      </c>
      <c r="CQ7577" s="2">
        <v>0</v>
      </c>
      <c r="CR7577" s="2">
        <v>0</v>
      </c>
      <c r="CS7577" s="2">
        <v>0</v>
      </c>
      <c r="CT7577" s="2">
        <v>0</v>
      </c>
      <c r="CU7577" s="2">
        <v>0</v>
      </c>
      <c r="CV7577" s="2">
        <v>0</v>
      </c>
      <c r="CW7577" s="2">
        <v>0</v>
      </c>
      <c r="CX7577" s="2">
        <v>0</v>
      </c>
      <c r="CY7577" s="2">
        <v>0</v>
      </c>
      <c r="CZ7577" s="2">
        <v>0</v>
      </c>
      <c r="DA7577" s="2">
        <v>0</v>
      </c>
      <c r="DB7577" s="2">
        <v>0</v>
      </c>
      <c r="DC7577" s="2">
        <v>0</v>
      </c>
      <c r="DD7577" s="2">
        <v>0</v>
      </c>
      <c r="DE7577" s="2">
        <v>0</v>
      </c>
      <c r="DF7577" s="2"/>
      <c r="DG7577" s="2"/>
      <c r="DH7577" s="2"/>
      <c r="DI7577" s="2"/>
      <c r="DJ7577" s="2"/>
      <c r="DK7577" s="2"/>
      <c r="DL7577" s="2"/>
      <c r="DM7577" s="2"/>
      <c r="DN7577" s="2"/>
      <c r="DO7577" s="2"/>
      <c r="DP7577" s="2"/>
      <c r="DQ7577" s="2"/>
      <c r="DR7577" s="2"/>
      <c r="DS7577" s="2"/>
      <c r="DT7577" s="2"/>
      <c r="DU7577" s="2"/>
      <c r="DV7577" s="2"/>
      <c r="DW7577" s="2"/>
      <c r="DX7577" s="2"/>
      <c r="DY7577" s="2"/>
      <c r="DZ7577" s="2"/>
      <c r="EA7577" s="2"/>
      <c r="EB7577" s="2"/>
      <c r="EC7577" s="2"/>
      <c r="ED7577" s="2"/>
      <c r="EE7577" s="2"/>
      <c r="EF7577" s="2">
        <v>7575</v>
      </c>
      <c r="EG7577" s="2">
        <v>2839</v>
      </c>
      <c r="EH7577" s="2">
        <v>1048</v>
      </c>
      <c r="EI7577" s="2">
        <v>1048</v>
      </c>
      <c r="EJ7577" s="2">
        <v>7633</v>
      </c>
      <c r="EK7577" s="2">
        <v>8780</v>
      </c>
      <c r="EL7577" s="2"/>
      <c r="EM7577" s="2"/>
      <c r="EN7577" s="2">
        <v>47499</v>
      </c>
      <c r="EO7577" s="2">
        <v>37471</v>
      </c>
      <c r="EP7577" s="2" t="s">
        <v>172</v>
      </c>
      <c r="EQ7577" s="2">
        <v>64202</v>
      </c>
      <c r="ER7577" s="2">
        <v>47499</v>
      </c>
      <c r="ES7577" s="2">
        <v>37471</v>
      </c>
      <c r="ET7577" s="2" t="s">
        <v>172</v>
      </c>
      <c r="EU7577" s="2">
        <v>64202</v>
      </c>
      <c r="EV7577" s="2">
        <v>47499</v>
      </c>
      <c r="EW7577" s="2">
        <v>37471</v>
      </c>
      <c r="EX7577" s="2" t="s">
        <v>172</v>
      </c>
      <c r="EY7577" s="2">
        <v>64202</v>
      </c>
    </row>
    <row r="7578" spans="1:155" x14ac:dyDescent="0.25">
      <c r="A7578" s="2" t="s">
        <v>43224</v>
      </c>
      <c r="B7578" s="2">
        <v>902</v>
      </c>
      <c r="C7578" s="2" t="s">
        <v>43224</v>
      </c>
      <c r="D7578" s="2" t="s">
        <v>43224</v>
      </c>
      <c r="E7578" s="2" t="s">
        <v>43225</v>
      </c>
      <c r="F7578" s="2" t="s">
        <v>43226</v>
      </c>
      <c r="G7578" s="2" t="s">
        <v>43227</v>
      </c>
      <c r="H7578" s="2">
        <v>0.49751600000000001</v>
      </c>
      <c r="I7578" s="2">
        <v>0.82342599999999999</v>
      </c>
      <c r="J7578" s="2">
        <v>2.7503100000000002E-3</v>
      </c>
      <c r="K7578" s="2">
        <v>41.838000000000001</v>
      </c>
      <c r="L7578" s="2">
        <v>34.954000000000001</v>
      </c>
      <c r="M7578" s="2">
        <v>41.838000000000001</v>
      </c>
      <c r="N7578" s="2"/>
      <c r="O7578" s="2"/>
      <c r="P7578" s="2"/>
      <c r="Q7578" s="2"/>
      <c r="R7578" s="2"/>
      <c r="S7578" s="2"/>
      <c r="T7578" s="2"/>
      <c r="U7578" s="2"/>
      <c r="V7578" s="2"/>
      <c r="W7578" s="2"/>
      <c r="X7578" s="2"/>
      <c r="Y7578" s="2"/>
      <c r="Z7578" s="2"/>
      <c r="AA7578" s="2"/>
      <c r="AB7578" s="2"/>
      <c r="AC7578" s="2"/>
      <c r="AD7578" s="2"/>
      <c r="AE7578" s="2"/>
      <c r="AF7578" s="2"/>
      <c r="AG7578" s="2"/>
      <c r="AH7578" s="2">
        <v>0.49751600000000001</v>
      </c>
      <c r="AI7578" s="2">
        <v>0.82342599999999999</v>
      </c>
      <c r="AJ7578" s="2">
        <v>2.7503100000000002E-3</v>
      </c>
      <c r="AK7578" s="2">
        <v>41.838000000000001</v>
      </c>
      <c r="AL7578" s="2"/>
      <c r="AM7578" s="2"/>
      <c r="AN7578" s="2"/>
      <c r="AO7578" s="2"/>
      <c r="AP7578" s="2"/>
      <c r="AQ7578" s="2"/>
      <c r="AR7578" s="2"/>
      <c r="AS7578" s="2"/>
      <c r="AT7578" s="2"/>
      <c r="AU7578" s="2"/>
      <c r="AV7578" s="2" t="s">
        <v>160</v>
      </c>
      <c r="AW7578" s="2" t="s">
        <v>43933</v>
      </c>
      <c r="AX7578" s="2" t="s">
        <v>43934</v>
      </c>
      <c r="AY7578" s="2" t="s">
        <v>1137</v>
      </c>
      <c r="AZ7578" s="2" t="s">
        <v>43935</v>
      </c>
      <c r="BA7578" s="2" t="s">
        <v>43936</v>
      </c>
      <c r="BB7578" s="2">
        <v>2</v>
      </c>
      <c r="BC7578" s="2">
        <v>2</v>
      </c>
      <c r="BD7578" s="2">
        <v>-0.42803999999999998</v>
      </c>
      <c r="BE7578" s="2" t="s">
        <v>166</v>
      </c>
      <c r="BF7578" s="2" t="s">
        <v>166</v>
      </c>
      <c r="BG7578" s="2" t="s">
        <v>166</v>
      </c>
      <c r="BH7578" s="2" t="s">
        <v>166</v>
      </c>
      <c r="BI7578" s="2" t="s">
        <v>166</v>
      </c>
      <c r="BJ7578" s="2" t="s">
        <v>166</v>
      </c>
      <c r="BK7578" s="2" t="s">
        <v>166</v>
      </c>
      <c r="BL7578" s="2" t="s">
        <v>166</v>
      </c>
      <c r="BM7578" s="2">
        <v>0</v>
      </c>
      <c r="BN7578" s="2">
        <v>0</v>
      </c>
      <c r="BO7578" s="2">
        <v>0</v>
      </c>
      <c r="BP7578" s="2">
        <v>0</v>
      </c>
      <c r="BQ7578" s="2" t="s">
        <v>159</v>
      </c>
      <c r="BR7578" s="2">
        <v>0</v>
      </c>
      <c r="BS7578" s="2">
        <v>0</v>
      </c>
      <c r="BT7578" s="2">
        <v>0</v>
      </c>
      <c r="BU7578" s="2">
        <v>0</v>
      </c>
      <c r="BV7578" s="2">
        <v>0</v>
      </c>
      <c r="BW7578" s="2">
        <v>0</v>
      </c>
      <c r="BX7578" s="2">
        <v>0</v>
      </c>
      <c r="BY7578" s="2">
        <v>0</v>
      </c>
      <c r="BZ7578" s="2" t="s">
        <v>159</v>
      </c>
      <c r="CA7578" s="2" t="s">
        <v>159</v>
      </c>
      <c r="CB7578" s="2" t="s">
        <v>159</v>
      </c>
      <c r="CC7578" s="2" t="s">
        <v>159</v>
      </c>
      <c r="CD7578" s="2" t="s">
        <v>159</v>
      </c>
      <c r="CE7578" s="2" t="s">
        <v>159</v>
      </c>
      <c r="CF7578" s="2" t="s">
        <v>159</v>
      </c>
      <c r="CG7578" s="2" t="s">
        <v>159</v>
      </c>
      <c r="CH7578" s="2">
        <v>0</v>
      </c>
      <c r="CI7578" s="2">
        <v>0</v>
      </c>
      <c r="CJ7578" s="2">
        <v>0</v>
      </c>
      <c r="CK7578" s="2">
        <v>0</v>
      </c>
      <c r="CL7578" s="2">
        <v>0</v>
      </c>
      <c r="CM7578" s="2">
        <v>0</v>
      </c>
      <c r="CN7578" s="2">
        <v>0</v>
      </c>
      <c r="CO7578" s="2">
        <v>0</v>
      </c>
      <c r="CP7578" s="2">
        <v>0</v>
      </c>
      <c r="CQ7578" s="2">
        <v>0</v>
      </c>
      <c r="CR7578" s="2">
        <v>0</v>
      </c>
      <c r="CS7578" s="2">
        <v>0</v>
      </c>
      <c r="CT7578" s="2">
        <v>0</v>
      </c>
      <c r="CU7578" s="2">
        <v>0</v>
      </c>
      <c r="CV7578" s="2">
        <v>0</v>
      </c>
      <c r="CW7578" s="2">
        <v>0</v>
      </c>
      <c r="CX7578" s="2">
        <v>0</v>
      </c>
      <c r="CY7578" s="2">
        <v>0</v>
      </c>
      <c r="CZ7578" s="2">
        <v>0</v>
      </c>
      <c r="DA7578" s="2">
        <v>0</v>
      </c>
      <c r="DB7578" s="2">
        <v>0</v>
      </c>
      <c r="DC7578" s="2">
        <v>0</v>
      </c>
      <c r="DD7578" s="2">
        <v>0</v>
      </c>
      <c r="DE7578" s="2">
        <v>0</v>
      </c>
      <c r="DF7578" s="2"/>
      <c r="DG7578" s="2"/>
      <c r="DH7578" s="2"/>
      <c r="DI7578" s="2"/>
      <c r="DJ7578" s="2"/>
      <c r="DK7578" s="2"/>
      <c r="DL7578" s="2"/>
      <c r="DM7578" s="2"/>
      <c r="DN7578" s="2"/>
      <c r="DO7578" s="2"/>
      <c r="DP7578" s="2"/>
      <c r="DQ7578" s="2"/>
      <c r="DR7578" s="2"/>
      <c r="DS7578" s="2"/>
      <c r="DT7578" s="2"/>
      <c r="DU7578" s="2"/>
      <c r="DV7578" s="2"/>
      <c r="DW7578" s="2"/>
      <c r="DX7578" s="2"/>
      <c r="DY7578" s="2"/>
      <c r="DZ7578" s="2"/>
      <c r="EA7578" s="2"/>
      <c r="EB7578" s="2"/>
      <c r="EC7578" s="2"/>
      <c r="ED7578" s="2"/>
      <c r="EE7578" s="2"/>
      <c r="EF7578" s="2">
        <v>7576</v>
      </c>
      <c r="EG7578" s="2">
        <v>2839</v>
      </c>
      <c r="EH7578" s="2">
        <v>902</v>
      </c>
      <c r="EI7578" s="2">
        <v>902</v>
      </c>
      <c r="EJ7578" s="2">
        <v>7634</v>
      </c>
      <c r="EK7578" s="2">
        <v>8781</v>
      </c>
      <c r="EL7578" s="2"/>
      <c r="EM7578" s="2"/>
      <c r="EN7578" s="2">
        <v>47506</v>
      </c>
      <c r="EO7578" s="2">
        <v>37473</v>
      </c>
      <c r="EP7578" s="2" t="s">
        <v>172</v>
      </c>
      <c r="EQ7578" s="2">
        <v>3941</v>
      </c>
      <c r="ER7578" s="2">
        <v>47506</v>
      </c>
      <c r="ES7578" s="2">
        <v>37473</v>
      </c>
      <c r="ET7578" s="2" t="s">
        <v>172</v>
      </c>
      <c r="EU7578" s="2">
        <v>3941</v>
      </c>
      <c r="EV7578" s="2">
        <v>47506</v>
      </c>
      <c r="EW7578" s="2">
        <v>37473</v>
      </c>
      <c r="EX7578" s="2" t="s">
        <v>172</v>
      </c>
      <c r="EY7578" s="2">
        <v>3941</v>
      </c>
    </row>
    <row r="7579" spans="1:155" x14ac:dyDescent="0.25">
      <c r="A7579" s="2" t="s">
        <v>43224</v>
      </c>
      <c r="B7579" s="2">
        <v>908</v>
      </c>
      <c r="C7579" s="2" t="s">
        <v>43224</v>
      </c>
      <c r="D7579" s="2" t="s">
        <v>43224</v>
      </c>
      <c r="E7579" s="2" t="s">
        <v>43225</v>
      </c>
      <c r="F7579" s="2" t="s">
        <v>43226</v>
      </c>
      <c r="G7579" s="2" t="s">
        <v>43227</v>
      </c>
      <c r="H7579" s="2">
        <v>0.66070600000000002</v>
      </c>
      <c r="I7579" s="2">
        <v>3.177</v>
      </c>
      <c r="J7579" s="2">
        <v>2.7503100000000002E-3</v>
      </c>
      <c r="K7579" s="2">
        <v>41.838000000000001</v>
      </c>
      <c r="L7579" s="2">
        <v>34.954000000000001</v>
      </c>
      <c r="M7579" s="2">
        <v>41.838000000000001</v>
      </c>
      <c r="N7579" s="2"/>
      <c r="O7579" s="2"/>
      <c r="P7579" s="2"/>
      <c r="Q7579" s="2"/>
      <c r="R7579" s="2"/>
      <c r="S7579" s="2"/>
      <c r="T7579" s="2"/>
      <c r="U7579" s="2"/>
      <c r="V7579" s="2"/>
      <c r="W7579" s="2"/>
      <c r="X7579" s="2"/>
      <c r="Y7579" s="2"/>
      <c r="Z7579" s="2"/>
      <c r="AA7579" s="2"/>
      <c r="AB7579" s="2"/>
      <c r="AC7579" s="2"/>
      <c r="AD7579" s="2"/>
      <c r="AE7579" s="2"/>
      <c r="AF7579" s="2"/>
      <c r="AG7579" s="2"/>
      <c r="AH7579" s="2">
        <v>0.66070600000000002</v>
      </c>
      <c r="AI7579" s="2">
        <v>3.177</v>
      </c>
      <c r="AJ7579" s="2">
        <v>2.7503100000000002E-3</v>
      </c>
      <c r="AK7579" s="2">
        <v>41.838000000000001</v>
      </c>
      <c r="AL7579" s="2"/>
      <c r="AM7579" s="2"/>
      <c r="AN7579" s="2"/>
      <c r="AO7579" s="2"/>
      <c r="AP7579" s="2"/>
      <c r="AQ7579" s="2"/>
      <c r="AR7579" s="2"/>
      <c r="AS7579" s="2"/>
      <c r="AT7579" s="2"/>
      <c r="AU7579" s="2">
        <v>2</v>
      </c>
      <c r="AV7579" s="2" t="s">
        <v>160</v>
      </c>
      <c r="AW7579" s="2" t="s">
        <v>43937</v>
      </c>
      <c r="AX7579" s="2" t="s">
        <v>43938</v>
      </c>
      <c r="AY7579" s="2" t="s">
        <v>1288</v>
      </c>
      <c r="AZ7579" s="2" t="s">
        <v>43935</v>
      </c>
      <c r="BA7579" s="2" t="s">
        <v>43936</v>
      </c>
      <c r="BB7579" s="2">
        <v>8</v>
      </c>
      <c r="BC7579" s="2">
        <v>2</v>
      </c>
      <c r="BD7579" s="2">
        <v>-0.42803999999999998</v>
      </c>
      <c r="BE7579" s="2" t="s">
        <v>166</v>
      </c>
      <c r="BF7579" s="2" t="s">
        <v>166</v>
      </c>
      <c r="BG7579" s="2" t="s">
        <v>166</v>
      </c>
      <c r="BH7579" s="2" t="s">
        <v>166</v>
      </c>
      <c r="BI7579" s="2" t="s">
        <v>166</v>
      </c>
      <c r="BJ7579" s="2" t="s">
        <v>167</v>
      </c>
      <c r="BK7579" s="2" t="s">
        <v>166</v>
      </c>
      <c r="BL7579" s="2" t="s">
        <v>166</v>
      </c>
      <c r="BM7579" s="2">
        <v>5120800</v>
      </c>
      <c r="BN7579" s="2">
        <v>0</v>
      </c>
      <c r="BO7579" s="2">
        <v>5120800</v>
      </c>
      <c r="BP7579" s="2">
        <v>0</v>
      </c>
      <c r="BQ7579" s="2" t="s">
        <v>159</v>
      </c>
      <c r="BR7579" s="2">
        <v>0</v>
      </c>
      <c r="BS7579" s="2">
        <v>0</v>
      </c>
      <c r="BT7579" s="2">
        <v>0</v>
      </c>
      <c r="BU7579" s="2">
        <v>0</v>
      </c>
      <c r="BV7579" s="2">
        <v>0</v>
      </c>
      <c r="BW7579" s="2">
        <v>5120800</v>
      </c>
      <c r="BX7579" s="2">
        <v>0</v>
      </c>
      <c r="BY7579" s="2">
        <v>0</v>
      </c>
      <c r="BZ7579" s="2" t="s">
        <v>159</v>
      </c>
      <c r="CA7579" s="2" t="s">
        <v>159</v>
      </c>
      <c r="CB7579" s="2" t="s">
        <v>159</v>
      </c>
      <c r="CC7579" s="2" t="s">
        <v>159</v>
      </c>
      <c r="CD7579" s="2" t="s">
        <v>159</v>
      </c>
      <c r="CE7579" s="2" t="s">
        <v>159</v>
      </c>
      <c r="CF7579" s="2" t="s">
        <v>159</v>
      </c>
      <c r="CG7579" s="2" t="s">
        <v>159</v>
      </c>
      <c r="CH7579" s="2">
        <v>0</v>
      </c>
      <c r="CI7579" s="2">
        <v>0</v>
      </c>
      <c r="CJ7579" s="2">
        <v>0</v>
      </c>
      <c r="CK7579" s="2">
        <v>0</v>
      </c>
      <c r="CL7579" s="2">
        <v>0</v>
      </c>
      <c r="CM7579" s="2">
        <v>0</v>
      </c>
      <c r="CN7579" s="2">
        <v>0</v>
      </c>
      <c r="CO7579" s="2">
        <v>0</v>
      </c>
      <c r="CP7579" s="2">
        <v>0</v>
      </c>
      <c r="CQ7579" s="2">
        <v>0</v>
      </c>
      <c r="CR7579" s="2">
        <v>0</v>
      </c>
      <c r="CS7579" s="2">
        <v>0</v>
      </c>
      <c r="CT7579" s="2">
        <v>0</v>
      </c>
      <c r="CU7579" s="2">
        <v>0</v>
      </c>
      <c r="CV7579" s="2">
        <v>0</v>
      </c>
      <c r="CW7579" s="2">
        <v>0</v>
      </c>
      <c r="CX7579" s="2">
        <v>5120800</v>
      </c>
      <c r="CY7579" s="2">
        <v>0</v>
      </c>
      <c r="CZ7579" s="2">
        <v>0</v>
      </c>
      <c r="DA7579" s="2">
        <v>0</v>
      </c>
      <c r="DB7579" s="2">
        <v>0</v>
      </c>
      <c r="DC7579" s="2">
        <v>0</v>
      </c>
      <c r="DD7579" s="2">
        <v>0</v>
      </c>
      <c r="DE7579" s="2">
        <v>0</v>
      </c>
      <c r="DF7579" s="2"/>
      <c r="DG7579" s="2"/>
      <c r="DH7579" s="2"/>
      <c r="DI7579" s="2"/>
      <c r="DJ7579" s="2"/>
      <c r="DK7579" s="2"/>
      <c r="DL7579" s="2"/>
      <c r="DM7579" s="2"/>
      <c r="DN7579" s="2"/>
      <c r="DO7579" s="2"/>
      <c r="DP7579" s="2"/>
      <c r="DQ7579" s="2"/>
      <c r="DR7579" s="2"/>
      <c r="DS7579" s="2"/>
      <c r="DT7579" s="2"/>
      <c r="DU7579" s="2"/>
      <c r="DV7579" s="2"/>
      <c r="DW7579" s="2"/>
      <c r="DX7579" s="2"/>
      <c r="DY7579" s="2"/>
      <c r="DZ7579" s="2"/>
      <c r="EA7579" s="2"/>
      <c r="EB7579" s="2"/>
      <c r="EC7579" s="2"/>
      <c r="ED7579" s="2"/>
      <c r="EE7579" s="2"/>
      <c r="EF7579" s="2">
        <v>7577</v>
      </c>
      <c r="EG7579" s="2">
        <v>2839</v>
      </c>
      <c r="EH7579" s="2">
        <v>908</v>
      </c>
      <c r="EI7579" s="2">
        <v>908</v>
      </c>
      <c r="EJ7579" s="2">
        <v>7634</v>
      </c>
      <c r="EK7579" s="2">
        <v>8781</v>
      </c>
      <c r="EL7579" s="2">
        <v>47506</v>
      </c>
      <c r="EM7579" s="2">
        <v>37473</v>
      </c>
      <c r="EN7579" s="2">
        <v>47506</v>
      </c>
      <c r="EO7579" s="2">
        <v>37473</v>
      </c>
      <c r="EP7579" s="2" t="s">
        <v>172</v>
      </c>
      <c r="EQ7579" s="2">
        <v>3941</v>
      </c>
      <c r="ER7579" s="2">
        <v>47506</v>
      </c>
      <c r="ES7579" s="2">
        <v>37473</v>
      </c>
      <c r="ET7579" s="2" t="s">
        <v>172</v>
      </c>
      <c r="EU7579" s="2">
        <v>3941</v>
      </c>
      <c r="EV7579" s="2">
        <v>47506</v>
      </c>
      <c r="EW7579" s="2">
        <v>37473</v>
      </c>
      <c r="EX7579" s="2" t="s">
        <v>172</v>
      </c>
      <c r="EY7579" s="2">
        <v>3941</v>
      </c>
    </row>
    <row r="7580" spans="1:155" x14ac:dyDescent="0.25">
      <c r="A7580" s="2" t="s">
        <v>43224</v>
      </c>
      <c r="B7580" s="2">
        <v>2280</v>
      </c>
      <c r="C7580" s="2" t="s">
        <v>43224</v>
      </c>
      <c r="D7580" s="2" t="s">
        <v>43224</v>
      </c>
      <c r="E7580" s="2" t="s">
        <v>43225</v>
      </c>
      <c r="F7580" s="2" t="s">
        <v>43226</v>
      </c>
      <c r="G7580" s="2" t="s">
        <v>43227</v>
      </c>
      <c r="H7580" s="2">
        <v>0.95223500000000005</v>
      </c>
      <c r="I7580" s="2">
        <v>14.553800000000001</v>
      </c>
      <c r="J7580" s="3">
        <v>2.44779E-30</v>
      </c>
      <c r="K7580" s="2">
        <v>69.070999999999998</v>
      </c>
      <c r="L7580" s="2">
        <v>65.313999999999993</v>
      </c>
      <c r="M7580" s="2">
        <v>69.070999999999998</v>
      </c>
      <c r="N7580" s="2">
        <v>0</v>
      </c>
      <c r="O7580" s="2">
        <v>0</v>
      </c>
      <c r="P7580" s="2"/>
      <c r="Q7580" s="2" t="s">
        <v>159</v>
      </c>
      <c r="R7580" s="2"/>
      <c r="S7580" s="2"/>
      <c r="T7580" s="2"/>
      <c r="U7580" s="2"/>
      <c r="V7580" s="2">
        <v>0</v>
      </c>
      <c r="W7580" s="2">
        <v>0</v>
      </c>
      <c r="X7580" s="2"/>
      <c r="Y7580" s="2" t="s">
        <v>159</v>
      </c>
      <c r="Z7580" s="2">
        <v>0</v>
      </c>
      <c r="AA7580" s="2">
        <v>0</v>
      </c>
      <c r="AB7580" s="2"/>
      <c r="AC7580" s="2" t="s">
        <v>159</v>
      </c>
      <c r="AD7580" s="2">
        <v>0</v>
      </c>
      <c r="AE7580" s="2">
        <v>0</v>
      </c>
      <c r="AF7580" s="2"/>
      <c r="AG7580" s="2" t="s">
        <v>159</v>
      </c>
      <c r="AH7580" s="2"/>
      <c r="AI7580" s="2"/>
      <c r="AJ7580" s="2"/>
      <c r="AK7580" s="2"/>
      <c r="AL7580" s="2">
        <v>0</v>
      </c>
      <c r="AM7580" s="2">
        <v>0</v>
      </c>
      <c r="AN7580" s="2"/>
      <c r="AO7580" s="2" t="s">
        <v>159</v>
      </c>
      <c r="AP7580" s="2">
        <v>0.95223500000000005</v>
      </c>
      <c r="AQ7580" s="2">
        <v>14.553800000000001</v>
      </c>
      <c r="AR7580" s="3">
        <v>2.44779E-30</v>
      </c>
      <c r="AS7580" s="2">
        <v>69.070999999999998</v>
      </c>
      <c r="AT7580" s="2"/>
      <c r="AU7580" s="2">
        <v>1</v>
      </c>
      <c r="AV7580" s="2" t="s">
        <v>160</v>
      </c>
      <c r="AW7580" s="2" t="s">
        <v>43939</v>
      </c>
      <c r="AX7580" s="2" t="s">
        <v>43940</v>
      </c>
      <c r="AY7580" s="2" t="s">
        <v>204</v>
      </c>
      <c r="AZ7580" s="2" t="s">
        <v>43941</v>
      </c>
      <c r="BA7580" s="2" t="s">
        <v>43942</v>
      </c>
      <c r="BB7580" s="2">
        <v>6</v>
      </c>
      <c r="BC7580" s="2">
        <v>3</v>
      </c>
      <c r="BD7580" s="2">
        <v>0.94721999999999995</v>
      </c>
      <c r="BE7580" s="2" t="s">
        <v>166</v>
      </c>
      <c r="BF7580" s="2" t="s">
        <v>166</v>
      </c>
      <c r="BG7580" s="2" t="s">
        <v>166</v>
      </c>
      <c r="BH7580" s="2" t="s">
        <v>166</v>
      </c>
      <c r="BI7580" s="2" t="s">
        <v>166</v>
      </c>
      <c r="BJ7580" s="2" t="s">
        <v>166</v>
      </c>
      <c r="BK7580" s="2" t="s">
        <v>166</v>
      </c>
      <c r="BL7580" s="2" t="s">
        <v>167</v>
      </c>
      <c r="BM7580" s="2">
        <v>8264000</v>
      </c>
      <c r="BN7580" s="2">
        <v>8264000</v>
      </c>
      <c r="BO7580" s="2">
        <v>0</v>
      </c>
      <c r="BP7580" s="2">
        <v>0</v>
      </c>
      <c r="BQ7580" s="2" t="s">
        <v>159</v>
      </c>
      <c r="BR7580" s="2">
        <v>240920</v>
      </c>
      <c r="BS7580" s="2">
        <v>0</v>
      </c>
      <c r="BT7580" s="2">
        <v>602110</v>
      </c>
      <c r="BU7580" s="2">
        <v>0</v>
      </c>
      <c r="BV7580" s="2">
        <v>130580</v>
      </c>
      <c r="BW7580" s="2">
        <v>0</v>
      </c>
      <c r="BX7580" s="2">
        <v>544350</v>
      </c>
      <c r="BY7580" s="2">
        <v>6746100</v>
      </c>
      <c r="BZ7580" s="2" t="s">
        <v>159</v>
      </c>
      <c r="CA7580" s="2" t="s">
        <v>159</v>
      </c>
      <c r="CB7580" s="2" t="s">
        <v>159</v>
      </c>
      <c r="CC7580" s="2" t="s">
        <v>159</v>
      </c>
      <c r="CD7580" s="2" t="s">
        <v>159</v>
      </c>
      <c r="CE7580" s="2" t="s">
        <v>159</v>
      </c>
      <c r="CF7580" s="2" t="s">
        <v>159</v>
      </c>
      <c r="CG7580" s="2" t="s">
        <v>159</v>
      </c>
      <c r="CH7580" s="2">
        <v>240920</v>
      </c>
      <c r="CI7580" s="2">
        <v>0</v>
      </c>
      <c r="CJ7580" s="2">
        <v>0</v>
      </c>
      <c r="CK7580" s="2">
        <v>0</v>
      </c>
      <c r="CL7580" s="2">
        <v>0</v>
      </c>
      <c r="CM7580" s="2">
        <v>0</v>
      </c>
      <c r="CN7580" s="2">
        <v>602110</v>
      </c>
      <c r="CO7580" s="2">
        <v>0</v>
      </c>
      <c r="CP7580" s="2">
        <v>0</v>
      </c>
      <c r="CQ7580" s="2">
        <v>0</v>
      </c>
      <c r="CR7580" s="2">
        <v>0</v>
      </c>
      <c r="CS7580" s="2">
        <v>0</v>
      </c>
      <c r="CT7580" s="2">
        <v>130580</v>
      </c>
      <c r="CU7580" s="2">
        <v>0</v>
      </c>
      <c r="CV7580" s="2">
        <v>0</v>
      </c>
      <c r="CW7580" s="2">
        <v>0</v>
      </c>
      <c r="CX7580" s="2">
        <v>0</v>
      </c>
      <c r="CY7580" s="2">
        <v>0</v>
      </c>
      <c r="CZ7580" s="2">
        <v>544350</v>
      </c>
      <c r="DA7580" s="2">
        <v>0</v>
      </c>
      <c r="DB7580" s="2">
        <v>0</v>
      </c>
      <c r="DC7580" s="2">
        <v>6746100</v>
      </c>
      <c r="DD7580" s="2">
        <v>0</v>
      </c>
      <c r="DE7580" s="2">
        <v>0</v>
      </c>
      <c r="DF7580" s="2"/>
      <c r="DG7580" s="2"/>
      <c r="DH7580" s="2"/>
      <c r="DI7580" s="2"/>
      <c r="DJ7580" s="2"/>
      <c r="DK7580" s="2"/>
      <c r="DL7580" s="2"/>
      <c r="DM7580" s="2"/>
      <c r="DN7580" s="2"/>
      <c r="DO7580" s="2"/>
      <c r="DP7580" s="2"/>
      <c r="DQ7580" s="2"/>
      <c r="DR7580" s="2"/>
      <c r="DS7580" s="2"/>
      <c r="DT7580" s="2"/>
      <c r="DU7580" s="2"/>
      <c r="DV7580" s="2"/>
      <c r="DW7580" s="2"/>
      <c r="DX7580" s="2"/>
      <c r="DY7580" s="2"/>
      <c r="DZ7580" s="2"/>
      <c r="EA7580" s="2"/>
      <c r="EB7580" s="2"/>
      <c r="EC7580" s="2"/>
      <c r="ED7580" s="2"/>
      <c r="EE7580" s="2"/>
      <c r="EF7580" s="2">
        <v>7578</v>
      </c>
      <c r="EG7580" s="2">
        <v>2839</v>
      </c>
      <c r="EH7580" s="2">
        <v>2280</v>
      </c>
      <c r="EI7580" s="2">
        <v>2280</v>
      </c>
      <c r="EJ7580" s="2">
        <v>7897</v>
      </c>
      <c r="EK7580" s="2">
        <v>9082</v>
      </c>
      <c r="EL7580" s="2" t="s">
        <v>43943</v>
      </c>
      <c r="EM7580" s="2" t="s">
        <v>43944</v>
      </c>
      <c r="EN7580" s="2">
        <v>49273</v>
      </c>
      <c r="EO7580" s="2">
        <v>38781</v>
      </c>
      <c r="EP7580" s="2" t="s">
        <v>171</v>
      </c>
      <c r="EQ7580" s="2">
        <v>53840</v>
      </c>
      <c r="ER7580" s="2">
        <v>49273</v>
      </c>
      <c r="ES7580" s="2">
        <v>38781</v>
      </c>
      <c r="ET7580" s="2" t="s">
        <v>171</v>
      </c>
      <c r="EU7580" s="2">
        <v>53840</v>
      </c>
      <c r="EV7580" s="2">
        <v>49273</v>
      </c>
      <c r="EW7580" s="2">
        <v>38781</v>
      </c>
      <c r="EX7580" s="2" t="s">
        <v>171</v>
      </c>
      <c r="EY7580" s="2">
        <v>53840</v>
      </c>
    </row>
    <row r="7581" spans="1:155" x14ac:dyDescent="0.25">
      <c r="A7581" s="2" t="s">
        <v>43224</v>
      </c>
      <c r="B7581" s="2">
        <v>295</v>
      </c>
      <c r="C7581" s="2" t="s">
        <v>43224</v>
      </c>
      <c r="D7581" s="2" t="s">
        <v>43224</v>
      </c>
      <c r="E7581" s="2" t="s">
        <v>43225</v>
      </c>
      <c r="F7581" s="2" t="s">
        <v>43226</v>
      </c>
      <c r="G7581" s="2" t="s">
        <v>43227</v>
      </c>
      <c r="H7581" s="2">
        <v>0.99410500000000002</v>
      </c>
      <c r="I7581" s="2">
        <v>22.378799999999998</v>
      </c>
      <c r="J7581" s="3">
        <v>1.87592E-22</v>
      </c>
      <c r="K7581" s="2">
        <v>83.358999999999995</v>
      </c>
      <c r="L7581" s="2">
        <v>75.234999999999999</v>
      </c>
      <c r="M7581" s="2">
        <v>80.701999999999998</v>
      </c>
      <c r="N7581" s="2">
        <v>0.91491100000000003</v>
      </c>
      <c r="O7581" s="2">
        <v>11.3598</v>
      </c>
      <c r="P7581" s="3">
        <v>1.4065799999999999E-9</v>
      </c>
      <c r="Q7581" s="2">
        <v>57.238</v>
      </c>
      <c r="R7581" s="2">
        <v>0.99328499999999997</v>
      </c>
      <c r="S7581" s="2">
        <v>23.0534</v>
      </c>
      <c r="T7581" s="3">
        <v>2.5347E-22</v>
      </c>
      <c r="U7581" s="2">
        <v>82.266999999999996</v>
      </c>
      <c r="V7581" s="2">
        <v>0.99410500000000002</v>
      </c>
      <c r="W7581" s="2">
        <v>22.378799999999998</v>
      </c>
      <c r="X7581" s="3">
        <v>3.4894900000000001E-22</v>
      </c>
      <c r="Y7581" s="2">
        <v>80.701999999999998</v>
      </c>
      <c r="Z7581" s="2"/>
      <c r="AA7581" s="2"/>
      <c r="AB7581" s="2"/>
      <c r="AC7581" s="2"/>
      <c r="AD7581" s="2">
        <v>0</v>
      </c>
      <c r="AE7581" s="2">
        <v>0</v>
      </c>
      <c r="AF7581" s="2"/>
      <c r="AG7581" s="2" t="s">
        <v>159</v>
      </c>
      <c r="AH7581" s="2">
        <v>0.97738700000000001</v>
      </c>
      <c r="AI7581" s="2">
        <v>18.170000000000002</v>
      </c>
      <c r="AJ7581" s="3">
        <v>1.87592E-22</v>
      </c>
      <c r="AK7581" s="2">
        <v>83.358999999999995</v>
      </c>
      <c r="AL7581" s="2">
        <v>0.98126999999999998</v>
      </c>
      <c r="AM7581" s="2">
        <v>17.869900000000001</v>
      </c>
      <c r="AN7581" s="3">
        <v>3.2298600000000002E-17</v>
      </c>
      <c r="AO7581" s="2">
        <v>66.466999999999999</v>
      </c>
      <c r="AP7581" s="2">
        <v>0.563693</v>
      </c>
      <c r="AQ7581" s="2">
        <v>1.1613500000000001</v>
      </c>
      <c r="AR7581" s="3">
        <v>2.2441700000000001E-9</v>
      </c>
      <c r="AS7581" s="2">
        <v>56.29</v>
      </c>
      <c r="AT7581" s="2"/>
      <c r="AU7581" s="2">
        <v>2</v>
      </c>
      <c r="AV7581" s="2" t="s">
        <v>160</v>
      </c>
      <c r="AW7581" s="2" t="s">
        <v>43945</v>
      </c>
      <c r="AX7581" s="2" t="s">
        <v>355</v>
      </c>
      <c r="AY7581" s="2" t="s">
        <v>1453</v>
      </c>
      <c r="AZ7581" s="2" t="s">
        <v>43946</v>
      </c>
      <c r="BA7581" s="2" t="s">
        <v>43947</v>
      </c>
      <c r="BB7581" s="2">
        <v>10</v>
      </c>
      <c r="BC7581" s="2">
        <v>3</v>
      </c>
      <c r="BD7581" s="2">
        <v>0.28626000000000001</v>
      </c>
      <c r="BE7581" s="2" t="s">
        <v>167</v>
      </c>
      <c r="BF7581" s="2" t="s">
        <v>167</v>
      </c>
      <c r="BG7581" s="2" t="s">
        <v>167</v>
      </c>
      <c r="BH7581" s="2" t="s">
        <v>167</v>
      </c>
      <c r="BI7581" s="2" t="s">
        <v>166</v>
      </c>
      <c r="BJ7581" s="2" t="s">
        <v>167</v>
      </c>
      <c r="BK7581" s="2" t="s">
        <v>167</v>
      </c>
      <c r="BL7581" s="2" t="s">
        <v>167</v>
      </c>
      <c r="BM7581" s="2">
        <v>667570000</v>
      </c>
      <c r="BN7581" s="2">
        <v>0</v>
      </c>
      <c r="BO7581" s="2">
        <v>667570000</v>
      </c>
      <c r="BP7581" s="2">
        <v>0</v>
      </c>
      <c r="BQ7581" s="2" t="s">
        <v>159</v>
      </c>
      <c r="BR7581" s="2">
        <v>0</v>
      </c>
      <c r="BS7581" s="2">
        <v>9973200</v>
      </c>
      <c r="BT7581" s="2">
        <v>0</v>
      </c>
      <c r="BU7581" s="2">
        <v>6059700</v>
      </c>
      <c r="BV7581" s="2">
        <v>171620</v>
      </c>
      <c r="BW7581" s="2">
        <v>9188200</v>
      </c>
      <c r="BX7581" s="2">
        <v>963480</v>
      </c>
      <c r="BY7581" s="2">
        <v>0</v>
      </c>
      <c r="BZ7581" s="2" t="s">
        <v>159</v>
      </c>
      <c r="CA7581" s="2" t="s">
        <v>159</v>
      </c>
      <c r="CB7581" s="2" t="s">
        <v>159</v>
      </c>
      <c r="CC7581" s="2" t="s">
        <v>159</v>
      </c>
      <c r="CD7581" s="2" t="s">
        <v>159</v>
      </c>
      <c r="CE7581" s="2" t="s">
        <v>159</v>
      </c>
      <c r="CF7581" s="2" t="s">
        <v>159</v>
      </c>
      <c r="CG7581" s="2" t="s">
        <v>159</v>
      </c>
      <c r="CH7581" s="2">
        <v>0</v>
      </c>
      <c r="CI7581" s="2">
        <v>0</v>
      </c>
      <c r="CJ7581" s="2">
        <v>0</v>
      </c>
      <c r="CK7581" s="2">
        <v>0</v>
      </c>
      <c r="CL7581" s="2">
        <v>9973200</v>
      </c>
      <c r="CM7581" s="2">
        <v>0</v>
      </c>
      <c r="CN7581" s="2">
        <v>0</v>
      </c>
      <c r="CO7581" s="2">
        <v>0</v>
      </c>
      <c r="CP7581" s="2">
        <v>0</v>
      </c>
      <c r="CQ7581" s="2">
        <v>0</v>
      </c>
      <c r="CR7581" s="2">
        <v>6059700</v>
      </c>
      <c r="CS7581" s="2">
        <v>0</v>
      </c>
      <c r="CT7581" s="2">
        <v>0</v>
      </c>
      <c r="CU7581" s="2">
        <v>171620</v>
      </c>
      <c r="CV7581" s="2">
        <v>0</v>
      </c>
      <c r="CW7581" s="2">
        <v>0</v>
      </c>
      <c r="CX7581" s="2">
        <v>9188200</v>
      </c>
      <c r="CY7581" s="2">
        <v>0</v>
      </c>
      <c r="CZ7581" s="2">
        <v>0</v>
      </c>
      <c r="DA7581" s="2">
        <v>963480</v>
      </c>
      <c r="DB7581" s="2">
        <v>0</v>
      </c>
      <c r="DC7581" s="2">
        <v>0</v>
      </c>
      <c r="DD7581" s="2">
        <v>0</v>
      </c>
      <c r="DE7581" s="2">
        <v>0</v>
      </c>
      <c r="DF7581" s="2"/>
      <c r="DG7581" s="2"/>
      <c r="DH7581" s="2"/>
      <c r="DI7581" s="2"/>
      <c r="DJ7581" s="2"/>
      <c r="DK7581" s="2"/>
      <c r="DL7581" s="2"/>
      <c r="DM7581" s="2"/>
      <c r="DN7581" s="2"/>
      <c r="DO7581" s="2"/>
      <c r="DP7581" s="2"/>
      <c r="DQ7581" s="2"/>
      <c r="DR7581" s="2"/>
      <c r="DS7581" s="2"/>
      <c r="DT7581" s="2"/>
      <c r="DU7581" s="2"/>
      <c r="DV7581" s="2"/>
      <c r="DW7581" s="2"/>
      <c r="DX7581" s="2"/>
      <c r="DY7581" s="2"/>
      <c r="DZ7581" s="2"/>
      <c r="EA7581" s="2"/>
      <c r="EB7581" s="2"/>
      <c r="EC7581" s="2"/>
      <c r="ED7581" s="2"/>
      <c r="EE7581" s="2"/>
      <c r="EF7581" s="2">
        <v>7579</v>
      </c>
      <c r="EG7581" s="2">
        <v>2839</v>
      </c>
      <c r="EH7581" s="2">
        <v>295</v>
      </c>
      <c r="EI7581" s="2">
        <v>295</v>
      </c>
      <c r="EJ7581" s="2" t="s">
        <v>43948</v>
      </c>
      <c r="EK7581" s="2" t="s">
        <v>43949</v>
      </c>
      <c r="EL7581" s="2" t="s">
        <v>43950</v>
      </c>
      <c r="EM7581" s="2" t="s">
        <v>43951</v>
      </c>
      <c r="EN7581" s="2">
        <v>50375</v>
      </c>
      <c r="EO7581" s="2">
        <v>39668</v>
      </c>
      <c r="EP7581" s="2" t="s">
        <v>293</v>
      </c>
      <c r="EQ7581" s="2">
        <v>11524</v>
      </c>
      <c r="ER7581" s="2">
        <v>50381</v>
      </c>
      <c r="ES7581" s="2">
        <v>39677</v>
      </c>
      <c r="ET7581" s="2" t="s">
        <v>172</v>
      </c>
      <c r="EU7581" s="2">
        <v>14075</v>
      </c>
      <c r="EV7581" s="2">
        <v>50381</v>
      </c>
      <c r="EW7581" s="2">
        <v>39677</v>
      </c>
      <c r="EX7581" s="2" t="s">
        <v>172</v>
      </c>
      <c r="EY7581" s="2">
        <v>14075</v>
      </c>
    </row>
    <row r="7582" spans="1:155" x14ac:dyDescent="0.25">
      <c r="A7582" s="2" t="s">
        <v>43224</v>
      </c>
      <c r="B7582" s="2">
        <v>297</v>
      </c>
      <c r="C7582" s="2" t="s">
        <v>43224</v>
      </c>
      <c r="D7582" s="2" t="s">
        <v>43224</v>
      </c>
      <c r="E7582" s="2" t="s">
        <v>43225</v>
      </c>
      <c r="F7582" s="2" t="s">
        <v>43226</v>
      </c>
      <c r="G7582" s="2" t="s">
        <v>43227</v>
      </c>
      <c r="H7582" s="2">
        <v>0.98172700000000002</v>
      </c>
      <c r="I7582" s="2">
        <v>17.481100000000001</v>
      </c>
      <c r="J7582" s="3">
        <v>1.87592E-22</v>
      </c>
      <c r="K7582" s="2">
        <v>83.358999999999995</v>
      </c>
      <c r="L7582" s="2">
        <v>75.234999999999999</v>
      </c>
      <c r="M7582" s="2">
        <v>74.364000000000004</v>
      </c>
      <c r="N7582" s="2">
        <v>0.76523200000000002</v>
      </c>
      <c r="O7582" s="2">
        <v>5.2191099999999997</v>
      </c>
      <c r="P7582" s="3">
        <v>1.4065799999999999E-9</v>
      </c>
      <c r="Q7582" s="2">
        <v>57.238</v>
      </c>
      <c r="R7582" s="2">
        <v>0.98172700000000002</v>
      </c>
      <c r="S7582" s="2">
        <v>17.481100000000001</v>
      </c>
      <c r="T7582" s="3">
        <v>2.5347E-22</v>
      </c>
      <c r="U7582" s="2">
        <v>82.266999999999996</v>
      </c>
      <c r="V7582" s="2">
        <v>0.83025499999999997</v>
      </c>
      <c r="W7582" s="2">
        <v>6.8714300000000001</v>
      </c>
      <c r="X7582" s="3">
        <v>3.4894900000000001E-22</v>
      </c>
      <c r="Y7582" s="2">
        <v>80.701999999999998</v>
      </c>
      <c r="Z7582" s="2">
        <v>0.68823900000000005</v>
      </c>
      <c r="AA7582" s="2">
        <v>1.2334499999999999</v>
      </c>
      <c r="AB7582" s="3">
        <v>1.24899E-6</v>
      </c>
      <c r="AC7582" s="2">
        <v>50.357999999999997</v>
      </c>
      <c r="AD7582" s="2">
        <v>0</v>
      </c>
      <c r="AE7582" s="2">
        <v>0</v>
      </c>
      <c r="AF7582" s="2"/>
      <c r="AG7582" s="2" t="s">
        <v>159</v>
      </c>
      <c r="AH7582" s="2">
        <v>0.94167400000000001</v>
      </c>
      <c r="AI7582" s="2">
        <v>12.317600000000001</v>
      </c>
      <c r="AJ7582" s="3">
        <v>1.87592E-22</v>
      </c>
      <c r="AK7582" s="2">
        <v>83.358999999999995</v>
      </c>
      <c r="AL7582" s="2">
        <v>0.83292200000000005</v>
      </c>
      <c r="AM7582" s="2">
        <v>6.9285699999999997</v>
      </c>
      <c r="AN7582" s="3">
        <v>3.2298600000000002E-17</v>
      </c>
      <c r="AO7582" s="2">
        <v>66.466999999999999</v>
      </c>
      <c r="AP7582" s="2">
        <v>0.95108999999999999</v>
      </c>
      <c r="AQ7582" s="2">
        <v>12.941000000000001</v>
      </c>
      <c r="AR7582" s="3">
        <v>9.26003E-19</v>
      </c>
      <c r="AS7582" s="2">
        <v>78.007999999999996</v>
      </c>
      <c r="AT7582" s="2"/>
      <c r="AU7582" s="2">
        <v>2</v>
      </c>
      <c r="AV7582" s="2" t="s">
        <v>160</v>
      </c>
      <c r="AW7582" s="2" t="s">
        <v>43952</v>
      </c>
      <c r="AX7582" s="2" t="s">
        <v>43953</v>
      </c>
      <c r="AY7582" s="2" t="s">
        <v>1293</v>
      </c>
      <c r="AZ7582" s="2" t="s">
        <v>43954</v>
      </c>
      <c r="BA7582" s="2" t="s">
        <v>43955</v>
      </c>
      <c r="BB7582" s="2">
        <v>12</v>
      </c>
      <c r="BC7582" s="2">
        <v>4</v>
      </c>
      <c r="BD7582" s="2">
        <v>0.12628</v>
      </c>
      <c r="BE7582" s="2" t="s">
        <v>167</v>
      </c>
      <c r="BF7582" s="2" t="s">
        <v>167</v>
      </c>
      <c r="BG7582" s="2" t="s">
        <v>167</v>
      </c>
      <c r="BH7582" s="2" t="s">
        <v>167</v>
      </c>
      <c r="BI7582" s="2" t="s">
        <v>166</v>
      </c>
      <c r="BJ7582" s="2" t="s">
        <v>167</v>
      </c>
      <c r="BK7582" s="2" t="s">
        <v>167</v>
      </c>
      <c r="BL7582" s="2" t="s">
        <v>167</v>
      </c>
      <c r="BM7582" s="2">
        <v>671820000</v>
      </c>
      <c r="BN7582" s="2">
        <v>0</v>
      </c>
      <c r="BO7582" s="2">
        <v>671820000</v>
      </c>
      <c r="BP7582" s="2">
        <v>0</v>
      </c>
      <c r="BQ7582" s="2" t="s">
        <v>159</v>
      </c>
      <c r="BR7582" s="2">
        <v>0</v>
      </c>
      <c r="BS7582" s="2">
        <v>9973200</v>
      </c>
      <c r="BT7582" s="2">
        <v>0</v>
      </c>
      <c r="BU7582" s="2">
        <v>6059700</v>
      </c>
      <c r="BV7582" s="2">
        <v>171620</v>
      </c>
      <c r="BW7582" s="2">
        <v>9188200</v>
      </c>
      <c r="BX7582" s="2">
        <v>963480</v>
      </c>
      <c r="BY7582" s="2">
        <v>4245100</v>
      </c>
      <c r="BZ7582" s="2" t="s">
        <v>159</v>
      </c>
      <c r="CA7582" s="2" t="s">
        <v>159</v>
      </c>
      <c r="CB7582" s="2" t="s">
        <v>159</v>
      </c>
      <c r="CC7582" s="2" t="s">
        <v>159</v>
      </c>
      <c r="CD7582" s="2" t="s">
        <v>159</v>
      </c>
      <c r="CE7582" s="2" t="s">
        <v>159</v>
      </c>
      <c r="CF7582" s="2" t="s">
        <v>159</v>
      </c>
      <c r="CG7582" s="2" t="s">
        <v>159</v>
      </c>
      <c r="CH7582" s="2">
        <v>0</v>
      </c>
      <c r="CI7582" s="2">
        <v>0</v>
      </c>
      <c r="CJ7582" s="2">
        <v>0</v>
      </c>
      <c r="CK7582" s="2">
        <v>0</v>
      </c>
      <c r="CL7582" s="2">
        <v>9973200</v>
      </c>
      <c r="CM7582" s="2">
        <v>0</v>
      </c>
      <c r="CN7582" s="2">
        <v>0</v>
      </c>
      <c r="CO7582" s="2">
        <v>0</v>
      </c>
      <c r="CP7582" s="2">
        <v>0</v>
      </c>
      <c r="CQ7582" s="2">
        <v>0</v>
      </c>
      <c r="CR7582" s="2">
        <v>6059700</v>
      </c>
      <c r="CS7582" s="2">
        <v>0</v>
      </c>
      <c r="CT7582" s="2">
        <v>0</v>
      </c>
      <c r="CU7582" s="2">
        <v>171620</v>
      </c>
      <c r="CV7582" s="2">
        <v>0</v>
      </c>
      <c r="CW7582" s="2">
        <v>0</v>
      </c>
      <c r="CX7582" s="2">
        <v>9188200</v>
      </c>
      <c r="CY7582" s="2">
        <v>0</v>
      </c>
      <c r="CZ7582" s="2">
        <v>0</v>
      </c>
      <c r="DA7582" s="2">
        <v>963480</v>
      </c>
      <c r="DB7582" s="2">
        <v>0</v>
      </c>
      <c r="DC7582" s="2">
        <v>0</v>
      </c>
      <c r="DD7582" s="2">
        <v>4245100</v>
      </c>
      <c r="DE7582" s="2">
        <v>0</v>
      </c>
      <c r="DF7582" s="2"/>
      <c r="DG7582" s="2"/>
      <c r="DH7582" s="2"/>
      <c r="DI7582" s="2"/>
      <c r="DJ7582" s="2"/>
      <c r="DK7582" s="2"/>
      <c r="DL7582" s="2"/>
      <c r="DM7582" s="2"/>
      <c r="DN7582" s="2"/>
      <c r="DO7582" s="2"/>
      <c r="DP7582" s="2"/>
      <c r="DQ7582" s="2"/>
      <c r="DR7582" s="2"/>
      <c r="DS7582" s="2"/>
      <c r="DT7582" s="2"/>
      <c r="DU7582" s="2"/>
      <c r="DV7582" s="2"/>
      <c r="DW7582" s="2"/>
      <c r="DX7582" s="2"/>
      <c r="DY7582" s="2"/>
      <c r="DZ7582" s="2"/>
      <c r="EA7582" s="2"/>
      <c r="EB7582" s="2"/>
      <c r="EC7582" s="2"/>
      <c r="ED7582" s="2"/>
      <c r="EE7582" s="2"/>
      <c r="EF7582" s="2">
        <v>7580</v>
      </c>
      <c r="EG7582" s="2">
        <v>2839</v>
      </c>
      <c r="EH7582" s="2">
        <v>297</v>
      </c>
      <c r="EI7582" s="2">
        <v>297</v>
      </c>
      <c r="EJ7582" s="2" t="s">
        <v>43948</v>
      </c>
      <c r="EK7582" s="2" t="s">
        <v>43949</v>
      </c>
      <c r="EL7582" s="2" t="s">
        <v>43956</v>
      </c>
      <c r="EM7582" s="2" t="s">
        <v>43957</v>
      </c>
      <c r="EN7582" s="2">
        <v>50378</v>
      </c>
      <c r="EO7582" s="2">
        <v>39674</v>
      </c>
      <c r="EP7582" s="2" t="s">
        <v>285</v>
      </c>
      <c r="EQ7582" s="2">
        <v>13399</v>
      </c>
      <c r="ER7582" s="2">
        <v>50381</v>
      </c>
      <c r="ES7582" s="2">
        <v>39677</v>
      </c>
      <c r="ET7582" s="2" t="s">
        <v>172</v>
      </c>
      <c r="EU7582" s="2">
        <v>14075</v>
      </c>
      <c r="EV7582" s="2">
        <v>50381</v>
      </c>
      <c r="EW7582" s="2">
        <v>39677</v>
      </c>
      <c r="EX7582" s="2" t="s">
        <v>172</v>
      </c>
      <c r="EY7582" s="2">
        <v>14075</v>
      </c>
    </row>
    <row r="7583" spans="1:155" x14ac:dyDescent="0.25">
      <c r="A7583" s="2" t="s">
        <v>43224</v>
      </c>
      <c r="B7583" s="2">
        <v>300</v>
      </c>
      <c r="C7583" s="2" t="s">
        <v>43224</v>
      </c>
      <c r="D7583" s="2" t="s">
        <v>43224</v>
      </c>
      <c r="E7583" s="2" t="s">
        <v>43225</v>
      </c>
      <c r="F7583" s="2" t="s">
        <v>43226</v>
      </c>
      <c r="G7583" s="2" t="s">
        <v>43227</v>
      </c>
      <c r="H7583" s="2">
        <v>0.31598199999999999</v>
      </c>
      <c r="I7583" s="2">
        <v>0.58976700000000004</v>
      </c>
      <c r="J7583" s="3">
        <v>1.24899E-6</v>
      </c>
      <c r="K7583" s="2">
        <v>50.357999999999997</v>
      </c>
      <c r="L7583" s="2">
        <v>44.152999999999999</v>
      </c>
      <c r="M7583" s="2">
        <v>50.357999999999997</v>
      </c>
      <c r="N7583" s="2"/>
      <c r="O7583" s="2"/>
      <c r="P7583" s="2"/>
      <c r="Q7583" s="2"/>
      <c r="R7583" s="2"/>
      <c r="S7583" s="2"/>
      <c r="T7583" s="2"/>
      <c r="U7583" s="2"/>
      <c r="V7583" s="2"/>
      <c r="W7583" s="2"/>
      <c r="X7583" s="2"/>
      <c r="Y7583" s="2"/>
      <c r="Z7583" s="2">
        <v>0.31598199999999999</v>
      </c>
      <c r="AA7583" s="2">
        <v>0.58976700000000004</v>
      </c>
      <c r="AB7583" s="3">
        <v>1.24899E-6</v>
      </c>
      <c r="AC7583" s="2">
        <v>50.357999999999997</v>
      </c>
      <c r="AD7583" s="2">
        <v>0</v>
      </c>
      <c r="AE7583" s="2">
        <v>0</v>
      </c>
      <c r="AF7583" s="2"/>
      <c r="AG7583" s="2" t="s">
        <v>159</v>
      </c>
      <c r="AH7583" s="2"/>
      <c r="AI7583" s="2"/>
      <c r="AJ7583" s="2"/>
      <c r="AK7583" s="2"/>
      <c r="AL7583" s="2">
        <v>0</v>
      </c>
      <c r="AM7583" s="2">
        <v>0</v>
      </c>
      <c r="AN7583" s="2"/>
      <c r="AO7583" s="2" t="s">
        <v>159</v>
      </c>
      <c r="AP7583" s="2">
        <v>0</v>
      </c>
      <c r="AQ7583" s="2">
        <v>0</v>
      </c>
      <c r="AR7583" s="2"/>
      <c r="AS7583" s="2" t="s">
        <v>159</v>
      </c>
      <c r="AT7583" s="2"/>
      <c r="AU7583" s="2"/>
      <c r="AV7583" s="2" t="s">
        <v>160</v>
      </c>
      <c r="AW7583" s="2" t="s">
        <v>43958</v>
      </c>
      <c r="AX7583" s="2" t="s">
        <v>43959</v>
      </c>
      <c r="AY7583" s="2" t="s">
        <v>875</v>
      </c>
      <c r="AZ7583" s="2" t="s">
        <v>43960</v>
      </c>
      <c r="BA7583" s="2" t="s">
        <v>43961</v>
      </c>
      <c r="BB7583" s="2">
        <v>15</v>
      </c>
      <c r="BC7583" s="2">
        <v>2</v>
      </c>
      <c r="BD7583" s="2">
        <v>-8.9486999999999997E-2</v>
      </c>
      <c r="BE7583" s="2" t="s">
        <v>166</v>
      </c>
      <c r="BF7583" s="2" t="s">
        <v>166</v>
      </c>
      <c r="BG7583" s="2" t="s">
        <v>166</v>
      </c>
      <c r="BH7583" s="2" t="s">
        <v>166</v>
      </c>
      <c r="BI7583" s="2" t="s">
        <v>166</v>
      </c>
      <c r="BJ7583" s="2" t="s">
        <v>166</v>
      </c>
      <c r="BK7583" s="2" t="s">
        <v>166</v>
      </c>
      <c r="BL7583" s="2" t="s">
        <v>166</v>
      </c>
      <c r="BM7583" s="2">
        <v>0</v>
      </c>
      <c r="BN7583" s="2">
        <v>0</v>
      </c>
      <c r="BO7583" s="2">
        <v>0</v>
      </c>
      <c r="BP7583" s="2">
        <v>0</v>
      </c>
      <c r="BQ7583" s="2" t="s">
        <v>159</v>
      </c>
      <c r="BR7583" s="2">
        <v>0</v>
      </c>
      <c r="BS7583" s="2">
        <v>0</v>
      </c>
      <c r="BT7583" s="2">
        <v>0</v>
      </c>
      <c r="BU7583" s="2">
        <v>0</v>
      </c>
      <c r="BV7583" s="2">
        <v>0</v>
      </c>
      <c r="BW7583" s="2">
        <v>0</v>
      </c>
      <c r="BX7583" s="2">
        <v>0</v>
      </c>
      <c r="BY7583" s="2">
        <v>0</v>
      </c>
      <c r="BZ7583" s="2" t="s">
        <v>159</v>
      </c>
      <c r="CA7583" s="2" t="s">
        <v>159</v>
      </c>
      <c r="CB7583" s="2" t="s">
        <v>159</v>
      </c>
      <c r="CC7583" s="2" t="s">
        <v>159</v>
      </c>
      <c r="CD7583" s="2" t="s">
        <v>159</v>
      </c>
      <c r="CE7583" s="2" t="s">
        <v>159</v>
      </c>
      <c r="CF7583" s="2" t="s">
        <v>159</v>
      </c>
      <c r="CG7583" s="2" t="s">
        <v>159</v>
      </c>
      <c r="CH7583" s="2">
        <v>0</v>
      </c>
      <c r="CI7583" s="2">
        <v>0</v>
      </c>
      <c r="CJ7583" s="2">
        <v>0</v>
      </c>
      <c r="CK7583" s="2">
        <v>0</v>
      </c>
      <c r="CL7583" s="2">
        <v>0</v>
      </c>
      <c r="CM7583" s="2">
        <v>0</v>
      </c>
      <c r="CN7583" s="2">
        <v>0</v>
      </c>
      <c r="CO7583" s="2">
        <v>0</v>
      </c>
      <c r="CP7583" s="2">
        <v>0</v>
      </c>
      <c r="CQ7583" s="2">
        <v>0</v>
      </c>
      <c r="CR7583" s="2">
        <v>0</v>
      </c>
      <c r="CS7583" s="2">
        <v>0</v>
      </c>
      <c r="CT7583" s="2">
        <v>0</v>
      </c>
      <c r="CU7583" s="2">
        <v>0</v>
      </c>
      <c r="CV7583" s="2">
        <v>0</v>
      </c>
      <c r="CW7583" s="2">
        <v>0</v>
      </c>
      <c r="CX7583" s="2">
        <v>0</v>
      </c>
      <c r="CY7583" s="2">
        <v>0</v>
      </c>
      <c r="CZ7583" s="2">
        <v>0</v>
      </c>
      <c r="DA7583" s="2">
        <v>0</v>
      </c>
      <c r="DB7583" s="2">
        <v>0</v>
      </c>
      <c r="DC7583" s="2">
        <v>0</v>
      </c>
      <c r="DD7583" s="2">
        <v>0</v>
      </c>
      <c r="DE7583" s="2">
        <v>0</v>
      </c>
      <c r="DF7583" s="2"/>
      <c r="DG7583" s="2"/>
      <c r="DH7583" s="2"/>
      <c r="DI7583" s="2"/>
      <c r="DJ7583" s="2"/>
      <c r="DK7583" s="2"/>
      <c r="DL7583" s="2"/>
      <c r="DM7583" s="2"/>
      <c r="DN7583" s="2"/>
      <c r="DO7583" s="2"/>
      <c r="DP7583" s="2"/>
      <c r="DQ7583" s="2"/>
      <c r="DR7583" s="2"/>
      <c r="DS7583" s="2"/>
      <c r="DT7583" s="2"/>
      <c r="DU7583" s="2"/>
      <c r="DV7583" s="2"/>
      <c r="DW7583" s="2"/>
      <c r="DX7583" s="2"/>
      <c r="DY7583" s="2"/>
      <c r="DZ7583" s="2"/>
      <c r="EA7583" s="2"/>
      <c r="EB7583" s="2"/>
      <c r="EC7583" s="2"/>
      <c r="ED7583" s="2"/>
      <c r="EE7583" s="2"/>
      <c r="EF7583" s="2">
        <v>7581</v>
      </c>
      <c r="EG7583" s="2">
        <v>2839</v>
      </c>
      <c r="EH7583" s="2">
        <v>300</v>
      </c>
      <c r="EI7583" s="2">
        <v>300</v>
      </c>
      <c r="EJ7583" s="2" t="s">
        <v>43948</v>
      </c>
      <c r="EK7583" s="2" t="s">
        <v>43949</v>
      </c>
      <c r="EL7583" s="2"/>
      <c r="EM7583" s="2"/>
      <c r="EN7583" s="2">
        <v>50379</v>
      </c>
      <c r="EO7583" s="2">
        <v>39675</v>
      </c>
      <c r="EP7583" s="2" t="s">
        <v>190</v>
      </c>
      <c r="EQ7583" s="2">
        <v>14256</v>
      </c>
      <c r="ER7583" s="2">
        <v>50379</v>
      </c>
      <c r="ES7583" s="2">
        <v>39675</v>
      </c>
      <c r="ET7583" s="2" t="s">
        <v>190</v>
      </c>
      <c r="EU7583" s="2">
        <v>14256</v>
      </c>
      <c r="EV7583" s="2">
        <v>50379</v>
      </c>
      <c r="EW7583" s="2">
        <v>39675</v>
      </c>
      <c r="EX7583" s="2" t="s">
        <v>190</v>
      </c>
      <c r="EY7583" s="2">
        <v>14256</v>
      </c>
    </row>
    <row r="7584" spans="1:155" x14ac:dyDescent="0.25">
      <c r="A7584" s="2" t="s">
        <v>43224</v>
      </c>
      <c r="B7584" s="2">
        <v>1682</v>
      </c>
      <c r="C7584" s="2" t="s">
        <v>43224</v>
      </c>
      <c r="D7584" s="2" t="s">
        <v>43224</v>
      </c>
      <c r="E7584" s="2" t="s">
        <v>43225</v>
      </c>
      <c r="F7584" s="2" t="s">
        <v>43226</v>
      </c>
      <c r="G7584" s="2" t="s">
        <v>43227</v>
      </c>
      <c r="H7584" s="2">
        <v>0.98766399999999999</v>
      </c>
      <c r="I7584" s="2">
        <v>18.934699999999999</v>
      </c>
      <c r="J7584" s="2">
        <v>1.8622400000000001E-2</v>
      </c>
      <c r="K7584" s="2">
        <v>86.013999999999996</v>
      </c>
      <c r="L7584" s="2">
        <v>52.957000000000001</v>
      </c>
      <c r="M7584" s="2">
        <v>86.013999999999996</v>
      </c>
      <c r="N7584" s="2"/>
      <c r="O7584" s="2"/>
      <c r="P7584" s="2"/>
      <c r="Q7584" s="2"/>
      <c r="R7584" s="2">
        <v>0</v>
      </c>
      <c r="S7584" s="2">
        <v>0</v>
      </c>
      <c r="T7584" s="2"/>
      <c r="U7584" s="2" t="s">
        <v>159</v>
      </c>
      <c r="V7584" s="2"/>
      <c r="W7584" s="2"/>
      <c r="X7584" s="2"/>
      <c r="Y7584" s="2"/>
      <c r="Z7584" s="2">
        <v>0.66329000000000005</v>
      </c>
      <c r="AA7584" s="2">
        <v>1.1100000000000001</v>
      </c>
      <c r="AB7584" s="2">
        <v>4.2627999999999999E-2</v>
      </c>
      <c r="AC7584" s="2">
        <v>58.511000000000003</v>
      </c>
      <c r="AD7584" s="2"/>
      <c r="AE7584" s="2"/>
      <c r="AF7584" s="2"/>
      <c r="AG7584" s="2"/>
      <c r="AH7584" s="2">
        <v>0.98766399999999999</v>
      </c>
      <c r="AI7584" s="2">
        <v>18.934699999999999</v>
      </c>
      <c r="AJ7584" s="2">
        <v>1.8622400000000001E-2</v>
      </c>
      <c r="AK7584" s="2">
        <v>86.013999999999996</v>
      </c>
      <c r="AL7584" s="2"/>
      <c r="AM7584" s="2"/>
      <c r="AN7584" s="2"/>
      <c r="AO7584" s="2"/>
      <c r="AP7584" s="2"/>
      <c r="AQ7584" s="2"/>
      <c r="AR7584" s="2"/>
      <c r="AS7584" s="2"/>
      <c r="AT7584" s="2"/>
      <c r="AU7584" s="2">
        <v>2</v>
      </c>
      <c r="AV7584" s="2" t="s">
        <v>160</v>
      </c>
      <c r="AW7584" s="2" t="s">
        <v>43962</v>
      </c>
      <c r="AX7584" s="2" t="s">
        <v>43963</v>
      </c>
      <c r="AY7584" s="2" t="s">
        <v>737</v>
      </c>
      <c r="AZ7584" s="2" t="s">
        <v>43964</v>
      </c>
      <c r="BA7584" s="2" t="s">
        <v>43965</v>
      </c>
      <c r="BB7584" s="2">
        <v>3</v>
      </c>
      <c r="BC7584" s="2">
        <v>3</v>
      </c>
      <c r="BD7584" s="2">
        <v>0.49058000000000002</v>
      </c>
      <c r="BE7584" s="2" t="s">
        <v>166</v>
      </c>
      <c r="BF7584" s="2" t="s">
        <v>166</v>
      </c>
      <c r="BG7584" s="2" t="s">
        <v>166</v>
      </c>
      <c r="BH7584" s="2" t="s">
        <v>167</v>
      </c>
      <c r="BI7584" s="2" t="s">
        <v>166</v>
      </c>
      <c r="BJ7584" s="2" t="s">
        <v>167</v>
      </c>
      <c r="BK7584" s="2" t="s">
        <v>166</v>
      </c>
      <c r="BL7584" s="2" t="s">
        <v>166</v>
      </c>
      <c r="BM7584" s="2">
        <v>37474000</v>
      </c>
      <c r="BN7584" s="2">
        <v>0</v>
      </c>
      <c r="BO7584" s="2">
        <v>37474000</v>
      </c>
      <c r="BP7584" s="2">
        <v>0</v>
      </c>
      <c r="BQ7584" s="2" t="s">
        <v>159</v>
      </c>
      <c r="BR7584" s="2">
        <v>0</v>
      </c>
      <c r="BS7584" s="2">
        <v>151030</v>
      </c>
      <c r="BT7584" s="2">
        <v>0</v>
      </c>
      <c r="BU7584" s="2">
        <v>9355100</v>
      </c>
      <c r="BV7584" s="2">
        <v>0</v>
      </c>
      <c r="BW7584" s="2">
        <v>27968000</v>
      </c>
      <c r="BX7584" s="2">
        <v>0</v>
      </c>
      <c r="BY7584" s="2">
        <v>0</v>
      </c>
      <c r="BZ7584" s="2" t="s">
        <v>159</v>
      </c>
      <c r="CA7584" s="2" t="s">
        <v>159</v>
      </c>
      <c r="CB7584" s="2" t="s">
        <v>159</v>
      </c>
      <c r="CC7584" s="2" t="s">
        <v>159</v>
      </c>
      <c r="CD7584" s="2" t="s">
        <v>159</v>
      </c>
      <c r="CE7584" s="2" t="s">
        <v>159</v>
      </c>
      <c r="CF7584" s="2" t="s">
        <v>159</v>
      </c>
      <c r="CG7584" s="2" t="s">
        <v>159</v>
      </c>
      <c r="CH7584" s="2">
        <v>0</v>
      </c>
      <c r="CI7584" s="2">
        <v>0</v>
      </c>
      <c r="CJ7584" s="2">
        <v>0</v>
      </c>
      <c r="CK7584" s="2">
        <v>0</v>
      </c>
      <c r="CL7584" s="2">
        <v>151030</v>
      </c>
      <c r="CM7584" s="2">
        <v>0</v>
      </c>
      <c r="CN7584" s="2">
        <v>0</v>
      </c>
      <c r="CO7584" s="2">
        <v>0</v>
      </c>
      <c r="CP7584" s="2">
        <v>0</v>
      </c>
      <c r="CQ7584" s="2">
        <v>0</v>
      </c>
      <c r="CR7584" s="2">
        <v>9355100</v>
      </c>
      <c r="CS7584" s="2">
        <v>0</v>
      </c>
      <c r="CT7584" s="2">
        <v>0</v>
      </c>
      <c r="CU7584" s="2">
        <v>0</v>
      </c>
      <c r="CV7584" s="2">
        <v>0</v>
      </c>
      <c r="CW7584" s="2">
        <v>0</v>
      </c>
      <c r="CX7584" s="2">
        <v>27968000</v>
      </c>
      <c r="CY7584" s="2">
        <v>0</v>
      </c>
      <c r="CZ7584" s="2">
        <v>0</v>
      </c>
      <c r="DA7584" s="2">
        <v>0</v>
      </c>
      <c r="DB7584" s="2">
        <v>0</v>
      </c>
      <c r="DC7584" s="2">
        <v>0</v>
      </c>
      <c r="DD7584" s="2">
        <v>0</v>
      </c>
      <c r="DE7584" s="2">
        <v>0</v>
      </c>
      <c r="DF7584" s="2"/>
      <c r="DG7584" s="2"/>
      <c r="DH7584" s="2"/>
      <c r="DI7584" s="2"/>
      <c r="DJ7584" s="2"/>
      <c r="DK7584" s="2"/>
      <c r="DL7584" s="2"/>
      <c r="DM7584" s="2"/>
      <c r="DN7584" s="2"/>
      <c r="DO7584" s="2"/>
      <c r="DP7584" s="2"/>
      <c r="DQ7584" s="2"/>
      <c r="DR7584" s="2"/>
      <c r="DS7584" s="2"/>
      <c r="DT7584" s="2"/>
      <c r="DU7584" s="2"/>
      <c r="DV7584" s="2"/>
      <c r="DW7584" s="2"/>
      <c r="DX7584" s="2"/>
      <c r="DY7584" s="2"/>
      <c r="DZ7584" s="2"/>
      <c r="EA7584" s="2"/>
      <c r="EB7584" s="2"/>
      <c r="EC7584" s="2"/>
      <c r="ED7584" s="2"/>
      <c r="EE7584" s="2"/>
      <c r="EF7584" s="2">
        <v>7582</v>
      </c>
      <c r="EG7584" s="2">
        <v>2839</v>
      </c>
      <c r="EH7584" s="2">
        <v>1682</v>
      </c>
      <c r="EI7584" s="2">
        <v>1682</v>
      </c>
      <c r="EJ7584" s="2">
        <v>8127</v>
      </c>
      <c r="EK7584" s="2">
        <v>9339</v>
      </c>
      <c r="EL7584" s="2" t="s">
        <v>43966</v>
      </c>
      <c r="EM7584" s="2" t="s">
        <v>43967</v>
      </c>
      <c r="EN7584" s="2">
        <v>50739</v>
      </c>
      <c r="EO7584" s="2">
        <v>39911</v>
      </c>
      <c r="EP7584" s="2" t="s">
        <v>172</v>
      </c>
      <c r="EQ7584" s="2">
        <v>1281</v>
      </c>
      <c r="ER7584" s="2">
        <v>50739</v>
      </c>
      <c r="ES7584" s="2">
        <v>39911</v>
      </c>
      <c r="ET7584" s="2" t="s">
        <v>172</v>
      </c>
      <c r="EU7584" s="2">
        <v>1281</v>
      </c>
      <c r="EV7584" s="2">
        <v>50739</v>
      </c>
      <c r="EW7584" s="2">
        <v>39911</v>
      </c>
      <c r="EX7584" s="2" t="s">
        <v>172</v>
      </c>
      <c r="EY7584" s="2">
        <v>1281</v>
      </c>
    </row>
    <row r="7585" spans="1:155" x14ac:dyDescent="0.25">
      <c r="A7585" s="2" t="s">
        <v>43224</v>
      </c>
      <c r="B7585" s="2">
        <v>2272</v>
      </c>
      <c r="C7585" s="2" t="s">
        <v>43224</v>
      </c>
      <c r="D7585" s="2" t="s">
        <v>43224</v>
      </c>
      <c r="E7585" s="2" t="s">
        <v>43225</v>
      </c>
      <c r="F7585" s="2" t="s">
        <v>43226</v>
      </c>
      <c r="G7585" s="2" t="s">
        <v>43227</v>
      </c>
      <c r="H7585" s="2">
        <v>1</v>
      </c>
      <c r="I7585" s="2">
        <v>98.719800000000006</v>
      </c>
      <c r="J7585" s="3">
        <v>4.7394499999999999E-24</v>
      </c>
      <c r="K7585" s="2">
        <v>139.81</v>
      </c>
      <c r="L7585" s="2">
        <v>129.9</v>
      </c>
      <c r="M7585" s="2">
        <v>117.65</v>
      </c>
      <c r="N7585" s="2">
        <v>0.99999199999999999</v>
      </c>
      <c r="O7585" s="2">
        <v>50.922800000000002</v>
      </c>
      <c r="P7585" s="3">
        <v>1.6030499999999998E-5</v>
      </c>
      <c r="Q7585" s="2">
        <v>57.524999999999999</v>
      </c>
      <c r="R7585" s="2">
        <v>1</v>
      </c>
      <c r="S7585" s="2">
        <v>117.989</v>
      </c>
      <c r="T7585" s="3">
        <v>1.5303999999999999E-23</v>
      </c>
      <c r="U7585" s="2">
        <v>135.49</v>
      </c>
      <c r="V7585" s="2">
        <v>1</v>
      </c>
      <c r="W7585" s="2">
        <v>125.509</v>
      </c>
      <c r="X7585" s="3">
        <v>4.7394499999999999E-24</v>
      </c>
      <c r="Y7585" s="2">
        <v>139.81</v>
      </c>
      <c r="Z7585" s="2">
        <v>1</v>
      </c>
      <c r="AA7585" s="2">
        <v>98.719800000000006</v>
      </c>
      <c r="AB7585" s="3">
        <v>1.62905E-23</v>
      </c>
      <c r="AC7585" s="2">
        <v>135.09</v>
      </c>
      <c r="AD7585" s="2">
        <v>0</v>
      </c>
      <c r="AE7585" s="2">
        <v>0</v>
      </c>
      <c r="AF7585" s="2"/>
      <c r="AG7585" s="2" t="s">
        <v>159</v>
      </c>
      <c r="AH7585" s="2">
        <v>0.99999899999999997</v>
      </c>
      <c r="AI7585" s="2">
        <v>62.149500000000003</v>
      </c>
      <c r="AJ7585" s="3">
        <v>5.7943099999999998E-18</v>
      </c>
      <c r="AK7585" s="2">
        <v>109.04</v>
      </c>
      <c r="AL7585" s="2">
        <v>1</v>
      </c>
      <c r="AM7585" s="2">
        <v>104.73699999999999</v>
      </c>
      <c r="AN7585" s="3">
        <v>1.5686499999999999E-18</v>
      </c>
      <c r="AO7585" s="2">
        <v>112.74</v>
      </c>
      <c r="AP7585" s="2">
        <v>0.99999499999999997</v>
      </c>
      <c r="AQ7585" s="2">
        <v>52.914999999999999</v>
      </c>
      <c r="AR7585" s="3">
        <v>2.4501900000000001E-15</v>
      </c>
      <c r="AS7585" s="2">
        <v>101.05</v>
      </c>
      <c r="AT7585" s="2"/>
      <c r="AU7585" s="2">
        <v>1</v>
      </c>
      <c r="AV7585" s="2" t="s">
        <v>160</v>
      </c>
      <c r="AW7585" s="2" t="s">
        <v>43968</v>
      </c>
      <c r="AX7585" s="2" t="s">
        <v>43969</v>
      </c>
      <c r="AY7585" s="2" t="s">
        <v>3877</v>
      </c>
      <c r="AZ7585" s="2" t="s">
        <v>43970</v>
      </c>
      <c r="BA7585" s="2" t="s">
        <v>43971</v>
      </c>
      <c r="BB7585" s="2">
        <v>12</v>
      </c>
      <c r="BC7585" s="2">
        <v>2</v>
      </c>
      <c r="BD7585" s="2">
        <v>-0.21229000000000001</v>
      </c>
      <c r="BE7585" s="2" t="s">
        <v>167</v>
      </c>
      <c r="BF7585" s="2" t="s">
        <v>167</v>
      </c>
      <c r="BG7585" s="2" t="s">
        <v>167</v>
      </c>
      <c r="BH7585" s="2" t="s">
        <v>167</v>
      </c>
      <c r="BI7585" s="2" t="s">
        <v>166</v>
      </c>
      <c r="BJ7585" s="2" t="s">
        <v>167</v>
      </c>
      <c r="BK7585" s="2" t="s">
        <v>167</v>
      </c>
      <c r="BL7585" s="2" t="s">
        <v>167</v>
      </c>
      <c r="BM7585" s="2">
        <v>156960000</v>
      </c>
      <c r="BN7585" s="2">
        <v>156960000</v>
      </c>
      <c r="BO7585" s="2">
        <v>0</v>
      </c>
      <c r="BP7585" s="2">
        <v>0</v>
      </c>
      <c r="BQ7585" s="2" t="s">
        <v>159</v>
      </c>
      <c r="BR7585" s="2">
        <v>447960</v>
      </c>
      <c r="BS7585" s="2">
        <v>8388900</v>
      </c>
      <c r="BT7585" s="2">
        <v>2017500</v>
      </c>
      <c r="BU7585" s="2">
        <v>35592000</v>
      </c>
      <c r="BV7585" s="2">
        <v>50643</v>
      </c>
      <c r="BW7585" s="2">
        <v>24841000</v>
      </c>
      <c r="BX7585" s="2">
        <v>1134500</v>
      </c>
      <c r="BY7585" s="2">
        <v>22109000</v>
      </c>
      <c r="BZ7585" s="2" t="s">
        <v>159</v>
      </c>
      <c r="CA7585" s="2" t="s">
        <v>159</v>
      </c>
      <c r="CB7585" s="2" t="s">
        <v>159</v>
      </c>
      <c r="CC7585" s="2" t="s">
        <v>159</v>
      </c>
      <c r="CD7585" s="2" t="s">
        <v>159</v>
      </c>
      <c r="CE7585" s="2" t="s">
        <v>159</v>
      </c>
      <c r="CF7585" s="2" t="s">
        <v>159</v>
      </c>
      <c r="CG7585" s="2" t="s">
        <v>159</v>
      </c>
      <c r="CH7585" s="2">
        <v>447960</v>
      </c>
      <c r="CI7585" s="2">
        <v>0</v>
      </c>
      <c r="CJ7585" s="2">
        <v>0</v>
      </c>
      <c r="CK7585" s="2">
        <v>8388900</v>
      </c>
      <c r="CL7585" s="2">
        <v>0</v>
      </c>
      <c r="CM7585" s="2">
        <v>0</v>
      </c>
      <c r="CN7585" s="2">
        <v>2017500</v>
      </c>
      <c r="CO7585" s="2">
        <v>0</v>
      </c>
      <c r="CP7585" s="2">
        <v>0</v>
      </c>
      <c r="CQ7585" s="2">
        <v>35592000</v>
      </c>
      <c r="CR7585" s="2">
        <v>0</v>
      </c>
      <c r="CS7585" s="2">
        <v>0</v>
      </c>
      <c r="CT7585" s="2">
        <v>50643</v>
      </c>
      <c r="CU7585" s="2">
        <v>0</v>
      </c>
      <c r="CV7585" s="2">
        <v>0</v>
      </c>
      <c r="CW7585" s="2">
        <v>24841000</v>
      </c>
      <c r="CX7585" s="2">
        <v>0</v>
      </c>
      <c r="CY7585" s="2">
        <v>0</v>
      </c>
      <c r="CZ7585" s="2">
        <v>1134500</v>
      </c>
      <c r="DA7585" s="2">
        <v>0</v>
      </c>
      <c r="DB7585" s="2">
        <v>0</v>
      </c>
      <c r="DC7585" s="2">
        <v>22109000</v>
      </c>
      <c r="DD7585" s="2">
        <v>0</v>
      </c>
      <c r="DE7585" s="2">
        <v>0</v>
      </c>
      <c r="DF7585" s="2"/>
      <c r="DG7585" s="2"/>
      <c r="DH7585" s="2"/>
      <c r="DI7585" s="2"/>
      <c r="DJ7585" s="2"/>
      <c r="DK7585" s="2"/>
      <c r="DL7585" s="2"/>
      <c r="DM7585" s="2"/>
      <c r="DN7585" s="2"/>
      <c r="DO7585" s="2"/>
      <c r="DP7585" s="2"/>
      <c r="DQ7585" s="2"/>
      <c r="DR7585" s="2"/>
      <c r="DS7585" s="2"/>
      <c r="DT7585" s="2"/>
      <c r="DU7585" s="2"/>
      <c r="DV7585" s="2"/>
      <c r="DW7585" s="2"/>
      <c r="DX7585" s="2"/>
      <c r="DY7585" s="2"/>
      <c r="DZ7585" s="2"/>
      <c r="EA7585" s="2"/>
      <c r="EB7585" s="2"/>
      <c r="EC7585" s="2"/>
      <c r="ED7585" s="2"/>
      <c r="EE7585" s="2"/>
      <c r="EF7585" s="2">
        <v>7583</v>
      </c>
      <c r="EG7585" s="2">
        <v>2839</v>
      </c>
      <c r="EH7585" s="2">
        <v>2272</v>
      </c>
      <c r="EI7585" s="2">
        <v>2272</v>
      </c>
      <c r="EJ7585" s="2">
        <v>8236</v>
      </c>
      <c r="EK7585" s="2" t="s">
        <v>43972</v>
      </c>
      <c r="EL7585" s="2" t="s">
        <v>43973</v>
      </c>
      <c r="EM7585" s="2" t="s">
        <v>43974</v>
      </c>
      <c r="EN7585" s="2">
        <v>51473</v>
      </c>
      <c r="EO7585" s="2">
        <v>40425</v>
      </c>
      <c r="EP7585" s="2" t="s">
        <v>190</v>
      </c>
      <c r="EQ7585" s="2">
        <v>32770</v>
      </c>
      <c r="ER7585" s="2">
        <v>51462</v>
      </c>
      <c r="ES7585" s="2">
        <v>40403</v>
      </c>
      <c r="ET7585" s="2" t="s">
        <v>293</v>
      </c>
      <c r="EU7585" s="2">
        <v>38852</v>
      </c>
      <c r="EV7585" s="2">
        <v>51462</v>
      </c>
      <c r="EW7585" s="2">
        <v>40403</v>
      </c>
      <c r="EX7585" s="2" t="s">
        <v>293</v>
      </c>
      <c r="EY7585" s="2">
        <v>38852</v>
      </c>
    </row>
    <row r="7586" spans="1:155" x14ac:dyDescent="0.25">
      <c r="A7586" s="2" t="s">
        <v>43224</v>
      </c>
      <c r="B7586" s="2">
        <v>2310</v>
      </c>
      <c r="C7586" s="2" t="s">
        <v>43224</v>
      </c>
      <c r="D7586" s="2" t="s">
        <v>43224</v>
      </c>
      <c r="E7586" s="2" t="s">
        <v>43225</v>
      </c>
      <c r="F7586" s="2" t="s">
        <v>43226</v>
      </c>
      <c r="G7586" s="2" t="s">
        <v>43227</v>
      </c>
      <c r="H7586" s="2">
        <v>0.24999499999999999</v>
      </c>
      <c r="I7586" s="2">
        <v>0</v>
      </c>
      <c r="J7586" s="3">
        <v>7.6273200000000003E-72</v>
      </c>
      <c r="K7586" s="2">
        <v>110.26</v>
      </c>
      <c r="L7586" s="2">
        <v>104.29</v>
      </c>
      <c r="M7586" s="2">
        <v>110.26</v>
      </c>
      <c r="N7586" s="2"/>
      <c r="O7586" s="2"/>
      <c r="P7586" s="2"/>
      <c r="Q7586" s="2"/>
      <c r="R7586" s="2"/>
      <c r="S7586" s="2"/>
      <c r="T7586" s="2"/>
      <c r="U7586" s="2"/>
      <c r="V7586" s="2"/>
      <c r="W7586" s="2"/>
      <c r="X7586" s="2"/>
      <c r="Y7586" s="2"/>
      <c r="Z7586" s="2">
        <v>0</v>
      </c>
      <c r="AA7586" s="2">
        <v>0</v>
      </c>
      <c r="AB7586" s="2"/>
      <c r="AC7586" s="2" t="s">
        <v>159</v>
      </c>
      <c r="AD7586" s="2"/>
      <c r="AE7586" s="2"/>
      <c r="AF7586" s="2"/>
      <c r="AG7586" s="2"/>
      <c r="AH7586" s="2">
        <v>0.249385</v>
      </c>
      <c r="AI7586" s="2">
        <v>0</v>
      </c>
      <c r="AJ7586" s="3">
        <v>8.1817199999999999E-40</v>
      </c>
      <c r="AK7586" s="2">
        <v>78.450999999999993</v>
      </c>
      <c r="AL7586" s="2">
        <v>0</v>
      </c>
      <c r="AM7586" s="2">
        <v>0</v>
      </c>
      <c r="AN7586" s="2"/>
      <c r="AO7586" s="2" t="s">
        <v>159</v>
      </c>
      <c r="AP7586" s="2">
        <v>0.24999499999999999</v>
      </c>
      <c r="AQ7586" s="2">
        <v>0</v>
      </c>
      <c r="AR7586" s="3">
        <v>7.6273200000000003E-72</v>
      </c>
      <c r="AS7586" s="2">
        <v>110.26</v>
      </c>
      <c r="AT7586" s="2"/>
      <c r="AU7586" s="2"/>
      <c r="AV7586" s="2" t="s">
        <v>160</v>
      </c>
      <c r="AW7586" s="2" t="s">
        <v>43975</v>
      </c>
      <c r="AX7586" s="2" t="s">
        <v>197</v>
      </c>
      <c r="AY7586" s="2" t="s">
        <v>246</v>
      </c>
      <c r="AZ7586" s="2" t="s">
        <v>43976</v>
      </c>
      <c r="BA7586" s="2" t="s">
        <v>43977</v>
      </c>
      <c r="BB7586" s="2">
        <v>9</v>
      </c>
      <c r="BC7586" s="2">
        <v>3</v>
      </c>
      <c r="BD7586" s="2">
        <v>0.22423000000000001</v>
      </c>
      <c r="BE7586" s="2" t="s">
        <v>166</v>
      </c>
      <c r="BF7586" s="2" t="s">
        <v>166</v>
      </c>
      <c r="BG7586" s="2" t="s">
        <v>166</v>
      </c>
      <c r="BH7586" s="2" t="s">
        <v>166</v>
      </c>
      <c r="BI7586" s="2" t="s">
        <v>166</v>
      </c>
      <c r="BJ7586" s="2" t="s">
        <v>166</v>
      </c>
      <c r="BK7586" s="2" t="s">
        <v>166</v>
      </c>
      <c r="BL7586" s="2" t="s">
        <v>166</v>
      </c>
      <c r="BM7586" s="2">
        <v>0</v>
      </c>
      <c r="BN7586" s="2">
        <v>0</v>
      </c>
      <c r="BO7586" s="2">
        <v>0</v>
      </c>
      <c r="BP7586" s="2">
        <v>0</v>
      </c>
      <c r="BQ7586" s="2" t="s">
        <v>159</v>
      </c>
      <c r="BR7586" s="2">
        <v>0</v>
      </c>
      <c r="BS7586" s="2">
        <v>0</v>
      </c>
      <c r="BT7586" s="2">
        <v>0</v>
      </c>
      <c r="BU7586" s="2">
        <v>0</v>
      </c>
      <c r="BV7586" s="2">
        <v>0</v>
      </c>
      <c r="BW7586" s="2">
        <v>0</v>
      </c>
      <c r="BX7586" s="2">
        <v>0</v>
      </c>
      <c r="BY7586" s="2">
        <v>0</v>
      </c>
      <c r="BZ7586" s="2" t="s">
        <v>159</v>
      </c>
      <c r="CA7586" s="2" t="s">
        <v>159</v>
      </c>
      <c r="CB7586" s="2" t="s">
        <v>159</v>
      </c>
      <c r="CC7586" s="2" t="s">
        <v>159</v>
      </c>
      <c r="CD7586" s="2" t="s">
        <v>159</v>
      </c>
      <c r="CE7586" s="2" t="s">
        <v>159</v>
      </c>
      <c r="CF7586" s="2" t="s">
        <v>159</v>
      </c>
      <c r="CG7586" s="2" t="s">
        <v>159</v>
      </c>
      <c r="CH7586" s="2">
        <v>0</v>
      </c>
      <c r="CI7586" s="2">
        <v>0</v>
      </c>
      <c r="CJ7586" s="2">
        <v>0</v>
      </c>
      <c r="CK7586" s="2">
        <v>0</v>
      </c>
      <c r="CL7586" s="2">
        <v>0</v>
      </c>
      <c r="CM7586" s="2">
        <v>0</v>
      </c>
      <c r="CN7586" s="2">
        <v>0</v>
      </c>
      <c r="CO7586" s="2">
        <v>0</v>
      </c>
      <c r="CP7586" s="2">
        <v>0</v>
      </c>
      <c r="CQ7586" s="2">
        <v>0</v>
      </c>
      <c r="CR7586" s="2">
        <v>0</v>
      </c>
      <c r="CS7586" s="2">
        <v>0</v>
      </c>
      <c r="CT7586" s="2">
        <v>0</v>
      </c>
      <c r="CU7586" s="2">
        <v>0</v>
      </c>
      <c r="CV7586" s="2">
        <v>0</v>
      </c>
      <c r="CW7586" s="2">
        <v>0</v>
      </c>
      <c r="CX7586" s="2">
        <v>0</v>
      </c>
      <c r="CY7586" s="2">
        <v>0</v>
      </c>
      <c r="CZ7586" s="2">
        <v>0</v>
      </c>
      <c r="DA7586" s="2">
        <v>0</v>
      </c>
      <c r="DB7586" s="2">
        <v>0</v>
      </c>
      <c r="DC7586" s="2">
        <v>0</v>
      </c>
      <c r="DD7586" s="2">
        <v>0</v>
      </c>
      <c r="DE7586" s="2">
        <v>0</v>
      </c>
      <c r="DF7586" s="2"/>
      <c r="DG7586" s="2"/>
      <c r="DH7586" s="2"/>
      <c r="DI7586" s="2"/>
      <c r="DJ7586" s="2"/>
      <c r="DK7586" s="2"/>
      <c r="DL7586" s="2"/>
      <c r="DM7586" s="2"/>
      <c r="DN7586" s="2"/>
      <c r="DO7586" s="2"/>
      <c r="DP7586" s="2"/>
      <c r="DQ7586" s="2"/>
      <c r="DR7586" s="2"/>
      <c r="DS7586" s="2"/>
      <c r="DT7586" s="2"/>
      <c r="DU7586" s="2"/>
      <c r="DV7586" s="2"/>
      <c r="DW7586" s="2"/>
      <c r="DX7586" s="2"/>
      <c r="DY7586" s="2"/>
      <c r="DZ7586" s="2"/>
      <c r="EA7586" s="2"/>
      <c r="EB7586" s="2"/>
      <c r="EC7586" s="2"/>
      <c r="ED7586" s="2"/>
      <c r="EE7586" s="2"/>
      <c r="EF7586" s="2">
        <v>7584</v>
      </c>
      <c r="EG7586" s="2">
        <v>2839</v>
      </c>
      <c r="EH7586" s="2">
        <v>2310</v>
      </c>
      <c r="EI7586" s="2">
        <v>2310</v>
      </c>
      <c r="EJ7586" s="2">
        <v>8237</v>
      </c>
      <c r="EK7586" s="2">
        <v>9468</v>
      </c>
      <c r="EL7586" s="2"/>
      <c r="EM7586" s="2"/>
      <c r="EN7586" s="2">
        <v>51486</v>
      </c>
      <c r="EO7586" s="2">
        <v>40441</v>
      </c>
      <c r="EP7586" s="2" t="s">
        <v>171</v>
      </c>
      <c r="EQ7586" s="2">
        <v>59562</v>
      </c>
      <c r="ER7586" s="2">
        <v>51486</v>
      </c>
      <c r="ES7586" s="2">
        <v>40441</v>
      </c>
      <c r="ET7586" s="2" t="s">
        <v>171</v>
      </c>
      <c r="EU7586" s="2">
        <v>59562</v>
      </c>
      <c r="EV7586" s="2">
        <v>51486</v>
      </c>
      <c r="EW7586" s="2">
        <v>40441</v>
      </c>
      <c r="EX7586" s="2" t="s">
        <v>171</v>
      </c>
      <c r="EY7586" s="2">
        <v>59562</v>
      </c>
    </row>
    <row r="7587" spans="1:155" x14ac:dyDescent="0.25">
      <c r="A7587" s="2" t="s">
        <v>43224</v>
      </c>
      <c r="B7587" s="2">
        <v>2314</v>
      </c>
      <c r="C7587" s="2" t="s">
        <v>43224</v>
      </c>
      <c r="D7587" s="2" t="s">
        <v>43224</v>
      </c>
      <c r="E7587" s="2" t="s">
        <v>43225</v>
      </c>
      <c r="F7587" s="2" t="s">
        <v>43226</v>
      </c>
      <c r="G7587" s="2" t="s">
        <v>43227</v>
      </c>
      <c r="H7587" s="2">
        <v>0.30199300000000001</v>
      </c>
      <c r="I7587" s="2">
        <v>0</v>
      </c>
      <c r="J7587" s="3">
        <v>7.6273200000000003E-72</v>
      </c>
      <c r="K7587" s="2">
        <v>110.26</v>
      </c>
      <c r="L7587" s="2">
        <v>104.29</v>
      </c>
      <c r="M7587" s="2">
        <v>69.844999999999999</v>
      </c>
      <c r="N7587" s="2"/>
      <c r="O7587" s="2"/>
      <c r="P7587" s="2"/>
      <c r="Q7587" s="2"/>
      <c r="R7587" s="2"/>
      <c r="S7587" s="2"/>
      <c r="T7587" s="2"/>
      <c r="U7587" s="2"/>
      <c r="V7587" s="2"/>
      <c r="W7587" s="2"/>
      <c r="X7587" s="2"/>
      <c r="Y7587" s="2"/>
      <c r="Z7587" s="2">
        <v>0</v>
      </c>
      <c r="AA7587" s="2">
        <v>0</v>
      </c>
      <c r="AB7587" s="2"/>
      <c r="AC7587" s="2" t="s">
        <v>159</v>
      </c>
      <c r="AD7587" s="2"/>
      <c r="AE7587" s="2"/>
      <c r="AF7587" s="2"/>
      <c r="AG7587" s="2"/>
      <c r="AH7587" s="2">
        <v>0.30199300000000001</v>
      </c>
      <c r="AI7587" s="2">
        <v>0</v>
      </c>
      <c r="AJ7587" s="3">
        <v>8.1817199999999999E-40</v>
      </c>
      <c r="AK7587" s="2">
        <v>78.450999999999993</v>
      </c>
      <c r="AL7587" s="2">
        <v>0</v>
      </c>
      <c r="AM7587" s="2">
        <v>0</v>
      </c>
      <c r="AN7587" s="2"/>
      <c r="AO7587" s="2" t="s">
        <v>159</v>
      </c>
      <c r="AP7587" s="2">
        <v>0.24999499999999999</v>
      </c>
      <c r="AQ7587" s="2">
        <v>0</v>
      </c>
      <c r="AR7587" s="3">
        <v>7.6273200000000003E-72</v>
      </c>
      <c r="AS7587" s="2">
        <v>110.26</v>
      </c>
      <c r="AT7587" s="2"/>
      <c r="AU7587" s="2"/>
      <c r="AV7587" s="2" t="s">
        <v>160</v>
      </c>
      <c r="AW7587" s="2" t="s">
        <v>43978</v>
      </c>
      <c r="AX7587" s="2" t="s">
        <v>243</v>
      </c>
      <c r="AY7587" s="2" t="s">
        <v>244</v>
      </c>
      <c r="AZ7587" s="2" t="s">
        <v>43979</v>
      </c>
      <c r="BA7587" s="2" t="s">
        <v>43980</v>
      </c>
      <c r="BB7587" s="2">
        <v>13</v>
      </c>
      <c r="BC7587" s="2">
        <v>4</v>
      </c>
      <c r="BD7587" s="2">
        <v>0.81181999999999999</v>
      </c>
      <c r="BE7587" s="2" t="s">
        <v>166</v>
      </c>
      <c r="BF7587" s="2" t="s">
        <v>166</v>
      </c>
      <c r="BG7587" s="2" t="s">
        <v>166</v>
      </c>
      <c r="BH7587" s="2" t="s">
        <v>166</v>
      </c>
      <c r="BI7587" s="2" t="s">
        <v>166</v>
      </c>
      <c r="BJ7587" s="2" t="s">
        <v>166</v>
      </c>
      <c r="BK7587" s="2" t="s">
        <v>166</v>
      </c>
      <c r="BL7587" s="2" t="s">
        <v>166</v>
      </c>
      <c r="BM7587" s="2">
        <v>0</v>
      </c>
      <c r="BN7587" s="2">
        <v>0</v>
      </c>
      <c r="BO7587" s="2">
        <v>0</v>
      </c>
      <c r="BP7587" s="2">
        <v>0</v>
      </c>
      <c r="BQ7587" s="2" t="s">
        <v>159</v>
      </c>
      <c r="BR7587" s="2">
        <v>0</v>
      </c>
      <c r="BS7587" s="2">
        <v>0</v>
      </c>
      <c r="BT7587" s="2">
        <v>0</v>
      </c>
      <c r="BU7587" s="2">
        <v>0</v>
      </c>
      <c r="BV7587" s="2">
        <v>0</v>
      </c>
      <c r="BW7587" s="2">
        <v>0</v>
      </c>
      <c r="BX7587" s="2">
        <v>0</v>
      </c>
      <c r="BY7587" s="2">
        <v>0</v>
      </c>
      <c r="BZ7587" s="2" t="s">
        <v>159</v>
      </c>
      <c r="CA7587" s="2" t="s">
        <v>159</v>
      </c>
      <c r="CB7587" s="2" t="s">
        <v>159</v>
      </c>
      <c r="CC7587" s="2" t="s">
        <v>159</v>
      </c>
      <c r="CD7587" s="2" t="s">
        <v>159</v>
      </c>
      <c r="CE7587" s="2" t="s">
        <v>159</v>
      </c>
      <c r="CF7587" s="2" t="s">
        <v>159</v>
      </c>
      <c r="CG7587" s="2" t="s">
        <v>159</v>
      </c>
      <c r="CH7587" s="2">
        <v>0</v>
      </c>
      <c r="CI7587" s="2">
        <v>0</v>
      </c>
      <c r="CJ7587" s="2">
        <v>0</v>
      </c>
      <c r="CK7587" s="2">
        <v>0</v>
      </c>
      <c r="CL7587" s="2">
        <v>0</v>
      </c>
      <c r="CM7587" s="2">
        <v>0</v>
      </c>
      <c r="CN7587" s="2">
        <v>0</v>
      </c>
      <c r="CO7587" s="2">
        <v>0</v>
      </c>
      <c r="CP7587" s="2">
        <v>0</v>
      </c>
      <c r="CQ7587" s="2">
        <v>0</v>
      </c>
      <c r="CR7587" s="2">
        <v>0</v>
      </c>
      <c r="CS7587" s="2">
        <v>0</v>
      </c>
      <c r="CT7587" s="2">
        <v>0</v>
      </c>
      <c r="CU7587" s="2">
        <v>0</v>
      </c>
      <c r="CV7587" s="2">
        <v>0</v>
      </c>
      <c r="CW7587" s="2">
        <v>0</v>
      </c>
      <c r="CX7587" s="2">
        <v>0</v>
      </c>
      <c r="CY7587" s="2">
        <v>0</v>
      </c>
      <c r="CZ7587" s="2">
        <v>0</v>
      </c>
      <c r="DA7587" s="2">
        <v>0</v>
      </c>
      <c r="DB7587" s="2">
        <v>0</v>
      </c>
      <c r="DC7587" s="2">
        <v>0</v>
      </c>
      <c r="DD7587" s="2">
        <v>0</v>
      </c>
      <c r="DE7587" s="2">
        <v>0</v>
      </c>
      <c r="DF7587" s="2"/>
      <c r="DG7587" s="2"/>
      <c r="DH7587" s="2"/>
      <c r="DI7587" s="2"/>
      <c r="DJ7587" s="2"/>
      <c r="DK7587" s="2"/>
      <c r="DL7587" s="2"/>
      <c r="DM7587" s="2"/>
      <c r="DN7587" s="2"/>
      <c r="DO7587" s="2"/>
      <c r="DP7587" s="2"/>
      <c r="DQ7587" s="2"/>
      <c r="DR7587" s="2"/>
      <c r="DS7587" s="2"/>
      <c r="DT7587" s="2"/>
      <c r="DU7587" s="2"/>
      <c r="DV7587" s="2"/>
      <c r="DW7587" s="2"/>
      <c r="DX7587" s="2"/>
      <c r="DY7587" s="2"/>
      <c r="DZ7587" s="2"/>
      <c r="EA7587" s="2"/>
      <c r="EB7587" s="2"/>
      <c r="EC7587" s="2"/>
      <c r="ED7587" s="2"/>
      <c r="EE7587" s="2"/>
      <c r="EF7587" s="2">
        <v>7585</v>
      </c>
      <c r="EG7587" s="2">
        <v>2839</v>
      </c>
      <c r="EH7587" s="2">
        <v>2314</v>
      </c>
      <c r="EI7587" s="2">
        <v>2314</v>
      </c>
      <c r="EJ7587" s="2">
        <v>8237</v>
      </c>
      <c r="EK7587" s="2">
        <v>9468</v>
      </c>
      <c r="EL7587" s="2"/>
      <c r="EM7587" s="2"/>
      <c r="EN7587" s="2">
        <v>51484</v>
      </c>
      <c r="EO7587" s="2">
        <v>40439</v>
      </c>
      <c r="EP7587" s="2" t="s">
        <v>172</v>
      </c>
      <c r="EQ7587" s="2">
        <v>64221</v>
      </c>
      <c r="ER7587" s="2">
        <v>51486</v>
      </c>
      <c r="ES7587" s="2">
        <v>40441</v>
      </c>
      <c r="ET7587" s="2" t="s">
        <v>171</v>
      </c>
      <c r="EU7587" s="2">
        <v>59562</v>
      </c>
      <c r="EV7587" s="2">
        <v>51486</v>
      </c>
      <c r="EW7587" s="2">
        <v>40441</v>
      </c>
      <c r="EX7587" s="2" t="s">
        <v>171</v>
      </c>
      <c r="EY7587" s="2">
        <v>59562</v>
      </c>
    </row>
    <row r="7588" spans="1:155" x14ac:dyDescent="0.25">
      <c r="A7588" s="2" t="s">
        <v>43224</v>
      </c>
      <c r="B7588" s="2">
        <v>2398</v>
      </c>
      <c r="C7588" s="2" t="s">
        <v>43224</v>
      </c>
      <c r="D7588" s="2" t="s">
        <v>43224</v>
      </c>
      <c r="E7588" s="2" t="s">
        <v>43225</v>
      </c>
      <c r="F7588" s="2" t="s">
        <v>43226</v>
      </c>
      <c r="G7588" s="2" t="s">
        <v>43227</v>
      </c>
      <c r="H7588" s="2">
        <v>0.74782300000000002</v>
      </c>
      <c r="I7588" s="2">
        <v>5.5479599999999998</v>
      </c>
      <c r="J7588" s="2">
        <v>3.3308399999999998E-4</v>
      </c>
      <c r="K7588" s="2">
        <v>73.260000000000005</v>
      </c>
      <c r="L7588" s="2">
        <v>60.222999999999999</v>
      </c>
      <c r="M7588" s="2">
        <v>49.988</v>
      </c>
      <c r="N7588" s="2">
        <v>0</v>
      </c>
      <c r="O7588" s="2">
        <v>0</v>
      </c>
      <c r="P7588" s="2"/>
      <c r="Q7588" s="2" t="s">
        <v>159</v>
      </c>
      <c r="R7588" s="2">
        <v>0.5</v>
      </c>
      <c r="S7588" s="2">
        <v>0</v>
      </c>
      <c r="T7588" s="2">
        <v>3.2299399999999999E-2</v>
      </c>
      <c r="U7588" s="2">
        <v>51.345999999999997</v>
      </c>
      <c r="V7588" s="2">
        <v>0.44947999999999999</v>
      </c>
      <c r="W7588" s="2">
        <v>0</v>
      </c>
      <c r="X7588" s="2">
        <v>2.88945E-3</v>
      </c>
      <c r="Y7588" s="2">
        <v>44.252000000000002</v>
      </c>
      <c r="Z7588" s="2">
        <v>0.5</v>
      </c>
      <c r="AA7588" s="2">
        <v>0</v>
      </c>
      <c r="AB7588" s="2">
        <v>1.79185E-2</v>
      </c>
      <c r="AC7588" s="2">
        <v>69.597999999999999</v>
      </c>
      <c r="AD7588" s="2">
        <v>0.5</v>
      </c>
      <c r="AE7588" s="2">
        <v>0</v>
      </c>
      <c r="AF7588" s="2">
        <v>2.44002E-2</v>
      </c>
      <c r="AG7588" s="2">
        <v>57.59</v>
      </c>
      <c r="AH7588" s="2">
        <v>0.74782300000000002</v>
      </c>
      <c r="AI7588" s="2">
        <v>5.5479599999999998</v>
      </c>
      <c r="AJ7588" s="2">
        <v>3.3308399999999998E-4</v>
      </c>
      <c r="AK7588" s="2">
        <v>71.379000000000005</v>
      </c>
      <c r="AL7588" s="2">
        <v>0.5</v>
      </c>
      <c r="AM7588" s="2">
        <v>0</v>
      </c>
      <c r="AN7588" s="2">
        <v>3.6487699999999998E-2</v>
      </c>
      <c r="AO7588" s="2">
        <v>49.715000000000003</v>
      </c>
      <c r="AP7588" s="2">
        <v>0.5</v>
      </c>
      <c r="AQ7588" s="2">
        <v>0</v>
      </c>
      <c r="AR7588" s="2">
        <v>1.34374E-2</v>
      </c>
      <c r="AS7588" s="2">
        <v>73.260000000000005</v>
      </c>
      <c r="AT7588" s="2"/>
      <c r="AU7588" s="2">
        <v>1</v>
      </c>
      <c r="AV7588" s="2" t="s">
        <v>160</v>
      </c>
      <c r="AW7588" s="2" t="s">
        <v>43981</v>
      </c>
      <c r="AX7588" s="2" t="s">
        <v>6613</v>
      </c>
      <c r="AY7588" s="2" t="s">
        <v>456</v>
      </c>
      <c r="AZ7588" s="2" t="s">
        <v>43982</v>
      </c>
      <c r="BA7588" s="2" t="s">
        <v>43983</v>
      </c>
      <c r="BB7588" s="2">
        <v>6</v>
      </c>
      <c r="BC7588" s="2">
        <v>3</v>
      </c>
      <c r="BD7588" s="2">
        <v>0.37053000000000003</v>
      </c>
      <c r="BE7588" s="2" t="s">
        <v>166</v>
      </c>
      <c r="BF7588" s="2" t="s">
        <v>167</v>
      </c>
      <c r="BG7588" s="2" t="s">
        <v>166</v>
      </c>
      <c r="BH7588" s="2" t="s">
        <v>167</v>
      </c>
      <c r="BI7588" s="2" t="s">
        <v>167</v>
      </c>
      <c r="BJ7588" s="2" t="s">
        <v>167</v>
      </c>
      <c r="BK7588" s="2" t="s">
        <v>167</v>
      </c>
      <c r="BL7588" s="2" t="s">
        <v>167</v>
      </c>
      <c r="BM7588" s="2">
        <v>814710000</v>
      </c>
      <c r="BN7588" s="2">
        <v>814710000</v>
      </c>
      <c r="BO7588" s="2">
        <v>0</v>
      </c>
      <c r="BP7588" s="2">
        <v>0</v>
      </c>
      <c r="BQ7588" s="2" t="s">
        <v>159</v>
      </c>
      <c r="BR7588" s="2">
        <v>11138000</v>
      </c>
      <c r="BS7588" s="2">
        <v>79469000</v>
      </c>
      <c r="BT7588" s="2">
        <v>6565400</v>
      </c>
      <c r="BU7588" s="2">
        <v>163190000</v>
      </c>
      <c r="BV7588" s="2">
        <v>5789200</v>
      </c>
      <c r="BW7588" s="2">
        <v>339670000</v>
      </c>
      <c r="BX7588" s="2">
        <v>14215000</v>
      </c>
      <c r="BY7588" s="2">
        <v>112850000</v>
      </c>
      <c r="BZ7588" s="2" t="s">
        <v>159</v>
      </c>
      <c r="CA7588" s="2" t="s">
        <v>159</v>
      </c>
      <c r="CB7588" s="2" t="s">
        <v>159</v>
      </c>
      <c r="CC7588" s="2" t="s">
        <v>159</v>
      </c>
      <c r="CD7588" s="2" t="s">
        <v>159</v>
      </c>
      <c r="CE7588" s="2" t="s">
        <v>159</v>
      </c>
      <c r="CF7588" s="2" t="s">
        <v>159</v>
      </c>
      <c r="CG7588" s="2" t="s">
        <v>159</v>
      </c>
      <c r="CH7588" s="2">
        <v>11138000</v>
      </c>
      <c r="CI7588" s="2">
        <v>0</v>
      </c>
      <c r="CJ7588" s="2">
        <v>0</v>
      </c>
      <c r="CK7588" s="2">
        <v>79469000</v>
      </c>
      <c r="CL7588" s="2">
        <v>0</v>
      </c>
      <c r="CM7588" s="2">
        <v>0</v>
      </c>
      <c r="CN7588" s="2">
        <v>6565400</v>
      </c>
      <c r="CO7588" s="2">
        <v>0</v>
      </c>
      <c r="CP7588" s="2">
        <v>0</v>
      </c>
      <c r="CQ7588" s="2">
        <v>163190000</v>
      </c>
      <c r="CR7588" s="2">
        <v>0</v>
      </c>
      <c r="CS7588" s="2">
        <v>0</v>
      </c>
      <c r="CT7588" s="2">
        <v>5789200</v>
      </c>
      <c r="CU7588" s="2">
        <v>0</v>
      </c>
      <c r="CV7588" s="2">
        <v>0</v>
      </c>
      <c r="CW7588" s="2">
        <v>339670000</v>
      </c>
      <c r="CX7588" s="2">
        <v>0</v>
      </c>
      <c r="CY7588" s="2">
        <v>0</v>
      </c>
      <c r="CZ7588" s="2">
        <v>14215000</v>
      </c>
      <c r="DA7588" s="2">
        <v>0</v>
      </c>
      <c r="DB7588" s="2">
        <v>0</v>
      </c>
      <c r="DC7588" s="2">
        <v>112850000</v>
      </c>
      <c r="DD7588" s="2">
        <v>0</v>
      </c>
      <c r="DE7588" s="2">
        <v>0</v>
      </c>
      <c r="DF7588" s="2"/>
      <c r="DG7588" s="2"/>
      <c r="DH7588" s="2"/>
      <c r="DI7588" s="2"/>
      <c r="DJ7588" s="2"/>
      <c r="DK7588" s="2"/>
      <c r="DL7588" s="2"/>
      <c r="DM7588" s="2"/>
      <c r="DN7588" s="2"/>
      <c r="DO7588" s="2"/>
      <c r="DP7588" s="2"/>
      <c r="DQ7588" s="2"/>
      <c r="DR7588" s="2"/>
      <c r="DS7588" s="2"/>
      <c r="DT7588" s="2"/>
      <c r="DU7588" s="2"/>
      <c r="DV7588" s="2"/>
      <c r="DW7588" s="2"/>
      <c r="DX7588" s="2"/>
      <c r="DY7588" s="2"/>
      <c r="DZ7588" s="2"/>
      <c r="EA7588" s="2"/>
      <c r="EB7588" s="2"/>
      <c r="EC7588" s="2"/>
      <c r="ED7588" s="2"/>
      <c r="EE7588" s="2"/>
      <c r="EF7588" s="2">
        <v>7586</v>
      </c>
      <c r="EG7588" s="2">
        <v>2839</v>
      </c>
      <c r="EH7588" s="2">
        <v>2398</v>
      </c>
      <c r="EI7588" s="2">
        <v>2398</v>
      </c>
      <c r="EJ7588" s="2" t="s">
        <v>43984</v>
      </c>
      <c r="EK7588" s="2" t="s">
        <v>43985</v>
      </c>
      <c r="EL7588" s="2" t="s">
        <v>43986</v>
      </c>
      <c r="EM7588" s="2" t="s">
        <v>43987</v>
      </c>
      <c r="EN7588" s="2">
        <v>56460</v>
      </c>
      <c r="EO7588" s="2">
        <v>44272</v>
      </c>
      <c r="EP7588" s="2" t="s">
        <v>172</v>
      </c>
      <c r="EQ7588" s="2">
        <v>28243</v>
      </c>
      <c r="ER7588" s="2">
        <v>52661</v>
      </c>
      <c r="ES7588" s="2">
        <v>41480</v>
      </c>
      <c r="ET7588" s="2" t="s">
        <v>171</v>
      </c>
      <c r="EU7588" s="2">
        <v>32045</v>
      </c>
      <c r="EV7588" s="2">
        <v>56460</v>
      </c>
      <c r="EW7588" s="2">
        <v>44272</v>
      </c>
      <c r="EX7588" s="2" t="s">
        <v>172</v>
      </c>
      <c r="EY7588" s="2">
        <v>28243</v>
      </c>
    </row>
    <row r="7589" spans="1:155" x14ac:dyDescent="0.25">
      <c r="A7589" s="2" t="s">
        <v>43224</v>
      </c>
      <c r="B7589" s="2">
        <v>2394</v>
      </c>
      <c r="C7589" s="2" t="s">
        <v>43224</v>
      </c>
      <c r="D7589" s="2" t="s">
        <v>43224</v>
      </c>
      <c r="E7589" s="2" t="s">
        <v>43225</v>
      </c>
      <c r="F7589" s="2" t="s">
        <v>43226</v>
      </c>
      <c r="G7589" s="2" t="s">
        <v>43227</v>
      </c>
      <c r="H7589" s="2">
        <v>0.72122299999999995</v>
      </c>
      <c r="I7589" s="2">
        <v>7.1384299999999996</v>
      </c>
      <c r="J7589" s="2">
        <v>1.24986E-4</v>
      </c>
      <c r="K7589" s="2">
        <v>56.087000000000003</v>
      </c>
      <c r="L7589" s="2">
        <v>41.789000000000001</v>
      </c>
      <c r="M7589" s="2">
        <v>56.087000000000003</v>
      </c>
      <c r="N7589" s="2">
        <v>0</v>
      </c>
      <c r="O7589" s="2">
        <v>0</v>
      </c>
      <c r="P7589" s="2"/>
      <c r="Q7589" s="2" t="s">
        <v>159</v>
      </c>
      <c r="R7589" s="2">
        <v>0</v>
      </c>
      <c r="S7589" s="2">
        <v>0</v>
      </c>
      <c r="T7589" s="2"/>
      <c r="U7589" s="2" t="s">
        <v>159</v>
      </c>
      <c r="V7589" s="2">
        <v>0</v>
      </c>
      <c r="W7589" s="2">
        <v>0</v>
      </c>
      <c r="X7589" s="2"/>
      <c r="Y7589" s="2" t="s">
        <v>159</v>
      </c>
      <c r="Z7589" s="2">
        <v>0</v>
      </c>
      <c r="AA7589" s="2">
        <v>0</v>
      </c>
      <c r="AB7589" s="2"/>
      <c r="AC7589" s="2" t="s">
        <v>159</v>
      </c>
      <c r="AD7589" s="2">
        <v>0</v>
      </c>
      <c r="AE7589" s="2">
        <v>0</v>
      </c>
      <c r="AF7589" s="2"/>
      <c r="AG7589" s="2" t="s">
        <v>159</v>
      </c>
      <c r="AH7589" s="2"/>
      <c r="AI7589" s="2"/>
      <c r="AJ7589" s="2"/>
      <c r="AK7589" s="2"/>
      <c r="AL7589" s="2">
        <v>0</v>
      </c>
      <c r="AM7589" s="2">
        <v>0</v>
      </c>
      <c r="AN7589" s="2"/>
      <c r="AO7589" s="2" t="s">
        <v>159</v>
      </c>
      <c r="AP7589" s="2">
        <v>0.72122299999999995</v>
      </c>
      <c r="AQ7589" s="2">
        <v>7.1384299999999996</v>
      </c>
      <c r="AR7589" s="2">
        <v>1.24986E-4</v>
      </c>
      <c r="AS7589" s="2">
        <v>56.087000000000003</v>
      </c>
      <c r="AT7589" s="2"/>
      <c r="AU7589" s="2">
        <v>1</v>
      </c>
      <c r="AV7589" s="2" t="s">
        <v>160</v>
      </c>
      <c r="AW7589" s="2" t="s">
        <v>43988</v>
      </c>
      <c r="AX7589" s="2" t="s">
        <v>43989</v>
      </c>
      <c r="AY7589" s="2" t="s">
        <v>5869</v>
      </c>
      <c r="AZ7589" s="2" t="s">
        <v>43990</v>
      </c>
      <c r="BA7589" s="2" t="s">
        <v>43991</v>
      </c>
      <c r="BB7589" s="2">
        <v>2</v>
      </c>
      <c r="BC7589" s="2">
        <v>3</v>
      </c>
      <c r="BD7589" s="2">
        <v>2.3717999999999999E-2</v>
      </c>
      <c r="BE7589" s="2" t="s">
        <v>166</v>
      </c>
      <c r="BF7589" s="2" t="s">
        <v>166</v>
      </c>
      <c r="BG7589" s="2" t="s">
        <v>166</v>
      </c>
      <c r="BH7589" s="2" t="s">
        <v>166</v>
      </c>
      <c r="BI7589" s="2" t="s">
        <v>166</v>
      </c>
      <c r="BJ7589" s="2" t="s">
        <v>166</v>
      </c>
      <c r="BK7589" s="2" t="s">
        <v>166</v>
      </c>
      <c r="BL7589" s="2" t="s">
        <v>167</v>
      </c>
      <c r="BM7589" s="2">
        <v>15766000</v>
      </c>
      <c r="BN7589" s="2">
        <v>15766000</v>
      </c>
      <c r="BO7589" s="2">
        <v>0</v>
      </c>
      <c r="BP7589" s="2">
        <v>0</v>
      </c>
      <c r="BQ7589" s="2" t="s">
        <v>159</v>
      </c>
      <c r="BR7589" s="2">
        <v>1002400</v>
      </c>
      <c r="BS7589" s="2">
        <v>4573500</v>
      </c>
      <c r="BT7589" s="2">
        <v>0</v>
      </c>
      <c r="BU7589" s="2">
        <v>0</v>
      </c>
      <c r="BV7589" s="2">
        <v>0</v>
      </c>
      <c r="BW7589" s="2">
        <v>0</v>
      </c>
      <c r="BX7589" s="2">
        <v>0</v>
      </c>
      <c r="BY7589" s="2">
        <v>10191000</v>
      </c>
      <c r="BZ7589" s="2" t="s">
        <v>159</v>
      </c>
      <c r="CA7589" s="2" t="s">
        <v>159</v>
      </c>
      <c r="CB7589" s="2" t="s">
        <v>159</v>
      </c>
      <c r="CC7589" s="2" t="s">
        <v>159</v>
      </c>
      <c r="CD7589" s="2" t="s">
        <v>159</v>
      </c>
      <c r="CE7589" s="2" t="s">
        <v>159</v>
      </c>
      <c r="CF7589" s="2" t="s">
        <v>159</v>
      </c>
      <c r="CG7589" s="2" t="s">
        <v>159</v>
      </c>
      <c r="CH7589" s="2">
        <v>1002400</v>
      </c>
      <c r="CI7589" s="2">
        <v>0</v>
      </c>
      <c r="CJ7589" s="2">
        <v>0</v>
      </c>
      <c r="CK7589" s="2">
        <v>4573500</v>
      </c>
      <c r="CL7589" s="2">
        <v>0</v>
      </c>
      <c r="CM7589" s="2">
        <v>0</v>
      </c>
      <c r="CN7589" s="2">
        <v>0</v>
      </c>
      <c r="CO7589" s="2">
        <v>0</v>
      </c>
      <c r="CP7589" s="2">
        <v>0</v>
      </c>
      <c r="CQ7589" s="2">
        <v>0</v>
      </c>
      <c r="CR7589" s="2">
        <v>0</v>
      </c>
      <c r="CS7589" s="2">
        <v>0</v>
      </c>
      <c r="CT7589" s="2">
        <v>0</v>
      </c>
      <c r="CU7589" s="2">
        <v>0</v>
      </c>
      <c r="CV7589" s="2">
        <v>0</v>
      </c>
      <c r="CW7589" s="2">
        <v>0</v>
      </c>
      <c r="CX7589" s="2">
        <v>0</v>
      </c>
      <c r="CY7589" s="2">
        <v>0</v>
      </c>
      <c r="CZ7589" s="2">
        <v>0</v>
      </c>
      <c r="DA7589" s="2">
        <v>0</v>
      </c>
      <c r="DB7589" s="2">
        <v>0</v>
      </c>
      <c r="DC7589" s="2">
        <v>10191000</v>
      </c>
      <c r="DD7589" s="2">
        <v>0</v>
      </c>
      <c r="DE7589" s="2">
        <v>0</v>
      </c>
      <c r="DF7589" s="2"/>
      <c r="DG7589" s="2"/>
      <c r="DH7589" s="2"/>
      <c r="DI7589" s="2"/>
      <c r="DJ7589" s="2"/>
      <c r="DK7589" s="2"/>
      <c r="DL7589" s="2"/>
      <c r="DM7589" s="2"/>
      <c r="DN7589" s="2"/>
      <c r="DO7589" s="2"/>
      <c r="DP7589" s="2"/>
      <c r="DQ7589" s="2"/>
      <c r="DR7589" s="2"/>
      <c r="DS7589" s="2"/>
      <c r="DT7589" s="2"/>
      <c r="DU7589" s="2"/>
      <c r="DV7589" s="2"/>
      <c r="DW7589" s="2"/>
      <c r="DX7589" s="2"/>
      <c r="DY7589" s="2"/>
      <c r="DZ7589" s="2"/>
      <c r="EA7589" s="2"/>
      <c r="EB7589" s="2"/>
      <c r="EC7589" s="2"/>
      <c r="ED7589" s="2"/>
      <c r="EE7589" s="2"/>
      <c r="EF7589" s="2">
        <v>7587</v>
      </c>
      <c r="EG7589" s="2">
        <v>2839</v>
      </c>
      <c r="EH7589" s="2">
        <v>2394</v>
      </c>
      <c r="EI7589" s="2">
        <v>2394</v>
      </c>
      <c r="EJ7589" s="2">
        <v>8997</v>
      </c>
      <c r="EK7589" s="2">
        <v>10326</v>
      </c>
      <c r="EL7589" s="2" t="s">
        <v>43992</v>
      </c>
      <c r="EM7589" s="2">
        <v>44276</v>
      </c>
      <c r="EN7589" s="2">
        <v>56463</v>
      </c>
      <c r="EO7589" s="2">
        <v>44276</v>
      </c>
      <c r="EP7589" s="2" t="s">
        <v>171</v>
      </c>
      <c r="EQ7589" s="2">
        <v>26713</v>
      </c>
      <c r="ER7589" s="2">
        <v>56463</v>
      </c>
      <c r="ES7589" s="2">
        <v>44276</v>
      </c>
      <c r="ET7589" s="2" t="s">
        <v>171</v>
      </c>
      <c r="EU7589" s="2">
        <v>26713</v>
      </c>
      <c r="EV7589" s="2">
        <v>56463</v>
      </c>
      <c r="EW7589" s="2">
        <v>44276</v>
      </c>
      <c r="EX7589" s="2" t="s">
        <v>171</v>
      </c>
      <c r="EY7589" s="2">
        <v>26713</v>
      </c>
    </row>
    <row r="7590" spans="1:155" x14ac:dyDescent="0.25">
      <c r="A7590" s="2" t="s">
        <v>43993</v>
      </c>
      <c r="B7590" s="2">
        <v>2</v>
      </c>
      <c r="C7590" s="2" t="s">
        <v>43993</v>
      </c>
      <c r="D7590" s="2" t="s">
        <v>43993</v>
      </c>
      <c r="E7590" s="2" t="s">
        <v>43994</v>
      </c>
      <c r="F7590" s="2" t="s">
        <v>43995</v>
      </c>
      <c r="G7590" s="2" t="s">
        <v>43996</v>
      </c>
      <c r="H7590" s="2">
        <v>1</v>
      </c>
      <c r="I7590" s="2">
        <v>93.458600000000004</v>
      </c>
      <c r="J7590" s="3">
        <v>5.9607200000000005E-110</v>
      </c>
      <c r="K7590" s="2">
        <v>179.42</v>
      </c>
      <c r="L7590" s="2">
        <v>170.56</v>
      </c>
      <c r="M7590" s="2">
        <v>130.83000000000001</v>
      </c>
      <c r="N7590" s="2">
        <v>1</v>
      </c>
      <c r="O7590" s="2">
        <v>137.71299999999999</v>
      </c>
      <c r="P7590" s="3">
        <v>5.9607200000000005E-110</v>
      </c>
      <c r="Q7590" s="2">
        <v>179.42</v>
      </c>
      <c r="R7590" s="2">
        <v>1</v>
      </c>
      <c r="S7590" s="2">
        <v>82.015100000000004</v>
      </c>
      <c r="T7590" s="3">
        <v>6.0283699999999999E-52</v>
      </c>
      <c r="U7590" s="2">
        <v>124.4</v>
      </c>
      <c r="V7590" s="2">
        <v>1</v>
      </c>
      <c r="W7590" s="2">
        <v>101.758</v>
      </c>
      <c r="X7590" s="3">
        <v>1.4480499999999999E-74</v>
      </c>
      <c r="Y7590" s="2">
        <v>155.76</v>
      </c>
      <c r="Z7590" s="2">
        <v>1</v>
      </c>
      <c r="AA7590" s="2">
        <v>93.458600000000004</v>
      </c>
      <c r="AB7590" s="3">
        <v>5.5510900000000002E-53</v>
      </c>
      <c r="AC7590" s="2">
        <v>130.83000000000001</v>
      </c>
      <c r="AD7590" s="2">
        <v>1</v>
      </c>
      <c r="AE7590" s="2">
        <v>113.288</v>
      </c>
      <c r="AF7590" s="3">
        <v>2.52071E-96</v>
      </c>
      <c r="AG7590" s="2">
        <v>172.24</v>
      </c>
      <c r="AH7590" s="2">
        <v>0.99999800000000005</v>
      </c>
      <c r="AI7590" s="2">
        <v>56.134599999999999</v>
      </c>
      <c r="AJ7590" s="3">
        <v>5.1821299999999999E-36</v>
      </c>
      <c r="AK7590" s="2">
        <v>90.308000000000007</v>
      </c>
      <c r="AL7590" s="2">
        <v>1</v>
      </c>
      <c r="AM7590" s="2">
        <v>129.85599999999999</v>
      </c>
      <c r="AN7590" s="3">
        <v>2.52071E-96</v>
      </c>
      <c r="AO7590" s="2">
        <v>172.24</v>
      </c>
      <c r="AP7590" s="2">
        <v>1</v>
      </c>
      <c r="AQ7590" s="2">
        <v>73.577399999999997</v>
      </c>
      <c r="AR7590" s="3">
        <v>4.3117400000000003E-50</v>
      </c>
      <c r="AS7590" s="2">
        <v>117.35</v>
      </c>
      <c r="AT7590" s="2"/>
      <c r="AU7590" s="2">
        <v>1</v>
      </c>
      <c r="AV7590" s="2" t="s">
        <v>160</v>
      </c>
      <c r="AW7590" s="2" t="s">
        <v>43997</v>
      </c>
      <c r="AX7590" s="2" t="s">
        <v>197</v>
      </c>
      <c r="AY7590" s="2" t="s">
        <v>582</v>
      </c>
      <c r="AZ7590" s="2" t="s">
        <v>43998</v>
      </c>
      <c r="BA7590" s="2" t="s">
        <v>43999</v>
      </c>
      <c r="BB7590" s="2">
        <v>1</v>
      </c>
      <c r="BC7590" s="2">
        <v>2</v>
      </c>
      <c r="BD7590" s="2">
        <v>-0.54691999999999996</v>
      </c>
      <c r="BE7590" s="2" t="s">
        <v>167</v>
      </c>
      <c r="BF7590" s="2" t="s">
        <v>167</v>
      </c>
      <c r="BG7590" s="2" t="s">
        <v>167</v>
      </c>
      <c r="BH7590" s="2" t="s">
        <v>167</v>
      </c>
      <c r="BI7590" s="2" t="s">
        <v>167</v>
      </c>
      <c r="BJ7590" s="2" t="s">
        <v>167</v>
      </c>
      <c r="BK7590" s="2" t="s">
        <v>167</v>
      </c>
      <c r="BL7590" s="2" t="s">
        <v>167</v>
      </c>
      <c r="BM7590" s="2">
        <v>1172800000</v>
      </c>
      <c r="BN7590" s="2">
        <v>1172800000</v>
      </c>
      <c r="BO7590" s="2">
        <v>0</v>
      </c>
      <c r="BP7590" s="2">
        <v>0</v>
      </c>
      <c r="BQ7590" s="2" t="s">
        <v>159</v>
      </c>
      <c r="BR7590" s="2">
        <v>3129500</v>
      </c>
      <c r="BS7590" s="2">
        <v>19649000</v>
      </c>
      <c r="BT7590" s="2">
        <v>4435600</v>
      </c>
      <c r="BU7590" s="2">
        <v>86500000</v>
      </c>
      <c r="BV7590" s="2">
        <v>7437500</v>
      </c>
      <c r="BW7590" s="2">
        <v>4612200</v>
      </c>
      <c r="BX7590" s="2">
        <v>5275600</v>
      </c>
      <c r="BY7590" s="2">
        <v>63911000</v>
      </c>
      <c r="BZ7590" s="2" t="s">
        <v>159</v>
      </c>
      <c r="CA7590" s="2" t="s">
        <v>159</v>
      </c>
      <c r="CB7590" s="2" t="s">
        <v>159</v>
      </c>
      <c r="CC7590" s="2" t="s">
        <v>159</v>
      </c>
      <c r="CD7590" s="2" t="s">
        <v>159</v>
      </c>
      <c r="CE7590" s="2" t="s">
        <v>159</v>
      </c>
      <c r="CF7590" s="2" t="s">
        <v>159</v>
      </c>
      <c r="CG7590" s="2" t="s">
        <v>159</v>
      </c>
      <c r="CH7590" s="2">
        <v>3129500</v>
      </c>
      <c r="CI7590" s="2">
        <v>0</v>
      </c>
      <c r="CJ7590" s="2">
        <v>0</v>
      </c>
      <c r="CK7590" s="2">
        <v>19649000</v>
      </c>
      <c r="CL7590" s="2">
        <v>0</v>
      </c>
      <c r="CM7590" s="2">
        <v>0</v>
      </c>
      <c r="CN7590" s="2">
        <v>4435600</v>
      </c>
      <c r="CO7590" s="2">
        <v>0</v>
      </c>
      <c r="CP7590" s="2">
        <v>0</v>
      </c>
      <c r="CQ7590" s="2">
        <v>86500000</v>
      </c>
      <c r="CR7590" s="2">
        <v>0</v>
      </c>
      <c r="CS7590" s="2">
        <v>0</v>
      </c>
      <c r="CT7590" s="2">
        <v>7437500</v>
      </c>
      <c r="CU7590" s="2">
        <v>0</v>
      </c>
      <c r="CV7590" s="2">
        <v>0</v>
      </c>
      <c r="CW7590" s="2">
        <v>4612200</v>
      </c>
      <c r="CX7590" s="2">
        <v>0</v>
      </c>
      <c r="CY7590" s="2">
        <v>0</v>
      </c>
      <c r="CZ7590" s="2">
        <v>5275600</v>
      </c>
      <c r="DA7590" s="2">
        <v>0</v>
      </c>
      <c r="DB7590" s="2">
        <v>0</v>
      </c>
      <c r="DC7590" s="2">
        <v>63911000</v>
      </c>
      <c r="DD7590" s="2">
        <v>0</v>
      </c>
      <c r="DE7590" s="2">
        <v>0</v>
      </c>
      <c r="DF7590" s="2"/>
      <c r="DG7590" s="2"/>
      <c r="DH7590" s="2"/>
      <c r="DI7590" s="2"/>
      <c r="DJ7590" s="2"/>
      <c r="DK7590" s="2"/>
      <c r="DL7590" s="2"/>
      <c r="DM7590" s="2"/>
      <c r="DN7590" s="2"/>
      <c r="DO7590" s="2"/>
      <c r="DP7590" s="2"/>
      <c r="DQ7590" s="2"/>
      <c r="DR7590" s="2"/>
      <c r="DS7590" s="2"/>
      <c r="DT7590" s="2"/>
      <c r="DU7590" s="2"/>
      <c r="DV7590" s="2"/>
      <c r="DW7590" s="2"/>
      <c r="DX7590" s="2"/>
      <c r="DY7590" s="2"/>
      <c r="DZ7590" s="2"/>
      <c r="EA7590" s="2"/>
      <c r="EB7590" s="2"/>
      <c r="EC7590" s="2"/>
      <c r="ED7590" s="2"/>
      <c r="EE7590" s="2"/>
      <c r="EF7590" s="2">
        <v>7588</v>
      </c>
      <c r="EG7590" s="2">
        <v>2840</v>
      </c>
      <c r="EH7590" s="2">
        <v>2</v>
      </c>
      <c r="EI7590" s="2">
        <v>2</v>
      </c>
      <c r="EJ7590" s="2">
        <v>6665</v>
      </c>
      <c r="EK7590" s="2">
        <v>7655</v>
      </c>
      <c r="EL7590" s="2" t="s">
        <v>44000</v>
      </c>
      <c r="EM7590" s="2" t="s">
        <v>44001</v>
      </c>
      <c r="EN7590" s="2">
        <v>40895</v>
      </c>
      <c r="EO7590" s="2">
        <v>32468</v>
      </c>
      <c r="EP7590" s="2" t="s">
        <v>190</v>
      </c>
      <c r="EQ7590" s="2">
        <v>65957</v>
      </c>
      <c r="ER7590" s="2">
        <v>40888</v>
      </c>
      <c r="ES7590" s="2">
        <v>32459</v>
      </c>
      <c r="ET7590" s="2" t="s">
        <v>654</v>
      </c>
      <c r="EU7590" s="2">
        <v>58023</v>
      </c>
      <c r="EV7590" s="2">
        <v>40888</v>
      </c>
      <c r="EW7590" s="2">
        <v>32459</v>
      </c>
      <c r="EX7590" s="2" t="s">
        <v>654</v>
      </c>
      <c r="EY7590" s="2">
        <v>58023</v>
      </c>
    </row>
    <row r="7591" spans="1:155" x14ac:dyDescent="0.25">
      <c r="A7591" s="2" t="s">
        <v>44002</v>
      </c>
      <c r="B7591" s="2">
        <v>325</v>
      </c>
      <c r="C7591" s="2" t="s">
        <v>44002</v>
      </c>
      <c r="D7591" s="2" t="s">
        <v>44002</v>
      </c>
      <c r="E7591" s="2" t="s">
        <v>44003</v>
      </c>
      <c r="F7591" s="2" t="s">
        <v>44004</v>
      </c>
      <c r="G7591" s="2" t="s">
        <v>44005</v>
      </c>
      <c r="H7591" s="2">
        <v>0.95336500000000002</v>
      </c>
      <c r="I7591" s="2">
        <v>13.106999999999999</v>
      </c>
      <c r="J7591" s="2">
        <v>2.21755E-3</v>
      </c>
      <c r="K7591" s="2">
        <v>62.088000000000001</v>
      </c>
      <c r="L7591" s="2">
        <v>53.238999999999997</v>
      </c>
      <c r="M7591" s="2">
        <v>62.088000000000001</v>
      </c>
      <c r="N7591" s="2">
        <v>0</v>
      </c>
      <c r="O7591" s="2">
        <v>0</v>
      </c>
      <c r="P7591" s="2"/>
      <c r="Q7591" s="2" t="s">
        <v>159</v>
      </c>
      <c r="R7591" s="2">
        <v>0</v>
      </c>
      <c r="S7591" s="2">
        <v>0</v>
      </c>
      <c r="T7591" s="2"/>
      <c r="U7591" s="2" t="s">
        <v>159</v>
      </c>
      <c r="V7591" s="2"/>
      <c r="W7591" s="2"/>
      <c r="X7591" s="2"/>
      <c r="Y7591" s="2"/>
      <c r="Z7591" s="2">
        <v>0.95336500000000002</v>
      </c>
      <c r="AA7591" s="2">
        <v>13.106999999999999</v>
      </c>
      <c r="AB7591" s="2">
        <v>2.21755E-3</v>
      </c>
      <c r="AC7591" s="2">
        <v>62.088000000000001</v>
      </c>
      <c r="AD7591" s="2"/>
      <c r="AE7591" s="2"/>
      <c r="AF7591" s="2"/>
      <c r="AG7591" s="2"/>
      <c r="AH7591" s="2"/>
      <c r="AI7591" s="2"/>
      <c r="AJ7591" s="2"/>
      <c r="AK7591" s="2"/>
      <c r="AL7591" s="2">
        <v>0</v>
      </c>
      <c r="AM7591" s="2">
        <v>0</v>
      </c>
      <c r="AN7591" s="2"/>
      <c r="AO7591" s="2" t="s">
        <v>159</v>
      </c>
      <c r="AP7591" s="2">
        <v>0</v>
      </c>
      <c r="AQ7591" s="2">
        <v>0</v>
      </c>
      <c r="AR7591" s="2"/>
      <c r="AS7591" s="2" t="s">
        <v>159</v>
      </c>
      <c r="AT7591" s="2"/>
      <c r="AU7591" s="2">
        <v>1</v>
      </c>
      <c r="AV7591" s="2" t="s">
        <v>160</v>
      </c>
      <c r="AW7591" s="2" t="s">
        <v>44006</v>
      </c>
      <c r="AX7591" s="2" t="s">
        <v>197</v>
      </c>
      <c r="AY7591" s="2" t="s">
        <v>278</v>
      </c>
      <c r="AZ7591" s="2" t="s">
        <v>44007</v>
      </c>
      <c r="BA7591" s="2" t="s">
        <v>44008</v>
      </c>
      <c r="BB7591" s="2">
        <v>3</v>
      </c>
      <c r="BC7591" s="2">
        <v>2</v>
      </c>
      <c r="BD7591" s="2">
        <v>0.69062999999999997</v>
      </c>
      <c r="BE7591" s="2" t="s">
        <v>166</v>
      </c>
      <c r="BF7591" s="2" t="s">
        <v>166</v>
      </c>
      <c r="BG7591" s="2" t="s">
        <v>166</v>
      </c>
      <c r="BH7591" s="2" t="s">
        <v>167</v>
      </c>
      <c r="BI7591" s="2" t="s">
        <v>166</v>
      </c>
      <c r="BJ7591" s="2" t="s">
        <v>166</v>
      </c>
      <c r="BK7591" s="2" t="s">
        <v>166</v>
      </c>
      <c r="BL7591" s="2" t="s">
        <v>166</v>
      </c>
      <c r="BM7591" s="2">
        <v>3987500</v>
      </c>
      <c r="BN7591" s="2">
        <v>3987500</v>
      </c>
      <c r="BO7591" s="2">
        <v>0</v>
      </c>
      <c r="BP7591" s="2">
        <v>0</v>
      </c>
      <c r="BQ7591" s="2" t="s">
        <v>159</v>
      </c>
      <c r="BR7591" s="2">
        <v>127060</v>
      </c>
      <c r="BS7591" s="2">
        <v>1059900</v>
      </c>
      <c r="BT7591" s="2">
        <v>0</v>
      </c>
      <c r="BU7591" s="2">
        <v>2207800</v>
      </c>
      <c r="BV7591" s="2">
        <v>0</v>
      </c>
      <c r="BW7591" s="2">
        <v>0</v>
      </c>
      <c r="BX7591" s="2">
        <v>75133</v>
      </c>
      <c r="BY7591" s="2">
        <v>517670</v>
      </c>
      <c r="BZ7591" s="2" t="s">
        <v>159</v>
      </c>
      <c r="CA7591" s="2" t="s">
        <v>159</v>
      </c>
      <c r="CB7591" s="2" t="s">
        <v>159</v>
      </c>
      <c r="CC7591" s="2" t="s">
        <v>159</v>
      </c>
      <c r="CD7591" s="2" t="s">
        <v>159</v>
      </c>
      <c r="CE7591" s="2" t="s">
        <v>159</v>
      </c>
      <c r="CF7591" s="2" t="s">
        <v>159</v>
      </c>
      <c r="CG7591" s="2" t="s">
        <v>159</v>
      </c>
      <c r="CH7591" s="2">
        <v>127060</v>
      </c>
      <c r="CI7591" s="2">
        <v>0</v>
      </c>
      <c r="CJ7591" s="2">
        <v>0</v>
      </c>
      <c r="CK7591" s="2">
        <v>1059900</v>
      </c>
      <c r="CL7591" s="2">
        <v>0</v>
      </c>
      <c r="CM7591" s="2">
        <v>0</v>
      </c>
      <c r="CN7591" s="2">
        <v>0</v>
      </c>
      <c r="CO7591" s="2">
        <v>0</v>
      </c>
      <c r="CP7591" s="2">
        <v>0</v>
      </c>
      <c r="CQ7591" s="2">
        <v>2207800</v>
      </c>
      <c r="CR7591" s="2">
        <v>0</v>
      </c>
      <c r="CS7591" s="2">
        <v>0</v>
      </c>
      <c r="CT7591" s="2">
        <v>0</v>
      </c>
      <c r="CU7591" s="2">
        <v>0</v>
      </c>
      <c r="CV7591" s="2">
        <v>0</v>
      </c>
      <c r="CW7591" s="2">
        <v>0</v>
      </c>
      <c r="CX7591" s="2">
        <v>0</v>
      </c>
      <c r="CY7591" s="2">
        <v>0</v>
      </c>
      <c r="CZ7591" s="2">
        <v>75133</v>
      </c>
      <c r="DA7591" s="2">
        <v>0</v>
      </c>
      <c r="DB7591" s="2">
        <v>0</v>
      </c>
      <c r="DC7591" s="2">
        <v>517670</v>
      </c>
      <c r="DD7591" s="2">
        <v>0</v>
      </c>
      <c r="DE7591" s="2">
        <v>0</v>
      </c>
      <c r="DF7591" s="2"/>
      <c r="DG7591" s="2"/>
      <c r="DH7591" s="2"/>
      <c r="DI7591" s="2"/>
      <c r="DJ7591" s="2"/>
      <c r="DK7591" s="2"/>
      <c r="DL7591" s="2"/>
      <c r="DM7591" s="2"/>
      <c r="DN7591" s="2"/>
      <c r="DO7591" s="2"/>
      <c r="DP7591" s="2"/>
      <c r="DQ7591" s="2"/>
      <c r="DR7591" s="2"/>
      <c r="DS7591" s="2"/>
      <c r="DT7591" s="2"/>
      <c r="DU7591" s="2"/>
      <c r="DV7591" s="2"/>
      <c r="DW7591" s="2"/>
      <c r="DX7591" s="2"/>
      <c r="DY7591" s="2"/>
      <c r="DZ7591" s="2"/>
      <c r="EA7591" s="2"/>
      <c r="EB7591" s="2"/>
      <c r="EC7591" s="2"/>
      <c r="ED7591" s="2"/>
      <c r="EE7591" s="2"/>
      <c r="EF7591" s="2">
        <v>7589</v>
      </c>
      <c r="EG7591" s="2">
        <v>2842</v>
      </c>
      <c r="EH7591" s="2">
        <v>325</v>
      </c>
      <c r="EI7591" s="2">
        <v>325</v>
      </c>
      <c r="EJ7591" s="2">
        <v>7022</v>
      </c>
      <c r="EK7591" s="2">
        <v>8062</v>
      </c>
      <c r="EL7591" s="2" t="s">
        <v>44009</v>
      </c>
      <c r="EM7591" s="2" t="s">
        <v>44010</v>
      </c>
      <c r="EN7591" s="2">
        <v>43229</v>
      </c>
      <c r="EO7591" s="2">
        <v>34175</v>
      </c>
      <c r="EP7591" s="2" t="s">
        <v>190</v>
      </c>
      <c r="EQ7591" s="2">
        <v>14732</v>
      </c>
      <c r="ER7591" s="2">
        <v>43229</v>
      </c>
      <c r="ES7591" s="2">
        <v>34175</v>
      </c>
      <c r="ET7591" s="2" t="s">
        <v>190</v>
      </c>
      <c r="EU7591" s="2">
        <v>14732</v>
      </c>
      <c r="EV7591" s="2">
        <v>43229</v>
      </c>
      <c r="EW7591" s="2">
        <v>34175</v>
      </c>
      <c r="EX7591" s="2" t="s">
        <v>190</v>
      </c>
      <c r="EY7591" s="2">
        <v>14732</v>
      </c>
    </row>
    <row r="7592" spans="1:155" x14ac:dyDescent="0.25">
      <c r="A7592" s="2" t="s">
        <v>44002</v>
      </c>
      <c r="B7592" s="2">
        <v>366</v>
      </c>
      <c r="C7592" s="2" t="s">
        <v>44002</v>
      </c>
      <c r="D7592" s="2" t="s">
        <v>44002</v>
      </c>
      <c r="E7592" s="2" t="s">
        <v>44003</v>
      </c>
      <c r="F7592" s="2" t="s">
        <v>44004</v>
      </c>
      <c r="G7592" s="2" t="s">
        <v>44005</v>
      </c>
      <c r="H7592" s="2">
        <v>0.879189</v>
      </c>
      <c r="I7592" s="2">
        <v>11.63</v>
      </c>
      <c r="J7592" s="2">
        <v>2.5872500000000001E-3</v>
      </c>
      <c r="K7592" s="2">
        <v>49.243000000000002</v>
      </c>
      <c r="L7592" s="2">
        <v>41.18</v>
      </c>
      <c r="M7592" s="2">
        <v>49.243000000000002</v>
      </c>
      <c r="N7592" s="2">
        <v>0</v>
      </c>
      <c r="O7592" s="2">
        <v>0</v>
      </c>
      <c r="P7592" s="2"/>
      <c r="Q7592" s="2" t="s">
        <v>159</v>
      </c>
      <c r="R7592" s="2">
        <v>0.879189</v>
      </c>
      <c r="S7592" s="2">
        <v>11.63</v>
      </c>
      <c r="T7592" s="2">
        <v>4.3963099999999996E-3</v>
      </c>
      <c r="U7592" s="2">
        <v>49.243000000000002</v>
      </c>
      <c r="V7592" s="2">
        <v>0</v>
      </c>
      <c r="W7592" s="2">
        <v>0</v>
      </c>
      <c r="X7592" s="2"/>
      <c r="Y7592" s="2" t="s">
        <v>159</v>
      </c>
      <c r="Z7592" s="2">
        <v>0</v>
      </c>
      <c r="AA7592" s="2">
        <v>0</v>
      </c>
      <c r="AB7592" s="2"/>
      <c r="AC7592" s="2" t="s">
        <v>159</v>
      </c>
      <c r="AD7592" s="2"/>
      <c r="AE7592" s="2"/>
      <c r="AF7592" s="2"/>
      <c r="AG7592" s="2"/>
      <c r="AH7592" s="2">
        <v>0.71594100000000005</v>
      </c>
      <c r="AI7592" s="2">
        <v>7.0249800000000002</v>
      </c>
      <c r="AJ7592" s="2">
        <v>2.5872500000000001E-3</v>
      </c>
      <c r="AK7592" s="2">
        <v>42.689</v>
      </c>
      <c r="AL7592" s="2"/>
      <c r="AM7592" s="2"/>
      <c r="AN7592" s="2"/>
      <c r="AO7592" s="2"/>
      <c r="AP7592" s="2"/>
      <c r="AQ7592" s="2"/>
      <c r="AR7592" s="2"/>
      <c r="AS7592" s="2"/>
      <c r="AT7592" s="2"/>
      <c r="AU7592" s="2">
        <v>1</v>
      </c>
      <c r="AV7592" s="2" t="s">
        <v>160</v>
      </c>
      <c r="AW7592" s="2" t="s">
        <v>44011</v>
      </c>
      <c r="AX7592" s="2" t="s">
        <v>1369</v>
      </c>
      <c r="AY7592" s="2" t="s">
        <v>278</v>
      </c>
      <c r="AZ7592" s="2" t="s">
        <v>44012</v>
      </c>
      <c r="BA7592" s="2" t="s">
        <v>44013</v>
      </c>
      <c r="BB7592" s="2">
        <v>3</v>
      </c>
      <c r="BC7592" s="2">
        <v>2</v>
      </c>
      <c r="BD7592" s="2">
        <v>-0.44529000000000002</v>
      </c>
      <c r="BE7592" s="2" t="s">
        <v>166</v>
      </c>
      <c r="BF7592" s="2" t="s">
        <v>167</v>
      </c>
      <c r="BG7592" s="2" t="s">
        <v>166</v>
      </c>
      <c r="BH7592" s="2" t="s">
        <v>166</v>
      </c>
      <c r="BI7592" s="2" t="s">
        <v>166</v>
      </c>
      <c r="BJ7592" s="2" t="s">
        <v>167</v>
      </c>
      <c r="BK7592" s="2" t="s">
        <v>166</v>
      </c>
      <c r="BL7592" s="2" t="s">
        <v>166</v>
      </c>
      <c r="BM7592" s="2">
        <v>24419000</v>
      </c>
      <c r="BN7592" s="2">
        <v>24419000</v>
      </c>
      <c r="BO7592" s="2">
        <v>0</v>
      </c>
      <c r="BP7592" s="2">
        <v>0</v>
      </c>
      <c r="BQ7592" s="2" t="s">
        <v>159</v>
      </c>
      <c r="BR7592" s="2">
        <v>547190</v>
      </c>
      <c r="BS7592" s="2">
        <v>6676700</v>
      </c>
      <c r="BT7592" s="2">
        <v>353550</v>
      </c>
      <c r="BU7592" s="2">
        <v>4628100</v>
      </c>
      <c r="BV7592" s="2">
        <v>0</v>
      </c>
      <c r="BW7592" s="2">
        <v>8119000</v>
      </c>
      <c r="BX7592" s="2">
        <v>0</v>
      </c>
      <c r="BY7592" s="2">
        <v>0</v>
      </c>
      <c r="BZ7592" s="2" t="s">
        <v>159</v>
      </c>
      <c r="CA7592" s="2" t="s">
        <v>159</v>
      </c>
      <c r="CB7592" s="2" t="s">
        <v>159</v>
      </c>
      <c r="CC7592" s="2" t="s">
        <v>159</v>
      </c>
      <c r="CD7592" s="2" t="s">
        <v>159</v>
      </c>
      <c r="CE7592" s="2" t="s">
        <v>159</v>
      </c>
      <c r="CF7592" s="2" t="s">
        <v>159</v>
      </c>
      <c r="CG7592" s="2" t="s">
        <v>159</v>
      </c>
      <c r="CH7592" s="2">
        <v>547190</v>
      </c>
      <c r="CI7592" s="2">
        <v>0</v>
      </c>
      <c r="CJ7592" s="2">
        <v>0</v>
      </c>
      <c r="CK7592" s="2">
        <v>6676700</v>
      </c>
      <c r="CL7592" s="2">
        <v>0</v>
      </c>
      <c r="CM7592" s="2">
        <v>0</v>
      </c>
      <c r="CN7592" s="2">
        <v>353550</v>
      </c>
      <c r="CO7592" s="2">
        <v>0</v>
      </c>
      <c r="CP7592" s="2">
        <v>0</v>
      </c>
      <c r="CQ7592" s="2">
        <v>4628100</v>
      </c>
      <c r="CR7592" s="2">
        <v>0</v>
      </c>
      <c r="CS7592" s="2">
        <v>0</v>
      </c>
      <c r="CT7592" s="2">
        <v>0</v>
      </c>
      <c r="CU7592" s="2">
        <v>0</v>
      </c>
      <c r="CV7592" s="2">
        <v>0</v>
      </c>
      <c r="CW7592" s="2">
        <v>8119000</v>
      </c>
      <c r="CX7592" s="2">
        <v>0</v>
      </c>
      <c r="CY7592" s="2">
        <v>0</v>
      </c>
      <c r="CZ7592" s="2">
        <v>0</v>
      </c>
      <c r="DA7592" s="2">
        <v>0</v>
      </c>
      <c r="DB7592" s="2">
        <v>0</v>
      </c>
      <c r="DC7592" s="2">
        <v>0</v>
      </c>
      <c r="DD7592" s="2">
        <v>0</v>
      </c>
      <c r="DE7592" s="2">
        <v>0</v>
      </c>
      <c r="DF7592" s="2"/>
      <c r="DG7592" s="2"/>
      <c r="DH7592" s="2"/>
      <c r="DI7592" s="2"/>
      <c r="DJ7592" s="2"/>
      <c r="DK7592" s="2"/>
      <c r="DL7592" s="2"/>
      <c r="DM7592" s="2"/>
      <c r="DN7592" s="2"/>
      <c r="DO7592" s="2"/>
      <c r="DP7592" s="2"/>
      <c r="DQ7592" s="2"/>
      <c r="DR7592" s="2"/>
      <c r="DS7592" s="2"/>
      <c r="DT7592" s="2"/>
      <c r="DU7592" s="2"/>
      <c r="DV7592" s="2"/>
      <c r="DW7592" s="2"/>
      <c r="DX7592" s="2"/>
      <c r="DY7592" s="2"/>
      <c r="DZ7592" s="2"/>
      <c r="EA7592" s="2"/>
      <c r="EB7592" s="2"/>
      <c r="EC7592" s="2"/>
      <c r="ED7592" s="2"/>
      <c r="EE7592" s="2"/>
      <c r="EF7592" s="2">
        <v>7590</v>
      </c>
      <c r="EG7592" s="2">
        <v>2842</v>
      </c>
      <c r="EH7592" s="2">
        <v>366</v>
      </c>
      <c r="EI7592" s="2">
        <v>366</v>
      </c>
      <c r="EJ7592" s="2">
        <v>7585</v>
      </c>
      <c r="EK7592" s="2" t="s">
        <v>26419</v>
      </c>
      <c r="EL7592" s="2" t="s">
        <v>44014</v>
      </c>
      <c r="EM7592" s="2" t="s">
        <v>44015</v>
      </c>
      <c r="EN7592" s="2">
        <v>47114</v>
      </c>
      <c r="EO7592" s="2">
        <v>37176</v>
      </c>
      <c r="EP7592" s="2" t="s">
        <v>285</v>
      </c>
      <c r="EQ7592" s="2">
        <v>24957</v>
      </c>
      <c r="ER7592" s="2">
        <v>47114</v>
      </c>
      <c r="ES7592" s="2">
        <v>37176</v>
      </c>
      <c r="ET7592" s="2" t="s">
        <v>285</v>
      </c>
      <c r="EU7592" s="2">
        <v>24957</v>
      </c>
      <c r="EV7592" s="2">
        <v>47119</v>
      </c>
      <c r="EW7592" s="2">
        <v>37177</v>
      </c>
      <c r="EX7592" s="2" t="s">
        <v>172</v>
      </c>
      <c r="EY7592" s="2">
        <v>11599</v>
      </c>
    </row>
    <row r="7593" spans="1:155" x14ac:dyDescent="0.25">
      <c r="A7593" s="2" t="s">
        <v>44016</v>
      </c>
      <c r="B7593" s="2">
        <v>404</v>
      </c>
      <c r="C7593" s="2" t="s">
        <v>44016</v>
      </c>
      <c r="D7593" s="2" t="s">
        <v>44016</v>
      </c>
      <c r="E7593" s="2" t="s">
        <v>44017</v>
      </c>
      <c r="F7593" s="2" t="s">
        <v>44018</v>
      </c>
      <c r="G7593" s="2" t="s">
        <v>44019</v>
      </c>
      <c r="H7593" s="2">
        <v>0.55782799999999999</v>
      </c>
      <c r="I7593" s="2">
        <v>1.0262899999999999</v>
      </c>
      <c r="J7593" s="2">
        <v>1.8877600000000001E-4</v>
      </c>
      <c r="K7593" s="2">
        <v>59.198</v>
      </c>
      <c r="L7593" s="2">
        <v>50.787999999999997</v>
      </c>
      <c r="M7593" s="2">
        <v>59.198</v>
      </c>
      <c r="N7593" s="2">
        <v>0</v>
      </c>
      <c r="O7593" s="2">
        <v>0</v>
      </c>
      <c r="P7593" s="2"/>
      <c r="Q7593" s="2" t="s">
        <v>159</v>
      </c>
      <c r="R7593" s="2"/>
      <c r="S7593" s="2"/>
      <c r="T7593" s="2"/>
      <c r="U7593" s="2"/>
      <c r="V7593" s="2"/>
      <c r="W7593" s="2"/>
      <c r="X7593" s="2"/>
      <c r="Y7593" s="2"/>
      <c r="Z7593" s="2">
        <v>0.55782799999999999</v>
      </c>
      <c r="AA7593" s="2">
        <v>1.0262899999999999</v>
      </c>
      <c r="AB7593" s="2">
        <v>1.8877600000000001E-4</v>
      </c>
      <c r="AC7593" s="2">
        <v>59.198</v>
      </c>
      <c r="AD7593" s="2">
        <v>0</v>
      </c>
      <c r="AE7593" s="2">
        <v>0</v>
      </c>
      <c r="AF7593" s="2"/>
      <c r="AG7593" s="2" t="s">
        <v>159</v>
      </c>
      <c r="AH7593" s="2">
        <v>0.55505400000000005</v>
      </c>
      <c r="AI7593" s="2">
        <v>0.99739699999999998</v>
      </c>
      <c r="AJ7593" s="2">
        <v>2.58018E-4</v>
      </c>
      <c r="AK7593" s="2">
        <v>58.171999999999997</v>
      </c>
      <c r="AL7593" s="2"/>
      <c r="AM7593" s="2"/>
      <c r="AN7593" s="2"/>
      <c r="AO7593" s="2"/>
      <c r="AP7593" s="2"/>
      <c r="AQ7593" s="2"/>
      <c r="AR7593" s="2"/>
      <c r="AS7593" s="2"/>
      <c r="AT7593" s="2"/>
      <c r="AU7593" s="2">
        <v>1</v>
      </c>
      <c r="AV7593" s="2" t="s">
        <v>160</v>
      </c>
      <c r="AW7593" s="2" t="s">
        <v>44020</v>
      </c>
      <c r="AX7593" s="2" t="s">
        <v>197</v>
      </c>
      <c r="AY7593" s="2" t="s">
        <v>5869</v>
      </c>
      <c r="AZ7593" s="2" t="s">
        <v>44021</v>
      </c>
      <c r="BA7593" s="2" t="s">
        <v>44022</v>
      </c>
      <c r="BB7593" s="2">
        <v>2</v>
      </c>
      <c r="BC7593" s="2">
        <v>2</v>
      </c>
      <c r="BD7593" s="2">
        <v>0.35202</v>
      </c>
      <c r="BE7593" s="2" t="s">
        <v>166</v>
      </c>
      <c r="BF7593" s="2" t="s">
        <v>166</v>
      </c>
      <c r="BG7593" s="2" t="s">
        <v>166</v>
      </c>
      <c r="BH7593" s="2" t="s">
        <v>167</v>
      </c>
      <c r="BI7593" s="2" t="s">
        <v>166</v>
      </c>
      <c r="BJ7593" s="2" t="s">
        <v>167</v>
      </c>
      <c r="BK7593" s="2" t="s">
        <v>166</v>
      </c>
      <c r="BL7593" s="2" t="s">
        <v>166</v>
      </c>
      <c r="BM7593" s="2">
        <v>6738600</v>
      </c>
      <c r="BN7593" s="2">
        <v>6738600</v>
      </c>
      <c r="BO7593" s="2">
        <v>0</v>
      </c>
      <c r="BP7593" s="2">
        <v>0</v>
      </c>
      <c r="BQ7593" s="2" t="s">
        <v>159</v>
      </c>
      <c r="BR7593" s="2">
        <v>149130</v>
      </c>
      <c r="BS7593" s="2">
        <v>0</v>
      </c>
      <c r="BT7593" s="2">
        <v>0</v>
      </c>
      <c r="BU7593" s="2">
        <v>2036900</v>
      </c>
      <c r="BV7593" s="2">
        <v>247450</v>
      </c>
      <c r="BW7593" s="2">
        <v>4305100</v>
      </c>
      <c r="BX7593" s="2">
        <v>0</v>
      </c>
      <c r="BY7593" s="2">
        <v>0</v>
      </c>
      <c r="BZ7593" s="2" t="s">
        <v>159</v>
      </c>
      <c r="CA7593" s="2" t="s">
        <v>159</v>
      </c>
      <c r="CB7593" s="2" t="s">
        <v>159</v>
      </c>
      <c r="CC7593" s="2" t="s">
        <v>159</v>
      </c>
      <c r="CD7593" s="2" t="s">
        <v>159</v>
      </c>
      <c r="CE7593" s="2" t="s">
        <v>159</v>
      </c>
      <c r="CF7593" s="2" t="s">
        <v>159</v>
      </c>
      <c r="CG7593" s="2" t="s">
        <v>159</v>
      </c>
      <c r="CH7593" s="2">
        <v>149130</v>
      </c>
      <c r="CI7593" s="2">
        <v>0</v>
      </c>
      <c r="CJ7593" s="2">
        <v>0</v>
      </c>
      <c r="CK7593" s="2">
        <v>0</v>
      </c>
      <c r="CL7593" s="2">
        <v>0</v>
      </c>
      <c r="CM7593" s="2">
        <v>0</v>
      </c>
      <c r="CN7593" s="2">
        <v>0</v>
      </c>
      <c r="CO7593" s="2">
        <v>0</v>
      </c>
      <c r="CP7593" s="2">
        <v>0</v>
      </c>
      <c r="CQ7593" s="2">
        <v>2036900</v>
      </c>
      <c r="CR7593" s="2">
        <v>0</v>
      </c>
      <c r="CS7593" s="2">
        <v>0</v>
      </c>
      <c r="CT7593" s="2">
        <v>247450</v>
      </c>
      <c r="CU7593" s="2">
        <v>0</v>
      </c>
      <c r="CV7593" s="2">
        <v>0</v>
      </c>
      <c r="CW7593" s="2">
        <v>4305100</v>
      </c>
      <c r="CX7593" s="2">
        <v>0</v>
      </c>
      <c r="CY7593" s="2">
        <v>0</v>
      </c>
      <c r="CZ7593" s="2">
        <v>0</v>
      </c>
      <c r="DA7593" s="2">
        <v>0</v>
      </c>
      <c r="DB7593" s="2">
        <v>0</v>
      </c>
      <c r="DC7593" s="2">
        <v>0</v>
      </c>
      <c r="DD7593" s="2">
        <v>0</v>
      </c>
      <c r="DE7593" s="2">
        <v>0</v>
      </c>
      <c r="DF7593" s="2"/>
      <c r="DG7593" s="2"/>
      <c r="DH7593" s="2"/>
      <c r="DI7593" s="2"/>
      <c r="DJ7593" s="2"/>
      <c r="DK7593" s="2"/>
      <c r="DL7593" s="2"/>
      <c r="DM7593" s="2"/>
      <c r="DN7593" s="2"/>
      <c r="DO7593" s="2"/>
      <c r="DP7593" s="2"/>
      <c r="DQ7593" s="2"/>
      <c r="DR7593" s="2"/>
      <c r="DS7593" s="2"/>
      <c r="DT7593" s="2"/>
      <c r="DU7593" s="2"/>
      <c r="DV7593" s="2"/>
      <c r="DW7593" s="2"/>
      <c r="DX7593" s="2"/>
      <c r="DY7593" s="2"/>
      <c r="DZ7593" s="2"/>
      <c r="EA7593" s="2"/>
      <c r="EB7593" s="2"/>
      <c r="EC7593" s="2"/>
      <c r="ED7593" s="2"/>
      <c r="EE7593" s="2"/>
      <c r="EF7593" s="2">
        <v>7591</v>
      </c>
      <c r="EG7593" s="2">
        <v>2843</v>
      </c>
      <c r="EH7593" s="2">
        <v>404</v>
      </c>
      <c r="EI7593" s="2">
        <v>404</v>
      </c>
      <c r="EJ7593" s="2">
        <v>760</v>
      </c>
      <c r="EK7593" s="2">
        <v>873</v>
      </c>
      <c r="EL7593" s="2" t="s">
        <v>44023</v>
      </c>
      <c r="EM7593" s="2" t="s">
        <v>44024</v>
      </c>
      <c r="EN7593" s="2">
        <v>4953</v>
      </c>
      <c r="EO7593" s="2">
        <v>3723</v>
      </c>
      <c r="EP7593" s="2" t="s">
        <v>190</v>
      </c>
      <c r="EQ7593" s="2">
        <v>27944</v>
      </c>
      <c r="ER7593" s="2">
        <v>4953</v>
      </c>
      <c r="ES7593" s="2">
        <v>3723</v>
      </c>
      <c r="ET7593" s="2" t="s">
        <v>190</v>
      </c>
      <c r="EU7593" s="2">
        <v>27944</v>
      </c>
      <c r="EV7593" s="2">
        <v>4953</v>
      </c>
      <c r="EW7593" s="2">
        <v>3723</v>
      </c>
      <c r="EX7593" s="2" t="s">
        <v>190</v>
      </c>
      <c r="EY7593" s="2">
        <v>27944</v>
      </c>
    </row>
    <row r="7594" spans="1:155" x14ac:dyDescent="0.25">
      <c r="A7594" s="2" t="s">
        <v>44016</v>
      </c>
      <c r="B7594" s="2">
        <v>140</v>
      </c>
      <c r="C7594" s="2" t="s">
        <v>44016</v>
      </c>
      <c r="D7594" s="2" t="s">
        <v>44016</v>
      </c>
      <c r="E7594" s="2" t="s">
        <v>44017</v>
      </c>
      <c r="F7594" s="2" t="s">
        <v>44018</v>
      </c>
      <c r="G7594" s="2" t="s">
        <v>44019</v>
      </c>
      <c r="H7594" s="2">
        <v>0.49999900000000003</v>
      </c>
      <c r="I7594" s="2">
        <v>0</v>
      </c>
      <c r="J7594" s="3">
        <v>5.0899100000000001E-14</v>
      </c>
      <c r="K7594" s="2">
        <v>78.813999999999993</v>
      </c>
      <c r="L7594" s="2">
        <v>72.126999999999995</v>
      </c>
      <c r="M7594" s="2">
        <v>75.548000000000002</v>
      </c>
      <c r="N7594" s="2">
        <v>0</v>
      </c>
      <c r="O7594" s="2">
        <v>0</v>
      </c>
      <c r="P7594" s="2"/>
      <c r="Q7594" s="2" t="s">
        <v>159</v>
      </c>
      <c r="R7594" s="2">
        <v>0.481682</v>
      </c>
      <c r="S7594" s="2">
        <v>0</v>
      </c>
      <c r="T7594" s="3">
        <v>3.0329100000000001E-5</v>
      </c>
      <c r="U7594" s="2">
        <v>40.941000000000003</v>
      </c>
      <c r="V7594" s="2">
        <v>0</v>
      </c>
      <c r="W7594" s="2">
        <v>0</v>
      </c>
      <c r="X7594" s="2"/>
      <c r="Y7594" s="2" t="s">
        <v>159</v>
      </c>
      <c r="Z7594" s="2">
        <v>0.49902600000000003</v>
      </c>
      <c r="AA7594" s="2">
        <v>0</v>
      </c>
      <c r="AB7594" s="3">
        <v>5.0899100000000001E-14</v>
      </c>
      <c r="AC7594" s="2">
        <v>78.813999999999993</v>
      </c>
      <c r="AD7594" s="2">
        <v>0</v>
      </c>
      <c r="AE7594" s="2">
        <v>0</v>
      </c>
      <c r="AF7594" s="2"/>
      <c r="AG7594" s="2" t="s">
        <v>159</v>
      </c>
      <c r="AH7594" s="2">
        <v>0.49999900000000003</v>
      </c>
      <c r="AI7594" s="2">
        <v>0</v>
      </c>
      <c r="AJ7594" s="3">
        <v>1.2236800000000001E-12</v>
      </c>
      <c r="AK7594" s="2">
        <v>75.548000000000002</v>
      </c>
      <c r="AL7594" s="2">
        <v>0</v>
      </c>
      <c r="AM7594" s="2">
        <v>0</v>
      </c>
      <c r="AN7594" s="2"/>
      <c r="AO7594" s="2" t="s">
        <v>159</v>
      </c>
      <c r="AP7594" s="2"/>
      <c r="AQ7594" s="2"/>
      <c r="AR7594" s="2"/>
      <c r="AS7594" s="2"/>
      <c r="AT7594" s="2"/>
      <c r="AU7594" s="2">
        <v>1</v>
      </c>
      <c r="AV7594" s="2" t="s">
        <v>160</v>
      </c>
      <c r="AW7594" s="2" t="s">
        <v>44025</v>
      </c>
      <c r="AX7594" s="2" t="s">
        <v>197</v>
      </c>
      <c r="AY7594" s="2" t="s">
        <v>1745</v>
      </c>
      <c r="AZ7594" s="2" t="s">
        <v>44026</v>
      </c>
      <c r="BA7594" s="2" t="s">
        <v>44027</v>
      </c>
      <c r="BB7594" s="2">
        <v>1</v>
      </c>
      <c r="BC7594" s="2">
        <v>2</v>
      </c>
      <c r="BD7594" s="2">
        <v>-1.0891999999999999</v>
      </c>
      <c r="BE7594" s="2" t="s">
        <v>166</v>
      </c>
      <c r="BF7594" s="2" t="s">
        <v>166</v>
      </c>
      <c r="BG7594" s="2" t="s">
        <v>166</v>
      </c>
      <c r="BH7594" s="2" t="s">
        <v>166</v>
      </c>
      <c r="BI7594" s="2" t="s">
        <v>166</v>
      </c>
      <c r="BJ7594" s="2" t="s">
        <v>167</v>
      </c>
      <c r="BK7594" s="2" t="s">
        <v>166</v>
      </c>
      <c r="BL7594" s="2" t="s">
        <v>166</v>
      </c>
      <c r="BM7594" s="2">
        <v>4243100</v>
      </c>
      <c r="BN7594" s="2">
        <v>4243100</v>
      </c>
      <c r="BO7594" s="2">
        <v>0</v>
      </c>
      <c r="BP7594" s="2">
        <v>0</v>
      </c>
      <c r="BQ7594" s="2" t="s">
        <v>159</v>
      </c>
      <c r="BR7594" s="2">
        <v>0</v>
      </c>
      <c r="BS7594" s="2">
        <v>1020300</v>
      </c>
      <c r="BT7594" s="2">
        <v>0</v>
      </c>
      <c r="BU7594" s="2">
        <v>0</v>
      </c>
      <c r="BV7594" s="2">
        <v>0</v>
      </c>
      <c r="BW7594" s="2">
        <v>3222800</v>
      </c>
      <c r="BX7594" s="2">
        <v>0</v>
      </c>
      <c r="BY7594" s="2">
        <v>0</v>
      </c>
      <c r="BZ7594" s="2" t="s">
        <v>159</v>
      </c>
      <c r="CA7594" s="2" t="s">
        <v>159</v>
      </c>
      <c r="CB7594" s="2" t="s">
        <v>159</v>
      </c>
      <c r="CC7594" s="2" t="s">
        <v>159</v>
      </c>
      <c r="CD7594" s="2" t="s">
        <v>159</v>
      </c>
      <c r="CE7594" s="2" t="s">
        <v>159</v>
      </c>
      <c r="CF7594" s="2" t="s">
        <v>159</v>
      </c>
      <c r="CG7594" s="2" t="s">
        <v>159</v>
      </c>
      <c r="CH7594" s="2">
        <v>0</v>
      </c>
      <c r="CI7594" s="2">
        <v>0</v>
      </c>
      <c r="CJ7594" s="2">
        <v>0</v>
      </c>
      <c r="CK7594" s="2">
        <v>1020300</v>
      </c>
      <c r="CL7594" s="2">
        <v>0</v>
      </c>
      <c r="CM7594" s="2">
        <v>0</v>
      </c>
      <c r="CN7594" s="2">
        <v>0</v>
      </c>
      <c r="CO7594" s="2">
        <v>0</v>
      </c>
      <c r="CP7594" s="2">
        <v>0</v>
      </c>
      <c r="CQ7594" s="2">
        <v>0</v>
      </c>
      <c r="CR7594" s="2">
        <v>0</v>
      </c>
      <c r="CS7594" s="2">
        <v>0</v>
      </c>
      <c r="CT7594" s="2">
        <v>0</v>
      </c>
      <c r="CU7594" s="2">
        <v>0</v>
      </c>
      <c r="CV7594" s="2">
        <v>0</v>
      </c>
      <c r="CW7594" s="2">
        <v>3222800</v>
      </c>
      <c r="CX7594" s="2">
        <v>0</v>
      </c>
      <c r="CY7594" s="2">
        <v>0</v>
      </c>
      <c r="CZ7594" s="2">
        <v>0</v>
      </c>
      <c r="DA7594" s="2">
        <v>0</v>
      </c>
      <c r="DB7594" s="2">
        <v>0</v>
      </c>
      <c r="DC7594" s="2">
        <v>0</v>
      </c>
      <c r="DD7594" s="2">
        <v>0</v>
      </c>
      <c r="DE7594" s="2">
        <v>0</v>
      </c>
      <c r="DF7594" s="2"/>
      <c r="DG7594" s="2"/>
      <c r="DH7594" s="2"/>
      <c r="DI7594" s="2"/>
      <c r="DJ7594" s="2"/>
      <c r="DK7594" s="2"/>
      <c r="DL7594" s="2"/>
      <c r="DM7594" s="2"/>
      <c r="DN7594" s="2"/>
      <c r="DO7594" s="2"/>
      <c r="DP7594" s="2"/>
      <c r="DQ7594" s="2"/>
      <c r="DR7594" s="2"/>
      <c r="DS7594" s="2"/>
      <c r="DT7594" s="2"/>
      <c r="DU7594" s="2"/>
      <c r="DV7594" s="2"/>
      <c r="DW7594" s="2"/>
      <c r="DX7594" s="2"/>
      <c r="DY7594" s="2"/>
      <c r="DZ7594" s="2"/>
      <c r="EA7594" s="2"/>
      <c r="EB7594" s="2"/>
      <c r="EC7594" s="2"/>
      <c r="ED7594" s="2"/>
      <c r="EE7594" s="2"/>
      <c r="EF7594" s="2">
        <v>7592</v>
      </c>
      <c r="EG7594" s="2">
        <v>2843</v>
      </c>
      <c r="EH7594" s="2">
        <v>140</v>
      </c>
      <c r="EI7594" s="2">
        <v>140</v>
      </c>
      <c r="EJ7594" s="2">
        <v>7528</v>
      </c>
      <c r="EK7594" s="2">
        <v>8659</v>
      </c>
      <c r="EL7594" s="2" t="s">
        <v>44028</v>
      </c>
      <c r="EM7594" s="2">
        <v>36948</v>
      </c>
      <c r="EN7594" s="2">
        <v>46776</v>
      </c>
      <c r="EO7594" s="2">
        <v>36948</v>
      </c>
      <c r="EP7594" s="2" t="s">
        <v>172</v>
      </c>
      <c r="EQ7594" s="2">
        <v>40081</v>
      </c>
      <c r="ER7594" s="2">
        <v>46775</v>
      </c>
      <c r="ES7594" s="2">
        <v>36947</v>
      </c>
      <c r="ET7594" s="2" t="s">
        <v>190</v>
      </c>
      <c r="EU7594" s="2">
        <v>39617</v>
      </c>
      <c r="EV7594" s="2">
        <v>46775</v>
      </c>
      <c r="EW7594" s="2">
        <v>36947</v>
      </c>
      <c r="EX7594" s="2" t="s">
        <v>190</v>
      </c>
      <c r="EY7594" s="2">
        <v>39617</v>
      </c>
    </row>
    <row r="7595" spans="1:155" x14ac:dyDescent="0.25">
      <c r="A7595" s="2" t="s">
        <v>44016</v>
      </c>
      <c r="B7595" s="2">
        <v>141</v>
      </c>
      <c r="C7595" s="2" t="s">
        <v>44016</v>
      </c>
      <c r="D7595" s="2" t="s">
        <v>44016</v>
      </c>
      <c r="E7595" s="2" t="s">
        <v>44017</v>
      </c>
      <c r="F7595" s="2" t="s">
        <v>44018</v>
      </c>
      <c r="G7595" s="2" t="s">
        <v>44019</v>
      </c>
      <c r="H7595" s="2">
        <v>0.49999900000000003</v>
      </c>
      <c r="I7595" s="2">
        <v>0</v>
      </c>
      <c r="J7595" s="3">
        <v>5.0899100000000001E-14</v>
      </c>
      <c r="K7595" s="2">
        <v>78.813999999999993</v>
      </c>
      <c r="L7595" s="2">
        <v>72.126999999999995</v>
      </c>
      <c r="M7595" s="2">
        <v>75.548000000000002</v>
      </c>
      <c r="N7595" s="2">
        <v>0</v>
      </c>
      <c r="O7595" s="2">
        <v>0</v>
      </c>
      <c r="P7595" s="2"/>
      <c r="Q7595" s="2" t="s">
        <v>159</v>
      </c>
      <c r="R7595" s="2">
        <v>0.481682</v>
      </c>
      <c r="S7595" s="2">
        <v>0</v>
      </c>
      <c r="T7595" s="3">
        <v>3.0329100000000001E-5</v>
      </c>
      <c r="U7595" s="2">
        <v>40.941000000000003</v>
      </c>
      <c r="V7595" s="2">
        <v>0</v>
      </c>
      <c r="W7595" s="2">
        <v>0</v>
      </c>
      <c r="X7595" s="2"/>
      <c r="Y7595" s="2" t="s">
        <v>159</v>
      </c>
      <c r="Z7595" s="2">
        <v>0.49902600000000003</v>
      </c>
      <c r="AA7595" s="2">
        <v>0</v>
      </c>
      <c r="AB7595" s="3">
        <v>5.0899100000000001E-14</v>
      </c>
      <c r="AC7595" s="2">
        <v>78.813999999999993</v>
      </c>
      <c r="AD7595" s="2">
        <v>0</v>
      </c>
      <c r="AE7595" s="2">
        <v>0</v>
      </c>
      <c r="AF7595" s="2"/>
      <c r="AG7595" s="2" t="s">
        <v>159</v>
      </c>
      <c r="AH7595" s="2">
        <v>0.49999900000000003</v>
      </c>
      <c r="AI7595" s="2">
        <v>0</v>
      </c>
      <c r="AJ7595" s="3">
        <v>1.2236800000000001E-12</v>
      </c>
      <c r="AK7595" s="2">
        <v>75.548000000000002</v>
      </c>
      <c r="AL7595" s="2">
        <v>0</v>
      </c>
      <c r="AM7595" s="2">
        <v>0</v>
      </c>
      <c r="AN7595" s="2"/>
      <c r="AO7595" s="2" t="s">
        <v>159</v>
      </c>
      <c r="AP7595" s="2"/>
      <c r="AQ7595" s="2"/>
      <c r="AR7595" s="2"/>
      <c r="AS7595" s="2"/>
      <c r="AT7595" s="2"/>
      <c r="AU7595" s="2">
        <v>1</v>
      </c>
      <c r="AV7595" s="2" t="s">
        <v>160</v>
      </c>
      <c r="AW7595" s="2" t="s">
        <v>44029</v>
      </c>
      <c r="AX7595" s="2" t="s">
        <v>243</v>
      </c>
      <c r="AY7595" s="2" t="s">
        <v>244</v>
      </c>
      <c r="AZ7595" s="2" t="s">
        <v>44026</v>
      </c>
      <c r="BA7595" s="2" t="s">
        <v>44027</v>
      </c>
      <c r="BB7595" s="2">
        <v>2</v>
      </c>
      <c r="BC7595" s="2">
        <v>2</v>
      </c>
      <c r="BD7595" s="2">
        <v>-1.0891999999999999</v>
      </c>
      <c r="BE7595" s="2" t="s">
        <v>166</v>
      </c>
      <c r="BF7595" s="2" t="s">
        <v>166</v>
      </c>
      <c r="BG7595" s="2" t="s">
        <v>166</v>
      </c>
      <c r="BH7595" s="2" t="s">
        <v>166</v>
      </c>
      <c r="BI7595" s="2" t="s">
        <v>166</v>
      </c>
      <c r="BJ7595" s="2" t="s">
        <v>167</v>
      </c>
      <c r="BK7595" s="2" t="s">
        <v>166</v>
      </c>
      <c r="BL7595" s="2" t="s">
        <v>166</v>
      </c>
      <c r="BM7595" s="2">
        <v>4243100</v>
      </c>
      <c r="BN7595" s="2">
        <v>4243100</v>
      </c>
      <c r="BO7595" s="2">
        <v>0</v>
      </c>
      <c r="BP7595" s="2">
        <v>0</v>
      </c>
      <c r="BQ7595" s="2" t="s">
        <v>159</v>
      </c>
      <c r="BR7595" s="2">
        <v>0</v>
      </c>
      <c r="BS7595" s="2">
        <v>1020300</v>
      </c>
      <c r="BT7595" s="2">
        <v>0</v>
      </c>
      <c r="BU7595" s="2">
        <v>0</v>
      </c>
      <c r="BV7595" s="2">
        <v>0</v>
      </c>
      <c r="BW7595" s="2">
        <v>3222800</v>
      </c>
      <c r="BX7595" s="2">
        <v>0</v>
      </c>
      <c r="BY7595" s="2">
        <v>0</v>
      </c>
      <c r="BZ7595" s="2" t="s">
        <v>159</v>
      </c>
      <c r="CA7595" s="2" t="s">
        <v>159</v>
      </c>
      <c r="CB7595" s="2" t="s">
        <v>159</v>
      </c>
      <c r="CC7595" s="2" t="s">
        <v>159</v>
      </c>
      <c r="CD7595" s="2" t="s">
        <v>159</v>
      </c>
      <c r="CE7595" s="2" t="s">
        <v>159</v>
      </c>
      <c r="CF7595" s="2" t="s">
        <v>159</v>
      </c>
      <c r="CG7595" s="2" t="s">
        <v>159</v>
      </c>
      <c r="CH7595" s="2">
        <v>0</v>
      </c>
      <c r="CI7595" s="2">
        <v>0</v>
      </c>
      <c r="CJ7595" s="2">
        <v>0</v>
      </c>
      <c r="CK7595" s="2">
        <v>1020300</v>
      </c>
      <c r="CL7595" s="2">
        <v>0</v>
      </c>
      <c r="CM7595" s="2">
        <v>0</v>
      </c>
      <c r="CN7595" s="2">
        <v>0</v>
      </c>
      <c r="CO7595" s="2">
        <v>0</v>
      </c>
      <c r="CP7595" s="2">
        <v>0</v>
      </c>
      <c r="CQ7595" s="2">
        <v>0</v>
      </c>
      <c r="CR7595" s="2">
        <v>0</v>
      </c>
      <c r="CS7595" s="2">
        <v>0</v>
      </c>
      <c r="CT7595" s="2">
        <v>0</v>
      </c>
      <c r="CU7595" s="2">
        <v>0</v>
      </c>
      <c r="CV7595" s="2">
        <v>0</v>
      </c>
      <c r="CW7595" s="2">
        <v>3222800</v>
      </c>
      <c r="CX7595" s="2">
        <v>0</v>
      </c>
      <c r="CY7595" s="2">
        <v>0</v>
      </c>
      <c r="CZ7595" s="2">
        <v>0</v>
      </c>
      <c r="DA7595" s="2">
        <v>0</v>
      </c>
      <c r="DB7595" s="2">
        <v>0</v>
      </c>
      <c r="DC7595" s="2">
        <v>0</v>
      </c>
      <c r="DD7595" s="2">
        <v>0</v>
      </c>
      <c r="DE7595" s="2">
        <v>0</v>
      </c>
      <c r="DF7595" s="2"/>
      <c r="DG7595" s="2"/>
      <c r="DH7595" s="2"/>
      <c r="DI7595" s="2"/>
      <c r="DJ7595" s="2"/>
      <c r="DK7595" s="2"/>
      <c r="DL7595" s="2"/>
      <c r="DM7595" s="2"/>
      <c r="DN7595" s="2"/>
      <c r="DO7595" s="2"/>
      <c r="DP7595" s="2"/>
      <c r="DQ7595" s="2"/>
      <c r="DR7595" s="2"/>
      <c r="DS7595" s="2"/>
      <c r="DT7595" s="2"/>
      <c r="DU7595" s="2"/>
      <c r="DV7595" s="2"/>
      <c r="DW7595" s="2"/>
      <c r="DX7595" s="2"/>
      <c r="DY7595" s="2"/>
      <c r="DZ7595" s="2"/>
      <c r="EA7595" s="2"/>
      <c r="EB7595" s="2"/>
      <c r="EC7595" s="2"/>
      <c r="ED7595" s="2"/>
      <c r="EE7595" s="2"/>
      <c r="EF7595" s="2">
        <v>7593</v>
      </c>
      <c r="EG7595" s="2">
        <v>2843</v>
      </c>
      <c r="EH7595" s="2">
        <v>141</v>
      </c>
      <c r="EI7595" s="2">
        <v>141</v>
      </c>
      <c r="EJ7595" s="2">
        <v>7528</v>
      </c>
      <c r="EK7595" s="2">
        <v>8659</v>
      </c>
      <c r="EL7595" s="2" t="s">
        <v>44028</v>
      </c>
      <c r="EM7595" s="2">
        <v>36948</v>
      </c>
      <c r="EN7595" s="2">
        <v>46776</v>
      </c>
      <c r="EO7595" s="2">
        <v>36948</v>
      </c>
      <c r="EP7595" s="2" t="s">
        <v>172</v>
      </c>
      <c r="EQ7595" s="2">
        <v>40081</v>
      </c>
      <c r="ER7595" s="2">
        <v>46775</v>
      </c>
      <c r="ES7595" s="2">
        <v>36947</v>
      </c>
      <c r="ET7595" s="2" t="s">
        <v>190</v>
      </c>
      <c r="EU7595" s="2">
        <v>39617</v>
      </c>
      <c r="EV7595" s="2">
        <v>46775</v>
      </c>
      <c r="EW7595" s="2">
        <v>36947</v>
      </c>
      <c r="EX7595" s="2" t="s">
        <v>190</v>
      </c>
      <c r="EY7595" s="2">
        <v>39617</v>
      </c>
    </row>
    <row r="7596" spans="1:155" x14ac:dyDescent="0.25">
      <c r="A7596" s="2" t="s">
        <v>44030</v>
      </c>
      <c r="B7596" s="2">
        <v>1081</v>
      </c>
      <c r="C7596" s="2" t="s">
        <v>44030</v>
      </c>
      <c r="D7596" s="2" t="s">
        <v>44030</v>
      </c>
      <c r="E7596" s="2" t="s">
        <v>44031</v>
      </c>
      <c r="F7596" s="2" t="s">
        <v>44032</v>
      </c>
      <c r="G7596" s="2" t="s">
        <v>44033</v>
      </c>
      <c r="H7596" s="2">
        <v>0.28121400000000002</v>
      </c>
      <c r="I7596" s="2">
        <v>0</v>
      </c>
      <c r="J7596" s="3">
        <v>5.1668000000000002E-6</v>
      </c>
      <c r="K7596" s="2">
        <v>40.985999999999997</v>
      </c>
      <c r="L7596" s="2">
        <v>34.036000000000001</v>
      </c>
      <c r="M7596" s="2">
        <v>40.985999999999997</v>
      </c>
      <c r="N7596" s="2">
        <v>0</v>
      </c>
      <c r="O7596" s="2">
        <v>0</v>
      </c>
      <c r="P7596" s="2"/>
      <c r="Q7596" s="2" t="s">
        <v>159</v>
      </c>
      <c r="R7596" s="2">
        <v>0</v>
      </c>
      <c r="S7596" s="2">
        <v>0</v>
      </c>
      <c r="T7596" s="2"/>
      <c r="U7596" s="2" t="s">
        <v>159</v>
      </c>
      <c r="V7596" s="2"/>
      <c r="W7596" s="2"/>
      <c r="X7596" s="2"/>
      <c r="Y7596" s="2"/>
      <c r="Z7596" s="2">
        <v>0.28121400000000002</v>
      </c>
      <c r="AA7596" s="2">
        <v>0</v>
      </c>
      <c r="AB7596" s="3">
        <v>5.1668000000000002E-6</v>
      </c>
      <c r="AC7596" s="2">
        <v>40.985999999999997</v>
      </c>
      <c r="AD7596" s="2"/>
      <c r="AE7596" s="2"/>
      <c r="AF7596" s="2"/>
      <c r="AG7596" s="2"/>
      <c r="AH7596" s="2"/>
      <c r="AI7596" s="2"/>
      <c r="AJ7596" s="2"/>
      <c r="AK7596" s="2"/>
      <c r="AL7596" s="2"/>
      <c r="AM7596" s="2"/>
      <c r="AN7596" s="2"/>
      <c r="AO7596" s="2"/>
      <c r="AP7596" s="2"/>
      <c r="AQ7596" s="2"/>
      <c r="AR7596" s="2"/>
      <c r="AS7596" s="2"/>
      <c r="AT7596" s="2"/>
      <c r="AU7596" s="2"/>
      <c r="AV7596" s="2" t="s">
        <v>160</v>
      </c>
      <c r="AW7596" s="2" t="s">
        <v>44034</v>
      </c>
      <c r="AX7596" s="2" t="s">
        <v>2307</v>
      </c>
      <c r="AY7596" s="2" t="s">
        <v>857</v>
      </c>
      <c r="AZ7596" s="2" t="s">
        <v>44035</v>
      </c>
      <c r="BA7596" s="2" t="s">
        <v>44036</v>
      </c>
      <c r="BB7596" s="2">
        <v>2</v>
      </c>
      <c r="BC7596" s="2">
        <v>3</v>
      </c>
      <c r="BD7596" s="2">
        <v>-6.6045999999999994E-2</v>
      </c>
      <c r="BE7596" s="2" t="s">
        <v>166</v>
      </c>
      <c r="BF7596" s="2" t="s">
        <v>166</v>
      </c>
      <c r="BG7596" s="2" t="s">
        <v>166</v>
      </c>
      <c r="BH7596" s="2" t="s">
        <v>166</v>
      </c>
      <c r="BI7596" s="2" t="s">
        <v>166</v>
      </c>
      <c r="BJ7596" s="2" t="s">
        <v>166</v>
      </c>
      <c r="BK7596" s="2" t="s">
        <v>166</v>
      </c>
      <c r="BL7596" s="2" t="s">
        <v>166</v>
      </c>
      <c r="BM7596" s="2">
        <v>0</v>
      </c>
      <c r="BN7596" s="2">
        <v>0</v>
      </c>
      <c r="BO7596" s="2">
        <v>0</v>
      </c>
      <c r="BP7596" s="2">
        <v>0</v>
      </c>
      <c r="BQ7596" s="2" t="s">
        <v>159</v>
      </c>
      <c r="BR7596" s="2">
        <v>0</v>
      </c>
      <c r="BS7596" s="2">
        <v>0</v>
      </c>
      <c r="BT7596" s="2">
        <v>0</v>
      </c>
      <c r="BU7596" s="2">
        <v>0</v>
      </c>
      <c r="BV7596" s="2">
        <v>0</v>
      </c>
      <c r="BW7596" s="2">
        <v>0</v>
      </c>
      <c r="BX7596" s="2">
        <v>0</v>
      </c>
      <c r="BY7596" s="2">
        <v>0</v>
      </c>
      <c r="BZ7596" s="2" t="s">
        <v>159</v>
      </c>
      <c r="CA7596" s="2" t="s">
        <v>159</v>
      </c>
      <c r="CB7596" s="2" t="s">
        <v>159</v>
      </c>
      <c r="CC7596" s="2" t="s">
        <v>159</v>
      </c>
      <c r="CD7596" s="2" t="s">
        <v>159</v>
      </c>
      <c r="CE7596" s="2" t="s">
        <v>159</v>
      </c>
      <c r="CF7596" s="2" t="s">
        <v>159</v>
      </c>
      <c r="CG7596" s="2" t="s">
        <v>159</v>
      </c>
      <c r="CH7596" s="2">
        <v>0</v>
      </c>
      <c r="CI7596" s="2">
        <v>0</v>
      </c>
      <c r="CJ7596" s="2">
        <v>0</v>
      </c>
      <c r="CK7596" s="2">
        <v>0</v>
      </c>
      <c r="CL7596" s="2">
        <v>0</v>
      </c>
      <c r="CM7596" s="2">
        <v>0</v>
      </c>
      <c r="CN7596" s="2">
        <v>0</v>
      </c>
      <c r="CO7596" s="2">
        <v>0</v>
      </c>
      <c r="CP7596" s="2">
        <v>0</v>
      </c>
      <c r="CQ7596" s="2">
        <v>0</v>
      </c>
      <c r="CR7596" s="2">
        <v>0</v>
      </c>
      <c r="CS7596" s="2">
        <v>0</v>
      </c>
      <c r="CT7596" s="2">
        <v>0</v>
      </c>
      <c r="CU7596" s="2">
        <v>0</v>
      </c>
      <c r="CV7596" s="2">
        <v>0</v>
      </c>
      <c r="CW7596" s="2">
        <v>0</v>
      </c>
      <c r="CX7596" s="2">
        <v>0</v>
      </c>
      <c r="CY7596" s="2">
        <v>0</v>
      </c>
      <c r="CZ7596" s="2">
        <v>0</v>
      </c>
      <c r="DA7596" s="2">
        <v>0</v>
      </c>
      <c r="DB7596" s="2">
        <v>0</v>
      </c>
      <c r="DC7596" s="2">
        <v>0</v>
      </c>
      <c r="DD7596" s="2">
        <v>0</v>
      </c>
      <c r="DE7596" s="2">
        <v>0</v>
      </c>
      <c r="DF7596" s="2"/>
      <c r="DG7596" s="2"/>
      <c r="DH7596" s="2"/>
      <c r="DI7596" s="2"/>
      <c r="DJ7596" s="2"/>
      <c r="DK7596" s="2"/>
      <c r="DL7596" s="2"/>
      <c r="DM7596" s="2"/>
      <c r="DN7596" s="2"/>
      <c r="DO7596" s="2"/>
      <c r="DP7596" s="2"/>
      <c r="DQ7596" s="2"/>
      <c r="DR7596" s="2"/>
      <c r="DS7596" s="2"/>
      <c r="DT7596" s="2"/>
      <c r="DU7596" s="2"/>
      <c r="DV7596" s="2"/>
      <c r="DW7596" s="2"/>
      <c r="DX7596" s="2"/>
      <c r="DY7596" s="2"/>
      <c r="DZ7596" s="2"/>
      <c r="EA7596" s="2"/>
      <c r="EB7596" s="2"/>
      <c r="EC7596" s="2"/>
      <c r="ED7596" s="2"/>
      <c r="EE7596" s="2"/>
      <c r="EF7596" s="2">
        <v>7594</v>
      </c>
      <c r="EG7596" s="2">
        <v>2844</v>
      </c>
      <c r="EH7596" s="2">
        <v>1081</v>
      </c>
      <c r="EI7596" s="2">
        <v>1081</v>
      </c>
      <c r="EJ7596" s="2">
        <v>2802</v>
      </c>
      <c r="EK7596" s="2">
        <v>3176</v>
      </c>
      <c r="EL7596" s="2"/>
      <c r="EM7596" s="2"/>
      <c r="EN7596" s="2">
        <v>17385</v>
      </c>
      <c r="EO7596" s="2">
        <v>13338</v>
      </c>
      <c r="EP7596" s="2" t="s">
        <v>190</v>
      </c>
      <c r="EQ7596" s="2">
        <v>60326</v>
      </c>
      <c r="ER7596" s="2">
        <v>17385</v>
      </c>
      <c r="ES7596" s="2">
        <v>13338</v>
      </c>
      <c r="ET7596" s="2" t="s">
        <v>190</v>
      </c>
      <c r="EU7596" s="2">
        <v>60326</v>
      </c>
      <c r="EV7596" s="2">
        <v>17385</v>
      </c>
      <c r="EW7596" s="2">
        <v>13338</v>
      </c>
      <c r="EX7596" s="2" t="s">
        <v>190</v>
      </c>
      <c r="EY7596" s="2">
        <v>60326</v>
      </c>
    </row>
    <row r="7597" spans="1:155" x14ac:dyDescent="0.25">
      <c r="A7597" s="2" t="s">
        <v>44030</v>
      </c>
      <c r="B7597" s="2">
        <v>1083</v>
      </c>
      <c r="C7597" s="2" t="s">
        <v>44030</v>
      </c>
      <c r="D7597" s="2" t="s">
        <v>44030</v>
      </c>
      <c r="E7597" s="2" t="s">
        <v>44031</v>
      </c>
      <c r="F7597" s="2" t="s">
        <v>44032</v>
      </c>
      <c r="G7597" s="2" t="s">
        <v>44033</v>
      </c>
      <c r="H7597" s="2">
        <v>0.28121400000000002</v>
      </c>
      <c r="I7597" s="2">
        <v>0</v>
      </c>
      <c r="J7597" s="3">
        <v>5.1668000000000002E-6</v>
      </c>
      <c r="K7597" s="2">
        <v>40.985999999999997</v>
      </c>
      <c r="L7597" s="2">
        <v>34.036000000000001</v>
      </c>
      <c r="M7597" s="2">
        <v>40.985999999999997</v>
      </c>
      <c r="N7597" s="2">
        <v>0</v>
      </c>
      <c r="O7597" s="2">
        <v>0</v>
      </c>
      <c r="P7597" s="2"/>
      <c r="Q7597" s="2" t="s">
        <v>159</v>
      </c>
      <c r="R7597" s="2">
        <v>0</v>
      </c>
      <c r="S7597" s="2">
        <v>0</v>
      </c>
      <c r="T7597" s="2"/>
      <c r="U7597" s="2" t="s">
        <v>159</v>
      </c>
      <c r="V7597" s="2"/>
      <c r="W7597" s="2"/>
      <c r="X7597" s="2"/>
      <c r="Y7597" s="2"/>
      <c r="Z7597" s="2">
        <v>0.28121400000000002</v>
      </c>
      <c r="AA7597" s="2">
        <v>0</v>
      </c>
      <c r="AB7597" s="3">
        <v>5.1668000000000002E-6</v>
      </c>
      <c r="AC7597" s="2">
        <v>40.985999999999997</v>
      </c>
      <c r="AD7597" s="2"/>
      <c r="AE7597" s="2"/>
      <c r="AF7597" s="2"/>
      <c r="AG7597" s="2"/>
      <c r="AH7597" s="2"/>
      <c r="AI7597" s="2"/>
      <c r="AJ7597" s="2"/>
      <c r="AK7597" s="2"/>
      <c r="AL7597" s="2"/>
      <c r="AM7597" s="2"/>
      <c r="AN7597" s="2"/>
      <c r="AO7597" s="2"/>
      <c r="AP7597" s="2"/>
      <c r="AQ7597" s="2"/>
      <c r="AR7597" s="2"/>
      <c r="AS7597" s="2"/>
      <c r="AT7597" s="2"/>
      <c r="AU7597" s="2"/>
      <c r="AV7597" s="2" t="s">
        <v>160</v>
      </c>
      <c r="AW7597" s="2" t="s">
        <v>44037</v>
      </c>
      <c r="AX7597" s="2" t="s">
        <v>243</v>
      </c>
      <c r="AY7597" s="2" t="s">
        <v>244</v>
      </c>
      <c r="AZ7597" s="2" t="s">
        <v>44035</v>
      </c>
      <c r="BA7597" s="2" t="s">
        <v>44036</v>
      </c>
      <c r="BB7597" s="2">
        <v>4</v>
      </c>
      <c r="BC7597" s="2">
        <v>3</v>
      </c>
      <c r="BD7597" s="2">
        <v>-6.6045999999999994E-2</v>
      </c>
      <c r="BE7597" s="2" t="s">
        <v>166</v>
      </c>
      <c r="BF7597" s="2" t="s">
        <v>166</v>
      </c>
      <c r="BG7597" s="2" t="s">
        <v>166</v>
      </c>
      <c r="BH7597" s="2" t="s">
        <v>166</v>
      </c>
      <c r="BI7597" s="2" t="s">
        <v>166</v>
      </c>
      <c r="BJ7597" s="2" t="s">
        <v>166</v>
      </c>
      <c r="BK7597" s="2" t="s">
        <v>166</v>
      </c>
      <c r="BL7597" s="2" t="s">
        <v>166</v>
      </c>
      <c r="BM7597" s="2">
        <v>0</v>
      </c>
      <c r="BN7597" s="2">
        <v>0</v>
      </c>
      <c r="BO7597" s="2">
        <v>0</v>
      </c>
      <c r="BP7597" s="2">
        <v>0</v>
      </c>
      <c r="BQ7597" s="2" t="s">
        <v>159</v>
      </c>
      <c r="BR7597" s="2">
        <v>0</v>
      </c>
      <c r="BS7597" s="2">
        <v>0</v>
      </c>
      <c r="BT7597" s="2">
        <v>0</v>
      </c>
      <c r="BU7597" s="2">
        <v>0</v>
      </c>
      <c r="BV7597" s="2">
        <v>0</v>
      </c>
      <c r="BW7597" s="2">
        <v>0</v>
      </c>
      <c r="BX7597" s="2">
        <v>0</v>
      </c>
      <c r="BY7597" s="2">
        <v>0</v>
      </c>
      <c r="BZ7597" s="2" t="s">
        <v>159</v>
      </c>
      <c r="CA7597" s="2" t="s">
        <v>159</v>
      </c>
      <c r="CB7597" s="2" t="s">
        <v>159</v>
      </c>
      <c r="CC7597" s="2" t="s">
        <v>159</v>
      </c>
      <c r="CD7597" s="2" t="s">
        <v>159</v>
      </c>
      <c r="CE7597" s="2" t="s">
        <v>159</v>
      </c>
      <c r="CF7597" s="2" t="s">
        <v>159</v>
      </c>
      <c r="CG7597" s="2" t="s">
        <v>159</v>
      </c>
      <c r="CH7597" s="2">
        <v>0</v>
      </c>
      <c r="CI7597" s="2">
        <v>0</v>
      </c>
      <c r="CJ7597" s="2">
        <v>0</v>
      </c>
      <c r="CK7597" s="2">
        <v>0</v>
      </c>
      <c r="CL7597" s="2">
        <v>0</v>
      </c>
      <c r="CM7597" s="2">
        <v>0</v>
      </c>
      <c r="CN7597" s="2">
        <v>0</v>
      </c>
      <c r="CO7597" s="2">
        <v>0</v>
      </c>
      <c r="CP7597" s="2">
        <v>0</v>
      </c>
      <c r="CQ7597" s="2">
        <v>0</v>
      </c>
      <c r="CR7597" s="2">
        <v>0</v>
      </c>
      <c r="CS7597" s="2">
        <v>0</v>
      </c>
      <c r="CT7597" s="2">
        <v>0</v>
      </c>
      <c r="CU7597" s="2">
        <v>0</v>
      </c>
      <c r="CV7597" s="2">
        <v>0</v>
      </c>
      <c r="CW7597" s="2">
        <v>0</v>
      </c>
      <c r="CX7597" s="2">
        <v>0</v>
      </c>
      <c r="CY7597" s="2">
        <v>0</v>
      </c>
      <c r="CZ7597" s="2">
        <v>0</v>
      </c>
      <c r="DA7597" s="2">
        <v>0</v>
      </c>
      <c r="DB7597" s="2">
        <v>0</v>
      </c>
      <c r="DC7597" s="2">
        <v>0</v>
      </c>
      <c r="DD7597" s="2">
        <v>0</v>
      </c>
      <c r="DE7597" s="2">
        <v>0</v>
      </c>
      <c r="DF7597" s="2"/>
      <c r="DG7597" s="2"/>
      <c r="DH7597" s="2"/>
      <c r="DI7597" s="2"/>
      <c r="DJ7597" s="2"/>
      <c r="DK7597" s="2"/>
      <c r="DL7597" s="2"/>
      <c r="DM7597" s="2"/>
      <c r="DN7597" s="2"/>
      <c r="DO7597" s="2"/>
      <c r="DP7597" s="2"/>
      <c r="DQ7597" s="2"/>
      <c r="DR7597" s="2"/>
      <c r="DS7597" s="2"/>
      <c r="DT7597" s="2"/>
      <c r="DU7597" s="2"/>
      <c r="DV7597" s="2"/>
      <c r="DW7597" s="2"/>
      <c r="DX7597" s="2"/>
      <c r="DY7597" s="2"/>
      <c r="DZ7597" s="2"/>
      <c r="EA7597" s="2"/>
      <c r="EB7597" s="2"/>
      <c r="EC7597" s="2"/>
      <c r="ED7597" s="2"/>
      <c r="EE7597" s="2"/>
      <c r="EF7597" s="2">
        <v>7595</v>
      </c>
      <c r="EG7597" s="2">
        <v>2844</v>
      </c>
      <c r="EH7597" s="2">
        <v>1083</v>
      </c>
      <c r="EI7597" s="2">
        <v>1083</v>
      </c>
      <c r="EJ7597" s="2">
        <v>2802</v>
      </c>
      <c r="EK7597" s="2">
        <v>3176</v>
      </c>
      <c r="EL7597" s="2"/>
      <c r="EM7597" s="2"/>
      <c r="EN7597" s="2">
        <v>17385</v>
      </c>
      <c r="EO7597" s="2">
        <v>13338</v>
      </c>
      <c r="EP7597" s="2" t="s">
        <v>190</v>
      </c>
      <c r="EQ7597" s="2">
        <v>60326</v>
      </c>
      <c r="ER7597" s="2">
        <v>17385</v>
      </c>
      <c r="ES7597" s="2">
        <v>13338</v>
      </c>
      <c r="ET7597" s="2" t="s">
        <v>190</v>
      </c>
      <c r="EU7597" s="2">
        <v>60326</v>
      </c>
      <c r="EV7597" s="2">
        <v>17385</v>
      </c>
      <c r="EW7597" s="2">
        <v>13338</v>
      </c>
      <c r="EX7597" s="2" t="s">
        <v>190</v>
      </c>
      <c r="EY7597" s="2">
        <v>60326</v>
      </c>
    </row>
    <row r="7598" spans="1:155" x14ac:dyDescent="0.25">
      <c r="A7598" s="2" t="s">
        <v>44030</v>
      </c>
      <c r="B7598" s="2">
        <v>1085</v>
      </c>
      <c r="C7598" s="2" t="s">
        <v>44030</v>
      </c>
      <c r="D7598" s="2" t="s">
        <v>44030</v>
      </c>
      <c r="E7598" s="2" t="s">
        <v>44031</v>
      </c>
      <c r="F7598" s="2" t="s">
        <v>44032</v>
      </c>
      <c r="G7598" s="2" t="s">
        <v>44033</v>
      </c>
      <c r="H7598" s="2">
        <v>0.28121400000000002</v>
      </c>
      <c r="I7598" s="2">
        <v>0</v>
      </c>
      <c r="J7598" s="3">
        <v>5.1668000000000002E-6</v>
      </c>
      <c r="K7598" s="2">
        <v>40.985999999999997</v>
      </c>
      <c r="L7598" s="2">
        <v>34.036000000000001</v>
      </c>
      <c r="M7598" s="2">
        <v>40.985999999999997</v>
      </c>
      <c r="N7598" s="2">
        <v>0</v>
      </c>
      <c r="O7598" s="2">
        <v>0</v>
      </c>
      <c r="P7598" s="2"/>
      <c r="Q7598" s="2" t="s">
        <v>159</v>
      </c>
      <c r="R7598" s="2">
        <v>0</v>
      </c>
      <c r="S7598" s="2">
        <v>0</v>
      </c>
      <c r="T7598" s="2"/>
      <c r="U7598" s="2" t="s">
        <v>159</v>
      </c>
      <c r="V7598" s="2"/>
      <c r="W7598" s="2"/>
      <c r="X7598" s="2"/>
      <c r="Y7598" s="2"/>
      <c r="Z7598" s="2">
        <v>0.28121400000000002</v>
      </c>
      <c r="AA7598" s="2">
        <v>0</v>
      </c>
      <c r="AB7598" s="3">
        <v>5.1668000000000002E-6</v>
      </c>
      <c r="AC7598" s="2">
        <v>40.985999999999997</v>
      </c>
      <c r="AD7598" s="2"/>
      <c r="AE7598" s="2"/>
      <c r="AF7598" s="2"/>
      <c r="AG7598" s="2"/>
      <c r="AH7598" s="2"/>
      <c r="AI7598" s="2"/>
      <c r="AJ7598" s="2"/>
      <c r="AK7598" s="2"/>
      <c r="AL7598" s="2"/>
      <c r="AM7598" s="2"/>
      <c r="AN7598" s="2"/>
      <c r="AO7598" s="2"/>
      <c r="AP7598" s="2"/>
      <c r="AQ7598" s="2"/>
      <c r="AR7598" s="2"/>
      <c r="AS7598" s="2"/>
      <c r="AT7598" s="2"/>
      <c r="AU7598" s="2"/>
      <c r="AV7598" s="2" t="s">
        <v>160</v>
      </c>
      <c r="AW7598" s="2" t="s">
        <v>44038</v>
      </c>
      <c r="AX7598" s="2" t="s">
        <v>243</v>
      </c>
      <c r="AY7598" s="2" t="s">
        <v>244</v>
      </c>
      <c r="AZ7598" s="2" t="s">
        <v>44035</v>
      </c>
      <c r="BA7598" s="2" t="s">
        <v>44036</v>
      </c>
      <c r="BB7598" s="2">
        <v>6</v>
      </c>
      <c r="BC7598" s="2">
        <v>3</v>
      </c>
      <c r="BD7598" s="2">
        <v>-6.6045999999999994E-2</v>
      </c>
      <c r="BE7598" s="2" t="s">
        <v>166</v>
      </c>
      <c r="BF7598" s="2" t="s">
        <v>166</v>
      </c>
      <c r="BG7598" s="2" t="s">
        <v>166</v>
      </c>
      <c r="BH7598" s="2" t="s">
        <v>166</v>
      </c>
      <c r="BI7598" s="2" t="s">
        <v>166</v>
      </c>
      <c r="BJ7598" s="2" t="s">
        <v>166</v>
      </c>
      <c r="BK7598" s="2" t="s">
        <v>166</v>
      </c>
      <c r="BL7598" s="2" t="s">
        <v>166</v>
      </c>
      <c r="BM7598" s="2">
        <v>0</v>
      </c>
      <c r="BN7598" s="2">
        <v>0</v>
      </c>
      <c r="BO7598" s="2">
        <v>0</v>
      </c>
      <c r="BP7598" s="2">
        <v>0</v>
      </c>
      <c r="BQ7598" s="2" t="s">
        <v>159</v>
      </c>
      <c r="BR7598" s="2">
        <v>0</v>
      </c>
      <c r="BS7598" s="2">
        <v>0</v>
      </c>
      <c r="BT7598" s="2">
        <v>0</v>
      </c>
      <c r="BU7598" s="2">
        <v>0</v>
      </c>
      <c r="BV7598" s="2">
        <v>0</v>
      </c>
      <c r="BW7598" s="2">
        <v>0</v>
      </c>
      <c r="BX7598" s="2">
        <v>0</v>
      </c>
      <c r="BY7598" s="2">
        <v>0</v>
      </c>
      <c r="BZ7598" s="2" t="s">
        <v>159</v>
      </c>
      <c r="CA7598" s="2" t="s">
        <v>159</v>
      </c>
      <c r="CB7598" s="2" t="s">
        <v>159</v>
      </c>
      <c r="CC7598" s="2" t="s">
        <v>159</v>
      </c>
      <c r="CD7598" s="2" t="s">
        <v>159</v>
      </c>
      <c r="CE7598" s="2" t="s">
        <v>159</v>
      </c>
      <c r="CF7598" s="2" t="s">
        <v>159</v>
      </c>
      <c r="CG7598" s="2" t="s">
        <v>159</v>
      </c>
      <c r="CH7598" s="2">
        <v>0</v>
      </c>
      <c r="CI7598" s="2">
        <v>0</v>
      </c>
      <c r="CJ7598" s="2">
        <v>0</v>
      </c>
      <c r="CK7598" s="2">
        <v>0</v>
      </c>
      <c r="CL7598" s="2">
        <v>0</v>
      </c>
      <c r="CM7598" s="2">
        <v>0</v>
      </c>
      <c r="CN7598" s="2">
        <v>0</v>
      </c>
      <c r="CO7598" s="2">
        <v>0</v>
      </c>
      <c r="CP7598" s="2">
        <v>0</v>
      </c>
      <c r="CQ7598" s="2">
        <v>0</v>
      </c>
      <c r="CR7598" s="2">
        <v>0</v>
      </c>
      <c r="CS7598" s="2">
        <v>0</v>
      </c>
      <c r="CT7598" s="2">
        <v>0</v>
      </c>
      <c r="CU7598" s="2">
        <v>0</v>
      </c>
      <c r="CV7598" s="2">
        <v>0</v>
      </c>
      <c r="CW7598" s="2">
        <v>0</v>
      </c>
      <c r="CX7598" s="2">
        <v>0</v>
      </c>
      <c r="CY7598" s="2">
        <v>0</v>
      </c>
      <c r="CZ7598" s="2">
        <v>0</v>
      </c>
      <c r="DA7598" s="2">
        <v>0</v>
      </c>
      <c r="DB7598" s="2">
        <v>0</v>
      </c>
      <c r="DC7598" s="2">
        <v>0</v>
      </c>
      <c r="DD7598" s="2">
        <v>0</v>
      </c>
      <c r="DE7598" s="2">
        <v>0</v>
      </c>
      <c r="DF7598" s="2"/>
      <c r="DG7598" s="2"/>
      <c r="DH7598" s="2"/>
      <c r="DI7598" s="2"/>
      <c r="DJ7598" s="2"/>
      <c r="DK7598" s="2"/>
      <c r="DL7598" s="2"/>
      <c r="DM7598" s="2"/>
      <c r="DN7598" s="2"/>
      <c r="DO7598" s="2"/>
      <c r="DP7598" s="2"/>
      <c r="DQ7598" s="2"/>
      <c r="DR7598" s="2"/>
      <c r="DS7598" s="2"/>
      <c r="DT7598" s="2"/>
      <c r="DU7598" s="2"/>
      <c r="DV7598" s="2"/>
      <c r="DW7598" s="2"/>
      <c r="DX7598" s="2"/>
      <c r="DY7598" s="2"/>
      <c r="DZ7598" s="2"/>
      <c r="EA7598" s="2"/>
      <c r="EB7598" s="2"/>
      <c r="EC7598" s="2"/>
      <c r="ED7598" s="2"/>
      <c r="EE7598" s="2"/>
      <c r="EF7598" s="2">
        <v>7596</v>
      </c>
      <c r="EG7598" s="2">
        <v>2844</v>
      </c>
      <c r="EH7598" s="2">
        <v>1085</v>
      </c>
      <c r="EI7598" s="2">
        <v>1085</v>
      </c>
      <c r="EJ7598" s="2">
        <v>2802</v>
      </c>
      <c r="EK7598" s="2">
        <v>3176</v>
      </c>
      <c r="EL7598" s="2"/>
      <c r="EM7598" s="2"/>
      <c r="EN7598" s="2">
        <v>17385</v>
      </c>
      <c r="EO7598" s="2">
        <v>13338</v>
      </c>
      <c r="EP7598" s="2" t="s">
        <v>190</v>
      </c>
      <c r="EQ7598" s="2">
        <v>60326</v>
      </c>
      <c r="ER7598" s="2">
        <v>17385</v>
      </c>
      <c r="ES7598" s="2">
        <v>13338</v>
      </c>
      <c r="ET7598" s="2" t="s">
        <v>190</v>
      </c>
      <c r="EU7598" s="2">
        <v>60326</v>
      </c>
      <c r="EV7598" s="2">
        <v>17385</v>
      </c>
      <c r="EW7598" s="2">
        <v>13338</v>
      </c>
      <c r="EX7598" s="2" t="s">
        <v>190</v>
      </c>
      <c r="EY7598" s="2">
        <v>60326</v>
      </c>
    </row>
    <row r="7599" spans="1:155" x14ac:dyDescent="0.25">
      <c r="A7599" s="2" t="s">
        <v>44030</v>
      </c>
      <c r="B7599" s="2">
        <v>1067</v>
      </c>
      <c r="C7599" s="2" t="s">
        <v>44030</v>
      </c>
      <c r="D7599" s="2" t="s">
        <v>44030</v>
      </c>
      <c r="E7599" s="2" t="s">
        <v>44031</v>
      </c>
      <c r="F7599" s="2" t="s">
        <v>44032</v>
      </c>
      <c r="G7599" s="2" t="s">
        <v>44033</v>
      </c>
      <c r="H7599" s="2">
        <v>0.96169099999999996</v>
      </c>
      <c r="I7599" s="2">
        <v>14.0053</v>
      </c>
      <c r="J7599" s="3">
        <v>5.7970399999999999E-41</v>
      </c>
      <c r="K7599" s="2">
        <v>95.622</v>
      </c>
      <c r="L7599" s="2">
        <v>93.197999999999993</v>
      </c>
      <c r="M7599" s="2">
        <v>93.850999999999999</v>
      </c>
      <c r="N7599" s="2">
        <v>0.92580799999999996</v>
      </c>
      <c r="O7599" s="2">
        <v>10.962199999999999</v>
      </c>
      <c r="P7599" s="3">
        <v>2.2706300000000001E-27</v>
      </c>
      <c r="Q7599" s="2">
        <v>74.525000000000006</v>
      </c>
      <c r="R7599" s="2">
        <v>0.94162100000000004</v>
      </c>
      <c r="S7599" s="2">
        <v>12.076499999999999</v>
      </c>
      <c r="T7599" s="3">
        <v>7.7973799999999996E-32</v>
      </c>
      <c r="U7599" s="2">
        <v>85.594999999999999</v>
      </c>
      <c r="V7599" s="2">
        <v>0</v>
      </c>
      <c r="W7599" s="2">
        <v>0</v>
      </c>
      <c r="X7599" s="2"/>
      <c r="Y7599" s="2" t="s">
        <v>159</v>
      </c>
      <c r="Z7599" s="2">
        <v>0.92458700000000005</v>
      </c>
      <c r="AA7599" s="2">
        <v>10.886900000000001</v>
      </c>
      <c r="AB7599" s="3">
        <v>5.6129399999999997E-31</v>
      </c>
      <c r="AC7599" s="2">
        <v>80.171000000000006</v>
      </c>
      <c r="AD7599" s="2"/>
      <c r="AE7599" s="2"/>
      <c r="AF7599" s="2"/>
      <c r="AG7599" s="2"/>
      <c r="AH7599" s="2">
        <v>0.94581999999999999</v>
      </c>
      <c r="AI7599" s="2">
        <v>12.4199</v>
      </c>
      <c r="AJ7599" s="3">
        <v>5.7970399999999999E-41</v>
      </c>
      <c r="AK7599" s="2">
        <v>95.622</v>
      </c>
      <c r="AL7599" s="2">
        <v>0</v>
      </c>
      <c r="AM7599" s="2">
        <v>0</v>
      </c>
      <c r="AN7599" s="2"/>
      <c r="AO7599" s="2" t="s">
        <v>159</v>
      </c>
      <c r="AP7599" s="2">
        <v>0.96169099999999996</v>
      </c>
      <c r="AQ7599" s="2">
        <v>14.0053</v>
      </c>
      <c r="AR7599" s="3">
        <v>7.8920200000000002E-41</v>
      </c>
      <c r="AS7599" s="2">
        <v>93.850999999999999</v>
      </c>
      <c r="AT7599" s="2"/>
      <c r="AU7599" s="2">
        <v>1</v>
      </c>
      <c r="AV7599" s="2" t="s">
        <v>160</v>
      </c>
      <c r="AW7599" s="2" t="s">
        <v>44039</v>
      </c>
      <c r="AX7599" s="2" t="s">
        <v>2313</v>
      </c>
      <c r="AY7599" s="2" t="s">
        <v>4908</v>
      </c>
      <c r="AZ7599" s="2" t="s">
        <v>44040</v>
      </c>
      <c r="BA7599" s="2" t="s">
        <v>44041</v>
      </c>
      <c r="BB7599" s="2">
        <v>9</v>
      </c>
      <c r="BC7599" s="2">
        <v>3</v>
      </c>
      <c r="BD7599" s="2">
        <v>-0.75441999999999998</v>
      </c>
      <c r="BE7599" s="2" t="s">
        <v>167</v>
      </c>
      <c r="BF7599" s="2" t="s">
        <v>167</v>
      </c>
      <c r="BG7599" s="2" t="s">
        <v>166</v>
      </c>
      <c r="BH7599" s="2" t="s">
        <v>167</v>
      </c>
      <c r="BI7599" s="2" t="s">
        <v>166</v>
      </c>
      <c r="BJ7599" s="2" t="s">
        <v>167</v>
      </c>
      <c r="BK7599" s="2" t="s">
        <v>166</v>
      </c>
      <c r="BL7599" s="2" t="s">
        <v>167</v>
      </c>
      <c r="BM7599" s="2">
        <v>142510000</v>
      </c>
      <c r="BN7599" s="2">
        <v>142510000</v>
      </c>
      <c r="BO7599" s="2">
        <v>0</v>
      </c>
      <c r="BP7599" s="2">
        <v>0</v>
      </c>
      <c r="BQ7599" s="2" t="s">
        <v>159</v>
      </c>
      <c r="BR7599" s="2">
        <v>2299700</v>
      </c>
      <c r="BS7599" s="2">
        <v>45232000</v>
      </c>
      <c r="BT7599" s="2">
        <v>248260</v>
      </c>
      <c r="BU7599" s="2">
        <v>36063000</v>
      </c>
      <c r="BV7599" s="2">
        <v>0</v>
      </c>
      <c r="BW7599" s="2">
        <v>43717000</v>
      </c>
      <c r="BX7599" s="2">
        <v>5541500</v>
      </c>
      <c r="BY7599" s="2">
        <v>9406900</v>
      </c>
      <c r="BZ7599" s="2" t="s">
        <v>159</v>
      </c>
      <c r="CA7599" s="2" t="s">
        <v>159</v>
      </c>
      <c r="CB7599" s="2" t="s">
        <v>159</v>
      </c>
      <c r="CC7599" s="2" t="s">
        <v>159</v>
      </c>
      <c r="CD7599" s="2" t="s">
        <v>159</v>
      </c>
      <c r="CE7599" s="2" t="s">
        <v>159</v>
      </c>
      <c r="CF7599" s="2" t="s">
        <v>159</v>
      </c>
      <c r="CG7599" s="2" t="s">
        <v>159</v>
      </c>
      <c r="CH7599" s="2">
        <v>2299700</v>
      </c>
      <c r="CI7599" s="2">
        <v>0</v>
      </c>
      <c r="CJ7599" s="2">
        <v>0</v>
      </c>
      <c r="CK7599" s="2">
        <v>45232000</v>
      </c>
      <c r="CL7599" s="2">
        <v>0</v>
      </c>
      <c r="CM7599" s="2">
        <v>0</v>
      </c>
      <c r="CN7599" s="2">
        <v>248260</v>
      </c>
      <c r="CO7599" s="2">
        <v>0</v>
      </c>
      <c r="CP7599" s="2">
        <v>0</v>
      </c>
      <c r="CQ7599" s="2">
        <v>36063000</v>
      </c>
      <c r="CR7599" s="2">
        <v>0</v>
      </c>
      <c r="CS7599" s="2">
        <v>0</v>
      </c>
      <c r="CT7599" s="2">
        <v>0</v>
      </c>
      <c r="CU7599" s="2">
        <v>0</v>
      </c>
      <c r="CV7599" s="2">
        <v>0</v>
      </c>
      <c r="CW7599" s="2">
        <v>43717000</v>
      </c>
      <c r="CX7599" s="2">
        <v>0</v>
      </c>
      <c r="CY7599" s="2">
        <v>0</v>
      </c>
      <c r="CZ7599" s="2">
        <v>5541500</v>
      </c>
      <c r="DA7599" s="2">
        <v>0</v>
      </c>
      <c r="DB7599" s="2">
        <v>0</v>
      </c>
      <c r="DC7599" s="2">
        <v>9406900</v>
      </c>
      <c r="DD7599" s="2">
        <v>0</v>
      </c>
      <c r="DE7599" s="2">
        <v>0</v>
      </c>
      <c r="DF7599" s="2"/>
      <c r="DG7599" s="2"/>
      <c r="DH7599" s="2"/>
      <c r="DI7599" s="2"/>
      <c r="DJ7599" s="2"/>
      <c r="DK7599" s="2"/>
      <c r="DL7599" s="2"/>
      <c r="DM7599" s="2"/>
      <c r="DN7599" s="2"/>
      <c r="DO7599" s="2"/>
      <c r="DP7599" s="2"/>
      <c r="DQ7599" s="2"/>
      <c r="DR7599" s="2"/>
      <c r="DS7599" s="2"/>
      <c r="DT7599" s="2"/>
      <c r="DU7599" s="2"/>
      <c r="DV7599" s="2"/>
      <c r="DW7599" s="2"/>
      <c r="DX7599" s="2"/>
      <c r="DY7599" s="2"/>
      <c r="DZ7599" s="2"/>
      <c r="EA7599" s="2"/>
      <c r="EB7599" s="2"/>
      <c r="EC7599" s="2"/>
      <c r="ED7599" s="2"/>
      <c r="EE7599" s="2"/>
      <c r="EF7599" s="2">
        <v>7597</v>
      </c>
      <c r="EG7599" s="2">
        <v>2844</v>
      </c>
      <c r="EH7599" s="2">
        <v>1067</v>
      </c>
      <c r="EI7599" s="2">
        <v>1067</v>
      </c>
      <c r="EJ7599" s="2">
        <v>3618</v>
      </c>
      <c r="EK7599" s="2">
        <v>4099</v>
      </c>
      <c r="EL7599" s="2" t="s">
        <v>44042</v>
      </c>
      <c r="EM7599" s="2" t="s">
        <v>44043</v>
      </c>
      <c r="EN7599" s="2">
        <v>22160</v>
      </c>
      <c r="EO7599" s="2">
        <v>17155</v>
      </c>
      <c r="EP7599" s="2" t="s">
        <v>171</v>
      </c>
      <c r="EQ7599" s="2">
        <v>7990</v>
      </c>
      <c r="ER7599" s="2">
        <v>22159</v>
      </c>
      <c r="ES7599" s="2">
        <v>17154</v>
      </c>
      <c r="ET7599" s="2" t="s">
        <v>172</v>
      </c>
      <c r="EU7599" s="2">
        <v>8486</v>
      </c>
      <c r="EV7599" s="2">
        <v>22159</v>
      </c>
      <c r="EW7599" s="2">
        <v>17154</v>
      </c>
      <c r="EX7599" s="2" t="s">
        <v>172</v>
      </c>
      <c r="EY7599" s="2">
        <v>8486</v>
      </c>
    </row>
    <row r="7600" spans="1:155" x14ac:dyDescent="0.25">
      <c r="A7600" s="2" t="s">
        <v>44044</v>
      </c>
      <c r="B7600" s="2">
        <v>199</v>
      </c>
      <c r="C7600" s="2" t="s">
        <v>44044</v>
      </c>
      <c r="D7600" s="2" t="s">
        <v>44044</v>
      </c>
      <c r="E7600" s="2" t="s">
        <v>44045</v>
      </c>
      <c r="F7600" s="2" t="s">
        <v>44046</v>
      </c>
      <c r="G7600" s="2" t="s">
        <v>44047</v>
      </c>
      <c r="H7600" s="2">
        <v>0.99991399999999997</v>
      </c>
      <c r="I7600" s="2">
        <v>40.673900000000003</v>
      </c>
      <c r="J7600" s="3">
        <v>9.353889999999999E-10</v>
      </c>
      <c r="K7600" s="2">
        <v>105.65</v>
      </c>
      <c r="L7600" s="2">
        <v>94.894999999999996</v>
      </c>
      <c r="M7600" s="2">
        <v>94.122</v>
      </c>
      <c r="N7600" s="2">
        <v>0.99656999999999996</v>
      </c>
      <c r="O7600" s="2">
        <v>24.631599999999999</v>
      </c>
      <c r="P7600" s="3">
        <v>2.9251099999999998E-5</v>
      </c>
      <c r="Q7600" s="2">
        <v>91.62</v>
      </c>
      <c r="R7600" s="2">
        <v>0.97155599999999998</v>
      </c>
      <c r="S7600" s="2">
        <v>15.3348</v>
      </c>
      <c r="T7600" s="3">
        <v>9.353889999999999E-10</v>
      </c>
      <c r="U7600" s="2">
        <v>84.364999999999995</v>
      </c>
      <c r="V7600" s="2">
        <v>0.99868500000000004</v>
      </c>
      <c r="W7600" s="2">
        <v>28.804200000000002</v>
      </c>
      <c r="X7600" s="3">
        <v>1.8690800000000001E-5</v>
      </c>
      <c r="Y7600" s="2">
        <v>96.756</v>
      </c>
      <c r="Z7600" s="2">
        <v>0.99991399999999997</v>
      </c>
      <c r="AA7600" s="2">
        <v>40.673900000000003</v>
      </c>
      <c r="AB7600" s="3">
        <v>2.4291299999999999E-5</v>
      </c>
      <c r="AC7600" s="2">
        <v>94.122</v>
      </c>
      <c r="AD7600" s="2">
        <v>0.99611300000000003</v>
      </c>
      <c r="AE7600" s="2">
        <v>24.087</v>
      </c>
      <c r="AF7600" s="3">
        <v>2.5919300000000001E-6</v>
      </c>
      <c r="AG7600" s="2">
        <v>105.65</v>
      </c>
      <c r="AH7600" s="2">
        <v>0.73642600000000003</v>
      </c>
      <c r="AI7600" s="2">
        <v>4.4622799999999998</v>
      </c>
      <c r="AJ7600" s="2">
        <v>1.32402E-4</v>
      </c>
      <c r="AK7600" s="2">
        <v>80.69</v>
      </c>
      <c r="AL7600" s="2">
        <v>0.99290699999999998</v>
      </c>
      <c r="AM7600" s="2">
        <v>21.460999999999999</v>
      </c>
      <c r="AN7600" s="3">
        <v>4.20939E-5</v>
      </c>
      <c r="AO7600" s="2">
        <v>86.287999999999997</v>
      </c>
      <c r="AP7600" s="2">
        <v>0.59800699999999996</v>
      </c>
      <c r="AQ7600" s="2">
        <v>1.72488</v>
      </c>
      <c r="AR7600" s="3">
        <v>3.7637099999999999E-5</v>
      </c>
      <c r="AS7600" s="2">
        <v>87.257999999999996</v>
      </c>
      <c r="AT7600" s="2"/>
      <c r="AU7600" s="2">
        <v>1</v>
      </c>
      <c r="AV7600" s="2" t="s">
        <v>160</v>
      </c>
      <c r="AW7600" s="2" t="s">
        <v>44048</v>
      </c>
      <c r="AX7600" s="2" t="s">
        <v>197</v>
      </c>
      <c r="AY7600" s="2" t="s">
        <v>288</v>
      </c>
      <c r="AZ7600" s="2" t="s">
        <v>44049</v>
      </c>
      <c r="BA7600" s="2" t="s">
        <v>44050</v>
      </c>
      <c r="BB7600" s="2">
        <v>4</v>
      </c>
      <c r="BC7600" s="2">
        <v>2</v>
      </c>
      <c r="BD7600" s="2">
        <v>-0.21853</v>
      </c>
      <c r="BE7600" s="2" t="s">
        <v>167</v>
      </c>
      <c r="BF7600" s="2" t="s">
        <v>167</v>
      </c>
      <c r="BG7600" s="2" t="s">
        <v>167</v>
      </c>
      <c r="BH7600" s="2" t="s">
        <v>167</v>
      </c>
      <c r="BI7600" s="2" t="s">
        <v>167</v>
      </c>
      <c r="BJ7600" s="2" t="s">
        <v>167</v>
      </c>
      <c r="BK7600" s="2" t="s">
        <v>167</v>
      </c>
      <c r="BL7600" s="2" t="s">
        <v>167</v>
      </c>
      <c r="BM7600" s="2">
        <v>305650000</v>
      </c>
      <c r="BN7600" s="2">
        <v>305650000</v>
      </c>
      <c r="BO7600" s="2">
        <v>0</v>
      </c>
      <c r="BP7600" s="2">
        <v>0</v>
      </c>
      <c r="BQ7600" s="2" t="s">
        <v>159</v>
      </c>
      <c r="BR7600" s="2">
        <v>7791700</v>
      </c>
      <c r="BS7600" s="2">
        <v>0</v>
      </c>
      <c r="BT7600" s="2">
        <v>4925100</v>
      </c>
      <c r="BU7600" s="2">
        <v>97171000</v>
      </c>
      <c r="BV7600" s="2">
        <v>6500700</v>
      </c>
      <c r="BW7600" s="2">
        <v>120890000</v>
      </c>
      <c r="BX7600" s="2">
        <v>17473000</v>
      </c>
      <c r="BY7600" s="2">
        <v>50903000</v>
      </c>
      <c r="BZ7600" s="2" t="s">
        <v>159</v>
      </c>
      <c r="CA7600" s="2" t="s">
        <v>159</v>
      </c>
      <c r="CB7600" s="2" t="s">
        <v>159</v>
      </c>
      <c r="CC7600" s="2" t="s">
        <v>159</v>
      </c>
      <c r="CD7600" s="2" t="s">
        <v>159</v>
      </c>
      <c r="CE7600" s="2" t="s">
        <v>159</v>
      </c>
      <c r="CF7600" s="2" t="s">
        <v>159</v>
      </c>
      <c r="CG7600" s="2" t="s">
        <v>159</v>
      </c>
      <c r="CH7600" s="2">
        <v>7791700</v>
      </c>
      <c r="CI7600" s="2">
        <v>0</v>
      </c>
      <c r="CJ7600" s="2">
        <v>0</v>
      </c>
      <c r="CK7600" s="2">
        <v>0</v>
      </c>
      <c r="CL7600" s="2">
        <v>0</v>
      </c>
      <c r="CM7600" s="2">
        <v>0</v>
      </c>
      <c r="CN7600" s="2">
        <v>4925100</v>
      </c>
      <c r="CO7600" s="2">
        <v>0</v>
      </c>
      <c r="CP7600" s="2">
        <v>0</v>
      </c>
      <c r="CQ7600" s="2">
        <v>97171000</v>
      </c>
      <c r="CR7600" s="2">
        <v>0</v>
      </c>
      <c r="CS7600" s="2">
        <v>0</v>
      </c>
      <c r="CT7600" s="2">
        <v>6500700</v>
      </c>
      <c r="CU7600" s="2">
        <v>0</v>
      </c>
      <c r="CV7600" s="2">
        <v>0</v>
      </c>
      <c r="CW7600" s="2">
        <v>120890000</v>
      </c>
      <c r="CX7600" s="2">
        <v>0</v>
      </c>
      <c r="CY7600" s="2">
        <v>0</v>
      </c>
      <c r="CZ7600" s="2">
        <v>17473000</v>
      </c>
      <c r="DA7600" s="2">
        <v>0</v>
      </c>
      <c r="DB7600" s="2">
        <v>0</v>
      </c>
      <c r="DC7600" s="2">
        <v>50903000</v>
      </c>
      <c r="DD7600" s="2">
        <v>0</v>
      </c>
      <c r="DE7600" s="2">
        <v>0</v>
      </c>
      <c r="DF7600" s="2"/>
      <c r="DG7600" s="2"/>
      <c r="DH7600" s="2"/>
      <c r="DI7600" s="2"/>
      <c r="DJ7600" s="2"/>
      <c r="DK7600" s="2"/>
      <c r="DL7600" s="2"/>
      <c r="DM7600" s="2"/>
      <c r="DN7600" s="2"/>
      <c r="DO7600" s="2"/>
      <c r="DP7600" s="2"/>
      <c r="DQ7600" s="2"/>
      <c r="DR7600" s="2"/>
      <c r="DS7600" s="2"/>
      <c r="DT7600" s="2"/>
      <c r="DU7600" s="2"/>
      <c r="DV7600" s="2"/>
      <c r="DW7600" s="2"/>
      <c r="DX7600" s="2"/>
      <c r="DY7600" s="2"/>
      <c r="DZ7600" s="2"/>
      <c r="EA7600" s="2"/>
      <c r="EB7600" s="2"/>
      <c r="EC7600" s="2"/>
      <c r="ED7600" s="2"/>
      <c r="EE7600" s="2"/>
      <c r="EF7600" s="2">
        <v>7598</v>
      </c>
      <c r="EG7600" s="2">
        <v>2845</v>
      </c>
      <c r="EH7600" s="2">
        <v>199</v>
      </c>
      <c r="EI7600" s="2">
        <v>199</v>
      </c>
      <c r="EJ7600" s="2">
        <v>826</v>
      </c>
      <c r="EK7600" s="2">
        <v>948</v>
      </c>
      <c r="EL7600" s="2" t="s">
        <v>44051</v>
      </c>
      <c r="EM7600" s="2" t="s">
        <v>44052</v>
      </c>
      <c r="EN7600" s="2">
        <v>5374</v>
      </c>
      <c r="EO7600" s="2">
        <v>4003</v>
      </c>
      <c r="EP7600" s="2" t="s">
        <v>190</v>
      </c>
      <c r="EQ7600" s="2">
        <v>32240</v>
      </c>
      <c r="ER7600" s="2">
        <v>5370</v>
      </c>
      <c r="ES7600" s="2">
        <v>3994</v>
      </c>
      <c r="ET7600" s="2" t="s">
        <v>954</v>
      </c>
      <c r="EU7600" s="2">
        <v>27571</v>
      </c>
      <c r="EV7600" s="2">
        <v>5372</v>
      </c>
      <c r="EW7600" s="2">
        <v>3999</v>
      </c>
      <c r="EX7600" s="2" t="s">
        <v>285</v>
      </c>
      <c r="EY7600" s="2">
        <v>31421</v>
      </c>
    </row>
    <row r="7601" spans="1:155" x14ac:dyDescent="0.25">
      <c r="A7601" s="2" t="s">
        <v>44053</v>
      </c>
      <c r="B7601" s="2">
        <v>120</v>
      </c>
      <c r="C7601" s="2" t="s">
        <v>44053</v>
      </c>
      <c r="D7601" s="2" t="s">
        <v>44053</v>
      </c>
      <c r="E7601" s="2" t="s">
        <v>44054</v>
      </c>
      <c r="F7601" s="2" t="s">
        <v>44055</v>
      </c>
      <c r="G7601" s="2" t="s">
        <v>44056</v>
      </c>
      <c r="H7601" s="2">
        <v>0.82652400000000004</v>
      </c>
      <c r="I7601" s="2">
        <v>6.78017</v>
      </c>
      <c r="J7601" s="3">
        <v>2.9697500000000001E-57</v>
      </c>
      <c r="K7601" s="2">
        <v>109.17</v>
      </c>
      <c r="L7601" s="2">
        <v>104.04</v>
      </c>
      <c r="M7601" s="2">
        <v>109.17</v>
      </c>
      <c r="N7601" s="2"/>
      <c r="O7601" s="2"/>
      <c r="P7601" s="2"/>
      <c r="Q7601" s="2"/>
      <c r="R7601" s="2"/>
      <c r="S7601" s="2"/>
      <c r="T7601" s="2"/>
      <c r="U7601" s="2"/>
      <c r="V7601" s="2"/>
      <c r="W7601" s="2"/>
      <c r="X7601" s="2"/>
      <c r="Y7601" s="2"/>
      <c r="Z7601" s="2">
        <v>0.77892799999999995</v>
      </c>
      <c r="AA7601" s="2">
        <v>5.4696400000000001</v>
      </c>
      <c r="AB7601" s="3">
        <v>2.03176E-25</v>
      </c>
      <c r="AC7601" s="2">
        <v>70.718000000000004</v>
      </c>
      <c r="AD7601" s="2"/>
      <c r="AE7601" s="2"/>
      <c r="AF7601" s="2"/>
      <c r="AG7601" s="2"/>
      <c r="AH7601" s="2">
        <v>0.82652400000000004</v>
      </c>
      <c r="AI7601" s="2">
        <v>6.78017</v>
      </c>
      <c r="AJ7601" s="3">
        <v>2.9697500000000001E-57</v>
      </c>
      <c r="AK7601" s="2">
        <v>109.17</v>
      </c>
      <c r="AL7601" s="2"/>
      <c r="AM7601" s="2"/>
      <c r="AN7601" s="2"/>
      <c r="AO7601" s="2"/>
      <c r="AP7601" s="2">
        <v>0.73924100000000004</v>
      </c>
      <c r="AQ7601" s="2">
        <v>4.5259799999999997</v>
      </c>
      <c r="AR7601" s="3">
        <v>1.1971099999999999E-45</v>
      </c>
      <c r="AS7601" s="2">
        <v>89.055000000000007</v>
      </c>
      <c r="AT7601" s="2"/>
      <c r="AU7601" s="2">
        <v>1</v>
      </c>
      <c r="AV7601" s="2" t="s">
        <v>160</v>
      </c>
      <c r="AW7601" s="2" t="s">
        <v>44057</v>
      </c>
      <c r="AX7601" s="2" t="s">
        <v>197</v>
      </c>
      <c r="AY7601" s="2" t="s">
        <v>388</v>
      </c>
      <c r="AZ7601" s="2" t="s">
        <v>44058</v>
      </c>
      <c r="BA7601" s="2" t="s">
        <v>44059</v>
      </c>
      <c r="BB7601" s="2">
        <v>3</v>
      </c>
      <c r="BC7601" s="2">
        <v>4</v>
      </c>
      <c r="BD7601" s="2">
        <v>-1.8689</v>
      </c>
      <c r="BE7601" s="2" t="s">
        <v>166</v>
      </c>
      <c r="BF7601" s="2" t="s">
        <v>166</v>
      </c>
      <c r="BG7601" s="2" t="s">
        <v>166</v>
      </c>
      <c r="BH7601" s="2" t="s">
        <v>167</v>
      </c>
      <c r="BI7601" s="2" t="s">
        <v>166</v>
      </c>
      <c r="BJ7601" s="2" t="s">
        <v>167</v>
      </c>
      <c r="BK7601" s="2" t="s">
        <v>166</v>
      </c>
      <c r="BL7601" s="2" t="s">
        <v>167</v>
      </c>
      <c r="BM7601" s="2">
        <v>27745000</v>
      </c>
      <c r="BN7601" s="2">
        <v>27745000</v>
      </c>
      <c r="BO7601" s="2">
        <v>0</v>
      </c>
      <c r="BP7601" s="2">
        <v>0</v>
      </c>
      <c r="BQ7601" s="2" t="s">
        <v>159</v>
      </c>
      <c r="BR7601" s="2">
        <v>0</v>
      </c>
      <c r="BS7601" s="2">
        <v>0</v>
      </c>
      <c r="BT7601" s="2">
        <v>0</v>
      </c>
      <c r="BU7601" s="2">
        <v>7206000</v>
      </c>
      <c r="BV7601" s="2">
        <v>0</v>
      </c>
      <c r="BW7601" s="2">
        <v>15789000</v>
      </c>
      <c r="BX7601" s="2">
        <v>0</v>
      </c>
      <c r="BY7601" s="2">
        <v>4750500</v>
      </c>
      <c r="BZ7601" s="2" t="s">
        <v>159</v>
      </c>
      <c r="CA7601" s="2" t="s">
        <v>159</v>
      </c>
      <c r="CB7601" s="2" t="s">
        <v>159</v>
      </c>
      <c r="CC7601" s="2" t="s">
        <v>159</v>
      </c>
      <c r="CD7601" s="2" t="s">
        <v>159</v>
      </c>
      <c r="CE7601" s="2" t="s">
        <v>159</v>
      </c>
      <c r="CF7601" s="2" t="s">
        <v>159</v>
      </c>
      <c r="CG7601" s="2" t="s">
        <v>159</v>
      </c>
      <c r="CH7601" s="2">
        <v>0</v>
      </c>
      <c r="CI7601" s="2">
        <v>0</v>
      </c>
      <c r="CJ7601" s="2">
        <v>0</v>
      </c>
      <c r="CK7601" s="2">
        <v>0</v>
      </c>
      <c r="CL7601" s="2">
        <v>0</v>
      </c>
      <c r="CM7601" s="2">
        <v>0</v>
      </c>
      <c r="CN7601" s="2">
        <v>0</v>
      </c>
      <c r="CO7601" s="2">
        <v>0</v>
      </c>
      <c r="CP7601" s="2">
        <v>0</v>
      </c>
      <c r="CQ7601" s="2">
        <v>7206000</v>
      </c>
      <c r="CR7601" s="2">
        <v>0</v>
      </c>
      <c r="CS7601" s="2">
        <v>0</v>
      </c>
      <c r="CT7601" s="2">
        <v>0</v>
      </c>
      <c r="CU7601" s="2">
        <v>0</v>
      </c>
      <c r="CV7601" s="2">
        <v>0</v>
      </c>
      <c r="CW7601" s="2">
        <v>15789000</v>
      </c>
      <c r="CX7601" s="2">
        <v>0</v>
      </c>
      <c r="CY7601" s="2">
        <v>0</v>
      </c>
      <c r="CZ7601" s="2">
        <v>0</v>
      </c>
      <c r="DA7601" s="2">
        <v>0</v>
      </c>
      <c r="DB7601" s="2">
        <v>0</v>
      </c>
      <c r="DC7601" s="2">
        <v>4750500</v>
      </c>
      <c r="DD7601" s="2">
        <v>0</v>
      </c>
      <c r="DE7601" s="2">
        <v>0</v>
      </c>
      <c r="DF7601" s="2"/>
      <c r="DG7601" s="2"/>
      <c r="DH7601" s="2"/>
      <c r="DI7601" s="2"/>
      <c r="DJ7601" s="2"/>
      <c r="DK7601" s="2"/>
      <c r="DL7601" s="2"/>
      <c r="DM7601" s="2"/>
      <c r="DN7601" s="2"/>
      <c r="DO7601" s="2"/>
      <c r="DP7601" s="2"/>
      <c r="DQ7601" s="2"/>
      <c r="DR7601" s="2"/>
      <c r="DS7601" s="2"/>
      <c r="DT7601" s="2"/>
      <c r="DU7601" s="2"/>
      <c r="DV7601" s="2"/>
      <c r="DW7601" s="2"/>
      <c r="DX7601" s="2"/>
      <c r="DY7601" s="2"/>
      <c r="DZ7601" s="2"/>
      <c r="EA7601" s="2"/>
      <c r="EB7601" s="2"/>
      <c r="EC7601" s="2"/>
      <c r="ED7601" s="2"/>
      <c r="EE7601" s="2"/>
      <c r="EF7601" s="2">
        <v>7599</v>
      </c>
      <c r="EG7601" s="2">
        <v>2846</v>
      </c>
      <c r="EH7601" s="2">
        <v>120</v>
      </c>
      <c r="EI7601" s="2">
        <v>120</v>
      </c>
      <c r="EJ7601" s="2">
        <v>664</v>
      </c>
      <c r="EK7601" s="2">
        <v>760</v>
      </c>
      <c r="EL7601" s="2" t="s">
        <v>44060</v>
      </c>
      <c r="EM7601" s="2" t="s">
        <v>44061</v>
      </c>
      <c r="EN7601" s="2">
        <v>4250</v>
      </c>
      <c r="EO7601" s="2">
        <v>3175</v>
      </c>
      <c r="EP7601" s="2" t="s">
        <v>172</v>
      </c>
      <c r="EQ7601" s="2">
        <v>47713</v>
      </c>
      <c r="ER7601" s="2">
        <v>4250</v>
      </c>
      <c r="ES7601" s="2">
        <v>3175</v>
      </c>
      <c r="ET7601" s="2" t="s">
        <v>172</v>
      </c>
      <c r="EU7601" s="2">
        <v>47713</v>
      </c>
      <c r="EV7601" s="2">
        <v>4250</v>
      </c>
      <c r="EW7601" s="2">
        <v>3175</v>
      </c>
      <c r="EX7601" s="2" t="s">
        <v>172</v>
      </c>
      <c r="EY7601" s="2">
        <v>47713</v>
      </c>
    </row>
    <row r="7602" spans="1:155" x14ac:dyDescent="0.25">
      <c r="A7602" s="2" t="s">
        <v>44062</v>
      </c>
      <c r="B7602" s="2">
        <v>412</v>
      </c>
      <c r="C7602" s="2" t="s">
        <v>44062</v>
      </c>
      <c r="D7602" s="2" t="s">
        <v>44062</v>
      </c>
      <c r="E7602" s="2" t="s">
        <v>44063</v>
      </c>
      <c r="F7602" s="2" t="s">
        <v>44064</v>
      </c>
      <c r="G7602" s="2" t="s">
        <v>44065</v>
      </c>
      <c r="H7602" s="2">
        <v>0.599773</v>
      </c>
      <c r="I7602" s="2">
        <v>2.81081</v>
      </c>
      <c r="J7602" s="3">
        <v>1.11776E-17</v>
      </c>
      <c r="K7602" s="2">
        <v>63.125</v>
      </c>
      <c r="L7602" s="2">
        <v>53.369</v>
      </c>
      <c r="M7602" s="2">
        <v>53.304000000000002</v>
      </c>
      <c r="N7602" s="2">
        <v>0</v>
      </c>
      <c r="O7602" s="2">
        <v>0</v>
      </c>
      <c r="P7602" s="2"/>
      <c r="Q7602" s="2" t="s">
        <v>159</v>
      </c>
      <c r="R7602" s="2">
        <v>0</v>
      </c>
      <c r="S7602" s="2">
        <v>0</v>
      </c>
      <c r="T7602" s="2"/>
      <c r="U7602" s="2" t="s">
        <v>159</v>
      </c>
      <c r="V7602" s="2">
        <v>0</v>
      </c>
      <c r="W7602" s="2">
        <v>0</v>
      </c>
      <c r="X7602" s="2"/>
      <c r="Y7602" s="2" t="s">
        <v>159</v>
      </c>
      <c r="Z7602" s="2">
        <v>0.599773</v>
      </c>
      <c r="AA7602" s="2">
        <v>2.81081</v>
      </c>
      <c r="AB7602" s="3">
        <v>1.11776E-17</v>
      </c>
      <c r="AC7602" s="2">
        <v>63.125</v>
      </c>
      <c r="AD7602" s="2">
        <v>0</v>
      </c>
      <c r="AE7602" s="2">
        <v>0</v>
      </c>
      <c r="AF7602" s="2"/>
      <c r="AG7602" s="2" t="s">
        <v>159</v>
      </c>
      <c r="AH7602" s="2">
        <v>0</v>
      </c>
      <c r="AI7602" s="2">
        <v>0</v>
      </c>
      <c r="AJ7602" s="2"/>
      <c r="AK7602" s="2" t="s">
        <v>159</v>
      </c>
      <c r="AL7602" s="2">
        <v>0</v>
      </c>
      <c r="AM7602" s="2">
        <v>0</v>
      </c>
      <c r="AN7602" s="2"/>
      <c r="AO7602" s="2" t="s">
        <v>159</v>
      </c>
      <c r="AP7602" s="2">
        <v>0.475082</v>
      </c>
      <c r="AQ7602" s="2">
        <v>0</v>
      </c>
      <c r="AR7602" s="3">
        <v>1.30737E-5</v>
      </c>
      <c r="AS7602" s="2">
        <v>44.1</v>
      </c>
      <c r="AT7602" s="2"/>
      <c r="AU7602" s="2">
        <v>1</v>
      </c>
      <c r="AV7602" s="2" t="s">
        <v>160</v>
      </c>
      <c r="AW7602" s="2" t="s">
        <v>44066</v>
      </c>
      <c r="AX7602" s="2" t="s">
        <v>197</v>
      </c>
      <c r="AY7602" s="2" t="s">
        <v>5316</v>
      </c>
      <c r="AZ7602" s="2" t="s">
        <v>44067</v>
      </c>
      <c r="BA7602" s="2" t="s">
        <v>44068</v>
      </c>
      <c r="BB7602" s="2">
        <v>10</v>
      </c>
      <c r="BC7602" s="2">
        <v>3</v>
      </c>
      <c r="BD7602" s="2">
        <v>-2.3724000000000002E-3</v>
      </c>
      <c r="BE7602" s="2" t="s">
        <v>166</v>
      </c>
      <c r="BF7602" s="2" t="s">
        <v>166</v>
      </c>
      <c r="BG7602" s="2" t="s">
        <v>166</v>
      </c>
      <c r="BH7602" s="2" t="s">
        <v>167</v>
      </c>
      <c r="BI7602" s="2" t="s">
        <v>166</v>
      </c>
      <c r="BJ7602" s="2" t="s">
        <v>166</v>
      </c>
      <c r="BK7602" s="2" t="s">
        <v>166</v>
      </c>
      <c r="BL7602" s="2" t="s">
        <v>166</v>
      </c>
      <c r="BM7602" s="2">
        <v>15253000</v>
      </c>
      <c r="BN7602" s="2">
        <v>15253000</v>
      </c>
      <c r="BO7602" s="2">
        <v>0</v>
      </c>
      <c r="BP7602" s="2">
        <v>0</v>
      </c>
      <c r="BQ7602" s="2" t="s">
        <v>159</v>
      </c>
      <c r="BR7602" s="2">
        <v>0</v>
      </c>
      <c r="BS7602" s="2">
        <v>1983100</v>
      </c>
      <c r="BT7602" s="2">
        <v>0</v>
      </c>
      <c r="BU7602" s="2">
        <v>13270000</v>
      </c>
      <c r="BV7602" s="2">
        <v>0</v>
      </c>
      <c r="BW7602" s="2">
        <v>0</v>
      </c>
      <c r="BX7602" s="2">
        <v>0</v>
      </c>
      <c r="BY7602" s="2">
        <v>0</v>
      </c>
      <c r="BZ7602" s="2" t="s">
        <v>159</v>
      </c>
      <c r="CA7602" s="2" t="s">
        <v>159</v>
      </c>
      <c r="CB7602" s="2" t="s">
        <v>159</v>
      </c>
      <c r="CC7602" s="2" t="s">
        <v>159</v>
      </c>
      <c r="CD7602" s="2" t="s">
        <v>159</v>
      </c>
      <c r="CE7602" s="2" t="s">
        <v>159</v>
      </c>
      <c r="CF7602" s="2" t="s">
        <v>159</v>
      </c>
      <c r="CG7602" s="2" t="s">
        <v>159</v>
      </c>
      <c r="CH7602" s="2">
        <v>0</v>
      </c>
      <c r="CI7602" s="2">
        <v>0</v>
      </c>
      <c r="CJ7602" s="2">
        <v>0</v>
      </c>
      <c r="CK7602" s="2">
        <v>1983100</v>
      </c>
      <c r="CL7602" s="2">
        <v>0</v>
      </c>
      <c r="CM7602" s="2">
        <v>0</v>
      </c>
      <c r="CN7602" s="2">
        <v>0</v>
      </c>
      <c r="CO7602" s="2">
        <v>0</v>
      </c>
      <c r="CP7602" s="2">
        <v>0</v>
      </c>
      <c r="CQ7602" s="2">
        <v>13270000</v>
      </c>
      <c r="CR7602" s="2">
        <v>0</v>
      </c>
      <c r="CS7602" s="2">
        <v>0</v>
      </c>
      <c r="CT7602" s="2">
        <v>0</v>
      </c>
      <c r="CU7602" s="2">
        <v>0</v>
      </c>
      <c r="CV7602" s="2">
        <v>0</v>
      </c>
      <c r="CW7602" s="2">
        <v>0</v>
      </c>
      <c r="CX7602" s="2">
        <v>0</v>
      </c>
      <c r="CY7602" s="2">
        <v>0</v>
      </c>
      <c r="CZ7602" s="2">
        <v>0</v>
      </c>
      <c r="DA7602" s="2">
        <v>0</v>
      </c>
      <c r="DB7602" s="2">
        <v>0</v>
      </c>
      <c r="DC7602" s="2">
        <v>0</v>
      </c>
      <c r="DD7602" s="2">
        <v>0</v>
      </c>
      <c r="DE7602" s="2">
        <v>0</v>
      </c>
      <c r="DF7602" s="2"/>
      <c r="DG7602" s="2"/>
      <c r="DH7602" s="2"/>
      <c r="DI7602" s="2"/>
      <c r="DJ7602" s="2"/>
      <c r="DK7602" s="2"/>
      <c r="DL7602" s="2"/>
      <c r="DM7602" s="2"/>
      <c r="DN7602" s="2"/>
      <c r="DO7602" s="2"/>
      <c r="DP7602" s="2"/>
      <c r="DQ7602" s="2"/>
      <c r="DR7602" s="2"/>
      <c r="DS7602" s="2"/>
      <c r="DT7602" s="2"/>
      <c r="DU7602" s="2"/>
      <c r="DV7602" s="2"/>
      <c r="DW7602" s="2"/>
      <c r="DX7602" s="2"/>
      <c r="DY7602" s="2"/>
      <c r="DZ7602" s="2"/>
      <c r="EA7602" s="2"/>
      <c r="EB7602" s="2"/>
      <c r="EC7602" s="2"/>
      <c r="ED7602" s="2"/>
      <c r="EE7602" s="2"/>
      <c r="EF7602" s="2">
        <v>7600</v>
      </c>
      <c r="EG7602" s="2">
        <v>2847</v>
      </c>
      <c r="EH7602" s="2">
        <v>412</v>
      </c>
      <c r="EI7602" s="2">
        <v>412</v>
      </c>
      <c r="EJ7602" s="2" t="s">
        <v>44069</v>
      </c>
      <c r="EK7602" s="2" t="s">
        <v>44070</v>
      </c>
      <c r="EL7602" s="2" t="s">
        <v>44071</v>
      </c>
      <c r="EM7602" s="2">
        <v>25957</v>
      </c>
      <c r="EN7602" s="2">
        <v>33519</v>
      </c>
      <c r="EO7602" s="2">
        <v>25957</v>
      </c>
      <c r="EP7602" s="2" t="s">
        <v>190</v>
      </c>
      <c r="EQ7602" s="2">
        <v>55981</v>
      </c>
      <c r="ER7602" s="2">
        <v>42785</v>
      </c>
      <c r="ES7602" s="2">
        <v>33896</v>
      </c>
      <c r="ET7602" s="2" t="s">
        <v>190</v>
      </c>
      <c r="EU7602" s="2">
        <v>54274</v>
      </c>
      <c r="EV7602" s="2">
        <v>42785</v>
      </c>
      <c r="EW7602" s="2">
        <v>33896</v>
      </c>
      <c r="EX7602" s="2" t="s">
        <v>190</v>
      </c>
      <c r="EY7602" s="2">
        <v>54274</v>
      </c>
    </row>
    <row r="7603" spans="1:155" x14ac:dyDescent="0.25">
      <c r="A7603" s="2" t="s">
        <v>44062</v>
      </c>
      <c r="B7603" s="2">
        <v>665</v>
      </c>
      <c r="C7603" s="2" t="s">
        <v>44062</v>
      </c>
      <c r="D7603" s="2" t="s">
        <v>44062</v>
      </c>
      <c r="E7603" s="2" t="s">
        <v>44063</v>
      </c>
      <c r="F7603" s="2" t="s">
        <v>44064</v>
      </c>
      <c r="G7603" s="2" t="s">
        <v>44065</v>
      </c>
      <c r="H7603" s="2">
        <v>0.78919899999999998</v>
      </c>
      <c r="I7603" s="2">
        <v>5.7331500000000002</v>
      </c>
      <c r="J7603" s="2">
        <v>1.07458E-2</v>
      </c>
      <c r="K7603" s="2">
        <v>58.698999999999998</v>
      </c>
      <c r="L7603" s="2">
        <v>28.954999999999998</v>
      </c>
      <c r="M7603" s="2">
        <v>46.000999999999998</v>
      </c>
      <c r="N7603" s="2"/>
      <c r="O7603" s="2"/>
      <c r="P7603" s="2"/>
      <c r="Q7603" s="2"/>
      <c r="R7603" s="2">
        <v>0</v>
      </c>
      <c r="S7603" s="2">
        <v>0</v>
      </c>
      <c r="T7603" s="2"/>
      <c r="U7603" s="2" t="s">
        <v>159</v>
      </c>
      <c r="V7603" s="2"/>
      <c r="W7603" s="2"/>
      <c r="X7603" s="2"/>
      <c r="Y7603" s="2"/>
      <c r="Z7603" s="2">
        <v>0</v>
      </c>
      <c r="AA7603" s="2">
        <v>0</v>
      </c>
      <c r="AB7603" s="2"/>
      <c r="AC7603" s="2" t="s">
        <v>159</v>
      </c>
      <c r="AD7603" s="2"/>
      <c r="AE7603" s="2"/>
      <c r="AF7603" s="2"/>
      <c r="AG7603" s="2"/>
      <c r="AH7603" s="2">
        <v>0.78919899999999998</v>
      </c>
      <c r="AI7603" s="2">
        <v>5.7331500000000002</v>
      </c>
      <c r="AJ7603" s="2">
        <v>1.07458E-2</v>
      </c>
      <c r="AK7603" s="2">
        <v>58.698999999999998</v>
      </c>
      <c r="AL7603" s="2">
        <v>0</v>
      </c>
      <c r="AM7603" s="2">
        <v>0</v>
      </c>
      <c r="AN7603" s="2"/>
      <c r="AO7603" s="2" t="s">
        <v>159</v>
      </c>
      <c r="AP7603" s="2"/>
      <c r="AQ7603" s="2"/>
      <c r="AR7603" s="2"/>
      <c r="AS7603" s="2"/>
      <c r="AT7603" s="2"/>
      <c r="AU7603" s="2">
        <v>1</v>
      </c>
      <c r="AV7603" s="2" t="s">
        <v>160</v>
      </c>
      <c r="AW7603" s="2" t="s">
        <v>44072</v>
      </c>
      <c r="AX7603" s="2" t="s">
        <v>1315</v>
      </c>
      <c r="AY7603" s="2" t="s">
        <v>640</v>
      </c>
      <c r="AZ7603" s="2" t="s">
        <v>44073</v>
      </c>
      <c r="BA7603" s="2" t="s">
        <v>44074</v>
      </c>
      <c r="BB7603" s="2">
        <v>5</v>
      </c>
      <c r="BC7603" s="2">
        <v>2</v>
      </c>
      <c r="BD7603" s="2">
        <v>-0.95530000000000004</v>
      </c>
      <c r="BE7603" s="2" t="s">
        <v>166</v>
      </c>
      <c r="BF7603" s="2" t="s">
        <v>166</v>
      </c>
      <c r="BG7603" s="2" t="s">
        <v>166</v>
      </c>
      <c r="BH7603" s="2" t="s">
        <v>166</v>
      </c>
      <c r="BI7603" s="2" t="s">
        <v>166</v>
      </c>
      <c r="BJ7603" s="2" t="s">
        <v>167</v>
      </c>
      <c r="BK7603" s="2" t="s">
        <v>166</v>
      </c>
      <c r="BL7603" s="2" t="s">
        <v>166</v>
      </c>
      <c r="BM7603" s="2">
        <v>5428900</v>
      </c>
      <c r="BN7603" s="2">
        <v>5428900</v>
      </c>
      <c r="BO7603" s="2">
        <v>0</v>
      </c>
      <c r="BP7603" s="2">
        <v>0</v>
      </c>
      <c r="BQ7603" s="2" t="s">
        <v>159</v>
      </c>
      <c r="BR7603" s="2">
        <v>0</v>
      </c>
      <c r="BS7603" s="2">
        <v>579520</v>
      </c>
      <c r="BT7603" s="2">
        <v>0</v>
      </c>
      <c r="BU7603" s="2">
        <v>754410</v>
      </c>
      <c r="BV7603" s="2">
        <v>0</v>
      </c>
      <c r="BW7603" s="2">
        <v>2408200</v>
      </c>
      <c r="BX7603" s="2">
        <v>469030</v>
      </c>
      <c r="BY7603" s="2">
        <v>0</v>
      </c>
      <c r="BZ7603" s="2" t="s">
        <v>159</v>
      </c>
      <c r="CA7603" s="2" t="s">
        <v>159</v>
      </c>
      <c r="CB7603" s="2" t="s">
        <v>159</v>
      </c>
      <c r="CC7603" s="2" t="s">
        <v>159</v>
      </c>
      <c r="CD7603" s="2" t="s">
        <v>159</v>
      </c>
      <c r="CE7603" s="2" t="s">
        <v>159</v>
      </c>
      <c r="CF7603" s="2" t="s">
        <v>159</v>
      </c>
      <c r="CG7603" s="2" t="s">
        <v>159</v>
      </c>
      <c r="CH7603" s="2">
        <v>0</v>
      </c>
      <c r="CI7603" s="2">
        <v>0</v>
      </c>
      <c r="CJ7603" s="2">
        <v>0</v>
      </c>
      <c r="CK7603" s="2">
        <v>579520</v>
      </c>
      <c r="CL7603" s="2">
        <v>0</v>
      </c>
      <c r="CM7603" s="2">
        <v>0</v>
      </c>
      <c r="CN7603" s="2">
        <v>0</v>
      </c>
      <c r="CO7603" s="2">
        <v>0</v>
      </c>
      <c r="CP7603" s="2">
        <v>0</v>
      </c>
      <c r="CQ7603" s="2">
        <v>754410</v>
      </c>
      <c r="CR7603" s="2">
        <v>0</v>
      </c>
      <c r="CS7603" s="2">
        <v>0</v>
      </c>
      <c r="CT7603" s="2">
        <v>0</v>
      </c>
      <c r="CU7603" s="2">
        <v>0</v>
      </c>
      <c r="CV7603" s="2">
        <v>0</v>
      </c>
      <c r="CW7603" s="2">
        <v>2408200</v>
      </c>
      <c r="CX7603" s="2">
        <v>0</v>
      </c>
      <c r="CY7603" s="2">
        <v>0</v>
      </c>
      <c r="CZ7603" s="2">
        <v>469030</v>
      </c>
      <c r="DA7603" s="2">
        <v>0</v>
      </c>
      <c r="DB7603" s="2">
        <v>0</v>
      </c>
      <c r="DC7603" s="2">
        <v>0</v>
      </c>
      <c r="DD7603" s="2">
        <v>0</v>
      </c>
      <c r="DE7603" s="2">
        <v>0</v>
      </c>
      <c r="DF7603" s="2"/>
      <c r="DG7603" s="2"/>
      <c r="DH7603" s="2"/>
      <c r="DI7603" s="2"/>
      <c r="DJ7603" s="2"/>
      <c r="DK7603" s="2"/>
      <c r="DL7603" s="2"/>
      <c r="DM7603" s="2"/>
      <c r="DN7603" s="2"/>
      <c r="DO7603" s="2"/>
      <c r="DP7603" s="2"/>
      <c r="DQ7603" s="2"/>
      <c r="DR7603" s="2"/>
      <c r="DS7603" s="2"/>
      <c r="DT7603" s="2"/>
      <c r="DU7603" s="2"/>
      <c r="DV7603" s="2"/>
      <c r="DW7603" s="2"/>
      <c r="DX7603" s="2"/>
      <c r="DY7603" s="2"/>
      <c r="DZ7603" s="2"/>
      <c r="EA7603" s="2"/>
      <c r="EB7603" s="2"/>
      <c r="EC7603" s="2"/>
      <c r="ED7603" s="2"/>
      <c r="EE7603" s="2"/>
      <c r="EF7603" s="2">
        <v>7601</v>
      </c>
      <c r="EG7603" s="2">
        <v>2847</v>
      </c>
      <c r="EH7603" s="2">
        <v>665</v>
      </c>
      <c r="EI7603" s="2">
        <v>665</v>
      </c>
      <c r="EJ7603" s="2">
        <v>6694</v>
      </c>
      <c r="EK7603" s="2" t="s">
        <v>44075</v>
      </c>
      <c r="EL7603" s="2" t="s">
        <v>44076</v>
      </c>
      <c r="EM7603" s="2" t="s">
        <v>44077</v>
      </c>
      <c r="EN7603" s="2">
        <v>41050</v>
      </c>
      <c r="EO7603" s="2">
        <v>32560</v>
      </c>
      <c r="EP7603" s="2" t="s">
        <v>172</v>
      </c>
      <c r="EQ7603" s="2">
        <v>5294</v>
      </c>
      <c r="ER7603" s="2">
        <v>41051</v>
      </c>
      <c r="ES7603" s="2">
        <v>32561</v>
      </c>
      <c r="ET7603" s="2" t="s">
        <v>172</v>
      </c>
      <c r="EU7603" s="2">
        <v>16674</v>
      </c>
      <c r="EV7603" s="2">
        <v>41050</v>
      </c>
      <c r="EW7603" s="2">
        <v>32560</v>
      </c>
      <c r="EX7603" s="2" t="s">
        <v>172</v>
      </c>
      <c r="EY7603" s="2">
        <v>5294</v>
      </c>
    </row>
    <row r="7604" spans="1:155" x14ac:dyDescent="0.25">
      <c r="A7604" s="2" t="s">
        <v>44078</v>
      </c>
      <c r="B7604" s="2">
        <v>556</v>
      </c>
      <c r="C7604" s="2" t="s">
        <v>44078</v>
      </c>
      <c r="D7604" s="2" t="s">
        <v>44078</v>
      </c>
      <c r="E7604" s="2" t="s">
        <v>44079</v>
      </c>
      <c r="F7604" s="2" t="s">
        <v>44080</v>
      </c>
      <c r="G7604" s="2" t="s">
        <v>44081</v>
      </c>
      <c r="H7604" s="2">
        <v>0.95596700000000001</v>
      </c>
      <c r="I7604" s="2">
        <v>13.3666</v>
      </c>
      <c r="J7604" s="3">
        <v>6.2060500000000007E-5</v>
      </c>
      <c r="K7604" s="2">
        <v>42.947000000000003</v>
      </c>
      <c r="L7604" s="2">
        <v>32.085000000000001</v>
      </c>
      <c r="M7604" s="2">
        <v>42.947000000000003</v>
      </c>
      <c r="N7604" s="2"/>
      <c r="O7604" s="2"/>
      <c r="P7604" s="2"/>
      <c r="Q7604" s="2"/>
      <c r="R7604" s="2"/>
      <c r="S7604" s="2"/>
      <c r="T7604" s="2"/>
      <c r="U7604" s="2"/>
      <c r="V7604" s="2"/>
      <c r="W7604" s="2"/>
      <c r="X7604" s="2"/>
      <c r="Y7604" s="2"/>
      <c r="Z7604" s="2">
        <v>0.95596700000000001</v>
      </c>
      <c r="AA7604" s="2">
        <v>13.3666</v>
      </c>
      <c r="AB7604" s="3">
        <v>6.2060500000000007E-5</v>
      </c>
      <c r="AC7604" s="2">
        <v>42.947000000000003</v>
      </c>
      <c r="AD7604" s="2"/>
      <c r="AE7604" s="2"/>
      <c r="AF7604" s="2"/>
      <c r="AG7604" s="2"/>
      <c r="AH7604" s="2"/>
      <c r="AI7604" s="2"/>
      <c r="AJ7604" s="2"/>
      <c r="AK7604" s="2"/>
      <c r="AL7604" s="2"/>
      <c r="AM7604" s="2"/>
      <c r="AN7604" s="2"/>
      <c r="AO7604" s="2"/>
      <c r="AP7604" s="2"/>
      <c r="AQ7604" s="2"/>
      <c r="AR7604" s="2"/>
      <c r="AS7604" s="2"/>
      <c r="AT7604" s="2"/>
      <c r="AU7604" s="2">
        <v>1</v>
      </c>
      <c r="AV7604" s="2" t="s">
        <v>160</v>
      </c>
      <c r="AW7604" s="2" t="s">
        <v>44082</v>
      </c>
      <c r="AX7604" s="2" t="s">
        <v>197</v>
      </c>
      <c r="AY7604" s="2" t="s">
        <v>3205</v>
      </c>
      <c r="AZ7604" s="2" t="s">
        <v>44083</v>
      </c>
      <c r="BA7604" s="2" t="s">
        <v>44084</v>
      </c>
      <c r="BB7604" s="2">
        <v>5</v>
      </c>
      <c r="BC7604" s="2">
        <v>3</v>
      </c>
      <c r="BD7604" s="2">
        <v>-1.1093</v>
      </c>
      <c r="BE7604" s="2" t="s">
        <v>166</v>
      </c>
      <c r="BF7604" s="2" t="s">
        <v>166</v>
      </c>
      <c r="BG7604" s="2" t="s">
        <v>166</v>
      </c>
      <c r="BH7604" s="2" t="s">
        <v>167</v>
      </c>
      <c r="BI7604" s="2" t="s">
        <v>166</v>
      </c>
      <c r="BJ7604" s="2" t="s">
        <v>166</v>
      </c>
      <c r="BK7604" s="2" t="s">
        <v>166</v>
      </c>
      <c r="BL7604" s="2" t="s">
        <v>166</v>
      </c>
      <c r="BM7604" s="2">
        <v>23739000</v>
      </c>
      <c r="BN7604" s="2">
        <v>23739000</v>
      </c>
      <c r="BO7604" s="2">
        <v>0</v>
      </c>
      <c r="BP7604" s="2">
        <v>0</v>
      </c>
      <c r="BQ7604" s="2" t="s">
        <v>159</v>
      </c>
      <c r="BR7604" s="2">
        <v>0</v>
      </c>
      <c r="BS7604" s="2">
        <v>0</v>
      </c>
      <c r="BT7604" s="2">
        <v>0</v>
      </c>
      <c r="BU7604" s="2">
        <v>23739000</v>
      </c>
      <c r="BV7604" s="2">
        <v>0</v>
      </c>
      <c r="BW7604" s="2">
        <v>0</v>
      </c>
      <c r="BX7604" s="2">
        <v>0</v>
      </c>
      <c r="BY7604" s="2">
        <v>0</v>
      </c>
      <c r="BZ7604" s="2" t="s">
        <v>159</v>
      </c>
      <c r="CA7604" s="2" t="s">
        <v>159</v>
      </c>
      <c r="CB7604" s="2" t="s">
        <v>159</v>
      </c>
      <c r="CC7604" s="2" t="s">
        <v>159</v>
      </c>
      <c r="CD7604" s="2" t="s">
        <v>159</v>
      </c>
      <c r="CE7604" s="2" t="s">
        <v>159</v>
      </c>
      <c r="CF7604" s="2" t="s">
        <v>159</v>
      </c>
      <c r="CG7604" s="2" t="s">
        <v>159</v>
      </c>
      <c r="CH7604" s="2">
        <v>0</v>
      </c>
      <c r="CI7604" s="2">
        <v>0</v>
      </c>
      <c r="CJ7604" s="2">
        <v>0</v>
      </c>
      <c r="CK7604" s="2">
        <v>0</v>
      </c>
      <c r="CL7604" s="2">
        <v>0</v>
      </c>
      <c r="CM7604" s="2">
        <v>0</v>
      </c>
      <c r="CN7604" s="2">
        <v>0</v>
      </c>
      <c r="CO7604" s="2">
        <v>0</v>
      </c>
      <c r="CP7604" s="2">
        <v>0</v>
      </c>
      <c r="CQ7604" s="2">
        <v>23739000</v>
      </c>
      <c r="CR7604" s="2">
        <v>0</v>
      </c>
      <c r="CS7604" s="2">
        <v>0</v>
      </c>
      <c r="CT7604" s="2">
        <v>0</v>
      </c>
      <c r="CU7604" s="2">
        <v>0</v>
      </c>
      <c r="CV7604" s="2">
        <v>0</v>
      </c>
      <c r="CW7604" s="2">
        <v>0</v>
      </c>
      <c r="CX7604" s="2">
        <v>0</v>
      </c>
      <c r="CY7604" s="2">
        <v>0</v>
      </c>
      <c r="CZ7604" s="2">
        <v>0</v>
      </c>
      <c r="DA7604" s="2">
        <v>0</v>
      </c>
      <c r="DB7604" s="2">
        <v>0</v>
      </c>
      <c r="DC7604" s="2">
        <v>0</v>
      </c>
      <c r="DD7604" s="2">
        <v>0</v>
      </c>
      <c r="DE7604" s="2">
        <v>0</v>
      </c>
      <c r="DF7604" s="2"/>
      <c r="DG7604" s="2"/>
      <c r="DH7604" s="2"/>
      <c r="DI7604" s="2"/>
      <c r="DJ7604" s="2"/>
      <c r="DK7604" s="2"/>
      <c r="DL7604" s="2"/>
      <c r="DM7604" s="2"/>
      <c r="DN7604" s="2"/>
      <c r="DO7604" s="2"/>
      <c r="DP7604" s="2"/>
      <c r="DQ7604" s="2"/>
      <c r="DR7604" s="2"/>
      <c r="DS7604" s="2"/>
      <c r="DT7604" s="2"/>
      <c r="DU7604" s="2"/>
      <c r="DV7604" s="2"/>
      <c r="DW7604" s="2"/>
      <c r="DX7604" s="2"/>
      <c r="DY7604" s="2"/>
      <c r="DZ7604" s="2"/>
      <c r="EA7604" s="2"/>
      <c r="EB7604" s="2"/>
      <c r="EC7604" s="2"/>
      <c r="ED7604" s="2"/>
      <c r="EE7604" s="2"/>
      <c r="EF7604" s="2">
        <v>7602</v>
      </c>
      <c r="EG7604" s="2">
        <v>2848</v>
      </c>
      <c r="EH7604" s="2">
        <v>556</v>
      </c>
      <c r="EI7604" s="2">
        <v>556</v>
      </c>
      <c r="EJ7604" s="2">
        <v>1831</v>
      </c>
      <c r="EK7604" s="2">
        <v>2080</v>
      </c>
      <c r="EL7604" s="2">
        <v>11461</v>
      </c>
      <c r="EM7604" s="2">
        <v>8703</v>
      </c>
      <c r="EN7604" s="2">
        <v>11461</v>
      </c>
      <c r="EO7604" s="2">
        <v>8703</v>
      </c>
      <c r="EP7604" s="2" t="s">
        <v>190</v>
      </c>
      <c r="EQ7604" s="2">
        <v>35009</v>
      </c>
      <c r="ER7604" s="2">
        <v>11461</v>
      </c>
      <c r="ES7604" s="2">
        <v>8703</v>
      </c>
      <c r="ET7604" s="2" t="s">
        <v>190</v>
      </c>
      <c r="EU7604" s="2">
        <v>35009</v>
      </c>
      <c r="EV7604" s="2">
        <v>11461</v>
      </c>
      <c r="EW7604" s="2">
        <v>8703</v>
      </c>
      <c r="EX7604" s="2" t="s">
        <v>190</v>
      </c>
      <c r="EY7604" s="2">
        <v>35009</v>
      </c>
    </row>
    <row r="7605" spans="1:155" x14ac:dyDescent="0.25">
      <c r="A7605" s="2" t="s">
        <v>44085</v>
      </c>
      <c r="B7605" s="2">
        <v>201</v>
      </c>
      <c r="C7605" s="2" t="s">
        <v>44085</v>
      </c>
      <c r="D7605" s="2" t="s">
        <v>44085</v>
      </c>
      <c r="E7605" s="2" t="s">
        <v>44086</v>
      </c>
      <c r="F7605" s="2" t="s">
        <v>44087</v>
      </c>
      <c r="G7605" s="2" t="s">
        <v>44088</v>
      </c>
      <c r="H7605" s="2">
        <v>1</v>
      </c>
      <c r="I7605" s="2">
        <v>62.466200000000001</v>
      </c>
      <c r="J7605" s="2">
        <v>3.6089300000000002E-3</v>
      </c>
      <c r="K7605" s="2">
        <v>68.355000000000004</v>
      </c>
      <c r="L7605" s="2">
        <v>29.58</v>
      </c>
      <c r="M7605" s="2">
        <v>62.466000000000001</v>
      </c>
      <c r="N7605" s="2">
        <v>0</v>
      </c>
      <c r="O7605" s="2">
        <v>0</v>
      </c>
      <c r="P7605" s="2"/>
      <c r="Q7605" s="2" t="s">
        <v>159</v>
      </c>
      <c r="R7605" s="2">
        <v>0</v>
      </c>
      <c r="S7605" s="2">
        <v>0</v>
      </c>
      <c r="T7605" s="2"/>
      <c r="U7605" s="2" t="s">
        <v>159</v>
      </c>
      <c r="V7605" s="2"/>
      <c r="W7605" s="2"/>
      <c r="X7605" s="2"/>
      <c r="Y7605" s="2"/>
      <c r="Z7605" s="2">
        <v>0</v>
      </c>
      <c r="AA7605" s="2">
        <v>0</v>
      </c>
      <c r="AB7605" s="2"/>
      <c r="AC7605" s="2" t="s">
        <v>159</v>
      </c>
      <c r="AD7605" s="2">
        <v>0</v>
      </c>
      <c r="AE7605" s="2">
        <v>0</v>
      </c>
      <c r="AF7605" s="2"/>
      <c r="AG7605" s="2" t="s">
        <v>159</v>
      </c>
      <c r="AH7605" s="2">
        <v>1</v>
      </c>
      <c r="AI7605" s="2">
        <v>62.466200000000001</v>
      </c>
      <c r="AJ7605" s="2">
        <v>4.2795799999999998E-3</v>
      </c>
      <c r="AK7605" s="2">
        <v>62.466000000000001</v>
      </c>
      <c r="AL7605" s="2">
        <v>1</v>
      </c>
      <c r="AM7605" s="2">
        <v>68.355500000000006</v>
      </c>
      <c r="AN7605" s="2">
        <v>3.6089300000000002E-3</v>
      </c>
      <c r="AO7605" s="2">
        <v>68.355000000000004</v>
      </c>
      <c r="AP7605" s="2"/>
      <c r="AQ7605" s="2"/>
      <c r="AR7605" s="2"/>
      <c r="AS7605" s="2"/>
      <c r="AT7605" s="2"/>
      <c r="AU7605" s="2">
        <v>1</v>
      </c>
      <c r="AV7605" s="2" t="s">
        <v>160</v>
      </c>
      <c r="AW7605" s="2" t="s">
        <v>44089</v>
      </c>
      <c r="AX7605" s="2" t="s">
        <v>197</v>
      </c>
      <c r="AY7605" s="2" t="s">
        <v>2041</v>
      </c>
      <c r="AZ7605" s="2" t="s">
        <v>44090</v>
      </c>
      <c r="BA7605" s="2" t="s">
        <v>44091</v>
      </c>
      <c r="BB7605" s="2">
        <v>6</v>
      </c>
      <c r="BC7605" s="2">
        <v>2</v>
      </c>
      <c r="BD7605" s="2">
        <v>-0.27233000000000002</v>
      </c>
      <c r="BE7605" s="2" t="s">
        <v>166</v>
      </c>
      <c r="BF7605" s="2" t="s">
        <v>166</v>
      </c>
      <c r="BG7605" s="2" t="s">
        <v>166</v>
      </c>
      <c r="BH7605" s="2" t="s">
        <v>166</v>
      </c>
      <c r="BI7605" s="2" t="s">
        <v>166</v>
      </c>
      <c r="BJ7605" s="2" t="s">
        <v>167</v>
      </c>
      <c r="BK7605" s="2" t="s">
        <v>167</v>
      </c>
      <c r="BL7605" s="2" t="s">
        <v>166</v>
      </c>
      <c r="BM7605" s="2">
        <v>18137000</v>
      </c>
      <c r="BN7605" s="2">
        <v>18137000</v>
      </c>
      <c r="BO7605" s="2">
        <v>0</v>
      </c>
      <c r="BP7605" s="2">
        <v>0</v>
      </c>
      <c r="BQ7605" s="2" t="s">
        <v>159</v>
      </c>
      <c r="BR7605" s="2">
        <v>192530</v>
      </c>
      <c r="BS7605" s="2">
        <v>1183300</v>
      </c>
      <c r="BT7605" s="2">
        <v>0</v>
      </c>
      <c r="BU7605" s="2">
        <v>671000</v>
      </c>
      <c r="BV7605" s="2">
        <v>504530</v>
      </c>
      <c r="BW7605" s="2">
        <v>14469000</v>
      </c>
      <c r="BX7605" s="2">
        <v>1116600</v>
      </c>
      <c r="BY7605" s="2">
        <v>0</v>
      </c>
      <c r="BZ7605" s="2" t="s">
        <v>159</v>
      </c>
      <c r="CA7605" s="2" t="s">
        <v>159</v>
      </c>
      <c r="CB7605" s="2" t="s">
        <v>159</v>
      </c>
      <c r="CC7605" s="2" t="s">
        <v>159</v>
      </c>
      <c r="CD7605" s="2" t="s">
        <v>159</v>
      </c>
      <c r="CE7605" s="2" t="s">
        <v>159</v>
      </c>
      <c r="CF7605" s="2" t="s">
        <v>159</v>
      </c>
      <c r="CG7605" s="2" t="s">
        <v>159</v>
      </c>
      <c r="CH7605" s="2">
        <v>192530</v>
      </c>
      <c r="CI7605" s="2">
        <v>0</v>
      </c>
      <c r="CJ7605" s="2">
        <v>0</v>
      </c>
      <c r="CK7605" s="2">
        <v>1183300</v>
      </c>
      <c r="CL7605" s="2">
        <v>0</v>
      </c>
      <c r="CM7605" s="2">
        <v>0</v>
      </c>
      <c r="CN7605" s="2">
        <v>0</v>
      </c>
      <c r="CO7605" s="2">
        <v>0</v>
      </c>
      <c r="CP7605" s="2">
        <v>0</v>
      </c>
      <c r="CQ7605" s="2">
        <v>671000</v>
      </c>
      <c r="CR7605" s="2">
        <v>0</v>
      </c>
      <c r="CS7605" s="2">
        <v>0</v>
      </c>
      <c r="CT7605" s="2">
        <v>504530</v>
      </c>
      <c r="CU7605" s="2">
        <v>0</v>
      </c>
      <c r="CV7605" s="2">
        <v>0</v>
      </c>
      <c r="CW7605" s="2">
        <v>14469000</v>
      </c>
      <c r="CX7605" s="2">
        <v>0</v>
      </c>
      <c r="CY7605" s="2">
        <v>0</v>
      </c>
      <c r="CZ7605" s="2">
        <v>1116600</v>
      </c>
      <c r="DA7605" s="2">
        <v>0</v>
      </c>
      <c r="DB7605" s="2">
        <v>0</v>
      </c>
      <c r="DC7605" s="2">
        <v>0</v>
      </c>
      <c r="DD7605" s="2">
        <v>0</v>
      </c>
      <c r="DE7605" s="2">
        <v>0</v>
      </c>
      <c r="DF7605" s="2"/>
      <c r="DG7605" s="2"/>
      <c r="DH7605" s="2"/>
      <c r="DI7605" s="2"/>
      <c r="DJ7605" s="2"/>
      <c r="DK7605" s="2"/>
      <c r="DL7605" s="2"/>
      <c r="DM7605" s="2"/>
      <c r="DN7605" s="2"/>
      <c r="DO7605" s="2"/>
      <c r="DP7605" s="2"/>
      <c r="DQ7605" s="2"/>
      <c r="DR7605" s="2"/>
      <c r="DS7605" s="2"/>
      <c r="DT7605" s="2"/>
      <c r="DU7605" s="2"/>
      <c r="DV7605" s="2"/>
      <c r="DW7605" s="2"/>
      <c r="DX7605" s="2"/>
      <c r="DY7605" s="2"/>
      <c r="DZ7605" s="2"/>
      <c r="EA7605" s="2"/>
      <c r="EB7605" s="2"/>
      <c r="EC7605" s="2"/>
      <c r="ED7605" s="2"/>
      <c r="EE7605" s="2"/>
      <c r="EF7605" s="2">
        <v>7603</v>
      </c>
      <c r="EG7605" s="2">
        <v>2849</v>
      </c>
      <c r="EH7605" s="2">
        <v>201</v>
      </c>
      <c r="EI7605" s="2">
        <v>201</v>
      </c>
      <c r="EJ7605" s="2">
        <v>3344</v>
      </c>
      <c r="EK7605" s="2">
        <v>3788</v>
      </c>
      <c r="EL7605" s="2" t="s">
        <v>44092</v>
      </c>
      <c r="EM7605" s="2" t="s">
        <v>44093</v>
      </c>
      <c r="EN7605" s="2">
        <v>20395</v>
      </c>
      <c r="EO7605" s="2">
        <v>15855</v>
      </c>
      <c r="EP7605" s="2" t="s">
        <v>172</v>
      </c>
      <c r="EQ7605" s="2">
        <v>26065</v>
      </c>
      <c r="ER7605" s="2">
        <v>20394</v>
      </c>
      <c r="ES7605" s="2">
        <v>15854</v>
      </c>
      <c r="ET7605" s="2" t="s">
        <v>398</v>
      </c>
      <c r="EU7605" s="2">
        <v>23001</v>
      </c>
      <c r="EV7605" s="2">
        <v>20394</v>
      </c>
      <c r="EW7605" s="2">
        <v>15854</v>
      </c>
      <c r="EX7605" s="2" t="s">
        <v>398</v>
      </c>
      <c r="EY7605" s="2">
        <v>23001</v>
      </c>
    </row>
    <row r="7606" spans="1:155" x14ac:dyDescent="0.25">
      <c r="A7606" s="2" t="s">
        <v>44094</v>
      </c>
      <c r="B7606" s="2">
        <v>136</v>
      </c>
      <c r="C7606" s="2" t="s">
        <v>44094</v>
      </c>
      <c r="D7606" s="2" t="s">
        <v>44094</v>
      </c>
      <c r="E7606" s="2" t="s">
        <v>44095</v>
      </c>
      <c r="F7606" s="2" t="s">
        <v>44096</v>
      </c>
      <c r="G7606" s="2" t="s">
        <v>44097</v>
      </c>
      <c r="H7606" s="2">
        <v>0.48249300000000001</v>
      </c>
      <c r="I7606" s="2">
        <v>0</v>
      </c>
      <c r="J7606" s="3">
        <v>4.2122099999999998E-10</v>
      </c>
      <c r="K7606" s="2">
        <v>49.66</v>
      </c>
      <c r="L7606" s="2">
        <v>45.353999999999999</v>
      </c>
      <c r="M7606" s="2">
        <v>49.66</v>
      </c>
      <c r="N7606" s="2"/>
      <c r="O7606" s="2"/>
      <c r="P7606" s="2"/>
      <c r="Q7606" s="2"/>
      <c r="R7606" s="2"/>
      <c r="S7606" s="2"/>
      <c r="T7606" s="2"/>
      <c r="U7606" s="2"/>
      <c r="V7606" s="2"/>
      <c r="W7606" s="2"/>
      <c r="X7606" s="2"/>
      <c r="Y7606" s="2"/>
      <c r="Z7606" s="2">
        <v>0.48249300000000001</v>
      </c>
      <c r="AA7606" s="2">
        <v>0</v>
      </c>
      <c r="AB7606" s="3">
        <v>4.2122099999999998E-10</v>
      </c>
      <c r="AC7606" s="2">
        <v>49.66</v>
      </c>
      <c r="AD7606" s="2"/>
      <c r="AE7606" s="2"/>
      <c r="AF7606" s="2"/>
      <c r="AG7606" s="2"/>
      <c r="AH7606" s="2">
        <v>0</v>
      </c>
      <c r="AI7606" s="2">
        <v>0</v>
      </c>
      <c r="AJ7606" s="2"/>
      <c r="AK7606" s="2" t="s">
        <v>159</v>
      </c>
      <c r="AL7606" s="2"/>
      <c r="AM7606" s="2"/>
      <c r="AN7606" s="2"/>
      <c r="AO7606" s="2"/>
      <c r="AP7606" s="2">
        <v>0</v>
      </c>
      <c r="AQ7606" s="2">
        <v>0</v>
      </c>
      <c r="AR7606" s="2"/>
      <c r="AS7606" s="2" t="s">
        <v>159</v>
      </c>
      <c r="AT7606" s="2"/>
      <c r="AU7606" s="2"/>
      <c r="AV7606" s="2" t="s">
        <v>160</v>
      </c>
      <c r="AW7606" s="2" t="s">
        <v>44098</v>
      </c>
      <c r="AX7606" s="2" t="s">
        <v>197</v>
      </c>
      <c r="AY7606" s="2" t="s">
        <v>388</v>
      </c>
      <c r="AZ7606" s="2" t="s">
        <v>44099</v>
      </c>
      <c r="BA7606" s="2" t="s">
        <v>44100</v>
      </c>
      <c r="BB7606" s="2">
        <v>3</v>
      </c>
      <c r="BC7606" s="2">
        <v>4</v>
      </c>
      <c r="BD7606" s="2">
        <v>-0.89488000000000001</v>
      </c>
      <c r="BE7606" s="2" t="s">
        <v>166</v>
      </c>
      <c r="BF7606" s="2" t="s">
        <v>166</v>
      </c>
      <c r="BG7606" s="2" t="s">
        <v>166</v>
      </c>
      <c r="BH7606" s="2" t="s">
        <v>166</v>
      </c>
      <c r="BI7606" s="2" t="s">
        <v>166</v>
      </c>
      <c r="BJ7606" s="2" t="s">
        <v>166</v>
      </c>
      <c r="BK7606" s="2" t="s">
        <v>166</v>
      </c>
      <c r="BL7606" s="2" t="s">
        <v>166</v>
      </c>
      <c r="BM7606" s="2">
        <v>0</v>
      </c>
      <c r="BN7606" s="2">
        <v>0</v>
      </c>
      <c r="BO7606" s="2">
        <v>0</v>
      </c>
      <c r="BP7606" s="2">
        <v>0</v>
      </c>
      <c r="BQ7606" s="2" t="s">
        <v>159</v>
      </c>
      <c r="BR7606" s="2">
        <v>0</v>
      </c>
      <c r="BS7606" s="2">
        <v>0</v>
      </c>
      <c r="BT7606" s="2">
        <v>0</v>
      </c>
      <c r="BU7606" s="2">
        <v>0</v>
      </c>
      <c r="BV7606" s="2">
        <v>0</v>
      </c>
      <c r="BW7606" s="2">
        <v>0</v>
      </c>
      <c r="BX7606" s="2">
        <v>0</v>
      </c>
      <c r="BY7606" s="2">
        <v>0</v>
      </c>
      <c r="BZ7606" s="2" t="s">
        <v>159</v>
      </c>
      <c r="CA7606" s="2" t="s">
        <v>159</v>
      </c>
      <c r="CB7606" s="2" t="s">
        <v>159</v>
      </c>
      <c r="CC7606" s="2" t="s">
        <v>159</v>
      </c>
      <c r="CD7606" s="2" t="s">
        <v>159</v>
      </c>
      <c r="CE7606" s="2" t="s">
        <v>159</v>
      </c>
      <c r="CF7606" s="2" t="s">
        <v>159</v>
      </c>
      <c r="CG7606" s="2" t="s">
        <v>159</v>
      </c>
      <c r="CH7606" s="2">
        <v>0</v>
      </c>
      <c r="CI7606" s="2">
        <v>0</v>
      </c>
      <c r="CJ7606" s="2">
        <v>0</v>
      </c>
      <c r="CK7606" s="2">
        <v>0</v>
      </c>
      <c r="CL7606" s="2">
        <v>0</v>
      </c>
      <c r="CM7606" s="2">
        <v>0</v>
      </c>
      <c r="CN7606" s="2">
        <v>0</v>
      </c>
      <c r="CO7606" s="2">
        <v>0</v>
      </c>
      <c r="CP7606" s="2">
        <v>0</v>
      </c>
      <c r="CQ7606" s="2">
        <v>0</v>
      </c>
      <c r="CR7606" s="2">
        <v>0</v>
      </c>
      <c r="CS7606" s="2">
        <v>0</v>
      </c>
      <c r="CT7606" s="2">
        <v>0</v>
      </c>
      <c r="CU7606" s="2">
        <v>0</v>
      </c>
      <c r="CV7606" s="2">
        <v>0</v>
      </c>
      <c r="CW7606" s="2">
        <v>0</v>
      </c>
      <c r="CX7606" s="2">
        <v>0</v>
      </c>
      <c r="CY7606" s="2">
        <v>0</v>
      </c>
      <c r="CZ7606" s="2">
        <v>0</v>
      </c>
      <c r="DA7606" s="2">
        <v>0</v>
      </c>
      <c r="DB7606" s="2">
        <v>0</v>
      </c>
      <c r="DC7606" s="2">
        <v>0</v>
      </c>
      <c r="DD7606" s="2">
        <v>0</v>
      </c>
      <c r="DE7606" s="2">
        <v>0</v>
      </c>
      <c r="DF7606" s="2"/>
      <c r="DG7606" s="2"/>
      <c r="DH7606" s="2"/>
      <c r="DI7606" s="2"/>
      <c r="DJ7606" s="2"/>
      <c r="DK7606" s="2"/>
      <c r="DL7606" s="2"/>
      <c r="DM7606" s="2"/>
      <c r="DN7606" s="2"/>
      <c r="DO7606" s="2"/>
      <c r="DP7606" s="2"/>
      <c r="DQ7606" s="2"/>
      <c r="DR7606" s="2"/>
      <c r="DS7606" s="2"/>
      <c r="DT7606" s="2"/>
      <c r="DU7606" s="2"/>
      <c r="DV7606" s="2"/>
      <c r="DW7606" s="2"/>
      <c r="DX7606" s="2"/>
      <c r="DY7606" s="2"/>
      <c r="DZ7606" s="2"/>
      <c r="EA7606" s="2"/>
      <c r="EB7606" s="2"/>
      <c r="EC7606" s="2"/>
      <c r="ED7606" s="2"/>
      <c r="EE7606" s="2"/>
      <c r="EF7606" s="2">
        <v>7604</v>
      </c>
      <c r="EG7606" s="2">
        <v>2852</v>
      </c>
      <c r="EH7606" s="2">
        <v>136</v>
      </c>
      <c r="EI7606" s="2">
        <v>136</v>
      </c>
      <c r="EJ7606" s="2">
        <v>4928</v>
      </c>
      <c r="EK7606" s="2">
        <v>5654</v>
      </c>
      <c r="EL7606" s="2"/>
      <c r="EM7606" s="2"/>
      <c r="EN7606" s="2">
        <v>30354</v>
      </c>
      <c r="EO7606" s="2">
        <v>23472</v>
      </c>
      <c r="EP7606" s="2" t="s">
        <v>190</v>
      </c>
      <c r="EQ7606" s="2">
        <v>18493</v>
      </c>
      <c r="ER7606" s="2">
        <v>30354</v>
      </c>
      <c r="ES7606" s="2">
        <v>23472</v>
      </c>
      <c r="ET7606" s="2" t="s">
        <v>190</v>
      </c>
      <c r="EU7606" s="2">
        <v>18493</v>
      </c>
      <c r="EV7606" s="2">
        <v>30354</v>
      </c>
      <c r="EW7606" s="2">
        <v>23472</v>
      </c>
      <c r="EX7606" s="2" t="s">
        <v>190</v>
      </c>
      <c r="EY7606" s="2">
        <v>18493</v>
      </c>
    </row>
    <row r="7607" spans="1:155" x14ac:dyDescent="0.25">
      <c r="A7607" s="2" t="s">
        <v>44094</v>
      </c>
      <c r="B7607" s="2">
        <v>139</v>
      </c>
      <c r="C7607" s="2" t="s">
        <v>44094</v>
      </c>
      <c r="D7607" s="2" t="s">
        <v>44094</v>
      </c>
      <c r="E7607" s="2" t="s">
        <v>44095</v>
      </c>
      <c r="F7607" s="2" t="s">
        <v>44096</v>
      </c>
      <c r="G7607" s="2" t="s">
        <v>44097</v>
      </c>
      <c r="H7607" s="2">
        <v>0.99922900000000003</v>
      </c>
      <c r="I7607" s="2">
        <v>32.8536</v>
      </c>
      <c r="J7607" s="3">
        <v>1.0000199999999999E-67</v>
      </c>
      <c r="K7607" s="2">
        <v>134.44999999999999</v>
      </c>
      <c r="L7607" s="2">
        <v>126.82</v>
      </c>
      <c r="M7607" s="2">
        <v>134.44999999999999</v>
      </c>
      <c r="N7607" s="2"/>
      <c r="O7607" s="2"/>
      <c r="P7607" s="2"/>
      <c r="Q7607" s="2"/>
      <c r="R7607" s="2">
        <v>0.99922900000000003</v>
      </c>
      <c r="S7607" s="2">
        <v>32.8536</v>
      </c>
      <c r="T7607" s="3">
        <v>1.0000199999999999E-67</v>
      </c>
      <c r="U7607" s="2">
        <v>134.44999999999999</v>
      </c>
      <c r="V7607" s="2"/>
      <c r="W7607" s="2"/>
      <c r="X7607" s="2"/>
      <c r="Y7607" s="2"/>
      <c r="Z7607" s="2">
        <v>0.93964099999999995</v>
      </c>
      <c r="AA7607" s="2">
        <v>12.4398</v>
      </c>
      <c r="AB7607" s="3">
        <v>6.2016400000000002E-52</v>
      </c>
      <c r="AC7607" s="2">
        <v>93.582999999999998</v>
      </c>
      <c r="AD7607" s="2"/>
      <c r="AE7607" s="2"/>
      <c r="AF7607" s="2"/>
      <c r="AG7607" s="2"/>
      <c r="AH7607" s="2">
        <v>0</v>
      </c>
      <c r="AI7607" s="2">
        <v>0</v>
      </c>
      <c r="AJ7607" s="2"/>
      <c r="AK7607" s="2" t="s">
        <v>159</v>
      </c>
      <c r="AL7607" s="2"/>
      <c r="AM7607" s="2"/>
      <c r="AN7607" s="2"/>
      <c r="AO7607" s="2"/>
      <c r="AP7607" s="2">
        <v>0</v>
      </c>
      <c r="AQ7607" s="2">
        <v>0</v>
      </c>
      <c r="AR7607" s="2"/>
      <c r="AS7607" s="2" t="s">
        <v>159</v>
      </c>
      <c r="AT7607" s="2"/>
      <c r="AU7607" s="2">
        <v>1</v>
      </c>
      <c r="AV7607" s="2" t="s">
        <v>160</v>
      </c>
      <c r="AW7607" s="2" t="s">
        <v>44101</v>
      </c>
      <c r="AX7607" s="2" t="s">
        <v>197</v>
      </c>
      <c r="AY7607" s="2" t="s">
        <v>204</v>
      </c>
      <c r="AZ7607" s="2" t="s">
        <v>44102</v>
      </c>
      <c r="BA7607" s="2" t="s">
        <v>44103</v>
      </c>
      <c r="BB7607" s="2">
        <v>6</v>
      </c>
      <c r="BC7607" s="2">
        <v>3</v>
      </c>
      <c r="BD7607" s="2">
        <v>0.22495999999999999</v>
      </c>
      <c r="BE7607" s="2" t="s">
        <v>166</v>
      </c>
      <c r="BF7607" s="2" t="s">
        <v>167</v>
      </c>
      <c r="BG7607" s="2" t="s">
        <v>166</v>
      </c>
      <c r="BH7607" s="2" t="s">
        <v>167</v>
      </c>
      <c r="BI7607" s="2" t="s">
        <v>166</v>
      </c>
      <c r="BJ7607" s="2" t="s">
        <v>166</v>
      </c>
      <c r="BK7607" s="2" t="s">
        <v>166</v>
      </c>
      <c r="BL7607" s="2" t="s">
        <v>166</v>
      </c>
      <c r="BM7607" s="2">
        <v>19225000</v>
      </c>
      <c r="BN7607" s="2">
        <v>19225000</v>
      </c>
      <c r="BO7607" s="2">
        <v>0</v>
      </c>
      <c r="BP7607" s="2">
        <v>0</v>
      </c>
      <c r="BQ7607" s="2" t="s">
        <v>159</v>
      </c>
      <c r="BR7607" s="2">
        <v>0</v>
      </c>
      <c r="BS7607" s="2">
        <v>11076000</v>
      </c>
      <c r="BT7607" s="2">
        <v>0</v>
      </c>
      <c r="BU7607" s="2">
        <v>8148800</v>
      </c>
      <c r="BV7607" s="2">
        <v>0</v>
      </c>
      <c r="BW7607" s="2">
        <v>0</v>
      </c>
      <c r="BX7607" s="2">
        <v>0</v>
      </c>
      <c r="BY7607" s="2">
        <v>0</v>
      </c>
      <c r="BZ7607" s="2" t="s">
        <v>159</v>
      </c>
      <c r="CA7607" s="2" t="s">
        <v>159</v>
      </c>
      <c r="CB7607" s="2" t="s">
        <v>159</v>
      </c>
      <c r="CC7607" s="2" t="s">
        <v>159</v>
      </c>
      <c r="CD7607" s="2" t="s">
        <v>159</v>
      </c>
      <c r="CE7607" s="2" t="s">
        <v>159</v>
      </c>
      <c r="CF7607" s="2" t="s">
        <v>159</v>
      </c>
      <c r="CG7607" s="2" t="s">
        <v>159</v>
      </c>
      <c r="CH7607" s="2">
        <v>0</v>
      </c>
      <c r="CI7607" s="2">
        <v>0</v>
      </c>
      <c r="CJ7607" s="2">
        <v>0</v>
      </c>
      <c r="CK7607" s="2">
        <v>11076000</v>
      </c>
      <c r="CL7607" s="2">
        <v>0</v>
      </c>
      <c r="CM7607" s="2">
        <v>0</v>
      </c>
      <c r="CN7607" s="2">
        <v>0</v>
      </c>
      <c r="CO7607" s="2">
        <v>0</v>
      </c>
      <c r="CP7607" s="2">
        <v>0</v>
      </c>
      <c r="CQ7607" s="2">
        <v>8148800</v>
      </c>
      <c r="CR7607" s="2">
        <v>0</v>
      </c>
      <c r="CS7607" s="2">
        <v>0</v>
      </c>
      <c r="CT7607" s="2">
        <v>0</v>
      </c>
      <c r="CU7607" s="2">
        <v>0</v>
      </c>
      <c r="CV7607" s="2">
        <v>0</v>
      </c>
      <c r="CW7607" s="2">
        <v>0</v>
      </c>
      <c r="CX7607" s="2">
        <v>0</v>
      </c>
      <c r="CY7607" s="2">
        <v>0</v>
      </c>
      <c r="CZ7607" s="2">
        <v>0</v>
      </c>
      <c r="DA7607" s="2">
        <v>0</v>
      </c>
      <c r="DB7607" s="2">
        <v>0</v>
      </c>
      <c r="DC7607" s="2">
        <v>0</v>
      </c>
      <c r="DD7607" s="2">
        <v>0</v>
      </c>
      <c r="DE7607" s="2">
        <v>0</v>
      </c>
      <c r="DF7607" s="2"/>
      <c r="DG7607" s="2"/>
      <c r="DH7607" s="2"/>
      <c r="DI7607" s="2"/>
      <c r="DJ7607" s="2"/>
      <c r="DK7607" s="2"/>
      <c r="DL7607" s="2"/>
      <c r="DM7607" s="2"/>
      <c r="DN7607" s="2"/>
      <c r="DO7607" s="2"/>
      <c r="DP7607" s="2"/>
      <c r="DQ7607" s="2"/>
      <c r="DR7607" s="2"/>
      <c r="DS7607" s="2"/>
      <c r="DT7607" s="2"/>
      <c r="DU7607" s="2"/>
      <c r="DV7607" s="2"/>
      <c r="DW7607" s="2"/>
      <c r="DX7607" s="2"/>
      <c r="DY7607" s="2"/>
      <c r="DZ7607" s="2"/>
      <c r="EA7607" s="2"/>
      <c r="EB7607" s="2"/>
      <c r="EC7607" s="2"/>
      <c r="ED7607" s="2"/>
      <c r="EE7607" s="2"/>
      <c r="EF7607" s="2">
        <v>7605</v>
      </c>
      <c r="EG7607" s="2">
        <v>2852</v>
      </c>
      <c r="EH7607" s="2">
        <v>139</v>
      </c>
      <c r="EI7607" s="2">
        <v>139</v>
      </c>
      <c r="EJ7607" s="2">
        <v>4928</v>
      </c>
      <c r="EK7607" s="2">
        <v>5654</v>
      </c>
      <c r="EL7607" s="2" t="s">
        <v>44104</v>
      </c>
      <c r="EM7607" s="2" t="s">
        <v>44105</v>
      </c>
      <c r="EN7607" s="2">
        <v>30352</v>
      </c>
      <c r="EO7607" s="2">
        <v>23470</v>
      </c>
      <c r="EP7607" s="2" t="s">
        <v>285</v>
      </c>
      <c r="EQ7607" s="2">
        <v>17968</v>
      </c>
      <c r="ER7607" s="2">
        <v>30352</v>
      </c>
      <c r="ES7607" s="2">
        <v>23470</v>
      </c>
      <c r="ET7607" s="2" t="s">
        <v>285</v>
      </c>
      <c r="EU7607" s="2">
        <v>17968</v>
      </c>
      <c r="EV7607" s="2">
        <v>30352</v>
      </c>
      <c r="EW7607" s="2">
        <v>23470</v>
      </c>
      <c r="EX7607" s="2" t="s">
        <v>285</v>
      </c>
      <c r="EY7607" s="2">
        <v>17968</v>
      </c>
    </row>
    <row r="7608" spans="1:155" x14ac:dyDescent="0.25">
      <c r="A7608" s="2" t="s">
        <v>44106</v>
      </c>
      <c r="B7608" s="2">
        <v>3</v>
      </c>
      <c r="C7608" s="2" t="s">
        <v>44106</v>
      </c>
      <c r="D7608" s="2" t="s">
        <v>44106</v>
      </c>
      <c r="E7608" s="2" t="s">
        <v>44107</v>
      </c>
      <c r="F7608" s="2" t="s">
        <v>44108</v>
      </c>
      <c r="G7608" s="2" t="s">
        <v>44109</v>
      </c>
      <c r="H7608" s="2">
        <v>0.99626999999999999</v>
      </c>
      <c r="I7608" s="2">
        <v>24.267099999999999</v>
      </c>
      <c r="J7608" s="3">
        <v>7.3588499999999999E-6</v>
      </c>
      <c r="K7608" s="2">
        <v>70.260000000000005</v>
      </c>
      <c r="L7608" s="2">
        <v>55.978000000000002</v>
      </c>
      <c r="M7608" s="2">
        <v>70.260000000000005</v>
      </c>
      <c r="N7608" s="2">
        <v>0</v>
      </c>
      <c r="O7608" s="2">
        <v>0</v>
      </c>
      <c r="P7608" s="2"/>
      <c r="Q7608" s="2" t="s">
        <v>159</v>
      </c>
      <c r="R7608" s="2">
        <v>0</v>
      </c>
      <c r="S7608" s="2">
        <v>0</v>
      </c>
      <c r="T7608" s="2"/>
      <c r="U7608" s="2" t="s">
        <v>159</v>
      </c>
      <c r="V7608" s="2">
        <v>0</v>
      </c>
      <c r="W7608" s="2">
        <v>0</v>
      </c>
      <c r="X7608" s="2"/>
      <c r="Y7608" s="2" t="s">
        <v>159</v>
      </c>
      <c r="Z7608" s="2">
        <v>0.99626999999999999</v>
      </c>
      <c r="AA7608" s="2">
        <v>24.267099999999999</v>
      </c>
      <c r="AB7608" s="3">
        <v>7.3588499999999999E-6</v>
      </c>
      <c r="AC7608" s="2">
        <v>70.260000000000005</v>
      </c>
      <c r="AD7608" s="2">
        <v>0</v>
      </c>
      <c r="AE7608" s="2">
        <v>0</v>
      </c>
      <c r="AF7608" s="2"/>
      <c r="AG7608" s="2" t="s">
        <v>159</v>
      </c>
      <c r="AH7608" s="2">
        <v>0.97889999999999999</v>
      </c>
      <c r="AI7608" s="2">
        <v>16.6646</v>
      </c>
      <c r="AJ7608" s="2">
        <v>2.17216E-4</v>
      </c>
      <c r="AK7608" s="2">
        <v>49.188000000000002</v>
      </c>
      <c r="AL7608" s="2">
        <v>0</v>
      </c>
      <c r="AM7608" s="2">
        <v>0</v>
      </c>
      <c r="AN7608" s="2"/>
      <c r="AO7608" s="2" t="s">
        <v>159</v>
      </c>
      <c r="AP7608" s="2"/>
      <c r="AQ7608" s="2"/>
      <c r="AR7608" s="2"/>
      <c r="AS7608" s="2"/>
      <c r="AT7608" s="2"/>
      <c r="AU7608" s="2">
        <v>1</v>
      </c>
      <c r="AV7608" s="2" t="s">
        <v>160</v>
      </c>
      <c r="AW7608" s="2" t="s">
        <v>44110</v>
      </c>
      <c r="AX7608" s="2" t="s">
        <v>197</v>
      </c>
      <c r="AY7608" s="2" t="s">
        <v>5869</v>
      </c>
      <c r="AZ7608" s="2" t="s">
        <v>44111</v>
      </c>
      <c r="BA7608" s="2" t="s">
        <v>44112</v>
      </c>
      <c r="BB7608" s="2">
        <v>2</v>
      </c>
      <c r="BC7608" s="2">
        <v>2</v>
      </c>
      <c r="BD7608" s="2">
        <v>-0.52800999999999998</v>
      </c>
      <c r="BE7608" s="2" t="s">
        <v>166</v>
      </c>
      <c r="BF7608" s="2" t="s">
        <v>166</v>
      </c>
      <c r="BG7608" s="2" t="s">
        <v>166</v>
      </c>
      <c r="BH7608" s="2" t="s">
        <v>167</v>
      </c>
      <c r="BI7608" s="2" t="s">
        <v>166</v>
      </c>
      <c r="BJ7608" s="2" t="s">
        <v>167</v>
      </c>
      <c r="BK7608" s="2" t="s">
        <v>166</v>
      </c>
      <c r="BL7608" s="2" t="s">
        <v>166</v>
      </c>
      <c r="BM7608" s="2">
        <v>23774000</v>
      </c>
      <c r="BN7608" s="2">
        <v>23774000</v>
      </c>
      <c r="BO7608" s="2">
        <v>0</v>
      </c>
      <c r="BP7608" s="2">
        <v>0</v>
      </c>
      <c r="BQ7608" s="2" t="s">
        <v>159</v>
      </c>
      <c r="BR7608" s="2">
        <v>467840</v>
      </c>
      <c r="BS7608" s="2">
        <v>2499800</v>
      </c>
      <c r="BT7608" s="2">
        <v>544260</v>
      </c>
      <c r="BU7608" s="2">
        <v>4077100</v>
      </c>
      <c r="BV7608" s="2">
        <v>717040</v>
      </c>
      <c r="BW7608" s="2">
        <v>13929000</v>
      </c>
      <c r="BX7608" s="2">
        <v>1538800</v>
      </c>
      <c r="BY7608" s="2">
        <v>0</v>
      </c>
      <c r="BZ7608" s="2" t="s">
        <v>159</v>
      </c>
      <c r="CA7608" s="2" t="s">
        <v>159</v>
      </c>
      <c r="CB7608" s="2" t="s">
        <v>159</v>
      </c>
      <c r="CC7608" s="2" t="s">
        <v>159</v>
      </c>
      <c r="CD7608" s="2" t="s">
        <v>159</v>
      </c>
      <c r="CE7608" s="2" t="s">
        <v>159</v>
      </c>
      <c r="CF7608" s="2" t="s">
        <v>159</v>
      </c>
      <c r="CG7608" s="2" t="s">
        <v>159</v>
      </c>
      <c r="CH7608" s="2">
        <v>467840</v>
      </c>
      <c r="CI7608" s="2">
        <v>0</v>
      </c>
      <c r="CJ7608" s="2">
        <v>0</v>
      </c>
      <c r="CK7608" s="2">
        <v>2499800</v>
      </c>
      <c r="CL7608" s="2">
        <v>0</v>
      </c>
      <c r="CM7608" s="2">
        <v>0</v>
      </c>
      <c r="CN7608" s="2">
        <v>544260</v>
      </c>
      <c r="CO7608" s="2">
        <v>0</v>
      </c>
      <c r="CP7608" s="2">
        <v>0</v>
      </c>
      <c r="CQ7608" s="2">
        <v>4077100</v>
      </c>
      <c r="CR7608" s="2">
        <v>0</v>
      </c>
      <c r="CS7608" s="2">
        <v>0</v>
      </c>
      <c r="CT7608" s="2">
        <v>717040</v>
      </c>
      <c r="CU7608" s="2">
        <v>0</v>
      </c>
      <c r="CV7608" s="2">
        <v>0</v>
      </c>
      <c r="CW7608" s="2">
        <v>13929000</v>
      </c>
      <c r="CX7608" s="2">
        <v>0</v>
      </c>
      <c r="CY7608" s="2">
        <v>0</v>
      </c>
      <c r="CZ7608" s="2">
        <v>1538800</v>
      </c>
      <c r="DA7608" s="2">
        <v>0</v>
      </c>
      <c r="DB7608" s="2">
        <v>0</v>
      </c>
      <c r="DC7608" s="2">
        <v>0</v>
      </c>
      <c r="DD7608" s="2">
        <v>0</v>
      </c>
      <c r="DE7608" s="2">
        <v>0</v>
      </c>
      <c r="DF7608" s="2"/>
      <c r="DG7608" s="2"/>
      <c r="DH7608" s="2"/>
      <c r="DI7608" s="2"/>
      <c r="DJ7608" s="2"/>
      <c r="DK7608" s="2"/>
      <c r="DL7608" s="2"/>
      <c r="DM7608" s="2"/>
      <c r="DN7608" s="2"/>
      <c r="DO7608" s="2"/>
      <c r="DP7608" s="2"/>
      <c r="DQ7608" s="2"/>
      <c r="DR7608" s="2"/>
      <c r="DS7608" s="2"/>
      <c r="DT7608" s="2"/>
      <c r="DU7608" s="2"/>
      <c r="DV7608" s="2"/>
      <c r="DW7608" s="2"/>
      <c r="DX7608" s="2"/>
      <c r="DY7608" s="2"/>
      <c r="DZ7608" s="2"/>
      <c r="EA7608" s="2"/>
      <c r="EB7608" s="2"/>
      <c r="EC7608" s="2"/>
      <c r="ED7608" s="2"/>
      <c r="EE7608" s="2"/>
      <c r="EF7608" s="2">
        <v>7606</v>
      </c>
      <c r="EG7608" s="2">
        <v>2853</v>
      </c>
      <c r="EH7608" s="2">
        <v>3</v>
      </c>
      <c r="EI7608" s="2">
        <v>3</v>
      </c>
      <c r="EJ7608" s="2">
        <v>709</v>
      </c>
      <c r="EK7608" s="2">
        <v>813</v>
      </c>
      <c r="EL7608" s="2" t="s">
        <v>44113</v>
      </c>
      <c r="EM7608" s="2" t="s">
        <v>44114</v>
      </c>
      <c r="EN7608" s="2">
        <v>4574</v>
      </c>
      <c r="EO7608" s="2">
        <v>3439</v>
      </c>
      <c r="EP7608" s="2" t="s">
        <v>190</v>
      </c>
      <c r="EQ7608" s="2">
        <v>56950</v>
      </c>
      <c r="ER7608" s="2">
        <v>4574</v>
      </c>
      <c r="ES7608" s="2">
        <v>3439</v>
      </c>
      <c r="ET7608" s="2" t="s">
        <v>190</v>
      </c>
      <c r="EU7608" s="2">
        <v>56950</v>
      </c>
      <c r="EV7608" s="2">
        <v>4574</v>
      </c>
      <c r="EW7608" s="2">
        <v>3439</v>
      </c>
      <c r="EX7608" s="2" t="s">
        <v>190</v>
      </c>
      <c r="EY7608" s="2">
        <v>56950</v>
      </c>
    </row>
    <row r="7609" spans="1:155" x14ac:dyDescent="0.25">
      <c r="A7609" s="2" t="s">
        <v>44115</v>
      </c>
      <c r="B7609" s="2">
        <v>116</v>
      </c>
      <c r="C7609" s="2" t="s">
        <v>44115</v>
      </c>
      <c r="D7609" s="2" t="s">
        <v>44115</v>
      </c>
      <c r="E7609" s="2" t="s">
        <v>44116</v>
      </c>
      <c r="F7609" s="2" t="s">
        <v>44117</v>
      </c>
      <c r="G7609" s="2" t="s">
        <v>44118</v>
      </c>
      <c r="H7609" s="2">
        <v>0.77207899999999996</v>
      </c>
      <c r="I7609" s="2">
        <v>5.2987799999999998</v>
      </c>
      <c r="J7609" s="3">
        <v>2.3201399999999999E-10</v>
      </c>
      <c r="K7609" s="2">
        <v>62.555999999999997</v>
      </c>
      <c r="L7609" s="2">
        <v>55.94</v>
      </c>
      <c r="M7609" s="2">
        <v>40.432000000000002</v>
      </c>
      <c r="N7609" s="2"/>
      <c r="O7609" s="2"/>
      <c r="P7609" s="2"/>
      <c r="Q7609" s="2"/>
      <c r="R7609" s="2"/>
      <c r="S7609" s="2"/>
      <c r="T7609" s="2"/>
      <c r="U7609" s="2"/>
      <c r="V7609" s="2"/>
      <c r="W7609" s="2"/>
      <c r="X7609" s="2"/>
      <c r="Y7609" s="2"/>
      <c r="Z7609" s="2">
        <v>0</v>
      </c>
      <c r="AA7609" s="2">
        <v>0</v>
      </c>
      <c r="AB7609" s="2"/>
      <c r="AC7609" s="2" t="s">
        <v>159</v>
      </c>
      <c r="AD7609" s="2"/>
      <c r="AE7609" s="2"/>
      <c r="AF7609" s="2"/>
      <c r="AG7609" s="2"/>
      <c r="AH7609" s="2">
        <v>0.74015699999999995</v>
      </c>
      <c r="AI7609" s="2">
        <v>4.5461200000000002</v>
      </c>
      <c r="AJ7609" s="3">
        <v>2.3201399999999999E-10</v>
      </c>
      <c r="AK7609" s="2">
        <v>62.555999999999997</v>
      </c>
      <c r="AL7609" s="2"/>
      <c r="AM7609" s="2"/>
      <c r="AN7609" s="2"/>
      <c r="AO7609" s="2"/>
      <c r="AP7609" s="2">
        <v>0.77207899999999996</v>
      </c>
      <c r="AQ7609" s="2">
        <v>5.2987799999999998</v>
      </c>
      <c r="AR7609" s="3">
        <v>5.1836699999999998E-5</v>
      </c>
      <c r="AS7609" s="2">
        <v>40.432000000000002</v>
      </c>
      <c r="AT7609" s="2"/>
      <c r="AU7609" s="2">
        <v>1</v>
      </c>
      <c r="AV7609" s="2" t="s">
        <v>160</v>
      </c>
      <c r="AW7609" s="2" t="s">
        <v>44119</v>
      </c>
      <c r="AX7609" s="2" t="s">
        <v>197</v>
      </c>
      <c r="AY7609" s="2" t="s">
        <v>1307</v>
      </c>
      <c r="AZ7609" s="2" t="s">
        <v>44120</v>
      </c>
      <c r="BA7609" s="2" t="s">
        <v>44121</v>
      </c>
      <c r="BB7609" s="2">
        <v>11</v>
      </c>
      <c r="BC7609" s="2">
        <v>3</v>
      </c>
      <c r="BD7609" s="2">
        <v>0.70577999999999996</v>
      </c>
      <c r="BE7609" s="2" t="s">
        <v>166</v>
      </c>
      <c r="BF7609" s="2" t="s">
        <v>166</v>
      </c>
      <c r="BG7609" s="2" t="s">
        <v>166</v>
      </c>
      <c r="BH7609" s="2" t="s">
        <v>166</v>
      </c>
      <c r="BI7609" s="2" t="s">
        <v>166</v>
      </c>
      <c r="BJ7609" s="2" t="s">
        <v>167</v>
      </c>
      <c r="BK7609" s="2" t="s">
        <v>166</v>
      </c>
      <c r="BL7609" s="2" t="s">
        <v>167</v>
      </c>
      <c r="BM7609" s="2">
        <v>7258700</v>
      </c>
      <c r="BN7609" s="2">
        <v>7258700</v>
      </c>
      <c r="BO7609" s="2">
        <v>0</v>
      </c>
      <c r="BP7609" s="2">
        <v>0</v>
      </c>
      <c r="BQ7609" s="2" t="s">
        <v>159</v>
      </c>
      <c r="BR7609" s="2">
        <v>0</v>
      </c>
      <c r="BS7609" s="2">
        <v>0</v>
      </c>
      <c r="BT7609" s="2">
        <v>0</v>
      </c>
      <c r="BU7609" s="2">
        <v>791940</v>
      </c>
      <c r="BV7609" s="2">
        <v>0</v>
      </c>
      <c r="BW7609" s="2">
        <v>5394500</v>
      </c>
      <c r="BX7609" s="2">
        <v>0</v>
      </c>
      <c r="BY7609" s="2">
        <v>1072200</v>
      </c>
      <c r="BZ7609" s="2" t="s">
        <v>159</v>
      </c>
      <c r="CA7609" s="2" t="s">
        <v>159</v>
      </c>
      <c r="CB7609" s="2" t="s">
        <v>159</v>
      </c>
      <c r="CC7609" s="2" t="s">
        <v>159</v>
      </c>
      <c r="CD7609" s="2" t="s">
        <v>159</v>
      </c>
      <c r="CE7609" s="2" t="s">
        <v>159</v>
      </c>
      <c r="CF7609" s="2" t="s">
        <v>159</v>
      </c>
      <c r="CG7609" s="2" t="s">
        <v>159</v>
      </c>
      <c r="CH7609" s="2">
        <v>0</v>
      </c>
      <c r="CI7609" s="2">
        <v>0</v>
      </c>
      <c r="CJ7609" s="2">
        <v>0</v>
      </c>
      <c r="CK7609" s="2">
        <v>0</v>
      </c>
      <c r="CL7609" s="2">
        <v>0</v>
      </c>
      <c r="CM7609" s="2">
        <v>0</v>
      </c>
      <c r="CN7609" s="2">
        <v>0</v>
      </c>
      <c r="CO7609" s="2">
        <v>0</v>
      </c>
      <c r="CP7609" s="2">
        <v>0</v>
      </c>
      <c r="CQ7609" s="2">
        <v>791940</v>
      </c>
      <c r="CR7609" s="2">
        <v>0</v>
      </c>
      <c r="CS7609" s="2">
        <v>0</v>
      </c>
      <c r="CT7609" s="2">
        <v>0</v>
      </c>
      <c r="CU7609" s="2">
        <v>0</v>
      </c>
      <c r="CV7609" s="2">
        <v>0</v>
      </c>
      <c r="CW7609" s="2">
        <v>5394500</v>
      </c>
      <c r="CX7609" s="2">
        <v>0</v>
      </c>
      <c r="CY7609" s="2">
        <v>0</v>
      </c>
      <c r="CZ7609" s="2">
        <v>0</v>
      </c>
      <c r="DA7609" s="2">
        <v>0</v>
      </c>
      <c r="DB7609" s="2">
        <v>0</v>
      </c>
      <c r="DC7609" s="2">
        <v>1072200</v>
      </c>
      <c r="DD7609" s="2">
        <v>0</v>
      </c>
      <c r="DE7609" s="2">
        <v>0</v>
      </c>
      <c r="DF7609" s="2"/>
      <c r="DG7609" s="2"/>
      <c r="DH7609" s="2"/>
      <c r="DI7609" s="2"/>
      <c r="DJ7609" s="2"/>
      <c r="DK7609" s="2"/>
      <c r="DL7609" s="2"/>
      <c r="DM7609" s="2"/>
      <c r="DN7609" s="2"/>
      <c r="DO7609" s="2"/>
      <c r="DP7609" s="2"/>
      <c r="DQ7609" s="2"/>
      <c r="DR7609" s="2"/>
      <c r="DS7609" s="2"/>
      <c r="DT7609" s="2"/>
      <c r="DU7609" s="2"/>
      <c r="DV7609" s="2"/>
      <c r="DW7609" s="2"/>
      <c r="DX7609" s="2"/>
      <c r="DY7609" s="2"/>
      <c r="DZ7609" s="2"/>
      <c r="EA7609" s="2"/>
      <c r="EB7609" s="2"/>
      <c r="EC7609" s="2"/>
      <c r="ED7609" s="2"/>
      <c r="EE7609" s="2"/>
      <c r="EF7609" s="2">
        <v>7607</v>
      </c>
      <c r="EG7609" s="2">
        <v>2854</v>
      </c>
      <c r="EH7609" s="2">
        <v>116</v>
      </c>
      <c r="EI7609" s="2">
        <v>116</v>
      </c>
      <c r="EJ7609" s="2">
        <v>5586</v>
      </c>
      <c r="EK7609" s="2">
        <v>6393</v>
      </c>
      <c r="EL7609" s="2" t="s">
        <v>44122</v>
      </c>
      <c r="EM7609" s="2" t="s">
        <v>44123</v>
      </c>
      <c r="EN7609" s="2">
        <v>33665</v>
      </c>
      <c r="EO7609" s="2">
        <v>26151</v>
      </c>
      <c r="EP7609" s="2" t="s">
        <v>171</v>
      </c>
      <c r="EQ7609" s="2">
        <v>25572</v>
      </c>
      <c r="ER7609" s="2">
        <v>33664</v>
      </c>
      <c r="ES7609" s="2">
        <v>26149</v>
      </c>
      <c r="ET7609" s="2" t="s">
        <v>172</v>
      </c>
      <c r="EU7609" s="2">
        <v>26841</v>
      </c>
      <c r="EV7609" s="2">
        <v>33664</v>
      </c>
      <c r="EW7609" s="2">
        <v>26149</v>
      </c>
      <c r="EX7609" s="2" t="s">
        <v>172</v>
      </c>
      <c r="EY7609" s="2">
        <v>26841</v>
      </c>
    </row>
    <row r="7610" spans="1:155" x14ac:dyDescent="0.25">
      <c r="A7610" s="2" t="s">
        <v>44124</v>
      </c>
      <c r="B7610" s="2">
        <v>127</v>
      </c>
      <c r="C7610" s="2" t="s">
        <v>44124</v>
      </c>
      <c r="D7610" s="2" t="s">
        <v>44124</v>
      </c>
      <c r="E7610" s="2" t="s">
        <v>44125</v>
      </c>
      <c r="F7610" s="2" t="s">
        <v>44126</v>
      </c>
      <c r="G7610" s="2" t="s">
        <v>44127</v>
      </c>
      <c r="H7610" s="2">
        <v>0.81306100000000003</v>
      </c>
      <c r="I7610" s="2">
        <v>6.4400899999999996</v>
      </c>
      <c r="J7610" s="2">
        <v>1.4253200000000001E-2</v>
      </c>
      <c r="K7610" s="2">
        <v>56.548000000000002</v>
      </c>
      <c r="L7610" s="2">
        <v>27.850999999999999</v>
      </c>
      <c r="M7610" s="2">
        <v>56.548000000000002</v>
      </c>
      <c r="N7610" s="2"/>
      <c r="O7610" s="2"/>
      <c r="P7610" s="2"/>
      <c r="Q7610" s="2"/>
      <c r="R7610" s="2"/>
      <c r="S7610" s="2"/>
      <c r="T7610" s="2"/>
      <c r="U7610" s="2"/>
      <c r="V7610" s="2"/>
      <c r="W7610" s="2"/>
      <c r="X7610" s="2"/>
      <c r="Y7610" s="2"/>
      <c r="Z7610" s="2">
        <v>0</v>
      </c>
      <c r="AA7610" s="2">
        <v>0</v>
      </c>
      <c r="AB7610" s="2"/>
      <c r="AC7610" s="2" t="s">
        <v>159</v>
      </c>
      <c r="AD7610" s="2"/>
      <c r="AE7610" s="2"/>
      <c r="AF7610" s="2"/>
      <c r="AG7610" s="2"/>
      <c r="AH7610" s="2">
        <v>0.81306100000000003</v>
      </c>
      <c r="AI7610" s="2">
        <v>6.4400899999999996</v>
      </c>
      <c r="AJ7610" s="2">
        <v>1.4253200000000001E-2</v>
      </c>
      <c r="AK7610" s="2">
        <v>56.548000000000002</v>
      </c>
      <c r="AL7610" s="2">
        <v>0</v>
      </c>
      <c r="AM7610" s="2">
        <v>0</v>
      </c>
      <c r="AN7610" s="2"/>
      <c r="AO7610" s="2" t="s">
        <v>159</v>
      </c>
      <c r="AP7610" s="2">
        <v>0</v>
      </c>
      <c r="AQ7610" s="2">
        <v>0</v>
      </c>
      <c r="AR7610" s="2"/>
      <c r="AS7610" s="2" t="s">
        <v>159</v>
      </c>
      <c r="AT7610" s="2"/>
      <c r="AU7610" s="2">
        <v>1</v>
      </c>
      <c r="AV7610" s="2" t="s">
        <v>160</v>
      </c>
      <c r="AW7610" s="2" t="s">
        <v>44128</v>
      </c>
      <c r="AX7610" s="2" t="s">
        <v>197</v>
      </c>
      <c r="AY7610" s="2" t="s">
        <v>737</v>
      </c>
      <c r="AZ7610" s="2" t="s">
        <v>44129</v>
      </c>
      <c r="BA7610" s="2" t="s">
        <v>44130</v>
      </c>
      <c r="BB7610" s="2">
        <v>3</v>
      </c>
      <c r="BC7610" s="2">
        <v>2</v>
      </c>
      <c r="BD7610" s="2">
        <v>0.56039000000000005</v>
      </c>
      <c r="BE7610" s="2" t="s">
        <v>166</v>
      </c>
      <c r="BF7610" s="2" t="s">
        <v>166</v>
      </c>
      <c r="BG7610" s="2" t="s">
        <v>166</v>
      </c>
      <c r="BH7610" s="2" t="s">
        <v>166</v>
      </c>
      <c r="BI7610" s="2" t="s">
        <v>166</v>
      </c>
      <c r="BJ7610" s="2" t="s">
        <v>167</v>
      </c>
      <c r="BK7610" s="2" t="s">
        <v>166</v>
      </c>
      <c r="BL7610" s="2" t="s">
        <v>166</v>
      </c>
      <c r="BM7610" s="2">
        <v>6517700</v>
      </c>
      <c r="BN7610" s="2">
        <v>6517700</v>
      </c>
      <c r="BO7610" s="2">
        <v>0</v>
      </c>
      <c r="BP7610" s="2">
        <v>0</v>
      </c>
      <c r="BQ7610" s="2" t="s">
        <v>159</v>
      </c>
      <c r="BR7610" s="2">
        <v>0</v>
      </c>
      <c r="BS7610" s="2">
        <v>0</v>
      </c>
      <c r="BT7610" s="2">
        <v>0</v>
      </c>
      <c r="BU7610" s="2">
        <v>1306900</v>
      </c>
      <c r="BV7610" s="2">
        <v>0</v>
      </c>
      <c r="BW7610" s="2">
        <v>2374900</v>
      </c>
      <c r="BX7610" s="2">
        <v>135250</v>
      </c>
      <c r="BY7610" s="2">
        <v>2700700</v>
      </c>
      <c r="BZ7610" s="2" t="s">
        <v>159</v>
      </c>
      <c r="CA7610" s="2" t="s">
        <v>159</v>
      </c>
      <c r="CB7610" s="2" t="s">
        <v>159</v>
      </c>
      <c r="CC7610" s="2" t="s">
        <v>159</v>
      </c>
      <c r="CD7610" s="2" t="s">
        <v>159</v>
      </c>
      <c r="CE7610" s="2" t="s">
        <v>159</v>
      </c>
      <c r="CF7610" s="2" t="s">
        <v>159</v>
      </c>
      <c r="CG7610" s="2" t="s">
        <v>159</v>
      </c>
      <c r="CH7610" s="2">
        <v>0</v>
      </c>
      <c r="CI7610" s="2">
        <v>0</v>
      </c>
      <c r="CJ7610" s="2">
        <v>0</v>
      </c>
      <c r="CK7610" s="2">
        <v>0</v>
      </c>
      <c r="CL7610" s="2">
        <v>0</v>
      </c>
      <c r="CM7610" s="2">
        <v>0</v>
      </c>
      <c r="CN7610" s="2">
        <v>0</v>
      </c>
      <c r="CO7610" s="2">
        <v>0</v>
      </c>
      <c r="CP7610" s="2">
        <v>0</v>
      </c>
      <c r="CQ7610" s="2">
        <v>1306900</v>
      </c>
      <c r="CR7610" s="2">
        <v>0</v>
      </c>
      <c r="CS7610" s="2">
        <v>0</v>
      </c>
      <c r="CT7610" s="2">
        <v>0</v>
      </c>
      <c r="CU7610" s="2">
        <v>0</v>
      </c>
      <c r="CV7610" s="2">
        <v>0</v>
      </c>
      <c r="CW7610" s="2">
        <v>2374900</v>
      </c>
      <c r="CX7610" s="2">
        <v>0</v>
      </c>
      <c r="CY7610" s="2">
        <v>0</v>
      </c>
      <c r="CZ7610" s="2">
        <v>135250</v>
      </c>
      <c r="DA7610" s="2">
        <v>0</v>
      </c>
      <c r="DB7610" s="2">
        <v>0</v>
      </c>
      <c r="DC7610" s="2">
        <v>2700700</v>
      </c>
      <c r="DD7610" s="2">
        <v>0</v>
      </c>
      <c r="DE7610" s="2">
        <v>0</v>
      </c>
      <c r="DF7610" s="2"/>
      <c r="DG7610" s="2"/>
      <c r="DH7610" s="2"/>
      <c r="DI7610" s="2"/>
      <c r="DJ7610" s="2"/>
      <c r="DK7610" s="2"/>
      <c r="DL7610" s="2"/>
      <c r="DM7610" s="2"/>
      <c r="DN7610" s="2"/>
      <c r="DO7610" s="2"/>
      <c r="DP7610" s="2"/>
      <c r="DQ7610" s="2"/>
      <c r="DR7610" s="2"/>
      <c r="DS7610" s="2"/>
      <c r="DT7610" s="2"/>
      <c r="DU7610" s="2"/>
      <c r="DV7610" s="2"/>
      <c r="DW7610" s="2"/>
      <c r="DX7610" s="2"/>
      <c r="DY7610" s="2"/>
      <c r="DZ7610" s="2"/>
      <c r="EA7610" s="2"/>
      <c r="EB7610" s="2"/>
      <c r="EC7610" s="2"/>
      <c r="ED7610" s="2"/>
      <c r="EE7610" s="2"/>
      <c r="EF7610" s="2">
        <v>7608</v>
      </c>
      <c r="EG7610" s="2">
        <v>2856</v>
      </c>
      <c r="EH7610" s="2">
        <v>127</v>
      </c>
      <c r="EI7610" s="2">
        <v>127</v>
      </c>
      <c r="EJ7610" s="2">
        <v>3703</v>
      </c>
      <c r="EK7610" s="2">
        <v>4192</v>
      </c>
      <c r="EL7610" s="2" t="s">
        <v>44131</v>
      </c>
      <c r="EM7610" s="2">
        <v>17691</v>
      </c>
      <c r="EN7610" s="2">
        <v>22714</v>
      </c>
      <c r="EO7610" s="2">
        <v>17691</v>
      </c>
      <c r="EP7610" s="2" t="s">
        <v>172</v>
      </c>
      <c r="EQ7610" s="2">
        <v>6888</v>
      </c>
      <c r="ER7610" s="2">
        <v>22714</v>
      </c>
      <c r="ES7610" s="2">
        <v>17691</v>
      </c>
      <c r="ET7610" s="2" t="s">
        <v>172</v>
      </c>
      <c r="EU7610" s="2">
        <v>6888</v>
      </c>
      <c r="EV7610" s="2">
        <v>22714</v>
      </c>
      <c r="EW7610" s="2">
        <v>17691</v>
      </c>
      <c r="EX7610" s="2" t="s">
        <v>172</v>
      </c>
      <c r="EY7610" s="2">
        <v>6888</v>
      </c>
    </row>
    <row r="7611" spans="1:155" x14ac:dyDescent="0.25">
      <c r="A7611" s="2" t="s">
        <v>44132</v>
      </c>
      <c r="B7611" s="2">
        <v>152</v>
      </c>
      <c r="C7611" s="2" t="s">
        <v>44132</v>
      </c>
      <c r="D7611" s="2" t="s">
        <v>44132</v>
      </c>
      <c r="E7611" s="2" t="s">
        <v>44133</v>
      </c>
      <c r="F7611" s="2" t="s">
        <v>44134</v>
      </c>
      <c r="G7611" s="2" t="s">
        <v>44135</v>
      </c>
      <c r="H7611" s="2">
        <v>0.94761399999999996</v>
      </c>
      <c r="I7611" s="2">
        <v>14.2567</v>
      </c>
      <c r="J7611" s="3">
        <v>7.4840199999999998E-53</v>
      </c>
      <c r="K7611" s="2">
        <v>133.41</v>
      </c>
      <c r="L7611" s="2">
        <v>125.28</v>
      </c>
      <c r="M7611" s="2">
        <v>109.41</v>
      </c>
      <c r="N7611" s="2"/>
      <c r="O7611" s="2"/>
      <c r="P7611" s="2"/>
      <c r="Q7611" s="2"/>
      <c r="R7611" s="2">
        <v>0.30632500000000001</v>
      </c>
      <c r="S7611" s="2">
        <v>3.1506799999999999</v>
      </c>
      <c r="T7611" s="3">
        <v>2.8111199999999999E-5</v>
      </c>
      <c r="U7611" s="2">
        <v>40.085999999999999</v>
      </c>
      <c r="V7611" s="2">
        <v>0</v>
      </c>
      <c r="W7611" s="2">
        <v>0</v>
      </c>
      <c r="X7611" s="2"/>
      <c r="Y7611" s="2" t="s">
        <v>159</v>
      </c>
      <c r="Z7611" s="2">
        <v>0.92810599999999999</v>
      </c>
      <c r="AA7611" s="2">
        <v>13.1791</v>
      </c>
      <c r="AB7611" s="3">
        <v>1.50372E-44</v>
      </c>
      <c r="AC7611" s="2">
        <v>109.68</v>
      </c>
      <c r="AD7611" s="2">
        <v>0</v>
      </c>
      <c r="AE7611" s="2">
        <v>0</v>
      </c>
      <c r="AF7611" s="2"/>
      <c r="AG7611" s="2" t="s">
        <v>159</v>
      </c>
      <c r="AH7611" s="2">
        <v>0.94761399999999996</v>
      </c>
      <c r="AI7611" s="2">
        <v>14.2567</v>
      </c>
      <c r="AJ7611" s="3">
        <v>1.5965899999999999E-44</v>
      </c>
      <c r="AK7611" s="2">
        <v>109.41</v>
      </c>
      <c r="AL7611" s="2">
        <v>0</v>
      </c>
      <c r="AM7611" s="2">
        <v>0</v>
      </c>
      <c r="AN7611" s="2"/>
      <c r="AO7611" s="2" t="s">
        <v>159</v>
      </c>
      <c r="AP7611" s="2">
        <v>0.39758100000000002</v>
      </c>
      <c r="AQ7611" s="2">
        <v>0</v>
      </c>
      <c r="AR7611" s="3">
        <v>7.4840199999999998E-53</v>
      </c>
      <c r="AS7611" s="2">
        <v>133.41</v>
      </c>
      <c r="AT7611" s="2"/>
      <c r="AU7611" s="2">
        <v>1</v>
      </c>
      <c r="AV7611" s="2" t="s">
        <v>160</v>
      </c>
      <c r="AW7611" s="2" t="s">
        <v>44136</v>
      </c>
      <c r="AX7611" s="2" t="s">
        <v>197</v>
      </c>
      <c r="AY7611" s="2" t="s">
        <v>2314</v>
      </c>
      <c r="AZ7611" s="2" t="s">
        <v>44137</v>
      </c>
      <c r="BA7611" s="2" t="s">
        <v>44138</v>
      </c>
      <c r="BB7611" s="2">
        <v>12</v>
      </c>
      <c r="BC7611" s="2">
        <v>2</v>
      </c>
      <c r="BD7611" s="2">
        <v>-0.70498000000000005</v>
      </c>
      <c r="BE7611" s="2" t="s">
        <v>166</v>
      </c>
      <c r="BF7611" s="2" t="s">
        <v>166</v>
      </c>
      <c r="BG7611" s="2" t="s">
        <v>166</v>
      </c>
      <c r="BH7611" s="2" t="s">
        <v>167</v>
      </c>
      <c r="BI7611" s="2" t="s">
        <v>166</v>
      </c>
      <c r="BJ7611" s="2" t="s">
        <v>167</v>
      </c>
      <c r="BK7611" s="2" t="s">
        <v>166</v>
      </c>
      <c r="BL7611" s="2" t="s">
        <v>166</v>
      </c>
      <c r="BM7611" s="2">
        <v>595480000</v>
      </c>
      <c r="BN7611" s="2">
        <v>595480000</v>
      </c>
      <c r="BO7611" s="2">
        <v>0</v>
      </c>
      <c r="BP7611" s="2">
        <v>0</v>
      </c>
      <c r="BQ7611" s="2" t="s">
        <v>159</v>
      </c>
      <c r="BR7611" s="2">
        <v>0</v>
      </c>
      <c r="BS7611" s="2">
        <v>0</v>
      </c>
      <c r="BT7611" s="2">
        <v>0</v>
      </c>
      <c r="BU7611" s="2">
        <v>53830000</v>
      </c>
      <c r="BV7611" s="2">
        <v>0</v>
      </c>
      <c r="BW7611" s="2">
        <v>74538000</v>
      </c>
      <c r="BX7611" s="2">
        <v>0</v>
      </c>
      <c r="BY7611" s="2">
        <v>0</v>
      </c>
      <c r="BZ7611" s="2" t="s">
        <v>159</v>
      </c>
      <c r="CA7611" s="2" t="s">
        <v>159</v>
      </c>
      <c r="CB7611" s="2" t="s">
        <v>159</v>
      </c>
      <c r="CC7611" s="2" t="s">
        <v>159</v>
      </c>
      <c r="CD7611" s="2" t="s">
        <v>159</v>
      </c>
      <c r="CE7611" s="2" t="s">
        <v>159</v>
      </c>
      <c r="CF7611" s="2" t="s">
        <v>159</v>
      </c>
      <c r="CG7611" s="2" t="s">
        <v>159</v>
      </c>
      <c r="CH7611" s="2">
        <v>0</v>
      </c>
      <c r="CI7611" s="2">
        <v>0</v>
      </c>
      <c r="CJ7611" s="2">
        <v>0</v>
      </c>
      <c r="CK7611" s="2">
        <v>0</v>
      </c>
      <c r="CL7611" s="2">
        <v>0</v>
      </c>
      <c r="CM7611" s="2">
        <v>0</v>
      </c>
      <c r="CN7611" s="2">
        <v>0</v>
      </c>
      <c r="CO7611" s="2">
        <v>0</v>
      </c>
      <c r="CP7611" s="2">
        <v>0</v>
      </c>
      <c r="CQ7611" s="2">
        <v>53830000</v>
      </c>
      <c r="CR7611" s="2">
        <v>0</v>
      </c>
      <c r="CS7611" s="2">
        <v>0</v>
      </c>
      <c r="CT7611" s="2">
        <v>0</v>
      </c>
      <c r="CU7611" s="2">
        <v>0</v>
      </c>
      <c r="CV7611" s="2">
        <v>0</v>
      </c>
      <c r="CW7611" s="2">
        <v>74538000</v>
      </c>
      <c r="CX7611" s="2">
        <v>0</v>
      </c>
      <c r="CY7611" s="2">
        <v>0</v>
      </c>
      <c r="CZ7611" s="2">
        <v>0</v>
      </c>
      <c r="DA7611" s="2">
        <v>0</v>
      </c>
      <c r="DB7611" s="2">
        <v>0</v>
      </c>
      <c r="DC7611" s="2">
        <v>0</v>
      </c>
      <c r="DD7611" s="2">
        <v>0</v>
      </c>
      <c r="DE7611" s="2">
        <v>0</v>
      </c>
      <c r="DF7611" s="2"/>
      <c r="DG7611" s="2"/>
      <c r="DH7611" s="2"/>
      <c r="DI7611" s="2"/>
      <c r="DJ7611" s="2"/>
      <c r="DK7611" s="2"/>
      <c r="DL7611" s="2"/>
      <c r="DM7611" s="2"/>
      <c r="DN7611" s="2"/>
      <c r="DO7611" s="2"/>
      <c r="DP7611" s="2"/>
      <c r="DQ7611" s="2"/>
      <c r="DR7611" s="2"/>
      <c r="DS7611" s="2"/>
      <c r="DT7611" s="2"/>
      <c r="DU7611" s="2"/>
      <c r="DV7611" s="2"/>
      <c r="DW7611" s="2"/>
      <c r="DX7611" s="2"/>
      <c r="DY7611" s="2"/>
      <c r="DZ7611" s="2"/>
      <c r="EA7611" s="2"/>
      <c r="EB7611" s="2"/>
      <c r="EC7611" s="2"/>
      <c r="ED7611" s="2"/>
      <c r="EE7611" s="2"/>
      <c r="EF7611" s="2">
        <v>7609</v>
      </c>
      <c r="EG7611" s="2">
        <v>2857</v>
      </c>
      <c r="EH7611" s="2">
        <v>152</v>
      </c>
      <c r="EI7611" s="2">
        <v>152</v>
      </c>
      <c r="EJ7611" s="2">
        <v>1015</v>
      </c>
      <c r="EK7611" s="2">
        <v>1166</v>
      </c>
      <c r="EL7611" s="2" t="s">
        <v>44139</v>
      </c>
      <c r="EM7611" s="2" t="s">
        <v>44140</v>
      </c>
      <c r="EN7611" s="2">
        <v>6522</v>
      </c>
      <c r="EO7611" s="2">
        <v>5258</v>
      </c>
      <c r="EP7611" s="2" t="s">
        <v>172</v>
      </c>
      <c r="EQ7611" s="2">
        <v>59372</v>
      </c>
      <c r="ER7611" s="2">
        <v>6523</v>
      </c>
      <c r="ES7611" s="2">
        <v>5260</v>
      </c>
      <c r="ET7611" s="2" t="s">
        <v>171</v>
      </c>
      <c r="EU7611" s="2">
        <v>54728</v>
      </c>
      <c r="EV7611" s="2">
        <v>6523</v>
      </c>
      <c r="EW7611" s="2">
        <v>5260</v>
      </c>
      <c r="EX7611" s="2" t="s">
        <v>171</v>
      </c>
      <c r="EY7611" s="2">
        <v>54728</v>
      </c>
    </row>
    <row r="7612" spans="1:155" x14ac:dyDescent="0.25">
      <c r="A7612" s="2" t="s">
        <v>44132</v>
      </c>
      <c r="B7612" s="2">
        <v>154</v>
      </c>
      <c r="C7612" s="2" t="s">
        <v>44132</v>
      </c>
      <c r="D7612" s="2" t="s">
        <v>44132</v>
      </c>
      <c r="E7612" s="2" t="s">
        <v>44133</v>
      </c>
      <c r="F7612" s="2" t="s">
        <v>44134</v>
      </c>
      <c r="G7612" s="2" t="s">
        <v>44135</v>
      </c>
      <c r="H7612" s="2">
        <v>0.39758100000000002</v>
      </c>
      <c r="I7612" s="2">
        <v>0</v>
      </c>
      <c r="J7612" s="3">
        <v>7.4840199999999998E-53</v>
      </c>
      <c r="K7612" s="2">
        <v>133.41</v>
      </c>
      <c r="L7612" s="2">
        <v>125.28</v>
      </c>
      <c r="M7612" s="2">
        <v>133.41</v>
      </c>
      <c r="N7612" s="2"/>
      <c r="O7612" s="2"/>
      <c r="P7612" s="2"/>
      <c r="Q7612" s="2"/>
      <c r="R7612" s="2"/>
      <c r="S7612" s="2"/>
      <c r="T7612" s="2"/>
      <c r="U7612" s="2"/>
      <c r="V7612" s="2">
        <v>0</v>
      </c>
      <c r="W7612" s="2">
        <v>0</v>
      </c>
      <c r="X7612" s="2"/>
      <c r="Y7612" s="2" t="s">
        <v>159</v>
      </c>
      <c r="Z7612" s="2"/>
      <c r="AA7612" s="2"/>
      <c r="AB7612" s="2"/>
      <c r="AC7612" s="2"/>
      <c r="AD7612" s="2">
        <v>0</v>
      </c>
      <c r="AE7612" s="2">
        <v>0</v>
      </c>
      <c r="AF7612" s="2"/>
      <c r="AG7612" s="2" t="s">
        <v>159</v>
      </c>
      <c r="AH7612" s="2"/>
      <c r="AI7612" s="2"/>
      <c r="AJ7612" s="2"/>
      <c r="AK7612" s="2"/>
      <c r="AL7612" s="2">
        <v>0</v>
      </c>
      <c r="AM7612" s="2">
        <v>0</v>
      </c>
      <c r="AN7612" s="2"/>
      <c r="AO7612" s="2" t="s">
        <v>159</v>
      </c>
      <c r="AP7612" s="2">
        <v>0.39758100000000002</v>
      </c>
      <c r="AQ7612" s="2">
        <v>0</v>
      </c>
      <c r="AR7612" s="3">
        <v>7.4840199999999998E-53</v>
      </c>
      <c r="AS7612" s="2">
        <v>133.41</v>
      </c>
      <c r="AT7612" s="2"/>
      <c r="AU7612" s="2"/>
      <c r="AV7612" s="2" t="s">
        <v>160</v>
      </c>
      <c r="AW7612" s="2" t="s">
        <v>44141</v>
      </c>
      <c r="AX7612" s="2" t="s">
        <v>243</v>
      </c>
      <c r="AY7612" s="2" t="s">
        <v>244</v>
      </c>
      <c r="AZ7612" s="2" t="s">
        <v>44142</v>
      </c>
      <c r="BA7612" s="2" t="s">
        <v>44143</v>
      </c>
      <c r="BB7612" s="2">
        <v>14</v>
      </c>
      <c r="BC7612" s="2">
        <v>2</v>
      </c>
      <c r="BD7612" s="2">
        <v>-0.40769</v>
      </c>
      <c r="BE7612" s="2" t="s">
        <v>166</v>
      </c>
      <c r="BF7612" s="2" t="s">
        <v>166</v>
      </c>
      <c r="BG7612" s="2" t="s">
        <v>166</v>
      </c>
      <c r="BH7612" s="2" t="s">
        <v>166</v>
      </c>
      <c r="BI7612" s="2" t="s">
        <v>166</v>
      </c>
      <c r="BJ7612" s="2" t="s">
        <v>166</v>
      </c>
      <c r="BK7612" s="2" t="s">
        <v>166</v>
      </c>
      <c r="BL7612" s="2" t="s">
        <v>166</v>
      </c>
      <c r="BM7612" s="2">
        <v>0</v>
      </c>
      <c r="BN7612" s="2">
        <v>0</v>
      </c>
      <c r="BO7612" s="2">
        <v>0</v>
      </c>
      <c r="BP7612" s="2">
        <v>0</v>
      </c>
      <c r="BQ7612" s="2" t="s">
        <v>159</v>
      </c>
      <c r="BR7612" s="2">
        <v>0</v>
      </c>
      <c r="BS7612" s="2">
        <v>0</v>
      </c>
      <c r="BT7612" s="2">
        <v>0</v>
      </c>
      <c r="BU7612" s="2">
        <v>0</v>
      </c>
      <c r="BV7612" s="2">
        <v>0</v>
      </c>
      <c r="BW7612" s="2">
        <v>0</v>
      </c>
      <c r="BX7612" s="2">
        <v>0</v>
      </c>
      <c r="BY7612" s="2">
        <v>0</v>
      </c>
      <c r="BZ7612" s="2" t="s">
        <v>159</v>
      </c>
      <c r="CA7612" s="2" t="s">
        <v>159</v>
      </c>
      <c r="CB7612" s="2" t="s">
        <v>159</v>
      </c>
      <c r="CC7612" s="2" t="s">
        <v>159</v>
      </c>
      <c r="CD7612" s="2" t="s">
        <v>159</v>
      </c>
      <c r="CE7612" s="2" t="s">
        <v>159</v>
      </c>
      <c r="CF7612" s="2" t="s">
        <v>159</v>
      </c>
      <c r="CG7612" s="2" t="s">
        <v>159</v>
      </c>
      <c r="CH7612" s="2">
        <v>0</v>
      </c>
      <c r="CI7612" s="2">
        <v>0</v>
      </c>
      <c r="CJ7612" s="2">
        <v>0</v>
      </c>
      <c r="CK7612" s="2">
        <v>0</v>
      </c>
      <c r="CL7612" s="2">
        <v>0</v>
      </c>
      <c r="CM7612" s="2">
        <v>0</v>
      </c>
      <c r="CN7612" s="2">
        <v>0</v>
      </c>
      <c r="CO7612" s="2">
        <v>0</v>
      </c>
      <c r="CP7612" s="2">
        <v>0</v>
      </c>
      <c r="CQ7612" s="2">
        <v>0</v>
      </c>
      <c r="CR7612" s="2">
        <v>0</v>
      </c>
      <c r="CS7612" s="2">
        <v>0</v>
      </c>
      <c r="CT7612" s="2">
        <v>0</v>
      </c>
      <c r="CU7612" s="2">
        <v>0</v>
      </c>
      <c r="CV7612" s="2">
        <v>0</v>
      </c>
      <c r="CW7612" s="2">
        <v>0</v>
      </c>
      <c r="CX7612" s="2">
        <v>0</v>
      </c>
      <c r="CY7612" s="2">
        <v>0</v>
      </c>
      <c r="CZ7612" s="2">
        <v>0</v>
      </c>
      <c r="DA7612" s="2">
        <v>0</v>
      </c>
      <c r="DB7612" s="2">
        <v>0</v>
      </c>
      <c r="DC7612" s="2">
        <v>0</v>
      </c>
      <c r="DD7612" s="2">
        <v>0</v>
      </c>
      <c r="DE7612" s="2">
        <v>0</v>
      </c>
      <c r="DF7612" s="2"/>
      <c r="DG7612" s="2"/>
      <c r="DH7612" s="2"/>
      <c r="DI7612" s="2"/>
      <c r="DJ7612" s="2"/>
      <c r="DK7612" s="2"/>
      <c r="DL7612" s="2"/>
      <c r="DM7612" s="2"/>
      <c r="DN7612" s="2"/>
      <c r="DO7612" s="2"/>
      <c r="DP7612" s="2"/>
      <c r="DQ7612" s="2"/>
      <c r="DR7612" s="2"/>
      <c r="DS7612" s="2"/>
      <c r="DT7612" s="2"/>
      <c r="DU7612" s="2"/>
      <c r="DV7612" s="2"/>
      <c r="DW7612" s="2"/>
      <c r="DX7612" s="2"/>
      <c r="DY7612" s="2"/>
      <c r="DZ7612" s="2"/>
      <c r="EA7612" s="2"/>
      <c r="EB7612" s="2"/>
      <c r="EC7612" s="2"/>
      <c r="ED7612" s="2"/>
      <c r="EE7612" s="2"/>
      <c r="EF7612" s="2">
        <v>7610</v>
      </c>
      <c r="EG7612" s="2">
        <v>2857</v>
      </c>
      <c r="EH7612" s="2">
        <v>154</v>
      </c>
      <c r="EI7612" s="2">
        <v>154</v>
      </c>
      <c r="EJ7612" s="2">
        <v>1015</v>
      </c>
      <c r="EK7612" s="2">
        <v>1166</v>
      </c>
      <c r="EL7612" s="2"/>
      <c r="EM7612" s="2"/>
      <c r="EN7612" s="2">
        <v>6523</v>
      </c>
      <c r="EO7612" s="2">
        <v>5260</v>
      </c>
      <c r="EP7612" s="2" t="s">
        <v>171</v>
      </c>
      <c r="EQ7612" s="2">
        <v>54728</v>
      </c>
      <c r="ER7612" s="2">
        <v>6523</v>
      </c>
      <c r="ES7612" s="2">
        <v>5260</v>
      </c>
      <c r="ET7612" s="2" t="s">
        <v>171</v>
      </c>
      <c r="EU7612" s="2">
        <v>54728</v>
      </c>
      <c r="EV7612" s="2">
        <v>6523</v>
      </c>
      <c r="EW7612" s="2">
        <v>5260</v>
      </c>
      <c r="EX7612" s="2" t="s">
        <v>171</v>
      </c>
      <c r="EY7612" s="2">
        <v>54728</v>
      </c>
    </row>
    <row r="7613" spans="1:155" x14ac:dyDescent="0.25">
      <c r="A7613" s="2" t="s">
        <v>44132</v>
      </c>
      <c r="B7613" s="2">
        <v>155</v>
      </c>
      <c r="C7613" s="2" t="s">
        <v>44132</v>
      </c>
      <c r="D7613" s="2" t="s">
        <v>44132</v>
      </c>
      <c r="E7613" s="2" t="s">
        <v>44133</v>
      </c>
      <c r="F7613" s="2" t="s">
        <v>44134</v>
      </c>
      <c r="G7613" s="2" t="s">
        <v>44135</v>
      </c>
      <c r="H7613" s="2">
        <v>0.27439000000000002</v>
      </c>
      <c r="I7613" s="2">
        <v>0</v>
      </c>
      <c r="J7613" s="3">
        <v>1.96662E-28</v>
      </c>
      <c r="K7613" s="2">
        <v>79.415999999999997</v>
      </c>
      <c r="L7613" s="2">
        <v>71.867000000000004</v>
      </c>
      <c r="M7613" s="2">
        <v>79.415999999999997</v>
      </c>
      <c r="N7613" s="2"/>
      <c r="O7613" s="2"/>
      <c r="P7613" s="2"/>
      <c r="Q7613" s="2"/>
      <c r="R7613" s="2"/>
      <c r="S7613" s="2"/>
      <c r="T7613" s="2"/>
      <c r="U7613" s="2"/>
      <c r="V7613" s="2">
        <v>0</v>
      </c>
      <c r="W7613" s="2">
        <v>0</v>
      </c>
      <c r="X7613" s="2"/>
      <c r="Y7613" s="2" t="s">
        <v>159</v>
      </c>
      <c r="Z7613" s="2"/>
      <c r="AA7613" s="2"/>
      <c r="AB7613" s="2"/>
      <c r="AC7613" s="2"/>
      <c r="AD7613" s="2">
        <v>0</v>
      </c>
      <c r="AE7613" s="2">
        <v>0</v>
      </c>
      <c r="AF7613" s="2"/>
      <c r="AG7613" s="2" t="s">
        <v>159</v>
      </c>
      <c r="AH7613" s="2"/>
      <c r="AI7613" s="2"/>
      <c r="AJ7613" s="2"/>
      <c r="AK7613" s="2"/>
      <c r="AL7613" s="2">
        <v>0</v>
      </c>
      <c r="AM7613" s="2">
        <v>0</v>
      </c>
      <c r="AN7613" s="2"/>
      <c r="AO7613" s="2" t="s">
        <v>159</v>
      </c>
      <c r="AP7613" s="2">
        <v>0.27439000000000002</v>
      </c>
      <c r="AQ7613" s="2">
        <v>0</v>
      </c>
      <c r="AR7613" s="3">
        <v>1.96662E-28</v>
      </c>
      <c r="AS7613" s="2">
        <v>79.415999999999997</v>
      </c>
      <c r="AT7613" s="2"/>
      <c r="AU7613" s="2"/>
      <c r="AV7613" s="2" t="s">
        <v>160</v>
      </c>
      <c r="AW7613" s="2" t="s">
        <v>44144</v>
      </c>
      <c r="AX7613" s="2" t="s">
        <v>243</v>
      </c>
      <c r="AY7613" s="2" t="s">
        <v>244</v>
      </c>
      <c r="AZ7613" s="2" t="s">
        <v>44145</v>
      </c>
      <c r="BA7613" s="2" t="s">
        <v>44146</v>
      </c>
      <c r="BB7613" s="2">
        <v>15</v>
      </c>
      <c r="BC7613" s="2">
        <v>3</v>
      </c>
      <c r="BD7613" s="2">
        <v>-0.58642000000000005</v>
      </c>
      <c r="BE7613" s="2" t="s">
        <v>166</v>
      </c>
      <c r="BF7613" s="2" t="s">
        <v>166</v>
      </c>
      <c r="BG7613" s="2" t="s">
        <v>166</v>
      </c>
      <c r="BH7613" s="2" t="s">
        <v>166</v>
      </c>
      <c r="BI7613" s="2" t="s">
        <v>166</v>
      </c>
      <c r="BJ7613" s="2" t="s">
        <v>166</v>
      </c>
      <c r="BK7613" s="2" t="s">
        <v>166</v>
      </c>
      <c r="BL7613" s="2" t="s">
        <v>166</v>
      </c>
      <c r="BM7613" s="2">
        <v>0</v>
      </c>
      <c r="BN7613" s="2">
        <v>0</v>
      </c>
      <c r="BO7613" s="2">
        <v>0</v>
      </c>
      <c r="BP7613" s="2">
        <v>0</v>
      </c>
      <c r="BQ7613" s="2" t="s">
        <v>159</v>
      </c>
      <c r="BR7613" s="2">
        <v>0</v>
      </c>
      <c r="BS7613" s="2">
        <v>0</v>
      </c>
      <c r="BT7613" s="2">
        <v>0</v>
      </c>
      <c r="BU7613" s="2">
        <v>0</v>
      </c>
      <c r="BV7613" s="2">
        <v>0</v>
      </c>
      <c r="BW7613" s="2">
        <v>0</v>
      </c>
      <c r="BX7613" s="2">
        <v>0</v>
      </c>
      <c r="BY7613" s="2">
        <v>0</v>
      </c>
      <c r="BZ7613" s="2" t="s">
        <v>159</v>
      </c>
      <c r="CA7613" s="2" t="s">
        <v>159</v>
      </c>
      <c r="CB7613" s="2" t="s">
        <v>159</v>
      </c>
      <c r="CC7613" s="2" t="s">
        <v>159</v>
      </c>
      <c r="CD7613" s="2" t="s">
        <v>159</v>
      </c>
      <c r="CE7613" s="2" t="s">
        <v>159</v>
      </c>
      <c r="CF7613" s="2" t="s">
        <v>159</v>
      </c>
      <c r="CG7613" s="2" t="s">
        <v>159</v>
      </c>
      <c r="CH7613" s="2">
        <v>0</v>
      </c>
      <c r="CI7613" s="2">
        <v>0</v>
      </c>
      <c r="CJ7613" s="2">
        <v>0</v>
      </c>
      <c r="CK7613" s="2">
        <v>0</v>
      </c>
      <c r="CL7613" s="2">
        <v>0</v>
      </c>
      <c r="CM7613" s="2">
        <v>0</v>
      </c>
      <c r="CN7613" s="2">
        <v>0</v>
      </c>
      <c r="CO7613" s="2">
        <v>0</v>
      </c>
      <c r="CP7613" s="2">
        <v>0</v>
      </c>
      <c r="CQ7613" s="2">
        <v>0</v>
      </c>
      <c r="CR7613" s="2">
        <v>0</v>
      </c>
      <c r="CS7613" s="2">
        <v>0</v>
      </c>
      <c r="CT7613" s="2">
        <v>0</v>
      </c>
      <c r="CU7613" s="2">
        <v>0</v>
      </c>
      <c r="CV7613" s="2">
        <v>0</v>
      </c>
      <c r="CW7613" s="2">
        <v>0</v>
      </c>
      <c r="CX7613" s="2">
        <v>0</v>
      </c>
      <c r="CY7613" s="2">
        <v>0</v>
      </c>
      <c r="CZ7613" s="2">
        <v>0</v>
      </c>
      <c r="DA7613" s="2">
        <v>0</v>
      </c>
      <c r="DB7613" s="2">
        <v>0</v>
      </c>
      <c r="DC7613" s="2">
        <v>0</v>
      </c>
      <c r="DD7613" s="2">
        <v>0</v>
      </c>
      <c r="DE7613" s="2">
        <v>0</v>
      </c>
      <c r="DF7613" s="2"/>
      <c r="DG7613" s="2"/>
      <c r="DH7613" s="2"/>
      <c r="DI7613" s="2"/>
      <c r="DJ7613" s="2"/>
      <c r="DK7613" s="2"/>
      <c r="DL7613" s="2"/>
      <c r="DM7613" s="2"/>
      <c r="DN7613" s="2"/>
      <c r="DO7613" s="2"/>
      <c r="DP7613" s="2"/>
      <c r="DQ7613" s="2"/>
      <c r="DR7613" s="2"/>
      <c r="DS7613" s="2"/>
      <c r="DT7613" s="2"/>
      <c r="DU7613" s="2"/>
      <c r="DV7613" s="2"/>
      <c r="DW7613" s="2"/>
      <c r="DX7613" s="2"/>
      <c r="DY7613" s="2"/>
      <c r="DZ7613" s="2"/>
      <c r="EA7613" s="2"/>
      <c r="EB7613" s="2"/>
      <c r="EC7613" s="2"/>
      <c r="ED7613" s="2"/>
      <c r="EE7613" s="2"/>
      <c r="EF7613" s="2">
        <v>7611</v>
      </c>
      <c r="EG7613" s="2">
        <v>2857</v>
      </c>
      <c r="EH7613" s="2">
        <v>155</v>
      </c>
      <c r="EI7613" s="2">
        <v>155</v>
      </c>
      <c r="EJ7613" s="2">
        <v>1015</v>
      </c>
      <c r="EK7613" s="2">
        <v>1166</v>
      </c>
      <c r="EL7613" s="2"/>
      <c r="EM7613" s="2"/>
      <c r="EN7613" s="2">
        <v>6524</v>
      </c>
      <c r="EO7613" s="2">
        <v>5261</v>
      </c>
      <c r="EP7613" s="2" t="s">
        <v>171</v>
      </c>
      <c r="EQ7613" s="2">
        <v>54744</v>
      </c>
      <c r="ER7613" s="2">
        <v>6524</v>
      </c>
      <c r="ES7613" s="2">
        <v>5261</v>
      </c>
      <c r="ET7613" s="2" t="s">
        <v>171</v>
      </c>
      <c r="EU7613" s="2">
        <v>54744</v>
      </c>
      <c r="EV7613" s="2">
        <v>6524</v>
      </c>
      <c r="EW7613" s="2">
        <v>5261</v>
      </c>
      <c r="EX7613" s="2" t="s">
        <v>171</v>
      </c>
      <c r="EY7613" s="2">
        <v>54744</v>
      </c>
    </row>
    <row r="7614" spans="1:155" x14ac:dyDescent="0.25">
      <c r="A7614" s="2" t="s">
        <v>44132</v>
      </c>
      <c r="B7614" s="2">
        <v>393</v>
      </c>
      <c r="C7614" s="2" t="s">
        <v>44132</v>
      </c>
      <c r="D7614" s="2" t="s">
        <v>44132</v>
      </c>
      <c r="E7614" s="2" t="s">
        <v>44133</v>
      </c>
      <c r="F7614" s="2" t="s">
        <v>44134</v>
      </c>
      <c r="G7614" s="2" t="s">
        <v>44135</v>
      </c>
      <c r="H7614" s="2">
        <v>0.99978900000000004</v>
      </c>
      <c r="I7614" s="2">
        <v>37.016300000000001</v>
      </c>
      <c r="J7614" s="3">
        <v>1.7737500000000001E-64</v>
      </c>
      <c r="K7614" s="2">
        <v>111.84</v>
      </c>
      <c r="L7614" s="2">
        <v>106.86</v>
      </c>
      <c r="M7614" s="2">
        <v>111.84</v>
      </c>
      <c r="N7614" s="2">
        <v>0</v>
      </c>
      <c r="O7614" s="2">
        <v>0</v>
      </c>
      <c r="P7614" s="2"/>
      <c r="Q7614" s="2" t="s">
        <v>159</v>
      </c>
      <c r="R7614" s="2">
        <v>0.97969899999999999</v>
      </c>
      <c r="S7614" s="2">
        <v>17.4116</v>
      </c>
      <c r="T7614" s="3">
        <v>1.7737500000000001E-64</v>
      </c>
      <c r="U7614" s="2">
        <v>96.022000000000006</v>
      </c>
      <c r="V7614" s="2">
        <v>0</v>
      </c>
      <c r="W7614" s="2">
        <v>0</v>
      </c>
      <c r="X7614" s="2"/>
      <c r="Y7614" s="2" t="s">
        <v>159</v>
      </c>
      <c r="Z7614" s="2">
        <v>0.99978900000000004</v>
      </c>
      <c r="AA7614" s="2">
        <v>37.016300000000001</v>
      </c>
      <c r="AB7614" s="3">
        <v>1.2194900000000001E-57</v>
      </c>
      <c r="AC7614" s="2">
        <v>111.84</v>
      </c>
      <c r="AD7614" s="2">
        <v>0</v>
      </c>
      <c r="AE7614" s="2">
        <v>0</v>
      </c>
      <c r="AF7614" s="2"/>
      <c r="AG7614" s="2" t="s">
        <v>159</v>
      </c>
      <c r="AH7614" s="2">
        <v>0.99910900000000002</v>
      </c>
      <c r="AI7614" s="2">
        <v>32.007899999999999</v>
      </c>
      <c r="AJ7614" s="3">
        <v>1.82144E-22</v>
      </c>
      <c r="AK7614" s="2">
        <v>59.237000000000002</v>
      </c>
      <c r="AL7614" s="2">
        <v>0.99022100000000002</v>
      </c>
      <c r="AM7614" s="2">
        <v>20.524899999999999</v>
      </c>
      <c r="AN7614" s="3">
        <v>7.1827500000000005E-30</v>
      </c>
      <c r="AO7614" s="2">
        <v>69.197000000000003</v>
      </c>
      <c r="AP7614" s="2">
        <v>0.79279200000000005</v>
      </c>
      <c r="AQ7614" s="2">
        <v>8.9143299999999996</v>
      </c>
      <c r="AR7614" s="3">
        <v>1.8219700000000001E-8</v>
      </c>
      <c r="AS7614" s="2">
        <v>43.350999999999999</v>
      </c>
      <c r="AT7614" s="2"/>
      <c r="AU7614" s="2">
        <v>1</v>
      </c>
      <c r="AV7614" s="2" t="s">
        <v>160</v>
      </c>
      <c r="AW7614" s="2" t="s">
        <v>44147</v>
      </c>
      <c r="AX7614" s="2" t="s">
        <v>197</v>
      </c>
      <c r="AY7614" s="2" t="s">
        <v>198</v>
      </c>
      <c r="AZ7614" s="2" t="s">
        <v>44148</v>
      </c>
      <c r="BA7614" s="2" t="s">
        <v>44149</v>
      </c>
      <c r="BB7614" s="2">
        <v>1</v>
      </c>
      <c r="BC7614" s="2">
        <v>3</v>
      </c>
      <c r="BD7614" s="2">
        <v>0.18966</v>
      </c>
      <c r="BE7614" s="2" t="s">
        <v>166</v>
      </c>
      <c r="BF7614" s="2" t="s">
        <v>167</v>
      </c>
      <c r="BG7614" s="2" t="s">
        <v>166</v>
      </c>
      <c r="BH7614" s="2" t="s">
        <v>167</v>
      </c>
      <c r="BI7614" s="2" t="s">
        <v>166</v>
      </c>
      <c r="BJ7614" s="2" t="s">
        <v>167</v>
      </c>
      <c r="BK7614" s="2" t="s">
        <v>167</v>
      </c>
      <c r="BL7614" s="2" t="s">
        <v>167</v>
      </c>
      <c r="BM7614" s="2">
        <v>120090000</v>
      </c>
      <c r="BN7614" s="2">
        <v>120090000</v>
      </c>
      <c r="BO7614" s="2">
        <v>0</v>
      </c>
      <c r="BP7614" s="2">
        <v>0</v>
      </c>
      <c r="BQ7614" s="2" t="s">
        <v>159</v>
      </c>
      <c r="BR7614" s="2">
        <v>0</v>
      </c>
      <c r="BS7614" s="2">
        <v>27962000</v>
      </c>
      <c r="BT7614" s="2">
        <v>440470</v>
      </c>
      <c r="BU7614" s="2">
        <v>19036000</v>
      </c>
      <c r="BV7614" s="2">
        <v>772010</v>
      </c>
      <c r="BW7614" s="2">
        <v>34837000</v>
      </c>
      <c r="BX7614" s="2">
        <v>3910500</v>
      </c>
      <c r="BY7614" s="2">
        <v>5538400</v>
      </c>
      <c r="BZ7614" s="2" t="s">
        <v>159</v>
      </c>
      <c r="CA7614" s="2" t="s">
        <v>159</v>
      </c>
      <c r="CB7614" s="2" t="s">
        <v>159</v>
      </c>
      <c r="CC7614" s="2" t="s">
        <v>159</v>
      </c>
      <c r="CD7614" s="2" t="s">
        <v>159</v>
      </c>
      <c r="CE7614" s="2" t="s">
        <v>159</v>
      </c>
      <c r="CF7614" s="2" t="s">
        <v>159</v>
      </c>
      <c r="CG7614" s="2" t="s">
        <v>159</v>
      </c>
      <c r="CH7614" s="2">
        <v>0</v>
      </c>
      <c r="CI7614" s="2">
        <v>0</v>
      </c>
      <c r="CJ7614" s="2">
        <v>0</v>
      </c>
      <c r="CK7614" s="2">
        <v>27962000</v>
      </c>
      <c r="CL7614" s="2">
        <v>0</v>
      </c>
      <c r="CM7614" s="2">
        <v>0</v>
      </c>
      <c r="CN7614" s="2">
        <v>440470</v>
      </c>
      <c r="CO7614" s="2">
        <v>0</v>
      </c>
      <c r="CP7614" s="2">
        <v>0</v>
      </c>
      <c r="CQ7614" s="2">
        <v>19036000</v>
      </c>
      <c r="CR7614" s="2">
        <v>0</v>
      </c>
      <c r="CS7614" s="2">
        <v>0</v>
      </c>
      <c r="CT7614" s="2">
        <v>772010</v>
      </c>
      <c r="CU7614" s="2">
        <v>0</v>
      </c>
      <c r="CV7614" s="2">
        <v>0</v>
      </c>
      <c r="CW7614" s="2">
        <v>34837000</v>
      </c>
      <c r="CX7614" s="2">
        <v>0</v>
      </c>
      <c r="CY7614" s="2">
        <v>0</v>
      </c>
      <c r="CZ7614" s="2">
        <v>3910500</v>
      </c>
      <c r="DA7614" s="2">
        <v>0</v>
      </c>
      <c r="DB7614" s="2">
        <v>0</v>
      </c>
      <c r="DC7614" s="2">
        <v>5538400</v>
      </c>
      <c r="DD7614" s="2">
        <v>0</v>
      </c>
      <c r="DE7614" s="2">
        <v>0</v>
      </c>
      <c r="DF7614" s="2"/>
      <c r="DG7614" s="2"/>
      <c r="DH7614" s="2"/>
      <c r="DI7614" s="2"/>
      <c r="DJ7614" s="2"/>
      <c r="DK7614" s="2"/>
      <c r="DL7614" s="2"/>
      <c r="DM7614" s="2"/>
      <c r="DN7614" s="2"/>
      <c r="DO7614" s="2"/>
      <c r="DP7614" s="2"/>
      <c r="DQ7614" s="2"/>
      <c r="DR7614" s="2"/>
      <c r="DS7614" s="2"/>
      <c r="DT7614" s="2"/>
      <c r="DU7614" s="2"/>
      <c r="DV7614" s="2"/>
      <c r="DW7614" s="2"/>
      <c r="DX7614" s="2"/>
      <c r="DY7614" s="2"/>
      <c r="DZ7614" s="2"/>
      <c r="EA7614" s="2"/>
      <c r="EB7614" s="2"/>
      <c r="EC7614" s="2"/>
      <c r="ED7614" s="2"/>
      <c r="EE7614" s="2"/>
      <c r="EF7614" s="2">
        <v>7612</v>
      </c>
      <c r="EG7614" s="2">
        <v>2857</v>
      </c>
      <c r="EH7614" s="2">
        <v>393</v>
      </c>
      <c r="EI7614" s="2">
        <v>393</v>
      </c>
      <c r="EJ7614" s="2" t="s">
        <v>44150</v>
      </c>
      <c r="EK7614" s="2" t="s">
        <v>44151</v>
      </c>
      <c r="EL7614" s="2" t="s">
        <v>44152</v>
      </c>
      <c r="EM7614" s="2" t="s">
        <v>44153</v>
      </c>
      <c r="EN7614" s="2">
        <v>44082</v>
      </c>
      <c r="EO7614" s="2">
        <v>34793</v>
      </c>
      <c r="EP7614" s="2" t="s">
        <v>190</v>
      </c>
      <c r="EQ7614" s="2">
        <v>31880</v>
      </c>
      <c r="ER7614" s="2">
        <v>44082</v>
      </c>
      <c r="ES7614" s="2">
        <v>34793</v>
      </c>
      <c r="ET7614" s="2" t="s">
        <v>190</v>
      </c>
      <c r="EU7614" s="2">
        <v>31880</v>
      </c>
      <c r="EV7614" s="2">
        <v>17008</v>
      </c>
      <c r="EW7614" s="2">
        <v>13071</v>
      </c>
      <c r="EX7614" s="2" t="s">
        <v>285</v>
      </c>
      <c r="EY7614" s="2">
        <v>23104</v>
      </c>
    </row>
    <row r="7615" spans="1:155" x14ac:dyDescent="0.25">
      <c r="A7615" s="2" t="s">
        <v>44132</v>
      </c>
      <c r="B7615" s="2">
        <v>839</v>
      </c>
      <c r="C7615" s="2" t="s">
        <v>44132</v>
      </c>
      <c r="D7615" s="2" t="s">
        <v>44132</v>
      </c>
      <c r="E7615" s="2" t="s">
        <v>44133</v>
      </c>
      <c r="F7615" s="2" t="s">
        <v>44134</v>
      </c>
      <c r="G7615" s="2" t="s">
        <v>44135</v>
      </c>
      <c r="H7615" s="2">
        <v>1</v>
      </c>
      <c r="I7615" s="2">
        <v>52.683100000000003</v>
      </c>
      <c r="J7615" s="2">
        <v>1.36691E-2</v>
      </c>
      <c r="K7615" s="2">
        <v>83.456000000000003</v>
      </c>
      <c r="L7615" s="2">
        <v>40.591999999999999</v>
      </c>
      <c r="M7615" s="2">
        <v>52.683</v>
      </c>
      <c r="N7615" s="2">
        <v>0</v>
      </c>
      <c r="O7615" s="2">
        <v>0</v>
      </c>
      <c r="P7615" s="2"/>
      <c r="Q7615" s="2" t="s">
        <v>159</v>
      </c>
      <c r="R7615" s="2">
        <v>1</v>
      </c>
      <c r="S7615" s="2">
        <v>83.4559</v>
      </c>
      <c r="T7615" s="2">
        <v>1.36691E-2</v>
      </c>
      <c r="U7615" s="2">
        <v>83.456000000000003</v>
      </c>
      <c r="V7615" s="2"/>
      <c r="W7615" s="2"/>
      <c r="X7615" s="2"/>
      <c r="Y7615" s="2"/>
      <c r="Z7615" s="2">
        <v>1</v>
      </c>
      <c r="AA7615" s="2">
        <v>63.418799999999997</v>
      </c>
      <c r="AB7615" s="2">
        <v>3.3475100000000001E-2</v>
      </c>
      <c r="AC7615" s="2">
        <v>63.418999999999997</v>
      </c>
      <c r="AD7615" s="2"/>
      <c r="AE7615" s="2"/>
      <c r="AF7615" s="2"/>
      <c r="AG7615" s="2"/>
      <c r="AH7615" s="2">
        <v>1</v>
      </c>
      <c r="AI7615" s="2">
        <v>67.897199999999998</v>
      </c>
      <c r="AJ7615" s="2">
        <v>2.9012699999999999E-2</v>
      </c>
      <c r="AK7615" s="2">
        <v>67.897000000000006</v>
      </c>
      <c r="AL7615" s="2">
        <v>0</v>
      </c>
      <c r="AM7615" s="2">
        <v>0</v>
      </c>
      <c r="AN7615" s="2"/>
      <c r="AO7615" s="2" t="s">
        <v>159</v>
      </c>
      <c r="AP7615" s="2">
        <v>1</v>
      </c>
      <c r="AQ7615" s="2">
        <v>52.683100000000003</v>
      </c>
      <c r="AR7615" s="2">
        <v>4.3245899999999997E-2</v>
      </c>
      <c r="AS7615" s="2">
        <v>52.683</v>
      </c>
      <c r="AT7615" s="2"/>
      <c r="AU7615" s="2">
        <v>1</v>
      </c>
      <c r="AV7615" s="2" t="s">
        <v>160</v>
      </c>
      <c r="AW7615" s="2" t="s">
        <v>44154</v>
      </c>
      <c r="AX7615" s="2" t="s">
        <v>197</v>
      </c>
      <c r="AY7615" s="2" t="s">
        <v>404</v>
      </c>
      <c r="AZ7615" s="2" t="s">
        <v>44155</v>
      </c>
      <c r="BA7615" s="2" t="s">
        <v>44156</v>
      </c>
      <c r="BB7615" s="2">
        <v>2</v>
      </c>
      <c r="BC7615" s="2">
        <v>2</v>
      </c>
      <c r="BD7615" s="2">
        <v>0.80332000000000003</v>
      </c>
      <c r="BE7615" s="2" t="s">
        <v>166</v>
      </c>
      <c r="BF7615" s="2" t="s">
        <v>167</v>
      </c>
      <c r="BG7615" s="2" t="s">
        <v>166</v>
      </c>
      <c r="BH7615" s="2" t="s">
        <v>167</v>
      </c>
      <c r="BI7615" s="2" t="s">
        <v>166</v>
      </c>
      <c r="BJ7615" s="2" t="s">
        <v>167</v>
      </c>
      <c r="BK7615" s="2" t="s">
        <v>166</v>
      </c>
      <c r="BL7615" s="2" t="s">
        <v>167</v>
      </c>
      <c r="BM7615" s="2">
        <v>17891000</v>
      </c>
      <c r="BN7615" s="2">
        <v>17891000</v>
      </c>
      <c r="BO7615" s="2">
        <v>0</v>
      </c>
      <c r="BP7615" s="2">
        <v>0</v>
      </c>
      <c r="BQ7615" s="2" t="s">
        <v>159</v>
      </c>
      <c r="BR7615" s="2">
        <v>225540</v>
      </c>
      <c r="BS7615" s="2">
        <v>7180000</v>
      </c>
      <c r="BT7615" s="2">
        <v>0</v>
      </c>
      <c r="BU7615" s="2">
        <v>5836000</v>
      </c>
      <c r="BV7615" s="2">
        <v>0</v>
      </c>
      <c r="BW7615" s="2">
        <v>3018900</v>
      </c>
      <c r="BX7615" s="2">
        <v>216510</v>
      </c>
      <c r="BY7615" s="2">
        <v>1413700</v>
      </c>
      <c r="BZ7615" s="2" t="s">
        <v>159</v>
      </c>
      <c r="CA7615" s="2" t="s">
        <v>159</v>
      </c>
      <c r="CB7615" s="2" t="s">
        <v>159</v>
      </c>
      <c r="CC7615" s="2" t="s">
        <v>159</v>
      </c>
      <c r="CD7615" s="2" t="s">
        <v>159</v>
      </c>
      <c r="CE7615" s="2" t="s">
        <v>159</v>
      </c>
      <c r="CF7615" s="2" t="s">
        <v>159</v>
      </c>
      <c r="CG7615" s="2" t="s">
        <v>159</v>
      </c>
      <c r="CH7615" s="2">
        <v>225540</v>
      </c>
      <c r="CI7615" s="2">
        <v>0</v>
      </c>
      <c r="CJ7615" s="2">
        <v>0</v>
      </c>
      <c r="CK7615" s="2">
        <v>7180000</v>
      </c>
      <c r="CL7615" s="2">
        <v>0</v>
      </c>
      <c r="CM7615" s="2">
        <v>0</v>
      </c>
      <c r="CN7615" s="2">
        <v>0</v>
      </c>
      <c r="CO7615" s="2">
        <v>0</v>
      </c>
      <c r="CP7615" s="2">
        <v>0</v>
      </c>
      <c r="CQ7615" s="2">
        <v>5836000</v>
      </c>
      <c r="CR7615" s="2">
        <v>0</v>
      </c>
      <c r="CS7615" s="2">
        <v>0</v>
      </c>
      <c r="CT7615" s="2">
        <v>0</v>
      </c>
      <c r="CU7615" s="2">
        <v>0</v>
      </c>
      <c r="CV7615" s="2">
        <v>0</v>
      </c>
      <c r="CW7615" s="2">
        <v>3018900</v>
      </c>
      <c r="CX7615" s="2">
        <v>0</v>
      </c>
      <c r="CY7615" s="2">
        <v>0</v>
      </c>
      <c r="CZ7615" s="2">
        <v>216510</v>
      </c>
      <c r="DA7615" s="2">
        <v>0</v>
      </c>
      <c r="DB7615" s="2">
        <v>0</v>
      </c>
      <c r="DC7615" s="2">
        <v>1413700</v>
      </c>
      <c r="DD7615" s="2">
        <v>0</v>
      </c>
      <c r="DE7615" s="2">
        <v>0</v>
      </c>
      <c r="DF7615" s="2"/>
      <c r="DG7615" s="2"/>
      <c r="DH7615" s="2"/>
      <c r="DI7615" s="2"/>
      <c r="DJ7615" s="2"/>
      <c r="DK7615" s="2"/>
      <c r="DL7615" s="2"/>
      <c r="DM7615" s="2"/>
      <c r="DN7615" s="2"/>
      <c r="DO7615" s="2"/>
      <c r="DP7615" s="2"/>
      <c r="DQ7615" s="2"/>
      <c r="DR7615" s="2"/>
      <c r="DS7615" s="2"/>
      <c r="DT7615" s="2"/>
      <c r="DU7615" s="2"/>
      <c r="DV7615" s="2"/>
      <c r="DW7615" s="2"/>
      <c r="DX7615" s="2"/>
      <c r="DY7615" s="2"/>
      <c r="DZ7615" s="2"/>
      <c r="EA7615" s="2"/>
      <c r="EB7615" s="2"/>
      <c r="EC7615" s="2"/>
      <c r="ED7615" s="2"/>
      <c r="EE7615" s="2"/>
      <c r="EF7615" s="2">
        <v>7613</v>
      </c>
      <c r="EG7615" s="2">
        <v>2857</v>
      </c>
      <c r="EH7615" s="2">
        <v>839</v>
      </c>
      <c r="EI7615" s="2">
        <v>839</v>
      </c>
      <c r="EJ7615" s="2">
        <v>3814</v>
      </c>
      <c r="EK7615" s="2">
        <v>4329</v>
      </c>
      <c r="EL7615" s="2" t="s">
        <v>44157</v>
      </c>
      <c r="EM7615" s="2" t="s">
        <v>44158</v>
      </c>
      <c r="EN7615" s="2">
        <v>23592</v>
      </c>
      <c r="EO7615" s="2">
        <v>18550</v>
      </c>
      <c r="EP7615" s="2" t="s">
        <v>171</v>
      </c>
      <c r="EQ7615" s="2">
        <v>9961</v>
      </c>
      <c r="ER7615" s="2">
        <v>23589</v>
      </c>
      <c r="ES7615" s="2">
        <v>18546</v>
      </c>
      <c r="ET7615" s="2" t="s">
        <v>285</v>
      </c>
      <c r="EU7615" s="2">
        <v>9677</v>
      </c>
      <c r="EV7615" s="2">
        <v>23589</v>
      </c>
      <c r="EW7615" s="2">
        <v>18546</v>
      </c>
      <c r="EX7615" s="2" t="s">
        <v>285</v>
      </c>
      <c r="EY7615" s="2">
        <v>9677</v>
      </c>
    </row>
    <row r="7616" spans="1:155" x14ac:dyDescent="0.25">
      <c r="A7616" s="2" t="s">
        <v>44132</v>
      </c>
      <c r="B7616" s="2">
        <v>118</v>
      </c>
      <c r="C7616" s="2" t="s">
        <v>44132</v>
      </c>
      <c r="D7616" s="2" t="s">
        <v>44132</v>
      </c>
      <c r="E7616" s="2" t="s">
        <v>44133</v>
      </c>
      <c r="F7616" s="2" t="s">
        <v>44134</v>
      </c>
      <c r="G7616" s="2" t="s">
        <v>44135</v>
      </c>
      <c r="H7616" s="2">
        <v>0.33333299999999999</v>
      </c>
      <c r="I7616" s="2">
        <v>0</v>
      </c>
      <c r="J7616" s="3">
        <v>1.44168E-6</v>
      </c>
      <c r="K7616" s="2">
        <v>42.122999999999998</v>
      </c>
      <c r="L7616" s="2">
        <v>38.976999999999997</v>
      </c>
      <c r="M7616" s="2">
        <v>42.122999999999998</v>
      </c>
      <c r="N7616" s="2"/>
      <c r="O7616" s="2"/>
      <c r="P7616" s="2"/>
      <c r="Q7616" s="2"/>
      <c r="R7616" s="2"/>
      <c r="S7616" s="2"/>
      <c r="T7616" s="2"/>
      <c r="U7616" s="2"/>
      <c r="V7616" s="2"/>
      <c r="W7616" s="2"/>
      <c r="X7616" s="2"/>
      <c r="Y7616" s="2"/>
      <c r="Z7616" s="2"/>
      <c r="AA7616" s="2"/>
      <c r="AB7616" s="2"/>
      <c r="AC7616" s="2"/>
      <c r="AD7616" s="2"/>
      <c r="AE7616" s="2"/>
      <c r="AF7616" s="2"/>
      <c r="AG7616" s="2"/>
      <c r="AH7616" s="2">
        <v>0.33333299999999999</v>
      </c>
      <c r="AI7616" s="2">
        <v>0</v>
      </c>
      <c r="AJ7616" s="3">
        <v>1.44168E-6</v>
      </c>
      <c r="AK7616" s="2">
        <v>42.122999999999998</v>
      </c>
      <c r="AL7616" s="2"/>
      <c r="AM7616" s="2"/>
      <c r="AN7616" s="2"/>
      <c r="AO7616" s="2"/>
      <c r="AP7616" s="2"/>
      <c r="AQ7616" s="2"/>
      <c r="AR7616" s="2"/>
      <c r="AS7616" s="2"/>
      <c r="AT7616" s="2"/>
      <c r="AU7616" s="2"/>
      <c r="AV7616" s="2" t="s">
        <v>160</v>
      </c>
      <c r="AW7616" s="2" t="s">
        <v>44159</v>
      </c>
      <c r="AX7616" s="2" t="s">
        <v>197</v>
      </c>
      <c r="AY7616" s="2" t="s">
        <v>4908</v>
      </c>
      <c r="AZ7616" s="2" t="s">
        <v>44160</v>
      </c>
      <c r="BA7616" s="2" t="s">
        <v>44161</v>
      </c>
      <c r="BB7616" s="2">
        <v>9</v>
      </c>
      <c r="BC7616" s="2">
        <v>3</v>
      </c>
      <c r="BD7616" s="2">
        <v>-0.74919999999999998</v>
      </c>
      <c r="BE7616" s="2" t="s">
        <v>166</v>
      </c>
      <c r="BF7616" s="2" t="s">
        <v>166</v>
      </c>
      <c r="BG7616" s="2" t="s">
        <v>166</v>
      </c>
      <c r="BH7616" s="2" t="s">
        <v>166</v>
      </c>
      <c r="BI7616" s="2" t="s">
        <v>166</v>
      </c>
      <c r="BJ7616" s="2" t="s">
        <v>166</v>
      </c>
      <c r="BK7616" s="2" t="s">
        <v>166</v>
      </c>
      <c r="BL7616" s="2" t="s">
        <v>166</v>
      </c>
      <c r="BM7616" s="2">
        <v>0</v>
      </c>
      <c r="BN7616" s="2">
        <v>0</v>
      </c>
      <c r="BO7616" s="2">
        <v>0</v>
      </c>
      <c r="BP7616" s="2">
        <v>0</v>
      </c>
      <c r="BQ7616" s="2" t="s">
        <v>159</v>
      </c>
      <c r="BR7616" s="2">
        <v>0</v>
      </c>
      <c r="BS7616" s="2">
        <v>0</v>
      </c>
      <c r="BT7616" s="2">
        <v>0</v>
      </c>
      <c r="BU7616" s="2">
        <v>0</v>
      </c>
      <c r="BV7616" s="2">
        <v>0</v>
      </c>
      <c r="BW7616" s="2">
        <v>0</v>
      </c>
      <c r="BX7616" s="2">
        <v>0</v>
      </c>
      <c r="BY7616" s="2">
        <v>0</v>
      </c>
      <c r="BZ7616" s="2" t="s">
        <v>159</v>
      </c>
      <c r="CA7616" s="2" t="s">
        <v>159</v>
      </c>
      <c r="CB7616" s="2" t="s">
        <v>159</v>
      </c>
      <c r="CC7616" s="2" t="s">
        <v>159</v>
      </c>
      <c r="CD7616" s="2" t="s">
        <v>159</v>
      </c>
      <c r="CE7616" s="2" t="s">
        <v>159</v>
      </c>
      <c r="CF7616" s="2" t="s">
        <v>159</v>
      </c>
      <c r="CG7616" s="2" t="s">
        <v>159</v>
      </c>
      <c r="CH7616" s="2">
        <v>0</v>
      </c>
      <c r="CI7616" s="2">
        <v>0</v>
      </c>
      <c r="CJ7616" s="2">
        <v>0</v>
      </c>
      <c r="CK7616" s="2">
        <v>0</v>
      </c>
      <c r="CL7616" s="2">
        <v>0</v>
      </c>
      <c r="CM7616" s="2">
        <v>0</v>
      </c>
      <c r="CN7616" s="2">
        <v>0</v>
      </c>
      <c r="CO7616" s="2">
        <v>0</v>
      </c>
      <c r="CP7616" s="2">
        <v>0</v>
      </c>
      <c r="CQ7616" s="2">
        <v>0</v>
      </c>
      <c r="CR7616" s="2">
        <v>0</v>
      </c>
      <c r="CS7616" s="2">
        <v>0</v>
      </c>
      <c r="CT7616" s="2">
        <v>0</v>
      </c>
      <c r="CU7616" s="2">
        <v>0</v>
      </c>
      <c r="CV7616" s="2">
        <v>0</v>
      </c>
      <c r="CW7616" s="2">
        <v>0</v>
      </c>
      <c r="CX7616" s="2">
        <v>0</v>
      </c>
      <c r="CY7616" s="2">
        <v>0</v>
      </c>
      <c r="CZ7616" s="2">
        <v>0</v>
      </c>
      <c r="DA7616" s="2">
        <v>0</v>
      </c>
      <c r="DB7616" s="2">
        <v>0</v>
      </c>
      <c r="DC7616" s="2">
        <v>0</v>
      </c>
      <c r="DD7616" s="2">
        <v>0</v>
      </c>
      <c r="DE7616" s="2">
        <v>0</v>
      </c>
      <c r="DF7616" s="2"/>
      <c r="DG7616" s="2"/>
      <c r="DH7616" s="2"/>
      <c r="DI7616" s="2"/>
      <c r="DJ7616" s="2"/>
      <c r="DK7616" s="2"/>
      <c r="DL7616" s="2"/>
      <c r="DM7616" s="2"/>
      <c r="DN7616" s="2"/>
      <c r="DO7616" s="2"/>
      <c r="DP7616" s="2"/>
      <c r="DQ7616" s="2"/>
      <c r="DR7616" s="2"/>
      <c r="DS7616" s="2"/>
      <c r="DT7616" s="2"/>
      <c r="DU7616" s="2"/>
      <c r="DV7616" s="2"/>
      <c r="DW7616" s="2"/>
      <c r="DX7616" s="2"/>
      <c r="DY7616" s="2"/>
      <c r="DZ7616" s="2"/>
      <c r="EA7616" s="2"/>
      <c r="EB7616" s="2"/>
      <c r="EC7616" s="2"/>
      <c r="ED7616" s="2"/>
      <c r="EE7616" s="2"/>
      <c r="EF7616" s="2">
        <v>7614</v>
      </c>
      <c r="EG7616" s="2">
        <v>2857</v>
      </c>
      <c r="EH7616" s="2">
        <v>118</v>
      </c>
      <c r="EI7616" s="2">
        <v>118</v>
      </c>
      <c r="EJ7616" s="2">
        <v>5354</v>
      </c>
      <c r="EK7616" s="2">
        <v>6129</v>
      </c>
      <c r="EL7616" s="2"/>
      <c r="EM7616" s="2"/>
      <c r="EN7616" s="2">
        <v>32739</v>
      </c>
      <c r="EO7616" s="2">
        <v>25215</v>
      </c>
      <c r="EP7616" s="2" t="s">
        <v>172</v>
      </c>
      <c r="EQ7616" s="2">
        <v>52208</v>
      </c>
      <c r="ER7616" s="2">
        <v>32739</v>
      </c>
      <c r="ES7616" s="2">
        <v>25215</v>
      </c>
      <c r="ET7616" s="2" t="s">
        <v>172</v>
      </c>
      <c r="EU7616" s="2">
        <v>52208</v>
      </c>
      <c r="EV7616" s="2">
        <v>32739</v>
      </c>
      <c r="EW7616" s="2">
        <v>25215</v>
      </c>
      <c r="EX7616" s="2" t="s">
        <v>172</v>
      </c>
      <c r="EY7616" s="2">
        <v>52208</v>
      </c>
    </row>
    <row r="7617" spans="1:155" x14ac:dyDescent="0.25">
      <c r="A7617" s="2" t="s">
        <v>44132</v>
      </c>
      <c r="B7617" s="2">
        <v>120</v>
      </c>
      <c r="C7617" s="2" t="s">
        <v>44132</v>
      </c>
      <c r="D7617" s="2" t="s">
        <v>44132</v>
      </c>
      <c r="E7617" s="2" t="s">
        <v>44133</v>
      </c>
      <c r="F7617" s="2" t="s">
        <v>44134</v>
      </c>
      <c r="G7617" s="2" t="s">
        <v>44135</v>
      </c>
      <c r="H7617" s="2">
        <v>0.33333299999999999</v>
      </c>
      <c r="I7617" s="2">
        <v>0</v>
      </c>
      <c r="J7617" s="3">
        <v>1.44168E-6</v>
      </c>
      <c r="K7617" s="2">
        <v>42.122999999999998</v>
      </c>
      <c r="L7617" s="2">
        <v>38.976999999999997</v>
      </c>
      <c r="M7617" s="2">
        <v>42.122999999999998</v>
      </c>
      <c r="N7617" s="2"/>
      <c r="O7617" s="2"/>
      <c r="P7617" s="2"/>
      <c r="Q7617" s="2"/>
      <c r="R7617" s="2"/>
      <c r="S7617" s="2"/>
      <c r="T7617" s="2"/>
      <c r="U7617" s="2"/>
      <c r="V7617" s="2"/>
      <c r="W7617" s="2"/>
      <c r="X7617" s="2"/>
      <c r="Y7617" s="2"/>
      <c r="Z7617" s="2"/>
      <c r="AA7617" s="2"/>
      <c r="AB7617" s="2"/>
      <c r="AC7617" s="2"/>
      <c r="AD7617" s="2"/>
      <c r="AE7617" s="2"/>
      <c r="AF7617" s="2"/>
      <c r="AG7617" s="2"/>
      <c r="AH7617" s="2">
        <v>0.33333299999999999</v>
      </c>
      <c r="AI7617" s="2">
        <v>0</v>
      </c>
      <c r="AJ7617" s="3">
        <v>1.44168E-6</v>
      </c>
      <c r="AK7617" s="2">
        <v>42.122999999999998</v>
      </c>
      <c r="AL7617" s="2"/>
      <c r="AM7617" s="2"/>
      <c r="AN7617" s="2"/>
      <c r="AO7617" s="2"/>
      <c r="AP7617" s="2"/>
      <c r="AQ7617" s="2"/>
      <c r="AR7617" s="2"/>
      <c r="AS7617" s="2"/>
      <c r="AT7617" s="2"/>
      <c r="AU7617" s="2"/>
      <c r="AV7617" s="2" t="s">
        <v>160</v>
      </c>
      <c r="AW7617" s="2" t="s">
        <v>44162</v>
      </c>
      <c r="AX7617" s="2" t="s">
        <v>243</v>
      </c>
      <c r="AY7617" s="2" t="s">
        <v>244</v>
      </c>
      <c r="AZ7617" s="2" t="s">
        <v>44160</v>
      </c>
      <c r="BA7617" s="2" t="s">
        <v>44161</v>
      </c>
      <c r="BB7617" s="2">
        <v>11</v>
      </c>
      <c r="BC7617" s="2">
        <v>3</v>
      </c>
      <c r="BD7617" s="2">
        <v>-0.74919999999999998</v>
      </c>
      <c r="BE7617" s="2" t="s">
        <v>166</v>
      </c>
      <c r="BF7617" s="2" t="s">
        <v>166</v>
      </c>
      <c r="BG7617" s="2" t="s">
        <v>166</v>
      </c>
      <c r="BH7617" s="2" t="s">
        <v>166</v>
      </c>
      <c r="BI7617" s="2" t="s">
        <v>166</v>
      </c>
      <c r="BJ7617" s="2" t="s">
        <v>166</v>
      </c>
      <c r="BK7617" s="2" t="s">
        <v>166</v>
      </c>
      <c r="BL7617" s="2" t="s">
        <v>166</v>
      </c>
      <c r="BM7617" s="2">
        <v>0</v>
      </c>
      <c r="BN7617" s="2">
        <v>0</v>
      </c>
      <c r="BO7617" s="2">
        <v>0</v>
      </c>
      <c r="BP7617" s="2">
        <v>0</v>
      </c>
      <c r="BQ7617" s="2" t="s">
        <v>159</v>
      </c>
      <c r="BR7617" s="2">
        <v>0</v>
      </c>
      <c r="BS7617" s="2">
        <v>0</v>
      </c>
      <c r="BT7617" s="2">
        <v>0</v>
      </c>
      <c r="BU7617" s="2">
        <v>0</v>
      </c>
      <c r="BV7617" s="2">
        <v>0</v>
      </c>
      <c r="BW7617" s="2">
        <v>0</v>
      </c>
      <c r="BX7617" s="2">
        <v>0</v>
      </c>
      <c r="BY7617" s="2">
        <v>0</v>
      </c>
      <c r="BZ7617" s="2" t="s">
        <v>159</v>
      </c>
      <c r="CA7617" s="2" t="s">
        <v>159</v>
      </c>
      <c r="CB7617" s="2" t="s">
        <v>159</v>
      </c>
      <c r="CC7617" s="2" t="s">
        <v>159</v>
      </c>
      <c r="CD7617" s="2" t="s">
        <v>159</v>
      </c>
      <c r="CE7617" s="2" t="s">
        <v>159</v>
      </c>
      <c r="CF7617" s="2" t="s">
        <v>159</v>
      </c>
      <c r="CG7617" s="2" t="s">
        <v>159</v>
      </c>
      <c r="CH7617" s="2">
        <v>0</v>
      </c>
      <c r="CI7617" s="2">
        <v>0</v>
      </c>
      <c r="CJ7617" s="2">
        <v>0</v>
      </c>
      <c r="CK7617" s="2">
        <v>0</v>
      </c>
      <c r="CL7617" s="2">
        <v>0</v>
      </c>
      <c r="CM7617" s="2">
        <v>0</v>
      </c>
      <c r="CN7617" s="2">
        <v>0</v>
      </c>
      <c r="CO7617" s="2">
        <v>0</v>
      </c>
      <c r="CP7617" s="2">
        <v>0</v>
      </c>
      <c r="CQ7617" s="2">
        <v>0</v>
      </c>
      <c r="CR7617" s="2">
        <v>0</v>
      </c>
      <c r="CS7617" s="2">
        <v>0</v>
      </c>
      <c r="CT7617" s="2">
        <v>0</v>
      </c>
      <c r="CU7617" s="2">
        <v>0</v>
      </c>
      <c r="CV7617" s="2">
        <v>0</v>
      </c>
      <c r="CW7617" s="2">
        <v>0</v>
      </c>
      <c r="CX7617" s="2">
        <v>0</v>
      </c>
      <c r="CY7617" s="2">
        <v>0</v>
      </c>
      <c r="CZ7617" s="2">
        <v>0</v>
      </c>
      <c r="DA7617" s="2">
        <v>0</v>
      </c>
      <c r="DB7617" s="2">
        <v>0</v>
      </c>
      <c r="DC7617" s="2">
        <v>0</v>
      </c>
      <c r="DD7617" s="2">
        <v>0</v>
      </c>
      <c r="DE7617" s="2">
        <v>0</v>
      </c>
      <c r="DF7617" s="2"/>
      <c r="DG7617" s="2"/>
      <c r="DH7617" s="2"/>
      <c r="DI7617" s="2"/>
      <c r="DJ7617" s="2"/>
      <c r="DK7617" s="2"/>
      <c r="DL7617" s="2"/>
      <c r="DM7617" s="2"/>
      <c r="DN7617" s="2"/>
      <c r="DO7617" s="2"/>
      <c r="DP7617" s="2"/>
      <c r="DQ7617" s="2"/>
      <c r="DR7617" s="2"/>
      <c r="DS7617" s="2"/>
      <c r="DT7617" s="2"/>
      <c r="DU7617" s="2"/>
      <c r="DV7617" s="2"/>
      <c r="DW7617" s="2"/>
      <c r="DX7617" s="2"/>
      <c r="DY7617" s="2"/>
      <c r="DZ7617" s="2"/>
      <c r="EA7617" s="2"/>
      <c r="EB7617" s="2"/>
      <c r="EC7617" s="2"/>
      <c r="ED7617" s="2"/>
      <c r="EE7617" s="2"/>
      <c r="EF7617" s="2">
        <v>7615</v>
      </c>
      <c r="EG7617" s="2">
        <v>2857</v>
      </c>
      <c r="EH7617" s="2">
        <v>120</v>
      </c>
      <c r="EI7617" s="2">
        <v>120</v>
      </c>
      <c r="EJ7617" s="2">
        <v>5354</v>
      </c>
      <c r="EK7617" s="2">
        <v>6129</v>
      </c>
      <c r="EL7617" s="2"/>
      <c r="EM7617" s="2"/>
      <c r="EN7617" s="2">
        <v>32739</v>
      </c>
      <c r="EO7617" s="2">
        <v>25215</v>
      </c>
      <c r="EP7617" s="2" t="s">
        <v>172</v>
      </c>
      <c r="EQ7617" s="2">
        <v>52208</v>
      </c>
      <c r="ER7617" s="2">
        <v>32739</v>
      </c>
      <c r="ES7617" s="2">
        <v>25215</v>
      </c>
      <c r="ET7617" s="2" t="s">
        <v>172</v>
      </c>
      <c r="EU7617" s="2">
        <v>52208</v>
      </c>
      <c r="EV7617" s="2">
        <v>32739</v>
      </c>
      <c r="EW7617" s="2">
        <v>25215</v>
      </c>
      <c r="EX7617" s="2" t="s">
        <v>172</v>
      </c>
      <c r="EY7617" s="2">
        <v>52208</v>
      </c>
    </row>
    <row r="7618" spans="1:155" x14ac:dyDescent="0.25">
      <c r="A7618" s="2" t="s">
        <v>44132</v>
      </c>
      <c r="B7618" s="2">
        <v>121</v>
      </c>
      <c r="C7618" s="2" t="s">
        <v>44132</v>
      </c>
      <c r="D7618" s="2" t="s">
        <v>44132</v>
      </c>
      <c r="E7618" s="2" t="s">
        <v>44133</v>
      </c>
      <c r="F7618" s="2" t="s">
        <v>44134</v>
      </c>
      <c r="G7618" s="2" t="s">
        <v>44135</v>
      </c>
      <c r="H7618" s="2">
        <v>0.33333299999999999</v>
      </c>
      <c r="I7618" s="2">
        <v>0</v>
      </c>
      <c r="J7618" s="3">
        <v>1.44168E-6</v>
      </c>
      <c r="K7618" s="2">
        <v>42.122999999999998</v>
      </c>
      <c r="L7618" s="2">
        <v>38.976999999999997</v>
      </c>
      <c r="M7618" s="2">
        <v>42.122999999999998</v>
      </c>
      <c r="N7618" s="2"/>
      <c r="O7618" s="2"/>
      <c r="P7618" s="2"/>
      <c r="Q7618" s="2"/>
      <c r="R7618" s="2"/>
      <c r="S7618" s="2"/>
      <c r="T7618" s="2"/>
      <c r="U7618" s="2"/>
      <c r="V7618" s="2"/>
      <c r="W7618" s="2"/>
      <c r="X7618" s="2"/>
      <c r="Y7618" s="2"/>
      <c r="Z7618" s="2"/>
      <c r="AA7618" s="2"/>
      <c r="AB7618" s="2"/>
      <c r="AC7618" s="2"/>
      <c r="AD7618" s="2"/>
      <c r="AE7618" s="2"/>
      <c r="AF7618" s="2"/>
      <c r="AG7618" s="2"/>
      <c r="AH7618" s="2">
        <v>0.33333299999999999</v>
      </c>
      <c r="AI7618" s="2">
        <v>0</v>
      </c>
      <c r="AJ7618" s="3">
        <v>1.44168E-6</v>
      </c>
      <c r="AK7618" s="2">
        <v>42.122999999999998</v>
      </c>
      <c r="AL7618" s="2"/>
      <c r="AM7618" s="2"/>
      <c r="AN7618" s="2"/>
      <c r="AO7618" s="2"/>
      <c r="AP7618" s="2"/>
      <c r="AQ7618" s="2"/>
      <c r="AR7618" s="2"/>
      <c r="AS7618" s="2"/>
      <c r="AT7618" s="2"/>
      <c r="AU7618" s="2"/>
      <c r="AV7618" s="2" t="s">
        <v>160</v>
      </c>
      <c r="AW7618" s="2" t="s">
        <v>44163</v>
      </c>
      <c r="AX7618" s="2" t="s">
        <v>243</v>
      </c>
      <c r="AY7618" s="2" t="s">
        <v>244</v>
      </c>
      <c r="AZ7618" s="2" t="s">
        <v>44160</v>
      </c>
      <c r="BA7618" s="2" t="s">
        <v>44161</v>
      </c>
      <c r="BB7618" s="2">
        <v>12</v>
      </c>
      <c r="BC7618" s="2">
        <v>3</v>
      </c>
      <c r="BD7618" s="2">
        <v>-0.74919999999999998</v>
      </c>
      <c r="BE7618" s="2" t="s">
        <v>166</v>
      </c>
      <c r="BF7618" s="2" t="s">
        <v>166</v>
      </c>
      <c r="BG7618" s="2" t="s">
        <v>166</v>
      </c>
      <c r="BH7618" s="2" t="s">
        <v>166</v>
      </c>
      <c r="BI7618" s="2" t="s">
        <v>166</v>
      </c>
      <c r="BJ7618" s="2" t="s">
        <v>166</v>
      </c>
      <c r="BK7618" s="2" t="s">
        <v>166</v>
      </c>
      <c r="BL7618" s="2" t="s">
        <v>166</v>
      </c>
      <c r="BM7618" s="2">
        <v>0</v>
      </c>
      <c r="BN7618" s="2">
        <v>0</v>
      </c>
      <c r="BO7618" s="2">
        <v>0</v>
      </c>
      <c r="BP7618" s="2">
        <v>0</v>
      </c>
      <c r="BQ7618" s="2" t="s">
        <v>159</v>
      </c>
      <c r="BR7618" s="2">
        <v>0</v>
      </c>
      <c r="BS7618" s="2">
        <v>0</v>
      </c>
      <c r="BT7618" s="2">
        <v>0</v>
      </c>
      <c r="BU7618" s="2">
        <v>0</v>
      </c>
      <c r="BV7618" s="2">
        <v>0</v>
      </c>
      <c r="BW7618" s="2">
        <v>0</v>
      </c>
      <c r="BX7618" s="2">
        <v>0</v>
      </c>
      <c r="BY7618" s="2">
        <v>0</v>
      </c>
      <c r="BZ7618" s="2" t="s">
        <v>159</v>
      </c>
      <c r="CA7618" s="2" t="s">
        <v>159</v>
      </c>
      <c r="CB7618" s="2" t="s">
        <v>159</v>
      </c>
      <c r="CC7618" s="2" t="s">
        <v>159</v>
      </c>
      <c r="CD7618" s="2" t="s">
        <v>159</v>
      </c>
      <c r="CE7618" s="2" t="s">
        <v>159</v>
      </c>
      <c r="CF7618" s="2" t="s">
        <v>159</v>
      </c>
      <c r="CG7618" s="2" t="s">
        <v>159</v>
      </c>
      <c r="CH7618" s="2">
        <v>0</v>
      </c>
      <c r="CI7618" s="2">
        <v>0</v>
      </c>
      <c r="CJ7618" s="2">
        <v>0</v>
      </c>
      <c r="CK7618" s="2">
        <v>0</v>
      </c>
      <c r="CL7618" s="2">
        <v>0</v>
      </c>
      <c r="CM7618" s="2">
        <v>0</v>
      </c>
      <c r="CN7618" s="2">
        <v>0</v>
      </c>
      <c r="CO7618" s="2">
        <v>0</v>
      </c>
      <c r="CP7618" s="2">
        <v>0</v>
      </c>
      <c r="CQ7618" s="2">
        <v>0</v>
      </c>
      <c r="CR7618" s="2">
        <v>0</v>
      </c>
      <c r="CS7618" s="2">
        <v>0</v>
      </c>
      <c r="CT7618" s="2">
        <v>0</v>
      </c>
      <c r="CU7618" s="2">
        <v>0</v>
      </c>
      <c r="CV7618" s="2">
        <v>0</v>
      </c>
      <c r="CW7618" s="2">
        <v>0</v>
      </c>
      <c r="CX7618" s="2">
        <v>0</v>
      </c>
      <c r="CY7618" s="2">
        <v>0</v>
      </c>
      <c r="CZ7618" s="2">
        <v>0</v>
      </c>
      <c r="DA7618" s="2">
        <v>0</v>
      </c>
      <c r="DB7618" s="2">
        <v>0</v>
      </c>
      <c r="DC7618" s="2">
        <v>0</v>
      </c>
      <c r="DD7618" s="2">
        <v>0</v>
      </c>
      <c r="DE7618" s="2">
        <v>0</v>
      </c>
      <c r="DF7618" s="2"/>
      <c r="DG7618" s="2"/>
      <c r="DH7618" s="2"/>
      <c r="DI7618" s="2"/>
      <c r="DJ7618" s="2"/>
      <c r="DK7618" s="2"/>
      <c r="DL7618" s="2"/>
      <c r="DM7618" s="2"/>
      <c r="DN7618" s="2"/>
      <c r="DO7618" s="2"/>
      <c r="DP7618" s="2"/>
      <c r="DQ7618" s="2"/>
      <c r="DR7618" s="2"/>
      <c r="DS7618" s="2"/>
      <c r="DT7618" s="2"/>
      <c r="DU7618" s="2"/>
      <c r="DV7618" s="2"/>
      <c r="DW7618" s="2"/>
      <c r="DX7618" s="2"/>
      <c r="DY7618" s="2"/>
      <c r="DZ7618" s="2"/>
      <c r="EA7618" s="2"/>
      <c r="EB7618" s="2"/>
      <c r="EC7618" s="2"/>
      <c r="ED7618" s="2"/>
      <c r="EE7618" s="2"/>
      <c r="EF7618" s="2">
        <v>7616</v>
      </c>
      <c r="EG7618" s="2">
        <v>2857</v>
      </c>
      <c r="EH7618" s="2">
        <v>121</v>
      </c>
      <c r="EI7618" s="2">
        <v>121</v>
      </c>
      <c r="EJ7618" s="2">
        <v>5354</v>
      </c>
      <c r="EK7618" s="2">
        <v>6129</v>
      </c>
      <c r="EL7618" s="2"/>
      <c r="EM7618" s="2"/>
      <c r="EN7618" s="2">
        <v>32739</v>
      </c>
      <c r="EO7618" s="2">
        <v>25215</v>
      </c>
      <c r="EP7618" s="2" t="s">
        <v>172</v>
      </c>
      <c r="EQ7618" s="2">
        <v>52208</v>
      </c>
      <c r="ER7618" s="2">
        <v>32739</v>
      </c>
      <c r="ES7618" s="2">
        <v>25215</v>
      </c>
      <c r="ET7618" s="2" t="s">
        <v>172</v>
      </c>
      <c r="EU7618" s="2">
        <v>52208</v>
      </c>
      <c r="EV7618" s="2">
        <v>32739</v>
      </c>
      <c r="EW7618" s="2">
        <v>25215</v>
      </c>
      <c r="EX7618" s="2" t="s">
        <v>172</v>
      </c>
      <c r="EY7618" s="2">
        <v>52208</v>
      </c>
    </row>
    <row r="7619" spans="1:155" x14ac:dyDescent="0.25">
      <c r="A7619" s="2" t="s">
        <v>44132</v>
      </c>
      <c r="B7619" s="2">
        <v>748</v>
      </c>
      <c r="C7619" s="2" t="s">
        <v>44132</v>
      </c>
      <c r="D7619" s="2" t="s">
        <v>44132</v>
      </c>
      <c r="E7619" s="2" t="s">
        <v>44133</v>
      </c>
      <c r="F7619" s="2" t="s">
        <v>44134</v>
      </c>
      <c r="G7619" s="2" t="s">
        <v>44135</v>
      </c>
      <c r="H7619" s="2">
        <v>0.99915299999999996</v>
      </c>
      <c r="I7619" s="2">
        <v>31.535</v>
      </c>
      <c r="J7619" s="3">
        <v>8.5013400000000003E-8</v>
      </c>
      <c r="K7619" s="2">
        <v>110.31</v>
      </c>
      <c r="L7619" s="2">
        <v>66.700999999999993</v>
      </c>
      <c r="M7619" s="2">
        <v>93.623000000000005</v>
      </c>
      <c r="N7619" s="2"/>
      <c r="O7619" s="2"/>
      <c r="P7619" s="2"/>
      <c r="Q7619" s="2"/>
      <c r="R7619" s="2">
        <v>0.83389500000000005</v>
      </c>
      <c r="S7619" s="2">
        <v>7.7883800000000001</v>
      </c>
      <c r="T7619" s="2">
        <v>1.9734700000000001E-4</v>
      </c>
      <c r="U7619" s="2">
        <v>78.963999999999999</v>
      </c>
      <c r="V7619" s="2"/>
      <c r="W7619" s="2"/>
      <c r="X7619" s="2"/>
      <c r="Y7619" s="2"/>
      <c r="Z7619" s="2">
        <v>0</v>
      </c>
      <c r="AA7619" s="2">
        <v>0</v>
      </c>
      <c r="AB7619" s="2"/>
      <c r="AC7619" s="2" t="s">
        <v>159</v>
      </c>
      <c r="AD7619" s="2"/>
      <c r="AE7619" s="2"/>
      <c r="AF7619" s="2"/>
      <c r="AG7619" s="2"/>
      <c r="AH7619" s="2">
        <v>0.99446900000000005</v>
      </c>
      <c r="AI7619" s="2">
        <v>23.395199999999999</v>
      </c>
      <c r="AJ7619" s="3">
        <v>8.5013400000000003E-8</v>
      </c>
      <c r="AK7619" s="2">
        <v>110.31</v>
      </c>
      <c r="AL7619" s="2"/>
      <c r="AM7619" s="2"/>
      <c r="AN7619" s="2"/>
      <c r="AO7619" s="2"/>
      <c r="AP7619" s="2">
        <v>0.99915299999999996</v>
      </c>
      <c r="AQ7619" s="2">
        <v>31.535</v>
      </c>
      <c r="AR7619" s="3">
        <v>2.53517E-5</v>
      </c>
      <c r="AS7619" s="2">
        <v>93.623000000000005</v>
      </c>
      <c r="AT7619" s="2"/>
      <c r="AU7619" s="2">
        <v>1</v>
      </c>
      <c r="AV7619" s="2" t="s">
        <v>160</v>
      </c>
      <c r="AW7619" s="2" t="s">
        <v>44164</v>
      </c>
      <c r="AX7619" s="2" t="s">
        <v>197</v>
      </c>
      <c r="AY7619" s="2" t="s">
        <v>2142</v>
      </c>
      <c r="AZ7619" s="2" t="s">
        <v>44165</v>
      </c>
      <c r="BA7619" s="2" t="s">
        <v>44166</v>
      </c>
      <c r="BB7619" s="2">
        <v>8</v>
      </c>
      <c r="BC7619" s="2">
        <v>2</v>
      </c>
      <c r="BD7619" s="2">
        <v>-0.59630000000000005</v>
      </c>
      <c r="BE7619" s="2" t="s">
        <v>166</v>
      </c>
      <c r="BF7619" s="2" t="s">
        <v>167</v>
      </c>
      <c r="BG7619" s="2" t="s">
        <v>166</v>
      </c>
      <c r="BH7619" s="2" t="s">
        <v>166</v>
      </c>
      <c r="BI7619" s="2" t="s">
        <v>166</v>
      </c>
      <c r="BJ7619" s="2" t="s">
        <v>167</v>
      </c>
      <c r="BK7619" s="2" t="s">
        <v>166</v>
      </c>
      <c r="BL7619" s="2" t="s">
        <v>167</v>
      </c>
      <c r="BM7619" s="2">
        <v>63498000</v>
      </c>
      <c r="BN7619" s="2">
        <v>63498000</v>
      </c>
      <c r="BO7619" s="2">
        <v>0</v>
      </c>
      <c r="BP7619" s="2">
        <v>0</v>
      </c>
      <c r="BQ7619" s="2" t="s">
        <v>159</v>
      </c>
      <c r="BR7619" s="2">
        <v>0</v>
      </c>
      <c r="BS7619" s="2">
        <v>3035600</v>
      </c>
      <c r="BT7619" s="2">
        <v>0</v>
      </c>
      <c r="BU7619" s="2">
        <v>5445100</v>
      </c>
      <c r="BV7619" s="2">
        <v>0</v>
      </c>
      <c r="BW7619" s="2">
        <v>37601000</v>
      </c>
      <c r="BX7619" s="2">
        <v>0</v>
      </c>
      <c r="BY7619" s="2">
        <v>17416000</v>
      </c>
      <c r="BZ7619" s="2" t="s">
        <v>159</v>
      </c>
      <c r="CA7619" s="2" t="s">
        <v>159</v>
      </c>
      <c r="CB7619" s="2" t="s">
        <v>159</v>
      </c>
      <c r="CC7619" s="2" t="s">
        <v>159</v>
      </c>
      <c r="CD7619" s="2" t="s">
        <v>159</v>
      </c>
      <c r="CE7619" s="2" t="s">
        <v>159</v>
      </c>
      <c r="CF7619" s="2" t="s">
        <v>159</v>
      </c>
      <c r="CG7619" s="2" t="s">
        <v>159</v>
      </c>
      <c r="CH7619" s="2">
        <v>0</v>
      </c>
      <c r="CI7619" s="2">
        <v>0</v>
      </c>
      <c r="CJ7619" s="2">
        <v>0</v>
      </c>
      <c r="CK7619" s="2">
        <v>3035600</v>
      </c>
      <c r="CL7619" s="2">
        <v>0</v>
      </c>
      <c r="CM7619" s="2">
        <v>0</v>
      </c>
      <c r="CN7619" s="2">
        <v>0</v>
      </c>
      <c r="CO7619" s="2">
        <v>0</v>
      </c>
      <c r="CP7619" s="2">
        <v>0</v>
      </c>
      <c r="CQ7619" s="2">
        <v>5445100</v>
      </c>
      <c r="CR7619" s="2">
        <v>0</v>
      </c>
      <c r="CS7619" s="2">
        <v>0</v>
      </c>
      <c r="CT7619" s="2">
        <v>0</v>
      </c>
      <c r="CU7619" s="2">
        <v>0</v>
      </c>
      <c r="CV7619" s="2">
        <v>0</v>
      </c>
      <c r="CW7619" s="2">
        <v>37601000</v>
      </c>
      <c r="CX7619" s="2">
        <v>0</v>
      </c>
      <c r="CY7619" s="2">
        <v>0</v>
      </c>
      <c r="CZ7619" s="2">
        <v>0</v>
      </c>
      <c r="DA7619" s="2">
        <v>0</v>
      </c>
      <c r="DB7619" s="2">
        <v>0</v>
      </c>
      <c r="DC7619" s="2">
        <v>17416000</v>
      </c>
      <c r="DD7619" s="2">
        <v>0</v>
      </c>
      <c r="DE7619" s="2">
        <v>0</v>
      </c>
      <c r="DF7619" s="2"/>
      <c r="DG7619" s="2"/>
      <c r="DH7619" s="2"/>
      <c r="DI7619" s="2"/>
      <c r="DJ7619" s="2"/>
      <c r="DK7619" s="2"/>
      <c r="DL7619" s="2"/>
      <c r="DM7619" s="2"/>
      <c r="DN7619" s="2"/>
      <c r="DO7619" s="2"/>
      <c r="DP7619" s="2"/>
      <c r="DQ7619" s="2"/>
      <c r="DR7619" s="2"/>
      <c r="DS7619" s="2"/>
      <c r="DT7619" s="2"/>
      <c r="DU7619" s="2"/>
      <c r="DV7619" s="2"/>
      <c r="DW7619" s="2"/>
      <c r="DX7619" s="2"/>
      <c r="DY7619" s="2"/>
      <c r="DZ7619" s="2"/>
      <c r="EA7619" s="2"/>
      <c r="EB7619" s="2"/>
      <c r="EC7619" s="2"/>
      <c r="ED7619" s="2"/>
      <c r="EE7619" s="2"/>
      <c r="EF7619" s="2">
        <v>7617</v>
      </c>
      <c r="EG7619" s="2">
        <v>2857</v>
      </c>
      <c r="EH7619" s="2">
        <v>748</v>
      </c>
      <c r="EI7619" s="2">
        <v>748</v>
      </c>
      <c r="EJ7619" s="2">
        <v>5657</v>
      </c>
      <c r="EK7619" s="2">
        <v>6476</v>
      </c>
      <c r="EL7619" s="2" t="s">
        <v>44167</v>
      </c>
      <c r="EM7619" s="2" t="s">
        <v>44168</v>
      </c>
      <c r="EN7619" s="2">
        <v>33947</v>
      </c>
      <c r="EO7619" s="2">
        <v>26439</v>
      </c>
      <c r="EP7619" s="2" t="s">
        <v>171</v>
      </c>
      <c r="EQ7619" s="2">
        <v>13599</v>
      </c>
      <c r="ER7619" s="2">
        <v>33946</v>
      </c>
      <c r="ES7619" s="2">
        <v>26438</v>
      </c>
      <c r="ET7619" s="2" t="s">
        <v>172</v>
      </c>
      <c r="EU7619" s="2">
        <v>14546</v>
      </c>
      <c r="EV7619" s="2">
        <v>33946</v>
      </c>
      <c r="EW7619" s="2">
        <v>26438</v>
      </c>
      <c r="EX7619" s="2" t="s">
        <v>172</v>
      </c>
      <c r="EY7619" s="2">
        <v>14546</v>
      </c>
    </row>
    <row r="7620" spans="1:155" x14ac:dyDescent="0.25">
      <c r="A7620" s="2" t="s">
        <v>44132</v>
      </c>
      <c r="B7620" s="2">
        <v>720</v>
      </c>
      <c r="C7620" s="2" t="s">
        <v>44132</v>
      </c>
      <c r="D7620" s="2" t="s">
        <v>44132</v>
      </c>
      <c r="E7620" s="2" t="s">
        <v>44133</v>
      </c>
      <c r="F7620" s="2" t="s">
        <v>44134</v>
      </c>
      <c r="G7620" s="2" t="s">
        <v>44135</v>
      </c>
      <c r="H7620" s="2">
        <v>0.995336</v>
      </c>
      <c r="I7620" s="2">
        <v>23.291899999999998</v>
      </c>
      <c r="J7620" s="3">
        <v>2.3694799999999999E-5</v>
      </c>
      <c r="K7620" s="2">
        <v>94.402000000000001</v>
      </c>
      <c r="L7620" s="2">
        <v>72.730999999999995</v>
      </c>
      <c r="M7620" s="2">
        <v>76.325999999999993</v>
      </c>
      <c r="N7620" s="2">
        <v>0</v>
      </c>
      <c r="O7620" s="2">
        <v>0</v>
      </c>
      <c r="P7620" s="2"/>
      <c r="Q7620" s="2" t="s">
        <v>159</v>
      </c>
      <c r="R7620" s="2">
        <v>0</v>
      </c>
      <c r="S7620" s="2">
        <v>0</v>
      </c>
      <c r="T7620" s="2"/>
      <c r="U7620" s="2" t="s">
        <v>159</v>
      </c>
      <c r="V7620" s="2">
        <v>0</v>
      </c>
      <c r="W7620" s="2">
        <v>0</v>
      </c>
      <c r="X7620" s="2"/>
      <c r="Y7620" s="2" t="s">
        <v>159</v>
      </c>
      <c r="Z7620" s="2">
        <v>0.995336</v>
      </c>
      <c r="AA7620" s="2">
        <v>23.291899999999998</v>
      </c>
      <c r="AB7620" s="2">
        <v>1.1771499999999999E-4</v>
      </c>
      <c r="AC7620" s="2">
        <v>76.325999999999993</v>
      </c>
      <c r="AD7620" s="2">
        <v>0</v>
      </c>
      <c r="AE7620" s="2">
        <v>0</v>
      </c>
      <c r="AF7620" s="2"/>
      <c r="AG7620" s="2" t="s">
        <v>159</v>
      </c>
      <c r="AH7620" s="2">
        <v>0.99327200000000004</v>
      </c>
      <c r="AI7620" s="2">
        <v>21.691700000000001</v>
      </c>
      <c r="AJ7620" s="3">
        <v>2.3694799999999999E-5</v>
      </c>
      <c r="AK7620" s="2">
        <v>94.402000000000001</v>
      </c>
      <c r="AL7620" s="2">
        <v>0</v>
      </c>
      <c r="AM7620" s="2">
        <v>0</v>
      </c>
      <c r="AN7620" s="2"/>
      <c r="AO7620" s="2" t="s">
        <v>159</v>
      </c>
      <c r="AP7620" s="2">
        <v>0.99478100000000003</v>
      </c>
      <c r="AQ7620" s="2">
        <v>22.8017</v>
      </c>
      <c r="AR7620" s="3">
        <v>5.3279799999999998E-5</v>
      </c>
      <c r="AS7620" s="2">
        <v>79.147999999999996</v>
      </c>
      <c r="AT7620" s="2"/>
      <c r="AU7620" s="2">
        <v>1</v>
      </c>
      <c r="AV7620" s="2" t="s">
        <v>160</v>
      </c>
      <c r="AW7620" s="2" t="s">
        <v>44169</v>
      </c>
      <c r="AX7620" s="2" t="s">
        <v>1369</v>
      </c>
      <c r="AY7620" s="2" t="s">
        <v>278</v>
      </c>
      <c r="AZ7620" s="2" t="s">
        <v>44170</v>
      </c>
      <c r="BA7620" s="2" t="s">
        <v>44171</v>
      </c>
      <c r="BB7620" s="2">
        <v>3</v>
      </c>
      <c r="BC7620" s="2">
        <v>2</v>
      </c>
      <c r="BD7620" s="2">
        <v>0.23508999999999999</v>
      </c>
      <c r="BE7620" s="2" t="s">
        <v>166</v>
      </c>
      <c r="BF7620" s="2" t="s">
        <v>166</v>
      </c>
      <c r="BG7620" s="2" t="s">
        <v>166</v>
      </c>
      <c r="BH7620" s="2" t="s">
        <v>167</v>
      </c>
      <c r="BI7620" s="2" t="s">
        <v>166</v>
      </c>
      <c r="BJ7620" s="2" t="s">
        <v>167</v>
      </c>
      <c r="BK7620" s="2" t="s">
        <v>166</v>
      </c>
      <c r="BL7620" s="2" t="s">
        <v>167</v>
      </c>
      <c r="BM7620" s="2">
        <v>253450000</v>
      </c>
      <c r="BN7620" s="2">
        <v>253450000</v>
      </c>
      <c r="BO7620" s="2">
        <v>0</v>
      </c>
      <c r="BP7620" s="2">
        <v>0</v>
      </c>
      <c r="BQ7620" s="2" t="s">
        <v>159</v>
      </c>
      <c r="BR7620" s="2">
        <v>131920</v>
      </c>
      <c r="BS7620" s="2">
        <v>0</v>
      </c>
      <c r="BT7620" s="2">
        <v>646830</v>
      </c>
      <c r="BU7620" s="2">
        <v>13636000</v>
      </c>
      <c r="BV7620" s="2">
        <v>409500</v>
      </c>
      <c r="BW7620" s="2">
        <v>16902000</v>
      </c>
      <c r="BX7620" s="2">
        <v>244560</v>
      </c>
      <c r="BY7620" s="2">
        <v>13409000</v>
      </c>
      <c r="BZ7620" s="2" t="s">
        <v>159</v>
      </c>
      <c r="CA7620" s="2" t="s">
        <v>159</v>
      </c>
      <c r="CB7620" s="2" t="s">
        <v>159</v>
      </c>
      <c r="CC7620" s="2" t="s">
        <v>159</v>
      </c>
      <c r="CD7620" s="2" t="s">
        <v>159</v>
      </c>
      <c r="CE7620" s="2" t="s">
        <v>159</v>
      </c>
      <c r="CF7620" s="2" t="s">
        <v>159</v>
      </c>
      <c r="CG7620" s="2" t="s">
        <v>159</v>
      </c>
      <c r="CH7620" s="2">
        <v>131920</v>
      </c>
      <c r="CI7620" s="2">
        <v>0</v>
      </c>
      <c r="CJ7620" s="2">
        <v>0</v>
      </c>
      <c r="CK7620" s="2">
        <v>0</v>
      </c>
      <c r="CL7620" s="2">
        <v>0</v>
      </c>
      <c r="CM7620" s="2">
        <v>0</v>
      </c>
      <c r="CN7620" s="2">
        <v>646830</v>
      </c>
      <c r="CO7620" s="2">
        <v>0</v>
      </c>
      <c r="CP7620" s="2">
        <v>0</v>
      </c>
      <c r="CQ7620" s="2">
        <v>13636000</v>
      </c>
      <c r="CR7620" s="2">
        <v>0</v>
      </c>
      <c r="CS7620" s="2">
        <v>0</v>
      </c>
      <c r="CT7620" s="2">
        <v>409500</v>
      </c>
      <c r="CU7620" s="2">
        <v>0</v>
      </c>
      <c r="CV7620" s="2">
        <v>0</v>
      </c>
      <c r="CW7620" s="2">
        <v>16902000</v>
      </c>
      <c r="CX7620" s="2">
        <v>0</v>
      </c>
      <c r="CY7620" s="2">
        <v>0</v>
      </c>
      <c r="CZ7620" s="2">
        <v>244560</v>
      </c>
      <c r="DA7620" s="2">
        <v>0</v>
      </c>
      <c r="DB7620" s="2">
        <v>0</v>
      </c>
      <c r="DC7620" s="2">
        <v>13409000</v>
      </c>
      <c r="DD7620" s="2">
        <v>0</v>
      </c>
      <c r="DE7620" s="2">
        <v>0</v>
      </c>
      <c r="DF7620" s="2"/>
      <c r="DG7620" s="2"/>
      <c r="DH7620" s="2"/>
      <c r="DI7620" s="2"/>
      <c r="DJ7620" s="2"/>
      <c r="DK7620" s="2"/>
      <c r="DL7620" s="2"/>
      <c r="DM7620" s="2"/>
      <c r="DN7620" s="2"/>
      <c r="DO7620" s="2"/>
      <c r="DP7620" s="2"/>
      <c r="DQ7620" s="2"/>
      <c r="DR7620" s="2"/>
      <c r="DS7620" s="2"/>
      <c r="DT7620" s="2"/>
      <c r="DU7620" s="2"/>
      <c r="DV7620" s="2"/>
      <c r="DW7620" s="2"/>
      <c r="DX7620" s="2"/>
      <c r="DY7620" s="2"/>
      <c r="DZ7620" s="2"/>
      <c r="EA7620" s="2"/>
      <c r="EB7620" s="2"/>
      <c r="EC7620" s="2"/>
      <c r="ED7620" s="2"/>
      <c r="EE7620" s="2"/>
      <c r="EF7620" s="2">
        <v>7618</v>
      </c>
      <c r="EG7620" s="2">
        <v>2857</v>
      </c>
      <c r="EH7620" s="2">
        <v>720</v>
      </c>
      <c r="EI7620" s="2">
        <v>720</v>
      </c>
      <c r="EJ7620" s="2">
        <v>8184</v>
      </c>
      <c r="EK7620" s="2" t="s">
        <v>44172</v>
      </c>
      <c r="EL7620" s="2" t="s">
        <v>44173</v>
      </c>
      <c r="EM7620" s="2" t="s">
        <v>44174</v>
      </c>
      <c r="EN7620" s="2">
        <v>51072</v>
      </c>
      <c r="EO7620" s="2">
        <v>40148</v>
      </c>
      <c r="EP7620" s="2" t="s">
        <v>190</v>
      </c>
      <c r="EQ7620" s="2">
        <v>59632</v>
      </c>
      <c r="ER7620" s="2">
        <v>51083</v>
      </c>
      <c r="ES7620" s="2">
        <v>40160</v>
      </c>
      <c r="ET7620" s="2" t="s">
        <v>172</v>
      </c>
      <c r="EU7620" s="2">
        <v>63149</v>
      </c>
      <c r="EV7620" s="2">
        <v>51083</v>
      </c>
      <c r="EW7620" s="2">
        <v>40160</v>
      </c>
      <c r="EX7620" s="2" t="s">
        <v>172</v>
      </c>
      <c r="EY7620" s="2">
        <v>63149</v>
      </c>
    </row>
    <row r="7621" spans="1:155" x14ac:dyDescent="0.25">
      <c r="A7621" s="2" t="s">
        <v>44132</v>
      </c>
      <c r="B7621" s="2">
        <v>778</v>
      </c>
      <c r="C7621" s="2" t="s">
        <v>44132</v>
      </c>
      <c r="D7621" s="2" t="s">
        <v>44132</v>
      </c>
      <c r="E7621" s="2" t="s">
        <v>44133</v>
      </c>
      <c r="F7621" s="2" t="s">
        <v>44134</v>
      </c>
      <c r="G7621" s="2" t="s">
        <v>44135</v>
      </c>
      <c r="H7621" s="2">
        <v>0.29899399999999998</v>
      </c>
      <c r="I7621" s="2">
        <v>0</v>
      </c>
      <c r="J7621" s="3">
        <v>1.1986899999999999E-11</v>
      </c>
      <c r="K7621" s="2">
        <v>44.31</v>
      </c>
      <c r="L7621" s="2">
        <v>42.865000000000002</v>
      </c>
      <c r="M7621" s="2">
        <v>44.31</v>
      </c>
      <c r="N7621" s="2"/>
      <c r="O7621" s="2"/>
      <c r="P7621" s="2"/>
      <c r="Q7621" s="2"/>
      <c r="R7621" s="2">
        <v>0.29899399999999998</v>
      </c>
      <c r="S7621" s="2">
        <v>0</v>
      </c>
      <c r="T7621" s="3">
        <v>1.1986899999999999E-11</v>
      </c>
      <c r="U7621" s="2">
        <v>44.31</v>
      </c>
      <c r="V7621" s="2">
        <v>0</v>
      </c>
      <c r="W7621" s="2">
        <v>0</v>
      </c>
      <c r="X7621" s="2"/>
      <c r="Y7621" s="2" t="s">
        <v>159</v>
      </c>
      <c r="Z7621" s="2"/>
      <c r="AA7621" s="2"/>
      <c r="AB7621" s="2"/>
      <c r="AC7621" s="2"/>
      <c r="AD7621" s="2"/>
      <c r="AE7621" s="2"/>
      <c r="AF7621" s="2"/>
      <c r="AG7621" s="2"/>
      <c r="AH7621" s="2">
        <v>0.249996</v>
      </c>
      <c r="AI7621" s="2">
        <v>0</v>
      </c>
      <c r="AJ7621" s="3">
        <v>4.3512400000000003E-11</v>
      </c>
      <c r="AK7621" s="2">
        <v>42.468000000000004</v>
      </c>
      <c r="AL7621" s="2"/>
      <c r="AM7621" s="2"/>
      <c r="AN7621" s="2"/>
      <c r="AO7621" s="2"/>
      <c r="AP7621" s="2">
        <v>0.24999499999999999</v>
      </c>
      <c r="AQ7621" s="2">
        <v>0</v>
      </c>
      <c r="AR7621" s="3">
        <v>5.7525300000000002E-11</v>
      </c>
      <c r="AS7621" s="2">
        <v>41.65</v>
      </c>
      <c r="AT7621" s="2"/>
      <c r="AU7621" s="2"/>
      <c r="AV7621" s="2" t="s">
        <v>160</v>
      </c>
      <c r="AW7621" s="2" t="s">
        <v>44175</v>
      </c>
      <c r="AX7621" s="2" t="s">
        <v>197</v>
      </c>
      <c r="AY7621" s="2" t="s">
        <v>204</v>
      </c>
      <c r="AZ7621" s="2" t="s">
        <v>44176</v>
      </c>
      <c r="BA7621" s="2" t="s">
        <v>44177</v>
      </c>
      <c r="BB7621" s="2">
        <v>6</v>
      </c>
      <c r="BC7621" s="2">
        <v>4</v>
      </c>
      <c r="BD7621" s="2">
        <v>0.40240999999999999</v>
      </c>
      <c r="BE7621" s="2" t="s">
        <v>166</v>
      </c>
      <c r="BF7621" s="2" t="s">
        <v>166</v>
      </c>
      <c r="BG7621" s="2" t="s">
        <v>166</v>
      </c>
      <c r="BH7621" s="2" t="s">
        <v>166</v>
      </c>
      <c r="BI7621" s="2" t="s">
        <v>166</v>
      </c>
      <c r="BJ7621" s="2" t="s">
        <v>166</v>
      </c>
      <c r="BK7621" s="2" t="s">
        <v>166</v>
      </c>
      <c r="BL7621" s="2" t="s">
        <v>166</v>
      </c>
      <c r="BM7621" s="2">
        <v>0</v>
      </c>
      <c r="BN7621" s="2">
        <v>0</v>
      </c>
      <c r="BO7621" s="2">
        <v>0</v>
      </c>
      <c r="BP7621" s="2">
        <v>0</v>
      </c>
      <c r="BQ7621" s="2" t="s">
        <v>159</v>
      </c>
      <c r="BR7621" s="2">
        <v>0</v>
      </c>
      <c r="BS7621" s="2">
        <v>0</v>
      </c>
      <c r="BT7621" s="2">
        <v>0</v>
      </c>
      <c r="BU7621" s="2">
        <v>0</v>
      </c>
      <c r="BV7621" s="2">
        <v>0</v>
      </c>
      <c r="BW7621" s="2">
        <v>0</v>
      </c>
      <c r="BX7621" s="2">
        <v>0</v>
      </c>
      <c r="BY7621" s="2">
        <v>0</v>
      </c>
      <c r="BZ7621" s="2" t="s">
        <v>159</v>
      </c>
      <c r="CA7621" s="2" t="s">
        <v>159</v>
      </c>
      <c r="CB7621" s="2" t="s">
        <v>159</v>
      </c>
      <c r="CC7621" s="2" t="s">
        <v>159</v>
      </c>
      <c r="CD7621" s="2" t="s">
        <v>159</v>
      </c>
      <c r="CE7621" s="2" t="s">
        <v>159</v>
      </c>
      <c r="CF7621" s="2" t="s">
        <v>159</v>
      </c>
      <c r="CG7621" s="2" t="s">
        <v>159</v>
      </c>
      <c r="CH7621" s="2">
        <v>0</v>
      </c>
      <c r="CI7621" s="2">
        <v>0</v>
      </c>
      <c r="CJ7621" s="2">
        <v>0</v>
      </c>
      <c r="CK7621" s="2">
        <v>0</v>
      </c>
      <c r="CL7621" s="2">
        <v>0</v>
      </c>
      <c r="CM7621" s="2">
        <v>0</v>
      </c>
      <c r="CN7621" s="2">
        <v>0</v>
      </c>
      <c r="CO7621" s="2">
        <v>0</v>
      </c>
      <c r="CP7621" s="2">
        <v>0</v>
      </c>
      <c r="CQ7621" s="2">
        <v>0</v>
      </c>
      <c r="CR7621" s="2">
        <v>0</v>
      </c>
      <c r="CS7621" s="2">
        <v>0</v>
      </c>
      <c r="CT7621" s="2">
        <v>0</v>
      </c>
      <c r="CU7621" s="2">
        <v>0</v>
      </c>
      <c r="CV7621" s="2">
        <v>0</v>
      </c>
      <c r="CW7621" s="2">
        <v>0</v>
      </c>
      <c r="CX7621" s="2">
        <v>0</v>
      </c>
      <c r="CY7621" s="2">
        <v>0</v>
      </c>
      <c r="CZ7621" s="2">
        <v>0</v>
      </c>
      <c r="DA7621" s="2">
        <v>0</v>
      </c>
      <c r="DB7621" s="2">
        <v>0</v>
      </c>
      <c r="DC7621" s="2">
        <v>0</v>
      </c>
      <c r="DD7621" s="2">
        <v>0</v>
      </c>
      <c r="DE7621" s="2">
        <v>0</v>
      </c>
      <c r="DF7621" s="2"/>
      <c r="DG7621" s="2"/>
      <c r="DH7621" s="2"/>
      <c r="DI7621" s="2"/>
      <c r="DJ7621" s="2"/>
      <c r="DK7621" s="2"/>
      <c r="DL7621" s="2"/>
      <c r="DM7621" s="2"/>
      <c r="DN7621" s="2"/>
      <c r="DO7621" s="2"/>
      <c r="DP7621" s="2"/>
      <c r="DQ7621" s="2"/>
      <c r="DR7621" s="2"/>
      <c r="DS7621" s="2"/>
      <c r="DT7621" s="2"/>
      <c r="DU7621" s="2"/>
      <c r="DV7621" s="2"/>
      <c r="DW7621" s="2"/>
      <c r="DX7621" s="2"/>
      <c r="DY7621" s="2"/>
      <c r="DZ7621" s="2"/>
      <c r="EA7621" s="2"/>
      <c r="EB7621" s="2"/>
      <c r="EC7621" s="2"/>
      <c r="ED7621" s="2"/>
      <c r="EE7621" s="2"/>
      <c r="EF7621" s="2">
        <v>7619</v>
      </c>
      <c r="EG7621" s="2">
        <v>2857</v>
      </c>
      <c r="EH7621" s="2">
        <v>778</v>
      </c>
      <c r="EI7621" s="2">
        <v>778</v>
      </c>
      <c r="EJ7621" s="2">
        <v>8811</v>
      </c>
      <c r="EK7621" s="2">
        <v>10115</v>
      </c>
      <c r="EL7621" s="2"/>
      <c r="EM7621" s="2"/>
      <c r="EN7621" s="2">
        <v>55334</v>
      </c>
      <c r="EO7621" s="2">
        <v>43418</v>
      </c>
      <c r="EP7621" s="2" t="s">
        <v>285</v>
      </c>
      <c r="EQ7621" s="2">
        <v>46147</v>
      </c>
      <c r="ER7621" s="2">
        <v>55334</v>
      </c>
      <c r="ES7621" s="2">
        <v>43418</v>
      </c>
      <c r="ET7621" s="2" t="s">
        <v>285</v>
      </c>
      <c r="EU7621" s="2">
        <v>46147</v>
      </c>
      <c r="EV7621" s="2">
        <v>55334</v>
      </c>
      <c r="EW7621" s="2">
        <v>43418</v>
      </c>
      <c r="EX7621" s="2" t="s">
        <v>285</v>
      </c>
      <c r="EY7621" s="2">
        <v>46147</v>
      </c>
    </row>
    <row r="7622" spans="1:155" x14ac:dyDescent="0.25">
      <c r="A7622" s="2" t="s">
        <v>44132</v>
      </c>
      <c r="B7622" s="2">
        <v>785</v>
      </c>
      <c r="C7622" s="2" t="s">
        <v>44132</v>
      </c>
      <c r="D7622" s="2" t="s">
        <v>44132</v>
      </c>
      <c r="E7622" s="2" t="s">
        <v>44133</v>
      </c>
      <c r="F7622" s="2" t="s">
        <v>44134</v>
      </c>
      <c r="G7622" s="2" t="s">
        <v>44135</v>
      </c>
      <c r="H7622" s="2">
        <v>0.249996</v>
      </c>
      <c r="I7622" s="2">
        <v>0</v>
      </c>
      <c r="J7622" s="3">
        <v>4.3512400000000003E-11</v>
      </c>
      <c r="K7622" s="2">
        <v>42.468000000000004</v>
      </c>
      <c r="L7622" s="2">
        <v>41.064999999999998</v>
      </c>
      <c r="M7622" s="2">
        <v>42.468000000000004</v>
      </c>
      <c r="N7622" s="2"/>
      <c r="O7622" s="2"/>
      <c r="P7622" s="2"/>
      <c r="Q7622" s="2"/>
      <c r="R7622" s="2"/>
      <c r="S7622" s="2"/>
      <c r="T7622" s="2"/>
      <c r="U7622" s="2"/>
      <c r="V7622" s="2">
        <v>0</v>
      </c>
      <c r="W7622" s="2">
        <v>0</v>
      </c>
      <c r="X7622" s="2"/>
      <c r="Y7622" s="2" t="s">
        <v>159</v>
      </c>
      <c r="Z7622" s="2"/>
      <c r="AA7622" s="2"/>
      <c r="AB7622" s="2"/>
      <c r="AC7622" s="2"/>
      <c r="AD7622" s="2"/>
      <c r="AE7622" s="2"/>
      <c r="AF7622" s="2"/>
      <c r="AG7622" s="2"/>
      <c r="AH7622" s="2">
        <v>0.249996</v>
      </c>
      <c r="AI7622" s="2">
        <v>0</v>
      </c>
      <c r="AJ7622" s="3">
        <v>4.3512400000000003E-11</v>
      </c>
      <c r="AK7622" s="2">
        <v>42.468000000000004</v>
      </c>
      <c r="AL7622" s="2"/>
      <c r="AM7622" s="2"/>
      <c r="AN7622" s="2"/>
      <c r="AO7622" s="2"/>
      <c r="AP7622" s="2">
        <v>0.24999499999999999</v>
      </c>
      <c r="AQ7622" s="2">
        <v>0</v>
      </c>
      <c r="AR7622" s="3">
        <v>5.7525300000000002E-11</v>
      </c>
      <c r="AS7622" s="2">
        <v>41.65</v>
      </c>
      <c r="AT7622" s="2"/>
      <c r="AU7622" s="2"/>
      <c r="AV7622" s="2" t="s">
        <v>160</v>
      </c>
      <c r="AW7622" s="2" t="s">
        <v>44178</v>
      </c>
      <c r="AX7622" s="2" t="s">
        <v>243</v>
      </c>
      <c r="AY7622" s="2" t="s">
        <v>244</v>
      </c>
      <c r="AZ7622" s="2" t="s">
        <v>44179</v>
      </c>
      <c r="BA7622" s="2" t="s">
        <v>44180</v>
      </c>
      <c r="BB7622" s="2">
        <v>13</v>
      </c>
      <c r="BC7622" s="2">
        <v>4</v>
      </c>
      <c r="BD7622" s="2">
        <v>-7.5512999999999997E-2</v>
      </c>
      <c r="BE7622" s="2" t="s">
        <v>166</v>
      </c>
      <c r="BF7622" s="2" t="s">
        <v>166</v>
      </c>
      <c r="BG7622" s="2" t="s">
        <v>166</v>
      </c>
      <c r="BH7622" s="2" t="s">
        <v>166</v>
      </c>
      <c r="BI7622" s="2" t="s">
        <v>166</v>
      </c>
      <c r="BJ7622" s="2" t="s">
        <v>166</v>
      </c>
      <c r="BK7622" s="2" t="s">
        <v>166</v>
      </c>
      <c r="BL7622" s="2" t="s">
        <v>166</v>
      </c>
      <c r="BM7622" s="2">
        <v>0</v>
      </c>
      <c r="BN7622" s="2">
        <v>0</v>
      </c>
      <c r="BO7622" s="2">
        <v>0</v>
      </c>
      <c r="BP7622" s="2">
        <v>0</v>
      </c>
      <c r="BQ7622" s="2" t="s">
        <v>159</v>
      </c>
      <c r="BR7622" s="2">
        <v>0</v>
      </c>
      <c r="BS7622" s="2">
        <v>0</v>
      </c>
      <c r="BT7622" s="2">
        <v>0</v>
      </c>
      <c r="BU7622" s="2">
        <v>0</v>
      </c>
      <c r="BV7622" s="2">
        <v>0</v>
      </c>
      <c r="BW7622" s="2">
        <v>0</v>
      </c>
      <c r="BX7622" s="2">
        <v>0</v>
      </c>
      <c r="BY7622" s="2">
        <v>0</v>
      </c>
      <c r="BZ7622" s="2" t="s">
        <v>159</v>
      </c>
      <c r="CA7622" s="2" t="s">
        <v>159</v>
      </c>
      <c r="CB7622" s="2" t="s">
        <v>159</v>
      </c>
      <c r="CC7622" s="2" t="s">
        <v>159</v>
      </c>
      <c r="CD7622" s="2" t="s">
        <v>159</v>
      </c>
      <c r="CE7622" s="2" t="s">
        <v>159</v>
      </c>
      <c r="CF7622" s="2" t="s">
        <v>159</v>
      </c>
      <c r="CG7622" s="2" t="s">
        <v>159</v>
      </c>
      <c r="CH7622" s="2">
        <v>0</v>
      </c>
      <c r="CI7622" s="2">
        <v>0</v>
      </c>
      <c r="CJ7622" s="2">
        <v>0</v>
      </c>
      <c r="CK7622" s="2">
        <v>0</v>
      </c>
      <c r="CL7622" s="2">
        <v>0</v>
      </c>
      <c r="CM7622" s="2">
        <v>0</v>
      </c>
      <c r="CN7622" s="2">
        <v>0</v>
      </c>
      <c r="CO7622" s="2">
        <v>0</v>
      </c>
      <c r="CP7622" s="2">
        <v>0</v>
      </c>
      <c r="CQ7622" s="2">
        <v>0</v>
      </c>
      <c r="CR7622" s="2">
        <v>0</v>
      </c>
      <c r="CS7622" s="2">
        <v>0</v>
      </c>
      <c r="CT7622" s="2">
        <v>0</v>
      </c>
      <c r="CU7622" s="2">
        <v>0</v>
      </c>
      <c r="CV7622" s="2">
        <v>0</v>
      </c>
      <c r="CW7622" s="2">
        <v>0</v>
      </c>
      <c r="CX7622" s="2">
        <v>0</v>
      </c>
      <c r="CY7622" s="2">
        <v>0</v>
      </c>
      <c r="CZ7622" s="2">
        <v>0</v>
      </c>
      <c r="DA7622" s="2">
        <v>0</v>
      </c>
      <c r="DB7622" s="2">
        <v>0</v>
      </c>
      <c r="DC7622" s="2">
        <v>0</v>
      </c>
      <c r="DD7622" s="2">
        <v>0</v>
      </c>
      <c r="DE7622" s="2">
        <v>0</v>
      </c>
      <c r="DF7622" s="2"/>
      <c r="DG7622" s="2"/>
      <c r="DH7622" s="2"/>
      <c r="DI7622" s="2"/>
      <c r="DJ7622" s="2"/>
      <c r="DK7622" s="2"/>
      <c r="DL7622" s="2"/>
      <c r="DM7622" s="2"/>
      <c r="DN7622" s="2"/>
      <c r="DO7622" s="2"/>
      <c r="DP7622" s="2"/>
      <c r="DQ7622" s="2"/>
      <c r="DR7622" s="2"/>
      <c r="DS7622" s="2"/>
      <c r="DT7622" s="2"/>
      <c r="DU7622" s="2"/>
      <c r="DV7622" s="2"/>
      <c r="DW7622" s="2"/>
      <c r="DX7622" s="2"/>
      <c r="DY7622" s="2"/>
      <c r="DZ7622" s="2"/>
      <c r="EA7622" s="2"/>
      <c r="EB7622" s="2"/>
      <c r="EC7622" s="2"/>
      <c r="ED7622" s="2"/>
      <c r="EE7622" s="2"/>
      <c r="EF7622" s="2">
        <v>7620</v>
      </c>
      <c r="EG7622" s="2">
        <v>2857</v>
      </c>
      <c r="EH7622" s="2">
        <v>785</v>
      </c>
      <c r="EI7622" s="2">
        <v>785</v>
      </c>
      <c r="EJ7622" s="2">
        <v>8811</v>
      </c>
      <c r="EK7622" s="2">
        <v>10115</v>
      </c>
      <c r="EL7622" s="2"/>
      <c r="EM7622" s="2"/>
      <c r="EN7622" s="2">
        <v>55335</v>
      </c>
      <c r="EO7622" s="2">
        <v>43419</v>
      </c>
      <c r="EP7622" s="2" t="s">
        <v>172</v>
      </c>
      <c r="EQ7622" s="2">
        <v>48909</v>
      </c>
      <c r="ER7622" s="2">
        <v>55335</v>
      </c>
      <c r="ES7622" s="2">
        <v>43419</v>
      </c>
      <c r="ET7622" s="2" t="s">
        <v>172</v>
      </c>
      <c r="EU7622" s="2">
        <v>48909</v>
      </c>
      <c r="EV7622" s="2">
        <v>55335</v>
      </c>
      <c r="EW7622" s="2">
        <v>43419</v>
      </c>
      <c r="EX7622" s="2" t="s">
        <v>172</v>
      </c>
      <c r="EY7622" s="2">
        <v>48909</v>
      </c>
    </row>
    <row r="7623" spans="1:155" x14ac:dyDescent="0.25">
      <c r="A7623" s="2" t="s">
        <v>44181</v>
      </c>
      <c r="B7623" s="2">
        <v>312</v>
      </c>
      <c r="C7623" s="2" t="s">
        <v>44181</v>
      </c>
      <c r="D7623" s="2" t="s">
        <v>44181</v>
      </c>
      <c r="E7623" s="2" t="s">
        <v>44182</v>
      </c>
      <c r="F7623" s="2" t="s">
        <v>44183</v>
      </c>
      <c r="G7623" s="2" t="s">
        <v>44184</v>
      </c>
      <c r="H7623" s="2">
        <v>0.98603700000000005</v>
      </c>
      <c r="I7623" s="2">
        <v>18.579999999999998</v>
      </c>
      <c r="J7623" s="3">
        <v>6.4683199999999995E-54</v>
      </c>
      <c r="K7623" s="2">
        <v>100.85</v>
      </c>
      <c r="L7623" s="2">
        <v>94.204999999999998</v>
      </c>
      <c r="M7623" s="2">
        <v>100.85</v>
      </c>
      <c r="N7623" s="2"/>
      <c r="O7623" s="2"/>
      <c r="P7623" s="2"/>
      <c r="Q7623" s="2"/>
      <c r="R7623" s="2">
        <v>0</v>
      </c>
      <c r="S7623" s="2">
        <v>0</v>
      </c>
      <c r="T7623" s="2"/>
      <c r="U7623" s="2" t="s">
        <v>159</v>
      </c>
      <c r="V7623" s="2">
        <v>0</v>
      </c>
      <c r="W7623" s="2">
        <v>0</v>
      </c>
      <c r="X7623" s="2"/>
      <c r="Y7623" s="2" t="s">
        <v>159</v>
      </c>
      <c r="Z7623" s="2">
        <v>0.98229900000000003</v>
      </c>
      <c r="AA7623" s="2">
        <v>20.315999999999999</v>
      </c>
      <c r="AB7623" s="3">
        <v>1.3312199999999999E-7</v>
      </c>
      <c r="AC7623" s="2">
        <v>42.884999999999998</v>
      </c>
      <c r="AD7623" s="2">
        <v>0</v>
      </c>
      <c r="AE7623" s="2">
        <v>0</v>
      </c>
      <c r="AF7623" s="2"/>
      <c r="AG7623" s="2" t="s">
        <v>159</v>
      </c>
      <c r="AH7623" s="2">
        <v>0.98603700000000005</v>
      </c>
      <c r="AI7623" s="2">
        <v>18.579999999999998</v>
      </c>
      <c r="AJ7623" s="3">
        <v>6.4683199999999995E-54</v>
      </c>
      <c r="AK7623" s="2">
        <v>100.85</v>
      </c>
      <c r="AL7623" s="2">
        <v>0</v>
      </c>
      <c r="AM7623" s="2">
        <v>0</v>
      </c>
      <c r="AN7623" s="2"/>
      <c r="AO7623" s="2" t="s">
        <v>159</v>
      </c>
      <c r="AP7623" s="2">
        <v>0</v>
      </c>
      <c r="AQ7623" s="2">
        <v>0</v>
      </c>
      <c r="AR7623" s="2"/>
      <c r="AS7623" s="2" t="s">
        <v>159</v>
      </c>
      <c r="AT7623" s="2"/>
      <c r="AU7623" s="2">
        <v>1</v>
      </c>
      <c r="AV7623" s="2" t="s">
        <v>160</v>
      </c>
      <c r="AW7623" s="2" t="s">
        <v>44185</v>
      </c>
      <c r="AX7623" s="2" t="s">
        <v>197</v>
      </c>
      <c r="AY7623" s="2" t="s">
        <v>4124</v>
      </c>
      <c r="AZ7623" s="2" t="s">
        <v>44186</v>
      </c>
      <c r="BA7623" s="2" t="s">
        <v>44187</v>
      </c>
      <c r="BB7623" s="2">
        <v>12</v>
      </c>
      <c r="BC7623" s="2">
        <v>3</v>
      </c>
      <c r="BD7623" s="2">
        <v>0.67166000000000003</v>
      </c>
      <c r="BE7623" s="2" t="s">
        <v>166</v>
      </c>
      <c r="BF7623" s="2" t="s">
        <v>166</v>
      </c>
      <c r="BG7623" s="2" t="s">
        <v>166</v>
      </c>
      <c r="BH7623" s="2" t="s">
        <v>167</v>
      </c>
      <c r="BI7623" s="2" t="s">
        <v>166</v>
      </c>
      <c r="BJ7623" s="2" t="s">
        <v>167</v>
      </c>
      <c r="BK7623" s="2" t="s">
        <v>166</v>
      </c>
      <c r="BL7623" s="2" t="s">
        <v>166</v>
      </c>
      <c r="BM7623" s="2">
        <v>17022000</v>
      </c>
      <c r="BN7623" s="2">
        <v>17022000</v>
      </c>
      <c r="BO7623" s="2">
        <v>0</v>
      </c>
      <c r="BP7623" s="2">
        <v>0</v>
      </c>
      <c r="BQ7623" s="2" t="s">
        <v>159</v>
      </c>
      <c r="BR7623" s="2">
        <v>0</v>
      </c>
      <c r="BS7623" s="2">
        <v>1215400</v>
      </c>
      <c r="BT7623" s="2">
        <v>68766</v>
      </c>
      <c r="BU7623" s="2">
        <v>6010700</v>
      </c>
      <c r="BV7623" s="2">
        <v>256610</v>
      </c>
      <c r="BW7623" s="2">
        <v>7206700</v>
      </c>
      <c r="BX7623" s="2">
        <v>237650</v>
      </c>
      <c r="BY7623" s="2">
        <v>2026000</v>
      </c>
      <c r="BZ7623" s="2" t="s">
        <v>159</v>
      </c>
      <c r="CA7623" s="2" t="s">
        <v>159</v>
      </c>
      <c r="CB7623" s="2" t="s">
        <v>159</v>
      </c>
      <c r="CC7623" s="2" t="s">
        <v>159</v>
      </c>
      <c r="CD7623" s="2" t="s">
        <v>159</v>
      </c>
      <c r="CE7623" s="2" t="s">
        <v>159</v>
      </c>
      <c r="CF7623" s="2" t="s">
        <v>159</v>
      </c>
      <c r="CG7623" s="2" t="s">
        <v>159</v>
      </c>
      <c r="CH7623" s="2">
        <v>0</v>
      </c>
      <c r="CI7623" s="2">
        <v>0</v>
      </c>
      <c r="CJ7623" s="2">
        <v>0</v>
      </c>
      <c r="CK7623" s="2">
        <v>1215400</v>
      </c>
      <c r="CL7623" s="2">
        <v>0</v>
      </c>
      <c r="CM7623" s="2">
        <v>0</v>
      </c>
      <c r="CN7623" s="2">
        <v>68766</v>
      </c>
      <c r="CO7623" s="2">
        <v>0</v>
      </c>
      <c r="CP7623" s="2">
        <v>0</v>
      </c>
      <c r="CQ7623" s="2">
        <v>6010700</v>
      </c>
      <c r="CR7623" s="2">
        <v>0</v>
      </c>
      <c r="CS7623" s="2">
        <v>0</v>
      </c>
      <c r="CT7623" s="2">
        <v>256610</v>
      </c>
      <c r="CU7623" s="2">
        <v>0</v>
      </c>
      <c r="CV7623" s="2">
        <v>0</v>
      </c>
      <c r="CW7623" s="2">
        <v>7206700</v>
      </c>
      <c r="CX7623" s="2">
        <v>0</v>
      </c>
      <c r="CY7623" s="2">
        <v>0</v>
      </c>
      <c r="CZ7623" s="2">
        <v>237650</v>
      </c>
      <c r="DA7623" s="2">
        <v>0</v>
      </c>
      <c r="DB7623" s="2">
        <v>0</v>
      </c>
      <c r="DC7623" s="2">
        <v>2026000</v>
      </c>
      <c r="DD7623" s="2">
        <v>0</v>
      </c>
      <c r="DE7623" s="2">
        <v>0</v>
      </c>
      <c r="DF7623" s="2"/>
      <c r="DG7623" s="2"/>
      <c r="DH7623" s="2"/>
      <c r="DI7623" s="2"/>
      <c r="DJ7623" s="2"/>
      <c r="DK7623" s="2"/>
      <c r="DL7623" s="2"/>
      <c r="DM7623" s="2"/>
      <c r="DN7623" s="2"/>
      <c r="DO7623" s="2"/>
      <c r="DP7623" s="2"/>
      <c r="DQ7623" s="2"/>
      <c r="DR7623" s="2"/>
      <c r="DS7623" s="2"/>
      <c r="DT7623" s="2"/>
      <c r="DU7623" s="2"/>
      <c r="DV7623" s="2"/>
      <c r="DW7623" s="2"/>
      <c r="DX7623" s="2"/>
      <c r="DY7623" s="2"/>
      <c r="DZ7623" s="2"/>
      <c r="EA7623" s="2"/>
      <c r="EB7623" s="2"/>
      <c r="EC7623" s="2"/>
      <c r="ED7623" s="2"/>
      <c r="EE7623" s="2"/>
      <c r="EF7623" s="2">
        <v>7621</v>
      </c>
      <c r="EG7623" s="2">
        <v>2858</v>
      </c>
      <c r="EH7623" s="2">
        <v>312</v>
      </c>
      <c r="EI7623" s="2">
        <v>312</v>
      </c>
      <c r="EJ7623" s="2" t="s">
        <v>44188</v>
      </c>
      <c r="EK7623" s="2" t="s">
        <v>44189</v>
      </c>
      <c r="EL7623" s="2" t="s">
        <v>44190</v>
      </c>
      <c r="EM7623" s="2" t="s">
        <v>44191</v>
      </c>
      <c r="EN7623" s="2">
        <v>12756</v>
      </c>
      <c r="EO7623" s="2">
        <v>9668</v>
      </c>
      <c r="EP7623" s="2" t="s">
        <v>172</v>
      </c>
      <c r="EQ7623" s="2">
        <v>64358</v>
      </c>
      <c r="ER7623" s="2">
        <v>12756</v>
      </c>
      <c r="ES7623" s="2">
        <v>9668</v>
      </c>
      <c r="ET7623" s="2" t="s">
        <v>172</v>
      </c>
      <c r="EU7623" s="2">
        <v>64358</v>
      </c>
      <c r="EV7623" s="2">
        <v>12756</v>
      </c>
      <c r="EW7623" s="2">
        <v>9668</v>
      </c>
      <c r="EX7623" s="2" t="s">
        <v>172</v>
      </c>
      <c r="EY7623" s="2">
        <v>64358</v>
      </c>
    </row>
    <row r="7624" spans="1:155" x14ac:dyDescent="0.25">
      <c r="A7624" s="2" t="s">
        <v>44192</v>
      </c>
      <c r="B7624" s="2">
        <v>1854</v>
      </c>
      <c r="C7624" s="2" t="s">
        <v>44192</v>
      </c>
      <c r="D7624" s="2" t="s">
        <v>44192</v>
      </c>
      <c r="E7624" s="2" t="s">
        <v>44193</v>
      </c>
      <c r="F7624" s="2" t="s">
        <v>44194</v>
      </c>
      <c r="G7624" s="2" t="s">
        <v>44195</v>
      </c>
      <c r="H7624" s="2">
        <v>0.934365</v>
      </c>
      <c r="I7624" s="2">
        <v>11.553000000000001</v>
      </c>
      <c r="J7624" s="3">
        <v>1.2288400000000001E-5</v>
      </c>
      <c r="K7624" s="2">
        <v>80.905000000000001</v>
      </c>
      <c r="L7624" s="2">
        <v>67.316000000000003</v>
      </c>
      <c r="M7624" s="2">
        <v>80.905000000000001</v>
      </c>
      <c r="N7624" s="2">
        <v>0</v>
      </c>
      <c r="O7624" s="2">
        <v>0</v>
      </c>
      <c r="P7624" s="2"/>
      <c r="Q7624" s="2" t="s">
        <v>159</v>
      </c>
      <c r="R7624" s="2">
        <v>0</v>
      </c>
      <c r="S7624" s="2">
        <v>0</v>
      </c>
      <c r="T7624" s="2"/>
      <c r="U7624" s="2" t="s">
        <v>159</v>
      </c>
      <c r="V7624" s="2">
        <v>0</v>
      </c>
      <c r="W7624" s="2">
        <v>0</v>
      </c>
      <c r="X7624" s="2"/>
      <c r="Y7624" s="2" t="s">
        <v>159</v>
      </c>
      <c r="Z7624" s="2">
        <v>0.93021799999999999</v>
      </c>
      <c r="AA7624" s="2">
        <v>11.273300000000001</v>
      </c>
      <c r="AB7624" s="2">
        <v>1.8868999999999999E-3</v>
      </c>
      <c r="AC7624" s="2">
        <v>52.5</v>
      </c>
      <c r="AD7624" s="2">
        <v>0</v>
      </c>
      <c r="AE7624" s="2">
        <v>0</v>
      </c>
      <c r="AF7624" s="2"/>
      <c r="AG7624" s="2" t="s">
        <v>159</v>
      </c>
      <c r="AH7624" s="2">
        <v>0.934365</v>
      </c>
      <c r="AI7624" s="2">
        <v>11.553000000000001</v>
      </c>
      <c r="AJ7624" s="3">
        <v>1.2288400000000001E-5</v>
      </c>
      <c r="AK7624" s="2">
        <v>80.905000000000001</v>
      </c>
      <c r="AL7624" s="2">
        <v>0</v>
      </c>
      <c r="AM7624" s="2">
        <v>0</v>
      </c>
      <c r="AN7624" s="2"/>
      <c r="AO7624" s="2" t="s">
        <v>159</v>
      </c>
      <c r="AP7624" s="2">
        <v>0.91315800000000003</v>
      </c>
      <c r="AQ7624" s="2">
        <v>10.2614</v>
      </c>
      <c r="AR7624" s="3">
        <v>2.9814500000000001E-5</v>
      </c>
      <c r="AS7624" s="2">
        <v>52.576000000000001</v>
      </c>
      <c r="AT7624" s="2"/>
      <c r="AU7624" s="2">
        <v>1</v>
      </c>
      <c r="AV7624" s="2" t="s">
        <v>160</v>
      </c>
      <c r="AW7624" s="2" t="s">
        <v>44196</v>
      </c>
      <c r="AX7624" s="2" t="s">
        <v>197</v>
      </c>
      <c r="AY7624" s="2" t="s">
        <v>900</v>
      </c>
      <c r="AZ7624" s="2" t="s">
        <v>44197</v>
      </c>
      <c r="BA7624" s="2" t="s">
        <v>44198</v>
      </c>
      <c r="BB7624" s="2">
        <v>5</v>
      </c>
      <c r="BC7624" s="2">
        <v>2</v>
      </c>
      <c r="BD7624" s="2">
        <v>-1.6254</v>
      </c>
      <c r="BE7624" s="2" t="s">
        <v>166</v>
      </c>
      <c r="BF7624" s="2" t="s">
        <v>166</v>
      </c>
      <c r="BG7624" s="2" t="s">
        <v>166</v>
      </c>
      <c r="BH7624" s="2" t="s">
        <v>167</v>
      </c>
      <c r="BI7624" s="2" t="s">
        <v>166</v>
      </c>
      <c r="BJ7624" s="2" t="s">
        <v>167</v>
      </c>
      <c r="BK7624" s="2" t="s">
        <v>166</v>
      </c>
      <c r="BL7624" s="2" t="s">
        <v>167</v>
      </c>
      <c r="BM7624" s="2">
        <v>18037000</v>
      </c>
      <c r="BN7624" s="2">
        <v>18037000</v>
      </c>
      <c r="BO7624" s="2">
        <v>0</v>
      </c>
      <c r="BP7624" s="2">
        <v>0</v>
      </c>
      <c r="BQ7624" s="2" t="s">
        <v>159</v>
      </c>
      <c r="BR7624" s="2">
        <v>122410</v>
      </c>
      <c r="BS7624" s="2">
        <v>850510</v>
      </c>
      <c r="BT7624" s="2">
        <v>212490</v>
      </c>
      <c r="BU7624" s="2">
        <v>884050</v>
      </c>
      <c r="BV7624" s="2">
        <v>265560</v>
      </c>
      <c r="BW7624" s="2">
        <v>5040000</v>
      </c>
      <c r="BX7624" s="2">
        <v>481730</v>
      </c>
      <c r="BY7624" s="2">
        <v>1062500</v>
      </c>
      <c r="BZ7624" s="2" t="s">
        <v>159</v>
      </c>
      <c r="CA7624" s="2" t="s">
        <v>159</v>
      </c>
      <c r="CB7624" s="2" t="s">
        <v>159</v>
      </c>
      <c r="CC7624" s="2" t="s">
        <v>159</v>
      </c>
      <c r="CD7624" s="2" t="s">
        <v>159</v>
      </c>
      <c r="CE7624" s="2" t="s">
        <v>159</v>
      </c>
      <c r="CF7624" s="2" t="s">
        <v>159</v>
      </c>
      <c r="CG7624" s="2" t="s">
        <v>159</v>
      </c>
      <c r="CH7624" s="2">
        <v>122410</v>
      </c>
      <c r="CI7624" s="2">
        <v>0</v>
      </c>
      <c r="CJ7624" s="2">
        <v>0</v>
      </c>
      <c r="CK7624" s="2">
        <v>850510</v>
      </c>
      <c r="CL7624" s="2">
        <v>0</v>
      </c>
      <c r="CM7624" s="2">
        <v>0</v>
      </c>
      <c r="CN7624" s="2">
        <v>212490</v>
      </c>
      <c r="CO7624" s="2">
        <v>0</v>
      </c>
      <c r="CP7624" s="2">
        <v>0</v>
      </c>
      <c r="CQ7624" s="2">
        <v>884050</v>
      </c>
      <c r="CR7624" s="2">
        <v>0</v>
      </c>
      <c r="CS7624" s="2">
        <v>0</v>
      </c>
      <c r="CT7624" s="2">
        <v>265560</v>
      </c>
      <c r="CU7624" s="2">
        <v>0</v>
      </c>
      <c r="CV7624" s="2">
        <v>0</v>
      </c>
      <c r="CW7624" s="2">
        <v>5040000</v>
      </c>
      <c r="CX7624" s="2">
        <v>0</v>
      </c>
      <c r="CY7624" s="2">
        <v>0</v>
      </c>
      <c r="CZ7624" s="2">
        <v>481730</v>
      </c>
      <c r="DA7624" s="2">
        <v>0</v>
      </c>
      <c r="DB7624" s="2">
        <v>0</v>
      </c>
      <c r="DC7624" s="2">
        <v>1062500</v>
      </c>
      <c r="DD7624" s="2">
        <v>0</v>
      </c>
      <c r="DE7624" s="2">
        <v>0</v>
      </c>
      <c r="DF7624" s="2"/>
      <c r="DG7624" s="2"/>
      <c r="DH7624" s="2"/>
      <c r="DI7624" s="2"/>
      <c r="DJ7624" s="2"/>
      <c r="DK7624" s="2"/>
      <c r="DL7624" s="2"/>
      <c r="DM7624" s="2"/>
      <c r="DN7624" s="2"/>
      <c r="DO7624" s="2"/>
      <c r="DP7624" s="2"/>
      <c r="DQ7624" s="2"/>
      <c r="DR7624" s="2"/>
      <c r="DS7624" s="2"/>
      <c r="DT7624" s="2"/>
      <c r="DU7624" s="2"/>
      <c r="DV7624" s="2"/>
      <c r="DW7624" s="2"/>
      <c r="DX7624" s="2"/>
      <c r="DY7624" s="2"/>
      <c r="DZ7624" s="2"/>
      <c r="EA7624" s="2"/>
      <c r="EB7624" s="2"/>
      <c r="EC7624" s="2"/>
      <c r="ED7624" s="2"/>
      <c r="EE7624" s="2"/>
      <c r="EF7624" s="2">
        <v>7622</v>
      </c>
      <c r="EG7624" s="2">
        <v>2859</v>
      </c>
      <c r="EH7624" s="2">
        <v>1854</v>
      </c>
      <c r="EI7624" s="2">
        <v>1854</v>
      </c>
      <c r="EJ7624" s="2" t="s">
        <v>44199</v>
      </c>
      <c r="EK7624" s="2" t="s">
        <v>44200</v>
      </c>
      <c r="EL7624" s="2" t="s">
        <v>44201</v>
      </c>
      <c r="EM7624" s="2" t="s">
        <v>44202</v>
      </c>
      <c r="EN7624" s="2">
        <v>24796</v>
      </c>
      <c r="EO7624" s="2">
        <v>19610</v>
      </c>
      <c r="EP7624" s="2" t="s">
        <v>172</v>
      </c>
      <c r="EQ7624" s="2">
        <v>18820</v>
      </c>
      <c r="ER7624" s="2">
        <v>24796</v>
      </c>
      <c r="ES7624" s="2">
        <v>19610</v>
      </c>
      <c r="ET7624" s="2" t="s">
        <v>172</v>
      </c>
      <c r="EU7624" s="2">
        <v>18820</v>
      </c>
      <c r="EV7624" s="2">
        <v>24796</v>
      </c>
      <c r="EW7624" s="2">
        <v>19610</v>
      </c>
      <c r="EX7624" s="2" t="s">
        <v>172</v>
      </c>
      <c r="EY7624" s="2">
        <v>18820</v>
      </c>
    </row>
    <row r="7625" spans="1:155" x14ac:dyDescent="0.25">
      <c r="A7625" s="2" t="s">
        <v>44192</v>
      </c>
      <c r="B7625" s="2">
        <v>958</v>
      </c>
      <c r="C7625" s="2" t="s">
        <v>44192</v>
      </c>
      <c r="D7625" s="2" t="s">
        <v>44192</v>
      </c>
      <c r="E7625" s="2" t="s">
        <v>44193</v>
      </c>
      <c r="F7625" s="2" t="s">
        <v>44194</v>
      </c>
      <c r="G7625" s="2" t="s">
        <v>44195</v>
      </c>
      <c r="H7625" s="2">
        <v>0.5</v>
      </c>
      <c r="I7625" s="2">
        <v>0</v>
      </c>
      <c r="J7625" s="3">
        <v>1.19107E-7</v>
      </c>
      <c r="K7625" s="2">
        <v>51.610999999999997</v>
      </c>
      <c r="L7625" s="2">
        <v>39.497</v>
      </c>
      <c r="M7625" s="2">
        <v>51.610999999999997</v>
      </c>
      <c r="N7625" s="2"/>
      <c r="O7625" s="2"/>
      <c r="P7625" s="2"/>
      <c r="Q7625" s="2"/>
      <c r="R7625" s="2"/>
      <c r="S7625" s="2"/>
      <c r="T7625" s="2"/>
      <c r="U7625" s="2"/>
      <c r="V7625" s="2">
        <v>0</v>
      </c>
      <c r="W7625" s="2">
        <v>0</v>
      </c>
      <c r="X7625" s="2"/>
      <c r="Y7625" s="2" t="s">
        <v>159</v>
      </c>
      <c r="Z7625" s="2"/>
      <c r="AA7625" s="2"/>
      <c r="AB7625" s="2"/>
      <c r="AC7625" s="2"/>
      <c r="AD7625" s="2"/>
      <c r="AE7625" s="2"/>
      <c r="AF7625" s="2"/>
      <c r="AG7625" s="2"/>
      <c r="AH7625" s="2">
        <v>0.5</v>
      </c>
      <c r="AI7625" s="2">
        <v>0</v>
      </c>
      <c r="AJ7625" s="3">
        <v>1.19107E-7</v>
      </c>
      <c r="AK7625" s="2">
        <v>51.610999999999997</v>
      </c>
      <c r="AL7625" s="2"/>
      <c r="AM7625" s="2"/>
      <c r="AN7625" s="2"/>
      <c r="AO7625" s="2"/>
      <c r="AP7625" s="2">
        <v>0</v>
      </c>
      <c r="AQ7625" s="2">
        <v>0</v>
      </c>
      <c r="AR7625" s="2"/>
      <c r="AS7625" s="2" t="s">
        <v>159</v>
      </c>
      <c r="AT7625" s="2"/>
      <c r="AU7625" s="2">
        <v>1</v>
      </c>
      <c r="AV7625" s="2" t="s">
        <v>160</v>
      </c>
      <c r="AW7625" s="2" t="s">
        <v>44203</v>
      </c>
      <c r="AX7625" s="2" t="s">
        <v>197</v>
      </c>
      <c r="AY7625" s="2" t="s">
        <v>857</v>
      </c>
      <c r="AZ7625" s="2" t="s">
        <v>44204</v>
      </c>
      <c r="BA7625" s="2" t="s">
        <v>44205</v>
      </c>
      <c r="BB7625" s="2">
        <v>2</v>
      </c>
      <c r="BC7625" s="2">
        <v>3</v>
      </c>
      <c r="BD7625" s="2">
        <v>-0.77400999999999998</v>
      </c>
      <c r="BE7625" s="2" t="s">
        <v>166</v>
      </c>
      <c r="BF7625" s="2" t="s">
        <v>166</v>
      </c>
      <c r="BG7625" s="2" t="s">
        <v>166</v>
      </c>
      <c r="BH7625" s="2" t="s">
        <v>166</v>
      </c>
      <c r="BI7625" s="2" t="s">
        <v>166</v>
      </c>
      <c r="BJ7625" s="2" t="s">
        <v>167</v>
      </c>
      <c r="BK7625" s="2" t="s">
        <v>166</v>
      </c>
      <c r="BL7625" s="2" t="s">
        <v>166</v>
      </c>
      <c r="BM7625" s="2">
        <v>3215600</v>
      </c>
      <c r="BN7625" s="2">
        <v>3215600</v>
      </c>
      <c r="BO7625" s="2">
        <v>0</v>
      </c>
      <c r="BP7625" s="2">
        <v>0</v>
      </c>
      <c r="BQ7625" s="2" t="s">
        <v>159</v>
      </c>
      <c r="BR7625" s="2">
        <v>0</v>
      </c>
      <c r="BS7625" s="2">
        <v>0</v>
      </c>
      <c r="BT7625" s="2">
        <v>17150</v>
      </c>
      <c r="BU7625" s="2">
        <v>0</v>
      </c>
      <c r="BV7625" s="2">
        <v>0</v>
      </c>
      <c r="BW7625" s="2">
        <v>3006300</v>
      </c>
      <c r="BX7625" s="2">
        <v>0</v>
      </c>
      <c r="BY7625" s="2">
        <v>192190</v>
      </c>
      <c r="BZ7625" s="2" t="s">
        <v>159</v>
      </c>
      <c r="CA7625" s="2" t="s">
        <v>159</v>
      </c>
      <c r="CB7625" s="2" t="s">
        <v>159</v>
      </c>
      <c r="CC7625" s="2" t="s">
        <v>159</v>
      </c>
      <c r="CD7625" s="2" t="s">
        <v>159</v>
      </c>
      <c r="CE7625" s="2" t="s">
        <v>159</v>
      </c>
      <c r="CF7625" s="2" t="s">
        <v>159</v>
      </c>
      <c r="CG7625" s="2" t="s">
        <v>159</v>
      </c>
      <c r="CH7625" s="2">
        <v>0</v>
      </c>
      <c r="CI7625" s="2">
        <v>0</v>
      </c>
      <c r="CJ7625" s="2">
        <v>0</v>
      </c>
      <c r="CK7625" s="2">
        <v>0</v>
      </c>
      <c r="CL7625" s="2">
        <v>0</v>
      </c>
      <c r="CM7625" s="2">
        <v>0</v>
      </c>
      <c r="CN7625" s="2">
        <v>17150</v>
      </c>
      <c r="CO7625" s="2">
        <v>0</v>
      </c>
      <c r="CP7625" s="2">
        <v>0</v>
      </c>
      <c r="CQ7625" s="2">
        <v>0</v>
      </c>
      <c r="CR7625" s="2">
        <v>0</v>
      </c>
      <c r="CS7625" s="2">
        <v>0</v>
      </c>
      <c r="CT7625" s="2">
        <v>0</v>
      </c>
      <c r="CU7625" s="2">
        <v>0</v>
      </c>
      <c r="CV7625" s="2">
        <v>0</v>
      </c>
      <c r="CW7625" s="2">
        <v>3006300</v>
      </c>
      <c r="CX7625" s="2">
        <v>0</v>
      </c>
      <c r="CY7625" s="2">
        <v>0</v>
      </c>
      <c r="CZ7625" s="2">
        <v>0</v>
      </c>
      <c r="DA7625" s="2">
        <v>0</v>
      </c>
      <c r="DB7625" s="2">
        <v>0</v>
      </c>
      <c r="DC7625" s="2">
        <v>192190</v>
      </c>
      <c r="DD7625" s="2">
        <v>0</v>
      </c>
      <c r="DE7625" s="2">
        <v>0</v>
      </c>
      <c r="DF7625" s="2"/>
      <c r="DG7625" s="2"/>
      <c r="DH7625" s="2"/>
      <c r="DI7625" s="2"/>
      <c r="DJ7625" s="2"/>
      <c r="DK7625" s="2"/>
      <c r="DL7625" s="2"/>
      <c r="DM7625" s="2"/>
      <c r="DN7625" s="2"/>
      <c r="DO7625" s="2"/>
      <c r="DP7625" s="2"/>
      <c r="DQ7625" s="2"/>
      <c r="DR7625" s="2"/>
      <c r="DS7625" s="2"/>
      <c r="DT7625" s="2"/>
      <c r="DU7625" s="2"/>
      <c r="DV7625" s="2"/>
      <c r="DW7625" s="2"/>
      <c r="DX7625" s="2"/>
      <c r="DY7625" s="2"/>
      <c r="DZ7625" s="2"/>
      <c r="EA7625" s="2"/>
      <c r="EB7625" s="2"/>
      <c r="EC7625" s="2"/>
      <c r="ED7625" s="2"/>
      <c r="EE7625" s="2"/>
      <c r="EF7625" s="2">
        <v>7623</v>
      </c>
      <c r="EG7625" s="2">
        <v>2859</v>
      </c>
      <c r="EH7625" s="2">
        <v>958</v>
      </c>
      <c r="EI7625" s="2">
        <v>958</v>
      </c>
      <c r="EJ7625" s="2">
        <v>4479</v>
      </c>
      <c r="EK7625" s="2">
        <v>5079</v>
      </c>
      <c r="EL7625" s="2" t="s">
        <v>44206</v>
      </c>
      <c r="EM7625" s="2">
        <v>21600</v>
      </c>
      <c r="EN7625" s="2">
        <v>27522</v>
      </c>
      <c r="EO7625" s="2">
        <v>21600</v>
      </c>
      <c r="EP7625" s="2" t="s">
        <v>172</v>
      </c>
      <c r="EQ7625" s="2">
        <v>68534</v>
      </c>
      <c r="ER7625" s="2">
        <v>27522</v>
      </c>
      <c r="ES7625" s="2">
        <v>21600</v>
      </c>
      <c r="ET7625" s="2" t="s">
        <v>172</v>
      </c>
      <c r="EU7625" s="2">
        <v>68534</v>
      </c>
      <c r="EV7625" s="2">
        <v>27522</v>
      </c>
      <c r="EW7625" s="2">
        <v>21600</v>
      </c>
      <c r="EX7625" s="2" t="s">
        <v>172</v>
      </c>
      <c r="EY7625" s="2">
        <v>68534</v>
      </c>
    </row>
    <row r="7626" spans="1:155" x14ac:dyDescent="0.25">
      <c r="A7626" s="2" t="s">
        <v>44192</v>
      </c>
      <c r="B7626" s="2">
        <v>960</v>
      </c>
      <c r="C7626" s="2" t="s">
        <v>44192</v>
      </c>
      <c r="D7626" s="2" t="s">
        <v>44192</v>
      </c>
      <c r="E7626" s="2" t="s">
        <v>44193</v>
      </c>
      <c r="F7626" s="2" t="s">
        <v>44194</v>
      </c>
      <c r="G7626" s="2" t="s">
        <v>44195</v>
      </c>
      <c r="H7626" s="2">
        <v>0.5</v>
      </c>
      <c r="I7626" s="2">
        <v>0</v>
      </c>
      <c r="J7626" s="3">
        <v>1.19107E-7</v>
      </c>
      <c r="K7626" s="2">
        <v>51.610999999999997</v>
      </c>
      <c r="L7626" s="2">
        <v>39.497</v>
      </c>
      <c r="M7626" s="2">
        <v>51.610999999999997</v>
      </c>
      <c r="N7626" s="2"/>
      <c r="O7626" s="2"/>
      <c r="P7626" s="2"/>
      <c r="Q7626" s="2"/>
      <c r="R7626" s="2"/>
      <c r="S7626" s="2"/>
      <c r="T7626" s="2"/>
      <c r="U7626" s="2"/>
      <c r="V7626" s="2">
        <v>0</v>
      </c>
      <c r="W7626" s="2">
        <v>0</v>
      </c>
      <c r="X7626" s="2"/>
      <c r="Y7626" s="2" t="s">
        <v>159</v>
      </c>
      <c r="Z7626" s="2"/>
      <c r="AA7626" s="2"/>
      <c r="AB7626" s="2"/>
      <c r="AC7626" s="2"/>
      <c r="AD7626" s="2"/>
      <c r="AE7626" s="2"/>
      <c r="AF7626" s="2"/>
      <c r="AG7626" s="2"/>
      <c r="AH7626" s="2">
        <v>0.5</v>
      </c>
      <c r="AI7626" s="2">
        <v>0</v>
      </c>
      <c r="AJ7626" s="3">
        <v>1.19107E-7</v>
      </c>
      <c r="AK7626" s="2">
        <v>51.610999999999997</v>
      </c>
      <c r="AL7626" s="2"/>
      <c r="AM7626" s="2"/>
      <c r="AN7626" s="2"/>
      <c r="AO7626" s="2"/>
      <c r="AP7626" s="2">
        <v>0</v>
      </c>
      <c r="AQ7626" s="2">
        <v>0</v>
      </c>
      <c r="AR7626" s="2"/>
      <c r="AS7626" s="2" t="s">
        <v>159</v>
      </c>
      <c r="AT7626" s="2"/>
      <c r="AU7626" s="2">
        <v>1</v>
      </c>
      <c r="AV7626" s="2" t="s">
        <v>160</v>
      </c>
      <c r="AW7626" s="2" t="s">
        <v>44207</v>
      </c>
      <c r="AX7626" s="2" t="s">
        <v>243</v>
      </c>
      <c r="AY7626" s="2" t="s">
        <v>244</v>
      </c>
      <c r="AZ7626" s="2" t="s">
        <v>44204</v>
      </c>
      <c r="BA7626" s="2" t="s">
        <v>44205</v>
      </c>
      <c r="BB7626" s="2">
        <v>4</v>
      </c>
      <c r="BC7626" s="2">
        <v>3</v>
      </c>
      <c r="BD7626" s="2">
        <v>-0.77400999999999998</v>
      </c>
      <c r="BE7626" s="2" t="s">
        <v>166</v>
      </c>
      <c r="BF7626" s="2" t="s">
        <v>166</v>
      </c>
      <c r="BG7626" s="2" t="s">
        <v>166</v>
      </c>
      <c r="BH7626" s="2" t="s">
        <v>166</v>
      </c>
      <c r="BI7626" s="2" t="s">
        <v>166</v>
      </c>
      <c r="BJ7626" s="2" t="s">
        <v>167</v>
      </c>
      <c r="BK7626" s="2" t="s">
        <v>166</v>
      </c>
      <c r="BL7626" s="2" t="s">
        <v>166</v>
      </c>
      <c r="BM7626" s="2">
        <v>3215600</v>
      </c>
      <c r="BN7626" s="2">
        <v>3215600</v>
      </c>
      <c r="BO7626" s="2">
        <v>0</v>
      </c>
      <c r="BP7626" s="2">
        <v>0</v>
      </c>
      <c r="BQ7626" s="2" t="s">
        <v>159</v>
      </c>
      <c r="BR7626" s="2">
        <v>0</v>
      </c>
      <c r="BS7626" s="2">
        <v>0</v>
      </c>
      <c r="BT7626" s="2">
        <v>17150</v>
      </c>
      <c r="BU7626" s="2">
        <v>0</v>
      </c>
      <c r="BV7626" s="2">
        <v>0</v>
      </c>
      <c r="BW7626" s="2">
        <v>3006300</v>
      </c>
      <c r="BX7626" s="2">
        <v>0</v>
      </c>
      <c r="BY7626" s="2">
        <v>192190</v>
      </c>
      <c r="BZ7626" s="2" t="s">
        <v>159</v>
      </c>
      <c r="CA7626" s="2" t="s">
        <v>159</v>
      </c>
      <c r="CB7626" s="2" t="s">
        <v>159</v>
      </c>
      <c r="CC7626" s="2" t="s">
        <v>159</v>
      </c>
      <c r="CD7626" s="2" t="s">
        <v>159</v>
      </c>
      <c r="CE7626" s="2" t="s">
        <v>159</v>
      </c>
      <c r="CF7626" s="2" t="s">
        <v>159</v>
      </c>
      <c r="CG7626" s="2" t="s">
        <v>159</v>
      </c>
      <c r="CH7626" s="2">
        <v>0</v>
      </c>
      <c r="CI7626" s="2">
        <v>0</v>
      </c>
      <c r="CJ7626" s="2">
        <v>0</v>
      </c>
      <c r="CK7626" s="2">
        <v>0</v>
      </c>
      <c r="CL7626" s="2">
        <v>0</v>
      </c>
      <c r="CM7626" s="2">
        <v>0</v>
      </c>
      <c r="CN7626" s="2">
        <v>17150</v>
      </c>
      <c r="CO7626" s="2">
        <v>0</v>
      </c>
      <c r="CP7626" s="2">
        <v>0</v>
      </c>
      <c r="CQ7626" s="2">
        <v>0</v>
      </c>
      <c r="CR7626" s="2">
        <v>0</v>
      </c>
      <c r="CS7626" s="2">
        <v>0</v>
      </c>
      <c r="CT7626" s="2">
        <v>0</v>
      </c>
      <c r="CU7626" s="2">
        <v>0</v>
      </c>
      <c r="CV7626" s="2">
        <v>0</v>
      </c>
      <c r="CW7626" s="2">
        <v>3006300</v>
      </c>
      <c r="CX7626" s="2">
        <v>0</v>
      </c>
      <c r="CY7626" s="2">
        <v>0</v>
      </c>
      <c r="CZ7626" s="2">
        <v>0</v>
      </c>
      <c r="DA7626" s="2">
        <v>0</v>
      </c>
      <c r="DB7626" s="2">
        <v>0</v>
      </c>
      <c r="DC7626" s="2">
        <v>192190</v>
      </c>
      <c r="DD7626" s="2">
        <v>0</v>
      </c>
      <c r="DE7626" s="2">
        <v>0</v>
      </c>
      <c r="DF7626" s="2"/>
      <c r="DG7626" s="2"/>
      <c r="DH7626" s="2"/>
      <c r="DI7626" s="2"/>
      <c r="DJ7626" s="2"/>
      <c r="DK7626" s="2"/>
      <c r="DL7626" s="2"/>
      <c r="DM7626" s="2"/>
      <c r="DN7626" s="2"/>
      <c r="DO7626" s="2"/>
      <c r="DP7626" s="2"/>
      <c r="DQ7626" s="2"/>
      <c r="DR7626" s="2"/>
      <c r="DS7626" s="2"/>
      <c r="DT7626" s="2"/>
      <c r="DU7626" s="2"/>
      <c r="DV7626" s="2"/>
      <c r="DW7626" s="2"/>
      <c r="DX7626" s="2"/>
      <c r="DY7626" s="2"/>
      <c r="DZ7626" s="2"/>
      <c r="EA7626" s="2"/>
      <c r="EB7626" s="2"/>
      <c r="EC7626" s="2"/>
      <c r="ED7626" s="2"/>
      <c r="EE7626" s="2"/>
      <c r="EF7626" s="2">
        <v>7624</v>
      </c>
      <c r="EG7626" s="2">
        <v>2859</v>
      </c>
      <c r="EH7626" s="2">
        <v>960</v>
      </c>
      <c r="EI7626" s="2">
        <v>960</v>
      </c>
      <c r="EJ7626" s="2">
        <v>4479</v>
      </c>
      <c r="EK7626" s="2">
        <v>5079</v>
      </c>
      <c r="EL7626" s="2" t="s">
        <v>44206</v>
      </c>
      <c r="EM7626" s="2">
        <v>21600</v>
      </c>
      <c r="EN7626" s="2">
        <v>27522</v>
      </c>
      <c r="EO7626" s="2">
        <v>21600</v>
      </c>
      <c r="EP7626" s="2" t="s">
        <v>172</v>
      </c>
      <c r="EQ7626" s="2">
        <v>68534</v>
      </c>
      <c r="ER7626" s="2">
        <v>27522</v>
      </c>
      <c r="ES7626" s="2">
        <v>21600</v>
      </c>
      <c r="ET7626" s="2" t="s">
        <v>172</v>
      </c>
      <c r="EU7626" s="2">
        <v>68534</v>
      </c>
      <c r="EV7626" s="2">
        <v>27522</v>
      </c>
      <c r="EW7626" s="2">
        <v>21600</v>
      </c>
      <c r="EX7626" s="2" t="s">
        <v>172</v>
      </c>
      <c r="EY7626" s="2">
        <v>68534</v>
      </c>
    </row>
    <row r="7627" spans="1:155" x14ac:dyDescent="0.25">
      <c r="A7627" s="2" t="s">
        <v>44192</v>
      </c>
      <c r="B7627" s="2">
        <v>925</v>
      </c>
      <c r="C7627" s="2" t="s">
        <v>44192</v>
      </c>
      <c r="D7627" s="2" t="s">
        <v>44192</v>
      </c>
      <c r="E7627" s="2" t="s">
        <v>44193</v>
      </c>
      <c r="F7627" s="2" t="s">
        <v>44194</v>
      </c>
      <c r="G7627" s="2" t="s">
        <v>44195</v>
      </c>
      <c r="H7627" s="2">
        <v>0.93167</v>
      </c>
      <c r="I7627" s="2">
        <v>11.368499999999999</v>
      </c>
      <c r="J7627" s="2">
        <v>6.1594299999999996E-3</v>
      </c>
      <c r="K7627" s="2">
        <v>46.069000000000003</v>
      </c>
      <c r="L7627" s="2">
        <v>14.472</v>
      </c>
      <c r="M7627" s="2">
        <v>44.426000000000002</v>
      </c>
      <c r="N7627" s="2"/>
      <c r="O7627" s="2"/>
      <c r="P7627" s="2"/>
      <c r="Q7627" s="2"/>
      <c r="R7627" s="2">
        <v>0.93167</v>
      </c>
      <c r="S7627" s="2">
        <v>11.368499999999999</v>
      </c>
      <c r="T7627" s="2">
        <v>7.2849799999999999E-3</v>
      </c>
      <c r="U7627" s="2">
        <v>44.426000000000002</v>
      </c>
      <c r="V7627" s="2"/>
      <c r="W7627" s="2"/>
      <c r="X7627" s="2"/>
      <c r="Y7627" s="2"/>
      <c r="Z7627" s="2">
        <v>0</v>
      </c>
      <c r="AA7627" s="2">
        <v>0</v>
      </c>
      <c r="AB7627" s="2"/>
      <c r="AC7627" s="2" t="s">
        <v>159</v>
      </c>
      <c r="AD7627" s="2"/>
      <c r="AE7627" s="2"/>
      <c r="AF7627" s="2"/>
      <c r="AG7627" s="2"/>
      <c r="AH7627" s="2">
        <v>0.87192199999999997</v>
      </c>
      <c r="AI7627" s="2">
        <v>8.3523300000000003</v>
      </c>
      <c r="AJ7627" s="2">
        <v>6.1594299999999996E-3</v>
      </c>
      <c r="AK7627" s="2">
        <v>46.069000000000003</v>
      </c>
      <c r="AL7627" s="2">
        <v>0</v>
      </c>
      <c r="AM7627" s="2">
        <v>0</v>
      </c>
      <c r="AN7627" s="2"/>
      <c r="AO7627" s="2" t="s">
        <v>159</v>
      </c>
      <c r="AP7627" s="2"/>
      <c r="AQ7627" s="2"/>
      <c r="AR7627" s="2"/>
      <c r="AS7627" s="2"/>
      <c r="AT7627" s="2"/>
      <c r="AU7627" s="2">
        <v>1</v>
      </c>
      <c r="AV7627" s="2" t="s">
        <v>160</v>
      </c>
      <c r="AW7627" s="2" t="s">
        <v>44208</v>
      </c>
      <c r="AX7627" s="2" t="s">
        <v>197</v>
      </c>
      <c r="AY7627" s="2" t="s">
        <v>278</v>
      </c>
      <c r="AZ7627" s="2" t="s">
        <v>44209</v>
      </c>
      <c r="BA7627" s="2" t="s">
        <v>44210</v>
      </c>
      <c r="BB7627" s="2">
        <v>3</v>
      </c>
      <c r="BC7627" s="2">
        <v>2</v>
      </c>
      <c r="BD7627" s="2">
        <v>-0.30286000000000002</v>
      </c>
      <c r="BE7627" s="2" t="s">
        <v>166</v>
      </c>
      <c r="BF7627" s="2" t="s">
        <v>167</v>
      </c>
      <c r="BG7627" s="2" t="s">
        <v>166</v>
      </c>
      <c r="BH7627" s="2" t="s">
        <v>166</v>
      </c>
      <c r="BI7627" s="2" t="s">
        <v>166</v>
      </c>
      <c r="BJ7627" s="2" t="s">
        <v>167</v>
      </c>
      <c r="BK7627" s="2" t="s">
        <v>166</v>
      </c>
      <c r="BL7627" s="2" t="s">
        <v>166</v>
      </c>
      <c r="BM7627" s="2">
        <v>7195600</v>
      </c>
      <c r="BN7627" s="2">
        <v>7195600</v>
      </c>
      <c r="BO7627" s="2">
        <v>0</v>
      </c>
      <c r="BP7627" s="2">
        <v>0</v>
      </c>
      <c r="BQ7627" s="2" t="s">
        <v>159</v>
      </c>
      <c r="BR7627" s="2">
        <v>0</v>
      </c>
      <c r="BS7627" s="2">
        <v>1844300</v>
      </c>
      <c r="BT7627" s="2">
        <v>0</v>
      </c>
      <c r="BU7627" s="2">
        <v>2302700</v>
      </c>
      <c r="BV7627" s="2">
        <v>0</v>
      </c>
      <c r="BW7627" s="2">
        <v>2892400</v>
      </c>
      <c r="BX7627" s="2">
        <v>156230</v>
      </c>
      <c r="BY7627" s="2">
        <v>0</v>
      </c>
      <c r="BZ7627" s="2" t="s">
        <v>159</v>
      </c>
      <c r="CA7627" s="2" t="s">
        <v>159</v>
      </c>
      <c r="CB7627" s="2" t="s">
        <v>159</v>
      </c>
      <c r="CC7627" s="2" t="s">
        <v>159</v>
      </c>
      <c r="CD7627" s="2" t="s">
        <v>159</v>
      </c>
      <c r="CE7627" s="2" t="s">
        <v>159</v>
      </c>
      <c r="CF7627" s="2" t="s">
        <v>159</v>
      </c>
      <c r="CG7627" s="2" t="s">
        <v>159</v>
      </c>
      <c r="CH7627" s="2">
        <v>0</v>
      </c>
      <c r="CI7627" s="2">
        <v>0</v>
      </c>
      <c r="CJ7627" s="2">
        <v>0</v>
      </c>
      <c r="CK7627" s="2">
        <v>1844300</v>
      </c>
      <c r="CL7627" s="2">
        <v>0</v>
      </c>
      <c r="CM7627" s="2">
        <v>0</v>
      </c>
      <c r="CN7627" s="2">
        <v>0</v>
      </c>
      <c r="CO7627" s="2">
        <v>0</v>
      </c>
      <c r="CP7627" s="2">
        <v>0</v>
      </c>
      <c r="CQ7627" s="2">
        <v>2302700</v>
      </c>
      <c r="CR7627" s="2">
        <v>0</v>
      </c>
      <c r="CS7627" s="2">
        <v>0</v>
      </c>
      <c r="CT7627" s="2">
        <v>0</v>
      </c>
      <c r="CU7627" s="2">
        <v>0</v>
      </c>
      <c r="CV7627" s="2">
        <v>0</v>
      </c>
      <c r="CW7627" s="2">
        <v>2892400</v>
      </c>
      <c r="CX7627" s="2">
        <v>0</v>
      </c>
      <c r="CY7627" s="2">
        <v>0</v>
      </c>
      <c r="CZ7627" s="2">
        <v>156230</v>
      </c>
      <c r="DA7627" s="2">
        <v>0</v>
      </c>
      <c r="DB7627" s="2">
        <v>0</v>
      </c>
      <c r="DC7627" s="2">
        <v>0</v>
      </c>
      <c r="DD7627" s="2">
        <v>0</v>
      </c>
      <c r="DE7627" s="2">
        <v>0</v>
      </c>
      <c r="DF7627" s="2"/>
      <c r="DG7627" s="2"/>
      <c r="DH7627" s="2"/>
      <c r="DI7627" s="2"/>
      <c r="DJ7627" s="2"/>
      <c r="DK7627" s="2"/>
      <c r="DL7627" s="2"/>
      <c r="DM7627" s="2"/>
      <c r="DN7627" s="2"/>
      <c r="DO7627" s="2"/>
      <c r="DP7627" s="2"/>
      <c r="DQ7627" s="2"/>
      <c r="DR7627" s="2"/>
      <c r="DS7627" s="2"/>
      <c r="DT7627" s="2"/>
      <c r="DU7627" s="2"/>
      <c r="DV7627" s="2"/>
      <c r="DW7627" s="2"/>
      <c r="DX7627" s="2"/>
      <c r="DY7627" s="2"/>
      <c r="DZ7627" s="2"/>
      <c r="EA7627" s="2"/>
      <c r="EB7627" s="2"/>
      <c r="EC7627" s="2"/>
      <c r="ED7627" s="2"/>
      <c r="EE7627" s="2"/>
      <c r="EF7627" s="2">
        <v>7625</v>
      </c>
      <c r="EG7627" s="2">
        <v>2859</v>
      </c>
      <c r="EH7627" s="2">
        <v>925</v>
      </c>
      <c r="EI7627" s="2">
        <v>925</v>
      </c>
      <c r="EJ7627" s="2">
        <v>6825</v>
      </c>
      <c r="EK7627" s="2">
        <v>7834</v>
      </c>
      <c r="EL7627" s="2" t="s">
        <v>44211</v>
      </c>
      <c r="EM7627" s="2" t="s">
        <v>44212</v>
      </c>
      <c r="EN7627" s="2">
        <v>41877</v>
      </c>
      <c r="EO7627" s="2">
        <v>33168</v>
      </c>
      <c r="EP7627" s="2" t="s">
        <v>285</v>
      </c>
      <c r="EQ7627" s="2">
        <v>23268</v>
      </c>
      <c r="ER7627" s="2">
        <v>41878</v>
      </c>
      <c r="ES7627" s="2">
        <v>33170</v>
      </c>
      <c r="ET7627" s="2" t="s">
        <v>172</v>
      </c>
      <c r="EU7627" s="2">
        <v>23519</v>
      </c>
      <c r="EV7627" s="2">
        <v>41878</v>
      </c>
      <c r="EW7627" s="2">
        <v>33170</v>
      </c>
      <c r="EX7627" s="2" t="s">
        <v>172</v>
      </c>
      <c r="EY7627" s="2">
        <v>23519</v>
      </c>
    </row>
    <row r="7628" spans="1:155" x14ac:dyDescent="0.25">
      <c r="A7628" s="2" t="s">
        <v>44192</v>
      </c>
      <c r="B7628" s="2">
        <v>1712</v>
      </c>
      <c r="C7628" s="2" t="s">
        <v>44192</v>
      </c>
      <c r="D7628" s="2" t="s">
        <v>44192</v>
      </c>
      <c r="E7628" s="2" t="s">
        <v>44193</v>
      </c>
      <c r="F7628" s="2" t="s">
        <v>44194</v>
      </c>
      <c r="G7628" s="2" t="s">
        <v>44195</v>
      </c>
      <c r="H7628" s="2">
        <v>0.99993600000000005</v>
      </c>
      <c r="I7628" s="2">
        <v>41.927199999999999</v>
      </c>
      <c r="J7628" s="2">
        <v>1.70576E-4</v>
      </c>
      <c r="K7628" s="2">
        <v>44.968000000000004</v>
      </c>
      <c r="L7628" s="2">
        <v>31.641999999999999</v>
      </c>
      <c r="M7628" s="2">
        <v>44.968000000000004</v>
      </c>
      <c r="N7628" s="2"/>
      <c r="O7628" s="2"/>
      <c r="P7628" s="2"/>
      <c r="Q7628" s="2"/>
      <c r="R7628" s="2"/>
      <c r="S7628" s="2"/>
      <c r="T7628" s="2"/>
      <c r="U7628" s="2"/>
      <c r="V7628" s="2"/>
      <c r="W7628" s="2"/>
      <c r="X7628" s="2"/>
      <c r="Y7628" s="2"/>
      <c r="Z7628" s="2"/>
      <c r="AA7628" s="2"/>
      <c r="AB7628" s="2"/>
      <c r="AC7628" s="2"/>
      <c r="AD7628" s="2">
        <v>0</v>
      </c>
      <c r="AE7628" s="2">
        <v>0</v>
      </c>
      <c r="AF7628" s="2"/>
      <c r="AG7628" s="2" t="s">
        <v>159</v>
      </c>
      <c r="AH7628" s="2">
        <v>0.99993600000000005</v>
      </c>
      <c r="AI7628" s="2">
        <v>41.927199999999999</v>
      </c>
      <c r="AJ7628" s="2">
        <v>1.70576E-4</v>
      </c>
      <c r="AK7628" s="2">
        <v>44.968000000000004</v>
      </c>
      <c r="AL7628" s="2"/>
      <c r="AM7628" s="2"/>
      <c r="AN7628" s="2"/>
      <c r="AO7628" s="2"/>
      <c r="AP7628" s="2">
        <v>0</v>
      </c>
      <c r="AQ7628" s="2">
        <v>0</v>
      </c>
      <c r="AR7628" s="2"/>
      <c r="AS7628" s="2" t="s">
        <v>159</v>
      </c>
      <c r="AT7628" s="2"/>
      <c r="AU7628" s="2">
        <v>1</v>
      </c>
      <c r="AV7628" s="2" t="s">
        <v>160</v>
      </c>
      <c r="AW7628" s="2" t="s">
        <v>44213</v>
      </c>
      <c r="AX7628" s="2" t="s">
        <v>197</v>
      </c>
      <c r="AY7628" s="2" t="s">
        <v>1196</v>
      </c>
      <c r="AZ7628" s="2" t="s">
        <v>44214</v>
      </c>
      <c r="BA7628" s="2" t="s">
        <v>44215</v>
      </c>
      <c r="BB7628" s="2">
        <v>4</v>
      </c>
      <c r="BC7628" s="2">
        <v>2</v>
      </c>
      <c r="BD7628" s="2">
        <v>-0.69130999999999998</v>
      </c>
      <c r="BE7628" s="2" t="s">
        <v>166</v>
      </c>
      <c r="BF7628" s="2" t="s">
        <v>166</v>
      </c>
      <c r="BG7628" s="2" t="s">
        <v>166</v>
      </c>
      <c r="BH7628" s="2" t="s">
        <v>166</v>
      </c>
      <c r="BI7628" s="2" t="s">
        <v>166</v>
      </c>
      <c r="BJ7628" s="2" t="s">
        <v>167</v>
      </c>
      <c r="BK7628" s="2" t="s">
        <v>166</v>
      </c>
      <c r="BL7628" s="2" t="s">
        <v>166</v>
      </c>
      <c r="BM7628" s="2">
        <v>3790800</v>
      </c>
      <c r="BN7628" s="2">
        <v>3790800</v>
      </c>
      <c r="BO7628" s="2">
        <v>0</v>
      </c>
      <c r="BP7628" s="2">
        <v>0</v>
      </c>
      <c r="BQ7628" s="2" t="s">
        <v>159</v>
      </c>
      <c r="BR7628" s="2">
        <v>0</v>
      </c>
      <c r="BS7628" s="2">
        <v>0</v>
      </c>
      <c r="BT7628" s="2">
        <v>0</v>
      </c>
      <c r="BU7628" s="2">
        <v>0</v>
      </c>
      <c r="BV7628" s="2">
        <v>70643</v>
      </c>
      <c r="BW7628" s="2">
        <v>2500300</v>
      </c>
      <c r="BX7628" s="2">
        <v>0</v>
      </c>
      <c r="BY7628" s="2">
        <v>1219900</v>
      </c>
      <c r="BZ7628" s="2" t="s">
        <v>159</v>
      </c>
      <c r="CA7628" s="2" t="s">
        <v>159</v>
      </c>
      <c r="CB7628" s="2" t="s">
        <v>159</v>
      </c>
      <c r="CC7628" s="2" t="s">
        <v>159</v>
      </c>
      <c r="CD7628" s="2" t="s">
        <v>159</v>
      </c>
      <c r="CE7628" s="2" t="s">
        <v>159</v>
      </c>
      <c r="CF7628" s="2" t="s">
        <v>159</v>
      </c>
      <c r="CG7628" s="2" t="s">
        <v>159</v>
      </c>
      <c r="CH7628" s="2">
        <v>0</v>
      </c>
      <c r="CI7628" s="2">
        <v>0</v>
      </c>
      <c r="CJ7628" s="2">
        <v>0</v>
      </c>
      <c r="CK7628" s="2">
        <v>0</v>
      </c>
      <c r="CL7628" s="2">
        <v>0</v>
      </c>
      <c r="CM7628" s="2">
        <v>0</v>
      </c>
      <c r="CN7628" s="2">
        <v>0</v>
      </c>
      <c r="CO7628" s="2">
        <v>0</v>
      </c>
      <c r="CP7628" s="2">
        <v>0</v>
      </c>
      <c r="CQ7628" s="2">
        <v>0</v>
      </c>
      <c r="CR7628" s="2">
        <v>0</v>
      </c>
      <c r="CS7628" s="2">
        <v>0</v>
      </c>
      <c r="CT7628" s="2">
        <v>70643</v>
      </c>
      <c r="CU7628" s="2">
        <v>0</v>
      </c>
      <c r="CV7628" s="2">
        <v>0</v>
      </c>
      <c r="CW7628" s="2">
        <v>2500300</v>
      </c>
      <c r="CX7628" s="2">
        <v>0</v>
      </c>
      <c r="CY7628" s="2">
        <v>0</v>
      </c>
      <c r="CZ7628" s="2">
        <v>0</v>
      </c>
      <c r="DA7628" s="2">
        <v>0</v>
      </c>
      <c r="DB7628" s="2">
        <v>0</v>
      </c>
      <c r="DC7628" s="2">
        <v>1219900</v>
      </c>
      <c r="DD7628" s="2">
        <v>0</v>
      </c>
      <c r="DE7628" s="2">
        <v>0</v>
      </c>
      <c r="DF7628" s="2"/>
      <c r="DG7628" s="2"/>
      <c r="DH7628" s="2"/>
      <c r="DI7628" s="2"/>
      <c r="DJ7628" s="2"/>
      <c r="DK7628" s="2"/>
      <c r="DL7628" s="2"/>
      <c r="DM7628" s="2"/>
      <c r="DN7628" s="2"/>
      <c r="DO7628" s="2"/>
      <c r="DP7628" s="2"/>
      <c r="DQ7628" s="2"/>
      <c r="DR7628" s="2"/>
      <c r="DS7628" s="2"/>
      <c r="DT7628" s="2"/>
      <c r="DU7628" s="2"/>
      <c r="DV7628" s="2"/>
      <c r="DW7628" s="2"/>
      <c r="DX7628" s="2"/>
      <c r="DY7628" s="2"/>
      <c r="DZ7628" s="2"/>
      <c r="EA7628" s="2"/>
      <c r="EB7628" s="2"/>
      <c r="EC7628" s="2"/>
      <c r="ED7628" s="2"/>
      <c r="EE7628" s="2"/>
      <c r="EF7628" s="2">
        <v>7626</v>
      </c>
      <c r="EG7628" s="2">
        <v>2859</v>
      </c>
      <c r="EH7628" s="2">
        <v>1712</v>
      </c>
      <c r="EI7628" s="2">
        <v>1712</v>
      </c>
      <c r="EJ7628" s="2">
        <v>9102</v>
      </c>
      <c r="EK7628" s="2">
        <v>10441</v>
      </c>
      <c r="EL7628" s="2" t="s">
        <v>44216</v>
      </c>
      <c r="EM7628" s="2">
        <v>44717</v>
      </c>
      <c r="EN7628" s="2">
        <v>57102</v>
      </c>
      <c r="EO7628" s="2">
        <v>44717</v>
      </c>
      <c r="EP7628" s="2" t="s">
        <v>172</v>
      </c>
      <c r="EQ7628" s="2">
        <v>58098</v>
      </c>
      <c r="ER7628" s="2">
        <v>57102</v>
      </c>
      <c r="ES7628" s="2">
        <v>44717</v>
      </c>
      <c r="ET7628" s="2" t="s">
        <v>172</v>
      </c>
      <c r="EU7628" s="2">
        <v>58098</v>
      </c>
      <c r="EV7628" s="2">
        <v>57102</v>
      </c>
      <c r="EW7628" s="2">
        <v>44717</v>
      </c>
      <c r="EX7628" s="2" t="s">
        <v>172</v>
      </c>
      <c r="EY7628" s="2">
        <v>58098</v>
      </c>
    </row>
    <row r="7629" spans="1:155" x14ac:dyDescent="0.25">
      <c r="A7629" s="2" t="s">
        <v>44217</v>
      </c>
      <c r="B7629" s="2">
        <v>763</v>
      </c>
      <c r="C7629" s="2" t="s">
        <v>44217</v>
      </c>
      <c r="D7629" s="2" t="s">
        <v>44217</v>
      </c>
      <c r="E7629" s="2" t="s">
        <v>44218</v>
      </c>
      <c r="F7629" s="2" t="s">
        <v>44219</v>
      </c>
      <c r="G7629" s="2" t="s">
        <v>44220</v>
      </c>
      <c r="H7629" s="2">
        <v>0.94407799999999997</v>
      </c>
      <c r="I7629" s="2">
        <v>12.3476</v>
      </c>
      <c r="J7629" s="3">
        <v>3.2996500000000002E-41</v>
      </c>
      <c r="K7629" s="2">
        <v>64.200999999999993</v>
      </c>
      <c r="L7629" s="2">
        <v>63.695</v>
      </c>
      <c r="M7629" s="2">
        <v>64.200999999999993</v>
      </c>
      <c r="N7629" s="2"/>
      <c r="O7629" s="2"/>
      <c r="P7629" s="2"/>
      <c r="Q7629" s="2"/>
      <c r="R7629" s="2"/>
      <c r="S7629" s="2"/>
      <c r="T7629" s="2"/>
      <c r="U7629" s="2"/>
      <c r="V7629" s="2"/>
      <c r="W7629" s="2"/>
      <c r="X7629" s="2"/>
      <c r="Y7629" s="2"/>
      <c r="Z7629" s="2"/>
      <c r="AA7629" s="2"/>
      <c r="AB7629" s="2"/>
      <c r="AC7629" s="2"/>
      <c r="AD7629" s="2"/>
      <c r="AE7629" s="2"/>
      <c r="AF7629" s="2"/>
      <c r="AG7629" s="2"/>
      <c r="AH7629" s="2">
        <v>0.94407799999999997</v>
      </c>
      <c r="AI7629" s="2">
        <v>12.3476</v>
      </c>
      <c r="AJ7629" s="3">
        <v>3.2996500000000002E-41</v>
      </c>
      <c r="AK7629" s="2">
        <v>64.200999999999993</v>
      </c>
      <c r="AL7629" s="2"/>
      <c r="AM7629" s="2"/>
      <c r="AN7629" s="2"/>
      <c r="AO7629" s="2"/>
      <c r="AP7629" s="2">
        <v>0.49751899999999999</v>
      </c>
      <c r="AQ7629" s="2">
        <v>0.28200999999999998</v>
      </c>
      <c r="AR7629" s="3">
        <v>6.5643899999999996E-19</v>
      </c>
      <c r="AS7629" s="2">
        <v>41.503</v>
      </c>
      <c r="AT7629" s="2"/>
      <c r="AU7629" s="2">
        <v>1</v>
      </c>
      <c r="AV7629" s="2" t="s">
        <v>160</v>
      </c>
      <c r="AW7629" s="2" t="s">
        <v>44221</v>
      </c>
      <c r="AX7629" s="2" t="s">
        <v>197</v>
      </c>
      <c r="AY7629" s="2" t="s">
        <v>388</v>
      </c>
      <c r="AZ7629" s="2" t="s">
        <v>44222</v>
      </c>
      <c r="BA7629" s="2" t="s">
        <v>44223</v>
      </c>
      <c r="BB7629" s="2">
        <v>3</v>
      </c>
      <c r="BC7629" s="2">
        <v>4</v>
      </c>
      <c r="BD7629" s="2">
        <v>0.16445000000000001</v>
      </c>
      <c r="BE7629" s="2" t="s">
        <v>166</v>
      </c>
      <c r="BF7629" s="2" t="s">
        <v>166</v>
      </c>
      <c r="BG7629" s="2" t="s">
        <v>166</v>
      </c>
      <c r="BH7629" s="2" t="s">
        <v>166</v>
      </c>
      <c r="BI7629" s="2" t="s">
        <v>166</v>
      </c>
      <c r="BJ7629" s="2" t="s">
        <v>167</v>
      </c>
      <c r="BK7629" s="2" t="s">
        <v>166</v>
      </c>
      <c r="BL7629" s="2" t="s">
        <v>166</v>
      </c>
      <c r="BM7629" s="2">
        <v>24509000</v>
      </c>
      <c r="BN7629" s="2">
        <v>24509000</v>
      </c>
      <c r="BO7629" s="2">
        <v>0</v>
      </c>
      <c r="BP7629" s="2">
        <v>0</v>
      </c>
      <c r="BQ7629" s="2" t="s">
        <v>159</v>
      </c>
      <c r="BR7629" s="2">
        <v>0</v>
      </c>
      <c r="BS7629" s="2">
        <v>0</v>
      </c>
      <c r="BT7629" s="2">
        <v>0</v>
      </c>
      <c r="BU7629" s="2">
        <v>0</v>
      </c>
      <c r="BV7629" s="2">
        <v>0</v>
      </c>
      <c r="BW7629" s="2">
        <v>24509000</v>
      </c>
      <c r="BX7629" s="2">
        <v>0</v>
      </c>
      <c r="BY7629" s="2">
        <v>0</v>
      </c>
      <c r="BZ7629" s="2" t="s">
        <v>159</v>
      </c>
      <c r="CA7629" s="2" t="s">
        <v>159</v>
      </c>
      <c r="CB7629" s="2" t="s">
        <v>159</v>
      </c>
      <c r="CC7629" s="2" t="s">
        <v>159</v>
      </c>
      <c r="CD7629" s="2" t="s">
        <v>159</v>
      </c>
      <c r="CE7629" s="2" t="s">
        <v>159</v>
      </c>
      <c r="CF7629" s="2" t="s">
        <v>159</v>
      </c>
      <c r="CG7629" s="2" t="s">
        <v>159</v>
      </c>
      <c r="CH7629" s="2">
        <v>0</v>
      </c>
      <c r="CI7629" s="2">
        <v>0</v>
      </c>
      <c r="CJ7629" s="2">
        <v>0</v>
      </c>
      <c r="CK7629" s="2">
        <v>0</v>
      </c>
      <c r="CL7629" s="2">
        <v>0</v>
      </c>
      <c r="CM7629" s="2">
        <v>0</v>
      </c>
      <c r="CN7629" s="2">
        <v>0</v>
      </c>
      <c r="CO7629" s="2">
        <v>0</v>
      </c>
      <c r="CP7629" s="2">
        <v>0</v>
      </c>
      <c r="CQ7629" s="2">
        <v>0</v>
      </c>
      <c r="CR7629" s="2">
        <v>0</v>
      </c>
      <c r="CS7629" s="2">
        <v>0</v>
      </c>
      <c r="CT7629" s="2">
        <v>0</v>
      </c>
      <c r="CU7629" s="2">
        <v>0</v>
      </c>
      <c r="CV7629" s="2">
        <v>0</v>
      </c>
      <c r="CW7629" s="2">
        <v>24509000</v>
      </c>
      <c r="CX7629" s="2">
        <v>0</v>
      </c>
      <c r="CY7629" s="2">
        <v>0</v>
      </c>
      <c r="CZ7629" s="2">
        <v>0</v>
      </c>
      <c r="DA7629" s="2">
        <v>0</v>
      </c>
      <c r="DB7629" s="2">
        <v>0</v>
      </c>
      <c r="DC7629" s="2">
        <v>0</v>
      </c>
      <c r="DD7629" s="2">
        <v>0</v>
      </c>
      <c r="DE7629" s="2">
        <v>0</v>
      </c>
      <c r="DF7629" s="2"/>
      <c r="DG7629" s="2"/>
      <c r="DH7629" s="2"/>
      <c r="DI7629" s="2"/>
      <c r="DJ7629" s="2"/>
      <c r="DK7629" s="2"/>
      <c r="DL7629" s="2"/>
      <c r="DM7629" s="2"/>
      <c r="DN7629" s="2"/>
      <c r="DO7629" s="2"/>
      <c r="DP7629" s="2"/>
      <c r="DQ7629" s="2"/>
      <c r="DR7629" s="2"/>
      <c r="DS7629" s="2"/>
      <c r="DT7629" s="2"/>
      <c r="DU7629" s="2"/>
      <c r="DV7629" s="2"/>
      <c r="DW7629" s="2"/>
      <c r="DX7629" s="2"/>
      <c r="DY7629" s="2"/>
      <c r="DZ7629" s="2"/>
      <c r="EA7629" s="2"/>
      <c r="EB7629" s="2"/>
      <c r="EC7629" s="2"/>
      <c r="ED7629" s="2"/>
      <c r="EE7629" s="2"/>
      <c r="EF7629" s="2">
        <v>7627</v>
      </c>
      <c r="EG7629" s="2">
        <v>2860</v>
      </c>
      <c r="EH7629" s="2">
        <v>763</v>
      </c>
      <c r="EI7629" s="2">
        <v>763</v>
      </c>
      <c r="EJ7629" s="2">
        <v>5008</v>
      </c>
      <c r="EK7629" s="2">
        <v>5744</v>
      </c>
      <c r="EL7629" s="2">
        <v>30861</v>
      </c>
      <c r="EM7629" s="2" t="s">
        <v>44224</v>
      </c>
      <c r="EN7629" s="2">
        <v>30861</v>
      </c>
      <c r="EO7629" s="2">
        <v>23908</v>
      </c>
      <c r="EP7629" s="2" t="s">
        <v>172</v>
      </c>
      <c r="EQ7629" s="2">
        <v>67738</v>
      </c>
      <c r="ER7629" s="2">
        <v>30861</v>
      </c>
      <c r="ES7629" s="2">
        <v>23908</v>
      </c>
      <c r="ET7629" s="2" t="s">
        <v>172</v>
      </c>
      <c r="EU7629" s="2">
        <v>67738</v>
      </c>
      <c r="EV7629" s="2">
        <v>30861</v>
      </c>
      <c r="EW7629" s="2">
        <v>23908</v>
      </c>
      <c r="EX7629" s="2" t="s">
        <v>172</v>
      </c>
      <c r="EY7629" s="2">
        <v>67738</v>
      </c>
    </row>
    <row r="7630" spans="1:155" x14ac:dyDescent="0.25">
      <c r="A7630" s="2" t="s">
        <v>44217</v>
      </c>
      <c r="B7630" s="2">
        <v>973</v>
      </c>
      <c r="C7630" s="2" t="s">
        <v>44217</v>
      </c>
      <c r="D7630" s="2" t="s">
        <v>44217</v>
      </c>
      <c r="E7630" s="2" t="s">
        <v>44218</v>
      </c>
      <c r="F7630" s="2" t="s">
        <v>44219</v>
      </c>
      <c r="G7630" s="2" t="s">
        <v>44220</v>
      </c>
      <c r="H7630" s="2">
        <v>0.97546699999999997</v>
      </c>
      <c r="I7630" s="2">
        <v>16.070399999999999</v>
      </c>
      <c r="J7630" s="3">
        <v>3.42232E-31</v>
      </c>
      <c r="K7630" s="2">
        <v>82.626999999999995</v>
      </c>
      <c r="L7630" s="2">
        <v>76.664000000000001</v>
      </c>
      <c r="M7630" s="2">
        <v>82.626999999999995</v>
      </c>
      <c r="N7630" s="2"/>
      <c r="O7630" s="2"/>
      <c r="P7630" s="2"/>
      <c r="Q7630" s="2"/>
      <c r="R7630" s="2">
        <v>0</v>
      </c>
      <c r="S7630" s="2">
        <v>0</v>
      </c>
      <c r="T7630" s="2"/>
      <c r="U7630" s="2" t="s">
        <v>159</v>
      </c>
      <c r="V7630" s="2"/>
      <c r="W7630" s="2"/>
      <c r="X7630" s="2"/>
      <c r="Y7630" s="2"/>
      <c r="Z7630" s="2">
        <v>0.86820600000000003</v>
      </c>
      <c r="AA7630" s="2">
        <v>10.37</v>
      </c>
      <c r="AB7630" s="3">
        <v>3.3458300000000001E-12</v>
      </c>
      <c r="AC7630" s="2">
        <v>58.491</v>
      </c>
      <c r="AD7630" s="2"/>
      <c r="AE7630" s="2"/>
      <c r="AF7630" s="2"/>
      <c r="AG7630" s="2"/>
      <c r="AH7630" s="2">
        <v>0.97546699999999997</v>
      </c>
      <c r="AI7630" s="2">
        <v>16.070399999999999</v>
      </c>
      <c r="AJ7630" s="3">
        <v>3.42232E-31</v>
      </c>
      <c r="AK7630" s="2">
        <v>82.626999999999995</v>
      </c>
      <c r="AL7630" s="2"/>
      <c r="AM7630" s="2"/>
      <c r="AN7630" s="2"/>
      <c r="AO7630" s="2"/>
      <c r="AP7630" s="2"/>
      <c r="AQ7630" s="2"/>
      <c r="AR7630" s="2"/>
      <c r="AS7630" s="2"/>
      <c r="AT7630" s="2"/>
      <c r="AU7630" s="2">
        <v>1</v>
      </c>
      <c r="AV7630" s="2" t="s">
        <v>160</v>
      </c>
      <c r="AW7630" s="2" t="s">
        <v>44225</v>
      </c>
      <c r="AX7630" s="2" t="s">
        <v>197</v>
      </c>
      <c r="AY7630" s="2" t="s">
        <v>388</v>
      </c>
      <c r="AZ7630" s="2" t="s">
        <v>44226</v>
      </c>
      <c r="BA7630" s="2" t="s">
        <v>44227</v>
      </c>
      <c r="BB7630" s="2">
        <v>3</v>
      </c>
      <c r="BC7630" s="2">
        <v>3</v>
      </c>
      <c r="BD7630" s="2">
        <v>0.17976</v>
      </c>
      <c r="BE7630" s="2" t="s">
        <v>166</v>
      </c>
      <c r="BF7630" s="2" t="s">
        <v>166</v>
      </c>
      <c r="BG7630" s="2" t="s">
        <v>166</v>
      </c>
      <c r="BH7630" s="2" t="s">
        <v>167</v>
      </c>
      <c r="BI7630" s="2" t="s">
        <v>166</v>
      </c>
      <c r="BJ7630" s="2" t="s">
        <v>167</v>
      </c>
      <c r="BK7630" s="2" t="s">
        <v>166</v>
      </c>
      <c r="BL7630" s="2" t="s">
        <v>166</v>
      </c>
      <c r="BM7630" s="2">
        <v>83065000</v>
      </c>
      <c r="BN7630" s="2">
        <v>83065000</v>
      </c>
      <c r="BO7630" s="2">
        <v>0</v>
      </c>
      <c r="BP7630" s="2">
        <v>0</v>
      </c>
      <c r="BQ7630" s="2" t="s">
        <v>159</v>
      </c>
      <c r="BR7630" s="2">
        <v>0</v>
      </c>
      <c r="BS7630" s="2">
        <v>872560</v>
      </c>
      <c r="BT7630" s="2">
        <v>0</v>
      </c>
      <c r="BU7630" s="2">
        <v>0</v>
      </c>
      <c r="BV7630" s="2">
        <v>0</v>
      </c>
      <c r="BW7630" s="2">
        <v>4423500</v>
      </c>
      <c r="BX7630" s="2">
        <v>0</v>
      </c>
      <c r="BY7630" s="2">
        <v>0</v>
      </c>
      <c r="BZ7630" s="2" t="s">
        <v>159</v>
      </c>
      <c r="CA7630" s="2" t="s">
        <v>159</v>
      </c>
      <c r="CB7630" s="2" t="s">
        <v>159</v>
      </c>
      <c r="CC7630" s="2" t="s">
        <v>159</v>
      </c>
      <c r="CD7630" s="2" t="s">
        <v>159</v>
      </c>
      <c r="CE7630" s="2" t="s">
        <v>159</v>
      </c>
      <c r="CF7630" s="2" t="s">
        <v>159</v>
      </c>
      <c r="CG7630" s="2" t="s">
        <v>159</v>
      </c>
      <c r="CH7630" s="2">
        <v>0</v>
      </c>
      <c r="CI7630" s="2">
        <v>0</v>
      </c>
      <c r="CJ7630" s="2">
        <v>0</v>
      </c>
      <c r="CK7630" s="2">
        <v>872560</v>
      </c>
      <c r="CL7630" s="2">
        <v>0</v>
      </c>
      <c r="CM7630" s="2">
        <v>0</v>
      </c>
      <c r="CN7630" s="2">
        <v>0</v>
      </c>
      <c r="CO7630" s="2">
        <v>0</v>
      </c>
      <c r="CP7630" s="2">
        <v>0</v>
      </c>
      <c r="CQ7630" s="2">
        <v>0</v>
      </c>
      <c r="CR7630" s="2">
        <v>0</v>
      </c>
      <c r="CS7630" s="2">
        <v>0</v>
      </c>
      <c r="CT7630" s="2">
        <v>0</v>
      </c>
      <c r="CU7630" s="2">
        <v>0</v>
      </c>
      <c r="CV7630" s="2">
        <v>0</v>
      </c>
      <c r="CW7630" s="2">
        <v>4423500</v>
      </c>
      <c r="CX7630" s="2">
        <v>0</v>
      </c>
      <c r="CY7630" s="2">
        <v>0</v>
      </c>
      <c r="CZ7630" s="2">
        <v>0</v>
      </c>
      <c r="DA7630" s="2">
        <v>0</v>
      </c>
      <c r="DB7630" s="2">
        <v>0</v>
      </c>
      <c r="DC7630" s="2">
        <v>0</v>
      </c>
      <c r="DD7630" s="2">
        <v>0</v>
      </c>
      <c r="DE7630" s="2">
        <v>0</v>
      </c>
      <c r="DF7630" s="2"/>
      <c r="DG7630" s="2"/>
      <c r="DH7630" s="2"/>
      <c r="DI7630" s="2"/>
      <c r="DJ7630" s="2"/>
      <c r="DK7630" s="2"/>
      <c r="DL7630" s="2"/>
      <c r="DM7630" s="2"/>
      <c r="DN7630" s="2"/>
      <c r="DO7630" s="2"/>
      <c r="DP7630" s="2"/>
      <c r="DQ7630" s="2"/>
      <c r="DR7630" s="2"/>
      <c r="DS7630" s="2"/>
      <c r="DT7630" s="2"/>
      <c r="DU7630" s="2"/>
      <c r="DV7630" s="2"/>
      <c r="DW7630" s="2"/>
      <c r="DX7630" s="2"/>
      <c r="DY7630" s="2"/>
      <c r="DZ7630" s="2"/>
      <c r="EA7630" s="2"/>
      <c r="EB7630" s="2"/>
      <c r="EC7630" s="2"/>
      <c r="ED7630" s="2"/>
      <c r="EE7630" s="2"/>
      <c r="EF7630" s="2">
        <v>7628</v>
      </c>
      <c r="EG7630" s="2">
        <v>2860</v>
      </c>
      <c r="EH7630" s="2">
        <v>973</v>
      </c>
      <c r="EI7630" s="2">
        <v>973</v>
      </c>
      <c r="EJ7630" s="2">
        <v>5527</v>
      </c>
      <c r="EK7630" s="2">
        <v>6330</v>
      </c>
      <c r="EL7630" s="2" t="s">
        <v>44228</v>
      </c>
      <c r="EM7630" s="2" t="s">
        <v>44229</v>
      </c>
      <c r="EN7630" s="2">
        <v>33469</v>
      </c>
      <c r="EO7630" s="2">
        <v>25902</v>
      </c>
      <c r="EP7630" s="2" t="s">
        <v>172</v>
      </c>
      <c r="EQ7630" s="2">
        <v>61319</v>
      </c>
      <c r="ER7630" s="2">
        <v>33469</v>
      </c>
      <c r="ES7630" s="2">
        <v>25902</v>
      </c>
      <c r="ET7630" s="2" t="s">
        <v>172</v>
      </c>
      <c r="EU7630" s="2">
        <v>61319</v>
      </c>
      <c r="EV7630" s="2">
        <v>33469</v>
      </c>
      <c r="EW7630" s="2">
        <v>25902</v>
      </c>
      <c r="EX7630" s="2" t="s">
        <v>172</v>
      </c>
      <c r="EY7630" s="2">
        <v>61319</v>
      </c>
    </row>
    <row r="7631" spans="1:155" x14ac:dyDescent="0.25">
      <c r="A7631" s="2" t="s">
        <v>44230</v>
      </c>
      <c r="B7631" s="2">
        <v>878</v>
      </c>
      <c r="C7631" s="2" t="s">
        <v>44230</v>
      </c>
      <c r="D7631" s="2" t="s">
        <v>44230</v>
      </c>
      <c r="E7631" s="2" t="s">
        <v>44231</v>
      </c>
      <c r="F7631" s="2" t="s">
        <v>44232</v>
      </c>
      <c r="G7631" s="2" t="s">
        <v>44233</v>
      </c>
      <c r="H7631" s="2">
        <v>0.956843</v>
      </c>
      <c r="I7631" s="2">
        <v>16.356200000000001</v>
      </c>
      <c r="J7631" s="3">
        <v>1.5895E-12</v>
      </c>
      <c r="K7631" s="2">
        <v>47.058999999999997</v>
      </c>
      <c r="L7631" s="2">
        <v>42.363999999999997</v>
      </c>
      <c r="M7631" s="2">
        <v>47.058999999999997</v>
      </c>
      <c r="N7631" s="2"/>
      <c r="O7631" s="2"/>
      <c r="P7631" s="2"/>
      <c r="Q7631" s="2"/>
      <c r="R7631" s="2"/>
      <c r="S7631" s="2"/>
      <c r="T7631" s="2"/>
      <c r="U7631" s="2"/>
      <c r="V7631" s="2"/>
      <c r="W7631" s="2"/>
      <c r="X7631" s="2"/>
      <c r="Y7631" s="2"/>
      <c r="Z7631" s="2"/>
      <c r="AA7631" s="2"/>
      <c r="AB7631" s="2"/>
      <c r="AC7631" s="2"/>
      <c r="AD7631" s="2"/>
      <c r="AE7631" s="2"/>
      <c r="AF7631" s="2"/>
      <c r="AG7631" s="2"/>
      <c r="AH7631" s="2">
        <v>0.956843</v>
      </c>
      <c r="AI7631" s="2">
        <v>16.356200000000001</v>
      </c>
      <c r="AJ7631" s="3">
        <v>1.5895E-12</v>
      </c>
      <c r="AK7631" s="2">
        <v>47.058999999999997</v>
      </c>
      <c r="AL7631" s="2"/>
      <c r="AM7631" s="2"/>
      <c r="AN7631" s="2"/>
      <c r="AO7631" s="2"/>
      <c r="AP7631" s="2"/>
      <c r="AQ7631" s="2"/>
      <c r="AR7631" s="2"/>
      <c r="AS7631" s="2"/>
      <c r="AT7631" s="2"/>
      <c r="AU7631" s="2">
        <v>1</v>
      </c>
      <c r="AV7631" s="2" t="s">
        <v>160</v>
      </c>
      <c r="AW7631" s="2" t="s">
        <v>44234</v>
      </c>
      <c r="AX7631" s="2" t="s">
        <v>197</v>
      </c>
      <c r="AY7631" s="2" t="s">
        <v>179</v>
      </c>
      <c r="AZ7631" s="2" t="s">
        <v>44235</v>
      </c>
      <c r="BA7631" s="2" t="s">
        <v>44236</v>
      </c>
      <c r="BB7631" s="2">
        <v>5</v>
      </c>
      <c r="BC7631" s="2">
        <v>3</v>
      </c>
      <c r="BD7631" s="2">
        <v>0.91615000000000002</v>
      </c>
      <c r="BE7631" s="2" t="s">
        <v>166</v>
      </c>
      <c r="BF7631" s="2" t="s">
        <v>166</v>
      </c>
      <c r="BG7631" s="2" t="s">
        <v>166</v>
      </c>
      <c r="BH7631" s="2" t="s">
        <v>166</v>
      </c>
      <c r="BI7631" s="2" t="s">
        <v>166</v>
      </c>
      <c r="BJ7631" s="2" t="s">
        <v>167</v>
      </c>
      <c r="BK7631" s="2" t="s">
        <v>166</v>
      </c>
      <c r="BL7631" s="2" t="s">
        <v>166</v>
      </c>
      <c r="BM7631" s="2">
        <v>6415900</v>
      </c>
      <c r="BN7631" s="2">
        <v>6415900</v>
      </c>
      <c r="BO7631" s="2">
        <v>0</v>
      </c>
      <c r="BP7631" s="2">
        <v>0</v>
      </c>
      <c r="BQ7631" s="2" t="s">
        <v>159</v>
      </c>
      <c r="BR7631" s="2">
        <v>0</v>
      </c>
      <c r="BS7631" s="2">
        <v>0</v>
      </c>
      <c r="BT7631" s="2">
        <v>0</v>
      </c>
      <c r="BU7631" s="2">
        <v>0</v>
      </c>
      <c r="BV7631" s="2">
        <v>0</v>
      </c>
      <c r="BW7631" s="2">
        <v>6415900</v>
      </c>
      <c r="BX7631" s="2">
        <v>0</v>
      </c>
      <c r="BY7631" s="2">
        <v>0</v>
      </c>
      <c r="BZ7631" s="2" t="s">
        <v>159</v>
      </c>
      <c r="CA7631" s="2" t="s">
        <v>159</v>
      </c>
      <c r="CB7631" s="2" t="s">
        <v>159</v>
      </c>
      <c r="CC7631" s="2" t="s">
        <v>159</v>
      </c>
      <c r="CD7631" s="2" t="s">
        <v>159</v>
      </c>
      <c r="CE7631" s="2" t="s">
        <v>159</v>
      </c>
      <c r="CF7631" s="2" t="s">
        <v>159</v>
      </c>
      <c r="CG7631" s="2" t="s">
        <v>159</v>
      </c>
      <c r="CH7631" s="2">
        <v>0</v>
      </c>
      <c r="CI7631" s="2">
        <v>0</v>
      </c>
      <c r="CJ7631" s="2">
        <v>0</v>
      </c>
      <c r="CK7631" s="2">
        <v>0</v>
      </c>
      <c r="CL7631" s="2">
        <v>0</v>
      </c>
      <c r="CM7631" s="2">
        <v>0</v>
      </c>
      <c r="CN7631" s="2">
        <v>0</v>
      </c>
      <c r="CO7631" s="2">
        <v>0</v>
      </c>
      <c r="CP7631" s="2">
        <v>0</v>
      </c>
      <c r="CQ7631" s="2">
        <v>0</v>
      </c>
      <c r="CR7631" s="2">
        <v>0</v>
      </c>
      <c r="CS7631" s="2">
        <v>0</v>
      </c>
      <c r="CT7631" s="2">
        <v>0</v>
      </c>
      <c r="CU7631" s="2">
        <v>0</v>
      </c>
      <c r="CV7631" s="2">
        <v>0</v>
      </c>
      <c r="CW7631" s="2">
        <v>6415900</v>
      </c>
      <c r="CX7631" s="2">
        <v>0</v>
      </c>
      <c r="CY7631" s="2">
        <v>0</v>
      </c>
      <c r="CZ7631" s="2">
        <v>0</v>
      </c>
      <c r="DA7631" s="2">
        <v>0</v>
      </c>
      <c r="DB7631" s="2">
        <v>0</v>
      </c>
      <c r="DC7631" s="2">
        <v>0</v>
      </c>
      <c r="DD7631" s="2">
        <v>0</v>
      </c>
      <c r="DE7631" s="2">
        <v>0</v>
      </c>
      <c r="DF7631" s="2"/>
      <c r="DG7631" s="2"/>
      <c r="DH7631" s="2"/>
      <c r="DI7631" s="2"/>
      <c r="DJ7631" s="2"/>
      <c r="DK7631" s="2"/>
      <c r="DL7631" s="2"/>
      <c r="DM7631" s="2"/>
      <c r="DN7631" s="2"/>
      <c r="DO7631" s="2"/>
      <c r="DP7631" s="2"/>
      <c r="DQ7631" s="2"/>
      <c r="DR7631" s="2"/>
      <c r="DS7631" s="2"/>
      <c r="DT7631" s="2"/>
      <c r="DU7631" s="2"/>
      <c r="DV7631" s="2"/>
      <c r="DW7631" s="2"/>
      <c r="DX7631" s="2"/>
      <c r="DY7631" s="2"/>
      <c r="DZ7631" s="2"/>
      <c r="EA7631" s="2"/>
      <c r="EB7631" s="2"/>
      <c r="EC7631" s="2"/>
      <c r="ED7631" s="2"/>
      <c r="EE7631" s="2"/>
      <c r="EF7631" s="2">
        <v>7629</v>
      </c>
      <c r="EG7631" s="2">
        <v>2861</v>
      </c>
      <c r="EH7631" s="2">
        <v>878</v>
      </c>
      <c r="EI7631" s="2">
        <v>878</v>
      </c>
      <c r="EJ7631" s="2">
        <v>5477</v>
      </c>
      <c r="EK7631" s="2">
        <v>6271</v>
      </c>
      <c r="EL7631" s="2">
        <v>33246</v>
      </c>
      <c r="EM7631" s="2">
        <v>25692</v>
      </c>
      <c r="EN7631" s="2">
        <v>33246</v>
      </c>
      <c r="EO7631" s="2">
        <v>25692</v>
      </c>
      <c r="EP7631" s="2" t="s">
        <v>172</v>
      </c>
      <c r="EQ7631" s="2">
        <v>69316</v>
      </c>
      <c r="ER7631" s="2">
        <v>33246</v>
      </c>
      <c r="ES7631" s="2">
        <v>25692</v>
      </c>
      <c r="ET7631" s="2" t="s">
        <v>172</v>
      </c>
      <c r="EU7631" s="2">
        <v>69316</v>
      </c>
      <c r="EV7631" s="2">
        <v>33246</v>
      </c>
      <c r="EW7631" s="2">
        <v>25692</v>
      </c>
      <c r="EX7631" s="2" t="s">
        <v>172</v>
      </c>
      <c r="EY7631" s="2">
        <v>69316</v>
      </c>
    </row>
    <row r="7632" spans="1:155" x14ac:dyDescent="0.25">
      <c r="A7632" s="2" t="s">
        <v>44230</v>
      </c>
      <c r="B7632" s="2">
        <v>942</v>
      </c>
      <c r="C7632" s="2" t="s">
        <v>44230</v>
      </c>
      <c r="D7632" s="2" t="s">
        <v>44230</v>
      </c>
      <c r="E7632" s="2" t="s">
        <v>44231</v>
      </c>
      <c r="F7632" s="2" t="s">
        <v>44232</v>
      </c>
      <c r="G7632" s="2" t="s">
        <v>44233</v>
      </c>
      <c r="H7632" s="2">
        <v>0.94045100000000004</v>
      </c>
      <c r="I7632" s="2">
        <v>11.9947</v>
      </c>
      <c r="J7632" s="3">
        <v>3.2927300000000001E-7</v>
      </c>
      <c r="K7632" s="2">
        <v>54.411999999999999</v>
      </c>
      <c r="L7632" s="2">
        <v>45.216999999999999</v>
      </c>
      <c r="M7632" s="2">
        <v>49.424999999999997</v>
      </c>
      <c r="N7632" s="2">
        <v>0</v>
      </c>
      <c r="O7632" s="2">
        <v>0</v>
      </c>
      <c r="P7632" s="2"/>
      <c r="Q7632" s="2" t="s">
        <v>159</v>
      </c>
      <c r="R7632" s="2">
        <v>0</v>
      </c>
      <c r="S7632" s="2">
        <v>0</v>
      </c>
      <c r="T7632" s="2"/>
      <c r="U7632" s="2" t="s">
        <v>159</v>
      </c>
      <c r="V7632" s="2">
        <v>0</v>
      </c>
      <c r="W7632" s="2">
        <v>0</v>
      </c>
      <c r="X7632" s="2"/>
      <c r="Y7632" s="2" t="s">
        <v>159</v>
      </c>
      <c r="Z7632" s="2">
        <v>0.94045100000000004</v>
      </c>
      <c r="AA7632" s="2">
        <v>11.9947</v>
      </c>
      <c r="AB7632" s="3">
        <v>2.9009399999999999E-6</v>
      </c>
      <c r="AC7632" s="2">
        <v>49.424999999999997</v>
      </c>
      <c r="AD7632" s="2"/>
      <c r="AE7632" s="2"/>
      <c r="AF7632" s="2"/>
      <c r="AG7632" s="2"/>
      <c r="AH7632" s="2">
        <v>0.91816399999999998</v>
      </c>
      <c r="AI7632" s="2">
        <v>10.535299999999999</v>
      </c>
      <c r="AJ7632" s="3">
        <v>3.2927300000000001E-7</v>
      </c>
      <c r="AK7632" s="2">
        <v>54.411999999999999</v>
      </c>
      <c r="AL7632" s="2">
        <v>0</v>
      </c>
      <c r="AM7632" s="2">
        <v>0</v>
      </c>
      <c r="AN7632" s="2"/>
      <c r="AO7632" s="2" t="s">
        <v>159</v>
      </c>
      <c r="AP7632" s="2">
        <v>0.90586100000000003</v>
      </c>
      <c r="AQ7632" s="2">
        <v>9.8469499999999996</v>
      </c>
      <c r="AR7632" s="3">
        <v>2.0678200000000001E-5</v>
      </c>
      <c r="AS7632" s="2">
        <v>47.904000000000003</v>
      </c>
      <c r="AT7632" s="2"/>
      <c r="AU7632" s="2">
        <v>1</v>
      </c>
      <c r="AV7632" s="2" t="s">
        <v>160</v>
      </c>
      <c r="AW7632" s="2" t="s">
        <v>44237</v>
      </c>
      <c r="AX7632" s="2" t="s">
        <v>197</v>
      </c>
      <c r="AY7632" s="2" t="s">
        <v>210</v>
      </c>
      <c r="AZ7632" s="2" t="s">
        <v>44238</v>
      </c>
      <c r="BA7632" s="2" t="s">
        <v>44239</v>
      </c>
      <c r="BB7632" s="2">
        <v>3</v>
      </c>
      <c r="BC7632" s="2">
        <v>3</v>
      </c>
      <c r="BD7632" s="2">
        <v>0.19488</v>
      </c>
      <c r="BE7632" s="2" t="s">
        <v>166</v>
      </c>
      <c r="BF7632" s="2" t="s">
        <v>166</v>
      </c>
      <c r="BG7632" s="2" t="s">
        <v>166</v>
      </c>
      <c r="BH7632" s="2" t="s">
        <v>167</v>
      </c>
      <c r="BI7632" s="2" t="s">
        <v>166</v>
      </c>
      <c r="BJ7632" s="2" t="s">
        <v>167</v>
      </c>
      <c r="BK7632" s="2" t="s">
        <v>166</v>
      </c>
      <c r="BL7632" s="2" t="s">
        <v>167</v>
      </c>
      <c r="BM7632" s="2">
        <v>20869000</v>
      </c>
      <c r="BN7632" s="2">
        <v>20869000</v>
      </c>
      <c r="BO7632" s="2">
        <v>0</v>
      </c>
      <c r="BP7632" s="2">
        <v>0</v>
      </c>
      <c r="BQ7632" s="2" t="s">
        <v>159</v>
      </c>
      <c r="BR7632" s="2">
        <v>72664</v>
      </c>
      <c r="BS7632" s="2">
        <v>1346900</v>
      </c>
      <c r="BT7632" s="2">
        <v>53182</v>
      </c>
      <c r="BU7632" s="2">
        <v>6226700</v>
      </c>
      <c r="BV7632" s="2">
        <v>0</v>
      </c>
      <c r="BW7632" s="2">
        <v>7552500</v>
      </c>
      <c r="BX7632" s="2">
        <v>22551</v>
      </c>
      <c r="BY7632" s="2">
        <v>0</v>
      </c>
      <c r="BZ7632" s="2" t="s">
        <v>159</v>
      </c>
      <c r="CA7632" s="2" t="s">
        <v>159</v>
      </c>
      <c r="CB7632" s="2" t="s">
        <v>159</v>
      </c>
      <c r="CC7632" s="2" t="s">
        <v>159</v>
      </c>
      <c r="CD7632" s="2" t="s">
        <v>159</v>
      </c>
      <c r="CE7632" s="2" t="s">
        <v>159</v>
      </c>
      <c r="CF7632" s="2" t="s">
        <v>159</v>
      </c>
      <c r="CG7632" s="2" t="s">
        <v>159</v>
      </c>
      <c r="CH7632" s="2">
        <v>72664</v>
      </c>
      <c r="CI7632" s="2">
        <v>0</v>
      </c>
      <c r="CJ7632" s="2">
        <v>0</v>
      </c>
      <c r="CK7632" s="2">
        <v>1346900</v>
      </c>
      <c r="CL7632" s="2">
        <v>0</v>
      </c>
      <c r="CM7632" s="2">
        <v>0</v>
      </c>
      <c r="CN7632" s="2">
        <v>53182</v>
      </c>
      <c r="CO7632" s="2">
        <v>0</v>
      </c>
      <c r="CP7632" s="2">
        <v>0</v>
      </c>
      <c r="CQ7632" s="2">
        <v>6226700</v>
      </c>
      <c r="CR7632" s="2">
        <v>0</v>
      </c>
      <c r="CS7632" s="2">
        <v>0</v>
      </c>
      <c r="CT7632" s="2">
        <v>0</v>
      </c>
      <c r="CU7632" s="2">
        <v>0</v>
      </c>
      <c r="CV7632" s="2">
        <v>0</v>
      </c>
      <c r="CW7632" s="2">
        <v>7552500</v>
      </c>
      <c r="CX7632" s="2">
        <v>0</v>
      </c>
      <c r="CY7632" s="2">
        <v>0</v>
      </c>
      <c r="CZ7632" s="2">
        <v>22551</v>
      </c>
      <c r="DA7632" s="2">
        <v>0</v>
      </c>
      <c r="DB7632" s="2">
        <v>0</v>
      </c>
      <c r="DC7632" s="2">
        <v>0</v>
      </c>
      <c r="DD7632" s="2">
        <v>0</v>
      </c>
      <c r="DE7632" s="2">
        <v>0</v>
      </c>
      <c r="DF7632" s="2"/>
      <c r="DG7632" s="2"/>
      <c r="DH7632" s="2"/>
      <c r="DI7632" s="2"/>
      <c r="DJ7632" s="2"/>
      <c r="DK7632" s="2"/>
      <c r="DL7632" s="2"/>
      <c r="DM7632" s="2"/>
      <c r="DN7632" s="2"/>
      <c r="DO7632" s="2"/>
      <c r="DP7632" s="2"/>
      <c r="DQ7632" s="2"/>
      <c r="DR7632" s="2"/>
      <c r="DS7632" s="2"/>
      <c r="DT7632" s="2"/>
      <c r="DU7632" s="2"/>
      <c r="DV7632" s="2"/>
      <c r="DW7632" s="2"/>
      <c r="DX7632" s="2"/>
      <c r="DY7632" s="2"/>
      <c r="DZ7632" s="2"/>
      <c r="EA7632" s="2"/>
      <c r="EB7632" s="2"/>
      <c r="EC7632" s="2"/>
      <c r="ED7632" s="2"/>
      <c r="EE7632" s="2"/>
      <c r="EF7632" s="2">
        <v>7630</v>
      </c>
      <c r="EG7632" s="2">
        <v>2861</v>
      </c>
      <c r="EH7632" s="2">
        <v>942</v>
      </c>
      <c r="EI7632" s="2">
        <v>942</v>
      </c>
      <c r="EJ7632" s="2">
        <v>7212</v>
      </c>
      <c r="EK7632" s="2">
        <v>8284</v>
      </c>
      <c r="EL7632" s="2" t="s">
        <v>44240</v>
      </c>
      <c r="EM7632" s="2" t="s">
        <v>44241</v>
      </c>
      <c r="EN7632" s="2">
        <v>44484</v>
      </c>
      <c r="EO7632" s="2">
        <v>35095</v>
      </c>
      <c r="EP7632" s="2" t="s">
        <v>190</v>
      </c>
      <c r="EQ7632" s="2">
        <v>54852</v>
      </c>
      <c r="ER7632" s="2">
        <v>44485</v>
      </c>
      <c r="ES7632" s="2">
        <v>35096</v>
      </c>
      <c r="ET7632" s="2" t="s">
        <v>172</v>
      </c>
      <c r="EU7632" s="2">
        <v>55841</v>
      </c>
      <c r="EV7632" s="2">
        <v>44485</v>
      </c>
      <c r="EW7632" s="2">
        <v>35096</v>
      </c>
      <c r="EX7632" s="2" t="s">
        <v>172</v>
      </c>
      <c r="EY7632" s="2">
        <v>55841</v>
      </c>
    </row>
    <row r="7633" spans="1:155" x14ac:dyDescent="0.25">
      <c r="A7633" s="2" t="s">
        <v>44230</v>
      </c>
      <c r="B7633" s="2">
        <v>907</v>
      </c>
      <c r="C7633" s="2" t="s">
        <v>44230</v>
      </c>
      <c r="D7633" s="2" t="s">
        <v>44230</v>
      </c>
      <c r="E7633" s="2" t="s">
        <v>44231</v>
      </c>
      <c r="F7633" s="2" t="s">
        <v>44232</v>
      </c>
      <c r="G7633" s="2" t="s">
        <v>44233</v>
      </c>
      <c r="H7633" s="2">
        <v>0.87213600000000002</v>
      </c>
      <c r="I7633" s="2">
        <v>10.8927</v>
      </c>
      <c r="J7633" s="3">
        <v>1.9536800000000001E-13</v>
      </c>
      <c r="K7633" s="2">
        <v>51.323</v>
      </c>
      <c r="L7633" s="2">
        <v>49.098999999999997</v>
      </c>
      <c r="M7633" s="2">
        <v>51.323</v>
      </c>
      <c r="N7633" s="2"/>
      <c r="O7633" s="2"/>
      <c r="P7633" s="2"/>
      <c r="Q7633" s="2"/>
      <c r="R7633" s="2"/>
      <c r="S7633" s="2"/>
      <c r="T7633" s="2"/>
      <c r="U7633" s="2"/>
      <c r="V7633" s="2"/>
      <c r="W7633" s="2"/>
      <c r="X7633" s="2"/>
      <c r="Y7633" s="2"/>
      <c r="Z7633" s="2">
        <v>0.87213600000000002</v>
      </c>
      <c r="AA7633" s="2">
        <v>10.8927</v>
      </c>
      <c r="AB7633" s="3">
        <v>1.9536800000000001E-13</v>
      </c>
      <c r="AC7633" s="2">
        <v>51.323</v>
      </c>
      <c r="AD7633" s="2">
        <v>0</v>
      </c>
      <c r="AE7633" s="2">
        <v>0</v>
      </c>
      <c r="AF7633" s="2"/>
      <c r="AG7633" s="2" t="s">
        <v>159</v>
      </c>
      <c r="AH7633" s="2"/>
      <c r="AI7633" s="2"/>
      <c r="AJ7633" s="2"/>
      <c r="AK7633" s="2"/>
      <c r="AL7633" s="2">
        <v>0</v>
      </c>
      <c r="AM7633" s="2">
        <v>0</v>
      </c>
      <c r="AN7633" s="2"/>
      <c r="AO7633" s="2" t="s">
        <v>159</v>
      </c>
      <c r="AP7633" s="2"/>
      <c r="AQ7633" s="2"/>
      <c r="AR7633" s="2"/>
      <c r="AS7633" s="2"/>
      <c r="AT7633" s="2"/>
      <c r="AU7633" s="2">
        <v>1</v>
      </c>
      <c r="AV7633" s="2" t="s">
        <v>160</v>
      </c>
      <c r="AW7633" s="2" t="s">
        <v>44242</v>
      </c>
      <c r="AX7633" s="2" t="s">
        <v>197</v>
      </c>
      <c r="AY7633" s="2" t="s">
        <v>388</v>
      </c>
      <c r="AZ7633" s="2" t="s">
        <v>44243</v>
      </c>
      <c r="BA7633" s="2" t="s">
        <v>44244</v>
      </c>
      <c r="BB7633" s="2">
        <v>3</v>
      </c>
      <c r="BC7633" s="2">
        <v>3</v>
      </c>
      <c r="BD7633" s="2">
        <v>7.2886000000000006E-2</v>
      </c>
      <c r="BE7633" s="2" t="s">
        <v>166</v>
      </c>
      <c r="BF7633" s="2" t="s">
        <v>166</v>
      </c>
      <c r="BG7633" s="2" t="s">
        <v>166</v>
      </c>
      <c r="BH7633" s="2" t="s">
        <v>167</v>
      </c>
      <c r="BI7633" s="2" t="s">
        <v>166</v>
      </c>
      <c r="BJ7633" s="2" t="s">
        <v>166</v>
      </c>
      <c r="BK7633" s="2" t="s">
        <v>166</v>
      </c>
      <c r="BL7633" s="2" t="s">
        <v>166</v>
      </c>
      <c r="BM7633" s="2">
        <v>10832000</v>
      </c>
      <c r="BN7633" s="2">
        <v>10832000</v>
      </c>
      <c r="BO7633" s="2">
        <v>0</v>
      </c>
      <c r="BP7633" s="2">
        <v>0</v>
      </c>
      <c r="BQ7633" s="2" t="s">
        <v>159</v>
      </c>
      <c r="BR7633" s="2">
        <v>0</v>
      </c>
      <c r="BS7633" s="2">
        <v>0</v>
      </c>
      <c r="BT7633" s="2">
        <v>0</v>
      </c>
      <c r="BU7633" s="2">
        <v>10417000</v>
      </c>
      <c r="BV7633" s="2">
        <v>165390</v>
      </c>
      <c r="BW7633" s="2">
        <v>0</v>
      </c>
      <c r="BX7633" s="2">
        <v>249520</v>
      </c>
      <c r="BY7633" s="2">
        <v>0</v>
      </c>
      <c r="BZ7633" s="2" t="s">
        <v>159</v>
      </c>
      <c r="CA7633" s="2" t="s">
        <v>159</v>
      </c>
      <c r="CB7633" s="2" t="s">
        <v>159</v>
      </c>
      <c r="CC7633" s="2" t="s">
        <v>159</v>
      </c>
      <c r="CD7633" s="2" t="s">
        <v>159</v>
      </c>
      <c r="CE7633" s="2" t="s">
        <v>159</v>
      </c>
      <c r="CF7633" s="2" t="s">
        <v>159</v>
      </c>
      <c r="CG7633" s="2" t="s">
        <v>159</v>
      </c>
      <c r="CH7633" s="2">
        <v>0</v>
      </c>
      <c r="CI7633" s="2">
        <v>0</v>
      </c>
      <c r="CJ7633" s="2">
        <v>0</v>
      </c>
      <c r="CK7633" s="2">
        <v>0</v>
      </c>
      <c r="CL7633" s="2">
        <v>0</v>
      </c>
      <c r="CM7633" s="2">
        <v>0</v>
      </c>
      <c r="CN7633" s="2">
        <v>0</v>
      </c>
      <c r="CO7633" s="2">
        <v>0</v>
      </c>
      <c r="CP7633" s="2">
        <v>0</v>
      </c>
      <c r="CQ7633" s="2">
        <v>10417000</v>
      </c>
      <c r="CR7633" s="2">
        <v>0</v>
      </c>
      <c r="CS7633" s="2">
        <v>0</v>
      </c>
      <c r="CT7633" s="2">
        <v>165390</v>
      </c>
      <c r="CU7633" s="2">
        <v>0</v>
      </c>
      <c r="CV7633" s="2">
        <v>0</v>
      </c>
      <c r="CW7633" s="2">
        <v>0</v>
      </c>
      <c r="CX7633" s="2">
        <v>0</v>
      </c>
      <c r="CY7633" s="2">
        <v>0</v>
      </c>
      <c r="CZ7633" s="2">
        <v>249520</v>
      </c>
      <c r="DA7633" s="2">
        <v>0</v>
      </c>
      <c r="DB7633" s="2">
        <v>0</v>
      </c>
      <c r="DC7633" s="2">
        <v>0</v>
      </c>
      <c r="DD7633" s="2">
        <v>0</v>
      </c>
      <c r="DE7633" s="2">
        <v>0</v>
      </c>
      <c r="DF7633" s="2"/>
      <c r="DG7633" s="2"/>
      <c r="DH7633" s="2"/>
      <c r="DI7633" s="2"/>
      <c r="DJ7633" s="2"/>
      <c r="DK7633" s="2"/>
      <c r="DL7633" s="2"/>
      <c r="DM7633" s="2"/>
      <c r="DN7633" s="2"/>
      <c r="DO7633" s="2"/>
      <c r="DP7633" s="2"/>
      <c r="DQ7633" s="2"/>
      <c r="DR7633" s="2"/>
      <c r="DS7633" s="2"/>
      <c r="DT7633" s="2"/>
      <c r="DU7633" s="2"/>
      <c r="DV7633" s="2"/>
      <c r="DW7633" s="2"/>
      <c r="DX7633" s="2"/>
      <c r="DY7633" s="2"/>
      <c r="DZ7633" s="2"/>
      <c r="EA7633" s="2"/>
      <c r="EB7633" s="2"/>
      <c r="EC7633" s="2"/>
      <c r="ED7633" s="2"/>
      <c r="EE7633" s="2"/>
      <c r="EF7633" s="2">
        <v>7631</v>
      </c>
      <c r="EG7633" s="2">
        <v>2861</v>
      </c>
      <c r="EH7633" s="2">
        <v>907</v>
      </c>
      <c r="EI7633" s="2">
        <v>907</v>
      </c>
      <c r="EJ7633" s="2">
        <v>7321</v>
      </c>
      <c r="EK7633" s="2">
        <v>8403</v>
      </c>
      <c r="EL7633" s="2" t="s">
        <v>44245</v>
      </c>
      <c r="EM7633" s="2">
        <v>35620</v>
      </c>
      <c r="EN7633" s="2">
        <v>45142</v>
      </c>
      <c r="EO7633" s="2">
        <v>35620</v>
      </c>
      <c r="EP7633" s="2" t="s">
        <v>190</v>
      </c>
      <c r="EQ7633" s="2">
        <v>44771</v>
      </c>
      <c r="ER7633" s="2">
        <v>45142</v>
      </c>
      <c r="ES7633" s="2">
        <v>35620</v>
      </c>
      <c r="ET7633" s="2" t="s">
        <v>190</v>
      </c>
      <c r="EU7633" s="2">
        <v>44771</v>
      </c>
      <c r="EV7633" s="2">
        <v>45142</v>
      </c>
      <c r="EW7633" s="2">
        <v>35620</v>
      </c>
      <c r="EX7633" s="2" t="s">
        <v>190</v>
      </c>
      <c r="EY7633" s="2">
        <v>44771</v>
      </c>
    </row>
    <row r="7634" spans="1:155" x14ac:dyDescent="0.25">
      <c r="A7634" s="2" t="s">
        <v>44230</v>
      </c>
      <c r="B7634" s="2">
        <v>827</v>
      </c>
      <c r="C7634" s="2" t="s">
        <v>44230</v>
      </c>
      <c r="D7634" s="2" t="s">
        <v>44230</v>
      </c>
      <c r="E7634" s="2" t="s">
        <v>44231</v>
      </c>
      <c r="F7634" s="2" t="s">
        <v>44232</v>
      </c>
      <c r="G7634" s="2" t="s">
        <v>44233</v>
      </c>
      <c r="H7634" s="2">
        <v>0.59749600000000003</v>
      </c>
      <c r="I7634" s="2">
        <v>0</v>
      </c>
      <c r="J7634" s="3">
        <v>1.0985E-15</v>
      </c>
      <c r="K7634" s="2">
        <v>61.276000000000003</v>
      </c>
      <c r="L7634" s="2">
        <v>58.076999999999998</v>
      </c>
      <c r="M7634" s="2">
        <v>61.276000000000003</v>
      </c>
      <c r="N7634" s="2">
        <v>0</v>
      </c>
      <c r="O7634" s="2">
        <v>0</v>
      </c>
      <c r="P7634" s="2"/>
      <c r="Q7634" s="2" t="s">
        <v>159</v>
      </c>
      <c r="R7634" s="2"/>
      <c r="S7634" s="2"/>
      <c r="T7634" s="2"/>
      <c r="U7634" s="2"/>
      <c r="V7634" s="2">
        <v>0</v>
      </c>
      <c r="W7634" s="2">
        <v>0</v>
      </c>
      <c r="X7634" s="2"/>
      <c r="Y7634" s="2" t="s">
        <v>159</v>
      </c>
      <c r="Z7634" s="2">
        <v>0.59749600000000003</v>
      </c>
      <c r="AA7634" s="2">
        <v>0</v>
      </c>
      <c r="AB7634" s="3">
        <v>1.0985E-15</v>
      </c>
      <c r="AC7634" s="2">
        <v>61.276000000000003</v>
      </c>
      <c r="AD7634" s="2">
        <v>0</v>
      </c>
      <c r="AE7634" s="2">
        <v>0</v>
      </c>
      <c r="AF7634" s="2"/>
      <c r="AG7634" s="2" t="s">
        <v>159</v>
      </c>
      <c r="AH7634" s="2"/>
      <c r="AI7634" s="2"/>
      <c r="AJ7634" s="2"/>
      <c r="AK7634" s="2"/>
      <c r="AL7634" s="2">
        <v>0</v>
      </c>
      <c r="AM7634" s="2">
        <v>0</v>
      </c>
      <c r="AN7634" s="2"/>
      <c r="AO7634" s="2" t="s">
        <v>159</v>
      </c>
      <c r="AP7634" s="2">
        <v>0</v>
      </c>
      <c r="AQ7634" s="2">
        <v>0</v>
      </c>
      <c r="AR7634" s="2"/>
      <c r="AS7634" s="2" t="s">
        <v>159</v>
      </c>
      <c r="AT7634" s="2"/>
      <c r="AU7634" s="2">
        <v>2</v>
      </c>
      <c r="AV7634" s="2" t="s">
        <v>160</v>
      </c>
      <c r="AW7634" s="2" t="s">
        <v>44246</v>
      </c>
      <c r="AX7634" s="2" t="s">
        <v>355</v>
      </c>
      <c r="AY7634" s="2" t="s">
        <v>204</v>
      </c>
      <c r="AZ7634" s="2" t="s">
        <v>44247</v>
      </c>
      <c r="BA7634" s="2" t="s">
        <v>44248</v>
      </c>
      <c r="BB7634" s="2">
        <v>6</v>
      </c>
      <c r="BC7634" s="2">
        <v>3</v>
      </c>
      <c r="BD7634" s="2">
        <v>-0.31456000000000001</v>
      </c>
      <c r="BE7634" s="2" t="s">
        <v>166</v>
      </c>
      <c r="BF7634" s="2" t="s">
        <v>166</v>
      </c>
      <c r="BG7634" s="2" t="s">
        <v>166</v>
      </c>
      <c r="BH7634" s="2" t="s">
        <v>167</v>
      </c>
      <c r="BI7634" s="2" t="s">
        <v>166</v>
      </c>
      <c r="BJ7634" s="2" t="s">
        <v>166</v>
      </c>
      <c r="BK7634" s="2" t="s">
        <v>166</v>
      </c>
      <c r="BL7634" s="2" t="s">
        <v>166</v>
      </c>
      <c r="BM7634" s="2">
        <v>3611900</v>
      </c>
      <c r="BN7634" s="2">
        <v>0</v>
      </c>
      <c r="BO7634" s="2">
        <v>3611900</v>
      </c>
      <c r="BP7634" s="2">
        <v>0</v>
      </c>
      <c r="BQ7634" s="2" t="s">
        <v>159</v>
      </c>
      <c r="BR7634" s="2">
        <v>60189</v>
      </c>
      <c r="BS7634" s="2">
        <v>0</v>
      </c>
      <c r="BT7634" s="2">
        <v>54816</v>
      </c>
      <c r="BU7634" s="2">
        <v>2694700</v>
      </c>
      <c r="BV7634" s="2">
        <v>58411</v>
      </c>
      <c r="BW7634" s="2">
        <v>0</v>
      </c>
      <c r="BX7634" s="2">
        <v>57965</v>
      </c>
      <c r="BY7634" s="2">
        <v>685780</v>
      </c>
      <c r="BZ7634" s="2" t="s">
        <v>159</v>
      </c>
      <c r="CA7634" s="2" t="s">
        <v>159</v>
      </c>
      <c r="CB7634" s="2" t="s">
        <v>159</v>
      </c>
      <c r="CC7634" s="2" t="s">
        <v>159</v>
      </c>
      <c r="CD7634" s="2" t="s">
        <v>159</v>
      </c>
      <c r="CE7634" s="2" t="s">
        <v>159</v>
      </c>
      <c r="CF7634" s="2" t="s">
        <v>159</v>
      </c>
      <c r="CG7634" s="2" t="s">
        <v>159</v>
      </c>
      <c r="CH7634" s="2">
        <v>0</v>
      </c>
      <c r="CI7634" s="2">
        <v>60189</v>
      </c>
      <c r="CJ7634" s="2">
        <v>0</v>
      </c>
      <c r="CK7634" s="2">
        <v>0</v>
      </c>
      <c r="CL7634" s="2">
        <v>0</v>
      </c>
      <c r="CM7634" s="2">
        <v>0</v>
      </c>
      <c r="CN7634" s="2">
        <v>0</v>
      </c>
      <c r="CO7634" s="2">
        <v>54816</v>
      </c>
      <c r="CP7634" s="2">
        <v>0</v>
      </c>
      <c r="CQ7634" s="2">
        <v>0</v>
      </c>
      <c r="CR7634" s="2">
        <v>2694700</v>
      </c>
      <c r="CS7634" s="2">
        <v>0</v>
      </c>
      <c r="CT7634" s="2">
        <v>0</v>
      </c>
      <c r="CU7634" s="2">
        <v>58411</v>
      </c>
      <c r="CV7634" s="2">
        <v>0</v>
      </c>
      <c r="CW7634" s="2">
        <v>0</v>
      </c>
      <c r="CX7634" s="2">
        <v>0</v>
      </c>
      <c r="CY7634" s="2">
        <v>0</v>
      </c>
      <c r="CZ7634" s="2">
        <v>0</v>
      </c>
      <c r="DA7634" s="2">
        <v>57965</v>
      </c>
      <c r="DB7634" s="2">
        <v>0</v>
      </c>
      <c r="DC7634" s="2">
        <v>0</v>
      </c>
      <c r="DD7634" s="2">
        <v>685780</v>
      </c>
      <c r="DE7634" s="2">
        <v>0</v>
      </c>
      <c r="DF7634" s="2"/>
      <c r="DG7634" s="2"/>
      <c r="DH7634" s="2"/>
      <c r="DI7634" s="2"/>
      <c r="DJ7634" s="2"/>
      <c r="DK7634" s="2"/>
      <c r="DL7634" s="2"/>
      <c r="DM7634" s="2"/>
      <c r="DN7634" s="2"/>
      <c r="DO7634" s="2"/>
      <c r="DP7634" s="2"/>
      <c r="DQ7634" s="2"/>
      <c r="DR7634" s="2"/>
      <c r="DS7634" s="2"/>
      <c r="DT7634" s="2"/>
      <c r="DU7634" s="2"/>
      <c r="DV7634" s="2"/>
      <c r="DW7634" s="2"/>
      <c r="DX7634" s="2"/>
      <c r="DY7634" s="2"/>
      <c r="DZ7634" s="2"/>
      <c r="EA7634" s="2"/>
      <c r="EB7634" s="2"/>
      <c r="EC7634" s="2"/>
      <c r="ED7634" s="2"/>
      <c r="EE7634" s="2"/>
      <c r="EF7634" s="2">
        <v>7632</v>
      </c>
      <c r="EG7634" s="2">
        <v>2861</v>
      </c>
      <c r="EH7634" s="2">
        <v>827</v>
      </c>
      <c r="EI7634" s="2">
        <v>827</v>
      </c>
      <c r="EJ7634" s="2">
        <v>8899</v>
      </c>
      <c r="EK7634" s="2" t="s">
        <v>44249</v>
      </c>
      <c r="EL7634" s="2" t="s">
        <v>44250</v>
      </c>
      <c r="EM7634" s="2">
        <v>43791</v>
      </c>
      <c r="EN7634" s="2">
        <v>55897</v>
      </c>
      <c r="EO7634" s="2">
        <v>43791</v>
      </c>
      <c r="EP7634" s="2" t="s">
        <v>190</v>
      </c>
      <c r="EQ7634" s="2">
        <v>62244</v>
      </c>
      <c r="ER7634" s="2">
        <v>55897</v>
      </c>
      <c r="ES7634" s="2">
        <v>43791</v>
      </c>
      <c r="ET7634" s="2" t="s">
        <v>190</v>
      </c>
      <c r="EU7634" s="2">
        <v>62244</v>
      </c>
      <c r="EV7634" s="2">
        <v>55897</v>
      </c>
      <c r="EW7634" s="2">
        <v>43791</v>
      </c>
      <c r="EX7634" s="2" t="s">
        <v>190</v>
      </c>
      <c r="EY7634" s="2">
        <v>62244</v>
      </c>
    </row>
    <row r="7635" spans="1:155" x14ac:dyDescent="0.25">
      <c r="A7635" s="2" t="s">
        <v>44230</v>
      </c>
      <c r="B7635" s="2">
        <v>829</v>
      </c>
      <c r="C7635" s="2" t="s">
        <v>44230</v>
      </c>
      <c r="D7635" s="2" t="s">
        <v>44230</v>
      </c>
      <c r="E7635" s="2" t="s">
        <v>44231</v>
      </c>
      <c r="F7635" s="2" t="s">
        <v>44232</v>
      </c>
      <c r="G7635" s="2" t="s">
        <v>44233</v>
      </c>
      <c r="H7635" s="2">
        <v>0.59749600000000003</v>
      </c>
      <c r="I7635" s="2">
        <v>0</v>
      </c>
      <c r="J7635" s="3">
        <v>1.0985E-15</v>
      </c>
      <c r="K7635" s="2">
        <v>61.276000000000003</v>
      </c>
      <c r="L7635" s="2">
        <v>58.076999999999998</v>
      </c>
      <c r="M7635" s="2">
        <v>61.276000000000003</v>
      </c>
      <c r="N7635" s="2">
        <v>0</v>
      </c>
      <c r="O7635" s="2">
        <v>0</v>
      </c>
      <c r="P7635" s="2"/>
      <c r="Q7635" s="2" t="s">
        <v>159</v>
      </c>
      <c r="R7635" s="2"/>
      <c r="S7635" s="2"/>
      <c r="T7635" s="2"/>
      <c r="U7635" s="2"/>
      <c r="V7635" s="2">
        <v>0</v>
      </c>
      <c r="W7635" s="2">
        <v>0</v>
      </c>
      <c r="X7635" s="2"/>
      <c r="Y7635" s="2" t="s">
        <v>159</v>
      </c>
      <c r="Z7635" s="2">
        <v>0.59749600000000003</v>
      </c>
      <c r="AA7635" s="2">
        <v>0</v>
      </c>
      <c r="AB7635" s="3">
        <v>1.0985E-15</v>
      </c>
      <c r="AC7635" s="2">
        <v>61.276000000000003</v>
      </c>
      <c r="AD7635" s="2">
        <v>0</v>
      </c>
      <c r="AE7635" s="2">
        <v>0</v>
      </c>
      <c r="AF7635" s="2"/>
      <c r="AG7635" s="2" t="s">
        <v>159</v>
      </c>
      <c r="AH7635" s="2"/>
      <c r="AI7635" s="2"/>
      <c r="AJ7635" s="2"/>
      <c r="AK7635" s="2"/>
      <c r="AL7635" s="2">
        <v>0</v>
      </c>
      <c r="AM7635" s="2">
        <v>0</v>
      </c>
      <c r="AN7635" s="2"/>
      <c r="AO7635" s="2" t="s">
        <v>159</v>
      </c>
      <c r="AP7635" s="2">
        <v>0</v>
      </c>
      <c r="AQ7635" s="2">
        <v>0</v>
      </c>
      <c r="AR7635" s="2"/>
      <c r="AS7635" s="2" t="s">
        <v>159</v>
      </c>
      <c r="AT7635" s="2"/>
      <c r="AU7635" s="2">
        <v>2</v>
      </c>
      <c r="AV7635" s="2" t="s">
        <v>160</v>
      </c>
      <c r="AW7635" s="2" t="s">
        <v>44251</v>
      </c>
      <c r="AX7635" s="2" t="s">
        <v>360</v>
      </c>
      <c r="AY7635" s="2" t="s">
        <v>909</v>
      </c>
      <c r="AZ7635" s="2" t="s">
        <v>44247</v>
      </c>
      <c r="BA7635" s="2" t="s">
        <v>44248</v>
      </c>
      <c r="BB7635" s="2">
        <v>8</v>
      </c>
      <c r="BC7635" s="2">
        <v>3</v>
      </c>
      <c r="BD7635" s="2">
        <v>-0.31456000000000001</v>
      </c>
      <c r="BE7635" s="2" t="s">
        <v>166</v>
      </c>
      <c r="BF7635" s="2" t="s">
        <v>166</v>
      </c>
      <c r="BG7635" s="2" t="s">
        <v>166</v>
      </c>
      <c r="BH7635" s="2" t="s">
        <v>167</v>
      </c>
      <c r="BI7635" s="2" t="s">
        <v>166</v>
      </c>
      <c r="BJ7635" s="2" t="s">
        <v>166</v>
      </c>
      <c r="BK7635" s="2" t="s">
        <v>166</v>
      </c>
      <c r="BL7635" s="2" t="s">
        <v>166</v>
      </c>
      <c r="BM7635" s="2">
        <v>3611900</v>
      </c>
      <c r="BN7635" s="2">
        <v>0</v>
      </c>
      <c r="BO7635" s="2">
        <v>3611900</v>
      </c>
      <c r="BP7635" s="2">
        <v>0</v>
      </c>
      <c r="BQ7635" s="2" t="s">
        <v>159</v>
      </c>
      <c r="BR7635" s="2">
        <v>60189</v>
      </c>
      <c r="BS7635" s="2">
        <v>0</v>
      </c>
      <c r="BT7635" s="2">
        <v>54816</v>
      </c>
      <c r="BU7635" s="2">
        <v>2694700</v>
      </c>
      <c r="BV7635" s="2">
        <v>58411</v>
      </c>
      <c r="BW7635" s="2">
        <v>0</v>
      </c>
      <c r="BX7635" s="2">
        <v>57965</v>
      </c>
      <c r="BY7635" s="2">
        <v>685780</v>
      </c>
      <c r="BZ7635" s="2" t="s">
        <v>159</v>
      </c>
      <c r="CA7635" s="2" t="s">
        <v>159</v>
      </c>
      <c r="CB7635" s="2" t="s">
        <v>159</v>
      </c>
      <c r="CC7635" s="2" t="s">
        <v>159</v>
      </c>
      <c r="CD7635" s="2" t="s">
        <v>159</v>
      </c>
      <c r="CE7635" s="2" t="s">
        <v>159</v>
      </c>
      <c r="CF7635" s="2" t="s">
        <v>159</v>
      </c>
      <c r="CG7635" s="2" t="s">
        <v>159</v>
      </c>
      <c r="CH7635" s="2">
        <v>0</v>
      </c>
      <c r="CI7635" s="2">
        <v>60189</v>
      </c>
      <c r="CJ7635" s="2">
        <v>0</v>
      </c>
      <c r="CK7635" s="2">
        <v>0</v>
      </c>
      <c r="CL7635" s="2">
        <v>0</v>
      </c>
      <c r="CM7635" s="2">
        <v>0</v>
      </c>
      <c r="CN7635" s="2">
        <v>0</v>
      </c>
      <c r="CO7635" s="2">
        <v>54816</v>
      </c>
      <c r="CP7635" s="2">
        <v>0</v>
      </c>
      <c r="CQ7635" s="2">
        <v>0</v>
      </c>
      <c r="CR7635" s="2">
        <v>2694700</v>
      </c>
      <c r="CS7635" s="2">
        <v>0</v>
      </c>
      <c r="CT7635" s="2">
        <v>0</v>
      </c>
      <c r="CU7635" s="2">
        <v>58411</v>
      </c>
      <c r="CV7635" s="2">
        <v>0</v>
      </c>
      <c r="CW7635" s="2">
        <v>0</v>
      </c>
      <c r="CX7635" s="2">
        <v>0</v>
      </c>
      <c r="CY7635" s="2">
        <v>0</v>
      </c>
      <c r="CZ7635" s="2">
        <v>0</v>
      </c>
      <c r="DA7635" s="2">
        <v>57965</v>
      </c>
      <c r="DB7635" s="2">
        <v>0</v>
      </c>
      <c r="DC7635" s="2">
        <v>0</v>
      </c>
      <c r="DD7635" s="2">
        <v>685780</v>
      </c>
      <c r="DE7635" s="2">
        <v>0</v>
      </c>
      <c r="DF7635" s="2"/>
      <c r="DG7635" s="2"/>
      <c r="DH7635" s="2"/>
      <c r="DI7635" s="2"/>
      <c r="DJ7635" s="2"/>
      <c r="DK7635" s="2"/>
      <c r="DL7635" s="2"/>
      <c r="DM7635" s="2"/>
      <c r="DN7635" s="2"/>
      <c r="DO7635" s="2"/>
      <c r="DP7635" s="2"/>
      <c r="DQ7635" s="2"/>
      <c r="DR7635" s="2"/>
      <c r="DS7635" s="2"/>
      <c r="DT7635" s="2"/>
      <c r="DU7635" s="2"/>
      <c r="DV7635" s="2"/>
      <c r="DW7635" s="2"/>
      <c r="DX7635" s="2"/>
      <c r="DY7635" s="2"/>
      <c r="DZ7635" s="2"/>
      <c r="EA7635" s="2"/>
      <c r="EB7635" s="2"/>
      <c r="EC7635" s="2"/>
      <c r="ED7635" s="2"/>
      <c r="EE7635" s="2"/>
      <c r="EF7635" s="2">
        <v>7633</v>
      </c>
      <c r="EG7635" s="2">
        <v>2861</v>
      </c>
      <c r="EH7635" s="2">
        <v>829</v>
      </c>
      <c r="EI7635" s="2">
        <v>829</v>
      </c>
      <c r="EJ7635" s="2">
        <v>8899</v>
      </c>
      <c r="EK7635" s="2" t="s">
        <v>44249</v>
      </c>
      <c r="EL7635" s="2" t="s">
        <v>44250</v>
      </c>
      <c r="EM7635" s="2">
        <v>43791</v>
      </c>
      <c r="EN7635" s="2">
        <v>55897</v>
      </c>
      <c r="EO7635" s="2">
        <v>43791</v>
      </c>
      <c r="EP7635" s="2" t="s">
        <v>190</v>
      </c>
      <c r="EQ7635" s="2">
        <v>62244</v>
      </c>
      <c r="ER7635" s="2">
        <v>55897</v>
      </c>
      <c r="ES7635" s="2">
        <v>43791</v>
      </c>
      <c r="ET7635" s="2" t="s">
        <v>190</v>
      </c>
      <c r="EU7635" s="2">
        <v>62244</v>
      </c>
      <c r="EV7635" s="2">
        <v>55897</v>
      </c>
      <c r="EW7635" s="2">
        <v>43791</v>
      </c>
      <c r="EX7635" s="2" t="s">
        <v>190</v>
      </c>
      <c r="EY7635" s="2">
        <v>62244</v>
      </c>
    </row>
    <row r="7636" spans="1:155" x14ac:dyDescent="0.25">
      <c r="A7636" s="2" t="s">
        <v>44230</v>
      </c>
      <c r="B7636" s="2">
        <v>830</v>
      </c>
      <c r="C7636" s="2" t="s">
        <v>44230</v>
      </c>
      <c r="D7636" s="2" t="s">
        <v>44230</v>
      </c>
      <c r="E7636" s="2" t="s">
        <v>44231</v>
      </c>
      <c r="F7636" s="2" t="s">
        <v>44232</v>
      </c>
      <c r="G7636" s="2" t="s">
        <v>44233</v>
      </c>
      <c r="H7636" s="2">
        <v>0.59749600000000003</v>
      </c>
      <c r="I7636" s="2">
        <v>0</v>
      </c>
      <c r="J7636" s="3">
        <v>1.0985E-15</v>
      </c>
      <c r="K7636" s="2">
        <v>61.276000000000003</v>
      </c>
      <c r="L7636" s="2">
        <v>58.076999999999998</v>
      </c>
      <c r="M7636" s="2">
        <v>61.276000000000003</v>
      </c>
      <c r="N7636" s="2">
        <v>0</v>
      </c>
      <c r="O7636" s="2">
        <v>0</v>
      </c>
      <c r="P7636" s="2"/>
      <c r="Q7636" s="2" t="s">
        <v>159</v>
      </c>
      <c r="R7636" s="2"/>
      <c r="S7636" s="2"/>
      <c r="T7636" s="2"/>
      <c r="U7636" s="2"/>
      <c r="V7636" s="2">
        <v>0</v>
      </c>
      <c r="W7636" s="2">
        <v>0</v>
      </c>
      <c r="X7636" s="2"/>
      <c r="Y7636" s="2" t="s">
        <v>159</v>
      </c>
      <c r="Z7636" s="2">
        <v>0.59749600000000003</v>
      </c>
      <c r="AA7636" s="2">
        <v>0</v>
      </c>
      <c r="AB7636" s="3">
        <v>1.0985E-15</v>
      </c>
      <c r="AC7636" s="2">
        <v>61.276000000000003</v>
      </c>
      <c r="AD7636" s="2">
        <v>0</v>
      </c>
      <c r="AE7636" s="2">
        <v>0</v>
      </c>
      <c r="AF7636" s="2"/>
      <c r="AG7636" s="2" t="s">
        <v>159</v>
      </c>
      <c r="AH7636" s="2"/>
      <c r="AI7636" s="2"/>
      <c r="AJ7636" s="2"/>
      <c r="AK7636" s="2"/>
      <c r="AL7636" s="2">
        <v>0</v>
      </c>
      <c r="AM7636" s="2">
        <v>0</v>
      </c>
      <c r="AN7636" s="2"/>
      <c r="AO7636" s="2" t="s">
        <v>159</v>
      </c>
      <c r="AP7636" s="2">
        <v>0</v>
      </c>
      <c r="AQ7636" s="2">
        <v>0</v>
      </c>
      <c r="AR7636" s="2"/>
      <c r="AS7636" s="2" t="s">
        <v>159</v>
      </c>
      <c r="AT7636" s="2"/>
      <c r="AU7636" s="2">
        <v>2</v>
      </c>
      <c r="AV7636" s="2" t="s">
        <v>160</v>
      </c>
      <c r="AW7636" s="2" t="s">
        <v>44252</v>
      </c>
      <c r="AX7636" s="2" t="s">
        <v>243</v>
      </c>
      <c r="AY7636" s="2" t="s">
        <v>244</v>
      </c>
      <c r="AZ7636" s="2" t="s">
        <v>44247</v>
      </c>
      <c r="BA7636" s="2" t="s">
        <v>44248</v>
      </c>
      <c r="BB7636" s="2">
        <v>9</v>
      </c>
      <c r="BC7636" s="2">
        <v>3</v>
      </c>
      <c r="BD7636" s="2">
        <v>-0.31456000000000001</v>
      </c>
      <c r="BE7636" s="2" t="s">
        <v>166</v>
      </c>
      <c r="BF7636" s="2" t="s">
        <v>166</v>
      </c>
      <c r="BG7636" s="2" t="s">
        <v>166</v>
      </c>
      <c r="BH7636" s="2" t="s">
        <v>167</v>
      </c>
      <c r="BI7636" s="2" t="s">
        <v>166</v>
      </c>
      <c r="BJ7636" s="2" t="s">
        <v>166</v>
      </c>
      <c r="BK7636" s="2" t="s">
        <v>166</v>
      </c>
      <c r="BL7636" s="2" t="s">
        <v>166</v>
      </c>
      <c r="BM7636" s="2">
        <v>3611900</v>
      </c>
      <c r="BN7636" s="2">
        <v>0</v>
      </c>
      <c r="BO7636" s="2">
        <v>3611900</v>
      </c>
      <c r="BP7636" s="2">
        <v>0</v>
      </c>
      <c r="BQ7636" s="2" t="s">
        <v>159</v>
      </c>
      <c r="BR7636" s="2">
        <v>60189</v>
      </c>
      <c r="BS7636" s="2">
        <v>0</v>
      </c>
      <c r="BT7636" s="2">
        <v>54816</v>
      </c>
      <c r="BU7636" s="2">
        <v>2694700</v>
      </c>
      <c r="BV7636" s="2">
        <v>58411</v>
      </c>
      <c r="BW7636" s="2">
        <v>0</v>
      </c>
      <c r="BX7636" s="2">
        <v>57965</v>
      </c>
      <c r="BY7636" s="2">
        <v>685780</v>
      </c>
      <c r="BZ7636" s="2" t="s">
        <v>159</v>
      </c>
      <c r="CA7636" s="2" t="s">
        <v>159</v>
      </c>
      <c r="CB7636" s="2" t="s">
        <v>159</v>
      </c>
      <c r="CC7636" s="2" t="s">
        <v>159</v>
      </c>
      <c r="CD7636" s="2" t="s">
        <v>159</v>
      </c>
      <c r="CE7636" s="2" t="s">
        <v>159</v>
      </c>
      <c r="CF7636" s="2" t="s">
        <v>159</v>
      </c>
      <c r="CG7636" s="2" t="s">
        <v>159</v>
      </c>
      <c r="CH7636" s="2">
        <v>0</v>
      </c>
      <c r="CI7636" s="2">
        <v>60189</v>
      </c>
      <c r="CJ7636" s="2">
        <v>0</v>
      </c>
      <c r="CK7636" s="2">
        <v>0</v>
      </c>
      <c r="CL7636" s="2">
        <v>0</v>
      </c>
      <c r="CM7636" s="2">
        <v>0</v>
      </c>
      <c r="CN7636" s="2">
        <v>0</v>
      </c>
      <c r="CO7636" s="2">
        <v>54816</v>
      </c>
      <c r="CP7636" s="2">
        <v>0</v>
      </c>
      <c r="CQ7636" s="2">
        <v>0</v>
      </c>
      <c r="CR7636" s="2">
        <v>2694700</v>
      </c>
      <c r="CS7636" s="2">
        <v>0</v>
      </c>
      <c r="CT7636" s="2">
        <v>0</v>
      </c>
      <c r="CU7636" s="2">
        <v>58411</v>
      </c>
      <c r="CV7636" s="2">
        <v>0</v>
      </c>
      <c r="CW7636" s="2">
        <v>0</v>
      </c>
      <c r="CX7636" s="2">
        <v>0</v>
      </c>
      <c r="CY7636" s="2">
        <v>0</v>
      </c>
      <c r="CZ7636" s="2">
        <v>0</v>
      </c>
      <c r="DA7636" s="2">
        <v>57965</v>
      </c>
      <c r="DB7636" s="2">
        <v>0</v>
      </c>
      <c r="DC7636" s="2">
        <v>0</v>
      </c>
      <c r="DD7636" s="2">
        <v>685780</v>
      </c>
      <c r="DE7636" s="2">
        <v>0</v>
      </c>
      <c r="DF7636" s="2"/>
      <c r="DG7636" s="2"/>
      <c r="DH7636" s="2"/>
      <c r="DI7636" s="2"/>
      <c r="DJ7636" s="2"/>
      <c r="DK7636" s="2"/>
      <c r="DL7636" s="2"/>
      <c r="DM7636" s="2"/>
      <c r="DN7636" s="2"/>
      <c r="DO7636" s="2"/>
      <c r="DP7636" s="2"/>
      <c r="DQ7636" s="2"/>
      <c r="DR7636" s="2"/>
      <c r="DS7636" s="2"/>
      <c r="DT7636" s="2"/>
      <c r="DU7636" s="2"/>
      <c r="DV7636" s="2"/>
      <c r="DW7636" s="2"/>
      <c r="DX7636" s="2"/>
      <c r="DY7636" s="2"/>
      <c r="DZ7636" s="2"/>
      <c r="EA7636" s="2"/>
      <c r="EB7636" s="2"/>
      <c r="EC7636" s="2"/>
      <c r="ED7636" s="2"/>
      <c r="EE7636" s="2"/>
      <c r="EF7636" s="2">
        <v>7634</v>
      </c>
      <c r="EG7636" s="2">
        <v>2861</v>
      </c>
      <c r="EH7636" s="2">
        <v>830</v>
      </c>
      <c r="EI7636" s="2">
        <v>830</v>
      </c>
      <c r="EJ7636" s="2">
        <v>8899</v>
      </c>
      <c r="EK7636" s="2" t="s">
        <v>44249</v>
      </c>
      <c r="EL7636" s="2" t="s">
        <v>44250</v>
      </c>
      <c r="EM7636" s="2">
        <v>43791</v>
      </c>
      <c r="EN7636" s="2">
        <v>55897</v>
      </c>
      <c r="EO7636" s="2">
        <v>43791</v>
      </c>
      <c r="EP7636" s="2" t="s">
        <v>190</v>
      </c>
      <c r="EQ7636" s="2">
        <v>62244</v>
      </c>
      <c r="ER7636" s="2">
        <v>55897</v>
      </c>
      <c r="ES7636" s="2">
        <v>43791</v>
      </c>
      <c r="ET7636" s="2" t="s">
        <v>190</v>
      </c>
      <c r="EU7636" s="2">
        <v>62244</v>
      </c>
      <c r="EV7636" s="2">
        <v>55897</v>
      </c>
      <c r="EW7636" s="2">
        <v>43791</v>
      </c>
      <c r="EX7636" s="2" t="s">
        <v>190</v>
      </c>
      <c r="EY7636" s="2">
        <v>62244</v>
      </c>
    </row>
    <row r="7637" spans="1:155" x14ac:dyDescent="0.25">
      <c r="A7637" s="2" t="s">
        <v>44253</v>
      </c>
      <c r="B7637" s="2">
        <v>247</v>
      </c>
      <c r="C7637" s="2" t="s">
        <v>44253</v>
      </c>
      <c r="D7637" s="2" t="s">
        <v>44253</v>
      </c>
      <c r="E7637" s="2" t="s">
        <v>44254</v>
      </c>
      <c r="F7637" s="2" t="s">
        <v>44255</v>
      </c>
      <c r="G7637" s="2" t="s">
        <v>44256</v>
      </c>
      <c r="H7637" s="2">
        <v>0.82111699999999999</v>
      </c>
      <c r="I7637" s="2">
        <v>6.6830299999999996</v>
      </c>
      <c r="J7637" s="3">
        <v>2.20951E-7</v>
      </c>
      <c r="K7637" s="2">
        <v>40.722999999999999</v>
      </c>
      <c r="L7637" s="2">
        <v>31.866</v>
      </c>
      <c r="M7637" s="2">
        <v>40.722999999999999</v>
      </c>
      <c r="N7637" s="2">
        <v>0</v>
      </c>
      <c r="O7637" s="2">
        <v>0</v>
      </c>
      <c r="P7637" s="2"/>
      <c r="Q7637" s="2" t="s">
        <v>159</v>
      </c>
      <c r="R7637" s="2"/>
      <c r="S7637" s="2"/>
      <c r="T7637" s="2"/>
      <c r="U7637" s="2"/>
      <c r="V7637" s="2">
        <v>0</v>
      </c>
      <c r="W7637" s="2">
        <v>0</v>
      </c>
      <c r="X7637" s="2"/>
      <c r="Y7637" s="2" t="s">
        <v>159</v>
      </c>
      <c r="Z7637" s="2"/>
      <c r="AA7637" s="2"/>
      <c r="AB7637" s="2"/>
      <c r="AC7637" s="2"/>
      <c r="AD7637" s="2">
        <v>0</v>
      </c>
      <c r="AE7637" s="2">
        <v>0</v>
      </c>
      <c r="AF7637" s="2"/>
      <c r="AG7637" s="2" t="s">
        <v>159</v>
      </c>
      <c r="AH7637" s="2"/>
      <c r="AI7637" s="2"/>
      <c r="AJ7637" s="2"/>
      <c r="AK7637" s="2"/>
      <c r="AL7637" s="2"/>
      <c r="AM7637" s="2"/>
      <c r="AN7637" s="2"/>
      <c r="AO7637" s="2"/>
      <c r="AP7637" s="2">
        <v>0.82111699999999999</v>
      </c>
      <c r="AQ7637" s="2">
        <v>6.6830299999999996</v>
      </c>
      <c r="AR7637" s="3">
        <v>2.20951E-7</v>
      </c>
      <c r="AS7637" s="2">
        <v>40.722999999999999</v>
      </c>
      <c r="AT7637" s="2"/>
      <c r="AU7637" s="2">
        <v>1</v>
      </c>
      <c r="AV7637" s="2" t="s">
        <v>160</v>
      </c>
      <c r="AW7637" s="2" t="s">
        <v>44257</v>
      </c>
      <c r="AX7637" s="2" t="s">
        <v>197</v>
      </c>
      <c r="AY7637" s="2" t="s">
        <v>4124</v>
      </c>
      <c r="AZ7637" s="2" t="s">
        <v>44258</v>
      </c>
      <c r="BA7637" s="2" t="s">
        <v>44259</v>
      </c>
      <c r="BB7637" s="2">
        <v>12</v>
      </c>
      <c r="BC7637" s="2">
        <v>3</v>
      </c>
      <c r="BD7637" s="2">
        <v>-0.29919000000000001</v>
      </c>
      <c r="BE7637" s="2" t="s">
        <v>166</v>
      </c>
      <c r="BF7637" s="2" t="s">
        <v>166</v>
      </c>
      <c r="BG7637" s="2" t="s">
        <v>166</v>
      </c>
      <c r="BH7637" s="2" t="s">
        <v>166</v>
      </c>
      <c r="BI7637" s="2" t="s">
        <v>166</v>
      </c>
      <c r="BJ7637" s="2" t="s">
        <v>166</v>
      </c>
      <c r="BK7637" s="2" t="s">
        <v>166</v>
      </c>
      <c r="BL7637" s="2" t="s">
        <v>167</v>
      </c>
      <c r="BM7637" s="2">
        <v>3695900</v>
      </c>
      <c r="BN7637" s="2">
        <v>3695900</v>
      </c>
      <c r="BO7637" s="2">
        <v>0</v>
      </c>
      <c r="BP7637" s="2">
        <v>0</v>
      </c>
      <c r="BQ7637" s="2" t="s">
        <v>159</v>
      </c>
      <c r="BR7637" s="2">
        <v>0</v>
      </c>
      <c r="BS7637" s="2">
        <v>0</v>
      </c>
      <c r="BT7637" s="2">
        <v>0</v>
      </c>
      <c r="BU7637" s="2">
        <v>0</v>
      </c>
      <c r="BV7637" s="2">
        <v>0</v>
      </c>
      <c r="BW7637" s="2">
        <v>0</v>
      </c>
      <c r="BX7637" s="2">
        <v>0</v>
      </c>
      <c r="BY7637" s="2">
        <v>3695900</v>
      </c>
      <c r="BZ7637" s="2" t="s">
        <v>159</v>
      </c>
      <c r="CA7637" s="2" t="s">
        <v>159</v>
      </c>
      <c r="CB7637" s="2" t="s">
        <v>159</v>
      </c>
      <c r="CC7637" s="2" t="s">
        <v>159</v>
      </c>
      <c r="CD7637" s="2" t="s">
        <v>159</v>
      </c>
      <c r="CE7637" s="2" t="s">
        <v>159</v>
      </c>
      <c r="CF7637" s="2" t="s">
        <v>159</v>
      </c>
      <c r="CG7637" s="2" t="s">
        <v>159</v>
      </c>
      <c r="CH7637" s="2">
        <v>0</v>
      </c>
      <c r="CI7637" s="2">
        <v>0</v>
      </c>
      <c r="CJ7637" s="2">
        <v>0</v>
      </c>
      <c r="CK7637" s="2">
        <v>0</v>
      </c>
      <c r="CL7637" s="2">
        <v>0</v>
      </c>
      <c r="CM7637" s="2">
        <v>0</v>
      </c>
      <c r="CN7637" s="2">
        <v>0</v>
      </c>
      <c r="CO7637" s="2">
        <v>0</v>
      </c>
      <c r="CP7637" s="2">
        <v>0</v>
      </c>
      <c r="CQ7637" s="2">
        <v>0</v>
      </c>
      <c r="CR7637" s="2">
        <v>0</v>
      </c>
      <c r="CS7637" s="2">
        <v>0</v>
      </c>
      <c r="CT7637" s="2">
        <v>0</v>
      </c>
      <c r="CU7637" s="2">
        <v>0</v>
      </c>
      <c r="CV7637" s="2">
        <v>0</v>
      </c>
      <c r="CW7637" s="2">
        <v>0</v>
      </c>
      <c r="CX7637" s="2">
        <v>0</v>
      </c>
      <c r="CY7637" s="2">
        <v>0</v>
      </c>
      <c r="CZ7637" s="2">
        <v>0</v>
      </c>
      <c r="DA7637" s="2">
        <v>0</v>
      </c>
      <c r="DB7637" s="2">
        <v>0</v>
      </c>
      <c r="DC7637" s="2">
        <v>3695900</v>
      </c>
      <c r="DD7637" s="2">
        <v>0</v>
      </c>
      <c r="DE7637" s="2">
        <v>0</v>
      </c>
      <c r="DF7637" s="2"/>
      <c r="DG7637" s="2"/>
      <c r="DH7637" s="2"/>
      <c r="DI7637" s="2"/>
      <c r="DJ7637" s="2"/>
      <c r="DK7637" s="2"/>
      <c r="DL7637" s="2"/>
      <c r="DM7637" s="2"/>
      <c r="DN7637" s="2"/>
      <c r="DO7637" s="2"/>
      <c r="DP7637" s="2"/>
      <c r="DQ7637" s="2"/>
      <c r="DR7637" s="2"/>
      <c r="DS7637" s="2"/>
      <c r="DT7637" s="2"/>
      <c r="DU7637" s="2"/>
      <c r="DV7637" s="2"/>
      <c r="DW7637" s="2"/>
      <c r="DX7637" s="2"/>
      <c r="DY7637" s="2"/>
      <c r="DZ7637" s="2"/>
      <c r="EA7637" s="2"/>
      <c r="EB7637" s="2"/>
      <c r="EC7637" s="2"/>
      <c r="ED7637" s="2"/>
      <c r="EE7637" s="2"/>
      <c r="EF7637" s="2">
        <v>7635</v>
      </c>
      <c r="EG7637" s="2">
        <v>2862</v>
      </c>
      <c r="EH7637" s="2">
        <v>247</v>
      </c>
      <c r="EI7637" s="2">
        <v>247</v>
      </c>
      <c r="EJ7637" s="2">
        <v>529</v>
      </c>
      <c r="EK7637" s="2">
        <v>615</v>
      </c>
      <c r="EL7637" s="2">
        <v>3463</v>
      </c>
      <c r="EM7637" s="2">
        <v>2557</v>
      </c>
      <c r="EN7637" s="2">
        <v>3463</v>
      </c>
      <c r="EO7637" s="2">
        <v>2557</v>
      </c>
      <c r="EP7637" s="2" t="s">
        <v>171</v>
      </c>
      <c r="EQ7637" s="2">
        <v>48046</v>
      </c>
      <c r="ER7637" s="2">
        <v>3463</v>
      </c>
      <c r="ES7637" s="2">
        <v>2557</v>
      </c>
      <c r="ET7637" s="2" t="s">
        <v>171</v>
      </c>
      <c r="EU7637" s="2">
        <v>48046</v>
      </c>
      <c r="EV7637" s="2">
        <v>3463</v>
      </c>
      <c r="EW7637" s="2">
        <v>2557</v>
      </c>
      <c r="EX7637" s="2" t="s">
        <v>171</v>
      </c>
      <c r="EY7637" s="2">
        <v>48046</v>
      </c>
    </row>
    <row r="7638" spans="1:155" x14ac:dyDescent="0.25">
      <c r="A7638" s="2" t="s">
        <v>44253</v>
      </c>
      <c r="B7638" s="2">
        <v>251</v>
      </c>
      <c r="C7638" s="2" t="s">
        <v>44253</v>
      </c>
      <c r="D7638" s="2" t="s">
        <v>44253</v>
      </c>
      <c r="E7638" s="2" t="s">
        <v>44254</v>
      </c>
      <c r="F7638" s="2" t="s">
        <v>44255</v>
      </c>
      <c r="G7638" s="2" t="s">
        <v>44256</v>
      </c>
      <c r="H7638" s="2">
        <v>0.87223200000000001</v>
      </c>
      <c r="I7638" s="2">
        <v>8.4770000000000003</v>
      </c>
      <c r="J7638" s="3">
        <v>1.10109E-7</v>
      </c>
      <c r="K7638" s="2">
        <v>42.884999999999998</v>
      </c>
      <c r="L7638" s="2">
        <v>33.826999999999998</v>
      </c>
      <c r="M7638" s="2">
        <v>42.884999999999998</v>
      </c>
      <c r="N7638" s="2">
        <v>0</v>
      </c>
      <c r="O7638" s="2">
        <v>0</v>
      </c>
      <c r="P7638" s="2"/>
      <c r="Q7638" s="2" t="s">
        <v>159</v>
      </c>
      <c r="R7638" s="2"/>
      <c r="S7638" s="2"/>
      <c r="T7638" s="2"/>
      <c r="U7638" s="2"/>
      <c r="V7638" s="2">
        <v>0</v>
      </c>
      <c r="W7638" s="2">
        <v>0</v>
      </c>
      <c r="X7638" s="2"/>
      <c r="Y7638" s="2" t="s">
        <v>159</v>
      </c>
      <c r="Z7638" s="2">
        <v>0.87223200000000001</v>
      </c>
      <c r="AA7638" s="2">
        <v>8.4770000000000003</v>
      </c>
      <c r="AB7638" s="3">
        <v>1.10109E-7</v>
      </c>
      <c r="AC7638" s="2">
        <v>42.884999999999998</v>
      </c>
      <c r="AD7638" s="2">
        <v>0</v>
      </c>
      <c r="AE7638" s="2">
        <v>0</v>
      </c>
      <c r="AF7638" s="2"/>
      <c r="AG7638" s="2" t="s">
        <v>159</v>
      </c>
      <c r="AH7638" s="2"/>
      <c r="AI7638" s="2"/>
      <c r="AJ7638" s="2"/>
      <c r="AK7638" s="2"/>
      <c r="AL7638" s="2"/>
      <c r="AM7638" s="2"/>
      <c r="AN7638" s="2"/>
      <c r="AO7638" s="2"/>
      <c r="AP7638" s="2"/>
      <c r="AQ7638" s="2"/>
      <c r="AR7638" s="2"/>
      <c r="AS7638" s="2"/>
      <c r="AT7638" s="2"/>
      <c r="AU7638" s="2">
        <v>1</v>
      </c>
      <c r="AV7638" s="2" t="s">
        <v>160</v>
      </c>
      <c r="AW7638" s="2" t="s">
        <v>44260</v>
      </c>
      <c r="AX7638" s="2" t="s">
        <v>197</v>
      </c>
      <c r="AY7638" s="2" t="s">
        <v>258</v>
      </c>
      <c r="AZ7638" s="2" t="s">
        <v>44261</v>
      </c>
      <c r="BA7638" s="2" t="s">
        <v>44262</v>
      </c>
      <c r="BB7638" s="2">
        <v>16</v>
      </c>
      <c r="BC7638" s="2">
        <v>3</v>
      </c>
      <c r="BD7638" s="2">
        <v>-0.93479999999999996</v>
      </c>
      <c r="BE7638" s="2" t="s">
        <v>166</v>
      </c>
      <c r="BF7638" s="2" t="s">
        <v>166</v>
      </c>
      <c r="BG7638" s="2" t="s">
        <v>166</v>
      </c>
      <c r="BH7638" s="2" t="s">
        <v>167</v>
      </c>
      <c r="BI7638" s="2" t="s">
        <v>166</v>
      </c>
      <c r="BJ7638" s="2" t="s">
        <v>166</v>
      </c>
      <c r="BK7638" s="2" t="s">
        <v>166</v>
      </c>
      <c r="BL7638" s="2" t="s">
        <v>166</v>
      </c>
      <c r="BM7638" s="2">
        <v>24229000</v>
      </c>
      <c r="BN7638" s="2">
        <v>24229000</v>
      </c>
      <c r="BO7638" s="2">
        <v>0</v>
      </c>
      <c r="BP7638" s="2">
        <v>0</v>
      </c>
      <c r="BQ7638" s="2" t="s">
        <v>159</v>
      </c>
      <c r="BR7638" s="2">
        <v>357140</v>
      </c>
      <c r="BS7638" s="2">
        <v>0</v>
      </c>
      <c r="BT7638" s="2">
        <v>523730</v>
      </c>
      <c r="BU7638" s="2">
        <v>22866000</v>
      </c>
      <c r="BV7638" s="2">
        <v>482060</v>
      </c>
      <c r="BW7638" s="2">
        <v>0</v>
      </c>
      <c r="BX7638" s="2">
        <v>0</v>
      </c>
      <c r="BY7638" s="2">
        <v>0</v>
      </c>
      <c r="BZ7638" s="2" t="s">
        <v>159</v>
      </c>
      <c r="CA7638" s="2" t="s">
        <v>159</v>
      </c>
      <c r="CB7638" s="2" t="s">
        <v>159</v>
      </c>
      <c r="CC7638" s="2" t="s">
        <v>159</v>
      </c>
      <c r="CD7638" s="2" t="s">
        <v>159</v>
      </c>
      <c r="CE7638" s="2" t="s">
        <v>159</v>
      </c>
      <c r="CF7638" s="2" t="s">
        <v>159</v>
      </c>
      <c r="CG7638" s="2" t="s">
        <v>159</v>
      </c>
      <c r="CH7638" s="2">
        <v>357140</v>
      </c>
      <c r="CI7638" s="2">
        <v>0</v>
      </c>
      <c r="CJ7638" s="2">
        <v>0</v>
      </c>
      <c r="CK7638" s="2">
        <v>0</v>
      </c>
      <c r="CL7638" s="2">
        <v>0</v>
      </c>
      <c r="CM7638" s="2">
        <v>0</v>
      </c>
      <c r="CN7638" s="2">
        <v>523730</v>
      </c>
      <c r="CO7638" s="2">
        <v>0</v>
      </c>
      <c r="CP7638" s="2">
        <v>0</v>
      </c>
      <c r="CQ7638" s="2">
        <v>22866000</v>
      </c>
      <c r="CR7638" s="2">
        <v>0</v>
      </c>
      <c r="CS7638" s="2">
        <v>0</v>
      </c>
      <c r="CT7638" s="2">
        <v>482060</v>
      </c>
      <c r="CU7638" s="2">
        <v>0</v>
      </c>
      <c r="CV7638" s="2">
        <v>0</v>
      </c>
      <c r="CW7638" s="2">
        <v>0</v>
      </c>
      <c r="CX7638" s="2">
        <v>0</v>
      </c>
      <c r="CY7638" s="2">
        <v>0</v>
      </c>
      <c r="CZ7638" s="2">
        <v>0</v>
      </c>
      <c r="DA7638" s="2">
        <v>0</v>
      </c>
      <c r="DB7638" s="2">
        <v>0</v>
      </c>
      <c r="DC7638" s="2">
        <v>0</v>
      </c>
      <c r="DD7638" s="2">
        <v>0</v>
      </c>
      <c r="DE7638" s="2">
        <v>0</v>
      </c>
      <c r="DF7638" s="2"/>
      <c r="DG7638" s="2"/>
      <c r="DH7638" s="2"/>
      <c r="DI7638" s="2"/>
      <c r="DJ7638" s="2"/>
      <c r="DK7638" s="2"/>
      <c r="DL7638" s="2"/>
      <c r="DM7638" s="2"/>
      <c r="DN7638" s="2"/>
      <c r="DO7638" s="2"/>
      <c r="DP7638" s="2"/>
      <c r="DQ7638" s="2"/>
      <c r="DR7638" s="2"/>
      <c r="DS7638" s="2"/>
      <c r="DT7638" s="2"/>
      <c r="DU7638" s="2"/>
      <c r="DV7638" s="2"/>
      <c r="DW7638" s="2"/>
      <c r="DX7638" s="2"/>
      <c r="DY7638" s="2"/>
      <c r="DZ7638" s="2"/>
      <c r="EA7638" s="2"/>
      <c r="EB7638" s="2"/>
      <c r="EC7638" s="2"/>
      <c r="ED7638" s="2"/>
      <c r="EE7638" s="2"/>
      <c r="EF7638" s="2">
        <v>7636</v>
      </c>
      <c r="EG7638" s="2">
        <v>2862</v>
      </c>
      <c r="EH7638" s="2">
        <v>251</v>
      </c>
      <c r="EI7638" s="2">
        <v>251</v>
      </c>
      <c r="EJ7638" s="2">
        <v>529</v>
      </c>
      <c r="EK7638" s="2">
        <v>615</v>
      </c>
      <c r="EL7638" s="2" t="s">
        <v>44263</v>
      </c>
      <c r="EM7638" s="2">
        <v>2556</v>
      </c>
      <c r="EN7638" s="2">
        <v>3462</v>
      </c>
      <c r="EO7638" s="2">
        <v>2556</v>
      </c>
      <c r="EP7638" s="2" t="s">
        <v>190</v>
      </c>
      <c r="EQ7638" s="2">
        <v>51186</v>
      </c>
      <c r="ER7638" s="2">
        <v>3462</v>
      </c>
      <c r="ES7638" s="2">
        <v>2556</v>
      </c>
      <c r="ET7638" s="2" t="s">
        <v>190</v>
      </c>
      <c r="EU7638" s="2">
        <v>51186</v>
      </c>
      <c r="EV7638" s="2">
        <v>3462</v>
      </c>
      <c r="EW7638" s="2">
        <v>2556</v>
      </c>
      <c r="EX7638" s="2" t="s">
        <v>190</v>
      </c>
      <c r="EY7638" s="2">
        <v>51186</v>
      </c>
    </row>
    <row r="7639" spans="1:155" x14ac:dyDescent="0.25">
      <c r="A7639" s="2" t="s">
        <v>44253</v>
      </c>
      <c r="B7639" s="2">
        <v>867</v>
      </c>
      <c r="C7639" s="2" t="s">
        <v>44253</v>
      </c>
      <c r="D7639" s="2" t="s">
        <v>44253</v>
      </c>
      <c r="E7639" s="2" t="s">
        <v>44254</v>
      </c>
      <c r="F7639" s="2" t="s">
        <v>44255</v>
      </c>
      <c r="G7639" s="2" t="s">
        <v>44256</v>
      </c>
      <c r="H7639" s="2">
        <v>0.99999400000000005</v>
      </c>
      <c r="I7639" s="2">
        <v>51.890700000000002</v>
      </c>
      <c r="J7639" s="3">
        <v>3.0396199999999999E-17</v>
      </c>
      <c r="K7639" s="2">
        <v>73.138000000000005</v>
      </c>
      <c r="L7639" s="2">
        <v>61.22</v>
      </c>
      <c r="M7639" s="2">
        <v>73.138000000000005</v>
      </c>
      <c r="N7639" s="2">
        <v>0.99922100000000003</v>
      </c>
      <c r="O7639" s="2">
        <v>31.0793</v>
      </c>
      <c r="P7639" s="3">
        <v>1.03134E-6</v>
      </c>
      <c r="Q7639" s="2">
        <v>49.66</v>
      </c>
      <c r="R7639" s="2">
        <v>0</v>
      </c>
      <c r="S7639" s="2">
        <v>0</v>
      </c>
      <c r="T7639" s="2"/>
      <c r="U7639" s="2" t="s">
        <v>159</v>
      </c>
      <c r="V7639" s="2">
        <v>0</v>
      </c>
      <c r="W7639" s="2">
        <v>0</v>
      </c>
      <c r="X7639" s="2"/>
      <c r="Y7639" s="2" t="s">
        <v>159</v>
      </c>
      <c r="Z7639" s="2"/>
      <c r="AA7639" s="2"/>
      <c r="AB7639" s="2"/>
      <c r="AC7639" s="2"/>
      <c r="AD7639" s="2">
        <v>0</v>
      </c>
      <c r="AE7639" s="2">
        <v>0</v>
      </c>
      <c r="AF7639" s="2"/>
      <c r="AG7639" s="2" t="s">
        <v>159</v>
      </c>
      <c r="AH7639" s="2">
        <v>0.99997100000000005</v>
      </c>
      <c r="AI7639" s="2">
        <v>45.335000000000001</v>
      </c>
      <c r="AJ7639" s="3">
        <v>3.0396199999999999E-17</v>
      </c>
      <c r="AK7639" s="2">
        <v>72.793000000000006</v>
      </c>
      <c r="AL7639" s="2"/>
      <c r="AM7639" s="2"/>
      <c r="AN7639" s="2"/>
      <c r="AO7639" s="2"/>
      <c r="AP7639" s="2">
        <v>0.99999400000000005</v>
      </c>
      <c r="AQ7639" s="2">
        <v>51.890700000000002</v>
      </c>
      <c r="AR7639" s="3">
        <v>1.95807E-12</v>
      </c>
      <c r="AS7639" s="2">
        <v>73.138000000000005</v>
      </c>
      <c r="AT7639" s="2"/>
      <c r="AU7639" s="2">
        <v>1</v>
      </c>
      <c r="AV7639" s="2" t="s">
        <v>160</v>
      </c>
      <c r="AW7639" s="2" t="s">
        <v>44264</v>
      </c>
      <c r="AX7639" s="2" t="s">
        <v>197</v>
      </c>
      <c r="AY7639" s="2" t="s">
        <v>862</v>
      </c>
      <c r="AZ7639" s="2" t="s">
        <v>44265</v>
      </c>
      <c r="BA7639" s="2" t="s">
        <v>44266</v>
      </c>
      <c r="BB7639" s="2">
        <v>1</v>
      </c>
      <c r="BC7639" s="2">
        <v>2</v>
      </c>
      <c r="BD7639" s="2">
        <v>2.2145999999999999</v>
      </c>
      <c r="BE7639" s="2" t="s">
        <v>167</v>
      </c>
      <c r="BF7639" s="2" t="s">
        <v>166</v>
      </c>
      <c r="BG7639" s="2" t="s">
        <v>166</v>
      </c>
      <c r="BH7639" s="2" t="s">
        <v>166</v>
      </c>
      <c r="BI7639" s="2" t="s">
        <v>166</v>
      </c>
      <c r="BJ7639" s="2" t="s">
        <v>167</v>
      </c>
      <c r="BK7639" s="2" t="s">
        <v>166</v>
      </c>
      <c r="BL7639" s="2" t="s">
        <v>167</v>
      </c>
      <c r="BM7639" s="2">
        <v>19653000</v>
      </c>
      <c r="BN7639" s="2">
        <v>19653000</v>
      </c>
      <c r="BO7639" s="2">
        <v>0</v>
      </c>
      <c r="BP7639" s="2">
        <v>0</v>
      </c>
      <c r="BQ7639" s="2" t="s">
        <v>159</v>
      </c>
      <c r="BR7639" s="2">
        <v>0</v>
      </c>
      <c r="BS7639" s="2">
        <v>435670</v>
      </c>
      <c r="BT7639" s="2">
        <v>236920</v>
      </c>
      <c r="BU7639" s="2">
        <v>0</v>
      </c>
      <c r="BV7639" s="2">
        <v>15445</v>
      </c>
      <c r="BW7639" s="2">
        <v>8889600</v>
      </c>
      <c r="BX7639" s="2">
        <v>0</v>
      </c>
      <c r="BY7639" s="2">
        <v>938480</v>
      </c>
      <c r="BZ7639" s="2" t="s">
        <v>159</v>
      </c>
      <c r="CA7639" s="2" t="s">
        <v>159</v>
      </c>
      <c r="CB7639" s="2" t="s">
        <v>159</v>
      </c>
      <c r="CC7639" s="2" t="s">
        <v>159</v>
      </c>
      <c r="CD7639" s="2" t="s">
        <v>159</v>
      </c>
      <c r="CE7639" s="2" t="s">
        <v>159</v>
      </c>
      <c r="CF7639" s="2" t="s">
        <v>159</v>
      </c>
      <c r="CG7639" s="2" t="s">
        <v>159</v>
      </c>
      <c r="CH7639" s="2">
        <v>0</v>
      </c>
      <c r="CI7639" s="2">
        <v>0</v>
      </c>
      <c r="CJ7639" s="2">
        <v>0</v>
      </c>
      <c r="CK7639" s="2">
        <v>435670</v>
      </c>
      <c r="CL7639" s="2">
        <v>0</v>
      </c>
      <c r="CM7639" s="2">
        <v>0</v>
      </c>
      <c r="CN7639" s="2">
        <v>236920</v>
      </c>
      <c r="CO7639" s="2">
        <v>0</v>
      </c>
      <c r="CP7639" s="2">
        <v>0</v>
      </c>
      <c r="CQ7639" s="2">
        <v>0</v>
      </c>
      <c r="CR7639" s="2">
        <v>0</v>
      </c>
      <c r="CS7639" s="2">
        <v>0</v>
      </c>
      <c r="CT7639" s="2">
        <v>15445</v>
      </c>
      <c r="CU7639" s="2">
        <v>0</v>
      </c>
      <c r="CV7639" s="2">
        <v>0</v>
      </c>
      <c r="CW7639" s="2">
        <v>8889600</v>
      </c>
      <c r="CX7639" s="2">
        <v>0</v>
      </c>
      <c r="CY7639" s="2">
        <v>0</v>
      </c>
      <c r="CZ7639" s="2">
        <v>0</v>
      </c>
      <c r="DA7639" s="2">
        <v>0</v>
      </c>
      <c r="DB7639" s="2">
        <v>0</v>
      </c>
      <c r="DC7639" s="2">
        <v>938480</v>
      </c>
      <c r="DD7639" s="2">
        <v>0</v>
      </c>
      <c r="DE7639" s="2">
        <v>0</v>
      </c>
      <c r="DF7639" s="2"/>
      <c r="DG7639" s="2"/>
      <c r="DH7639" s="2"/>
      <c r="DI7639" s="2"/>
      <c r="DJ7639" s="2"/>
      <c r="DK7639" s="2"/>
      <c r="DL7639" s="2"/>
      <c r="DM7639" s="2"/>
      <c r="DN7639" s="2"/>
      <c r="DO7639" s="2"/>
      <c r="DP7639" s="2"/>
      <c r="DQ7639" s="2"/>
      <c r="DR7639" s="2"/>
      <c r="DS7639" s="2"/>
      <c r="DT7639" s="2"/>
      <c r="DU7639" s="2"/>
      <c r="DV7639" s="2"/>
      <c r="DW7639" s="2"/>
      <c r="DX7639" s="2"/>
      <c r="DY7639" s="2"/>
      <c r="DZ7639" s="2"/>
      <c r="EA7639" s="2"/>
      <c r="EB7639" s="2"/>
      <c r="EC7639" s="2"/>
      <c r="ED7639" s="2"/>
      <c r="EE7639" s="2"/>
      <c r="EF7639" s="2">
        <v>7637</v>
      </c>
      <c r="EG7639" s="2">
        <v>2862</v>
      </c>
      <c r="EH7639" s="2">
        <v>867</v>
      </c>
      <c r="EI7639" s="2">
        <v>867</v>
      </c>
      <c r="EJ7639" s="2" t="s">
        <v>44267</v>
      </c>
      <c r="EK7639" s="2" t="s">
        <v>44268</v>
      </c>
      <c r="EL7639" s="2" t="s">
        <v>44269</v>
      </c>
      <c r="EM7639" s="2" t="s">
        <v>44270</v>
      </c>
      <c r="EN7639" s="2">
        <v>41664</v>
      </c>
      <c r="EO7639" s="2">
        <v>33033</v>
      </c>
      <c r="EP7639" s="2" t="s">
        <v>171</v>
      </c>
      <c r="EQ7639" s="2">
        <v>59103</v>
      </c>
      <c r="ER7639" s="2">
        <v>41664</v>
      </c>
      <c r="ES7639" s="2">
        <v>33033</v>
      </c>
      <c r="ET7639" s="2" t="s">
        <v>171</v>
      </c>
      <c r="EU7639" s="2">
        <v>59103</v>
      </c>
      <c r="EV7639" s="2">
        <v>18668</v>
      </c>
      <c r="EW7639" s="2">
        <v>14485</v>
      </c>
      <c r="EX7639" s="2" t="s">
        <v>172</v>
      </c>
      <c r="EY7639" s="2">
        <v>56578</v>
      </c>
    </row>
    <row r="7640" spans="1:155" x14ac:dyDescent="0.25">
      <c r="A7640" s="2" t="s">
        <v>44253</v>
      </c>
      <c r="B7640" s="2">
        <v>472</v>
      </c>
      <c r="C7640" s="2" t="s">
        <v>44253</v>
      </c>
      <c r="D7640" s="2" t="s">
        <v>44253</v>
      </c>
      <c r="E7640" s="2" t="s">
        <v>44254</v>
      </c>
      <c r="F7640" s="2" t="s">
        <v>44255</v>
      </c>
      <c r="G7640" s="2" t="s">
        <v>44256</v>
      </c>
      <c r="H7640" s="2">
        <v>0.83875599999999995</v>
      </c>
      <c r="I7640" s="2">
        <v>9.5212900000000005</v>
      </c>
      <c r="J7640" s="2">
        <v>1.3932300000000001E-4</v>
      </c>
      <c r="K7640" s="2">
        <v>62.731999999999999</v>
      </c>
      <c r="L7640" s="2">
        <v>54.976999999999997</v>
      </c>
      <c r="M7640" s="2">
        <v>62.731999999999999</v>
      </c>
      <c r="N7640" s="2">
        <v>0</v>
      </c>
      <c r="O7640" s="2">
        <v>0</v>
      </c>
      <c r="P7640" s="2"/>
      <c r="Q7640" s="2" t="s">
        <v>159</v>
      </c>
      <c r="R7640" s="2"/>
      <c r="S7640" s="2"/>
      <c r="T7640" s="2"/>
      <c r="U7640" s="2"/>
      <c r="V7640" s="2"/>
      <c r="W7640" s="2"/>
      <c r="X7640" s="2"/>
      <c r="Y7640" s="2"/>
      <c r="Z7640" s="2"/>
      <c r="AA7640" s="2"/>
      <c r="AB7640" s="2"/>
      <c r="AC7640" s="2"/>
      <c r="AD7640" s="2"/>
      <c r="AE7640" s="2"/>
      <c r="AF7640" s="2"/>
      <c r="AG7640" s="2"/>
      <c r="AH7640" s="2">
        <v>0.83875599999999995</v>
      </c>
      <c r="AI7640" s="2">
        <v>9.5212900000000005</v>
      </c>
      <c r="AJ7640" s="2">
        <v>1.3932300000000001E-4</v>
      </c>
      <c r="AK7640" s="2">
        <v>62.731999999999999</v>
      </c>
      <c r="AL7640" s="2">
        <v>0</v>
      </c>
      <c r="AM7640" s="2">
        <v>0</v>
      </c>
      <c r="AN7640" s="2"/>
      <c r="AO7640" s="2" t="s">
        <v>159</v>
      </c>
      <c r="AP7640" s="2">
        <v>0</v>
      </c>
      <c r="AQ7640" s="2">
        <v>0</v>
      </c>
      <c r="AR7640" s="2"/>
      <c r="AS7640" s="2" t="s">
        <v>159</v>
      </c>
      <c r="AT7640" s="2"/>
      <c r="AU7640" s="2">
        <v>1</v>
      </c>
      <c r="AV7640" s="2" t="s">
        <v>160</v>
      </c>
      <c r="AW7640" s="2" t="s">
        <v>44271</v>
      </c>
      <c r="AX7640" s="2" t="s">
        <v>830</v>
      </c>
      <c r="AY7640" s="2" t="s">
        <v>831</v>
      </c>
      <c r="AZ7640" s="2" t="s">
        <v>44272</v>
      </c>
      <c r="BA7640" s="2" t="s">
        <v>44273</v>
      </c>
      <c r="BB7640" s="2">
        <v>3</v>
      </c>
      <c r="BC7640" s="2">
        <v>3</v>
      </c>
      <c r="BD7640" s="2">
        <v>-0.53368000000000004</v>
      </c>
      <c r="BE7640" s="2" t="s">
        <v>166</v>
      </c>
      <c r="BF7640" s="2" t="s">
        <v>166</v>
      </c>
      <c r="BG7640" s="2" t="s">
        <v>166</v>
      </c>
      <c r="BH7640" s="2" t="s">
        <v>166</v>
      </c>
      <c r="BI7640" s="2" t="s">
        <v>166</v>
      </c>
      <c r="BJ7640" s="2" t="s">
        <v>167</v>
      </c>
      <c r="BK7640" s="2" t="s">
        <v>166</v>
      </c>
      <c r="BL7640" s="2" t="s">
        <v>166</v>
      </c>
      <c r="BM7640" s="2">
        <v>4460600</v>
      </c>
      <c r="BN7640" s="2">
        <v>4460600</v>
      </c>
      <c r="BO7640" s="2">
        <v>0</v>
      </c>
      <c r="BP7640" s="2">
        <v>0</v>
      </c>
      <c r="BQ7640" s="2" t="s">
        <v>159</v>
      </c>
      <c r="BR7640" s="2">
        <v>97144</v>
      </c>
      <c r="BS7640" s="2">
        <v>0</v>
      </c>
      <c r="BT7640" s="2">
        <v>0</v>
      </c>
      <c r="BU7640" s="2">
        <v>0</v>
      </c>
      <c r="BV7640" s="2">
        <v>0</v>
      </c>
      <c r="BW7640" s="2">
        <v>3942500</v>
      </c>
      <c r="BX7640" s="2">
        <v>172530</v>
      </c>
      <c r="BY7640" s="2">
        <v>248460</v>
      </c>
      <c r="BZ7640" s="2" t="s">
        <v>159</v>
      </c>
      <c r="CA7640" s="2" t="s">
        <v>159</v>
      </c>
      <c r="CB7640" s="2" t="s">
        <v>159</v>
      </c>
      <c r="CC7640" s="2" t="s">
        <v>159</v>
      </c>
      <c r="CD7640" s="2" t="s">
        <v>159</v>
      </c>
      <c r="CE7640" s="2" t="s">
        <v>159</v>
      </c>
      <c r="CF7640" s="2" t="s">
        <v>159</v>
      </c>
      <c r="CG7640" s="2" t="s">
        <v>159</v>
      </c>
      <c r="CH7640" s="2">
        <v>97144</v>
      </c>
      <c r="CI7640" s="2">
        <v>0</v>
      </c>
      <c r="CJ7640" s="2">
        <v>0</v>
      </c>
      <c r="CK7640" s="2">
        <v>0</v>
      </c>
      <c r="CL7640" s="2">
        <v>0</v>
      </c>
      <c r="CM7640" s="2">
        <v>0</v>
      </c>
      <c r="CN7640" s="2">
        <v>0</v>
      </c>
      <c r="CO7640" s="2">
        <v>0</v>
      </c>
      <c r="CP7640" s="2">
        <v>0</v>
      </c>
      <c r="CQ7640" s="2">
        <v>0</v>
      </c>
      <c r="CR7640" s="2">
        <v>0</v>
      </c>
      <c r="CS7640" s="2">
        <v>0</v>
      </c>
      <c r="CT7640" s="2">
        <v>0</v>
      </c>
      <c r="CU7640" s="2">
        <v>0</v>
      </c>
      <c r="CV7640" s="2">
        <v>0</v>
      </c>
      <c r="CW7640" s="2">
        <v>3942500</v>
      </c>
      <c r="CX7640" s="2">
        <v>0</v>
      </c>
      <c r="CY7640" s="2">
        <v>0</v>
      </c>
      <c r="CZ7640" s="2">
        <v>172530</v>
      </c>
      <c r="DA7640" s="2">
        <v>0</v>
      </c>
      <c r="DB7640" s="2">
        <v>0</v>
      </c>
      <c r="DC7640" s="2">
        <v>248460</v>
      </c>
      <c r="DD7640" s="2">
        <v>0</v>
      </c>
      <c r="DE7640" s="2">
        <v>0</v>
      </c>
      <c r="DF7640" s="2"/>
      <c r="DG7640" s="2"/>
      <c r="DH7640" s="2"/>
      <c r="DI7640" s="2"/>
      <c r="DJ7640" s="2"/>
      <c r="DK7640" s="2"/>
      <c r="DL7640" s="2"/>
      <c r="DM7640" s="2"/>
      <c r="DN7640" s="2"/>
      <c r="DO7640" s="2"/>
      <c r="DP7640" s="2"/>
      <c r="DQ7640" s="2"/>
      <c r="DR7640" s="2"/>
      <c r="DS7640" s="2"/>
      <c r="DT7640" s="2"/>
      <c r="DU7640" s="2"/>
      <c r="DV7640" s="2"/>
      <c r="DW7640" s="2"/>
      <c r="DX7640" s="2"/>
      <c r="DY7640" s="2"/>
      <c r="DZ7640" s="2"/>
      <c r="EA7640" s="2"/>
      <c r="EB7640" s="2"/>
      <c r="EC7640" s="2"/>
      <c r="ED7640" s="2"/>
      <c r="EE7640" s="2"/>
      <c r="EF7640" s="2">
        <v>7638</v>
      </c>
      <c r="EG7640" s="2">
        <v>2862</v>
      </c>
      <c r="EH7640" s="2">
        <v>472</v>
      </c>
      <c r="EI7640" s="2">
        <v>472</v>
      </c>
      <c r="EJ7640" s="2">
        <v>3493</v>
      </c>
      <c r="EK7640" s="2">
        <v>3961</v>
      </c>
      <c r="EL7640" s="2" t="s">
        <v>44274</v>
      </c>
      <c r="EM7640" s="2">
        <v>16473</v>
      </c>
      <c r="EN7640" s="2">
        <v>21371</v>
      </c>
      <c r="EO7640" s="2">
        <v>16473</v>
      </c>
      <c r="EP7640" s="2" t="s">
        <v>172</v>
      </c>
      <c r="EQ7640" s="2">
        <v>23414</v>
      </c>
      <c r="ER7640" s="2">
        <v>21371</v>
      </c>
      <c r="ES7640" s="2">
        <v>16473</v>
      </c>
      <c r="ET7640" s="2" t="s">
        <v>172</v>
      </c>
      <c r="EU7640" s="2">
        <v>23414</v>
      </c>
      <c r="EV7640" s="2">
        <v>21371</v>
      </c>
      <c r="EW7640" s="2">
        <v>16473</v>
      </c>
      <c r="EX7640" s="2" t="s">
        <v>172</v>
      </c>
      <c r="EY7640" s="2">
        <v>23414</v>
      </c>
    </row>
    <row r="7641" spans="1:155" x14ac:dyDescent="0.25">
      <c r="A7641" s="2" t="s">
        <v>44253</v>
      </c>
      <c r="B7641" s="2">
        <v>313</v>
      </c>
      <c r="C7641" s="2" t="s">
        <v>44253</v>
      </c>
      <c r="D7641" s="2" t="s">
        <v>44253</v>
      </c>
      <c r="E7641" s="2" t="s">
        <v>44254</v>
      </c>
      <c r="F7641" s="2" t="s">
        <v>44255</v>
      </c>
      <c r="G7641" s="2" t="s">
        <v>44256</v>
      </c>
      <c r="H7641" s="2">
        <v>0.5</v>
      </c>
      <c r="I7641" s="2">
        <v>0</v>
      </c>
      <c r="J7641" s="3">
        <v>8.9104099999999999E-7</v>
      </c>
      <c r="K7641" s="2">
        <v>67.135999999999996</v>
      </c>
      <c r="L7641" s="2">
        <v>60.45</v>
      </c>
      <c r="M7641" s="2">
        <v>49.448</v>
      </c>
      <c r="N7641" s="2"/>
      <c r="O7641" s="2"/>
      <c r="P7641" s="2"/>
      <c r="Q7641" s="2"/>
      <c r="R7641" s="2">
        <v>0.5</v>
      </c>
      <c r="S7641" s="2">
        <v>0</v>
      </c>
      <c r="T7641" s="2">
        <v>2.8186200000000002E-4</v>
      </c>
      <c r="U7641" s="2">
        <v>48.567999999999998</v>
      </c>
      <c r="V7641" s="2">
        <v>0</v>
      </c>
      <c r="W7641" s="2">
        <v>0</v>
      </c>
      <c r="X7641" s="2"/>
      <c r="Y7641" s="2" t="s">
        <v>159</v>
      </c>
      <c r="Z7641" s="2">
        <v>0.5</v>
      </c>
      <c r="AA7641" s="2">
        <v>0</v>
      </c>
      <c r="AB7641" s="3">
        <v>8.9104099999999999E-7</v>
      </c>
      <c r="AC7641" s="2">
        <v>67.135999999999996</v>
      </c>
      <c r="AD7641" s="2"/>
      <c r="AE7641" s="2"/>
      <c r="AF7641" s="2"/>
      <c r="AG7641" s="2"/>
      <c r="AH7641" s="2">
        <v>0</v>
      </c>
      <c r="AI7641" s="2">
        <v>0</v>
      </c>
      <c r="AJ7641" s="2"/>
      <c r="AK7641" s="2" t="s">
        <v>159</v>
      </c>
      <c r="AL7641" s="2"/>
      <c r="AM7641" s="2"/>
      <c r="AN7641" s="2"/>
      <c r="AO7641" s="2"/>
      <c r="AP7641" s="2">
        <v>0</v>
      </c>
      <c r="AQ7641" s="2">
        <v>0</v>
      </c>
      <c r="AR7641" s="2"/>
      <c r="AS7641" s="2" t="s">
        <v>159</v>
      </c>
      <c r="AT7641" s="2"/>
      <c r="AU7641" s="2">
        <v>1</v>
      </c>
      <c r="AV7641" s="2" t="s">
        <v>160</v>
      </c>
      <c r="AW7641" s="2" t="s">
        <v>44275</v>
      </c>
      <c r="AX7641" s="2" t="s">
        <v>1981</v>
      </c>
      <c r="AY7641" s="2" t="s">
        <v>2885</v>
      </c>
      <c r="AZ7641" s="2" t="s">
        <v>44276</v>
      </c>
      <c r="BA7641" s="2" t="s">
        <v>44277</v>
      </c>
      <c r="BB7641" s="2">
        <v>1</v>
      </c>
      <c r="BC7641" s="2">
        <v>2</v>
      </c>
      <c r="BD7641" s="2">
        <v>2.1421999999999999</v>
      </c>
      <c r="BE7641" s="2" t="s">
        <v>166</v>
      </c>
      <c r="BF7641" s="2" t="s">
        <v>167</v>
      </c>
      <c r="BG7641" s="2" t="s">
        <v>166</v>
      </c>
      <c r="BH7641" s="2" t="s">
        <v>167</v>
      </c>
      <c r="BI7641" s="2" t="s">
        <v>166</v>
      </c>
      <c r="BJ7641" s="2" t="s">
        <v>166</v>
      </c>
      <c r="BK7641" s="2" t="s">
        <v>166</v>
      </c>
      <c r="BL7641" s="2" t="s">
        <v>166</v>
      </c>
      <c r="BM7641" s="2">
        <v>9346600</v>
      </c>
      <c r="BN7641" s="2">
        <v>9346600</v>
      </c>
      <c r="BO7641" s="2">
        <v>0</v>
      </c>
      <c r="BP7641" s="2">
        <v>0</v>
      </c>
      <c r="BQ7641" s="2" t="s">
        <v>159</v>
      </c>
      <c r="BR7641" s="2">
        <v>0</v>
      </c>
      <c r="BS7641" s="2">
        <v>1084000</v>
      </c>
      <c r="BT7641" s="2">
        <v>48988</v>
      </c>
      <c r="BU7641" s="2">
        <v>3260600</v>
      </c>
      <c r="BV7641" s="2">
        <v>0</v>
      </c>
      <c r="BW7641" s="2">
        <v>1623400</v>
      </c>
      <c r="BX7641" s="2">
        <v>0</v>
      </c>
      <c r="BY7641" s="2">
        <v>1365600</v>
      </c>
      <c r="BZ7641" s="2" t="s">
        <v>159</v>
      </c>
      <c r="CA7641" s="2" t="s">
        <v>159</v>
      </c>
      <c r="CB7641" s="2" t="s">
        <v>159</v>
      </c>
      <c r="CC7641" s="2" t="s">
        <v>159</v>
      </c>
      <c r="CD7641" s="2" t="s">
        <v>159</v>
      </c>
      <c r="CE7641" s="2" t="s">
        <v>159</v>
      </c>
      <c r="CF7641" s="2" t="s">
        <v>159</v>
      </c>
      <c r="CG7641" s="2" t="s">
        <v>159</v>
      </c>
      <c r="CH7641" s="2">
        <v>0</v>
      </c>
      <c r="CI7641" s="2">
        <v>0</v>
      </c>
      <c r="CJ7641" s="2">
        <v>0</v>
      </c>
      <c r="CK7641" s="2">
        <v>1084000</v>
      </c>
      <c r="CL7641" s="2">
        <v>0</v>
      </c>
      <c r="CM7641" s="2">
        <v>0</v>
      </c>
      <c r="CN7641" s="2">
        <v>48988</v>
      </c>
      <c r="CO7641" s="2">
        <v>0</v>
      </c>
      <c r="CP7641" s="2">
        <v>0</v>
      </c>
      <c r="CQ7641" s="2">
        <v>3260600</v>
      </c>
      <c r="CR7641" s="2">
        <v>0</v>
      </c>
      <c r="CS7641" s="2">
        <v>0</v>
      </c>
      <c r="CT7641" s="2">
        <v>0</v>
      </c>
      <c r="CU7641" s="2">
        <v>0</v>
      </c>
      <c r="CV7641" s="2">
        <v>0</v>
      </c>
      <c r="CW7641" s="2">
        <v>1623400</v>
      </c>
      <c r="CX7641" s="2">
        <v>0</v>
      </c>
      <c r="CY7641" s="2">
        <v>0</v>
      </c>
      <c r="CZ7641" s="2">
        <v>0</v>
      </c>
      <c r="DA7641" s="2">
        <v>0</v>
      </c>
      <c r="DB7641" s="2">
        <v>0</v>
      </c>
      <c r="DC7641" s="2">
        <v>1365600</v>
      </c>
      <c r="DD7641" s="2">
        <v>0</v>
      </c>
      <c r="DE7641" s="2">
        <v>0</v>
      </c>
      <c r="DF7641" s="2"/>
      <c r="DG7641" s="2"/>
      <c r="DH7641" s="2"/>
      <c r="DI7641" s="2"/>
      <c r="DJ7641" s="2"/>
      <c r="DK7641" s="2"/>
      <c r="DL7641" s="2"/>
      <c r="DM7641" s="2"/>
      <c r="DN7641" s="2"/>
      <c r="DO7641" s="2"/>
      <c r="DP7641" s="2"/>
      <c r="DQ7641" s="2"/>
      <c r="DR7641" s="2"/>
      <c r="DS7641" s="2"/>
      <c r="DT7641" s="2"/>
      <c r="DU7641" s="2"/>
      <c r="DV7641" s="2"/>
      <c r="DW7641" s="2"/>
      <c r="DX7641" s="2"/>
      <c r="DY7641" s="2"/>
      <c r="DZ7641" s="2"/>
      <c r="EA7641" s="2"/>
      <c r="EB7641" s="2"/>
      <c r="EC7641" s="2"/>
      <c r="ED7641" s="2"/>
      <c r="EE7641" s="2"/>
      <c r="EF7641" s="2">
        <v>7639</v>
      </c>
      <c r="EG7641" s="2">
        <v>2862</v>
      </c>
      <c r="EH7641" s="2">
        <v>313</v>
      </c>
      <c r="EI7641" s="2">
        <v>313</v>
      </c>
      <c r="EJ7641" s="2" t="s">
        <v>44278</v>
      </c>
      <c r="EK7641" s="2" t="s">
        <v>44279</v>
      </c>
      <c r="EL7641" s="2" t="s">
        <v>44280</v>
      </c>
      <c r="EM7641" s="2" t="s">
        <v>44281</v>
      </c>
      <c r="EN7641" s="2">
        <v>46770</v>
      </c>
      <c r="EO7641" s="2">
        <v>36943</v>
      </c>
      <c r="EP7641" s="2" t="s">
        <v>190</v>
      </c>
      <c r="EQ7641" s="2">
        <v>60860</v>
      </c>
      <c r="ER7641" s="2">
        <v>46766</v>
      </c>
      <c r="ES7641" s="2">
        <v>36942</v>
      </c>
      <c r="ET7641" s="2" t="s">
        <v>190</v>
      </c>
      <c r="EU7641" s="2">
        <v>63478</v>
      </c>
      <c r="EV7641" s="2">
        <v>46766</v>
      </c>
      <c r="EW7641" s="2">
        <v>36942</v>
      </c>
      <c r="EX7641" s="2" t="s">
        <v>190</v>
      </c>
      <c r="EY7641" s="2">
        <v>63478</v>
      </c>
    </row>
    <row r="7642" spans="1:155" x14ac:dyDescent="0.25">
      <c r="A7642" s="2" t="s">
        <v>44253</v>
      </c>
      <c r="B7642" s="2">
        <v>314</v>
      </c>
      <c r="C7642" s="2" t="s">
        <v>44253</v>
      </c>
      <c r="D7642" s="2" t="s">
        <v>44253</v>
      </c>
      <c r="E7642" s="2" t="s">
        <v>44254</v>
      </c>
      <c r="F7642" s="2" t="s">
        <v>44255</v>
      </c>
      <c r="G7642" s="2" t="s">
        <v>44256</v>
      </c>
      <c r="H7642" s="2">
        <v>0.80464199999999997</v>
      </c>
      <c r="I7642" s="2">
        <v>6.14771</v>
      </c>
      <c r="J7642" s="3">
        <v>8.9104099999999999E-7</v>
      </c>
      <c r="K7642" s="2">
        <v>67.135999999999996</v>
      </c>
      <c r="L7642" s="2">
        <v>60.45</v>
      </c>
      <c r="M7642" s="2">
        <v>43.761000000000003</v>
      </c>
      <c r="N7642" s="2"/>
      <c r="O7642" s="2"/>
      <c r="P7642" s="2"/>
      <c r="Q7642" s="2"/>
      <c r="R7642" s="2">
        <v>0.5</v>
      </c>
      <c r="S7642" s="2">
        <v>0</v>
      </c>
      <c r="T7642" s="2">
        <v>2.8186200000000002E-4</v>
      </c>
      <c r="U7642" s="2">
        <v>48.567999999999998</v>
      </c>
      <c r="V7642" s="2">
        <v>0</v>
      </c>
      <c r="W7642" s="2">
        <v>0</v>
      </c>
      <c r="X7642" s="2"/>
      <c r="Y7642" s="2" t="s">
        <v>159</v>
      </c>
      <c r="Z7642" s="2">
        <v>0.5</v>
      </c>
      <c r="AA7642" s="2">
        <v>0</v>
      </c>
      <c r="AB7642" s="3">
        <v>8.9104099999999999E-7</v>
      </c>
      <c r="AC7642" s="2">
        <v>67.135999999999996</v>
      </c>
      <c r="AD7642" s="2"/>
      <c r="AE7642" s="2"/>
      <c r="AF7642" s="2"/>
      <c r="AG7642" s="2"/>
      <c r="AH7642" s="2">
        <v>0.80464199999999997</v>
      </c>
      <c r="AI7642" s="2">
        <v>6.14771</v>
      </c>
      <c r="AJ7642" s="3">
        <v>6.5716000000000006E-5</v>
      </c>
      <c r="AK7642" s="2">
        <v>43.761000000000003</v>
      </c>
      <c r="AL7642" s="2"/>
      <c r="AM7642" s="2"/>
      <c r="AN7642" s="2"/>
      <c r="AO7642" s="2"/>
      <c r="AP7642" s="2">
        <v>0</v>
      </c>
      <c r="AQ7642" s="2">
        <v>0</v>
      </c>
      <c r="AR7642" s="2"/>
      <c r="AS7642" s="2" t="s">
        <v>159</v>
      </c>
      <c r="AT7642" s="2"/>
      <c r="AU7642" s="2">
        <v>1</v>
      </c>
      <c r="AV7642" s="2" t="s">
        <v>160</v>
      </c>
      <c r="AW7642" s="2" t="s">
        <v>44282</v>
      </c>
      <c r="AX7642" s="2" t="s">
        <v>1369</v>
      </c>
      <c r="AY7642" s="2" t="s">
        <v>229</v>
      </c>
      <c r="AZ7642" s="2" t="s">
        <v>44283</v>
      </c>
      <c r="BA7642" s="2" t="s">
        <v>44284</v>
      </c>
      <c r="BB7642" s="2">
        <v>3</v>
      </c>
      <c r="BC7642" s="2">
        <v>3</v>
      </c>
      <c r="BD7642" s="2">
        <v>-0.55683000000000005</v>
      </c>
      <c r="BE7642" s="2" t="s">
        <v>166</v>
      </c>
      <c r="BF7642" s="2" t="s">
        <v>167</v>
      </c>
      <c r="BG7642" s="2" t="s">
        <v>166</v>
      </c>
      <c r="BH7642" s="2" t="s">
        <v>167</v>
      </c>
      <c r="BI7642" s="2" t="s">
        <v>166</v>
      </c>
      <c r="BJ7642" s="2" t="s">
        <v>167</v>
      </c>
      <c r="BK7642" s="2" t="s">
        <v>166</v>
      </c>
      <c r="BL7642" s="2" t="s">
        <v>166</v>
      </c>
      <c r="BM7642" s="2">
        <v>12683000</v>
      </c>
      <c r="BN7642" s="2">
        <v>12683000</v>
      </c>
      <c r="BO7642" s="2">
        <v>0</v>
      </c>
      <c r="BP7642" s="2">
        <v>0</v>
      </c>
      <c r="BQ7642" s="2" t="s">
        <v>159</v>
      </c>
      <c r="BR7642" s="2">
        <v>0</v>
      </c>
      <c r="BS7642" s="2">
        <v>1084000</v>
      </c>
      <c r="BT7642" s="2">
        <v>48988</v>
      </c>
      <c r="BU7642" s="2">
        <v>3260600</v>
      </c>
      <c r="BV7642" s="2">
        <v>0</v>
      </c>
      <c r="BW7642" s="2">
        <v>1623400</v>
      </c>
      <c r="BX7642" s="2">
        <v>0</v>
      </c>
      <c r="BY7642" s="2">
        <v>1365600</v>
      </c>
      <c r="BZ7642" s="2" t="s">
        <v>159</v>
      </c>
      <c r="CA7642" s="2" t="s">
        <v>159</v>
      </c>
      <c r="CB7642" s="2" t="s">
        <v>159</v>
      </c>
      <c r="CC7642" s="2" t="s">
        <v>159</v>
      </c>
      <c r="CD7642" s="2" t="s">
        <v>159</v>
      </c>
      <c r="CE7642" s="2" t="s">
        <v>159</v>
      </c>
      <c r="CF7642" s="2" t="s">
        <v>159</v>
      </c>
      <c r="CG7642" s="2" t="s">
        <v>159</v>
      </c>
      <c r="CH7642" s="2">
        <v>0</v>
      </c>
      <c r="CI7642" s="2">
        <v>0</v>
      </c>
      <c r="CJ7642" s="2">
        <v>0</v>
      </c>
      <c r="CK7642" s="2">
        <v>1084000</v>
      </c>
      <c r="CL7642" s="2">
        <v>0</v>
      </c>
      <c r="CM7642" s="2">
        <v>0</v>
      </c>
      <c r="CN7642" s="2">
        <v>48988</v>
      </c>
      <c r="CO7642" s="2">
        <v>0</v>
      </c>
      <c r="CP7642" s="2">
        <v>0</v>
      </c>
      <c r="CQ7642" s="2">
        <v>3260600</v>
      </c>
      <c r="CR7642" s="2">
        <v>0</v>
      </c>
      <c r="CS7642" s="2">
        <v>0</v>
      </c>
      <c r="CT7642" s="2">
        <v>0</v>
      </c>
      <c r="CU7642" s="2">
        <v>0</v>
      </c>
      <c r="CV7642" s="2">
        <v>0</v>
      </c>
      <c r="CW7642" s="2">
        <v>1623400</v>
      </c>
      <c r="CX7642" s="2">
        <v>0</v>
      </c>
      <c r="CY7642" s="2">
        <v>0</v>
      </c>
      <c r="CZ7642" s="2">
        <v>0</v>
      </c>
      <c r="DA7642" s="2">
        <v>0</v>
      </c>
      <c r="DB7642" s="2">
        <v>0</v>
      </c>
      <c r="DC7642" s="2">
        <v>1365600</v>
      </c>
      <c r="DD7642" s="2">
        <v>0</v>
      </c>
      <c r="DE7642" s="2">
        <v>0</v>
      </c>
      <c r="DF7642" s="2"/>
      <c r="DG7642" s="2"/>
      <c r="DH7642" s="2"/>
      <c r="DI7642" s="2"/>
      <c r="DJ7642" s="2"/>
      <c r="DK7642" s="2"/>
      <c r="DL7642" s="2"/>
      <c r="DM7642" s="2"/>
      <c r="DN7642" s="2"/>
      <c r="DO7642" s="2"/>
      <c r="DP7642" s="2"/>
      <c r="DQ7642" s="2"/>
      <c r="DR7642" s="2"/>
      <c r="DS7642" s="2"/>
      <c r="DT7642" s="2"/>
      <c r="DU7642" s="2"/>
      <c r="DV7642" s="2"/>
      <c r="DW7642" s="2"/>
      <c r="DX7642" s="2"/>
      <c r="DY7642" s="2"/>
      <c r="DZ7642" s="2"/>
      <c r="EA7642" s="2"/>
      <c r="EB7642" s="2"/>
      <c r="EC7642" s="2"/>
      <c r="ED7642" s="2"/>
      <c r="EE7642" s="2"/>
      <c r="EF7642" s="2">
        <v>7640</v>
      </c>
      <c r="EG7642" s="2">
        <v>2862</v>
      </c>
      <c r="EH7642" s="2">
        <v>314</v>
      </c>
      <c r="EI7642" s="2">
        <v>314</v>
      </c>
      <c r="EJ7642" s="2" t="s">
        <v>44278</v>
      </c>
      <c r="EK7642" s="2" t="s">
        <v>44279</v>
      </c>
      <c r="EL7642" s="2" t="s">
        <v>44285</v>
      </c>
      <c r="EM7642" s="2" t="s">
        <v>44286</v>
      </c>
      <c r="EN7642" s="2">
        <v>23832</v>
      </c>
      <c r="EO7642" s="2">
        <v>18718</v>
      </c>
      <c r="EP7642" s="2" t="s">
        <v>172</v>
      </c>
      <c r="EQ7642" s="2">
        <v>55039</v>
      </c>
      <c r="ER7642" s="2">
        <v>46766</v>
      </c>
      <c r="ES7642" s="2">
        <v>36942</v>
      </c>
      <c r="ET7642" s="2" t="s">
        <v>190</v>
      </c>
      <c r="EU7642" s="2">
        <v>63478</v>
      </c>
      <c r="EV7642" s="2">
        <v>46766</v>
      </c>
      <c r="EW7642" s="2">
        <v>36942</v>
      </c>
      <c r="EX7642" s="2" t="s">
        <v>190</v>
      </c>
      <c r="EY7642" s="2">
        <v>63478</v>
      </c>
    </row>
    <row r="7643" spans="1:155" x14ac:dyDescent="0.25">
      <c r="A7643" s="2" t="s">
        <v>44253</v>
      </c>
      <c r="B7643" s="2">
        <v>802</v>
      </c>
      <c r="C7643" s="2" t="s">
        <v>44253</v>
      </c>
      <c r="D7643" s="2" t="s">
        <v>44253</v>
      </c>
      <c r="E7643" s="2" t="s">
        <v>44254</v>
      </c>
      <c r="F7643" s="2" t="s">
        <v>44255</v>
      </c>
      <c r="G7643" s="2" t="s">
        <v>44256</v>
      </c>
      <c r="H7643" s="2">
        <v>0.47394399999999998</v>
      </c>
      <c r="I7643" s="2">
        <v>1.00101</v>
      </c>
      <c r="J7643" s="3">
        <v>1.53697E-22</v>
      </c>
      <c r="K7643" s="2">
        <v>61.03</v>
      </c>
      <c r="L7643" s="2">
        <v>58.228999999999999</v>
      </c>
      <c r="M7643" s="2">
        <v>61.03</v>
      </c>
      <c r="N7643" s="2"/>
      <c r="O7643" s="2"/>
      <c r="P7643" s="2"/>
      <c r="Q7643" s="2"/>
      <c r="R7643" s="2">
        <v>0</v>
      </c>
      <c r="S7643" s="2">
        <v>0</v>
      </c>
      <c r="T7643" s="2"/>
      <c r="U7643" s="2" t="s">
        <v>159</v>
      </c>
      <c r="V7643" s="2"/>
      <c r="W7643" s="2"/>
      <c r="X7643" s="2"/>
      <c r="Y7643" s="2"/>
      <c r="Z7643" s="2">
        <v>0.47394399999999998</v>
      </c>
      <c r="AA7643" s="2">
        <v>1.00101</v>
      </c>
      <c r="AB7643" s="3">
        <v>1.53697E-22</v>
      </c>
      <c r="AC7643" s="2">
        <v>61.03</v>
      </c>
      <c r="AD7643" s="2">
        <v>0</v>
      </c>
      <c r="AE7643" s="2">
        <v>0</v>
      </c>
      <c r="AF7643" s="2"/>
      <c r="AG7643" s="2" t="s">
        <v>159</v>
      </c>
      <c r="AH7643" s="2"/>
      <c r="AI7643" s="2"/>
      <c r="AJ7643" s="2"/>
      <c r="AK7643" s="2"/>
      <c r="AL7643" s="2">
        <v>0</v>
      </c>
      <c r="AM7643" s="2">
        <v>0</v>
      </c>
      <c r="AN7643" s="2"/>
      <c r="AO7643" s="2" t="s">
        <v>159</v>
      </c>
      <c r="AP7643" s="2"/>
      <c r="AQ7643" s="2"/>
      <c r="AR7643" s="2"/>
      <c r="AS7643" s="2"/>
      <c r="AT7643" s="2"/>
      <c r="AU7643" s="2"/>
      <c r="AV7643" s="2" t="s">
        <v>160</v>
      </c>
      <c r="AW7643" s="2" t="s">
        <v>44287</v>
      </c>
      <c r="AX7643" s="2" t="s">
        <v>2395</v>
      </c>
      <c r="AY7643" s="2" t="s">
        <v>6400</v>
      </c>
      <c r="AZ7643" s="2" t="s">
        <v>44288</v>
      </c>
      <c r="BA7643" s="2" t="s">
        <v>44289</v>
      </c>
      <c r="BB7643" s="2">
        <v>11</v>
      </c>
      <c r="BC7643" s="2">
        <v>3</v>
      </c>
      <c r="BD7643" s="2">
        <v>0.16242999999999999</v>
      </c>
      <c r="BE7643" s="2" t="s">
        <v>166</v>
      </c>
      <c r="BF7643" s="2" t="s">
        <v>166</v>
      </c>
      <c r="BG7643" s="2" t="s">
        <v>166</v>
      </c>
      <c r="BH7643" s="2" t="s">
        <v>166</v>
      </c>
      <c r="BI7643" s="2" t="s">
        <v>166</v>
      </c>
      <c r="BJ7643" s="2" t="s">
        <v>166</v>
      </c>
      <c r="BK7643" s="2" t="s">
        <v>166</v>
      </c>
      <c r="BL7643" s="2" t="s">
        <v>166</v>
      </c>
      <c r="BM7643" s="2">
        <v>0</v>
      </c>
      <c r="BN7643" s="2">
        <v>0</v>
      </c>
      <c r="BO7643" s="2">
        <v>0</v>
      </c>
      <c r="BP7643" s="2">
        <v>0</v>
      </c>
      <c r="BQ7643" s="2" t="s">
        <v>159</v>
      </c>
      <c r="BR7643" s="2">
        <v>0</v>
      </c>
      <c r="BS7643" s="2">
        <v>0</v>
      </c>
      <c r="BT7643" s="2">
        <v>0</v>
      </c>
      <c r="BU7643" s="2">
        <v>0</v>
      </c>
      <c r="BV7643" s="2">
        <v>0</v>
      </c>
      <c r="BW7643" s="2">
        <v>0</v>
      </c>
      <c r="BX7643" s="2">
        <v>0</v>
      </c>
      <c r="BY7643" s="2">
        <v>0</v>
      </c>
      <c r="BZ7643" s="2" t="s">
        <v>159</v>
      </c>
      <c r="CA7643" s="2" t="s">
        <v>159</v>
      </c>
      <c r="CB7643" s="2" t="s">
        <v>159</v>
      </c>
      <c r="CC7643" s="2" t="s">
        <v>159</v>
      </c>
      <c r="CD7643" s="2" t="s">
        <v>159</v>
      </c>
      <c r="CE7643" s="2" t="s">
        <v>159</v>
      </c>
      <c r="CF7643" s="2" t="s">
        <v>159</v>
      </c>
      <c r="CG7643" s="2" t="s">
        <v>159</v>
      </c>
      <c r="CH7643" s="2">
        <v>0</v>
      </c>
      <c r="CI7643" s="2">
        <v>0</v>
      </c>
      <c r="CJ7643" s="2">
        <v>0</v>
      </c>
      <c r="CK7643" s="2">
        <v>0</v>
      </c>
      <c r="CL7643" s="2">
        <v>0</v>
      </c>
      <c r="CM7643" s="2">
        <v>0</v>
      </c>
      <c r="CN7643" s="2">
        <v>0</v>
      </c>
      <c r="CO7643" s="2">
        <v>0</v>
      </c>
      <c r="CP7643" s="2">
        <v>0</v>
      </c>
      <c r="CQ7643" s="2">
        <v>0</v>
      </c>
      <c r="CR7643" s="2">
        <v>0</v>
      </c>
      <c r="CS7643" s="2">
        <v>0</v>
      </c>
      <c r="CT7643" s="2">
        <v>0</v>
      </c>
      <c r="CU7643" s="2">
        <v>0</v>
      </c>
      <c r="CV7643" s="2">
        <v>0</v>
      </c>
      <c r="CW7643" s="2">
        <v>0</v>
      </c>
      <c r="CX7643" s="2">
        <v>0</v>
      </c>
      <c r="CY7643" s="2">
        <v>0</v>
      </c>
      <c r="CZ7643" s="2">
        <v>0</v>
      </c>
      <c r="DA7643" s="2">
        <v>0</v>
      </c>
      <c r="DB7643" s="2">
        <v>0</v>
      </c>
      <c r="DC7643" s="2">
        <v>0</v>
      </c>
      <c r="DD7643" s="2">
        <v>0</v>
      </c>
      <c r="DE7643" s="2">
        <v>0</v>
      </c>
      <c r="DF7643" s="2"/>
      <c r="DG7643" s="2"/>
      <c r="DH7643" s="2"/>
      <c r="DI7643" s="2"/>
      <c r="DJ7643" s="2"/>
      <c r="DK7643" s="2"/>
      <c r="DL7643" s="2"/>
      <c r="DM7643" s="2"/>
      <c r="DN7643" s="2"/>
      <c r="DO7643" s="2"/>
      <c r="DP7643" s="2"/>
      <c r="DQ7643" s="2"/>
      <c r="DR7643" s="2"/>
      <c r="DS7643" s="2"/>
      <c r="DT7643" s="2"/>
      <c r="DU7643" s="2"/>
      <c r="DV7643" s="2"/>
      <c r="DW7643" s="2"/>
      <c r="DX7643" s="2"/>
      <c r="DY7643" s="2"/>
      <c r="DZ7643" s="2"/>
      <c r="EA7643" s="2"/>
      <c r="EB7643" s="2"/>
      <c r="EC7643" s="2"/>
      <c r="ED7643" s="2"/>
      <c r="EE7643" s="2"/>
      <c r="EF7643" s="2">
        <v>7641</v>
      </c>
      <c r="EG7643" s="2">
        <v>2862</v>
      </c>
      <c r="EH7643" s="2">
        <v>802</v>
      </c>
      <c r="EI7643" s="2">
        <v>802</v>
      </c>
      <c r="EJ7643" s="2">
        <v>4860</v>
      </c>
      <c r="EK7643" s="2">
        <v>5582</v>
      </c>
      <c r="EL7643" s="2"/>
      <c r="EM7643" s="2"/>
      <c r="EN7643" s="2">
        <v>30028</v>
      </c>
      <c r="EO7643" s="2">
        <v>23279</v>
      </c>
      <c r="EP7643" s="2" t="s">
        <v>190</v>
      </c>
      <c r="EQ7643" s="2">
        <v>43501</v>
      </c>
      <c r="ER7643" s="2">
        <v>30028</v>
      </c>
      <c r="ES7643" s="2">
        <v>23279</v>
      </c>
      <c r="ET7643" s="2" t="s">
        <v>190</v>
      </c>
      <c r="EU7643" s="2">
        <v>43501</v>
      </c>
      <c r="EV7643" s="2">
        <v>30028</v>
      </c>
      <c r="EW7643" s="2">
        <v>23279</v>
      </c>
      <c r="EX7643" s="2" t="s">
        <v>190</v>
      </c>
      <c r="EY7643" s="2">
        <v>43501</v>
      </c>
    </row>
    <row r="7644" spans="1:155" x14ac:dyDescent="0.25">
      <c r="A7644" s="2" t="s">
        <v>44253</v>
      </c>
      <c r="B7644" s="2">
        <v>808</v>
      </c>
      <c r="C7644" s="2" t="s">
        <v>44253</v>
      </c>
      <c r="D7644" s="2" t="s">
        <v>44253</v>
      </c>
      <c r="E7644" s="2" t="s">
        <v>44254</v>
      </c>
      <c r="F7644" s="2" t="s">
        <v>44255</v>
      </c>
      <c r="G7644" s="2" t="s">
        <v>44256</v>
      </c>
      <c r="H7644" s="2">
        <v>1</v>
      </c>
      <c r="I7644" s="2">
        <v>45.368000000000002</v>
      </c>
      <c r="J7644" s="2">
        <v>8.5496700000000005E-3</v>
      </c>
      <c r="K7644" s="2">
        <v>50.353000000000002</v>
      </c>
      <c r="L7644" s="2">
        <v>42.012999999999998</v>
      </c>
      <c r="M7644" s="2">
        <v>45.368000000000002</v>
      </c>
      <c r="N7644" s="2">
        <v>1</v>
      </c>
      <c r="O7644" s="2">
        <v>43.6798</v>
      </c>
      <c r="P7644" s="2">
        <v>1.6916299999999999E-2</v>
      </c>
      <c r="Q7644" s="2">
        <v>43.68</v>
      </c>
      <c r="R7644" s="2">
        <v>0</v>
      </c>
      <c r="S7644" s="2">
        <v>0</v>
      </c>
      <c r="T7644" s="2"/>
      <c r="U7644" s="2" t="s">
        <v>159</v>
      </c>
      <c r="V7644" s="2"/>
      <c r="W7644" s="2"/>
      <c r="X7644" s="2"/>
      <c r="Y7644" s="2"/>
      <c r="Z7644" s="2">
        <v>1</v>
      </c>
      <c r="AA7644" s="2">
        <v>50.353400000000001</v>
      </c>
      <c r="AB7644" s="2">
        <v>8.5496700000000005E-3</v>
      </c>
      <c r="AC7644" s="2">
        <v>50.353000000000002</v>
      </c>
      <c r="AD7644" s="2">
        <v>1</v>
      </c>
      <c r="AE7644" s="2">
        <v>50.353400000000001</v>
      </c>
      <c r="AF7644" s="2">
        <v>8.5496700000000005E-3</v>
      </c>
      <c r="AG7644" s="2">
        <v>50.353000000000002</v>
      </c>
      <c r="AH7644" s="2">
        <v>0</v>
      </c>
      <c r="AI7644" s="2">
        <v>0</v>
      </c>
      <c r="AJ7644" s="2"/>
      <c r="AK7644" s="2" t="s">
        <v>159</v>
      </c>
      <c r="AL7644" s="2">
        <v>0</v>
      </c>
      <c r="AM7644" s="2">
        <v>0</v>
      </c>
      <c r="AN7644" s="2"/>
      <c r="AO7644" s="2" t="s">
        <v>159</v>
      </c>
      <c r="AP7644" s="2">
        <v>1</v>
      </c>
      <c r="AQ7644" s="2">
        <v>45.368000000000002</v>
      </c>
      <c r="AR7644" s="2">
        <v>1.37503E-2</v>
      </c>
      <c r="AS7644" s="2">
        <v>45.368000000000002</v>
      </c>
      <c r="AT7644" s="2"/>
      <c r="AU7644" s="2">
        <v>1</v>
      </c>
      <c r="AV7644" s="2" t="s">
        <v>160</v>
      </c>
      <c r="AW7644" s="2" t="s">
        <v>44290</v>
      </c>
      <c r="AX7644" s="2" t="s">
        <v>197</v>
      </c>
      <c r="AY7644" s="2" t="s">
        <v>1375</v>
      </c>
      <c r="AZ7644" s="2" t="s">
        <v>44291</v>
      </c>
      <c r="BA7644" s="2" t="s">
        <v>44292</v>
      </c>
      <c r="BB7644" s="2">
        <v>1</v>
      </c>
      <c r="BC7644" s="2">
        <v>2</v>
      </c>
      <c r="BD7644" s="2">
        <v>-0.94281999999999999</v>
      </c>
      <c r="BE7644" s="2" t="s">
        <v>167</v>
      </c>
      <c r="BF7644" s="2" t="s">
        <v>166</v>
      </c>
      <c r="BG7644" s="2" t="s">
        <v>166</v>
      </c>
      <c r="BH7644" s="2" t="s">
        <v>167</v>
      </c>
      <c r="BI7644" s="2" t="s">
        <v>167</v>
      </c>
      <c r="BJ7644" s="2" t="s">
        <v>166</v>
      </c>
      <c r="BK7644" s="2" t="s">
        <v>166</v>
      </c>
      <c r="BL7644" s="2" t="s">
        <v>167</v>
      </c>
      <c r="BM7644" s="2">
        <v>12281000</v>
      </c>
      <c r="BN7644" s="2">
        <v>12281000</v>
      </c>
      <c r="BO7644" s="2">
        <v>0</v>
      </c>
      <c r="BP7644" s="2">
        <v>0</v>
      </c>
      <c r="BQ7644" s="2" t="s">
        <v>159</v>
      </c>
      <c r="BR7644" s="2">
        <v>1728500</v>
      </c>
      <c r="BS7644" s="2">
        <v>2723300</v>
      </c>
      <c r="BT7644" s="2">
        <v>0</v>
      </c>
      <c r="BU7644" s="2">
        <v>4322600</v>
      </c>
      <c r="BV7644" s="2">
        <v>1615500</v>
      </c>
      <c r="BW7644" s="2">
        <v>1607300</v>
      </c>
      <c r="BX7644" s="2">
        <v>0</v>
      </c>
      <c r="BY7644" s="2">
        <v>283340</v>
      </c>
      <c r="BZ7644" s="2" t="s">
        <v>159</v>
      </c>
      <c r="CA7644" s="2" t="s">
        <v>159</v>
      </c>
      <c r="CB7644" s="2" t="s">
        <v>159</v>
      </c>
      <c r="CC7644" s="2" t="s">
        <v>159</v>
      </c>
      <c r="CD7644" s="2" t="s">
        <v>159</v>
      </c>
      <c r="CE7644" s="2" t="s">
        <v>159</v>
      </c>
      <c r="CF7644" s="2" t="s">
        <v>159</v>
      </c>
      <c r="CG7644" s="2" t="s">
        <v>159</v>
      </c>
      <c r="CH7644" s="2">
        <v>1728500</v>
      </c>
      <c r="CI7644" s="2">
        <v>0</v>
      </c>
      <c r="CJ7644" s="2">
        <v>0</v>
      </c>
      <c r="CK7644" s="2">
        <v>2723300</v>
      </c>
      <c r="CL7644" s="2">
        <v>0</v>
      </c>
      <c r="CM7644" s="2">
        <v>0</v>
      </c>
      <c r="CN7644" s="2">
        <v>0</v>
      </c>
      <c r="CO7644" s="2">
        <v>0</v>
      </c>
      <c r="CP7644" s="2">
        <v>0</v>
      </c>
      <c r="CQ7644" s="2">
        <v>4322600</v>
      </c>
      <c r="CR7644" s="2">
        <v>0</v>
      </c>
      <c r="CS7644" s="2">
        <v>0</v>
      </c>
      <c r="CT7644" s="2">
        <v>1615500</v>
      </c>
      <c r="CU7644" s="2">
        <v>0</v>
      </c>
      <c r="CV7644" s="2">
        <v>0</v>
      </c>
      <c r="CW7644" s="2">
        <v>1607300</v>
      </c>
      <c r="CX7644" s="2">
        <v>0</v>
      </c>
      <c r="CY7644" s="2">
        <v>0</v>
      </c>
      <c r="CZ7644" s="2">
        <v>0</v>
      </c>
      <c r="DA7644" s="2">
        <v>0</v>
      </c>
      <c r="DB7644" s="2">
        <v>0</v>
      </c>
      <c r="DC7644" s="2">
        <v>283340</v>
      </c>
      <c r="DD7644" s="2">
        <v>0</v>
      </c>
      <c r="DE7644" s="2">
        <v>0</v>
      </c>
      <c r="DF7644" s="2"/>
      <c r="DG7644" s="2"/>
      <c r="DH7644" s="2"/>
      <c r="DI7644" s="2"/>
      <c r="DJ7644" s="2"/>
      <c r="DK7644" s="2"/>
      <c r="DL7644" s="2"/>
      <c r="DM7644" s="2"/>
      <c r="DN7644" s="2"/>
      <c r="DO7644" s="2"/>
      <c r="DP7644" s="2"/>
      <c r="DQ7644" s="2"/>
      <c r="DR7644" s="2"/>
      <c r="DS7644" s="2"/>
      <c r="DT7644" s="2"/>
      <c r="DU7644" s="2"/>
      <c r="DV7644" s="2"/>
      <c r="DW7644" s="2"/>
      <c r="DX7644" s="2"/>
      <c r="DY7644" s="2"/>
      <c r="DZ7644" s="2"/>
      <c r="EA7644" s="2"/>
      <c r="EB7644" s="2"/>
      <c r="EC7644" s="2"/>
      <c r="ED7644" s="2"/>
      <c r="EE7644" s="2"/>
      <c r="EF7644" s="2">
        <v>7642</v>
      </c>
      <c r="EG7644" s="2">
        <v>2862</v>
      </c>
      <c r="EH7644" s="2">
        <v>808</v>
      </c>
      <c r="EI7644" s="2">
        <v>808</v>
      </c>
      <c r="EJ7644" s="2" t="s">
        <v>44293</v>
      </c>
      <c r="EK7644" s="2" t="s">
        <v>44294</v>
      </c>
      <c r="EL7644" s="2" t="s">
        <v>44295</v>
      </c>
      <c r="EM7644" s="2" t="s">
        <v>44296</v>
      </c>
      <c r="EN7644" s="2">
        <v>39169</v>
      </c>
      <c r="EO7644" s="2">
        <v>30943</v>
      </c>
      <c r="EP7644" s="2" t="s">
        <v>171</v>
      </c>
      <c r="EQ7644" s="2">
        <v>25694</v>
      </c>
      <c r="ER7644" s="2">
        <v>39168</v>
      </c>
      <c r="ES7644" s="2">
        <v>30942</v>
      </c>
      <c r="ET7644" s="2" t="s">
        <v>190</v>
      </c>
      <c r="EU7644" s="2">
        <v>27718</v>
      </c>
      <c r="EV7644" s="2">
        <v>39168</v>
      </c>
      <c r="EW7644" s="2">
        <v>30942</v>
      </c>
      <c r="EX7644" s="2" t="s">
        <v>190</v>
      </c>
      <c r="EY7644" s="2">
        <v>27718</v>
      </c>
    </row>
    <row r="7645" spans="1:155" x14ac:dyDescent="0.25">
      <c r="A7645" s="2" t="s">
        <v>44253</v>
      </c>
      <c r="B7645" s="2">
        <v>448</v>
      </c>
      <c r="C7645" s="2" t="s">
        <v>44253</v>
      </c>
      <c r="D7645" s="2" t="s">
        <v>44253</v>
      </c>
      <c r="E7645" s="2" t="s">
        <v>44254</v>
      </c>
      <c r="F7645" s="2" t="s">
        <v>44255</v>
      </c>
      <c r="G7645" s="2" t="s">
        <v>44256</v>
      </c>
      <c r="H7645" s="2">
        <v>1</v>
      </c>
      <c r="I7645" s="2">
        <v>81.971699999999998</v>
      </c>
      <c r="J7645" s="2">
        <v>1.37298E-2</v>
      </c>
      <c r="K7645" s="2">
        <v>81.971999999999994</v>
      </c>
      <c r="L7645" s="2">
        <v>15.701000000000001</v>
      </c>
      <c r="M7645" s="2">
        <v>81.971999999999994</v>
      </c>
      <c r="N7645" s="2"/>
      <c r="O7645" s="2"/>
      <c r="P7645" s="2"/>
      <c r="Q7645" s="2"/>
      <c r="R7645" s="2">
        <v>1</v>
      </c>
      <c r="S7645" s="2">
        <v>74.266999999999996</v>
      </c>
      <c r="T7645" s="2">
        <v>1.8605199999999999E-2</v>
      </c>
      <c r="U7645" s="2">
        <v>74.266999999999996</v>
      </c>
      <c r="V7645" s="2"/>
      <c r="W7645" s="2"/>
      <c r="X7645" s="2"/>
      <c r="Y7645" s="2"/>
      <c r="Z7645" s="2">
        <v>1</v>
      </c>
      <c r="AA7645" s="2">
        <v>78.516199999999998</v>
      </c>
      <c r="AB7645" s="2">
        <v>1.47704E-2</v>
      </c>
      <c r="AC7645" s="2">
        <v>78.516000000000005</v>
      </c>
      <c r="AD7645" s="2"/>
      <c r="AE7645" s="2"/>
      <c r="AF7645" s="2"/>
      <c r="AG7645" s="2"/>
      <c r="AH7645" s="2">
        <v>1</v>
      </c>
      <c r="AI7645" s="2">
        <v>81.971699999999998</v>
      </c>
      <c r="AJ7645" s="2">
        <v>1.37298E-2</v>
      </c>
      <c r="AK7645" s="2">
        <v>81.971999999999994</v>
      </c>
      <c r="AL7645" s="2"/>
      <c r="AM7645" s="2"/>
      <c r="AN7645" s="2"/>
      <c r="AO7645" s="2"/>
      <c r="AP7645" s="2"/>
      <c r="AQ7645" s="2"/>
      <c r="AR7645" s="2"/>
      <c r="AS7645" s="2"/>
      <c r="AT7645" s="2"/>
      <c r="AU7645" s="2">
        <v>1</v>
      </c>
      <c r="AV7645" s="2" t="s">
        <v>160</v>
      </c>
      <c r="AW7645" s="2" t="s">
        <v>44297</v>
      </c>
      <c r="AX7645" s="2" t="s">
        <v>5315</v>
      </c>
      <c r="AY7645" s="2" t="s">
        <v>393</v>
      </c>
      <c r="AZ7645" s="2" t="s">
        <v>44298</v>
      </c>
      <c r="BA7645" s="2" t="s">
        <v>44299</v>
      </c>
      <c r="BB7645" s="2">
        <v>3</v>
      </c>
      <c r="BC7645" s="2">
        <v>2</v>
      </c>
      <c r="BD7645" s="2">
        <v>0.37108000000000002</v>
      </c>
      <c r="BE7645" s="2" t="s">
        <v>166</v>
      </c>
      <c r="BF7645" s="2" t="s">
        <v>167</v>
      </c>
      <c r="BG7645" s="2" t="s">
        <v>166</v>
      </c>
      <c r="BH7645" s="2" t="s">
        <v>167</v>
      </c>
      <c r="BI7645" s="2" t="s">
        <v>166</v>
      </c>
      <c r="BJ7645" s="2" t="s">
        <v>167</v>
      </c>
      <c r="BK7645" s="2" t="s">
        <v>166</v>
      </c>
      <c r="BL7645" s="2" t="s">
        <v>166</v>
      </c>
      <c r="BM7645" s="2">
        <v>21968000</v>
      </c>
      <c r="BN7645" s="2">
        <v>21968000</v>
      </c>
      <c r="BO7645" s="2">
        <v>0</v>
      </c>
      <c r="BP7645" s="2">
        <v>0</v>
      </c>
      <c r="BQ7645" s="2" t="s">
        <v>159</v>
      </c>
      <c r="BR7645" s="2">
        <v>0</v>
      </c>
      <c r="BS7645" s="2">
        <v>7080600</v>
      </c>
      <c r="BT7645" s="2">
        <v>0</v>
      </c>
      <c r="BU7645" s="2">
        <v>5610600</v>
      </c>
      <c r="BV7645" s="2">
        <v>0</v>
      </c>
      <c r="BW7645" s="2">
        <v>9276400</v>
      </c>
      <c r="BX7645" s="2">
        <v>0</v>
      </c>
      <c r="BY7645" s="2">
        <v>0</v>
      </c>
      <c r="BZ7645" s="2" t="s">
        <v>159</v>
      </c>
      <c r="CA7645" s="2" t="s">
        <v>159</v>
      </c>
      <c r="CB7645" s="2" t="s">
        <v>159</v>
      </c>
      <c r="CC7645" s="2" t="s">
        <v>159</v>
      </c>
      <c r="CD7645" s="2" t="s">
        <v>159</v>
      </c>
      <c r="CE7645" s="2" t="s">
        <v>159</v>
      </c>
      <c r="CF7645" s="2" t="s">
        <v>159</v>
      </c>
      <c r="CG7645" s="2" t="s">
        <v>159</v>
      </c>
      <c r="CH7645" s="2">
        <v>0</v>
      </c>
      <c r="CI7645" s="2">
        <v>0</v>
      </c>
      <c r="CJ7645" s="2">
        <v>0</v>
      </c>
      <c r="CK7645" s="2">
        <v>7080600</v>
      </c>
      <c r="CL7645" s="2">
        <v>0</v>
      </c>
      <c r="CM7645" s="2">
        <v>0</v>
      </c>
      <c r="CN7645" s="2">
        <v>0</v>
      </c>
      <c r="CO7645" s="2">
        <v>0</v>
      </c>
      <c r="CP7645" s="2">
        <v>0</v>
      </c>
      <c r="CQ7645" s="2">
        <v>5610600</v>
      </c>
      <c r="CR7645" s="2">
        <v>0</v>
      </c>
      <c r="CS7645" s="2">
        <v>0</v>
      </c>
      <c r="CT7645" s="2">
        <v>0</v>
      </c>
      <c r="CU7645" s="2">
        <v>0</v>
      </c>
      <c r="CV7645" s="2">
        <v>0</v>
      </c>
      <c r="CW7645" s="2">
        <v>9276400</v>
      </c>
      <c r="CX7645" s="2">
        <v>0</v>
      </c>
      <c r="CY7645" s="2">
        <v>0</v>
      </c>
      <c r="CZ7645" s="2">
        <v>0</v>
      </c>
      <c r="DA7645" s="2">
        <v>0</v>
      </c>
      <c r="DB7645" s="2">
        <v>0</v>
      </c>
      <c r="DC7645" s="2">
        <v>0</v>
      </c>
      <c r="DD7645" s="2">
        <v>0</v>
      </c>
      <c r="DE7645" s="2">
        <v>0</v>
      </c>
      <c r="DF7645" s="2"/>
      <c r="DG7645" s="2"/>
      <c r="DH7645" s="2"/>
      <c r="DI7645" s="2"/>
      <c r="DJ7645" s="2"/>
      <c r="DK7645" s="2"/>
      <c r="DL7645" s="2"/>
      <c r="DM7645" s="2"/>
      <c r="DN7645" s="2"/>
      <c r="DO7645" s="2"/>
      <c r="DP7645" s="2"/>
      <c r="DQ7645" s="2"/>
      <c r="DR7645" s="2"/>
      <c r="DS7645" s="2"/>
      <c r="DT7645" s="2"/>
      <c r="DU7645" s="2"/>
      <c r="DV7645" s="2"/>
      <c r="DW7645" s="2"/>
      <c r="DX7645" s="2"/>
      <c r="DY7645" s="2"/>
      <c r="DZ7645" s="2"/>
      <c r="EA7645" s="2"/>
      <c r="EB7645" s="2"/>
      <c r="EC7645" s="2"/>
      <c r="ED7645" s="2"/>
      <c r="EE7645" s="2"/>
      <c r="EF7645" s="2">
        <v>7643</v>
      </c>
      <c r="EG7645" s="2">
        <v>2862</v>
      </c>
      <c r="EH7645" s="2">
        <v>448</v>
      </c>
      <c r="EI7645" s="2">
        <v>448</v>
      </c>
      <c r="EJ7645" s="2">
        <v>5962</v>
      </c>
      <c r="EK7645" s="2">
        <v>6832</v>
      </c>
      <c r="EL7645" s="2" t="s">
        <v>44300</v>
      </c>
      <c r="EM7645" s="2" t="s">
        <v>44301</v>
      </c>
      <c r="EN7645" s="2">
        <v>36068</v>
      </c>
      <c r="EO7645" s="2">
        <v>28080</v>
      </c>
      <c r="EP7645" s="2" t="s">
        <v>172</v>
      </c>
      <c r="EQ7645" s="2">
        <v>16787</v>
      </c>
      <c r="ER7645" s="2">
        <v>36068</v>
      </c>
      <c r="ES7645" s="2">
        <v>28080</v>
      </c>
      <c r="ET7645" s="2" t="s">
        <v>172</v>
      </c>
      <c r="EU7645" s="2">
        <v>16787</v>
      </c>
      <c r="EV7645" s="2">
        <v>36068</v>
      </c>
      <c r="EW7645" s="2">
        <v>28080</v>
      </c>
      <c r="EX7645" s="2" t="s">
        <v>172</v>
      </c>
      <c r="EY7645" s="2">
        <v>16787</v>
      </c>
    </row>
    <row r="7646" spans="1:155" x14ac:dyDescent="0.25">
      <c r="A7646" s="2" t="s">
        <v>44253</v>
      </c>
      <c r="B7646" s="2">
        <v>842</v>
      </c>
      <c r="C7646" s="2" t="s">
        <v>44253</v>
      </c>
      <c r="D7646" s="2" t="s">
        <v>44253</v>
      </c>
      <c r="E7646" s="2" t="s">
        <v>44254</v>
      </c>
      <c r="F7646" s="2" t="s">
        <v>44255</v>
      </c>
      <c r="G7646" s="2" t="s">
        <v>44256</v>
      </c>
      <c r="H7646" s="2">
        <v>1</v>
      </c>
      <c r="I7646" s="2">
        <v>74.491600000000005</v>
      </c>
      <c r="J7646" s="3">
        <v>4.9533999999999998E-27</v>
      </c>
      <c r="K7646" s="2">
        <v>92.671000000000006</v>
      </c>
      <c r="L7646" s="2">
        <v>76.727999999999994</v>
      </c>
      <c r="M7646" s="2">
        <v>92.671000000000006</v>
      </c>
      <c r="N7646" s="2">
        <v>0</v>
      </c>
      <c r="O7646" s="2">
        <v>0</v>
      </c>
      <c r="P7646" s="2"/>
      <c r="Q7646" s="2" t="s">
        <v>159</v>
      </c>
      <c r="R7646" s="2">
        <v>0.99999899999999997</v>
      </c>
      <c r="S7646" s="2">
        <v>61.364400000000003</v>
      </c>
      <c r="T7646" s="3">
        <v>1.6891899999999999E-18</v>
      </c>
      <c r="U7646" s="2">
        <v>72.563999999999993</v>
      </c>
      <c r="V7646" s="2">
        <v>0</v>
      </c>
      <c r="W7646" s="2">
        <v>0</v>
      </c>
      <c r="X7646" s="2"/>
      <c r="Y7646" s="2" t="s">
        <v>159</v>
      </c>
      <c r="Z7646" s="2">
        <v>1</v>
      </c>
      <c r="AA7646" s="2">
        <v>74.491600000000005</v>
      </c>
      <c r="AB7646" s="3">
        <v>4.9533999999999998E-27</v>
      </c>
      <c r="AC7646" s="2">
        <v>92.671000000000006</v>
      </c>
      <c r="AD7646" s="2">
        <v>0</v>
      </c>
      <c r="AE7646" s="2">
        <v>0</v>
      </c>
      <c r="AF7646" s="2"/>
      <c r="AG7646" s="2" t="s">
        <v>159</v>
      </c>
      <c r="AH7646" s="2">
        <v>0.99999199999999999</v>
      </c>
      <c r="AI7646" s="2">
        <v>51.2059</v>
      </c>
      <c r="AJ7646" s="3">
        <v>8.6156200000000005E-23</v>
      </c>
      <c r="AK7646" s="2">
        <v>84.323999999999998</v>
      </c>
      <c r="AL7646" s="2">
        <v>0</v>
      </c>
      <c r="AM7646" s="2">
        <v>0</v>
      </c>
      <c r="AN7646" s="2"/>
      <c r="AO7646" s="2" t="s">
        <v>159</v>
      </c>
      <c r="AP7646" s="2">
        <v>0.99972799999999995</v>
      </c>
      <c r="AQ7646" s="2">
        <v>35.651899999999998</v>
      </c>
      <c r="AR7646" s="3">
        <v>1.1808400000000001E-15</v>
      </c>
      <c r="AS7646" s="2">
        <v>80.858999999999995</v>
      </c>
      <c r="AT7646" s="2"/>
      <c r="AU7646" s="2">
        <v>1</v>
      </c>
      <c r="AV7646" s="2" t="s">
        <v>160</v>
      </c>
      <c r="AW7646" s="2" t="s">
        <v>44302</v>
      </c>
      <c r="AX7646" s="2" t="s">
        <v>197</v>
      </c>
      <c r="AY7646" s="2" t="s">
        <v>388</v>
      </c>
      <c r="AZ7646" s="2" t="s">
        <v>44303</v>
      </c>
      <c r="BA7646" s="2" t="s">
        <v>44304</v>
      </c>
      <c r="BB7646" s="2">
        <v>1</v>
      </c>
      <c r="BC7646" s="2">
        <v>2</v>
      </c>
      <c r="BD7646" s="2">
        <v>-9.9415000000000003E-2</v>
      </c>
      <c r="BE7646" s="2" t="s">
        <v>166</v>
      </c>
      <c r="BF7646" s="2" t="s">
        <v>167</v>
      </c>
      <c r="BG7646" s="2" t="s">
        <v>166</v>
      </c>
      <c r="BH7646" s="2" t="s">
        <v>167</v>
      </c>
      <c r="BI7646" s="2" t="s">
        <v>166</v>
      </c>
      <c r="BJ7646" s="2" t="s">
        <v>167</v>
      </c>
      <c r="BK7646" s="2" t="s">
        <v>166</v>
      </c>
      <c r="BL7646" s="2" t="s">
        <v>167</v>
      </c>
      <c r="BM7646" s="2">
        <v>121570000</v>
      </c>
      <c r="BN7646" s="2">
        <v>121570000</v>
      </c>
      <c r="BO7646" s="2">
        <v>0</v>
      </c>
      <c r="BP7646" s="2">
        <v>0</v>
      </c>
      <c r="BQ7646" s="2" t="s">
        <v>159</v>
      </c>
      <c r="BR7646" s="2">
        <v>285750</v>
      </c>
      <c r="BS7646" s="2">
        <v>4574000</v>
      </c>
      <c r="BT7646" s="2">
        <v>261810</v>
      </c>
      <c r="BU7646" s="2">
        <v>24789000</v>
      </c>
      <c r="BV7646" s="2">
        <v>360120</v>
      </c>
      <c r="BW7646" s="2">
        <v>16783000</v>
      </c>
      <c r="BX7646" s="2">
        <v>209560</v>
      </c>
      <c r="BY7646" s="2">
        <v>9288100</v>
      </c>
      <c r="BZ7646" s="2" t="s">
        <v>159</v>
      </c>
      <c r="CA7646" s="2" t="s">
        <v>159</v>
      </c>
      <c r="CB7646" s="2" t="s">
        <v>159</v>
      </c>
      <c r="CC7646" s="2" t="s">
        <v>159</v>
      </c>
      <c r="CD7646" s="2" t="s">
        <v>159</v>
      </c>
      <c r="CE7646" s="2" t="s">
        <v>159</v>
      </c>
      <c r="CF7646" s="2" t="s">
        <v>159</v>
      </c>
      <c r="CG7646" s="2" t="s">
        <v>159</v>
      </c>
      <c r="CH7646" s="2">
        <v>285750</v>
      </c>
      <c r="CI7646" s="2">
        <v>0</v>
      </c>
      <c r="CJ7646" s="2">
        <v>0</v>
      </c>
      <c r="CK7646" s="2">
        <v>4574000</v>
      </c>
      <c r="CL7646" s="2">
        <v>0</v>
      </c>
      <c r="CM7646" s="2">
        <v>0</v>
      </c>
      <c r="CN7646" s="2">
        <v>261810</v>
      </c>
      <c r="CO7646" s="2">
        <v>0</v>
      </c>
      <c r="CP7646" s="2">
        <v>0</v>
      </c>
      <c r="CQ7646" s="2">
        <v>24789000</v>
      </c>
      <c r="CR7646" s="2">
        <v>0</v>
      </c>
      <c r="CS7646" s="2">
        <v>0</v>
      </c>
      <c r="CT7646" s="2">
        <v>360120</v>
      </c>
      <c r="CU7646" s="2">
        <v>0</v>
      </c>
      <c r="CV7646" s="2">
        <v>0</v>
      </c>
      <c r="CW7646" s="2">
        <v>16783000</v>
      </c>
      <c r="CX7646" s="2">
        <v>0</v>
      </c>
      <c r="CY7646" s="2">
        <v>0</v>
      </c>
      <c r="CZ7646" s="2">
        <v>209560</v>
      </c>
      <c r="DA7646" s="2">
        <v>0</v>
      </c>
      <c r="DB7646" s="2">
        <v>0</v>
      </c>
      <c r="DC7646" s="2">
        <v>9288100</v>
      </c>
      <c r="DD7646" s="2">
        <v>0</v>
      </c>
      <c r="DE7646" s="2">
        <v>0</v>
      </c>
      <c r="DF7646" s="2"/>
      <c r="DG7646" s="2"/>
      <c r="DH7646" s="2"/>
      <c r="DI7646" s="2"/>
      <c r="DJ7646" s="2"/>
      <c r="DK7646" s="2"/>
      <c r="DL7646" s="2"/>
      <c r="DM7646" s="2"/>
      <c r="DN7646" s="2"/>
      <c r="DO7646" s="2"/>
      <c r="DP7646" s="2"/>
      <c r="DQ7646" s="2"/>
      <c r="DR7646" s="2"/>
      <c r="DS7646" s="2"/>
      <c r="DT7646" s="2"/>
      <c r="DU7646" s="2"/>
      <c r="DV7646" s="2"/>
      <c r="DW7646" s="2"/>
      <c r="DX7646" s="2"/>
      <c r="DY7646" s="2"/>
      <c r="DZ7646" s="2"/>
      <c r="EA7646" s="2"/>
      <c r="EB7646" s="2"/>
      <c r="EC7646" s="2"/>
      <c r="ED7646" s="2"/>
      <c r="EE7646" s="2"/>
      <c r="EF7646" s="2">
        <v>7644</v>
      </c>
      <c r="EG7646" s="2">
        <v>2862</v>
      </c>
      <c r="EH7646" s="2">
        <v>842</v>
      </c>
      <c r="EI7646" s="2">
        <v>842</v>
      </c>
      <c r="EJ7646" s="2" t="s">
        <v>44305</v>
      </c>
      <c r="EK7646" s="2" t="s">
        <v>44306</v>
      </c>
      <c r="EL7646" s="2" t="s">
        <v>44307</v>
      </c>
      <c r="EM7646" s="2" t="s">
        <v>44308</v>
      </c>
      <c r="EN7646" s="2">
        <v>42984</v>
      </c>
      <c r="EO7646" s="2">
        <v>34014</v>
      </c>
      <c r="EP7646" s="2" t="s">
        <v>190</v>
      </c>
      <c r="EQ7646" s="2">
        <v>53554</v>
      </c>
      <c r="ER7646" s="2">
        <v>42984</v>
      </c>
      <c r="ES7646" s="2">
        <v>34014</v>
      </c>
      <c r="ET7646" s="2" t="s">
        <v>190</v>
      </c>
      <c r="EU7646" s="2">
        <v>53554</v>
      </c>
      <c r="EV7646" s="2">
        <v>37169</v>
      </c>
      <c r="EW7646" s="2">
        <v>29272</v>
      </c>
      <c r="EX7646" s="2" t="s">
        <v>190</v>
      </c>
      <c r="EY7646" s="2">
        <v>37552</v>
      </c>
    </row>
    <row r="7647" spans="1:155" x14ac:dyDescent="0.25">
      <c r="A7647" s="2" t="s">
        <v>44253</v>
      </c>
      <c r="B7647" s="2">
        <v>848</v>
      </c>
      <c r="C7647" s="2" t="s">
        <v>44253</v>
      </c>
      <c r="D7647" s="2" t="s">
        <v>44253</v>
      </c>
      <c r="E7647" s="2" t="s">
        <v>44254</v>
      </c>
      <c r="F7647" s="2" t="s">
        <v>44255</v>
      </c>
      <c r="G7647" s="2" t="s">
        <v>44256</v>
      </c>
      <c r="H7647" s="2">
        <v>0.97807100000000002</v>
      </c>
      <c r="I7647" s="2">
        <v>17.0398</v>
      </c>
      <c r="J7647" s="3">
        <v>3.55022E-5</v>
      </c>
      <c r="K7647" s="2">
        <v>47.082000000000001</v>
      </c>
      <c r="L7647" s="2">
        <v>40.805999999999997</v>
      </c>
      <c r="M7647" s="2">
        <v>47.082000000000001</v>
      </c>
      <c r="N7647" s="2">
        <v>0</v>
      </c>
      <c r="O7647" s="2">
        <v>0</v>
      </c>
      <c r="P7647" s="2"/>
      <c r="Q7647" s="2" t="s">
        <v>159</v>
      </c>
      <c r="R7647" s="2">
        <v>0</v>
      </c>
      <c r="S7647" s="2">
        <v>0</v>
      </c>
      <c r="T7647" s="2"/>
      <c r="U7647" s="2" t="s">
        <v>159</v>
      </c>
      <c r="V7647" s="2">
        <v>0</v>
      </c>
      <c r="W7647" s="2">
        <v>0</v>
      </c>
      <c r="X7647" s="2"/>
      <c r="Y7647" s="2" t="s">
        <v>159</v>
      </c>
      <c r="Z7647" s="2">
        <v>0.97807100000000002</v>
      </c>
      <c r="AA7647" s="2">
        <v>17.0398</v>
      </c>
      <c r="AB7647" s="2">
        <v>3.1965000000000001E-3</v>
      </c>
      <c r="AC7647" s="2">
        <v>47.082000000000001</v>
      </c>
      <c r="AD7647" s="2">
        <v>0</v>
      </c>
      <c r="AE7647" s="2">
        <v>0</v>
      </c>
      <c r="AF7647" s="2"/>
      <c r="AG7647" s="2" t="s">
        <v>159</v>
      </c>
      <c r="AH7647" s="2">
        <v>0</v>
      </c>
      <c r="AI7647" s="2">
        <v>0</v>
      </c>
      <c r="AJ7647" s="2"/>
      <c r="AK7647" s="2" t="s">
        <v>159</v>
      </c>
      <c r="AL7647" s="2">
        <v>0</v>
      </c>
      <c r="AM7647" s="2">
        <v>0</v>
      </c>
      <c r="AN7647" s="2"/>
      <c r="AO7647" s="2" t="s">
        <v>159</v>
      </c>
      <c r="AP7647" s="2">
        <v>0.976217</v>
      </c>
      <c r="AQ7647" s="2">
        <v>17.284500000000001</v>
      </c>
      <c r="AR7647" s="3">
        <v>3.55022E-5</v>
      </c>
      <c r="AS7647" s="2">
        <v>44.997999999999998</v>
      </c>
      <c r="AT7647" s="2"/>
      <c r="AU7647" s="2">
        <v>1</v>
      </c>
      <c r="AV7647" s="2" t="s">
        <v>160</v>
      </c>
      <c r="AW7647" s="2" t="s">
        <v>44309</v>
      </c>
      <c r="AX7647" s="2" t="s">
        <v>197</v>
      </c>
      <c r="AY7647" s="2" t="s">
        <v>1778</v>
      </c>
      <c r="AZ7647" s="2" t="s">
        <v>44310</v>
      </c>
      <c r="BA7647" s="2" t="s">
        <v>44311</v>
      </c>
      <c r="BB7647" s="2">
        <v>7</v>
      </c>
      <c r="BC7647" s="2">
        <v>2</v>
      </c>
      <c r="BD7647" s="2">
        <v>-3.6680999999999999</v>
      </c>
      <c r="BE7647" s="2" t="s">
        <v>166</v>
      </c>
      <c r="BF7647" s="2" t="s">
        <v>166</v>
      </c>
      <c r="BG7647" s="2" t="s">
        <v>166</v>
      </c>
      <c r="BH7647" s="2" t="s">
        <v>166</v>
      </c>
      <c r="BI7647" s="2" t="s">
        <v>166</v>
      </c>
      <c r="BJ7647" s="2" t="s">
        <v>166</v>
      </c>
      <c r="BK7647" s="2" t="s">
        <v>166</v>
      </c>
      <c r="BL7647" s="2" t="s">
        <v>167</v>
      </c>
      <c r="BM7647" s="2">
        <v>4686700</v>
      </c>
      <c r="BN7647" s="2">
        <v>4686700</v>
      </c>
      <c r="BO7647" s="2">
        <v>0</v>
      </c>
      <c r="BP7647" s="2">
        <v>0</v>
      </c>
      <c r="BQ7647" s="2" t="s">
        <v>159</v>
      </c>
      <c r="BR7647" s="2">
        <v>0</v>
      </c>
      <c r="BS7647" s="2">
        <v>0</v>
      </c>
      <c r="BT7647" s="2">
        <v>0</v>
      </c>
      <c r="BU7647" s="2">
        <v>1567400</v>
      </c>
      <c r="BV7647" s="2">
        <v>0</v>
      </c>
      <c r="BW7647" s="2">
        <v>2455100</v>
      </c>
      <c r="BX7647" s="2">
        <v>0</v>
      </c>
      <c r="BY7647" s="2">
        <v>664200</v>
      </c>
      <c r="BZ7647" s="2" t="s">
        <v>159</v>
      </c>
      <c r="CA7647" s="2" t="s">
        <v>159</v>
      </c>
      <c r="CB7647" s="2" t="s">
        <v>159</v>
      </c>
      <c r="CC7647" s="2" t="s">
        <v>159</v>
      </c>
      <c r="CD7647" s="2" t="s">
        <v>159</v>
      </c>
      <c r="CE7647" s="2" t="s">
        <v>159</v>
      </c>
      <c r="CF7647" s="2" t="s">
        <v>159</v>
      </c>
      <c r="CG7647" s="2" t="s">
        <v>159</v>
      </c>
      <c r="CH7647" s="2">
        <v>0</v>
      </c>
      <c r="CI7647" s="2">
        <v>0</v>
      </c>
      <c r="CJ7647" s="2">
        <v>0</v>
      </c>
      <c r="CK7647" s="2">
        <v>0</v>
      </c>
      <c r="CL7647" s="2">
        <v>0</v>
      </c>
      <c r="CM7647" s="2">
        <v>0</v>
      </c>
      <c r="CN7647" s="2">
        <v>0</v>
      </c>
      <c r="CO7647" s="2">
        <v>0</v>
      </c>
      <c r="CP7647" s="2">
        <v>0</v>
      </c>
      <c r="CQ7647" s="2">
        <v>1567400</v>
      </c>
      <c r="CR7647" s="2">
        <v>0</v>
      </c>
      <c r="CS7647" s="2">
        <v>0</v>
      </c>
      <c r="CT7647" s="2">
        <v>0</v>
      </c>
      <c r="CU7647" s="2">
        <v>0</v>
      </c>
      <c r="CV7647" s="2">
        <v>0</v>
      </c>
      <c r="CW7647" s="2">
        <v>2455100</v>
      </c>
      <c r="CX7647" s="2">
        <v>0</v>
      </c>
      <c r="CY7647" s="2">
        <v>0</v>
      </c>
      <c r="CZ7647" s="2">
        <v>0</v>
      </c>
      <c r="DA7647" s="2">
        <v>0</v>
      </c>
      <c r="DB7647" s="2">
        <v>0</v>
      </c>
      <c r="DC7647" s="2">
        <v>664200</v>
      </c>
      <c r="DD7647" s="2">
        <v>0</v>
      </c>
      <c r="DE7647" s="2">
        <v>0</v>
      </c>
      <c r="DF7647" s="2"/>
      <c r="DG7647" s="2"/>
      <c r="DH7647" s="2"/>
      <c r="DI7647" s="2"/>
      <c r="DJ7647" s="2"/>
      <c r="DK7647" s="2"/>
      <c r="DL7647" s="2"/>
      <c r="DM7647" s="2"/>
      <c r="DN7647" s="2"/>
      <c r="DO7647" s="2"/>
      <c r="DP7647" s="2"/>
      <c r="DQ7647" s="2"/>
      <c r="DR7647" s="2"/>
      <c r="DS7647" s="2"/>
      <c r="DT7647" s="2"/>
      <c r="DU7647" s="2"/>
      <c r="DV7647" s="2"/>
      <c r="DW7647" s="2"/>
      <c r="DX7647" s="2"/>
      <c r="DY7647" s="2"/>
      <c r="DZ7647" s="2"/>
      <c r="EA7647" s="2"/>
      <c r="EB7647" s="2"/>
      <c r="EC7647" s="2"/>
      <c r="ED7647" s="2"/>
      <c r="EE7647" s="2"/>
      <c r="EF7647" s="2">
        <v>7645</v>
      </c>
      <c r="EG7647" s="2">
        <v>2862</v>
      </c>
      <c r="EH7647" s="2">
        <v>848</v>
      </c>
      <c r="EI7647" s="2">
        <v>848</v>
      </c>
      <c r="EJ7647" s="2" t="s">
        <v>44305</v>
      </c>
      <c r="EK7647" s="2" t="s">
        <v>44306</v>
      </c>
      <c r="EL7647" s="2" t="s">
        <v>44312</v>
      </c>
      <c r="EM7647" s="2" t="s">
        <v>44313</v>
      </c>
      <c r="EN7647" s="2">
        <v>42986</v>
      </c>
      <c r="EO7647" s="2">
        <v>34016</v>
      </c>
      <c r="EP7647" s="2" t="s">
        <v>190</v>
      </c>
      <c r="EQ7647" s="2">
        <v>49421</v>
      </c>
      <c r="ER7647" s="2">
        <v>42986</v>
      </c>
      <c r="ES7647" s="2">
        <v>34016</v>
      </c>
      <c r="ET7647" s="2" t="s">
        <v>190</v>
      </c>
      <c r="EU7647" s="2">
        <v>49421</v>
      </c>
      <c r="EV7647" s="2">
        <v>42988</v>
      </c>
      <c r="EW7647" s="2">
        <v>34019</v>
      </c>
      <c r="EX7647" s="2" t="s">
        <v>171</v>
      </c>
      <c r="EY7647" s="2">
        <v>46220</v>
      </c>
    </row>
    <row r="7648" spans="1:155" x14ac:dyDescent="0.25">
      <c r="A7648" s="2" t="s">
        <v>44253</v>
      </c>
      <c r="B7648" s="2">
        <v>459</v>
      </c>
      <c r="C7648" s="2" t="s">
        <v>44253</v>
      </c>
      <c r="D7648" s="2" t="s">
        <v>44253</v>
      </c>
      <c r="E7648" s="2" t="s">
        <v>44254</v>
      </c>
      <c r="F7648" s="2" t="s">
        <v>44255</v>
      </c>
      <c r="G7648" s="2" t="s">
        <v>44256</v>
      </c>
      <c r="H7648" s="2">
        <v>0.81918000000000002</v>
      </c>
      <c r="I7648" s="2">
        <v>7.4153500000000001</v>
      </c>
      <c r="J7648" s="3">
        <v>1.2820500000000001E-8</v>
      </c>
      <c r="K7648" s="2">
        <v>58.246000000000002</v>
      </c>
      <c r="L7648" s="2">
        <v>55.05</v>
      </c>
      <c r="M7648" s="2">
        <v>58.246000000000002</v>
      </c>
      <c r="N7648" s="2"/>
      <c r="O7648" s="2"/>
      <c r="P7648" s="2"/>
      <c r="Q7648" s="2"/>
      <c r="R7648" s="2"/>
      <c r="S7648" s="2"/>
      <c r="T7648" s="2"/>
      <c r="U7648" s="2"/>
      <c r="V7648" s="2"/>
      <c r="W7648" s="2"/>
      <c r="X7648" s="2"/>
      <c r="Y7648" s="2"/>
      <c r="Z7648" s="2">
        <v>0</v>
      </c>
      <c r="AA7648" s="2">
        <v>0</v>
      </c>
      <c r="AB7648" s="2"/>
      <c r="AC7648" s="2" t="s">
        <v>159</v>
      </c>
      <c r="AD7648" s="2">
        <v>0</v>
      </c>
      <c r="AE7648" s="2">
        <v>0</v>
      </c>
      <c r="AF7648" s="2"/>
      <c r="AG7648" s="2" t="s">
        <v>159</v>
      </c>
      <c r="AH7648" s="2">
        <v>0.81918000000000002</v>
      </c>
      <c r="AI7648" s="2">
        <v>7.4153500000000001</v>
      </c>
      <c r="AJ7648" s="3">
        <v>1.2820500000000001E-8</v>
      </c>
      <c r="AK7648" s="2">
        <v>58.246000000000002</v>
      </c>
      <c r="AL7648" s="2">
        <v>0</v>
      </c>
      <c r="AM7648" s="2">
        <v>0</v>
      </c>
      <c r="AN7648" s="2"/>
      <c r="AO7648" s="2" t="s">
        <v>159</v>
      </c>
      <c r="AP7648" s="2">
        <v>0</v>
      </c>
      <c r="AQ7648" s="2">
        <v>0</v>
      </c>
      <c r="AR7648" s="2"/>
      <c r="AS7648" s="2" t="s">
        <v>159</v>
      </c>
      <c r="AT7648" s="2"/>
      <c r="AU7648" s="2">
        <v>1</v>
      </c>
      <c r="AV7648" s="2" t="s">
        <v>160</v>
      </c>
      <c r="AW7648" s="2" t="s">
        <v>44314</v>
      </c>
      <c r="AX7648" s="2" t="s">
        <v>44315</v>
      </c>
      <c r="AY7648" s="2" t="s">
        <v>1778</v>
      </c>
      <c r="AZ7648" s="2" t="s">
        <v>44316</v>
      </c>
      <c r="BA7648" s="2" t="s">
        <v>44317</v>
      </c>
      <c r="BB7648" s="2">
        <v>7</v>
      </c>
      <c r="BC7648" s="2">
        <v>3</v>
      </c>
      <c r="BD7648" s="2">
        <v>-3.3300000000000003E-2</v>
      </c>
      <c r="BE7648" s="2" t="s">
        <v>166</v>
      </c>
      <c r="BF7648" s="2" t="s">
        <v>166</v>
      </c>
      <c r="BG7648" s="2" t="s">
        <v>166</v>
      </c>
      <c r="BH7648" s="2" t="s">
        <v>166</v>
      </c>
      <c r="BI7648" s="2" t="s">
        <v>166</v>
      </c>
      <c r="BJ7648" s="2" t="s">
        <v>167</v>
      </c>
      <c r="BK7648" s="2" t="s">
        <v>166</v>
      </c>
      <c r="BL7648" s="2" t="s">
        <v>166</v>
      </c>
      <c r="BM7648" s="2">
        <v>4175500</v>
      </c>
      <c r="BN7648" s="2">
        <v>4175500</v>
      </c>
      <c r="BO7648" s="2">
        <v>0</v>
      </c>
      <c r="BP7648" s="2">
        <v>0</v>
      </c>
      <c r="BQ7648" s="2" t="s">
        <v>159</v>
      </c>
      <c r="BR7648" s="2">
        <v>0</v>
      </c>
      <c r="BS7648" s="2">
        <v>0</v>
      </c>
      <c r="BT7648" s="2">
        <v>0</v>
      </c>
      <c r="BU7648" s="2">
        <v>678230</v>
      </c>
      <c r="BV7648" s="2">
        <v>56335</v>
      </c>
      <c r="BW7648" s="2">
        <v>2294200</v>
      </c>
      <c r="BX7648" s="2">
        <v>638750</v>
      </c>
      <c r="BY7648" s="2">
        <v>507950</v>
      </c>
      <c r="BZ7648" s="2" t="s">
        <v>159</v>
      </c>
      <c r="CA7648" s="2" t="s">
        <v>159</v>
      </c>
      <c r="CB7648" s="2" t="s">
        <v>159</v>
      </c>
      <c r="CC7648" s="2" t="s">
        <v>159</v>
      </c>
      <c r="CD7648" s="2" t="s">
        <v>159</v>
      </c>
      <c r="CE7648" s="2" t="s">
        <v>159</v>
      </c>
      <c r="CF7648" s="2" t="s">
        <v>159</v>
      </c>
      <c r="CG7648" s="2" t="s">
        <v>159</v>
      </c>
      <c r="CH7648" s="2">
        <v>0</v>
      </c>
      <c r="CI7648" s="2">
        <v>0</v>
      </c>
      <c r="CJ7648" s="2">
        <v>0</v>
      </c>
      <c r="CK7648" s="2">
        <v>0</v>
      </c>
      <c r="CL7648" s="2">
        <v>0</v>
      </c>
      <c r="CM7648" s="2">
        <v>0</v>
      </c>
      <c r="CN7648" s="2">
        <v>0</v>
      </c>
      <c r="CO7648" s="2">
        <v>0</v>
      </c>
      <c r="CP7648" s="2">
        <v>0</v>
      </c>
      <c r="CQ7648" s="2">
        <v>678230</v>
      </c>
      <c r="CR7648" s="2">
        <v>0</v>
      </c>
      <c r="CS7648" s="2">
        <v>0</v>
      </c>
      <c r="CT7648" s="2">
        <v>56335</v>
      </c>
      <c r="CU7648" s="2">
        <v>0</v>
      </c>
      <c r="CV7648" s="2">
        <v>0</v>
      </c>
      <c r="CW7648" s="2">
        <v>2294200</v>
      </c>
      <c r="CX7648" s="2">
        <v>0</v>
      </c>
      <c r="CY7648" s="2">
        <v>0</v>
      </c>
      <c r="CZ7648" s="2">
        <v>638750</v>
      </c>
      <c r="DA7648" s="2">
        <v>0</v>
      </c>
      <c r="DB7648" s="2">
        <v>0</v>
      </c>
      <c r="DC7648" s="2">
        <v>507950</v>
      </c>
      <c r="DD7648" s="2">
        <v>0</v>
      </c>
      <c r="DE7648" s="2">
        <v>0</v>
      </c>
      <c r="DF7648" s="2"/>
      <c r="DG7648" s="2"/>
      <c r="DH7648" s="2"/>
      <c r="DI7648" s="2"/>
      <c r="DJ7648" s="2"/>
      <c r="DK7648" s="2"/>
      <c r="DL7648" s="2"/>
      <c r="DM7648" s="2"/>
      <c r="DN7648" s="2"/>
      <c r="DO7648" s="2"/>
      <c r="DP7648" s="2"/>
      <c r="DQ7648" s="2"/>
      <c r="DR7648" s="2"/>
      <c r="DS7648" s="2"/>
      <c r="DT7648" s="2"/>
      <c r="DU7648" s="2"/>
      <c r="DV7648" s="2"/>
      <c r="DW7648" s="2"/>
      <c r="DX7648" s="2"/>
      <c r="DY7648" s="2"/>
      <c r="DZ7648" s="2"/>
      <c r="EA7648" s="2"/>
      <c r="EB7648" s="2"/>
      <c r="EC7648" s="2"/>
      <c r="ED7648" s="2"/>
      <c r="EE7648" s="2"/>
      <c r="EF7648" s="2">
        <v>7646</v>
      </c>
      <c r="EG7648" s="2">
        <v>2862</v>
      </c>
      <c r="EH7648" s="2">
        <v>459</v>
      </c>
      <c r="EI7648" s="2">
        <v>459</v>
      </c>
      <c r="EJ7648" s="2">
        <v>6773</v>
      </c>
      <c r="EK7648" s="2">
        <v>7781</v>
      </c>
      <c r="EL7648" s="2" t="s">
        <v>44318</v>
      </c>
      <c r="EM7648" s="2">
        <v>32966</v>
      </c>
      <c r="EN7648" s="2">
        <v>41571</v>
      </c>
      <c r="EO7648" s="2">
        <v>32966</v>
      </c>
      <c r="EP7648" s="2" t="s">
        <v>172</v>
      </c>
      <c r="EQ7648" s="2">
        <v>9557</v>
      </c>
      <c r="ER7648" s="2">
        <v>41571</v>
      </c>
      <c r="ES7648" s="2">
        <v>32966</v>
      </c>
      <c r="ET7648" s="2" t="s">
        <v>172</v>
      </c>
      <c r="EU7648" s="2">
        <v>9557</v>
      </c>
      <c r="EV7648" s="2">
        <v>41571</v>
      </c>
      <c r="EW7648" s="2">
        <v>32966</v>
      </c>
      <c r="EX7648" s="2" t="s">
        <v>172</v>
      </c>
      <c r="EY7648" s="2">
        <v>9557</v>
      </c>
    </row>
    <row r="7649" spans="1:155" x14ac:dyDescent="0.25">
      <c r="A7649" s="2" t="s">
        <v>44253</v>
      </c>
      <c r="B7649" s="2">
        <v>777</v>
      </c>
      <c r="C7649" s="2" t="s">
        <v>44253</v>
      </c>
      <c r="D7649" s="2" t="s">
        <v>44253</v>
      </c>
      <c r="E7649" s="2" t="s">
        <v>44254</v>
      </c>
      <c r="F7649" s="2" t="s">
        <v>44255</v>
      </c>
      <c r="G7649" s="2" t="s">
        <v>44256</v>
      </c>
      <c r="H7649" s="2">
        <v>0.99407500000000004</v>
      </c>
      <c r="I7649" s="2">
        <v>22.349900000000002</v>
      </c>
      <c r="J7649" s="3">
        <v>1.28917E-21</v>
      </c>
      <c r="K7649" s="2">
        <v>96.379000000000005</v>
      </c>
      <c r="L7649" s="2">
        <v>85.177999999999997</v>
      </c>
      <c r="M7649" s="2">
        <v>96.379000000000005</v>
      </c>
      <c r="N7649" s="2">
        <v>0.61593100000000001</v>
      </c>
      <c r="O7649" s="2">
        <v>5.0634899999999998</v>
      </c>
      <c r="P7649" s="3">
        <v>3.7127000000000002E-7</v>
      </c>
      <c r="Q7649" s="2">
        <v>51.524000000000001</v>
      </c>
      <c r="R7649" s="2">
        <v>0.85092699999999999</v>
      </c>
      <c r="S7649" s="2">
        <v>7.9854500000000002</v>
      </c>
      <c r="T7649" s="3">
        <v>1.15547E-20</v>
      </c>
      <c r="U7649" s="2">
        <v>92.932000000000002</v>
      </c>
      <c r="V7649" s="2"/>
      <c r="W7649" s="2"/>
      <c r="X7649" s="2"/>
      <c r="Y7649" s="2"/>
      <c r="Z7649" s="2">
        <v>0.99407500000000004</v>
      </c>
      <c r="AA7649" s="2">
        <v>22.349900000000002</v>
      </c>
      <c r="AB7649" s="3">
        <v>1.28917E-21</v>
      </c>
      <c r="AC7649" s="2">
        <v>96.379000000000005</v>
      </c>
      <c r="AD7649" s="2">
        <v>0.92340100000000003</v>
      </c>
      <c r="AE7649" s="2">
        <v>10.9499</v>
      </c>
      <c r="AF7649" s="3">
        <v>6.6419200000000002E-7</v>
      </c>
      <c r="AG7649" s="2">
        <v>51.165999999999997</v>
      </c>
      <c r="AH7649" s="2">
        <v>0.98538199999999998</v>
      </c>
      <c r="AI7649" s="2">
        <v>18.411100000000001</v>
      </c>
      <c r="AJ7649" s="3">
        <v>2.8394600000000003E-20</v>
      </c>
      <c r="AK7649" s="2">
        <v>92.132999999999996</v>
      </c>
      <c r="AL7649" s="2">
        <v>0.85599199999999998</v>
      </c>
      <c r="AM7649" s="2">
        <v>7.8313199999999998</v>
      </c>
      <c r="AN7649" s="3">
        <v>1.46302E-19</v>
      </c>
      <c r="AO7649" s="2">
        <v>86.539000000000001</v>
      </c>
      <c r="AP7649" s="2">
        <v>0.71604000000000001</v>
      </c>
      <c r="AQ7649" s="2">
        <v>4.7711899999999998</v>
      </c>
      <c r="AR7649" s="3">
        <v>2.2211200000000001E-11</v>
      </c>
      <c r="AS7649" s="2">
        <v>66.825999999999993</v>
      </c>
      <c r="AT7649" s="2"/>
      <c r="AU7649" s="2">
        <v>1</v>
      </c>
      <c r="AV7649" s="2" t="s">
        <v>160</v>
      </c>
      <c r="AW7649" s="2" t="s">
        <v>44319</v>
      </c>
      <c r="AX7649" s="2" t="s">
        <v>197</v>
      </c>
      <c r="AY7649" s="2" t="s">
        <v>346</v>
      </c>
      <c r="AZ7649" s="2" t="s">
        <v>44320</v>
      </c>
      <c r="BA7649" s="2" t="s">
        <v>44321</v>
      </c>
      <c r="BB7649" s="2">
        <v>3</v>
      </c>
      <c r="BC7649" s="2">
        <v>2</v>
      </c>
      <c r="BD7649" s="2">
        <v>-1.1409</v>
      </c>
      <c r="BE7649" s="2" t="s">
        <v>167</v>
      </c>
      <c r="BF7649" s="2" t="s">
        <v>167</v>
      </c>
      <c r="BG7649" s="2" t="s">
        <v>166</v>
      </c>
      <c r="BH7649" s="2" t="s">
        <v>167</v>
      </c>
      <c r="BI7649" s="2" t="s">
        <v>167</v>
      </c>
      <c r="BJ7649" s="2" t="s">
        <v>167</v>
      </c>
      <c r="BK7649" s="2" t="s">
        <v>167</v>
      </c>
      <c r="BL7649" s="2" t="s">
        <v>167</v>
      </c>
      <c r="BM7649" s="2">
        <v>100710000</v>
      </c>
      <c r="BN7649" s="2">
        <v>100710000</v>
      </c>
      <c r="BO7649" s="2">
        <v>0</v>
      </c>
      <c r="BP7649" s="2">
        <v>0</v>
      </c>
      <c r="BQ7649" s="2" t="s">
        <v>159</v>
      </c>
      <c r="BR7649" s="2">
        <v>0</v>
      </c>
      <c r="BS7649" s="2">
        <v>9979200</v>
      </c>
      <c r="BT7649" s="2">
        <v>0</v>
      </c>
      <c r="BU7649" s="2">
        <v>9252700</v>
      </c>
      <c r="BV7649" s="2">
        <v>1605800</v>
      </c>
      <c r="BW7649" s="2">
        <v>17289000</v>
      </c>
      <c r="BX7649" s="2">
        <v>2659600</v>
      </c>
      <c r="BY7649" s="2">
        <v>3208400</v>
      </c>
      <c r="BZ7649" s="2" t="s">
        <v>159</v>
      </c>
      <c r="CA7649" s="2" t="s">
        <v>159</v>
      </c>
      <c r="CB7649" s="2" t="s">
        <v>159</v>
      </c>
      <c r="CC7649" s="2" t="s">
        <v>159</v>
      </c>
      <c r="CD7649" s="2" t="s">
        <v>159</v>
      </c>
      <c r="CE7649" s="2" t="s">
        <v>159</v>
      </c>
      <c r="CF7649" s="2" t="s">
        <v>159</v>
      </c>
      <c r="CG7649" s="2" t="s">
        <v>159</v>
      </c>
      <c r="CH7649" s="2">
        <v>0</v>
      </c>
      <c r="CI7649" s="2">
        <v>0</v>
      </c>
      <c r="CJ7649" s="2">
        <v>0</v>
      </c>
      <c r="CK7649" s="2">
        <v>9979200</v>
      </c>
      <c r="CL7649" s="2">
        <v>0</v>
      </c>
      <c r="CM7649" s="2">
        <v>0</v>
      </c>
      <c r="CN7649" s="2">
        <v>0</v>
      </c>
      <c r="CO7649" s="2">
        <v>0</v>
      </c>
      <c r="CP7649" s="2">
        <v>0</v>
      </c>
      <c r="CQ7649" s="2">
        <v>9252700</v>
      </c>
      <c r="CR7649" s="2">
        <v>0</v>
      </c>
      <c r="CS7649" s="2">
        <v>0</v>
      </c>
      <c r="CT7649" s="2">
        <v>1605800</v>
      </c>
      <c r="CU7649" s="2">
        <v>0</v>
      </c>
      <c r="CV7649" s="2">
        <v>0</v>
      </c>
      <c r="CW7649" s="2">
        <v>17289000</v>
      </c>
      <c r="CX7649" s="2">
        <v>0</v>
      </c>
      <c r="CY7649" s="2">
        <v>0</v>
      </c>
      <c r="CZ7649" s="2">
        <v>2659600</v>
      </c>
      <c r="DA7649" s="2">
        <v>0</v>
      </c>
      <c r="DB7649" s="2">
        <v>0</v>
      </c>
      <c r="DC7649" s="2">
        <v>3208400</v>
      </c>
      <c r="DD7649" s="2">
        <v>0</v>
      </c>
      <c r="DE7649" s="2">
        <v>0</v>
      </c>
      <c r="DF7649" s="2"/>
      <c r="DG7649" s="2"/>
      <c r="DH7649" s="2"/>
      <c r="DI7649" s="2"/>
      <c r="DJ7649" s="2"/>
      <c r="DK7649" s="2"/>
      <c r="DL7649" s="2"/>
      <c r="DM7649" s="2"/>
      <c r="DN7649" s="2"/>
      <c r="DO7649" s="2"/>
      <c r="DP7649" s="2"/>
      <c r="DQ7649" s="2"/>
      <c r="DR7649" s="2"/>
      <c r="DS7649" s="2"/>
      <c r="DT7649" s="2"/>
      <c r="DU7649" s="2"/>
      <c r="DV7649" s="2"/>
      <c r="DW7649" s="2"/>
      <c r="DX7649" s="2"/>
      <c r="DY7649" s="2"/>
      <c r="DZ7649" s="2"/>
      <c r="EA7649" s="2"/>
      <c r="EB7649" s="2"/>
      <c r="EC7649" s="2"/>
      <c r="ED7649" s="2"/>
      <c r="EE7649" s="2"/>
      <c r="EF7649" s="2">
        <v>7647</v>
      </c>
      <c r="EG7649" s="2">
        <v>2862</v>
      </c>
      <c r="EH7649" s="2">
        <v>777</v>
      </c>
      <c r="EI7649" s="2">
        <v>777</v>
      </c>
      <c r="EJ7649" s="2">
        <v>8126</v>
      </c>
      <c r="EK7649" s="2">
        <v>9338</v>
      </c>
      <c r="EL7649" s="2" t="s">
        <v>44322</v>
      </c>
      <c r="EM7649" s="2" t="s">
        <v>44323</v>
      </c>
      <c r="EN7649" s="2">
        <v>50732</v>
      </c>
      <c r="EO7649" s="2">
        <v>39898</v>
      </c>
      <c r="EP7649" s="2" t="s">
        <v>190</v>
      </c>
      <c r="EQ7649" s="2">
        <v>32960</v>
      </c>
      <c r="ER7649" s="2">
        <v>50732</v>
      </c>
      <c r="ES7649" s="2">
        <v>39898</v>
      </c>
      <c r="ET7649" s="2" t="s">
        <v>190</v>
      </c>
      <c r="EU7649" s="2">
        <v>32960</v>
      </c>
      <c r="EV7649" s="2">
        <v>50732</v>
      </c>
      <c r="EW7649" s="2">
        <v>39898</v>
      </c>
      <c r="EX7649" s="2" t="s">
        <v>190</v>
      </c>
      <c r="EY7649" s="2">
        <v>32960</v>
      </c>
    </row>
    <row r="7650" spans="1:155" x14ac:dyDescent="0.25">
      <c r="A7650" s="2" t="s">
        <v>44253</v>
      </c>
      <c r="B7650" s="2">
        <v>940</v>
      </c>
      <c r="C7650" s="2" t="s">
        <v>44253</v>
      </c>
      <c r="D7650" s="2" t="s">
        <v>44253</v>
      </c>
      <c r="E7650" s="2" t="s">
        <v>44254</v>
      </c>
      <c r="F7650" s="2" t="s">
        <v>44255</v>
      </c>
      <c r="G7650" s="2" t="s">
        <v>44256</v>
      </c>
      <c r="H7650" s="2">
        <v>0.99954299999999996</v>
      </c>
      <c r="I7650" s="2">
        <v>33.468200000000003</v>
      </c>
      <c r="J7650" s="3">
        <v>1.4891E-14</v>
      </c>
      <c r="K7650" s="2">
        <v>63.936999999999998</v>
      </c>
      <c r="L7650" s="2">
        <v>57.573999999999998</v>
      </c>
      <c r="M7650" s="2">
        <v>63.936999999999998</v>
      </c>
      <c r="N7650" s="2">
        <v>0</v>
      </c>
      <c r="O7650" s="2">
        <v>0</v>
      </c>
      <c r="P7650" s="2"/>
      <c r="Q7650" s="2" t="s">
        <v>159</v>
      </c>
      <c r="R7650" s="2">
        <v>0</v>
      </c>
      <c r="S7650" s="2">
        <v>0</v>
      </c>
      <c r="T7650" s="2"/>
      <c r="U7650" s="2" t="s">
        <v>159</v>
      </c>
      <c r="V7650" s="2">
        <v>0</v>
      </c>
      <c r="W7650" s="2">
        <v>0</v>
      </c>
      <c r="X7650" s="2"/>
      <c r="Y7650" s="2" t="s">
        <v>159</v>
      </c>
      <c r="Z7650" s="2">
        <v>0.99954299999999996</v>
      </c>
      <c r="AA7650" s="2">
        <v>33.468200000000003</v>
      </c>
      <c r="AB7650" s="3">
        <v>1.4891E-14</v>
      </c>
      <c r="AC7650" s="2">
        <v>63.936999999999998</v>
      </c>
      <c r="AD7650" s="2">
        <v>0</v>
      </c>
      <c r="AE7650" s="2">
        <v>0</v>
      </c>
      <c r="AF7650" s="2"/>
      <c r="AG7650" s="2" t="s">
        <v>159</v>
      </c>
      <c r="AH7650" s="2"/>
      <c r="AI7650" s="2"/>
      <c r="AJ7650" s="2"/>
      <c r="AK7650" s="2"/>
      <c r="AL7650" s="2">
        <v>0</v>
      </c>
      <c r="AM7650" s="2">
        <v>0</v>
      </c>
      <c r="AN7650" s="2"/>
      <c r="AO7650" s="2" t="s">
        <v>159</v>
      </c>
      <c r="AP7650" s="2"/>
      <c r="AQ7650" s="2"/>
      <c r="AR7650" s="2"/>
      <c r="AS7650" s="2"/>
      <c r="AT7650" s="2"/>
      <c r="AU7650" s="2">
        <v>1</v>
      </c>
      <c r="AV7650" s="2" t="s">
        <v>160</v>
      </c>
      <c r="AW7650" s="2" t="s">
        <v>44324</v>
      </c>
      <c r="AX7650" s="2" t="s">
        <v>197</v>
      </c>
      <c r="AY7650" s="2" t="s">
        <v>1278</v>
      </c>
      <c r="AZ7650" s="2" t="s">
        <v>44325</v>
      </c>
      <c r="BA7650" s="2" t="s">
        <v>44326</v>
      </c>
      <c r="BB7650" s="2">
        <v>11</v>
      </c>
      <c r="BC7650" s="2">
        <v>3</v>
      </c>
      <c r="BD7650" s="2">
        <v>1.3471</v>
      </c>
      <c r="BE7650" s="2" t="s">
        <v>166</v>
      </c>
      <c r="BF7650" s="2" t="s">
        <v>166</v>
      </c>
      <c r="BG7650" s="2" t="s">
        <v>166</v>
      </c>
      <c r="BH7650" s="2" t="s">
        <v>167</v>
      </c>
      <c r="BI7650" s="2" t="s">
        <v>166</v>
      </c>
      <c r="BJ7650" s="2" t="s">
        <v>166</v>
      </c>
      <c r="BK7650" s="2" t="s">
        <v>166</v>
      </c>
      <c r="BL7650" s="2" t="s">
        <v>166</v>
      </c>
      <c r="BM7650" s="2">
        <v>26918000</v>
      </c>
      <c r="BN7650" s="2">
        <v>26918000</v>
      </c>
      <c r="BO7650" s="2">
        <v>0</v>
      </c>
      <c r="BP7650" s="2">
        <v>0</v>
      </c>
      <c r="BQ7650" s="2" t="s">
        <v>159</v>
      </c>
      <c r="BR7650" s="2">
        <v>105780</v>
      </c>
      <c r="BS7650" s="2">
        <v>1359900</v>
      </c>
      <c r="BT7650" s="2">
        <v>357820</v>
      </c>
      <c r="BU7650" s="2">
        <v>24394000</v>
      </c>
      <c r="BV7650" s="2">
        <v>282810</v>
      </c>
      <c r="BW7650" s="2">
        <v>0</v>
      </c>
      <c r="BX7650" s="2">
        <v>417120</v>
      </c>
      <c r="BY7650" s="2">
        <v>0</v>
      </c>
      <c r="BZ7650" s="2" t="s">
        <v>159</v>
      </c>
      <c r="CA7650" s="2" t="s">
        <v>159</v>
      </c>
      <c r="CB7650" s="2" t="s">
        <v>159</v>
      </c>
      <c r="CC7650" s="2" t="s">
        <v>159</v>
      </c>
      <c r="CD7650" s="2" t="s">
        <v>159</v>
      </c>
      <c r="CE7650" s="2" t="s">
        <v>159</v>
      </c>
      <c r="CF7650" s="2" t="s">
        <v>159</v>
      </c>
      <c r="CG7650" s="2" t="s">
        <v>159</v>
      </c>
      <c r="CH7650" s="2">
        <v>105780</v>
      </c>
      <c r="CI7650" s="2">
        <v>0</v>
      </c>
      <c r="CJ7650" s="2">
        <v>0</v>
      </c>
      <c r="CK7650" s="2">
        <v>1359900</v>
      </c>
      <c r="CL7650" s="2">
        <v>0</v>
      </c>
      <c r="CM7650" s="2">
        <v>0</v>
      </c>
      <c r="CN7650" s="2">
        <v>357820</v>
      </c>
      <c r="CO7650" s="2">
        <v>0</v>
      </c>
      <c r="CP7650" s="2">
        <v>0</v>
      </c>
      <c r="CQ7650" s="2">
        <v>24394000</v>
      </c>
      <c r="CR7650" s="2">
        <v>0</v>
      </c>
      <c r="CS7650" s="2">
        <v>0</v>
      </c>
      <c r="CT7650" s="2">
        <v>282810</v>
      </c>
      <c r="CU7650" s="2">
        <v>0</v>
      </c>
      <c r="CV7650" s="2">
        <v>0</v>
      </c>
      <c r="CW7650" s="2">
        <v>0</v>
      </c>
      <c r="CX7650" s="2">
        <v>0</v>
      </c>
      <c r="CY7650" s="2">
        <v>0</v>
      </c>
      <c r="CZ7650" s="2">
        <v>417120</v>
      </c>
      <c r="DA7650" s="2">
        <v>0</v>
      </c>
      <c r="DB7650" s="2">
        <v>0</v>
      </c>
      <c r="DC7650" s="2">
        <v>0</v>
      </c>
      <c r="DD7650" s="2">
        <v>0</v>
      </c>
      <c r="DE7650" s="2">
        <v>0</v>
      </c>
      <c r="DF7650" s="2"/>
      <c r="DG7650" s="2"/>
      <c r="DH7650" s="2"/>
      <c r="DI7650" s="2"/>
      <c r="DJ7650" s="2"/>
      <c r="DK7650" s="2"/>
      <c r="DL7650" s="2"/>
      <c r="DM7650" s="2"/>
      <c r="DN7650" s="2"/>
      <c r="DO7650" s="2"/>
      <c r="DP7650" s="2"/>
      <c r="DQ7650" s="2"/>
      <c r="DR7650" s="2"/>
      <c r="DS7650" s="2"/>
      <c r="DT7650" s="2"/>
      <c r="DU7650" s="2"/>
      <c r="DV7650" s="2"/>
      <c r="DW7650" s="2"/>
      <c r="DX7650" s="2"/>
      <c r="DY7650" s="2"/>
      <c r="DZ7650" s="2"/>
      <c r="EA7650" s="2"/>
      <c r="EB7650" s="2"/>
      <c r="EC7650" s="2"/>
      <c r="ED7650" s="2"/>
      <c r="EE7650" s="2"/>
      <c r="EF7650" s="2">
        <v>7648</v>
      </c>
      <c r="EG7650" s="2">
        <v>2862</v>
      </c>
      <c r="EH7650" s="2">
        <v>940</v>
      </c>
      <c r="EI7650" s="2">
        <v>940</v>
      </c>
      <c r="EJ7650" s="2">
        <v>9250</v>
      </c>
      <c r="EK7650" s="2">
        <v>10603</v>
      </c>
      <c r="EL7650" s="2" t="s">
        <v>44327</v>
      </c>
      <c r="EM7650" s="2">
        <v>45230</v>
      </c>
      <c r="EN7650" s="2">
        <v>57811</v>
      </c>
      <c r="EO7650" s="2">
        <v>45230</v>
      </c>
      <c r="EP7650" s="2" t="s">
        <v>190</v>
      </c>
      <c r="EQ7650" s="2">
        <v>58464</v>
      </c>
      <c r="ER7650" s="2">
        <v>57811</v>
      </c>
      <c r="ES7650" s="2">
        <v>45230</v>
      </c>
      <c r="ET7650" s="2" t="s">
        <v>190</v>
      </c>
      <c r="EU7650" s="2">
        <v>58464</v>
      </c>
      <c r="EV7650" s="2">
        <v>57811</v>
      </c>
      <c r="EW7650" s="2">
        <v>45230</v>
      </c>
      <c r="EX7650" s="2" t="s">
        <v>190</v>
      </c>
      <c r="EY7650" s="2">
        <v>58464</v>
      </c>
    </row>
    <row r="7651" spans="1:155" x14ac:dyDescent="0.25">
      <c r="A7651" s="2" t="s">
        <v>44328</v>
      </c>
      <c r="B7651" s="2">
        <v>759</v>
      </c>
      <c r="C7651" s="2" t="s">
        <v>44328</v>
      </c>
      <c r="D7651" s="2" t="s">
        <v>44328</v>
      </c>
      <c r="E7651" s="2" t="s">
        <v>44329</v>
      </c>
      <c r="F7651" s="2" t="s">
        <v>44330</v>
      </c>
      <c r="G7651" s="2" t="s">
        <v>44331</v>
      </c>
      <c r="H7651" s="2">
        <v>0.99734400000000001</v>
      </c>
      <c r="I7651" s="2">
        <v>25.808399999999999</v>
      </c>
      <c r="J7651" s="2">
        <v>3.89801E-4</v>
      </c>
      <c r="K7651" s="2">
        <v>66.56</v>
      </c>
      <c r="L7651" s="2">
        <v>46.783000000000001</v>
      </c>
      <c r="M7651" s="2">
        <v>66.56</v>
      </c>
      <c r="N7651" s="2"/>
      <c r="O7651" s="2"/>
      <c r="P7651" s="2"/>
      <c r="Q7651" s="2"/>
      <c r="R7651" s="2"/>
      <c r="S7651" s="2"/>
      <c r="T7651" s="2"/>
      <c r="U7651" s="2"/>
      <c r="V7651" s="2"/>
      <c r="W7651" s="2"/>
      <c r="X7651" s="2"/>
      <c r="Y7651" s="2"/>
      <c r="Z7651" s="2"/>
      <c r="AA7651" s="2"/>
      <c r="AB7651" s="2"/>
      <c r="AC7651" s="2"/>
      <c r="AD7651" s="2"/>
      <c r="AE7651" s="2"/>
      <c r="AF7651" s="2"/>
      <c r="AG7651" s="2"/>
      <c r="AH7651" s="2">
        <v>0.99734400000000001</v>
      </c>
      <c r="AI7651" s="2">
        <v>25.808399999999999</v>
      </c>
      <c r="AJ7651" s="2">
        <v>3.89801E-4</v>
      </c>
      <c r="AK7651" s="2">
        <v>66.56</v>
      </c>
      <c r="AL7651" s="2"/>
      <c r="AM7651" s="2"/>
      <c r="AN7651" s="2"/>
      <c r="AO7651" s="2"/>
      <c r="AP7651" s="2">
        <v>0</v>
      </c>
      <c r="AQ7651" s="2">
        <v>0</v>
      </c>
      <c r="AR7651" s="2"/>
      <c r="AS7651" s="2" t="s">
        <v>159</v>
      </c>
      <c r="AT7651" s="2"/>
      <c r="AU7651" s="2">
        <v>1</v>
      </c>
      <c r="AV7651" s="2" t="s">
        <v>160</v>
      </c>
      <c r="AW7651" s="2" t="s">
        <v>44332</v>
      </c>
      <c r="AX7651" s="2" t="s">
        <v>197</v>
      </c>
      <c r="AY7651" s="2" t="s">
        <v>831</v>
      </c>
      <c r="AZ7651" s="2" t="s">
        <v>44333</v>
      </c>
      <c r="BA7651" s="2" t="s">
        <v>44334</v>
      </c>
      <c r="BB7651" s="2">
        <v>3</v>
      </c>
      <c r="BC7651" s="2">
        <v>2</v>
      </c>
      <c r="BD7651" s="2">
        <v>-0.34076000000000001</v>
      </c>
      <c r="BE7651" s="2" t="s">
        <v>166</v>
      </c>
      <c r="BF7651" s="2" t="s">
        <v>166</v>
      </c>
      <c r="BG7651" s="2" t="s">
        <v>166</v>
      </c>
      <c r="BH7651" s="2" t="s">
        <v>166</v>
      </c>
      <c r="BI7651" s="2" t="s">
        <v>166</v>
      </c>
      <c r="BJ7651" s="2" t="s">
        <v>167</v>
      </c>
      <c r="BK7651" s="2" t="s">
        <v>166</v>
      </c>
      <c r="BL7651" s="2" t="s">
        <v>166</v>
      </c>
      <c r="BM7651" s="2">
        <v>5263200</v>
      </c>
      <c r="BN7651" s="2">
        <v>5263200</v>
      </c>
      <c r="BO7651" s="2">
        <v>0</v>
      </c>
      <c r="BP7651" s="2">
        <v>0</v>
      </c>
      <c r="BQ7651" s="2" t="s">
        <v>159</v>
      </c>
      <c r="BR7651" s="2">
        <v>0</v>
      </c>
      <c r="BS7651" s="2">
        <v>0</v>
      </c>
      <c r="BT7651" s="2">
        <v>0</v>
      </c>
      <c r="BU7651" s="2">
        <v>0</v>
      </c>
      <c r="BV7651" s="2">
        <v>0</v>
      </c>
      <c r="BW7651" s="2">
        <v>4444100</v>
      </c>
      <c r="BX7651" s="2">
        <v>0</v>
      </c>
      <c r="BY7651" s="2">
        <v>819070</v>
      </c>
      <c r="BZ7651" s="2" t="s">
        <v>159</v>
      </c>
      <c r="CA7651" s="2" t="s">
        <v>159</v>
      </c>
      <c r="CB7651" s="2" t="s">
        <v>159</v>
      </c>
      <c r="CC7651" s="2" t="s">
        <v>159</v>
      </c>
      <c r="CD7651" s="2" t="s">
        <v>159</v>
      </c>
      <c r="CE7651" s="2" t="s">
        <v>159</v>
      </c>
      <c r="CF7651" s="2" t="s">
        <v>159</v>
      </c>
      <c r="CG7651" s="2" t="s">
        <v>159</v>
      </c>
      <c r="CH7651" s="2">
        <v>0</v>
      </c>
      <c r="CI7651" s="2">
        <v>0</v>
      </c>
      <c r="CJ7651" s="2">
        <v>0</v>
      </c>
      <c r="CK7651" s="2">
        <v>0</v>
      </c>
      <c r="CL7651" s="2">
        <v>0</v>
      </c>
      <c r="CM7651" s="2">
        <v>0</v>
      </c>
      <c r="CN7651" s="2">
        <v>0</v>
      </c>
      <c r="CO7651" s="2">
        <v>0</v>
      </c>
      <c r="CP7651" s="2">
        <v>0</v>
      </c>
      <c r="CQ7651" s="2">
        <v>0</v>
      </c>
      <c r="CR7651" s="2">
        <v>0</v>
      </c>
      <c r="CS7651" s="2">
        <v>0</v>
      </c>
      <c r="CT7651" s="2">
        <v>0</v>
      </c>
      <c r="CU7651" s="2">
        <v>0</v>
      </c>
      <c r="CV7651" s="2">
        <v>0</v>
      </c>
      <c r="CW7651" s="2">
        <v>4444100</v>
      </c>
      <c r="CX7651" s="2">
        <v>0</v>
      </c>
      <c r="CY7651" s="2">
        <v>0</v>
      </c>
      <c r="CZ7651" s="2">
        <v>0</v>
      </c>
      <c r="DA7651" s="2">
        <v>0</v>
      </c>
      <c r="DB7651" s="2">
        <v>0</v>
      </c>
      <c r="DC7651" s="2">
        <v>819070</v>
      </c>
      <c r="DD7651" s="2">
        <v>0</v>
      </c>
      <c r="DE7651" s="2">
        <v>0</v>
      </c>
      <c r="DF7651" s="2"/>
      <c r="DG7651" s="2"/>
      <c r="DH7651" s="2"/>
      <c r="DI7651" s="2"/>
      <c r="DJ7651" s="2"/>
      <c r="DK7651" s="2"/>
      <c r="DL7651" s="2"/>
      <c r="DM7651" s="2"/>
      <c r="DN7651" s="2"/>
      <c r="DO7651" s="2"/>
      <c r="DP7651" s="2"/>
      <c r="DQ7651" s="2"/>
      <c r="DR7651" s="2"/>
      <c r="DS7651" s="2"/>
      <c r="DT7651" s="2"/>
      <c r="DU7651" s="2"/>
      <c r="DV7651" s="2"/>
      <c r="DW7651" s="2"/>
      <c r="DX7651" s="2"/>
      <c r="DY7651" s="2"/>
      <c r="DZ7651" s="2"/>
      <c r="EA7651" s="2"/>
      <c r="EB7651" s="2"/>
      <c r="EC7651" s="2"/>
      <c r="ED7651" s="2"/>
      <c r="EE7651" s="2"/>
      <c r="EF7651" s="2">
        <v>7649</v>
      </c>
      <c r="EG7651" s="2">
        <v>2863</v>
      </c>
      <c r="EH7651" s="2">
        <v>759</v>
      </c>
      <c r="EI7651" s="2">
        <v>759</v>
      </c>
      <c r="EJ7651" s="2">
        <v>95</v>
      </c>
      <c r="EK7651" s="2">
        <v>111</v>
      </c>
      <c r="EL7651" s="2" t="s">
        <v>44335</v>
      </c>
      <c r="EM7651" s="2" t="s">
        <v>44336</v>
      </c>
      <c r="EN7651" s="2">
        <v>540</v>
      </c>
      <c r="EO7651" s="2">
        <v>371</v>
      </c>
      <c r="EP7651" s="2" t="s">
        <v>172</v>
      </c>
      <c r="EQ7651" s="2">
        <v>30360</v>
      </c>
      <c r="ER7651" s="2">
        <v>540</v>
      </c>
      <c r="ES7651" s="2">
        <v>371</v>
      </c>
      <c r="ET7651" s="2" t="s">
        <v>172</v>
      </c>
      <c r="EU7651" s="2">
        <v>30360</v>
      </c>
      <c r="EV7651" s="2">
        <v>540</v>
      </c>
      <c r="EW7651" s="2">
        <v>371</v>
      </c>
      <c r="EX7651" s="2" t="s">
        <v>172</v>
      </c>
      <c r="EY7651" s="2">
        <v>30360</v>
      </c>
    </row>
    <row r="7652" spans="1:155" x14ac:dyDescent="0.25">
      <c r="A7652" s="2" t="s">
        <v>44328</v>
      </c>
      <c r="B7652" s="2">
        <v>540</v>
      </c>
      <c r="C7652" s="2" t="s">
        <v>44328</v>
      </c>
      <c r="D7652" s="2" t="s">
        <v>44328</v>
      </c>
      <c r="E7652" s="2" t="s">
        <v>44329</v>
      </c>
      <c r="F7652" s="2" t="s">
        <v>44330</v>
      </c>
      <c r="G7652" s="2" t="s">
        <v>44331</v>
      </c>
      <c r="H7652" s="2">
        <v>0.94215800000000005</v>
      </c>
      <c r="I7652" s="2">
        <v>14.637499999999999</v>
      </c>
      <c r="J7652" s="3">
        <v>2.4461099999999999E-7</v>
      </c>
      <c r="K7652" s="2">
        <v>48.286000000000001</v>
      </c>
      <c r="L7652" s="2">
        <v>43.668999999999997</v>
      </c>
      <c r="M7652" s="2">
        <v>48.286000000000001</v>
      </c>
      <c r="N7652" s="2"/>
      <c r="O7652" s="2"/>
      <c r="P7652" s="2"/>
      <c r="Q7652" s="2"/>
      <c r="R7652" s="2">
        <v>0</v>
      </c>
      <c r="S7652" s="2">
        <v>0</v>
      </c>
      <c r="T7652" s="2"/>
      <c r="U7652" s="2" t="s">
        <v>159</v>
      </c>
      <c r="V7652" s="2"/>
      <c r="W7652" s="2"/>
      <c r="X7652" s="2"/>
      <c r="Y7652" s="2"/>
      <c r="Z7652" s="2"/>
      <c r="AA7652" s="2"/>
      <c r="AB7652" s="2"/>
      <c r="AC7652" s="2"/>
      <c r="AD7652" s="2"/>
      <c r="AE7652" s="2"/>
      <c r="AF7652" s="2"/>
      <c r="AG7652" s="2"/>
      <c r="AH7652" s="2"/>
      <c r="AI7652" s="2"/>
      <c r="AJ7652" s="2"/>
      <c r="AK7652" s="2"/>
      <c r="AL7652" s="2"/>
      <c r="AM7652" s="2"/>
      <c r="AN7652" s="2"/>
      <c r="AO7652" s="2"/>
      <c r="AP7652" s="2">
        <v>0.94215800000000005</v>
      </c>
      <c r="AQ7652" s="2">
        <v>14.637499999999999</v>
      </c>
      <c r="AR7652" s="3">
        <v>2.4461099999999999E-7</v>
      </c>
      <c r="AS7652" s="2">
        <v>48.286000000000001</v>
      </c>
      <c r="AT7652" s="2"/>
      <c r="AU7652" s="2">
        <v>1</v>
      </c>
      <c r="AV7652" s="2" t="s">
        <v>160</v>
      </c>
      <c r="AW7652" s="2" t="s">
        <v>44337</v>
      </c>
      <c r="AX7652" s="2" t="s">
        <v>197</v>
      </c>
      <c r="AY7652" s="2" t="s">
        <v>6114</v>
      </c>
      <c r="AZ7652" s="2" t="s">
        <v>44338</v>
      </c>
      <c r="BA7652" s="2" t="s">
        <v>44339</v>
      </c>
      <c r="BB7652" s="2">
        <v>14</v>
      </c>
      <c r="BC7652" s="2">
        <v>2</v>
      </c>
      <c r="BD7652" s="2">
        <v>0.25629999999999997</v>
      </c>
      <c r="BE7652" s="2" t="s">
        <v>166</v>
      </c>
      <c r="BF7652" s="2" t="s">
        <v>166</v>
      </c>
      <c r="BG7652" s="2" t="s">
        <v>166</v>
      </c>
      <c r="BH7652" s="2" t="s">
        <v>166</v>
      </c>
      <c r="BI7652" s="2" t="s">
        <v>166</v>
      </c>
      <c r="BJ7652" s="2" t="s">
        <v>166</v>
      </c>
      <c r="BK7652" s="2" t="s">
        <v>166</v>
      </c>
      <c r="BL7652" s="2" t="s">
        <v>167</v>
      </c>
      <c r="BM7652" s="2">
        <v>3046500</v>
      </c>
      <c r="BN7652" s="2">
        <v>3046500</v>
      </c>
      <c r="BO7652" s="2">
        <v>0</v>
      </c>
      <c r="BP7652" s="2">
        <v>0</v>
      </c>
      <c r="BQ7652" s="2" t="s">
        <v>159</v>
      </c>
      <c r="BR7652" s="2">
        <v>0</v>
      </c>
      <c r="BS7652" s="2">
        <v>1779100</v>
      </c>
      <c r="BT7652" s="2">
        <v>0</v>
      </c>
      <c r="BU7652" s="2">
        <v>0</v>
      </c>
      <c r="BV7652" s="2">
        <v>0</v>
      </c>
      <c r="BW7652" s="2">
        <v>0</v>
      </c>
      <c r="BX7652" s="2">
        <v>0</v>
      </c>
      <c r="BY7652" s="2">
        <v>1267400</v>
      </c>
      <c r="BZ7652" s="2" t="s">
        <v>159</v>
      </c>
      <c r="CA7652" s="2" t="s">
        <v>159</v>
      </c>
      <c r="CB7652" s="2" t="s">
        <v>159</v>
      </c>
      <c r="CC7652" s="2" t="s">
        <v>159</v>
      </c>
      <c r="CD7652" s="2" t="s">
        <v>159</v>
      </c>
      <c r="CE7652" s="2" t="s">
        <v>159</v>
      </c>
      <c r="CF7652" s="2" t="s">
        <v>159</v>
      </c>
      <c r="CG7652" s="2" t="s">
        <v>159</v>
      </c>
      <c r="CH7652" s="2">
        <v>0</v>
      </c>
      <c r="CI7652" s="2">
        <v>0</v>
      </c>
      <c r="CJ7652" s="2">
        <v>0</v>
      </c>
      <c r="CK7652" s="2">
        <v>1779100</v>
      </c>
      <c r="CL7652" s="2">
        <v>0</v>
      </c>
      <c r="CM7652" s="2">
        <v>0</v>
      </c>
      <c r="CN7652" s="2">
        <v>0</v>
      </c>
      <c r="CO7652" s="2">
        <v>0</v>
      </c>
      <c r="CP7652" s="2">
        <v>0</v>
      </c>
      <c r="CQ7652" s="2">
        <v>0</v>
      </c>
      <c r="CR7652" s="2">
        <v>0</v>
      </c>
      <c r="CS7652" s="2">
        <v>0</v>
      </c>
      <c r="CT7652" s="2">
        <v>0</v>
      </c>
      <c r="CU7652" s="2">
        <v>0</v>
      </c>
      <c r="CV7652" s="2">
        <v>0</v>
      </c>
      <c r="CW7652" s="2">
        <v>0</v>
      </c>
      <c r="CX7652" s="2">
        <v>0</v>
      </c>
      <c r="CY7652" s="2">
        <v>0</v>
      </c>
      <c r="CZ7652" s="2">
        <v>0</v>
      </c>
      <c r="DA7652" s="2">
        <v>0</v>
      </c>
      <c r="DB7652" s="2">
        <v>0</v>
      </c>
      <c r="DC7652" s="2">
        <v>1267400</v>
      </c>
      <c r="DD7652" s="2">
        <v>0</v>
      </c>
      <c r="DE7652" s="2">
        <v>0</v>
      </c>
      <c r="DF7652" s="2"/>
      <c r="DG7652" s="2"/>
      <c r="DH7652" s="2"/>
      <c r="DI7652" s="2"/>
      <c r="DJ7652" s="2"/>
      <c r="DK7652" s="2"/>
      <c r="DL7652" s="2"/>
      <c r="DM7652" s="2"/>
      <c r="DN7652" s="2"/>
      <c r="DO7652" s="2"/>
      <c r="DP7652" s="2"/>
      <c r="DQ7652" s="2"/>
      <c r="DR7652" s="2"/>
      <c r="DS7652" s="2"/>
      <c r="DT7652" s="2"/>
      <c r="DU7652" s="2"/>
      <c r="DV7652" s="2"/>
      <c r="DW7652" s="2"/>
      <c r="DX7652" s="2"/>
      <c r="DY7652" s="2"/>
      <c r="DZ7652" s="2"/>
      <c r="EA7652" s="2"/>
      <c r="EB7652" s="2"/>
      <c r="EC7652" s="2"/>
      <c r="ED7652" s="2"/>
      <c r="EE7652" s="2"/>
      <c r="EF7652" s="2">
        <v>7650</v>
      </c>
      <c r="EG7652" s="2">
        <v>2863</v>
      </c>
      <c r="EH7652" s="2">
        <v>540</v>
      </c>
      <c r="EI7652" s="2">
        <v>540</v>
      </c>
      <c r="EJ7652" s="2">
        <v>5349</v>
      </c>
      <c r="EK7652" s="2">
        <v>6124</v>
      </c>
      <c r="EL7652" s="2" t="s">
        <v>44340</v>
      </c>
      <c r="EM7652" s="2">
        <v>25185</v>
      </c>
      <c r="EN7652" s="2">
        <v>32719</v>
      </c>
      <c r="EO7652" s="2">
        <v>25185</v>
      </c>
      <c r="EP7652" s="2" t="s">
        <v>171</v>
      </c>
      <c r="EQ7652" s="2">
        <v>40527</v>
      </c>
      <c r="ER7652" s="2">
        <v>32719</v>
      </c>
      <c r="ES7652" s="2">
        <v>25185</v>
      </c>
      <c r="ET7652" s="2" t="s">
        <v>171</v>
      </c>
      <c r="EU7652" s="2">
        <v>40527</v>
      </c>
      <c r="EV7652" s="2">
        <v>32719</v>
      </c>
      <c r="EW7652" s="2">
        <v>25185</v>
      </c>
      <c r="EX7652" s="2" t="s">
        <v>171</v>
      </c>
      <c r="EY7652" s="2">
        <v>40527</v>
      </c>
    </row>
    <row r="7653" spans="1:155" x14ac:dyDescent="0.25">
      <c r="A7653" s="2" t="s">
        <v>44341</v>
      </c>
      <c r="B7653" s="2">
        <v>304</v>
      </c>
      <c r="C7653" s="2" t="s">
        <v>44341</v>
      </c>
      <c r="D7653" s="2" t="s">
        <v>44341</v>
      </c>
      <c r="E7653" s="2" t="s">
        <v>44342</v>
      </c>
      <c r="F7653" s="2" t="s">
        <v>44343</v>
      </c>
      <c r="G7653" s="2" t="s">
        <v>44344</v>
      </c>
      <c r="H7653" s="2">
        <v>0.30697799999999997</v>
      </c>
      <c r="I7653" s="2">
        <v>0</v>
      </c>
      <c r="J7653" s="3">
        <v>8.6043200000000003E-5</v>
      </c>
      <c r="K7653" s="2">
        <v>40.941000000000003</v>
      </c>
      <c r="L7653" s="2">
        <v>20.817</v>
      </c>
      <c r="M7653" s="2">
        <v>40.941000000000003</v>
      </c>
      <c r="N7653" s="2"/>
      <c r="O7653" s="2"/>
      <c r="P7653" s="2"/>
      <c r="Q7653" s="2"/>
      <c r="R7653" s="2"/>
      <c r="S7653" s="2"/>
      <c r="T7653" s="2"/>
      <c r="U7653" s="2"/>
      <c r="V7653" s="2">
        <v>0</v>
      </c>
      <c r="W7653" s="2">
        <v>0</v>
      </c>
      <c r="X7653" s="2"/>
      <c r="Y7653" s="2" t="s">
        <v>159</v>
      </c>
      <c r="Z7653" s="2">
        <v>0.30697799999999997</v>
      </c>
      <c r="AA7653" s="2">
        <v>0</v>
      </c>
      <c r="AB7653" s="3">
        <v>8.6043200000000003E-5</v>
      </c>
      <c r="AC7653" s="2">
        <v>40.941000000000003</v>
      </c>
      <c r="AD7653" s="2"/>
      <c r="AE7653" s="2"/>
      <c r="AF7653" s="2"/>
      <c r="AG7653" s="2"/>
      <c r="AH7653" s="2"/>
      <c r="AI7653" s="2"/>
      <c r="AJ7653" s="2"/>
      <c r="AK7653" s="2"/>
      <c r="AL7653" s="2"/>
      <c r="AM7653" s="2"/>
      <c r="AN7653" s="2"/>
      <c r="AO7653" s="2"/>
      <c r="AP7653" s="2"/>
      <c r="AQ7653" s="2"/>
      <c r="AR7653" s="2"/>
      <c r="AS7653" s="2"/>
      <c r="AT7653" s="2"/>
      <c r="AU7653" s="2"/>
      <c r="AV7653" s="2" t="s">
        <v>160</v>
      </c>
      <c r="AW7653" s="2" t="s">
        <v>44345</v>
      </c>
      <c r="AX7653" s="2" t="s">
        <v>197</v>
      </c>
      <c r="AY7653" s="2" t="s">
        <v>1667</v>
      </c>
      <c r="AZ7653" s="2" t="s">
        <v>44346</v>
      </c>
      <c r="BA7653" s="2" t="s">
        <v>44347</v>
      </c>
      <c r="BB7653" s="2">
        <v>2</v>
      </c>
      <c r="BC7653" s="2">
        <v>3</v>
      </c>
      <c r="BD7653" s="2">
        <v>1.3619000000000001</v>
      </c>
      <c r="BE7653" s="2" t="s">
        <v>166</v>
      </c>
      <c r="BF7653" s="2" t="s">
        <v>166</v>
      </c>
      <c r="BG7653" s="2" t="s">
        <v>166</v>
      </c>
      <c r="BH7653" s="2" t="s">
        <v>166</v>
      </c>
      <c r="BI7653" s="2" t="s">
        <v>166</v>
      </c>
      <c r="BJ7653" s="2" t="s">
        <v>166</v>
      </c>
      <c r="BK7653" s="2" t="s">
        <v>166</v>
      </c>
      <c r="BL7653" s="2" t="s">
        <v>166</v>
      </c>
      <c r="BM7653" s="2">
        <v>0</v>
      </c>
      <c r="BN7653" s="2">
        <v>0</v>
      </c>
      <c r="BO7653" s="2">
        <v>0</v>
      </c>
      <c r="BP7653" s="2">
        <v>0</v>
      </c>
      <c r="BQ7653" s="2" t="s">
        <v>159</v>
      </c>
      <c r="BR7653" s="2">
        <v>0</v>
      </c>
      <c r="BS7653" s="2">
        <v>0</v>
      </c>
      <c r="BT7653" s="2">
        <v>0</v>
      </c>
      <c r="BU7653" s="2">
        <v>0</v>
      </c>
      <c r="BV7653" s="2">
        <v>0</v>
      </c>
      <c r="BW7653" s="2">
        <v>0</v>
      </c>
      <c r="BX7653" s="2">
        <v>0</v>
      </c>
      <c r="BY7653" s="2">
        <v>0</v>
      </c>
      <c r="BZ7653" s="2" t="s">
        <v>159</v>
      </c>
      <c r="CA7653" s="2" t="s">
        <v>159</v>
      </c>
      <c r="CB7653" s="2" t="s">
        <v>159</v>
      </c>
      <c r="CC7653" s="2" t="s">
        <v>159</v>
      </c>
      <c r="CD7653" s="2" t="s">
        <v>159</v>
      </c>
      <c r="CE7653" s="2" t="s">
        <v>159</v>
      </c>
      <c r="CF7653" s="2" t="s">
        <v>159</v>
      </c>
      <c r="CG7653" s="2" t="s">
        <v>159</v>
      </c>
      <c r="CH7653" s="2">
        <v>0</v>
      </c>
      <c r="CI7653" s="2">
        <v>0</v>
      </c>
      <c r="CJ7653" s="2">
        <v>0</v>
      </c>
      <c r="CK7653" s="2">
        <v>0</v>
      </c>
      <c r="CL7653" s="2">
        <v>0</v>
      </c>
      <c r="CM7653" s="2">
        <v>0</v>
      </c>
      <c r="CN7653" s="2">
        <v>0</v>
      </c>
      <c r="CO7653" s="2">
        <v>0</v>
      </c>
      <c r="CP7653" s="2">
        <v>0</v>
      </c>
      <c r="CQ7653" s="2">
        <v>0</v>
      </c>
      <c r="CR7653" s="2">
        <v>0</v>
      </c>
      <c r="CS7653" s="2">
        <v>0</v>
      </c>
      <c r="CT7653" s="2">
        <v>0</v>
      </c>
      <c r="CU7653" s="2">
        <v>0</v>
      </c>
      <c r="CV7653" s="2">
        <v>0</v>
      </c>
      <c r="CW7653" s="2">
        <v>0</v>
      </c>
      <c r="CX7653" s="2">
        <v>0</v>
      </c>
      <c r="CY7653" s="2">
        <v>0</v>
      </c>
      <c r="CZ7653" s="2">
        <v>0</v>
      </c>
      <c r="DA7653" s="2">
        <v>0</v>
      </c>
      <c r="DB7653" s="2">
        <v>0</v>
      </c>
      <c r="DC7653" s="2">
        <v>0</v>
      </c>
      <c r="DD7653" s="2">
        <v>0</v>
      </c>
      <c r="DE7653" s="2">
        <v>0</v>
      </c>
      <c r="DF7653" s="2"/>
      <c r="DG7653" s="2"/>
      <c r="DH7653" s="2"/>
      <c r="DI7653" s="2"/>
      <c r="DJ7653" s="2"/>
      <c r="DK7653" s="2"/>
      <c r="DL7653" s="2"/>
      <c r="DM7653" s="2"/>
      <c r="DN7653" s="2"/>
      <c r="DO7653" s="2"/>
      <c r="DP7653" s="2"/>
      <c r="DQ7653" s="2"/>
      <c r="DR7653" s="2"/>
      <c r="DS7653" s="2"/>
      <c r="DT7653" s="2"/>
      <c r="DU7653" s="2"/>
      <c r="DV7653" s="2"/>
      <c r="DW7653" s="2"/>
      <c r="DX7653" s="2"/>
      <c r="DY7653" s="2"/>
      <c r="DZ7653" s="2"/>
      <c r="EA7653" s="2"/>
      <c r="EB7653" s="2"/>
      <c r="EC7653" s="2"/>
      <c r="ED7653" s="2"/>
      <c r="EE7653" s="2"/>
      <c r="EF7653" s="2">
        <v>7651</v>
      </c>
      <c r="EG7653" s="2">
        <v>2864</v>
      </c>
      <c r="EH7653" s="2">
        <v>304</v>
      </c>
      <c r="EI7653" s="2">
        <v>304</v>
      </c>
      <c r="EJ7653" s="2">
        <v>3860</v>
      </c>
      <c r="EK7653" s="2">
        <v>4382</v>
      </c>
      <c r="EL7653" s="2"/>
      <c r="EM7653" s="2"/>
      <c r="EN7653" s="2">
        <v>23834</v>
      </c>
      <c r="EO7653" s="2">
        <v>18720</v>
      </c>
      <c r="EP7653" s="2" t="s">
        <v>190</v>
      </c>
      <c r="EQ7653" s="2">
        <v>28580</v>
      </c>
      <c r="ER7653" s="2">
        <v>23834</v>
      </c>
      <c r="ES7653" s="2">
        <v>18720</v>
      </c>
      <c r="ET7653" s="2" t="s">
        <v>190</v>
      </c>
      <c r="EU7653" s="2">
        <v>28580</v>
      </c>
      <c r="EV7653" s="2">
        <v>23834</v>
      </c>
      <c r="EW7653" s="2">
        <v>18720</v>
      </c>
      <c r="EX7653" s="2" t="s">
        <v>190</v>
      </c>
      <c r="EY7653" s="2">
        <v>28580</v>
      </c>
    </row>
    <row r="7654" spans="1:155" x14ac:dyDescent="0.25">
      <c r="A7654" s="2" t="s">
        <v>44341</v>
      </c>
      <c r="B7654" s="2">
        <v>305</v>
      </c>
      <c r="C7654" s="2" t="s">
        <v>44341</v>
      </c>
      <c r="D7654" s="2" t="s">
        <v>44341</v>
      </c>
      <c r="E7654" s="2" t="s">
        <v>44342</v>
      </c>
      <c r="F7654" s="2" t="s">
        <v>44343</v>
      </c>
      <c r="G7654" s="2" t="s">
        <v>44344</v>
      </c>
      <c r="H7654" s="2">
        <v>0.30697799999999997</v>
      </c>
      <c r="I7654" s="2">
        <v>0</v>
      </c>
      <c r="J7654" s="3">
        <v>8.6043200000000003E-5</v>
      </c>
      <c r="K7654" s="2">
        <v>40.941000000000003</v>
      </c>
      <c r="L7654" s="2">
        <v>20.817</v>
      </c>
      <c r="M7654" s="2">
        <v>40.941000000000003</v>
      </c>
      <c r="N7654" s="2"/>
      <c r="O7654" s="2"/>
      <c r="P7654" s="2"/>
      <c r="Q7654" s="2"/>
      <c r="R7654" s="2"/>
      <c r="S7654" s="2"/>
      <c r="T7654" s="2"/>
      <c r="U7654" s="2"/>
      <c r="V7654" s="2">
        <v>0</v>
      </c>
      <c r="W7654" s="2">
        <v>0</v>
      </c>
      <c r="X7654" s="2"/>
      <c r="Y7654" s="2" t="s">
        <v>159</v>
      </c>
      <c r="Z7654" s="2">
        <v>0.30697799999999997</v>
      </c>
      <c r="AA7654" s="2">
        <v>0</v>
      </c>
      <c r="AB7654" s="3">
        <v>8.6043200000000003E-5</v>
      </c>
      <c r="AC7654" s="2">
        <v>40.941000000000003</v>
      </c>
      <c r="AD7654" s="2"/>
      <c r="AE7654" s="2"/>
      <c r="AF7654" s="2"/>
      <c r="AG7654" s="2"/>
      <c r="AH7654" s="2"/>
      <c r="AI7654" s="2"/>
      <c r="AJ7654" s="2"/>
      <c r="AK7654" s="2"/>
      <c r="AL7654" s="2"/>
      <c r="AM7654" s="2"/>
      <c r="AN7654" s="2"/>
      <c r="AO7654" s="2"/>
      <c r="AP7654" s="2"/>
      <c r="AQ7654" s="2"/>
      <c r="AR7654" s="2"/>
      <c r="AS7654" s="2"/>
      <c r="AT7654" s="2"/>
      <c r="AU7654" s="2"/>
      <c r="AV7654" s="2" t="s">
        <v>160</v>
      </c>
      <c r="AW7654" s="2" t="s">
        <v>44348</v>
      </c>
      <c r="AX7654" s="2" t="s">
        <v>243</v>
      </c>
      <c r="AY7654" s="2" t="s">
        <v>244</v>
      </c>
      <c r="AZ7654" s="2" t="s">
        <v>44346</v>
      </c>
      <c r="BA7654" s="2" t="s">
        <v>44347</v>
      </c>
      <c r="BB7654" s="2">
        <v>3</v>
      </c>
      <c r="BC7654" s="2">
        <v>3</v>
      </c>
      <c r="BD7654" s="2">
        <v>1.3619000000000001</v>
      </c>
      <c r="BE7654" s="2" t="s">
        <v>166</v>
      </c>
      <c r="BF7654" s="2" t="s">
        <v>166</v>
      </c>
      <c r="BG7654" s="2" t="s">
        <v>166</v>
      </c>
      <c r="BH7654" s="2" t="s">
        <v>166</v>
      </c>
      <c r="BI7654" s="2" t="s">
        <v>166</v>
      </c>
      <c r="BJ7654" s="2" t="s">
        <v>166</v>
      </c>
      <c r="BK7654" s="2" t="s">
        <v>166</v>
      </c>
      <c r="BL7654" s="2" t="s">
        <v>166</v>
      </c>
      <c r="BM7654" s="2">
        <v>0</v>
      </c>
      <c r="BN7654" s="2">
        <v>0</v>
      </c>
      <c r="BO7654" s="2">
        <v>0</v>
      </c>
      <c r="BP7654" s="2">
        <v>0</v>
      </c>
      <c r="BQ7654" s="2" t="s">
        <v>159</v>
      </c>
      <c r="BR7654" s="2">
        <v>0</v>
      </c>
      <c r="BS7654" s="2">
        <v>0</v>
      </c>
      <c r="BT7654" s="2">
        <v>0</v>
      </c>
      <c r="BU7654" s="2">
        <v>0</v>
      </c>
      <c r="BV7654" s="2">
        <v>0</v>
      </c>
      <c r="BW7654" s="2">
        <v>0</v>
      </c>
      <c r="BX7654" s="2">
        <v>0</v>
      </c>
      <c r="BY7654" s="2">
        <v>0</v>
      </c>
      <c r="BZ7654" s="2" t="s">
        <v>159</v>
      </c>
      <c r="CA7654" s="2" t="s">
        <v>159</v>
      </c>
      <c r="CB7654" s="2" t="s">
        <v>159</v>
      </c>
      <c r="CC7654" s="2" t="s">
        <v>159</v>
      </c>
      <c r="CD7654" s="2" t="s">
        <v>159</v>
      </c>
      <c r="CE7654" s="2" t="s">
        <v>159</v>
      </c>
      <c r="CF7654" s="2" t="s">
        <v>159</v>
      </c>
      <c r="CG7654" s="2" t="s">
        <v>159</v>
      </c>
      <c r="CH7654" s="2">
        <v>0</v>
      </c>
      <c r="CI7654" s="2">
        <v>0</v>
      </c>
      <c r="CJ7654" s="2">
        <v>0</v>
      </c>
      <c r="CK7654" s="2">
        <v>0</v>
      </c>
      <c r="CL7654" s="2">
        <v>0</v>
      </c>
      <c r="CM7654" s="2">
        <v>0</v>
      </c>
      <c r="CN7654" s="2">
        <v>0</v>
      </c>
      <c r="CO7654" s="2">
        <v>0</v>
      </c>
      <c r="CP7654" s="2">
        <v>0</v>
      </c>
      <c r="CQ7654" s="2">
        <v>0</v>
      </c>
      <c r="CR7654" s="2">
        <v>0</v>
      </c>
      <c r="CS7654" s="2">
        <v>0</v>
      </c>
      <c r="CT7654" s="2">
        <v>0</v>
      </c>
      <c r="CU7654" s="2">
        <v>0</v>
      </c>
      <c r="CV7654" s="2">
        <v>0</v>
      </c>
      <c r="CW7654" s="2">
        <v>0</v>
      </c>
      <c r="CX7654" s="2">
        <v>0</v>
      </c>
      <c r="CY7654" s="2">
        <v>0</v>
      </c>
      <c r="CZ7654" s="2">
        <v>0</v>
      </c>
      <c r="DA7654" s="2">
        <v>0</v>
      </c>
      <c r="DB7654" s="2">
        <v>0</v>
      </c>
      <c r="DC7654" s="2">
        <v>0</v>
      </c>
      <c r="DD7654" s="2">
        <v>0</v>
      </c>
      <c r="DE7654" s="2">
        <v>0</v>
      </c>
      <c r="DF7654" s="2"/>
      <c r="DG7654" s="2"/>
      <c r="DH7654" s="2"/>
      <c r="DI7654" s="2"/>
      <c r="DJ7654" s="2"/>
      <c r="DK7654" s="2"/>
      <c r="DL7654" s="2"/>
      <c r="DM7654" s="2"/>
      <c r="DN7654" s="2"/>
      <c r="DO7654" s="2"/>
      <c r="DP7654" s="2"/>
      <c r="DQ7654" s="2"/>
      <c r="DR7654" s="2"/>
      <c r="DS7654" s="2"/>
      <c r="DT7654" s="2"/>
      <c r="DU7654" s="2"/>
      <c r="DV7654" s="2"/>
      <c r="DW7654" s="2"/>
      <c r="DX7654" s="2"/>
      <c r="DY7654" s="2"/>
      <c r="DZ7654" s="2"/>
      <c r="EA7654" s="2"/>
      <c r="EB7654" s="2"/>
      <c r="EC7654" s="2"/>
      <c r="ED7654" s="2"/>
      <c r="EE7654" s="2"/>
      <c r="EF7654" s="2">
        <v>7652</v>
      </c>
      <c r="EG7654" s="2">
        <v>2864</v>
      </c>
      <c r="EH7654" s="2">
        <v>305</v>
      </c>
      <c r="EI7654" s="2">
        <v>305</v>
      </c>
      <c r="EJ7654" s="2">
        <v>3860</v>
      </c>
      <c r="EK7654" s="2">
        <v>4382</v>
      </c>
      <c r="EL7654" s="2"/>
      <c r="EM7654" s="2"/>
      <c r="EN7654" s="2">
        <v>23834</v>
      </c>
      <c r="EO7654" s="2">
        <v>18720</v>
      </c>
      <c r="EP7654" s="2" t="s">
        <v>190</v>
      </c>
      <c r="EQ7654" s="2">
        <v>28580</v>
      </c>
      <c r="ER7654" s="2">
        <v>23834</v>
      </c>
      <c r="ES7654" s="2">
        <v>18720</v>
      </c>
      <c r="ET7654" s="2" t="s">
        <v>190</v>
      </c>
      <c r="EU7654" s="2">
        <v>28580</v>
      </c>
      <c r="EV7654" s="2">
        <v>23834</v>
      </c>
      <c r="EW7654" s="2">
        <v>18720</v>
      </c>
      <c r="EX7654" s="2" t="s">
        <v>190</v>
      </c>
      <c r="EY7654" s="2">
        <v>28580</v>
      </c>
    </row>
    <row r="7655" spans="1:155" x14ac:dyDescent="0.25">
      <c r="A7655" s="2" t="s">
        <v>44349</v>
      </c>
      <c r="B7655" s="2">
        <v>730</v>
      </c>
      <c r="C7655" s="2" t="s">
        <v>44349</v>
      </c>
      <c r="D7655" s="2" t="s">
        <v>44349</v>
      </c>
      <c r="E7655" s="2" t="s">
        <v>44350</v>
      </c>
      <c r="F7655" s="2" t="s">
        <v>44351</v>
      </c>
      <c r="G7655" s="2" t="s">
        <v>44352</v>
      </c>
      <c r="H7655" s="2">
        <v>0.5</v>
      </c>
      <c r="I7655" s="2">
        <v>0</v>
      </c>
      <c r="J7655" s="3">
        <v>3.3264099999999998E-19</v>
      </c>
      <c r="K7655" s="2">
        <v>75.763999999999996</v>
      </c>
      <c r="L7655" s="2">
        <v>68.632000000000005</v>
      </c>
      <c r="M7655" s="2">
        <v>58.079000000000001</v>
      </c>
      <c r="N7655" s="2"/>
      <c r="O7655" s="2"/>
      <c r="P7655" s="2"/>
      <c r="Q7655" s="2"/>
      <c r="R7655" s="2"/>
      <c r="S7655" s="2"/>
      <c r="T7655" s="2"/>
      <c r="U7655" s="2"/>
      <c r="V7655" s="2"/>
      <c r="W7655" s="2"/>
      <c r="X7655" s="2"/>
      <c r="Y7655" s="2"/>
      <c r="Z7655" s="2">
        <v>0</v>
      </c>
      <c r="AA7655" s="2">
        <v>0</v>
      </c>
      <c r="AB7655" s="2"/>
      <c r="AC7655" s="2" t="s">
        <v>159</v>
      </c>
      <c r="AD7655" s="2"/>
      <c r="AE7655" s="2"/>
      <c r="AF7655" s="2"/>
      <c r="AG7655" s="2"/>
      <c r="AH7655" s="2">
        <v>0.5</v>
      </c>
      <c r="AI7655" s="2">
        <v>0</v>
      </c>
      <c r="AJ7655" s="3">
        <v>3.3264099999999998E-19</v>
      </c>
      <c r="AK7655" s="2">
        <v>75.763999999999996</v>
      </c>
      <c r="AL7655" s="2"/>
      <c r="AM7655" s="2"/>
      <c r="AN7655" s="2"/>
      <c r="AO7655" s="2"/>
      <c r="AP7655" s="2">
        <v>0.5</v>
      </c>
      <c r="AQ7655" s="2">
        <v>0</v>
      </c>
      <c r="AR7655" s="3">
        <v>3.1279100000000002E-10</v>
      </c>
      <c r="AS7655" s="2">
        <v>58.079000000000001</v>
      </c>
      <c r="AT7655" s="2"/>
      <c r="AU7655" s="2">
        <v>1</v>
      </c>
      <c r="AV7655" s="2" t="s">
        <v>160</v>
      </c>
      <c r="AW7655" s="2" t="s">
        <v>44353</v>
      </c>
      <c r="AX7655" s="2" t="s">
        <v>197</v>
      </c>
      <c r="AY7655" s="2" t="s">
        <v>2419</v>
      </c>
      <c r="AZ7655" s="2" t="s">
        <v>44354</v>
      </c>
      <c r="BA7655" s="2" t="s">
        <v>44355</v>
      </c>
      <c r="BB7655" s="2">
        <v>4</v>
      </c>
      <c r="BC7655" s="2">
        <v>3</v>
      </c>
      <c r="BD7655" s="2">
        <v>-0.39906000000000003</v>
      </c>
      <c r="BE7655" s="2" t="s">
        <v>166</v>
      </c>
      <c r="BF7655" s="2" t="s">
        <v>166</v>
      </c>
      <c r="BG7655" s="2" t="s">
        <v>166</v>
      </c>
      <c r="BH7655" s="2" t="s">
        <v>166</v>
      </c>
      <c r="BI7655" s="2" t="s">
        <v>166</v>
      </c>
      <c r="BJ7655" s="2" t="s">
        <v>167</v>
      </c>
      <c r="BK7655" s="2" t="s">
        <v>166</v>
      </c>
      <c r="BL7655" s="2" t="s">
        <v>167</v>
      </c>
      <c r="BM7655" s="2">
        <v>15028000</v>
      </c>
      <c r="BN7655" s="2">
        <v>15028000</v>
      </c>
      <c r="BO7655" s="2">
        <v>0</v>
      </c>
      <c r="BP7655" s="2">
        <v>0</v>
      </c>
      <c r="BQ7655" s="2" t="s">
        <v>159</v>
      </c>
      <c r="BR7655" s="2">
        <v>0</v>
      </c>
      <c r="BS7655" s="2">
        <v>0</v>
      </c>
      <c r="BT7655" s="2">
        <v>0</v>
      </c>
      <c r="BU7655" s="2">
        <v>1902500</v>
      </c>
      <c r="BV7655" s="2">
        <v>0</v>
      </c>
      <c r="BW7655" s="2">
        <v>5036500</v>
      </c>
      <c r="BX7655" s="2">
        <v>0</v>
      </c>
      <c r="BY7655" s="2">
        <v>1314500</v>
      </c>
      <c r="BZ7655" s="2" t="s">
        <v>159</v>
      </c>
      <c r="CA7655" s="2" t="s">
        <v>159</v>
      </c>
      <c r="CB7655" s="2" t="s">
        <v>159</v>
      </c>
      <c r="CC7655" s="2" t="s">
        <v>159</v>
      </c>
      <c r="CD7655" s="2" t="s">
        <v>159</v>
      </c>
      <c r="CE7655" s="2" t="s">
        <v>159</v>
      </c>
      <c r="CF7655" s="2" t="s">
        <v>159</v>
      </c>
      <c r="CG7655" s="2" t="s">
        <v>159</v>
      </c>
      <c r="CH7655" s="2">
        <v>0</v>
      </c>
      <c r="CI7655" s="2">
        <v>0</v>
      </c>
      <c r="CJ7655" s="2">
        <v>0</v>
      </c>
      <c r="CK7655" s="2">
        <v>0</v>
      </c>
      <c r="CL7655" s="2">
        <v>0</v>
      </c>
      <c r="CM7655" s="2">
        <v>0</v>
      </c>
      <c r="CN7655" s="2">
        <v>0</v>
      </c>
      <c r="CO7655" s="2">
        <v>0</v>
      </c>
      <c r="CP7655" s="2">
        <v>0</v>
      </c>
      <c r="CQ7655" s="2">
        <v>1902500</v>
      </c>
      <c r="CR7655" s="2">
        <v>0</v>
      </c>
      <c r="CS7655" s="2">
        <v>0</v>
      </c>
      <c r="CT7655" s="2">
        <v>0</v>
      </c>
      <c r="CU7655" s="2">
        <v>0</v>
      </c>
      <c r="CV7655" s="2">
        <v>0</v>
      </c>
      <c r="CW7655" s="2">
        <v>5036500</v>
      </c>
      <c r="CX7655" s="2">
        <v>0</v>
      </c>
      <c r="CY7655" s="2">
        <v>0</v>
      </c>
      <c r="CZ7655" s="2">
        <v>0</v>
      </c>
      <c r="DA7655" s="2">
        <v>0</v>
      </c>
      <c r="DB7655" s="2">
        <v>0</v>
      </c>
      <c r="DC7655" s="2">
        <v>1314500</v>
      </c>
      <c r="DD7655" s="2">
        <v>0</v>
      </c>
      <c r="DE7655" s="2">
        <v>0</v>
      </c>
      <c r="DF7655" s="2"/>
      <c r="DG7655" s="2"/>
      <c r="DH7655" s="2"/>
      <c r="DI7655" s="2"/>
      <c r="DJ7655" s="2"/>
      <c r="DK7655" s="2"/>
      <c r="DL7655" s="2"/>
      <c r="DM7655" s="2"/>
      <c r="DN7655" s="2"/>
      <c r="DO7655" s="2"/>
      <c r="DP7655" s="2"/>
      <c r="DQ7655" s="2"/>
      <c r="DR7655" s="2"/>
      <c r="DS7655" s="2"/>
      <c r="DT7655" s="2"/>
      <c r="DU7655" s="2"/>
      <c r="DV7655" s="2"/>
      <c r="DW7655" s="2"/>
      <c r="DX7655" s="2"/>
      <c r="DY7655" s="2"/>
      <c r="DZ7655" s="2"/>
      <c r="EA7655" s="2"/>
      <c r="EB7655" s="2"/>
      <c r="EC7655" s="2"/>
      <c r="ED7655" s="2"/>
      <c r="EE7655" s="2"/>
      <c r="EF7655" s="2">
        <v>7653</v>
      </c>
      <c r="EG7655" s="2">
        <v>2865</v>
      </c>
      <c r="EH7655" s="2">
        <v>730</v>
      </c>
      <c r="EI7655" s="2">
        <v>730</v>
      </c>
      <c r="EJ7655" s="2">
        <v>3391</v>
      </c>
      <c r="EK7655" s="2">
        <v>3844</v>
      </c>
      <c r="EL7655" s="2" t="s">
        <v>44356</v>
      </c>
      <c r="EM7655" s="2" t="s">
        <v>44357</v>
      </c>
      <c r="EN7655" s="2">
        <v>20682</v>
      </c>
      <c r="EO7655" s="2">
        <v>16054</v>
      </c>
      <c r="EP7655" s="2" t="s">
        <v>171</v>
      </c>
      <c r="EQ7655" s="2">
        <v>28684</v>
      </c>
      <c r="ER7655" s="2">
        <v>20680</v>
      </c>
      <c r="ES7655" s="2">
        <v>16049</v>
      </c>
      <c r="ET7655" s="2" t="s">
        <v>172</v>
      </c>
      <c r="EU7655" s="2">
        <v>30157</v>
      </c>
      <c r="EV7655" s="2">
        <v>20680</v>
      </c>
      <c r="EW7655" s="2">
        <v>16049</v>
      </c>
      <c r="EX7655" s="2" t="s">
        <v>172</v>
      </c>
      <c r="EY7655" s="2">
        <v>30157</v>
      </c>
    </row>
    <row r="7656" spans="1:155" x14ac:dyDescent="0.25">
      <c r="A7656" s="2" t="s">
        <v>44349</v>
      </c>
      <c r="B7656" s="2">
        <v>731</v>
      </c>
      <c r="C7656" s="2" t="s">
        <v>44349</v>
      </c>
      <c r="D7656" s="2" t="s">
        <v>44349</v>
      </c>
      <c r="E7656" s="2" t="s">
        <v>44350</v>
      </c>
      <c r="F7656" s="2" t="s">
        <v>44351</v>
      </c>
      <c r="G7656" s="2" t="s">
        <v>44352</v>
      </c>
      <c r="H7656" s="2">
        <v>0.5</v>
      </c>
      <c r="I7656" s="2">
        <v>0</v>
      </c>
      <c r="J7656" s="3">
        <v>3.3264099999999998E-19</v>
      </c>
      <c r="K7656" s="2">
        <v>75.763999999999996</v>
      </c>
      <c r="L7656" s="2">
        <v>68.632000000000005</v>
      </c>
      <c r="M7656" s="2">
        <v>58.079000000000001</v>
      </c>
      <c r="N7656" s="2"/>
      <c r="O7656" s="2"/>
      <c r="P7656" s="2"/>
      <c r="Q7656" s="2"/>
      <c r="R7656" s="2"/>
      <c r="S7656" s="2"/>
      <c r="T7656" s="2"/>
      <c r="U7656" s="2"/>
      <c r="V7656" s="2"/>
      <c r="W7656" s="2"/>
      <c r="X7656" s="2"/>
      <c r="Y7656" s="2"/>
      <c r="Z7656" s="2">
        <v>0</v>
      </c>
      <c r="AA7656" s="2">
        <v>0</v>
      </c>
      <c r="AB7656" s="2"/>
      <c r="AC7656" s="2" t="s">
        <v>159</v>
      </c>
      <c r="AD7656" s="2"/>
      <c r="AE7656" s="2"/>
      <c r="AF7656" s="2"/>
      <c r="AG7656" s="2"/>
      <c r="AH7656" s="2">
        <v>0.5</v>
      </c>
      <c r="AI7656" s="2">
        <v>0</v>
      </c>
      <c r="AJ7656" s="3">
        <v>3.3264099999999998E-19</v>
      </c>
      <c r="AK7656" s="2">
        <v>75.763999999999996</v>
      </c>
      <c r="AL7656" s="2"/>
      <c r="AM7656" s="2"/>
      <c r="AN7656" s="2"/>
      <c r="AO7656" s="2"/>
      <c r="AP7656" s="2">
        <v>0.5</v>
      </c>
      <c r="AQ7656" s="2">
        <v>0</v>
      </c>
      <c r="AR7656" s="3">
        <v>3.1279100000000002E-10</v>
      </c>
      <c r="AS7656" s="2">
        <v>58.079000000000001</v>
      </c>
      <c r="AT7656" s="2"/>
      <c r="AU7656" s="2">
        <v>1</v>
      </c>
      <c r="AV7656" s="2" t="s">
        <v>160</v>
      </c>
      <c r="AW7656" s="2" t="s">
        <v>44358</v>
      </c>
      <c r="AX7656" s="2" t="s">
        <v>243</v>
      </c>
      <c r="AY7656" s="2" t="s">
        <v>244</v>
      </c>
      <c r="AZ7656" s="2" t="s">
        <v>44354</v>
      </c>
      <c r="BA7656" s="2" t="s">
        <v>44355</v>
      </c>
      <c r="BB7656" s="2">
        <v>5</v>
      </c>
      <c r="BC7656" s="2">
        <v>3</v>
      </c>
      <c r="BD7656" s="2">
        <v>-0.39906000000000003</v>
      </c>
      <c r="BE7656" s="2" t="s">
        <v>166</v>
      </c>
      <c r="BF7656" s="2" t="s">
        <v>166</v>
      </c>
      <c r="BG7656" s="2" t="s">
        <v>166</v>
      </c>
      <c r="BH7656" s="2" t="s">
        <v>166</v>
      </c>
      <c r="BI7656" s="2" t="s">
        <v>166</v>
      </c>
      <c r="BJ7656" s="2" t="s">
        <v>167</v>
      </c>
      <c r="BK7656" s="2" t="s">
        <v>166</v>
      </c>
      <c r="BL7656" s="2" t="s">
        <v>167</v>
      </c>
      <c r="BM7656" s="2">
        <v>15028000</v>
      </c>
      <c r="BN7656" s="2">
        <v>15028000</v>
      </c>
      <c r="BO7656" s="2">
        <v>0</v>
      </c>
      <c r="BP7656" s="2">
        <v>0</v>
      </c>
      <c r="BQ7656" s="2" t="s">
        <v>159</v>
      </c>
      <c r="BR7656" s="2">
        <v>0</v>
      </c>
      <c r="BS7656" s="2">
        <v>0</v>
      </c>
      <c r="BT7656" s="2">
        <v>0</v>
      </c>
      <c r="BU7656" s="2">
        <v>1902500</v>
      </c>
      <c r="BV7656" s="2">
        <v>0</v>
      </c>
      <c r="BW7656" s="2">
        <v>5036500</v>
      </c>
      <c r="BX7656" s="2">
        <v>0</v>
      </c>
      <c r="BY7656" s="2">
        <v>1314500</v>
      </c>
      <c r="BZ7656" s="2" t="s">
        <v>159</v>
      </c>
      <c r="CA7656" s="2" t="s">
        <v>159</v>
      </c>
      <c r="CB7656" s="2" t="s">
        <v>159</v>
      </c>
      <c r="CC7656" s="2" t="s">
        <v>159</v>
      </c>
      <c r="CD7656" s="2" t="s">
        <v>159</v>
      </c>
      <c r="CE7656" s="2" t="s">
        <v>159</v>
      </c>
      <c r="CF7656" s="2" t="s">
        <v>159</v>
      </c>
      <c r="CG7656" s="2" t="s">
        <v>159</v>
      </c>
      <c r="CH7656" s="2">
        <v>0</v>
      </c>
      <c r="CI7656" s="2">
        <v>0</v>
      </c>
      <c r="CJ7656" s="2">
        <v>0</v>
      </c>
      <c r="CK7656" s="2">
        <v>0</v>
      </c>
      <c r="CL7656" s="2">
        <v>0</v>
      </c>
      <c r="CM7656" s="2">
        <v>0</v>
      </c>
      <c r="CN7656" s="2">
        <v>0</v>
      </c>
      <c r="CO7656" s="2">
        <v>0</v>
      </c>
      <c r="CP7656" s="2">
        <v>0</v>
      </c>
      <c r="CQ7656" s="2">
        <v>1902500</v>
      </c>
      <c r="CR7656" s="2">
        <v>0</v>
      </c>
      <c r="CS7656" s="2">
        <v>0</v>
      </c>
      <c r="CT7656" s="2">
        <v>0</v>
      </c>
      <c r="CU7656" s="2">
        <v>0</v>
      </c>
      <c r="CV7656" s="2">
        <v>0</v>
      </c>
      <c r="CW7656" s="2">
        <v>5036500</v>
      </c>
      <c r="CX7656" s="2">
        <v>0</v>
      </c>
      <c r="CY7656" s="2">
        <v>0</v>
      </c>
      <c r="CZ7656" s="2">
        <v>0</v>
      </c>
      <c r="DA7656" s="2">
        <v>0</v>
      </c>
      <c r="DB7656" s="2">
        <v>0</v>
      </c>
      <c r="DC7656" s="2">
        <v>1314500</v>
      </c>
      <c r="DD7656" s="2">
        <v>0</v>
      </c>
      <c r="DE7656" s="2">
        <v>0</v>
      </c>
      <c r="DF7656" s="2"/>
      <c r="DG7656" s="2"/>
      <c r="DH7656" s="2"/>
      <c r="DI7656" s="2"/>
      <c r="DJ7656" s="2"/>
      <c r="DK7656" s="2"/>
      <c r="DL7656" s="2"/>
      <c r="DM7656" s="2"/>
      <c r="DN7656" s="2"/>
      <c r="DO7656" s="2"/>
      <c r="DP7656" s="2"/>
      <c r="DQ7656" s="2"/>
      <c r="DR7656" s="2"/>
      <c r="DS7656" s="2"/>
      <c r="DT7656" s="2"/>
      <c r="DU7656" s="2"/>
      <c r="DV7656" s="2"/>
      <c r="DW7656" s="2"/>
      <c r="DX7656" s="2"/>
      <c r="DY7656" s="2"/>
      <c r="DZ7656" s="2"/>
      <c r="EA7656" s="2"/>
      <c r="EB7656" s="2"/>
      <c r="EC7656" s="2"/>
      <c r="ED7656" s="2"/>
      <c r="EE7656" s="2"/>
      <c r="EF7656" s="2">
        <v>7654</v>
      </c>
      <c r="EG7656" s="2">
        <v>2865</v>
      </c>
      <c r="EH7656" s="2">
        <v>731</v>
      </c>
      <c r="EI7656" s="2">
        <v>731</v>
      </c>
      <c r="EJ7656" s="2">
        <v>3391</v>
      </c>
      <c r="EK7656" s="2">
        <v>3844</v>
      </c>
      <c r="EL7656" s="2" t="s">
        <v>44356</v>
      </c>
      <c r="EM7656" s="2" t="s">
        <v>44357</v>
      </c>
      <c r="EN7656" s="2">
        <v>20682</v>
      </c>
      <c r="EO7656" s="2">
        <v>16054</v>
      </c>
      <c r="EP7656" s="2" t="s">
        <v>171</v>
      </c>
      <c r="EQ7656" s="2">
        <v>28684</v>
      </c>
      <c r="ER7656" s="2">
        <v>20680</v>
      </c>
      <c r="ES7656" s="2">
        <v>16049</v>
      </c>
      <c r="ET7656" s="2" t="s">
        <v>172</v>
      </c>
      <c r="EU7656" s="2">
        <v>30157</v>
      </c>
      <c r="EV7656" s="2">
        <v>20680</v>
      </c>
      <c r="EW7656" s="2">
        <v>16049</v>
      </c>
      <c r="EX7656" s="2" t="s">
        <v>172</v>
      </c>
      <c r="EY7656" s="2">
        <v>30157</v>
      </c>
    </row>
    <row r="7657" spans="1:155" x14ac:dyDescent="0.25">
      <c r="A7657" s="2" t="s">
        <v>44359</v>
      </c>
      <c r="B7657" s="2">
        <v>348</v>
      </c>
      <c r="C7657" s="2" t="s">
        <v>44359</v>
      </c>
      <c r="D7657" s="2" t="s">
        <v>44359</v>
      </c>
      <c r="E7657" s="2" t="s">
        <v>44360</v>
      </c>
      <c r="F7657" s="2" t="s">
        <v>44361</v>
      </c>
      <c r="G7657" s="2" t="s">
        <v>44362</v>
      </c>
      <c r="H7657" s="2">
        <v>0.54764900000000005</v>
      </c>
      <c r="I7657" s="2">
        <v>0.87190299999999998</v>
      </c>
      <c r="J7657" s="2">
        <v>7.26167E-4</v>
      </c>
      <c r="K7657" s="2">
        <v>53.448</v>
      </c>
      <c r="L7657" s="2">
        <v>38.753999999999998</v>
      </c>
      <c r="M7657" s="2">
        <v>53.448</v>
      </c>
      <c r="N7657" s="2">
        <v>0</v>
      </c>
      <c r="O7657" s="2">
        <v>0</v>
      </c>
      <c r="P7657" s="2"/>
      <c r="Q7657" s="2" t="s">
        <v>159</v>
      </c>
      <c r="R7657" s="2">
        <v>0</v>
      </c>
      <c r="S7657" s="2">
        <v>0</v>
      </c>
      <c r="T7657" s="2"/>
      <c r="U7657" s="2" t="s">
        <v>159</v>
      </c>
      <c r="V7657" s="2">
        <v>0</v>
      </c>
      <c r="W7657" s="2">
        <v>0</v>
      </c>
      <c r="X7657" s="2"/>
      <c r="Y7657" s="2" t="s">
        <v>159</v>
      </c>
      <c r="Z7657" s="2"/>
      <c r="AA7657" s="2"/>
      <c r="AB7657" s="2"/>
      <c r="AC7657" s="2"/>
      <c r="AD7657" s="2">
        <v>0</v>
      </c>
      <c r="AE7657" s="2">
        <v>0</v>
      </c>
      <c r="AF7657" s="2"/>
      <c r="AG7657" s="2" t="s">
        <v>159</v>
      </c>
      <c r="AH7657" s="2"/>
      <c r="AI7657" s="2"/>
      <c r="AJ7657" s="2"/>
      <c r="AK7657" s="2"/>
      <c r="AL7657" s="2">
        <v>0</v>
      </c>
      <c r="AM7657" s="2">
        <v>0</v>
      </c>
      <c r="AN7657" s="2"/>
      <c r="AO7657" s="2" t="s">
        <v>159</v>
      </c>
      <c r="AP7657" s="2">
        <v>0.54764900000000005</v>
      </c>
      <c r="AQ7657" s="2">
        <v>0.87190299999999998</v>
      </c>
      <c r="AR7657" s="2">
        <v>7.26167E-4</v>
      </c>
      <c r="AS7657" s="2">
        <v>53.448</v>
      </c>
      <c r="AT7657" s="2"/>
      <c r="AU7657" s="2">
        <v>1</v>
      </c>
      <c r="AV7657" s="2" t="s">
        <v>160</v>
      </c>
      <c r="AW7657" s="2" t="s">
        <v>44363</v>
      </c>
      <c r="AX7657" s="2" t="s">
        <v>197</v>
      </c>
      <c r="AY7657" s="2" t="s">
        <v>5869</v>
      </c>
      <c r="AZ7657" s="2" t="s">
        <v>44364</v>
      </c>
      <c r="BA7657" s="2" t="s">
        <v>44365</v>
      </c>
      <c r="BB7657" s="2">
        <v>2</v>
      </c>
      <c r="BC7657" s="2">
        <v>2</v>
      </c>
      <c r="BD7657" s="2">
        <v>0.15834000000000001</v>
      </c>
      <c r="BE7657" s="2" t="s">
        <v>166</v>
      </c>
      <c r="BF7657" s="2" t="s">
        <v>166</v>
      </c>
      <c r="BG7657" s="2" t="s">
        <v>166</v>
      </c>
      <c r="BH7657" s="2" t="s">
        <v>166</v>
      </c>
      <c r="BI7657" s="2" t="s">
        <v>166</v>
      </c>
      <c r="BJ7657" s="2" t="s">
        <v>166</v>
      </c>
      <c r="BK7657" s="2" t="s">
        <v>166</v>
      </c>
      <c r="BL7657" s="2" t="s">
        <v>167</v>
      </c>
      <c r="BM7657" s="2">
        <v>8038300</v>
      </c>
      <c r="BN7657" s="2">
        <v>8038300</v>
      </c>
      <c r="BO7657" s="2">
        <v>0</v>
      </c>
      <c r="BP7657" s="2">
        <v>0</v>
      </c>
      <c r="BQ7657" s="2" t="s">
        <v>159</v>
      </c>
      <c r="BR7657" s="2">
        <v>0</v>
      </c>
      <c r="BS7657" s="2">
        <v>0</v>
      </c>
      <c r="BT7657" s="2">
        <v>0</v>
      </c>
      <c r="BU7657" s="2">
        <v>0</v>
      </c>
      <c r="BV7657" s="2">
        <v>0</v>
      </c>
      <c r="BW7657" s="2">
        <v>0</v>
      </c>
      <c r="BX7657" s="2">
        <v>0</v>
      </c>
      <c r="BY7657" s="2">
        <v>8038300</v>
      </c>
      <c r="BZ7657" s="2" t="s">
        <v>159</v>
      </c>
      <c r="CA7657" s="2" t="s">
        <v>159</v>
      </c>
      <c r="CB7657" s="2" t="s">
        <v>159</v>
      </c>
      <c r="CC7657" s="2" t="s">
        <v>159</v>
      </c>
      <c r="CD7657" s="2" t="s">
        <v>159</v>
      </c>
      <c r="CE7657" s="2" t="s">
        <v>159</v>
      </c>
      <c r="CF7657" s="2" t="s">
        <v>159</v>
      </c>
      <c r="CG7657" s="2" t="s">
        <v>159</v>
      </c>
      <c r="CH7657" s="2">
        <v>0</v>
      </c>
      <c r="CI7657" s="2">
        <v>0</v>
      </c>
      <c r="CJ7657" s="2">
        <v>0</v>
      </c>
      <c r="CK7657" s="2">
        <v>0</v>
      </c>
      <c r="CL7657" s="2">
        <v>0</v>
      </c>
      <c r="CM7657" s="2">
        <v>0</v>
      </c>
      <c r="CN7657" s="2">
        <v>0</v>
      </c>
      <c r="CO7657" s="2">
        <v>0</v>
      </c>
      <c r="CP7657" s="2">
        <v>0</v>
      </c>
      <c r="CQ7657" s="2">
        <v>0</v>
      </c>
      <c r="CR7657" s="2">
        <v>0</v>
      </c>
      <c r="CS7657" s="2">
        <v>0</v>
      </c>
      <c r="CT7657" s="2">
        <v>0</v>
      </c>
      <c r="CU7657" s="2">
        <v>0</v>
      </c>
      <c r="CV7657" s="2">
        <v>0</v>
      </c>
      <c r="CW7657" s="2">
        <v>0</v>
      </c>
      <c r="CX7657" s="2">
        <v>0</v>
      </c>
      <c r="CY7657" s="2">
        <v>0</v>
      </c>
      <c r="CZ7657" s="2">
        <v>0</v>
      </c>
      <c r="DA7657" s="2">
        <v>0</v>
      </c>
      <c r="DB7657" s="2">
        <v>0</v>
      </c>
      <c r="DC7657" s="2">
        <v>8038300</v>
      </c>
      <c r="DD7657" s="2">
        <v>0</v>
      </c>
      <c r="DE7657" s="2">
        <v>0</v>
      </c>
      <c r="DF7657" s="2"/>
      <c r="DG7657" s="2"/>
      <c r="DH7657" s="2"/>
      <c r="DI7657" s="2"/>
      <c r="DJ7657" s="2"/>
      <c r="DK7657" s="2"/>
      <c r="DL7657" s="2"/>
      <c r="DM7657" s="2"/>
      <c r="DN7657" s="2"/>
      <c r="DO7657" s="2"/>
      <c r="DP7657" s="2"/>
      <c r="DQ7657" s="2"/>
      <c r="DR7657" s="2"/>
      <c r="DS7657" s="2"/>
      <c r="DT7657" s="2"/>
      <c r="DU7657" s="2"/>
      <c r="DV7657" s="2"/>
      <c r="DW7657" s="2"/>
      <c r="DX7657" s="2"/>
      <c r="DY7657" s="2"/>
      <c r="DZ7657" s="2"/>
      <c r="EA7657" s="2"/>
      <c r="EB7657" s="2"/>
      <c r="EC7657" s="2"/>
      <c r="ED7657" s="2"/>
      <c r="EE7657" s="2"/>
      <c r="EF7657" s="2">
        <v>7655</v>
      </c>
      <c r="EG7657" s="2">
        <v>2866</v>
      </c>
      <c r="EH7657" s="2">
        <v>348</v>
      </c>
      <c r="EI7657" s="2">
        <v>348</v>
      </c>
      <c r="EJ7657" s="2">
        <v>762</v>
      </c>
      <c r="EK7657" s="2">
        <v>876</v>
      </c>
      <c r="EL7657" s="2">
        <v>4965</v>
      </c>
      <c r="EM7657" s="2">
        <v>3731</v>
      </c>
      <c r="EN7657" s="2">
        <v>4965</v>
      </c>
      <c r="EO7657" s="2">
        <v>3731</v>
      </c>
      <c r="EP7657" s="2" t="s">
        <v>171</v>
      </c>
      <c r="EQ7657" s="2">
        <v>57567</v>
      </c>
      <c r="ER7657" s="2">
        <v>4965</v>
      </c>
      <c r="ES7657" s="2">
        <v>3731</v>
      </c>
      <c r="ET7657" s="2" t="s">
        <v>171</v>
      </c>
      <c r="EU7657" s="2">
        <v>57567</v>
      </c>
      <c r="EV7657" s="2">
        <v>4965</v>
      </c>
      <c r="EW7657" s="2">
        <v>3731</v>
      </c>
      <c r="EX7657" s="2" t="s">
        <v>171</v>
      </c>
      <c r="EY7657" s="2">
        <v>57567</v>
      </c>
    </row>
    <row r="7658" spans="1:155" x14ac:dyDescent="0.25">
      <c r="A7658" s="2" t="s">
        <v>44359</v>
      </c>
      <c r="B7658" s="2">
        <v>349</v>
      </c>
      <c r="C7658" s="2" t="s">
        <v>44359</v>
      </c>
      <c r="D7658" s="2" t="s">
        <v>44359</v>
      </c>
      <c r="E7658" s="2" t="s">
        <v>44360</v>
      </c>
      <c r="F7658" s="2" t="s">
        <v>44361</v>
      </c>
      <c r="G7658" s="2" t="s">
        <v>44362</v>
      </c>
      <c r="H7658" s="2">
        <v>0.79000899999999996</v>
      </c>
      <c r="I7658" s="2">
        <v>6.8973300000000002</v>
      </c>
      <c r="J7658" s="2">
        <v>4.2233E-4</v>
      </c>
      <c r="K7658" s="2">
        <v>56.514000000000003</v>
      </c>
      <c r="L7658" s="2">
        <v>49.828000000000003</v>
      </c>
      <c r="M7658" s="2">
        <v>44.511000000000003</v>
      </c>
      <c r="N7658" s="2">
        <v>0</v>
      </c>
      <c r="O7658" s="2">
        <v>0</v>
      </c>
      <c r="P7658" s="2"/>
      <c r="Q7658" s="2" t="s">
        <v>159</v>
      </c>
      <c r="R7658" s="2">
        <v>0</v>
      </c>
      <c r="S7658" s="2">
        <v>0</v>
      </c>
      <c r="T7658" s="2"/>
      <c r="U7658" s="2" t="s">
        <v>159</v>
      </c>
      <c r="V7658" s="2">
        <v>0</v>
      </c>
      <c r="W7658" s="2">
        <v>0</v>
      </c>
      <c r="X7658" s="2"/>
      <c r="Y7658" s="2" t="s">
        <v>159</v>
      </c>
      <c r="Z7658" s="2">
        <v>0.79000899999999996</v>
      </c>
      <c r="AA7658" s="2">
        <v>6.8973300000000002</v>
      </c>
      <c r="AB7658" s="2">
        <v>2.2770899999999998E-3</v>
      </c>
      <c r="AC7658" s="2">
        <v>44.511000000000003</v>
      </c>
      <c r="AD7658" s="2">
        <v>0</v>
      </c>
      <c r="AE7658" s="2">
        <v>0</v>
      </c>
      <c r="AF7658" s="2"/>
      <c r="AG7658" s="2" t="s">
        <v>159</v>
      </c>
      <c r="AH7658" s="2">
        <v>0.66486100000000004</v>
      </c>
      <c r="AI7658" s="2">
        <v>3.0661999999999998</v>
      </c>
      <c r="AJ7658" s="2">
        <v>4.2233E-4</v>
      </c>
      <c r="AK7658" s="2">
        <v>56.514000000000003</v>
      </c>
      <c r="AL7658" s="2">
        <v>0</v>
      </c>
      <c r="AM7658" s="2">
        <v>0</v>
      </c>
      <c r="AN7658" s="2"/>
      <c r="AO7658" s="2" t="s">
        <v>159</v>
      </c>
      <c r="AP7658" s="2"/>
      <c r="AQ7658" s="2"/>
      <c r="AR7658" s="2"/>
      <c r="AS7658" s="2"/>
      <c r="AT7658" s="2"/>
      <c r="AU7658" s="2">
        <v>1</v>
      </c>
      <c r="AV7658" s="2" t="s">
        <v>160</v>
      </c>
      <c r="AW7658" s="2" t="s">
        <v>44366</v>
      </c>
      <c r="AX7658" s="2" t="s">
        <v>197</v>
      </c>
      <c r="AY7658" s="2" t="s">
        <v>1347</v>
      </c>
      <c r="AZ7658" s="2" t="s">
        <v>44367</v>
      </c>
      <c r="BA7658" s="2" t="s">
        <v>44368</v>
      </c>
      <c r="BB7658" s="2">
        <v>3</v>
      </c>
      <c r="BC7658" s="2">
        <v>2</v>
      </c>
      <c r="BD7658" s="2">
        <v>-0.91996</v>
      </c>
      <c r="BE7658" s="2" t="s">
        <v>166</v>
      </c>
      <c r="BF7658" s="2" t="s">
        <v>166</v>
      </c>
      <c r="BG7658" s="2" t="s">
        <v>166</v>
      </c>
      <c r="BH7658" s="2" t="s">
        <v>167</v>
      </c>
      <c r="BI7658" s="2" t="s">
        <v>166</v>
      </c>
      <c r="BJ7658" s="2" t="s">
        <v>167</v>
      </c>
      <c r="BK7658" s="2" t="s">
        <v>166</v>
      </c>
      <c r="BL7658" s="2" t="s">
        <v>166</v>
      </c>
      <c r="BM7658" s="2">
        <v>20319000</v>
      </c>
      <c r="BN7658" s="2">
        <v>20319000</v>
      </c>
      <c r="BO7658" s="2">
        <v>0</v>
      </c>
      <c r="BP7658" s="2">
        <v>0</v>
      </c>
      <c r="BQ7658" s="2" t="s">
        <v>159</v>
      </c>
      <c r="BR7658" s="2">
        <v>55355</v>
      </c>
      <c r="BS7658" s="2">
        <v>787570</v>
      </c>
      <c r="BT7658" s="2">
        <v>189940</v>
      </c>
      <c r="BU7658" s="2">
        <v>2870000</v>
      </c>
      <c r="BV7658" s="2">
        <v>278860</v>
      </c>
      <c r="BW7658" s="2">
        <v>15900000</v>
      </c>
      <c r="BX7658" s="2">
        <v>236510</v>
      </c>
      <c r="BY7658" s="2">
        <v>0</v>
      </c>
      <c r="BZ7658" s="2" t="s">
        <v>159</v>
      </c>
      <c r="CA7658" s="2" t="s">
        <v>159</v>
      </c>
      <c r="CB7658" s="2" t="s">
        <v>159</v>
      </c>
      <c r="CC7658" s="2" t="s">
        <v>159</v>
      </c>
      <c r="CD7658" s="2" t="s">
        <v>159</v>
      </c>
      <c r="CE7658" s="2" t="s">
        <v>159</v>
      </c>
      <c r="CF7658" s="2" t="s">
        <v>159</v>
      </c>
      <c r="CG7658" s="2" t="s">
        <v>159</v>
      </c>
      <c r="CH7658" s="2">
        <v>55355</v>
      </c>
      <c r="CI7658" s="2">
        <v>0</v>
      </c>
      <c r="CJ7658" s="2">
        <v>0</v>
      </c>
      <c r="CK7658" s="2">
        <v>787570</v>
      </c>
      <c r="CL7658" s="2">
        <v>0</v>
      </c>
      <c r="CM7658" s="2">
        <v>0</v>
      </c>
      <c r="CN7658" s="2">
        <v>189940</v>
      </c>
      <c r="CO7658" s="2">
        <v>0</v>
      </c>
      <c r="CP7658" s="2">
        <v>0</v>
      </c>
      <c r="CQ7658" s="2">
        <v>2870000</v>
      </c>
      <c r="CR7658" s="2">
        <v>0</v>
      </c>
      <c r="CS7658" s="2">
        <v>0</v>
      </c>
      <c r="CT7658" s="2">
        <v>278860</v>
      </c>
      <c r="CU7658" s="2">
        <v>0</v>
      </c>
      <c r="CV7658" s="2">
        <v>0</v>
      </c>
      <c r="CW7658" s="2">
        <v>15900000</v>
      </c>
      <c r="CX7658" s="2">
        <v>0</v>
      </c>
      <c r="CY7658" s="2">
        <v>0</v>
      </c>
      <c r="CZ7658" s="2">
        <v>236510</v>
      </c>
      <c r="DA7658" s="2">
        <v>0</v>
      </c>
      <c r="DB7658" s="2">
        <v>0</v>
      </c>
      <c r="DC7658" s="2">
        <v>0</v>
      </c>
      <c r="DD7658" s="2">
        <v>0</v>
      </c>
      <c r="DE7658" s="2">
        <v>0</v>
      </c>
      <c r="DF7658" s="2"/>
      <c r="DG7658" s="2"/>
      <c r="DH7658" s="2"/>
      <c r="DI7658" s="2"/>
      <c r="DJ7658" s="2"/>
      <c r="DK7658" s="2"/>
      <c r="DL7658" s="2"/>
      <c r="DM7658" s="2"/>
      <c r="DN7658" s="2"/>
      <c r="DO7658" s="2"/>
      <c r="DP7658" s="2"/>
      <c r="DQ7658" s="2"/>
      <c r="DR7658" s="2"/>
      <c r="DS7658" s="2"/>
      <c r="DT7658" s="2"/>
      <c r="DU7658" s="2"/>
      <c r="DV7658" s="2"/>
      <c r="DW7658" s="2"/>
      <c r="DX7658" s="2"/>
      <c r="DY7658" s="2"/>
      <c r="DZ7658" s="2"/>
      <c r="EA7658" s="2"/>
      <c r="EB7658" s="2"/>
      <c r="EC7658" s="2"/>
      <c r="ED7658" s="2"/>
      <c r="EE7658" s="2"/>
      <c r="EF7658" s="2">
        <v>7656</v>
      </c>
      <c r="EG7658" s="2">
        <v>2866</v>
      </c>
      <c r="EH7658" s="2">
        <v>349</v>
      </c>
      <c r="EI7658" s="2">
        <v>349</v>
      </c>
      <c r="EJ7658" s="2">
        <v>762</v>
      </c>
      <c r="EK7658" s="2">
        <v>876</v>
      </c>
      <c r="EL7658" s="2" t="s">
        <v>44369</v>
      </c>
      <c r="EM7658" s="2" t="s">
        <v>44370</v>
      </c>
      <c r="EN7658" s="2">
        <v>4963</v>
      </c>
      <c r="EO7658" s="2">
        <v>3729</v>
      </c>
      <c r="EP7658" s="2" t="s">
        <v>190</v>
      </c>
      <c r="EQ7658" s="2">
        <v>60963</v>
      </c>
      <c r="ER7658" s="2">
        <v>4964</v>
      </c>
      <c r="ES7658" s="2">
        <v>3730</v>
      </c>
      <c r="ET7658" s="2" t="s">
        <v>172</v>
      </c>
      <c r="EU7658" s="2">
        <v>62070</v>
      </c>
      <c r="EV7658" s="2">
        <v>4964</v>
      </c>
      <c r="EW7658" s="2">
        <v>3730</v>
      </c>
      <c r="EX7658" s="2" t="s">
        <v>172</v>
      </c>
      <c r="EY7658" s="2">
        <v>62070</v>
      </c>
    </row>
    <row r="7659" spans="1:155" x14ac:dyDescent="0.25">
      <c r="A7659" s="2" t="s">
        <v>44359</v>
      </c>
      <c r="B7659" s="2">
        <v>855</v>
      </c>
      <c r="C7659" s="2" t="s">
        <v>44359</v>
      </c>
      <c r="D7659" s="2" t="s">
        <v>44359</v>
      </c>
      <c r="E7659" s="2" t="s">
        <v>44360</v>
      </c>
      <c r="F7659" s="2" t="s">
        <v>44361</v>
      </c>
      <c r="G7659" s="2" t="s">
        <v>44362</v>
      </c>
      <c r="H7659" s="2">
        <v>0.94780799999999998</v>
      </c>
      <c r="I7659" s="2">
        <v>14.751200000000001</v>
      </c>
      <c r="J7659" s="3">
        <v>2.2709400000000001E-32</v>
      </c>
      <c r="K7659" s="2">
        <v>138.91</v>
      </c>
      <c r="L7659" s="2">
        <v>127.65</v>
      </c>
      <c r="M7659" s="2">
        <v>107.98</v>
      </c>
      <c r="N7659" s="2"/>
      <c r="O7659" s="2"/>
      <c r="P7659" s="2"/>
      <c r="Q7659" s="2"/>
      <c r="R7659" s="2">
        <v>0</v>
      </c>
      <c r="S7659" s="2">
        <v>0</v>
      </c>
      <c r="T7659" s="2"/>
      <c r="U7659" s="2" t="s">
        <v>159</v>
      </c>
      <c r="V7659" s="2">
        <v>0</v>
      </c>
      <c r="W7659" s="2">
        <v>0</v>
      </c>
      <c r="X7659" s="2"/>
      <c r="Y7659" s="2" t="s">
        <v>159</v>
      </c>
      <c r="Z7659" s="2">
        <v>0.94780799999999998</v>
      </c>
      <c r="AA7659" s="2">
        <v>14.751200000000001</v>
      </c>
      <c r="AB7659" s="3">
        <v>1.39098E-24</v>
      </c>
      <c r="AC7659" s="2">
        <v>107.98</v>
      </c>
      <c r="AD7659" s="2">
        <v>0</v>
      </c>
      <c r="AE7659" s="2">
        <v>0</v>
      </c>
      <c r="AF7659" s="2"/>
      <c r="AG7659" s="2" t="s">
        <v>159</v>
      </c>
      <c r="AH7659" s="2">
        <v>0.87026599999999998</v>
      </c>
      <c r="AI7659" s="2">
        <v>8.6101700000000001</v>
      </c>
      <c r="AJ7659" s="3">
        <v>2.2709400000000001E-32</v>
      </c>
      <c r="AK7659" s="2">
        <v>138.91</v>
      </c>
      <c r="AL7659" s="2">
        <v>0</v>
      </c>
      <c r="AM7659" s="2">
        <v>0</v>
      </c>
      <c r="AN7659" s="2"/>
      <c r="AO7659" s="2" t="s">
        <v>159</v>
      </c>
      <c r="AP7659" s="2"/>
      <c r="AQ7659" s="2"/>
      <c r="AR7659" s="2"/>
      <c r="AS7659" s="2"/>
      <c r="AT7659" s="2"/>
      <c r="AU7659" s="2">
        <v>1</v>
      </c>
      <c r="AV7659" s="2" t="s">
        <v>160</v>
      </c>
      <c r="AW7659" s="2" t="s">
        <v>44371</v>
      </c>
      <c r="AX7659" s="2" t="s">
        <v>197</v>
      </c>
      <c r="AY7659" s="2" t="s">
        <v>210</v>
      </c>
      <c r="AZ7659" s="2" t="s">
        <v>44372</v>
      </c>
      <c r="BA7659" s="2" t="s">
        <v>44373</v>
      </c>
      <c r="BB7659" s="2">
        <v>3</v>
      </c>
      <c r="BC7659" s="2">
        <v>2</v>
      </c>
      <c r="BD7659" s="2">
        <v>0.24529000000000001</v>
      </c>
      <c r="BE7659" s="2" t="s">
        <v>166</v>
      </c>
      <c r="BF7659" s="2" t="s">
        <v>166</v>
      </c>
      <c r="BG7659" s="2" t="s">
        <v>166</v>
      </c>
      <c r="BH7659" s="2" t="s">
        <v>167</v>
      </c>
      <c r="BI7659" s="2" t="s">
        <v>166</v>
      </c>
      <c r="BJ7659" s="2" t="s">
        <v>167</v>
      </c>
      <c r="BK7659" s="2" t="s">
        <v>166</v>
      </c>
      <c r="BL7659" s="2" t="s">
        <v>166</v>
      </c>
      <c r="BM7659" s="2">
        <v>24401000</v>
      </c>
      <c r="BN7659" s="2">
        <v>24401000</v>
      </c>
      <c r="BO7659" s="2">
        <v>0</v>
      </c>
      <c r="BP7659" s="2">
        <v>0</v>
      </c>
      <c r="BQ7659" s="2" t="s">
        <v>159</v>
      </c>
      <c r="BR7659" s="2">
        <v>0</v>
      </c>
      <c r="BS7659" s="2">
        <v>2487000</v>
      </c>
      <c r="BT7659" s="2">
        <v>195020</v>
      </c>
      <c r="BU7659" s="2">
        <v>7228900</v>
      </c>
      <c r="BV7659" s="2">
        <v>246680</v>
      </c>
      <c r="BW7659" s="2">
        <v>14020000</v>
      </c>
      <c r="BX7659" s="2">
        <v>222970</v>
      </c>
      <c r="BY7659" s="2">
        <v>0</v>
      </c>
      <c r="BZ7659" s="2" t="s">
        <v>159</v>
      </c>
      <c r="CA7659" s="2" t="s">
        <v>159</v>
      </c>
      <c r="CB7659" s="2" t="s">
        <v>159</v>
      </c>
      <c r="CC7659" s="2" t="s">
        <v>159</v>
      </c>
      <c r="CD7659" s="2" t="s">
        <v>159</v>
      </c>
      <c r="CE7659" s="2" t="s">
        <v>159</v>
      </c>
      <c r="CF7659" s="2" t="s">
        <v>159</v>
      </c>
      <c r="CG7659" s="2" t="s">
        <v>159</v>
      </c>
      <c r="CH7659" s="2">
        <v>0</v>
      </c>
      <c r="CI7659" s="2">
        <v>0</v>
      </c>
      <c r="CJ7659" s="2">
        <v>0</v>
      </c>
      <c r="CK7659" s="2">
        <v>2487000</v>
      </c>
      <c r="CL7659" s="2">
        <v>0</v>
      </c>
      <c r="CM7659" s="2">
        <v>0</v>
      </c>
      <c r="CN7659" s="2">
        <v>195020</v>
      </c>
      <c r="CO7659" s="2">
        <v>0</v>
      </c>
      <c r="CP7659" s="2">
        <v>0</v>
      </c>
      <c r="CQ7659" s="2">
        <v>7228900</v>
      </c>
      <c r="CR7659" s="2">
        <v>0</v>
      </c>
      <c r="CS7659" s="2">
        <v>0</v>
      </c>
      <c r="CT7659" s="2">
        <v>246680</v>
      </c>
      <c r="CU7659" s="2">
        <v>0</v>
      </c>
      <c r="CV7659" s="2">
        <v>0</v>
      </c>
      <c r="CW7659" s="2">
        <v>14020000</v>
      </c>
      <c r="CX7659" s="2">
        <v>0</v>
      </c>
      <c r="CY7659" s="2">
        <v>0</v>
      </c>
      <c r="CZ7659" s="2">
        <v>222970</v>
      </c>
      <c r="DA7659" s="2">
        <v>0</v>
      </c>
      <c r="DB7659" s="2">
        <v>0</v>
      </c>
      <c r="DC7659" s="2">
        <v>0</v>
      </c>
      <c r="DD7659" s="2">
        <v>0</v>
      </c>
      <c r="DE7659" s="2">
        <v>0</v>
      </c>
      <c r="DF7659" s="2"/>
      <c r="DG7659" s="2"/>
      <c r="DH7659" s="2"/>
      <c r="DI7659" s="2"/>
      <c r="DJ7659" s="2"/>
      <c r="DK7659" s="2"/>
      <c r="DL7659" s="2"/>
      <c r="DM7659" s="2"/>
      <c r="DN7659" s="2"/>
      <c r="DO7659" s="2"/>
      <c r="DP7659" s="2"/>
      <c r="DQ7659" s="2"/>
      <c r="DR7659" s="2"/>
      <c r="DS7659" s="2"/>
      <c r="DT7659" s="2"/>
      <c r="DU7659" s="2"/>
      <c r="DV7659" s="2"/>
      <c r="DW7659" s="2"/>
      <c r="DX7659" s="2"/>
      <c r="DY7659" s="2"/>
      <c r="DZ7659" s="2"/>
      <c r="EA7659" s="2"/>
      <c r="EB7659" s="2"/>
      <c r="EC7659" s="2"/>
      <c r="ED7659" s="2"/>
      <c r="EE7659" s="2"/>
      <c r="EF7659" s="2">
        <v>7657</v>
      </c>
      <c r="EG7659" s="2">
        <v>2866</v>
      </c>
      <c r="EH7659" s="2">
        <v>855</v>
      </c>
      <c r="EI7659" s="2">
        <v>855</v>
      </c>
      <c r="EJ7659" s="2">
        <v>6403</v>
      </c>
      <c r="EK7659" s="2">
        <v>7345</v>
      </c>
      <c r="EL7659" s="2" t="s">
        <v>44374</v>
      </c>
      <c r="EM7659" s="2" t="s">
        <v>44375</v>
      </c>
      <c r="EN7659" s="2">
        <v>39058</v>
      </c>
      <c r="EO7659" s="2">
        <v>30857</v>
      </c>
      <c r="EP7659" s="2" t="s">
        <v>190</v>
      </c>
      <c r="EQ7659" s="2">
        <v>57140</v>
      </c>
      <c r="ER7659" s="2">
        <v>39059</v>
      </c>
      <c r="ES7659" s="2">
        <v>30858</v>
      </c>
      <c r="ET7659" s="2" t="s">
        <v>172</v>
      </c>
      <c r="EU7659" s="2">
        <v>58191</v>
      </c>
      <c r="EV7659" s="2">
        <v>39059</v>
      </c>
      <c r="EW7659" s="2">
        <v>30858</v>
      </c>
      <c r="EX7659" s="2" t="s">
        <v>172</v>
      </c>
      <c r="EY7659" s="2">
        <v>58191</v>
      </c>
    </row>
    <row r="7660" spans="1:155" x14ac:dyDescent="0.25">
      <c r="A7660" s="2" t="s">
        <v>44359</v>
      </c>
      <c r="B7660" s="2">
        <v>37</v>
      </c>
      <c r="C7660" s="2" t="s">
        <v>44359</v>
      </c>
      <c r="D7660" s="2" t="s">
        <v>44359</v>
      </c>
      <c r="E7660" s="2" t="s">
        <v>44360</v>
      </c>
      <c r="F7660" s="2" t="s">
        <v>44361</v>
      </c>
      <c r="G7660" s="2" t="s">
        <v>44362</v>
      </c>
      <c r="H7660" s="2">
        <v>0.83123100000000005</v>
      </c>
      <c r="I7660" s="2">
        <v>6.9245799999999997</v>
      </c>
      <c r="J7660" s="3">
        <v>1.07234E-13</v>
      </c>
      <c r="K7660" s="2">
        <v>60.488999999999997</v>
      </c>
      <c r="L7660" s="2">
        <v>52.404000000000003</v>
      </c>
      <c r="M7660" s="2">
        <v>60.488999999999997</v>
      </c>
      <c r="N7660" s="2">
        <v>0</v>
      </c>
      <c r="O7660" s="2">
        <v>0</v>
      </c>
      <c r="P7660" s="2"/>
      <c r="Q7660" s="2" t="s">
        <v>159</v>
      </c>
      <c r="R7660" s="2"/>
      <c r="S7660" s="2"/>
      <c r="T7660" s="2"/>
      <c r="U7660" s="2"/>
      <c r="V7660" s="2">
        <v>0</v>
      </c>
      <c r="W7660" s="2">
        <v>0</v>
      </c>
      <c r="X7660" s="2"/>
      <c r="Y7660" s="2" t="s">
        <v>159</v>
      </c>
      <c r="Z7660" s="2"/>
      <c r="AA7660" s="2"/>
      <c r="AB7660" s="2"/>
      <c r="AC7660" s="2"/>
      <c r="AD7660" s="2">
        <v>0</v>
      </c>
      <c r="AE7660" s="2">
        <v>0</v>
      </c>
      <c r="AF7660" s="2"/>
      <c r="AG7660" s="2" t="s">
        <v>159</v>
      </c>
      <c r="AH7660" s="2">
        <v>0.83123100000000005</v>
      </c>
      <c r="AI7660" s="2">
        <v>6.9245799999999997</v>
      </c>
      <c r="AJ7660" s="3">
        <v>1.07234E-13</v>
      </c>
      <c r="AK7660" s="2">
        <v>60.488999999999997</v>
      </c>
      <c r="AL7660" s="2">
        <v>0</v>
      </c>
      <c r="AM7660" s="2">
        <v>0</v>
      </c>
      <c r="AN7660" s="2"/>
      <c r="AO7660" s="2" t="s">
        <v>159</v>
      </c>
      <c r="AP7660" s="2"/>
      <c r="AQ7660" s="2"/>
      <c r="AR7660" s="2"/>
      <c r="AS7660" s="2"/>
      <c r="AT7660" s="2"/>
      <c r="AU7660" s="2">
        <v>1</v>
      </c>
      <c r="AV7660" s="2" t="s">
        <v>160</v>
      </c>
      <c r="AW7660" s="2" t="s">
        <v>44376</v>
      </c>
      <c r="AX7660" s="2" t="s">
        <v>197</v>
      </c>
      <c r="AY7660" s="2" t="s">
        <v>862</v>
      </c>
      <c r="AZ7660" s="2" t="s">
        <v>44377</v>
      </c>
      <c r="BA7660" s="2" t="s">
        <v>44378</v>
      </c>
      <c r="BB7660" s="2">
        <v>3</v>
      </c>
      <c r="BC7660" s="2">
        <v>3</v>
      </c>
      <c r="BD7660" s="2">
        <v>-0.32202999999999998</v>
      </c>
      <c r="BE7660" s="2" t="s">
        <v>166</v>
      </c>
      <c r="BF7660" s="2" t="s">
        <v>166</v>
      </c>
      <c r="BG7660" s="2" t="s">
        <v>166</v>
      </c>
      <c r="BH7660" s="2" t="s">
        <v>166</v>
      </c>
      <c r="BI7660" s="2" t="s">
        <v>166</v>
      </c>
      <c r="BJ7660" s="2" t="s">
        <v>167</v>
      </c>
      <c r="BK7660" s="2" t="s">
        <v>166</v>
      </c>
      <c r="BL7660" s="2" t="s">
        <v>166</v>
      </c>
      <c r="BM7660" s="2">
        <v>6507100</v>
      </c>
      <c r="BN7660" s="2">
        <v>6507100</v>
      </c>
      <c r="BO7660" s="2">
        <v>0</v>
      </c>
      <c r="BP7660" s="2">
        <v>0</v>
      </c>
      <c r="BQ7660" s="2" t="s">
        <v>159</v>
      </c>
      <c r="BR7660" s="2">
        <v>125820</v>
      </c>
      <c r="BS7660" s="2">
        <v>0</v>
      </c>
      <c r="BT7660" s="2">
        <v>122500</v>
      </c>
      <c r="BU7660" s="2">
        <v>0</v>
      </c>
      <c r="BV7660" s="2">
        <v>197210</v>
      </c>
      <c r="BW7660" s="2">
        <v>5698100</v>
      </c>
      <c r="BX7660" s="2">
        <v>363460</v>
      </c>
      <c r="BY7660" s="2">
        <v>0</v>
      </c>
      <c r="BZ7660" s="2" t="s">
        <v>159</v>
      </c>
      <c r="CA7660" s="2" t="s">
        <v>159</v>
      </c>
      <c r="CB7660" s="2" t="s">
        <v>159</v>
      </c>
      <c r="CC7660" s="2" t="s">
        <v>159</v>
      </c>
      <c r="CD7660" s="2" t="s">
        <v>159</v>
      </c>
      <c r="CE7660" s="2" t="s">
        <v>159</v>
      </c>
      <c r="CF7660" s="2" t="s">
        <v>159</v>
      </c>
      <c r="CG7660" s="2" t="s">
        <v>159</v>
      </c>
      <c r="CH7660" s="2">
        <v>125820</v>
      </c>
      <c r="CI7660" s="2">
        <v>0</v>
      </c>
      <c r="CJ7660" s="2">
        <v>0</v>
      </c>
      <c r="CK7660" s="2">
        <v>0</v>
      </c>
      <c r="CL7660" s="2">
        <v>0</v>
      </c>
      <c r="CM7660" s="2">
        <v>0</v>
      </c>
      <c r="CN7660" s="2">
        <v>122500</v>
      </c>
      <c r="CO7660" s="2">
        <v>0</v>
      </c>
      <c r="CP7660" s="2">
        <v>0</v>
      </c>
      <c r="CQ7660" s="2">
        <v>0</v>
      </c>
      <c r="CR7660" s="2">
        <v>0</v>
      </c>
      <c r="CS7660" s="2">
        <v>0</v>
      </c>
      <c r="CT7660" s="2">
        <v>197210</v>
      </c>
      <c r="CU7660" s="2">
        <v>0</v>
      </c>
      <c r="CV7660" s="2">
        <v>0</v>
      </c>
      <c r="CW7660" s="2">
        <v>5698100</v>
      </c>
      <c r="CX7660" s="2">
        <v>0</v>
      </c>
      <c r="CY7660" s="2">
        <v>0</v>
      </c>
      <c r="CZ7660" s="2">
        <v>363460</v>
      </c>
      <c r="DA7660" s="2">
        <v>0</v>
      </c>
      <c r="DB7660" s="2">
        <v>0</v>
      </c>
      <c r="DC7660" s="2">
        <v>0</v>
      </c>
      <c r="DD7660" s="2">
        <v>0</v>
      </c>
      <c r="DE7660" s="2">
        <v>0</v>
      </c>
      <c r="DF7660" s="2"/>
      <c r="DG7660" s="2"/>
      <c r="DH7660" s="2"/>
      <c r="DI7660" s="2"/>
      <c r="DJ7660" s="2"/>
      <c r="DK7660" s="2"/>
      <c r="DL7660" s="2"/>
      <c r="DM7660" s="2"/>
      <c r="DN7660" s="2"/>
      <c r="DO7660" s="2"/>
      <c r="DP7660" s="2"/>
      <c r="DQ7660" s="2"/>
      <c r="DR7660" s="2"/>
      <c r="DS7660" s="2"/>
      <c r="DT7660" s="2"/>
      <c r="DU7660" s="2"/>
      <c r="DV7660" s="2"/>
      <c r="DW7660" s="2"/>
      <c r="DX7660" s="2"/>
      <c r="DY7660" s="2"/>
      <c r="DZ7660" s="2"/>
      <c r="EA7660" s="2"/>
      <c r="EB7660" s="2"/>
      <c r="EC7660" s="2"/>
      <c r="ED7660" s="2"/>
      <c r="EE7660" s="2"/>
      <c r="EF7660" s="2">
        <v>7658</v>
      </c>
      <c r="EG7660" s="2">
        <v>2866</v>
      </c>
      <c r="EH7660" s="2">
        <v>37</v>
      </c>
      <c r="EI7660" s="2">
        <v>37</v>
      </c>
      <c r="EJ7660" s="2">
        <v>8283</v>
      </c>
      <c r="EK7660" s="2">
        <v>9524</v>
      </c>
      <c r="EL7660" s="2" t="s">
        <v>44379</v>
      </c>
      <c r="EM7660" s="2">
        <v>40860</v>
      </c>
      <c r="EN7660" s="2">
        <v>51864</v>
      </c>
      <c r="EO7660" s="2">
        <v>40860</v>
      </c>
      <c r="EP7660" s="2" t="s">
        <v>172</v>
      </c>
      <c r="EQ7660" s="2">
        <v>30669</v>
      </c>
      <c r="ER7660" s="2">
        <v>51864</v>
      </c>
      <c r="ES7660" s="2">
        <v>40860</v>
      </c>
      <c r="ET7660" s="2" t="s">
        <v>172</v>
      </c>
      <c r="EU7660" s="2">
        <v>30669</v>
      </c>
      <c r="EV7660" s="2">
        <v>51864</v>
      </c>
      <c r="EW7660" s="2">
        <v>40860</v>
      </c>
      <c r="EX7660" s="2" t="s">
        <v>172</v>
      </c>
      <c r="EY7660" s="2">
        <v>30669</v>
      </c>
    </row>
    <row r="7661" spans="1:155" x14ac:dyDescent="0.25">
      <c r="A7661" s="2" t="s">
        <v>44380</v>
      </c>
      <c r="B7661" s="2">
        <v>132</v>
      </c>
      <c r="C7661" s="2" t="s">
        <v>44380</v>
      </c>
      <c r="D7661" s="2" t="s">
        <v>44380</v>
      </c>
      <c r="E7661" s="2" t="s">
        <v>44381</v>
      </c>
      <c r="F7661" s="2" t="s">
        <v>44382</v>
      </c>
      <c r="G7661" s="2" t="s">
        <v>44383</v>
      </c>
      <c r="H7661" s="2">
        <v>0.97690100000000002</v>
      </c>
      <c r="I7661" s="2">
        <v>16.262599999999999</v>
      </c>
      <c r="J7661" s="3">
        <v>1.4217599999999999E-13</v>
      </c>
      <c r="K7661" s="2">
        <v>57.738</v>
      </c>
      <c r="L7661" s="2">
        <v>50.698</v>
      </c>
      <c r="M7661" s="2">
        <v>57.738</v>
      </c>
      <c r="N7661" s="2"/>
      <c r="O7661" s="2"/>
      <c r="P7661" s="2"/>
      <c r="Q7661" s="2"/>
      <c r="R7661" s="2">
        <v>0</v>
      </c>
      <c r="S7661" s="2">
        <v>0</v>
      </c>
      <c r="T7661" s="2"/>
      <c r="U7661" s="2" t="s">
        <v>159</v>
      </c>
      <c r="V7661" s="2"/>
      <c r="W7661" s="2"/>
      <c r="X7661" s="2"/>
      <c r="Y7661" s="2"/>
      <c r="Z7661" s="2">
        <v>0.97690100000000002</v>
      </c>
      <c r="AA7661" s="2">
        <v>16.262599999999999</v>
      </c>
      <c r="AB7661" s="3">
        <v>1.4217599999999999E-13</v>
      </c>
      <c r="AC7661" s="2">
        <v>57.738</v>
      </c>
      <c r="AD7661" s="2"/>
      <c r="AE7661" s="2"/>
      <c r="AF7661" s="2"/>
      <c r="AG7661" s="2"/>
      <c r="AH7661" s="2"/>
      <c r="AI7661" s="2"/>
      <c r="AJ7661" s="2"/>
      <c r="AK7661" s="2"/>
      <c r="AL7661" s="2"/>
      <c r="AM7661" s="2"/>
      <c r="AN7661" s="2"/>
      <c r="AO7661" s="2"/>
      <c r="AP7661" s="2">
        <v>0.93018999999999996</v>
      </c>
      <c r="AQ7661" s="2">
        <v>11.246499999999999</v>
      </c>
      <c r="AR7661" s="3">
        <v>1.7838499999999999E-7</v>
      </c>
      <c r="AS7661" s="2">
        <v>43.164000000000001</v>
      </c>
      <c r="AT7661" s="2"/>
      <c r="AU7661" s="2">
        <v>1</v>
      </c>
      <c r="AV7661" s="2" t="s">
        <v>160</v>
      </c>
      <c r="AW7661" s="2" t="s">
        <v>44384</v>
      </c>
      <c r="AX7661" s="2" t="s">
        <v>197</v>
      </c>
      <c r="AY7661" s="2" t="s">
        <v>2263</v>
      </c>
      <c r="AZ7661" s="2" t="s">
        <v>44385</v>
      </c>
      <c r="BA7661" s="2" t="s">
        <v>44386</v>
      </c>
      <c r="BB7661" s="2">
        <v>12</v>
      </c>
      <c r="BC7661" s="2">
        <v>3</v>
      </c>
      <c r="BD7661" s="2">
        <v>-1.8803000000000001</v>
      </c>
      <c r="BE7661" s="2" t="s">
        <v>166</v>
      </c>
      <c r="BF7661" s="2" t="s">
        <v>166</v>
      </c>
      <c r="BG7661" s="2" t="s">
        <v>166</v>
      </c>
      <c r="BH7661" s="2" t="s">
        <v>167</v>
      </c>
      <c r="BI7661" s="2" t="s">
        <v>166</v>
      </c>
      <c r="BJ7661" s="2" t="s">
        <v>166</v>
      </c>
      <c r="BK7661" s="2" t="s">
        <v>166</v>
      </c>
      <c r="BL7661" s="2" t="s">
        <v>167</v>
      </c>
      <c r="BM7661" s="2">
        <v>11607000</v>
      </c>
      <c r="BN7661" s="2">
        <v>11607000</v>
      </c>
      <c r="BO7661" s="2">
        <v>0</v>
      </c>
      <c r="BP7661" s="2">
        <v>0</v>
      </c>
      <c r="BQ7661" s="2" t="s">
        <v>159</v>
      </c>
      <c r="BR7661" s="2">
        <v>0</v>
      </c>
      <c r="BS7661" s="2">
        <v>2352400</v>
      </c>
      <c r="BT7661" s="2">
        <v>0</v>
      </c>
      <c r="BU7661" s="2">
        <v>7202800</v>
      </c>
      <c r="BV7661" s="2">
        <v>0</v>
      </c>
      <c r="BW7661" s="2">
        <v>0</v>
      </c>
      <c r="BX7661" s="2">
        <v>0</v>
      </c>
      <c r="BY7661" s="2">
        <v>2052000</v>
      </c>
      <c r="BZ7661" s="2" t="s">
        <v>159</v>
      </c>
      <c r="CA7661" s="2" t="s">
        <v>159</v>
      </c>
      <c r="CB7661" s="2" t="s">
        <v>159</v>
      </c>
      <c r="CC7661" s="2" t="s">
        <v>159</v>
      </c>
      <c r="CD7661" s="2" t="s">
        <v>159</v>
      </c>
      <c r="CE7661" s="2" t="s">
        <v>159</v>
      </c>
      <c r="CF7661" s="2" t="s">
        <v>159</v>
      </c>
      <c r="CG7661" s="2" t="s">
        <v>159</v>
      </c>
      <c r="CH7661" s="2">
        <v>0</v>
      </c>
      <c r="CI7661" s="2">
        <v>0</v>
      </c>
      <c r="CJ7661" s="2">
        <v>0</v>
      </c>
      <c r="CK7661" s="2">
        <v>2352400</v>
      </c>
      <c r="CL7661" s="2">
        <v>0</v>
      </c>
      <c r="CM7661" s="2">
        <v>0</v>
      </c>
      <c r="CN7661" s="2">
        <v>0</v>
      </c>
      <c r="CO7661" s="2">
        <v>0</v>
      </c>
      <c r="CP7661" s="2">
        <v>0</v>
      </c>
      <c r="CQ7661" s="2">
        <v>7202800</v>
      </c>
      <c r="CR7661" s="2">
        <v>0</v>
      </c>
      <c r="CS7661" s="2">
        <v>0</v>
      </c>
      <c r="CT7661" s="2">
        <v>0</v>
      </c>
      <c r="CU7661" s="2">
        <v>0</v>
      </c>
      <c r="CV7661" s="2">
        <v>0</v>
      </c>
      <c r="CW7661" s="2">
        <v>0</v>
      </c>
      <c r="CX7661" s="2">
        <v>0</v>
      </c>
      <c r="CY7661" s="2">
        <v>0</v>
      </c>
      <c r="CZ7661" s="2">
        <v>0</v>
      </c>
      <c r="DA7661" s="2">
        <v>0</v>
      </c>
      <c r="DB7661" s="2">
        <v>0</v>
      </c>
      <c r="DC7661" s="2">
        <v>2052000</v>
      </c>
      <c r="DD7661" s="2">
        <v>0</v>
      </c>
      <c r="DE7661" s="2">
        <v>0</v>
      </c>
      <c r="DF7661" s="2"/>
      <c r="DG7661" s="2"/>
      <c r="DH7661" s="2"/>
      <c r="DI7661" s="2"/>
      <c r="DJ7661" s="2"/>
      <c r="DK7661" s="2"/>
      <c r="DL7661" s="2"/>
      <c r="DM7661" s="2"/>
      <c r="DN7661" s="2"/>
      <c r="DO7661" s="2"/>
      <c r="DP7661" s="2"/>
      <c r="DQ7661" s="2"/>
      <c r="DR7661" s="2"/>
      <c r="DS7661" s="2"/>
      <c r="DT7661" s="2"/>
      <c r="DU7661" s="2"/>
      <c r="DV7661" s="2"/>
      <c r="DW7661" s="2"/>
      <c r="DX7661" s="2"/>
      <c r="DY7661" s="2"/>
      <c r="DZ7661" s="2"/>
      <c r="EA7661" s="2"/>
      <c r="EB7661" s="2"/>
      <c r="EC7661" s="2"/>
      <c r="ED7661" s="2"/>
      <c r="EE7661" s="2"/>
      <c r="EF7661" s="2">
        <v>7659</v>
      </c>
      <c r="EG7661" s="2">
        <v>2867</v>
      </c>
      <c r="EH7661" s="2">
        <v>132</v>
      </c>
      <c r="EI7661" s="2">
        <v>132</v>
      </c>
      <c r="EJ7661" s="2">
        <v>883</v>
      </c>
      <c r="EK7661" s="2">
        <v>1018</v>
      </c>
      <c r="EL7661" s="2" t="s">
        <v>44387</v>
      </c>
      <c r="EM7661" s="2" t="s">
        <v>44388</v>
      </c>
      <c r="EN7661" s="2">
        <v>5710</v>
      </c>
      <c r="EO7661" s="2">
        <v>4205</v>
      </c>
      <c r="EP7661" s="2" t="s">
        <v>190</v>
      </c>
      <c r="EQ7661" s="2">
        <v>49850</v>
      </c>
      <c r="ER7661" s="2">
        <v>5710</v>
      </c>
      <c r="ES7661" s="2">
        <v>4205</v>
      </c>
      <c r="ET7661" s="2" t="s">
        <v>190</v>
      </c>
      <c r="EU7661" s="2">
        <v>49850</v>
      </c>
      <c r="EV7661" s="2">
        <v>5710</v>
      </c>
      <c r="EW7661" s="2">
        <v>4205</v>
      </c>
      <c r="EX7661" s="2" t="s">
        <v>190</v>
      </c>
      <c r="EY7661" s="2">
        <v>49850</v>
      </c>
    </row>
    <row r="7662" spans="1:155" x14ac:dyDescent="0.25">
      <c r="A7662" s="2" t="s">
        <v>44389</v>
      </c>
      <c r="B7662" s="2">
        <v>692</v>
      </c>
      <c r="C7662" s="2" t="s">
        <v>44389</v>
      </c>
      <c r="D7662" s="2" t="s">
        <v>44389</v>
      </c>
      <c r="E7662" s="2" t="s">
        <v>44390</v>
      </c>
      <c r="F7662" s="2" t="s">
        <v>44391</v>
      </c>
      <c r="G7662" s="2" t="s">
        <v>44392</v>
      </c>
      <c r="H7662" s="2">
        <v>1</v>
      </c>
      <c r="I7662" s="2">
        <v>40.983499999999999</v>
      </c>
      <c r="J7662" s="3">
        <v>3.0194000000000001E-15</v>
      </c>
      <c r="K7662" s="2">
        <v>104.21</v>
      </c>
      <c r="L7662" s="2">
        <v>92.947999999999993</v>
      </c>
      <c r="M7662" s="2">
        <v>40.982999999999997</v>
      </c>
      <c r="N7662" s="2">
        <v>0</v>
      </c>
      <c r="O7662" s="2">
        <v>0</v>
      </c>
      <c r="P7662" s="2"/>
      <c r="Q7662" s="2" t="s">
        <v>159</v>
      </c>
      <c r="R7662" s="2">
        <v>1</v>
      </c>
      <c r="S7662" s="2">
        <v>104.206</v>
      </c>
      <c r="T7662" s="3">
        <v>3.0194000000000001E-15</v>
      </c>
      <c r="U7662" s="2">
        <v>104.21</v>
      </c>
      <c r="V7662" s="2"/>
      <c r="W7662" s="2"/>
      <c r="X7662" s="2"/>
      <c r="Y7662" s="2"/>
      <c r="Z7662" s="2">
        <v>1</v>
      </c>
      <c r="AA7662" s="2">
        <v>66.246200000000002</v>
      </c>
      <c r="AB7662" s="3">
        <v>1.9668000000000001E-11</v>
      </c>
      <c r="AC7662" s="2">
        <v>85.492999999999995</v>
      </c>
      <c r="AD7662" s="2">
        <v>0</v>
      </c>
      <c r="AE7662" s="2">
        <v>0</v>
      </c>
      <c r="AF7662" s="2"/>
      <c r="AG7662" s="2" t="s">
        <v>159</v>
      </c>
      <c r="AH7662" s="2">
        <v>1</v>
      </c>
      <c r="AI7662" s="2">
        <v>40.983499999999999</v>
      </c>
      <c r="AJ7662" s="3">
        <v>1.32184E-5</v>
      </c>
      <c r="AK7662" s="2">
        <v>55.66</v>
      </c>
      <c r="AL7662" s="2">
        <v>0</v>
      </c>
      <c r="AM7662" s="2">
        <v>0</v>
      </c>
      <c r="AN7662" s="2"/>
      <c r="AO7662" s="2" t="s">
        <v>159</v>
      </c>
      <c r="AP7662" s="2">
        <v>0</v>
      </c>
      <c r="AQ7662" s="2">
        <v>0</v>
      </c>
      <c r="AR7662" s="2"/>
      <c r="AS7662" s="2" t="s">
        <v>159</v>
      </c>
      <c r="AT7662" s="2"/>
      <c r="AU7662" s="2">
        <v>1</v>
      </c>
      <c r="AV7662" s="2" t="s">
        <v>160</v>
      </c>
      <c r="AW7662" s="2" t="s">
        <v>44393</v>
      </c>
      <c r="AX7662" s="2" t="s">
        <v>1219</v>
      </c>
      <c r="AY7662" s="2" t="s">
        <v>1394</v>
      </c>
      <c r="AZ7662" s="2" t="s">
        <v>44394</v>
      </c>
      <c r="BA7662" s="2" t="s">
        <v>44395</v>
      </c>
      <c r="BB7662" s="2">
        <v>5</v>
      </c>
      <c r="BC7662" s="2">
        <v>2</v>
      </c>
      <c r="BD7662" s="2">
        <v>-0.26483000000000001</v>
      </c>
      <c r="BE7662" s="2" t="s">
        <v>166</v>
      </c>
      <c r="BF7662" s="2" t="s">
        <v>167</v>
      </c>
      <c r="BG7662" s="2" t="s">
        <v>166</v>
      </c>
      <c r="BH7662" s="2" t="s">
        <v>167</v>
      </c>
      <c r="BI7662" s="2" t="s">
        <v>166</v>
      </c>
      <c r="BJ7662" s="2" t="s">
        <v>167</v>
      </c>
      <c r="BK7662" s="2" t="s">
        <v>166</v>
      </c>
      <c r="BL7662" s="2" t="s">
        <v>166</v>
      </c>
      <c r="BM7662" s="2">
        <v>33295000</v>
      </c>
      <c r="BN7662" s="2">
        <v>33295000</v>
      </c>
      <c r="BO7662" s="2">
        <v>0</v>
      </c>
      <c r="BP7662" s="2">
        <v>0</v>
      </c>
      <c r="BQ7662" s="2" t="s">
        <v>159</v>
      </c>
      <c r="BR7662" s="2">
        <v>315880</v>
      </c>
      <c r="BS7662" s="2">
        <v>2442900</v>
      </c>
      <c r="BT7662" s="2">
        <v>0</v>
      </c>
      <c r="BU7662" s="2">
        <v>2877300</v>
      </c>
      <c r="BV7662" s="2">
        <v>147390</v>
      </c>
      <c r="BW7662" s="2">
        <v>5110500</v>
      </c>
      <c r="BX7662" s="2">
        <v>0</v>
      </c>
      <c r="BY7662" s="2">
        <v>210040</v>
      </c>
      <c r="BZ7662" s="2" t="s">
        <v>159</v>
      </c>
      <c r="CA7662" s="2" t="s">
        <v>159</v>
      </c>
      <c r="CB7662" s="2" t="s">
        <v>159</v>
      </c>
      <c r="CC7662" s="2" t="s">
        <v>159</v>
      </c>
      <c r="CD7662" s="2" t="s">
        <v>159</v>
      </c>
      <c r="CE7662" s="2" t="s">
        <v>159</v>
      </c>
      <c r="CF7662" s="2" t="s">
        <v>159</v>
      </c>
      <c r="CG7662" s="2" t="s">
        <v>159</v>
      </c>
      <c r="CH7662" s="2">
        <v>315880</v>
      </c>
      <c r="CI7662" s="2">
        <v>0</v>
      </c>
      <c r="CJ7662" s="2">
        <v>0</v>
      </c>
      <c r="CK7662" s="2">
        <v>2442900</v>
      </c>
      <c r="CL7662" s="2">
        <v>0</v>
      </c>
      <c r="CM7662" s="2">
        <v>0</v>
      </c>
      <c r="CN7662" s="2">
        <v>0</v>
      </c>
      <c r="CO7662" s="2">
        <v>0</v>
      </c>
      <c r="CP7662" s="2">
        <v>0</v>
      </c>
      <c r="CQ7662" s="2">
        <v>2877300</v>
      </c>
      <c r="CR7662" s="2">
        <v>0</v>
      </c>
      <c r="CS7662" s="2">
        <v>0</v>
      </c>
      <c r="CT7662" s="2">
        <v>147390</v>
      </c>
      <c r="CU7662" s="2">
        <v>0</v>
      </c>
      <c r="CV7662" s="2">
        <v>0</v>
      </c>
      <c r="CW7662" s="2">
        <v>5110500</v>
      </c>
      <c r="CX7662" s="2">
        <v>0</v>
      </c>
      <c r="CY7662" s="2">
        <v>0</v>
      </c>
      <c r="CZ7662" s="2">
        <v>0</v>
      </c>
      <c r="DA7662" s="2">
        <v>0</v>
      </c>
      <c r="DB7662" s="2">
        <v>0</v>
      </c>
      <c r="DC7662" s="2">
        <v>210040</v>
      </c>
      <c r="DD7662" s="2">
        <v>0</v>
      </c>
      <c r="DE7662" s="2">
        <v>0</v>
      </c>
      <c r="DF7662" s="2"/>
      <c r="DG7662" s="2"/>
      <c r="DH7662" s="2"/>
      <c r="DI7662" s="2"/>
      <c r="DJ7662" s="2"/>
      <c r="DK7662" s="2"/>
      <c r="DL7662" s="2"/>
      <c r="DM7662" s="2"/>
      <c r="DN7662" s="2"/>
      <c r="DO7662" s="2"/>
      <c r="DP7662" s="2"/>
      <c r="DQ7662" s="2"/>
      <c r="DR7662" s="2"/>
      <c r="DS7662" s="2"/>
      <c r="DT7662" s="2"/>
      <c r="DU7662" s="2"/>
      <c r="DV7662" s="2"/>
      <c r="DW7662" s="2"/>
      <c r="DX7662" s="2"/>
      <c r="DY7662" s="2"/>
      <c r="DZ7662" s="2"/>
      <c r="EA7662" s="2"/>
      <c r="EB7662" s="2"/>
      <c r="EC7662" s="2"/>
      <c r="ED7662" s="2"/>
      <c r="EE7662" s="2"/>
      <c r="EF7662" s="2">
        <v>7660</v>
      </c>
      <c r="EG7662" s="2">
        <v>2868</v>
      </c>
      <c r="EH7662" s="2">
        <v>692</v>
      </c>
      <c r="EI7662" s="2">
        <v>692</v>
      </c>
      <c r="EJ7662" s="2">
        <v>3727</v>
      </c>
      <c r="EK7662" s="2" t="s">
        <v>44396</v>
      </c>
      <c r="EL7662" s="2" t="s">
        <v>44397</v>
      </c>
      <c r="EM7662" s="2" t="s">
        <v>44398</v>
      </c>
      <c r="EN7662" s="2">
        <v>22886</v>
      </c>
      <c r="EO7662" s="2">
        <v>17807</v>
      </c>
      <c r="EP7662" s="2" t="s">
        <v>172</v>
      </c>
      <c r="EQ7662" s="2">
        <v>13647</v>
      </c>
      <c r="ER7662" s="2">
        <v>22882</v>
      </c>
      <c r="ES7662" s="2">
        <v>17803</v>
      </c>
      <c r="ET7662" s="2" t="s">
        <v>285</v>
      </c>
      <c r="EU7662" s="2">
        <v>13109</v>
      </c>
      <c r="EV7662" s="2">
        <v>22882</v>
      </c>
      <c r="EW7662" s="2">
        <v>17803</v>
      </c>
      <c r="EX7662" s="2" t="s">
        <v>285</v>
      </c>
      <c r="EY7662" s="2">
        <v>13109</v>
      </c>
    </row>
    <row r="7663" spans="1:155" x14ac:dyDescent="0.25">
      <c r="A7663" s="2" t="s">
        <v>44389</v>
      </c>
      <c r="B7663" s="2">
        <v>28</v>
      </c>
      <c r="C7663" s="2" t="s">
        <v>44389</v>
      </c>
      <c r="D7663" s="2" t="s">
        <v>44389</v>
      </c>
      <c r="E7663" s="2" t="s">
        <v>44390</v>
      </c>
      <c r="F7663" s="2" t="s">
        <v>44391</v>
      </c>
      <c r="G7663" s="2" t="s">
        <v>44392</v>
      </c>
      <c r="H7663" s="2">
        <v>0.99999899999999997</v>
      </c>
      <c r="I7663" s="2">
        <v>59.125599999999999</v>
      </c>
      <c r="J7663" s="3">
        <v>1.7353899999999999E-13</v>
      </c>
      <c r="K7663" s="2">
        <v>76.378</v>
      </c>
      <c r="L7663" s="2">
        <v>66.578000000000003</v>
      </c>
      <c r="M7663" s="2">
        <v>76.378</v>
      </c>
      <c r="N7663" s="2">
        <v>0</v>
      </c>
      <c r="O7663" s="2">
        <v>0</v>
      </c>
      <c r="P7663" s="2"/>
      <c r="Q7663" s="2" t="s">
        <v>159</v>
      </c>
      <c r="R7663" s="2">
        <v>0.99999700000000002</v>
      </c>
      <c r="S7663" s="2">
        <v>54.731999999999999</v>
      </c>
      <c r="T7663" s="3">
        <v>1.7353899999999999E-13</v>
      </c>
      <c r="U7663" s="2">
        <v>74.028999999999996</v>
      </c>
      <c r="V7663" s="2">
        <v>0</v>
      </c>
      <c r="W7663" s="2">
        <v>0</v>
      </c>
      <c r="X7663" s="2"/>
      <c r="Y7663" s="2" t="s">
        <v>159</v>
      </c>
      <c r="Z7663" s="2">
        <v>0.99898299999999995</v>
      </c>
      <c r="AA7663" s="2">
        <v>29.923400000000001</v>
      </c>
      <c r="AB7663" s="3">
        <v>2.2708599999999999E-6</v>
      </c>
      <c r="AC7663" s="2">
        <v>49.591999999999999</v>
      </c>
      <c r="AD7663" s="2">
        <v>0</v>
      </c>
      <c r="AE7663" s="2">
        <v>0</v>
      </c>
      <c r="AF7663" s="2"/>
      <c r="AG7663" s="2" t="s">
        <v>159</v>
      </c>
      <c r="AH7663" s="2">
        <v>0.99999899999999997</v>
      </c>
      <c r="AI7663" s="2">
        <v>59.125599999999999</v>
      </c>
      <c r="AJ7663" s="3">
        <v>7.5000400000000002E-13</v>
      </c>
      <c r="AK7663" s="2">
        <v>76.378</v>
      </c>
      <c r="AL7663" s="2">
        <v>0</v>
      </c>
      <c r="AM7663" s="2">
        <v>0</v>
      </c>
      <c r="AN7663" s="2"/>
      <c r="AO7663" s="2" t="s">
        <v>159</v>
      </c>
      <c r="AP7663" s="2">
        <v>0</v>
      </c>
      <c r="AQ7663" s="2">
        <v>0</v>
      </c>
      <c r="AR7663" s="2"/>
      <c r="AS7663" s="2" t="s">
        <v>159</v>
      </c>
      <c r="AT7663" s="2"/>
      <c r="AU7663" s="2">
        <v>1</v>
      </c>
      <c r="AV7663" s="2" t="s">
        <v>160</v>
      </c>
      <c r="AW7663" s="2" t="s">
        <v>44399</v>
      </c>
      <c r="AX7663" s="2" t="s">
        <v>197</v>
      </c>
      <c r="AY7663" s="2" t="s">
        <v>1001</v>
      </c>
      <c r="AZ7663" s="2" t="s">
        <v>44400</v>
      </c>
      <c r="BA7663" s="2" t="s">
        <v>44401</v>
      </c>
      <c r="BB7663" s="2">
        <v>8</v>
      </c>
      <c r="BC7663" s="2">
        <v>2</v>
      </c>
      <c r="BD7663" s="2">
        <v>0.16002</v>
      </c>
      <c r="BE7663" s="2" t="s">
        <v>166</v>
      </c>
      <c r="BF7663" s="2" t="s">
        <v>167</v>
      </c>
      <c r="BG7663" s="2" t="s">
        <v>166</v>
      </c>
      <c r="BH7663" s="2" t="s">
        <v>167</v>
      </c>
      <c r="BI7663" s="2" t="s">
        <v>166</v>
      </c>
      <c r="BJ7663" s="2" t="s">
        <v>167</v>
      </c>
      <c r="BK7663" s="2" t="s">
        <v>166</v>
      </c>
      <c r="BL7663" s="2" t="s">
        <v>166</v>
      </c>
      <c r="BM7663" s="2">
        <v>42231000</v>
      </c>
      <c r="BN7663" s="2">
        <v>42231000</v>
      </c>
      <c r="BO7663" s="2">
        <v>0</v>
      </c>
      <c r="BP7663" s="2">
        <v>0</v>
      </c>
      <c r="BQ7663" s="2" t="s">
        <v>159</v>
      </c>
      <c r="BR7663" s="2">
        <v>592510</v>
      </c>
      <c r="BS7663" s="2">
        <v>3508800</v>
      </c>
      <c r="BT7663" s="2">
        <v>341020</v>
      </c>
      <c r="BU7663" s="2">
        <v>8799000</v>
      </c>
      <c r="BV7663" s="2">
        <v>597110</v>
      </c>
      <c r="BW7663" s="2">
        <v>16626000</v>
      </c>
      <c r="BX7663" s="2">
        <v>643500</v>
      </c>
      <c r="BY7663" s="2">
        <v>0</v>
      </c>
      <c r="BZ7663" s="2" t="s">
        <v>159</v>
      </c>
      <c r="CA7663" s="2" t="s">
        <v>159</v>
      </c>
      <c r="CB7663" s="2" t="s">
        <v>159</v>
      </c>
      <c r="CC7663" s="2" t="s">
        <v>159</v>
      </c>
      <c r="CD7663" s="2" t="s">
        <v>159</v>
      </c>
      <c r="CE7663" s="2" t="s">
        <v>159</v>
      </c>
      <c r="CF7663" s="2" t="s">
        <v>159</v>
      </c>
      <c r="CG7663" s="2" t="s">
        <v>159</v>
      </c>
      <c r="CH7663" s="2">
        <v>592510</v>
      </c>
      <c r="CI7663" s="2">
        <v>0</v>
      </c>
      <c r="CJ7663" s="2">
        <v>0</v>
      </c>
      <c r="CK7663" s="2">
        <v>3508800</v>
      </c>
      <c r="CL7663" s="2">
        <v>0</v>
      </c>
      <c r="CM7663" s="2">
        <v>0</v>
      </c>
      <c r="CN7663" s="2">
        <v>341020</v>
      </c>
      <c r="CO7663" s="2">
        <v>0</v>
      </c>
      <c r="CP7663" s="2">
        <v>0</v>
      </c>
      <c r="CQ7663" s="2">
        <v>8799000</v>
      </c>
      <c r="CR7663" s="2">
        <v>0</v>
      </c>
      <c r="CS7663" s="2">
        <v>0</v>
      </c>
      <c r="CT7663" s="2">
        <v>597110</v>
      </c>
      <c r="CU7663" s="2">
        <v>0</v>
      </c>
      <c r="CV7663" s="2">
        <v>0</v>
      </c>
      <c r="CW7663" s="2">
        <v>16626000</v>
      </c>
      <c r="CX7663" s="2">
        <v>0</v>
      </c>
      <c r="CY7663" s="2">
        <v>0</v>
      </c>
      <c r="CZ7663" s="2">
        <v>643500</v>
      </c>
      <c r="DA7663" s="2">
        <v>0</v>
      </c>
      <c r="DB7663" s="2">
        <v>0</v>
      </c>
      <c r="DC7663" s="2">
        <v>0</v>
      </c>
      <c r="DD7663" s="2">
        <v>0</v>
      </c>
      <c r="DE7663" s="2">
        <v>0</v>
      </c>
      <c r="DF7663" s="2"/>
      <c r="DG7663" s="2"/>
      <c r="DH7663" s="2"/>
      <c r="DI7663" s="2"/>
      <c r="DJ7663" s="2"/>
      <c r="DK7663" s="2"/>
      <c r="DL7663" s="2"/>
      <c r="DM7663" s="2"/>
      <c r="DN7663" s="2"/>
      <c r="DO7663" s="2"/>
      <c r="DP7663" s="2"/>
      <c r="DQ7663" s="2"/>
      <c r="DR7663" s="2"/>
      <c r="DS7663" s="2"/>
      <c r="DT7663" s="2"/>
      <c r="DU7663" s="2"/>
      <c r="DV7663" s="2"/>
      <c r="DW7663" s="2"/>
      <c r="DX7663" s="2"/>
      <c r="DY7663" s="2"/>
      <c r="DZ7663" s="2"/>
      <c r="EA7663" s="2"/>
      <c r="EB7663" s="2"/>
      <c r="EC7663" s="2"/>
      <c r="ED7663" s="2"/>
      <c r="EE7663" s="2"/>
      <c r="EF7663" s="2">
        <v>7661</v>
      </c>
      <c r="EG7663" s="2">
        <v>2868</v>
      </c>
      <c r="EH7663" s="2">
        <v>28</v>
      </c>
      <c r="EI7663" s="2">
        <v>28</v>
      </c>
      <c r="EJ7663" s="2" t="s">
        <v>44402</v>
      </c>
      <c r="EK7663" s="2" t="s">
        <v>44403</v>
      </c>
      <c r="EL7663" s="2" t="s">
        <v>44404</v>
      </c>
      <c r="EM7663" s="2" t="s">
        <v>44405</v>
      </c>
      <c r="EN7663" s="2">
        <v>38422</v>
      </c>
      <c r="EO7663" s="2">
        <v>30308</v>
      </c>
      <c r="EP7663" s="2" t="s">
        <v>172</v>
      </c>
      <c r="EQ7663" s="2">
        <v>36692</v>
      </c>
      <c r="ER7663" s="2">
        <v>38422</v>
      </c>
      <c r="ES7663" s="2">
        <v>30308</v>
      </c>
      <c r="ET7663" s="2" t="s">
        <v>172</v>
      </c>
      <c r="EU7663" s="2">
        <v>36692</v>
      </c>
      <c r="EV7663" s="2">
        <v>38427</v>
      </c>
      <c r="EW7663" s="2">
        <v>30310</v>
      </c>
      <c r="EX7663" s="2" t="s">
        <v>285</v>
      </c>
      <c r="EY7663" s="2">
        <v>29709</v>
      </c>
    </row>
    <row r="7664" spans="1:155" x14ac:dyDescent="0.25">
      <c r="A7664" s="2" t="s">
        <v>44406</v>
      </c>
      <c r="B7664" s="2">
        <v>532</v>
      </c>
      <c r="C7664" s="2" t="s">
        <v>44406</v>
      </c>
      <c r="D7664" s="2" t="s">
        <v>44406</v>
      </c>
      <c r="E7664" s="2" t="s">
        <v>44407</v>
      </c>
      <c r="F7664" s="2" t="s">
        <v>44408</v>
      </c>
      <c r="G7664" s="2" t="s">
        <v>44409</v>
      </c>
      <c r="H7664" s="2">
        <v>0.58578699999999995</v>
      </c>
      <c r="I7664" s="2">
        <v>0</v>
      </c>
      <c r="J7664" s="3">
        <v>2.4416300000000001E-16</v>
      </c>
      <c r="K7664" s="2">
        <v>63.997999999999998</v>
      </c>
      <c r="L7664" s="2">
        <v>59.573999999999998</v>
      </c>
      <c r="M7664" s="2">
        <v>43.164000000000001</v>
      </c>
      <c r="N7664" s="2">
        <v>0</v>
      </c>
      <c r="O7664" s="2">
        <v>0</v>
      </c>
      <c r="P7664" s="2"/>
      <c r="Q7664" s="2" t="s">
        <v>159</v>
      </c>
      <c r="R7664" s="2">
        <v>0</v>
      </c>
      <c r="S7664" s="2">
        <v>0</v>
      </c>
      <c r="T7664" s="2"/>
      <c r="U7664" s="2" t="s">
        <v>159</v>
      </c>
      <c r="V7664" s="2">
        <v>0</v>
      </c>
      <c r="W7664" s="2">
        <v>0</v>
      </c>
      <c r="X7664" s="2"/>
      <c r="Y7664" s="2" t="s">
        <v>159</v>
      </c>
      <c r="Z7664" s="2"/>
      <c r="AA7664" s="2"/>
      <c r="AB7664" s="2"/>
      <c r="AC7664" s="2"/>
      <c r="AD7664" s="2">
        <v>0</v>
      </c>
      <c r="AE7664" s="2">
        <v>0</v>
      </c>
      <c r="AF7664" s="2"/>
      <c r="AG7664" s="2" t="s">
        <v>159</v>
      </c>
      <c r="AH7664" s="2">
        <v>0.58578699999999995</v>
      </c>
      <c r="AI7664" s="2">
        <v>0</v>
      </c>
      <c r="AJ7664" s="3">
        <v>2.0365899999999998E-6</v>
      </c>
      <c r="AK7664" s="2">
        <v>43.164000000000001</v>
      </c>
      <c r="AL7664" s="2">
        <v>0</v>
      </c>
      <c r="AM7664" s="2">
        <v>0</v>
      </c>
      <c r="AN7664" s="2"/>
      <c r="AO7664" s="2" t="s">
        <v>159</v>
      </c>
      <c r="AP7664" s="2">
        <v>0.30695800000000001</v>
      </c>
      <c r="AQ7664" s="2">
        <v>0</v>
      </c>
      <c r="AR7664" s="3">
        <v>2.4416300000000001E-16</v>
      </c>
      <c r="AS7664" s="2">
        <v>63.997999999999998</v>
      </c>
      <c r="AT7664" s="2"/>
      <c r="AU7664" s="2">
        <v>2</v>
      </c>
      <c r="AV7664" s="2" t="s">
        <v>160</v>
      </c>
      <c r="AW7664" s="2" t="s">
        <v>44410</v>
      </c>
      <c r="AX7664" s="2" t="s">
        <v>1195</v>
      </c>
      <c r="AY7664" s="2" t="s">
        <v>388</v>
      </c>
      <c r="AZ7664" s="2" t="s">
        <v>44411</v>
      </c>
      <c r="BA7664" s="2" t="s">
        <v>44412</v>
      </c>
      <c r="BB7664" s="2">
        <v>3</v>
      </c>
      <c r="BC7664" s="2">
        <v>3</v>
      </c>
      <c r="BD7664" s="2">
        <v>-0.10797</v>
      </c>
      <c r="BE7664" s="2" t="s">
        <v>166</v>
      </c>
      <c r="BF7664" s="2" t="s">
        <v>166</v>
      </c>
      <c r="BG7664" s="2" t="s">
        <v>166</v>
      </c>
      <c r="BH7664" s="2" t="s">
        <v>166</v>
      </c>
      <c r="BI7664" s="2" t="s">
        <v>166</v>
      </c>
      <c r="BJ7664" s="2" t="s">
        <v>167</v>
      </c>
      <c r="BK7664" s="2" t="s">
        <v>166</v>
      </c>
      <c r="BL7664" s="2" t="s">
        <v>166</v>
      </c>
      <c r="BM7664" s="2">
        <v>14197000</v>
      </c>
      <c r="BN7664" s="2">
        <v>0</v>
      </c>
      <c r="BO7664" s="2">
        <v>14197000</v>
      </c>
      <c r="BP7664" s="2">
        <v>0</v>
      </c>
      <c r="BQ7664" s="2" t="s">
        <v>159</v>
      </c>
      <c r="BR7664" s="2">
        <v>268920</v>
      </c>
      <c r="BS7664" s="2">
        <v>3509100</v>
      </c>
      <c r="BT7664" s="2">
        <v>267680</v>
      </c>
      <c r="BU7664" s="2">
        <v>0</v>
      </c>
      <c r="BV7664" s="2">
        <v>240850</v>
      </c>
      <c r="BW7664" s="2">
        <v>9778200</v>
      </c>
      <c r="BX7664" s="2">
        <v>131870</v>
      </c>
      <c r="BY7664" s="2">
        <v>0</v>
      </c>
      <c r="BZ7664" s="2" t="s">
        <v>159</v>
      </c>
      <c r="CA7664" s="2" t="s">
        <v>159</v>
      </c>
      <c r="CB7664" s="2" t="s">
        <v>159</v>
      </c>
      <c r="CC7664" s="2" t="s">
        <v>159</v>
      </c>
      <c r="CD7664" s="2" t="s">
        <v>159</v>
      </c>
      <c r="CE7664" s="2" t="s">
        <v>159</v>
      </c>
      <c r="CF7664" s="2" t="s">
        <v>159</v>
      </c>
      <c r="CG7664" s="2" t="s">
        <v>159</v>
      </c>
      <c r="CH7664" s="2">
        <v>0</v>
      </c>
      <c r="CI7664" s="2">
        <v>268920</v>
      </c>
      <c r="CJ7664" s="2">
        <v>0</v>
      </c>
      <c r="CK7664" s="2">
        <v>0</v>
      </c>
      <c r="CL7664" s="2">
        <v>3509100</v>
      </c>
      <c r="CM7664" s="2">
        <v>0</v>
      </c>
      <c r="CN7664" s="2">
        <v>0</v>
      </c>
      <c r="CO7664" s="2">
        <v>267680</v>
      </c>
      <c r="CP7664" s="2">
        <v>0</v>
      </c>
      <c r="CQ7664" s="2">
        <v>0</v>
      </c>
      <c r="CR7664" s="2">
        <v>0</v>
      </c>
      <c r="CS7664" s="2">
        <v>0</v>
      </c>
      <c r="CT7664" s="2">
        <v>0</v>
      </c>
      <c r="CU7664" s="2">
        <v>240850</v>
      </c>
      <c r="CV7664" s="2">
        <v>0</v>
      </c>
      <c r="CW7664" s="2">
        <v>0</v>
      </c>
      <c r="CX7664" s="2">
        <v>9778200</v>
      </c>
      <c r="CY7664" s="2">
        <v>0</v>
      </c>
      <c r="CZ7664" s="2">
        <v>0</v>
      </c>
      <c r="DA7664" s="2">
        <v>131870</v>
      </c>
      <c r="DB7664" s="2">
        <v>0</v>
      </c>
      <c r="DC7664" s="2">
        <v>0</v>
      </c>
      <c r="DD7664" s="2">
        <v>0</v>
      </c>
      <c r="DE7664" s="2">
        <v>0</v>
      </c>
      <c r="DF7664" s="2"/>
      <c r="DG7664" s="2"/>
      <c r="DH7664" s="2"/>
      <c r="DI7664" s="2"/>
      <c r="DJ7664" s="2"/>
      <c r="DK7664" s="2"/>
      <c r="DL7664" s="2"/>
      <c r="DM7664" s="2"/>
      <c r="DN7664" s="2"/>
      <c r="DO7664" s="2"/>
      <c r="DP7664" s="2"/>
      <c r="DQ7664" s="2"/>
      <c r="DR7664" s="2"/>
      <c r="DS7664" s="2"/>
      <c r="DT7664" s="2"/>
      <c r="DU7664" s="2"/>
      <c r="DV7664" s="2"/>
      <c r="DW7664" s="2"/>
      <c r="DX7664" s="2"/>
      <c r="DY7664" s="2"/>
      <c r="DZ7664" s="2"/>
      <c r="EA7664" s="2"/>
      <c r="EB7664" s="2"/>
      <c r="EC7664" s="2"/>
      <c r="ED7664" s="2"/>
      <c r="EE7664" s="2"/>
      <c r="EF7664" s="2">
        <v>7662</v>
      </c>
      <c r="EG7664" s="2">
        <v>2869</v>
      </c>
      <c r="EH7664" s="2">
        <v>532</v>
      </c>
      <c r="EI7664" s="2">
        <v>532</v>
      </c>
      <c r="EJ7664" s="2">
        <v>1908</v>
      </c>
      <c r="EK7664" s="2" t="s">
        <v>44413</v>
      </c>
      <c r="EL7664" s="2" t="s">
        <v>44414</v>
      </c>
      <c r="EM7664" s="2">
        <v>8957</v>
      </c>
      <c r="EN7664" s="2">
        <v>11916</v>
      </c>
      <c r="EO7664" s="2">
        <v>8957</v>
      </c>
      <c r="EP7664" s="2" t="s">
        <v>172</v>
      </c>
      <c r="EQ7664" s="2">
        <v>55348</v>
      </c>
      <c r="ER7664" s="2">
        <v>11922</v>
      </c>
      <c r="ES7664" s="2">
        <v>8959</v>
      </c>
      <c r="ET7664" s="2" t="s">
        <v>171</v>
      </c>
      <c r="EU7664" s="2">
        <v>46309</v>
      </c>
      <c r="EV7664" s="2">
        <v>11922</v>
      </c>
      <c r="EW7664" s="2">
        <v>8959</v>
      </c>
      <c r="EX7664" s="2" t="s">
        <v>171</v>
      </c>
      <c r="EY7664" s="2">
        <v>46309</v>
      </c>
    </row>
    <row r="7665" spans="1:155" x14ac:dyDescent="0.25">
      <c r="A7665" s="2" t="s">
        <v>44406</v>
      </c>
      <c r="B7665" s="2">
        <v>536</v>
      </c>
      <c r="C7665" s="2" t="s">
        <v>44406</v>
      </c>
      <c r="D7665" s="2" t="s">
        <v>44406</v>
      </c>
      <c r="E7665" s="2" t="s">
        <v>44407</v>
      </c>
      <c r="F7665" s="2" t="s">
        <v>44408</v>
      </c>
      <c r="G7665" s="2" t="s">
        <v>44409</v>
      </c>
      <c r="H7665" s="2">
        <v>0.58578699999999995</v>
      </c>
      <c r="I7665" s="2">
        <v>0</v>
      </c>
      <c r="J7665" s="3">
        <v>2.4416300000000001E-16</v>
      </c>
      <c r="K7665" s="2">
        <v>63.997999999999998</v>
      </c>
      <c r="L7665" s="2">
        <v>59.573999999999998</v>
      </c>
      <c r="M7665" s="2">
        <v>43.164000000000001</v>
      </c>
      <c r="N7665" s="2">
        <v>0</v>
      </c>
      <c r="O7665" s="2">
        <v>0</v>
      </c>
      <c r="P7665" s="2"/>
      <c r="Q7665" s="2" t="s">
        <v>159</v>
      </c>
      <c r="R7665" s="2">
        <v>0</v>
      </c>
      <c r="S7665" s="2">
        <v>0</v>
      </c>
      <c r="T7665" s="2"/>
      <c r="U7665" s="2" t="s">
        <v>159</v>
      </c>
      <c r="V7665" s="2">
        <v>0</v>
      </c>
      <c r="W7665" s="2">
        <v>0</v>
      </c>
      <c r="X7665" s="2"/>
      <c r="Y7665" s="2" t="s">
        <v>159</v>
      </c>
      <c r="Z7665" s="2"/>
      <c r="AA7665" s="2"/>
      <c r="AB7665" s="2"/>
      <c r="AC7665" s="2"/>
      <c r="AD7665" s="2">
        <v>0</v>
      </c>
      <c r="AE7665" s="2">
        <v>0</v>
      </c>
      <c r="AF7665" s="2"/>
      <c r="AG7665" s="2" t="s">
        <v>159</v>
      </c>
      <c r="AH7665" s="2">
        <v>0.58578699999999995</v>
      </c>
      <c r="AI7665" s="2">
        <v>0</v>
      </c>
      <c r="AJ7665" s="3">
        <v>2.0365899999999998E-6</v>
      </c>
      <c r="AK7665" s="2">
        <v>43.164000000000001</v>
      </c>
      <c r="AL7665" s="2">
        <v>0</v>
      </c>
      <c r="AM7665" s="2">
        <v>0</v>
      </c>
      <c r="AN7665" s="2"/>
      <c r="AO7665" s="2" t="s">
        <v>159</v>
      </c>
      <c r="AP7665" s="2">
        <v>0.30695800000000001</v>
      </c>
      <c r="AQ7665" s="2">
        <v>0</v>
      </c>
      <c r="AR7665" s="3">
        <v>2.4416300000000001E-16</v>
      </c>
      <c r="AS7665" s="2">
        <v>63.997999999999998</v>
      </c>
      <c r="AT7665" s="2"/>
      <c r="AU7665" s="2">
        <v>2</v>
      </c>
      <c r="AV7665" s="2" t="s">
        <v>160</v>
      </c>
      <c r="AW7665" s="2" t="s">
        <v>44415</v>
      </c>
      <c r="AX7665" s="2" t="s">
        <v>1204</v>
      </c>
      <c r="AY7665" s="2" t="s">
        <v>9108</v>
      </c>
      <c r="AZ7665" s="2" t="s">
        <v>44411</v>
      </c>
      <c r="BA7665" s="2" t="s">
        <v>44412</v>
      </c>
      <c r="BB7665" s="2">
        <v>7</v>
      </c>
      <c r="BC7665" s="2">
        <v>3</v>
      </c>
      <c r="BD7665" s="2">
        <v>-0.10797</v>
      </c>
      <c r="BE7665" s="2" t="s">
        <v>166</v>
      </c>
      <c r="BF7665" s="2" t="s">
        <v>166</v>
      </c>
      <c r="BG7665" s="2" t="s">
        <v>166</v>
      </c>
      <c r="BH7665" s="2" t="s">
        <v>166</v>
      </c>
      <c r="BI7665" s="2" t="s">
        <v>166</v>
      </c>
      <c r="BJ7665" s="2" t="s">
        <v>167</v>
      </c>
      <c r="BK7665" s="2" t="s">
        <v>166</v>
      </c>
      <c r="BL7665" s="2" t="s">
        <v>166</v>
      </c>
      <c r="BM7665" s="2">
        <v>14197000</v>
      </c>
      <c r="BN7665" s="2">
        <v>0</v>
      </c>
      <c r="BO7665" s="2">
        <v>14197000</v>
      </c>
      <c r="BP7665" s="2">
        <v>0</v>
      </c>
      <c r="BQ7665" s="2" t="s">
        <v>159</v>
      </c>
      <c r="BR7665" s="2">
        <v>268920</v>
      </c>
      <c r="BS7665" s="2">
        <v>3509100</v>
      </c>
      <c r="BT7665" s="2">
        <v>267680</v>
      </c>
      <c r="BU7665" s="2">
        <v>0</v>
      </c>
      <c r="BV7665" s="2">
        <v>240850</v>
      </c>
      <c r="BW7665" s="2">
        <v>9778200</v>
      </c>
      <c r="BX7665" s="2">
        <v>131870</v>
      </c>
      <c r="BY7665" s="2">
        <v>0</v>
      </c>
      <c r="BZ7665" s="2" t="s">
        <v>159</v>
      </c>
      <c r="CA7665" s="2" t="s">
        <v>159</v>
      </c>
      <c r="CB7665" s="2" t="s">
        <v>159</v>
      </c>
      <c r="CC7665" s="2" t="s">
        <v>159</v>
      </c>
      <c r="CD7665" s="2" t="s">
        <v>159</v>
      </c>
      <c r="CE7665" s="2" t="s">
        <v>159</v>
      </c>
      <c r="CF7665" s="2" t="s">
        <v>159</v>
      </c>
      <c r="CG7665" s="2" t="s">
        <v>159</v>
      </c>
      <c r="CH7665" s="2">
        <v>0</v>
      </c>
      <c r="CI7665" s="2">
        <v>268920</v>
      </c>
      <c r="CJ7665" s="2">
        <v>0</v>
      </c>
      <c r="CK7665" s="2">
        <v>0</v>
      </c>
      <c r="CL7665" s="2">
        <v>3509100</v>
      </c>
      <c r="CM7665" s="2">
        <v>0</v>
      </c>
      <c r="CN7665" s="2">
        <v>0</v>
      </c>
      <c r="CO7665" s="2">
        <v>267680</v>
      </c>
      <c r="CP7665" s="2">
        <v>0</v>
      </c>
      <c r="CQ7665" s="2">
        <v>0</v>
      </c>
      <c r="CR7665" s="2">
        <v>0</v>
      </c>
      <c r="CS7665" s="2">
        <v>0</v>
      </c>
      <c r="CT7665" s="2">
        <v>0</v>
      </c>
      <c r="CU7665" s="2">
        <v>240850</v>
      </c>
      <c r="CV7665" s="2">
        <v>0</v>
      </c>
      <c r="CW7665" s="2">
        <v>0</v>
      </c>
      <c r="CX7665" s="2">
        <v>9778200</v>
      </c>
      <c r="CY7665" s="2">
        <v>0</v>
      </c>
      <c r="CZ7665" s="2">
        <v>0</v>
      </c>
      <c r="DA7665" s="2">
        <v>131870</v>
      </c>
      <c r="DB7665" s="2">
        <v>0</v>
      </c>
      <c r="DC7665" s="2">
        <v>0</v>
      </c>
      <c r="DD7665" s="2">
        <v>0</v>
      </c>
      <c r="DE7665" s="2">
        <v>0</v>
      </c>
      <c r="DF7665" s="2"/>
      <c r="DG7665" s="2"/>
      <c r="DH7665" s="2"/>
      <c r="DI7665" s="2"/>
      <c r="DJ7665" s="2"/>
      <c r="DK7665" s="2"/>
      <c r="DL7665" s="2"/>
      <c r="DM7665" s="2"/>
      <c r="DN7665" s="2"/>
      <c r="DO7665" s="2"/>
      <c r="DP7665" s="2"/>
      <c r="DQ7665" s="2"/>
      <c r="DR7665" s="2"/>
      <c r="DS7665" s="2"/>
      <c r="DT7665" s="2"/>
      <c r="DU7665" s="2"/>
      <c r="DV7665" s="2"/>
      <c r="DW7665" s="2"/>
      <c r="DX7665" s="2"/>
      <c r="DY7665" s="2"/>
      <c r="DZ7665" s="2"/>
      <c r="EA7665" s="2"/>
      <c r="EB7665" s="2"/>
      <c r="EC7665" s="2"/>
      <c r="ED7665" s="2"/>
      <c r="EE7665" s="2"/>
      <c r="EF7665" s="2">
        <v>7663</v>
      </c>
      <c r="EG7665" s="2">
        <v>2869</v>
      </c>
      <c r="EH7665" s="2">
        <v>536</v>
      </c>
      <c r="EI7665" s="2">
        <v>536</v>
      </c>
      <c r="EJ7665" s="2">
        <v>1908</v>
      </c>
      <c r="EK7665" s="2" t="s">
        <v>44413</v>
      </c>
      <c r="EL7665" s="2" t="s">
        <v>44414</v>
      </c>
      <c r="EM7665" s="2">
        <v>8957</v>
      </c>
      <c r="EN7665" s="2">
        <v>11916</v>
      </c>
      <c r="EO7665" s="2">
        <v>8957</v>
      </c>
      <c r="EP7665" s="2" t="s">
        <v>172</v>
      </c>
      <c r="EQ7665" s="2">
        <v>55348</v>
      </c>
      <c r="ER7665" s="2">
        <v>11922</v>
      </c>
      <c r="ES7665" s="2">
        <v>8959</v>
      </c>
      <c r="ET7665" s="2" t="s">
        <v>171</v>
      </c>
      <c r="EU7665" s="2">
        <v>46309</v>
      </c>
      <c r="EV7665" s="2">
        <v>11922</v>
      </c>
      <c r="EW7665" s="2">
        <v>8959</v>
      </c>
      <c r="EX7665" s="2" t="s">
        <v>171</v>
      </c>
      <c r="EY7665" s="2">
        <v>46309</v>
      </c>
    </row>
    <row r="7666" spans="1:155" x14ac:dyDescent="0.25">
      <c r="A7666" s="2" t="s">
        <v>44416</v>
      </c>
      <c r="B7666" s="2">
        <v>163</v>
      </c>
      <c r="C7666" s="2" t="s">
        <v>44416</v>
      </c>
      <c r="D7666" s="2" t="s">
        <v>44416</v>
      </c>
      <c r="E7666" s="2" t="s">
        <v>44417</v>
      </c>
      <c r="F7666" s="2" t="s">
        <v>44418</v>
      </c>
      <c r="G7666" s="2" t="s">
        <v>44419</v>
      </c>
      <c r="H7666" s="2">
        <v>0.59916100000000005</v>
      </c>
      <c r="I7666" s="2">
        <v>1.74756</v>
      </c>
      <c r="J7666" s="3">
        <v>1.9127499999999999E-45</v>
      </c>
      <c r="K7666" s="2">
        <v>112.88</v>
      </c>
      <c r="L7666" s="2">
        <v>107.86</v>
      </c>
      <c r="M7666" s="2">
        <v>86.760999999999996</v>
      </c>
      <c r="N7666" s="2">
        <v>0</v>
      </c>
      <c r="O7666" s="2">
        <v>0</v>
      </c>
      <c r="P7666" s="2"/>
      <c r="Q7666" s="2" t="s">
        <v>159</v>
      </c>
      <c r="R7666" s="2">
        <v>0.49999500000000002</v>
      </c>
      <c r="S7666" s="2">
        <v>0</v>
      </c>
      <c r="T7666" s="3">
        <v>2.1511800000000001E-31</v>
      </c>
      <c r="U7666" s="2">
        <v>86.08</v>
      </c>
      <c r="V7666" s="2">
        <v>0</v>
      </c>
      <c r="W7666" s="2">
        <v>0</v>
      </c>
      <c r="X7666" s="2"/>
      <c r="Y7666" s="2" t="s">
        <v>159</v>
      </c>
      <c r="Z7666" s="2">
        <v>0.5</v>
      </c>
      <c r="AA7666" s="2">
        <v>0</v>
      </c>
      <c r="AB7666" s="3">
        <v>1.9127499999999999E-45</v>
      </c>
      <c r="AC7666" s="2">
        <v>112.88</v>
      </c>
      <c r="AD7666" s="2">
        <v>0</v>
      </c>
      <c r="AE7666" s="2">
        <v>0</v>
      </c>
      <c r="AF7666" s="2"/>
      <c r="AG7666" s="2" t="s">
        <v>159</v>
      </c>
      <c r="AH7666" s="2">
        <v>0.59916100000000005</v>
      </c>
      <c r="AI7666" s="2">
        <v>1.74756</v>
      </c>
      <c r="AJ7666" s="3">
        <v>1.6423899999999999E-35</v>
      </c>
      <c r="AK7666" s="2">
        <v>86.760999999999996</v>
      </c>
      <c r="AL7666" s="2"/>
      <c r="AM7666" s="2"/>
      <c r="AN7666" s="2"/>
      <c r="AO7666" s="2"/>
      <c r="AP7666" s="2">
        <v>0.49624099999999999</v>
      </c>
      <c r="AQ7666" s="2">
        <v>0</v>
      </c>
      <c r="AR7666" s="3">
        <v>7.4478600000000001E-27</v>
      </c>
      <c r="AS7666" s="2">
        <v>76.888999999999996</v>
      </c>
      <c r="AT7666" s="2"/>
      <c r="AU7666" s="2">
        <v>1</v>
      </c>
      <c r="AV7666" s="2" t="s">
        <v>160</v>
      </c>
      <c r="AW7666" s="2" t="s">
        <v>44420</v>
      </c>
      <c r="AX7666" s="2" t="s">
        <v>1847</v>
      </c>
      <c r="AY7666" s="2" t="s">
        <v>388</v>
      </c>
      <c r="AZ7666" s="2" t="s">
        <v>44421</v>
      </c>
      <c r="BA7666" s="2" t="s">
        <v>44422</v>
      </c>
      <c r="BB7666" s="2">
        <v>3</v>
      </c>
      <c r="BC7666" s="2">
        <v>3</v>
      </c>
      <c r="BD7666" s="2">
        <v>0.39054</v>
      </c>
      <c r="BE7666" s="2" t="s">
        <v>166</v>
      </c>
      <c r="BF7666" s="2" t="s">
        <v>167</v>
      </c>
      <c r="BG7666" s="2" t="s">
        <v>166</v>
      </c>
      <c r="BH7666" s="2" t="s">
        <v>167</v>
      </c>
      <c r="BI7666" s="2" t="s">
        <v>166</v>
      </c>
      <c r="BJ7666" s="2" t="s">
        <v>167</v>
      </c>
      <c r="BK7666" s="2" t="s">
        <v>166</v>
      </c>
      <c r="BL7666" s="2" t="s">
        <v>166</v>
      </c>
      <c r="BM7666" s="2">
        <v>65601000</v>
      </c>
      <c r="BN7666" s="2">
        <v>65601000</v>
      </c>
      <c r="BO7666" s="2">
        <v>0</v>
      </c>
      <c r="BP7666" s="2">
        <v>0</v>
      </c>
      <c r="BQ7666" s="2" t="s">
        <v>159</v>
      </c>
      <c r="BR7666" s="2">
        <v>0</v>
      </c>
      <c r="BS7666" s="2">
        <v>12651000</v>
      </c>
      <c r="BT7666" s="2">
        <v>575180</v>
      </c>
      <c r="BU7666" s="2">
        <v>26169000</v>
      </c>
      <c r="BV7666" s="2">
        <v>580440</v>
      </c>
      <c r="BW7666" s="2">
        <v>25625000</v>
      </c>
      <c r="BX7666" s="2">
        <v>0</v>
      </c>
      <c r="BY7666" s="2">
        <v>0</v>
      </c>
      <c r="BZ7666" s="2" t="s">
        <v>159</v>
      </c>
      <c r="CA7666" s="2" t="s">
        <v>159</v>
      </c>
      <c r="CB7666" s="2" t="s">
        <v>159</v>
      </c>
      <c r="CC7666" s="2" t="s">
        <v>159</v>
      </c>
      <c r="CD7666" s="2" t="s">
        <v>159</v>
      </c>
      <c r="CE7666" s="2" t="s">
        <v>159</v>
      </c>
      <c r="CF7666" s="2" t="s">
        <v>159</v>
      </c>
      <c r="CG7666" s="2" t="s">
        <v>159</v>
      </c>
      <c r="CH7666" s="2">
        <v>0</v>
      </c>
      <c r="CI7666" s="2">
        <v>0</v>
      </c>
      <c r="CJ7666" s="2">
        <v>0</v>
      </c>
      <c r="CK7666" s="2">
        <v>12651000</v>
      </c>
      <c r="CL7666" s="2">
        <v>0</v>
      </c>
      <c r="CM7666" s="2">
        <v>0</v>
      </c>
      <c r="CN7666" s="2">
        <v>575180</v>
      </c>
      <c r="CO7666" s="2">
        <v>0</v>
      </c>
      <c r="CP7666" s="2">
        <v>0</v>
      </c>
      <c r="CQ7666" s="2">
        <v>26169000</v>
      </c>
      <c r="CR7666" s="2">
        <v>0</v>
      </c>
      <c r="CS7666" s="2">
        <v>0</v>
      </c>
      <c r="CT7666" s="2">
        <v>580440</v>
      </c>
      <c r="CU7666" s="2">
        <v>0</v>
      </c>
      <c r="CV7666" s="2">
        <v>0</v>
      </c>
      <c r="CW7666" s="2">
        <v>25625000</v>
      </c>
      <c r="CX7666" s="2">
        <v>0</v>
      </c>
      <c r="CY7666" s="2">
        <v>0</v>
      </c>
      <c r="CZ7666" s="2">
        <v>0</v>
      </c>
      <c r="DA7666" s="2">
        <v>0</v>
      </c>
      <c r="DB7666" s="2">
        <v>0</v>
      </c>
      <c r="DC7666" s="2">
        <v>0</v>
      </c>
      <c r="DD7666" s="2">
        <v>0</v>
      </c>
      <c r="DE7666" s="2">
        <v>0</v>
      </c>
      <c r="DF7666" s="2"/>
      <c r="DG7666" s="2"/>
      <c r="DH7666" s="2"/>
      <c r="DI7666" s="2"/>
      <c r="DJ7666" s="2"/>
      <c r="DK7666" s="2"/>
      <c r="DL7666" s="2"/>
      <c r="DM7666" s="2"/>
      <c r="DN7666" s="2"/>
      <c r="DO7666" s="2"/>
      <c r="DP7666" s="2"/>
      <c r="DQ7666" s="2"/>
      <c r="DR7666" s="2"/>
      <c r="DS7666" s="2"/>
      <c r="DT7666" s="2"/>
      <c r="DU7666" s="2"/>
      <c r="DV7666" s="2"/>
      <c r="DW7666" s="2"/>
      <c r="DX7666" s="2"/>
      <c r="DY7666" s="2"/>
      <c r="DZ7666" s="2"/>
      <c r="EA7666" s="2"/>
      <c r="EB7666" s="2"/>
      <c r="EC7666" s="2"/>
      <c r="ED7666" s="2"/>
      <c r="EE7666" s="2"/>
      <c r="EF7666" s="2">
        <v>7664</v>
      </c>
      <c r="EG7666" s="2">
        <v>2871</v>
      </c>
      <c r="EH7666" s="2">
        <v>163</v>
      </c>
      <c r="EI7666" s="2">
        <v>163</v>
      </c>
      <c r="EJ7666" s="2">
        <v>1337</v>
      </c>
      <c r="EK7666" s="2">
        <v>1532</v>
      </c>
      <c r="EL7666" s="2" t="s">
        <v>44423</v>
      </c>
      <c r="EM7666" s="2" t="s">
        <v>44424</v>
      </c>
      <c r="EN7666" s="2">
        <v>8560</v>
      </c>
      <c r="EO7666" s="2">
        <v>6586</v>
      </c>
      <c r="EP7666" s="2" t="s">
        <v>172</v>
      </c>
      <c r="EQ7666" s="2">
        <v>50300</v>
      </c>
      <c r="ER7666" s="2">
        <v>8558</v>
      </c>
      <c r="ES7666" s="2">
        <v>6581</v>
      </c>
      <c r="ET7666" s="2" t="s">
        <v>190</v>
      </c>
      <c r="EU7666" s="2">
        <v>49267</v>
      </c>
      <c r="EV7666" s="2">
        <v>8558</v>
      </c>
      <c r="EW7666" s="2">
        <v>6581</v>
      </c>
      <c r="EX7666" s="2" t="s">
        <v>190</v>
      </c>
      <c r="EY7666" s="2">
        <v>49267</v>
      </c>
    </row>
    <row r="7667" spans="1:155" x14ac:dyDescent="0.25">
      <c r="A7667" s="2" t="s">
        <v>44416</v>
      </c>
      <c r="B7667" s="2">
        <v>164</v>
      </c>
      <c r="C7667" s="2" t="s">
        <v>44416</v>
      </c>
      <c r="D7667" s="2" t="s">
        <v>44416</v>
      </c>
      <c r="E7667" s="2" t="s">
        <v>44417</v>
      </c>
      <c r="F7667" s="2" t="s">
        <v>44418</v>
      </c>
      <c r="G7667" s="2" t="s">
        <v>44419</v>
      </c>
      <c r="H7667" s="2">
        <v>0.5</v>
      </c>
      <c r="I7667" s="2">
        <v>0</v>
      </c>
      <c r="J7667" s="3">
        <v>1.9127499999999999E-45</v>
      </c>
      <c r="K7667" s="2">
        <v>112.88</v>
      </c>
      <c r="L7667" s="2">
        <v>107.86</v>
      </c>
      <c r="M7667" s="2">
        <v>112.88</v>
      </c>
      <c r="N7667" s="2">
        <v>0</v>
      </c>
      <c r="O7667" s="2">
        <v>0</v>
      </c>
      <c r="P7667" s="2"/>
      <c r="Q7667" s="2" t="s">
        <v>159</v>
      </c>
      <c r="R7667" s="2">
        <v>0.49999500000000002</v>
      </c>
      <c r="S7667" s="2">
        <v>0</v>
      </c>
      <c r="T7667" s="3">
        <v>2.1511800000000001E-31</v>
      </c>
      <c r="U7667" s="2">
        <v>86.08</v>
      </c>
      <c r="V7667" s="2">
        <v>0</v>
      </c>
      <c r="W7667" s="2">
        <v>0</v>
      </c>
      <c r="X7667" s="2"/>
      <c r="Y7667" s="2" t="s">
        <v>159</v>
      </c>
      <c r="Z7667" s="2">
        <v>0.5</v>
      </c>
      <c r="AA7667" s="2">
        <v>0</v>
      </c>
      <c r="AB7667" s="3">
        <v>1.9127499999999999E-45</v>
      </c>
      <c r="AC7667" s="2">
        <v>112.88</v>
      </c>
      <c r="AD7667" s="2">
        <v>0</v>
      </c>
      <c r="AE7667" s="2">
        <v>0</v>
      </c>
      <c r="AF7667" s="2"/>
      <c r="AG7667" s="2" t="s">
        <v>159</v>
      </c>
      <c r="AH7667" s="2">
        <v>0.49561500000000003</v>
      </c>
      <c r="AI7667" s="2">
        <v>0</v>
      </c>
      <c r="AJ7667" s="3">
        <v>3.56903E-7</v>
      </c>
      <c r="AK7667" s="2">
        <v>47.564</v>
      </c>
      <c r="AL7667" s="2"/>
      <c r="AM7667" s="2"/>
      <c r="AN7667" s="2"/>
      <c r="AO7667" s="2"/>
      <c r="AP7667" s="2">
        <v>0.49624099999999999</v>
      </c>
      <c r="AQ7667" s="2">
        <v>0</v>
      </c>
      <c r="AR7667" s="3">
        <v>7.4478600000000001E-27</v>
      </c>
      <c r="AS7667" s="2">
        <v>76.888999999999996</v>
      </c>
      <c r="AT7667" s="2"/>
      <c r="AU7667" s="2">
        <v>1</v>
      </c>
      <c r="AV7667" s="2" t="s">
        <v>160</v>
      </c>
      <c r="AW7667" s="2" t="s">
        <v>44425</v>
      </c>
      <c r="AX7667" s="2" t="s">
        <v>1853</v>
      </c>
      <c r="AY7667" s="2" t="s">
        <v>198</v>
      </c>
      <c r="AZ7667" s="2" t="s">
        <v>44426</v>
      </c>
      <c r="BA7667" s="2" t="s">
        <v>44427</v>
      </c>
      <c r="BB7667" s="2">
        <v>4</v>
      </c>
      <c r="BC7667" s="2">
        <v>3</v>
      </c>
      <c r="BD7667" s="2">
        <v>0.37907000000000002</v>
      </c>
      <c r="BE7667" s="2" t="s">
        <v>166</v>
      </c>
      <c r="BF7667" s="2" t="s">
        <v>167</v>
      </c>
      <c r="BG7667" s="2" t="s">
        <v>166</v>
      </c>
      <c r="BH7667" s="2" t="s">
        <v>167</v>
      </c>
      <c r="BI7667" s="2" t="s">
        <v>166</v>
      </c>
      <c r="BJ7667" s="2" t="s">
        <v>166</v>
      </c>
      <c r="BK7667" s="2" t="s">
        <v>166</v>
      </c>
      <c r="BL7667" s="2" t="s">
        <v>166</v>
      </c>
      <c r="BM7667" s="2">
        <v>39975000</v>
      </c>
      <c r="BN7667" s="2">
        <v>39975000</v>
      </c>
      <c r="BO7667" s="2">
        <v>0</v>
      </c>
      <c r="BP7667" s="2">
        <v>0</v>
      </c>
      <c r="BQ7667" s="2" t="s">
        <v>159</v>
      </c>
      <c r="BR7667" s="2">
        <v>0</v>
      </c>
      <c r="BS7667" s="2">
        <v>12651000</v>
      </c>
      <c r="BT7667" s="2">
        <v>575180</v>
      </c>
      <c r="BU7667" s="2">
        <v>26169000</v>
      </c>
      <c r="BV7667" s="2">
        <v>580440</v>
      </c>
      <c r="BW7667" s="2">
        <v>0</v>
      </c>
      <c r="BX7667" s="2">
        <v>0</v>
      </c>
      <c r="BY7667" s="2">
        <v>0</v>
      </c>
      <c r="BZ7667" s="2" t="s">
        <v>159</v>
      </c>
      <c r="CA7667" s="2" t="s">
        <v>159</v>
      </c>
      <c r="CB7667" s="2" t="s">
        <v>159</v>
      </c>
      <c r="CC7667" s="2" t="s">
        <v>159</v>
      </c>
      <c r="CD7667" s="2" t="s">
        <v>159</v>
      </c>
      <c r="CE7667" s="2" t="s">
        <v>159</v>
      </c>
      <c r="CF7667" s="2" t="s">
        <v>159</v>
      </c>
      <c r="CG7667" s="2" t="s">
        <v>159</v>
      </c>
      <c r="CH7667" s="2">
        <v>0</v>
      </c>
      <c r="CI7667" s="2">
        <v>0</v>
      </c>
      <c r="CJ7667" s="2">
        <v>0</v>
      </c>
      <c r="CK7667" s="2">
        <v>12651000</v>
      </c>
      <c r="CL7667" s="2">
        <v>0</v>
      </c>
      <c r="CM7667" s="2">
        <v>0</v>
      </c>
      <c r="CN7667" s="2">
        <v>575180</v>
      </c>
      <c r="CO7667" s="2">
        <v>0</v>
      </c>
      <c r="CP7667" s="2">
        <v>0</v>
      </c>
      <c r="CQ7667" s="2">
        <v>26169000</v>
      </c>
      <c r="CR7667" s="2">
        <v>0</v>
      </c>
      <c r="CS7667" s="2">
        <v>0</v>
      </c>
      <c r="CT7667" s="2">
        <v>580440</v>
      </c>
      <c r="CU7667" s="2">
        <v>0</v>
      </c>
      <c r="CV7667" s="2">
        <v>0</v>
      </c>
      <c r="CW7667" s="2">
        <v>0</v>
      </c>
      <c r="CX7667" s="2">
        <v>0</v>
      </c>
      <c r="CY7667" s="2">
        <v>0</v>
      </c>
      <c r="CZ7667" s="2">
        <v>0</v>
      </c>
      <c r="DA7667" s="2">
        <v>0</v>
      </c>
      <c r="DB7667" s="2">
        <v>0</v>
      </c>
      <c r="DC7667" s="2">
        <v>0</v>
      </c>
      <c r="DD7667" s="2">
        <v>0</v>
      </c>
      <c r="DE7667" s="2">
        <v>0</v>
      </c>
      <c r="DF7667" s="2"/>
      <c r="DG7667" s="2"/>
      <c r="DH7667" s="2"/>
      <c r="DI7667" s="2"/>
      <c r="DJ7667" s="2"/>
      <c r="DK7667" s="2"/>
      <c r="DL7667" s="2"/>
      <c r="DM7667" s="2"/>
      <c r="DN7667" s="2"/>
      <c r="DO7667" s="2"/>
      <c r="DP7667" s="2"/>
      <c r="DQ7667" s="2"/>
      <c r="DR7667" s="2"/>
      <c r="DS7667" s="2"/>
      <c r="DT7667" s="2"/>
      <c r="DU7667" s="2"/>
      <c r="DV7667" s="2"/>
      <c r="DW7667" s="2"/>
      <c r="DX7667" s="2"/>
      <c r="DY7667" s="2"/>
      <c r="DZ7667" s="2"/>
      <c r="EA7667" s="2"/>
      <c r="EB7667" s="2"/>
      <c r="EC7667" s="2"/>
      <c r="ED7667" s="2"/>
      <c r="EE7667" s="2"/>
      <c r="EF7667" s="2">
        <v>7665</v>
      </c>
      <c r="EG7667" s="2">
        <v>2871</v>
      </c>
      <c r="EH7667" s="2">
        <v>164</v>
      </c>
      <c r="EI7667" s="2">
        <v>164</v>
      </c>
      <c r="EJ7667" s="2">
        <v>1337</v>
      </c>
      <c r="EK7667" s="2">
        <v>1532</v>
      </c>
      <c r="EL7667" s="2" t="s">
        <v>44428</v>
      </c>
      <c r="EM7667" s="2" t="s">
        <v>44429</v>
      </c>
      <c r="EN7667" s="2">
        <v>8558</v>
      </c>
      <c r="EO7667" s="2">
        <v>6581</v>
      </c>
      <c r="EP7667" s="2" t="s">
        <v>190</v>
      </c>
      <c r="EQ7667" s="2">
        <v>49267</v>
      </c>
      <c r="ER7667" s="2">
        <v>8558</v>
      </c>
      <c r="ES7667" s="2">
        <v>6581</v>
      </c>
      <c r="ET7667" s="2" t="s">
        <v>190</v>
      </c>
      <c r="EU7667" s="2">
        <v>49267</v>
      </c>
      <c r="EV7667" s="2">
        <v>8558</v>
      </c>
      <c r="EW7667" s="2">
        <v>6581</v>
      </c>
      <c r="EX7667" s="2" t="s">
        <v>190</v>
      </c>
      <c r="EY7667" s="2">
        <v>49267</v>
      </c>
    </row>
    <row r="7668" spans="1:155" x14ac:dyDescent="0.25">
      <c r="A7668" s="2" t="s">
        <v>44416</v>
      </c>
      <c r="B7668" s="2">
        <v>153</v>
      </c>
      <c r="C7668" s="2" t="s">
        <v>44416</v>
      </c>
      <c r="D7668" s="2" t="s">
        <v>44416</v>
      </c>
      <c r="E7668" s="2" t="s">
        <v>44417</v>
      </c>
      <c r="F7668" s="2" t="s">
        <v>44418</v>
      </c>
      <c r="G7668" s="2" t="s">
        <v>44419</v>
      </c>
      <c r="H7668" s="2">
        <v>0.99995299999999998</v>
      </c>
      <c r="I7668" s="2">
        <v>44.397599999999997</v>
      </c>
      <c r="J7668" s="2">
        <v>5.0194699999999998E-4</v>
      </c>
      <c r="K7668" s="2">
        <v>70.563000000000002</v>
      </c>
      <c r="L7668" s="2">
        <v>49.774999999999999</v>
      </c>
      <c r="M7668" s="2">
        <v>61.531999999999996</v>
      </c>
      <c r="N7668" s="2">
        <v>0</v>
      </c>
      <c r="O7668" s="2">
        <v>0</v>
      </c>
      <c r="P7668" s="2"/>
      <c r="Q7668" s="2" t="s">
        <v>159</v>
      </c>
      <c r="R7668" s="2">
        <v>0.99941999999999998</v>
      </c>
      <c r="S7668" s="2">
        <v>35.375999999999998</v>
      </c>
      <c r="T7668" s="2">
        <v>2.3309699999999999E-3</v>
      </c>
      <c r="U7668" s="2">
        <v>51.725999999999999</v>
      </c>
      <c r="V7668" s="2">
        <v>0</v>
      </c>
      <c r="W7668" s="2">
        <v>0</v>
      </c>
      <c r="X7668" s="2"/>
      <c r="Y7668" s="2" t="s">
        <v>159</v>
      </c>
      <c r="Z7668" s="2">
        <v>0.99995299999999998</v>
      </c>
      <c r="AA7668" s="2">
        <v>44.397599999999997</v>
      </c>
      <c r="AB7668" s="2">
        <v>5.0194699999999998E-4</v>
      </c>
      <c r="AC7668" s="2">
        <v>61.531999999999996</v>
      </c>
      <c r="AD7668" s="2">
        <v>0</v>
      </c>
      <c r="AE7668" s="2">
        <v>0</v>
      </c>
      <c r="AF7668" s="2"/>
      <c r="AG7668" s="2" t="s">
        <v>159</v>
      </c>
      <c r="AH7668" s="2">
        <v>0.99987599999999999</v>
      </c>
      <c r="AI7668" s="2">
        <v>42.084000000000003</v>
      </c>
      <c r="AJ7668" s="2">
        <v>1.81212E-3</v>
      </c>
      <c r="AK7668" s="2">
        <v>60.156999999999996</v>
      </c>
      <c r="AL7668" s="2">
        <v>0</v>
      </c>
      <c r="AM7668" s="2">
        <v>0</v>
      </c>
      <c r="AN7668" s="2"/>
      <c r="AO7668" s="2" t="s">
        <v>159</v>
      </c>
      <c r="AP7668" s="2">
        <v>0.99936199999999997</v>
      </c>
      <c r="AQ7668" s="2">
        <v>34.242800000000003</v>
      </c>
      <c r="AR7668" s="2">
        <v>8.3391200000000002E-4</v>
      </c>
      <c r="AS7668" s="2">
        <v>70.563000000000002</v>
      </c>
      <c r="AT7668" s="2"/>
      <c r="AU7668" s="2">
        <v>1</v>
      </c>
      <c r="AV7668" s="2" t="s">
        <v>160</v>
      </c>
      <c r="AW7668" s="2" t="s">
        <v>44430</v>
      </c>
      <c r="AX7668" s="2" t="s">
        <v>19993</v>
      </c>
      <c r="AY7668" s="2" t="s">
        <v>278</v>
      </c>
      <c r="AZ7668" s="2" t="s">
        <v>44431</v>
      </c>
      <c r="BA7668" s="2" t="s">
        <v>44432</v>
      </c>
      <c r="BB7668" s="2">
        <v>3</v>
      </c>
      <c r="BC7668" s="2">
        <v>3</v>
      </c>
      <c r="BD7668" s="2">
        <v>-0.66174999999999995</v>
      </c>
      <c r="BE7668" s="2" t="s">
        <v>166</v>
      </c>
      <c r="BF7668" s="2" t="s">
        <v>167</v>
      </c>
      <c r="BG7668" s="2" t="s">
        <v>166</v>
      </c>
      <c r="BH7668" s="2" t="s">
        <v>167</v>
      </c>
      <c r="BI7668" s="2" t="s">
        <v>166</v>
      </c>
      <c r="BJ7668" s="2" t="s">
        <v>167</v>
      </c>
      <c r="BK7668" s="2" t="s">
        <v>166</v>
      </c>
      <c r="BL7668" s="2" t="s">
        <v>167</v>
      </c>
      <c r="BM7668" s="2">
        <v>18296000</v>
      </c>
      <c r="BN7668" s="2">
        <v>18296000</v>
      </c>
      <c r="BO7668" s="2">
        <v>0</v>
      </c>
      <c r="BP7668" s="2">
        <v>0</v>
      </c>
      <c r="BQ7668" s="2" t="s">
        <v>159</v>
      </c>
      <c r="BR7668" s="2">
        <v>552430</v>
      </c>
      <c r="BS7668" s="2">
        <v>3163200</v>
      </c>
      <c r="BT7668" s="2">
        <v>570200</v>
      </c>
      <c r="BU7668" s="2">
        <v>3470200</v>
      </c>
      <c r="BV7668" s="2">
        <v>357940</v>
      </c>
      <c r="BW7668" s="2">
        <v>2240800</v>
      </c>
      <c r="BX7668" s="2">
        <v>428830</v>
      </c>
      <c r="BY7668" s="2">
        <v>4288200</v>
      </c>
      <c r="BZ7668" s="2" t="s">
        <v>159</v>
      </c>
      <c r="CA7668" s="2" t="s">
        <v>159</v>
      </c>
      <c r="CB7668" s="2" t="s">
        <v>159</v>
      </c>
      <c r="CC7668" s="2" t="s">
        <v>159</v>
      </c>
      <c r="CD7668" s="2" t="s">
        <v>159</v>
      </c>
      <c r="CE7668" s="2" t="s">
        <v>159</v>
      </c>
      <c r="CF7668" s="2" t="s">
        <v>159</v>
      </c>
      <c r="CG7668" s="2" t="s">
        <v>159</v>
      </c>
      <c r="CH7668" s="2">
        <v>552430</v>
      </c>
      <c r="CI7668" s="2">
        <v>0</v>
      </c>
      <c r="CJ7668" s="2">
        <v>0</v>
      </c>
      <c r="CK7668" s="2">
        <v>3163200</v>
      </c>
      <c r="CL7668" s="2">
        <v>0</v>
      </c>
      <c r="CM7668" s="2">
        <v>0</v>
      </c>
      <c r="CN7668" s="2">
        <v>570200</v>
      </c>
      <c r="CO7668" s="2">
        <v>0</v>
      </c>
      <c r="CP7668" s="2">
        <v>0</v>
      </c>
      <c r="CQ7668" s="2">
        <v>3470200</v>
      </c>
      <c r="CR7668" s="2">
        <v>0</v>
      </c>
      <c r="CS7668" s="2">
        <v>0</v>
      </c>
      <c r="CT7668" s="2">
        <v>357940</v>
      </c>
      <c r="CU7668" s="2">
        <v>0</v>
      </c>
      <c r="CV7668" s="2">
        <v>0</v>
      </c>
      <c r="CW7668" s="2">
        <v>2240800</v>
      </c>
      <c r="CX7668" s="2">
        <v>0</v>
      </c>
      <c r="CY7668" s="2">
        <v>0</v>
      </c>
      <c r="CZ7668" s="2">
        <v>428830</v>
      </c>
      <c r="DA7668" s="2">
        <v>0</v>
      </c>
      <c r="DB7668" s="2">
        <v>0</v>
      </c>
      <c r="DC7668" s="2">
        <v>4288200</v>
      </c>
      <c r="DD7668" s="2">
        <v>0</v>
      </c>
      <c r="DE7668" s="2">
        <v>0</v>
      </c>
      <c r="DF7668" s="2"/>
      <c r="DG7668" s="2"/>
      <c r="DH7668" s="2"/>
      <c r="DI7668" s="2"/>
      <c r="DJ7668" s="2"/>
      <c r="DK7668" s="2"/>
      <c r="DL7668" s="2"/>
      <c r="DM7668" s="2"/>
      <c r="DN7668" s="2"/>
      <c r="DO7668" s="2"/>
      <c r="DP7668" s="2"/>
      <c r="DQ7668" s="2"/>
      <c r="DR7668" s="2"/>
      <c r="DS7668" s="2"/>
      <c r="DT7668" s="2"/>
      <c r="DU7668" s="2"/>
      <c r="DV7668" s="2"/>
      <c r="DW7668" s="2"/>
      <c r="DX7668" s="2"/>
      <c r="DY7668" s="2"/>
      <c r="DZ7668" s="2"/>
      <c r="EA7668" s="2"/>
      <c r="EB7668" s="2"/>
      <c r="EC7668" s="2"/>
      <c r="ED7668" s="2"/>
      <c r="EE7668" s="2"/>
      <c r="EF7668" s="2">
        <v>7666</v>
      </c>
      <c r="EG7668" s="2">
        <v>2871</v>
      </c>
      <c r="EH7668" s="2">
        <v>153</v>
      </c>
      <c r="EI7668" s="2">
        <v>153</v>
      </c>
      <c r="EJ7668" s="2">
        <v>5954</v>
      </c>
      <c r="EK7668" s="2">
        <v>6823</v>
      </c>
      <c r="EL7668" s="2" t="s">
        <v>44433</v>
      </c>
      <c r="EM7668" s="2" t="s">
        <v>44434</v>
      </c>
      <c r="EN7668" s="2">
        <v>36002</v>
      </c>
      <c r="EO7668" s="2">
        <v>28047</v>
      </c>
      <c r="EP7668" s="2" t="s">
        <v>190</v>
      </c>
      <c r="EQ7668" s="2">
        <v>34212</v>
      </c>
      <c r="ER7668" s="2">
        <v>36004</v>
      </c>
      <c r="ES7668" s="2">
        <v>28049</v>
      </c>
      <c r="ET7668" s="2" t="s">
        <v>171</v>
      </c>
      <c r="EU7668" s="2">
        <v>32355</v>
      </c>
      <c r="EV7668" s="2">
        <v>36002</v>
      </c>
      <c r="EW7668" s="2">
        <v>28047</v>
      </c>
      <c r="EX7668" s="2" t="s">
        <v>190</v>
      </c>
      <c r="EY7668" s="2">
        <v>34212</v>
      </c>
    </row>
    <row r="7669" spans="1:155" x14ac:dyDescent="0.25">
      <c r="A7669" s="2" t="s">
        <v>44435</v>
      </c>
      <c r="B7669" s="2">
        <v>187</v>
      </c>
      <c r="C7669" s="2" t="s">
        <v>44435</v>
      </c>
      <c r="D7669" s="2" t="s">
        <v>44435</v>
      </c>
      <c r="E7669" s="2" t="s">
        <v>44436</v>
      </c>
      <c r="F7669" s="2" t="s">
        <v>44437</v>
      </c>
      <c r="G7669" s="2" t="s">
        <v>44438</v>
      </c>
      <c r="H7669" s="2">
        <v>0.92357</v>
      </c>
      <c r="I7669" s="2">
        <v>10.985300000000001</v>
      </c>
      <c r="J7669" s="3">
        <v>7.1814099999999999E-16</v>
      </c>
      <c r="K7669" s="2">
        <v>64.522000000000006</v>
      </c>
      <c r="L7669" s="2">
        <v>55.972000000000001</v>
      </c>
      <c r="M7669" s="2">
        <v>53.625</v>
      </c>
      <c r="N7669" s="2"/>
      <c r="O7669" s="2"/>
      <c r="P7669" s="2"/>
      <c r="Q7669" s="2"/>
      <c r="R7669" s="2">
        <v>0</v>
      </c>
      <c r="S7669" s="2">
        <v>0</v>
      </c>
      <c r="T7669" s="2"/>
      <c r="U7669" s="2" t="s">
        <v>159</v>
      </c>
      <c r="V7669" s="2"/>
      <c r="W7669" s="2"/>
      <c r="X7669" s="2"/>
      <c r="Y7669" s="2"/>
      <c r="Z7669" s="2">
        <v>0</v>
      </c>
      <c r="AA7669" s="2">
        <v>0</v>
      </c>
      <c r="AB7669" s="2"/>
      <c r="AC7669" s="2" t="s">
        <v>159</v>
      </c>
      <c r="AD7669" s="2"/>
      <c r="AE7669" s="2"/>
      <c r="AF7669" s="2"/>
      <c r="AG7669" s="2"/>
      <c r="AH7669" s="2">
        <v>0.91389799999999999</v>
      </c>
      <c r="AI7669" s="2">
        <v>10.513199999999999</v>
      </c>
      <c r="AJ7669" s="3">
        <v>7.1814099999999999E-16</v>
      </c>
      <c r="AK7669" s="2">
        <v>64.522000000000006</v>
      </c>
      <c r="AL7669" s="2">
        <v>0</v>
      </c>
      <c r="AM7669" s="2">
        <v>0</v>
      </c>
      <c r="AN7669" s="2"/>
      <c r="AO7669" s="2" t="s">
        <v>159</v>
      </c>
      <c r="AP7669" s="2">
        <v>0.92357</v>
      </c>
      <c r="AQ7669" s="2">
        <v>10.985300000000001</v>
      </c>
      <c r="AR7669" s="3">
        <v>2.60225E-10</v>
      </c>
      <c r="AS7669" s="2">
        <v>53.625</v>
      </c>
      <c r="AT7669" s="2"/>
      <c r="AU7669" s="2">
        <v>1</v>
      </c>
      <c r="AV7669" s="2" t="s">
        <v>160</v>
      </c>
      <c r="AW7669" s="2" t="s">
        <v>44439</v>
      </c>
      <c r="AX7669" s="2" t="s">
        <v>197</v>
      </c>
      <c r="AY7669" s="2" t="s">
        <v>2109</v>
      </c>
      <c r="AZ7669" s="2" t="s">
        <v>44440</v>
      </c>
      <c r="BA7669" s="2" t="s">
        <v>44441</v>
      </c>
      <c r="BB7669" s="2">
        <v>16</v>
      </c>
      <c r="BC7669" s="2">
        <v>3</v>
      </c>
      <c r="BD7669" s="2">
        <v>6.4980999999999997E-2</v>
      </c>
      <c r="BE7669" s="2" t="s">
        <v>166</v>
      </c>
      <c r="BF7669" s="2" t="s">
        <v>166</v>
      </c>
      <c r="BG7669" s="2" t="s">
        <v>166</v>
      </c>
      <c r="BH7669" s="2" t="s">
        <v>166</v>
      </c>
      <c r="BI7669" s="2" t="s">
        <v>166</v>
      </c>
      <c r="BJ7669" s="2" t="s">
        <v>167</v>
      </c>
      <c r="BK7669" s="2" t="s">
        <v>166</v>
      </c>
      <c r="BL7669" s="2" t="s">
        <v>167</v>
      </c>
      <c r="BM7669" s="2">
        <v>6699400</v>
      </c>
      <c r="BN7669" s="2">
        <v>6699400</v>
      </c>
      <c r="BO7669" s="2">
        <v>0</v>
      </c>
      <c r="BP7669" s="2">
        <v>0</v>
      </c>
      <c r="BQ7669" s="2" t="s">
        <v>159</v>
      </c>
      <c r="BR7669" s="2">
        <v>0</v>
      </c>
      <c r="BS7669" s="2">
        <v>521330</v>
      </c>
      <c r="BT7669" s="2">
        <v>0</v>
      </c>
      <c r="BU7669" s="2">
        <v>2011200</v>
      </c>
      <c r="BV7669" s="2">
        <v>0</v>
      </c>
      <c r="BW7669" s="2">
        <v>3370600</v>
      </c>
      <c r="BX7669" s="2">
        <v>91326</v>
      </c>
      <c r="BY7669" s="2">
        <v>704950</v>
      </c>
      <c r="BZ7669" s="2" t="s">
        <v>159</v>
      </c>
      <c r="CA7669" s="2" t="s">
        <v>159</v>
      </c>
      <c r="CB7669" s="2" t="s">
        <v>159</v>
      </c>
      <c r="CC7669" s="2" t="s">
        <v>159</v>
      </c>
      <c r="CD7669" s="2" t="s">
        <v>159</v>
      </c>
      <c r="CE7669" s="2" t="s">
        <v>159</v>
      </c>
      <c r="CF7669" s="2" t="s">
        <v>159</v>
      </c>
      <c r="CG7669" s="2" t="s">
        <v>159</v>
      </c>
      <c r="CH7669" s="2">
        <v>0</v>
      </c>
      <c r="CI7669" s="2">
        <v>0</v>
      </c>
      <c r="CJ7669" s="2">
        <v>0</v>
      </c>
      <c r="CK7669" s="2">
        <v>521330</v>
      </c>
      <c r="CL7669" s="2">
        <v>0</v>
      </c>
      <c r="CM7669" s="2">
        <v>0</v>
      </c>
      <c r="CN7669" s="2">
        <v>0</v>
      </c>
      <c r="CO7669" s="2">
        <v>0</v>
      </c>
      <c r="CP7669" s="2">
        <v>0</v>
      </c>
      <c r="CQ7669" s="2">
        <v>2011200</v>
      </c>
      <c r="CR7669" s="2">
        <v>0</v>
      </c>
      <c r="CS7669" s="2">
        <v>0</v>
      </c>
      <c r="CT7669" s="2">
        <v>0</v>
      </c>
      <c r="CU7669" s="2">
        <v>0</v>
      </c>
      <c r="CV7669" s="2">
        <v>0</v>
      </c>
      <c r="CW7669" s="2">
        <v>3370600</v>
      </c>
      <c r="CX7669" s="2">
        <v>0</v>
      </c>
      <c r="CY7669" s="2">
        <v>0</v>
      </c>
      <c r="CZ7669" s="2">
        <v>91326</v>
      </c>
      <c r="DA7669" s="2">
        <v>0</v>
      </c>
      <c r="DB7669" s="2">
        <v>0</v>
      </c>
      <c r="DC7669" s="2">
        <v>704950</v>
      </c>
      <c r="DD7669" s="2">
        <v>0</v>
      </c>
      <c r="DE7669" s="2">
        <v>0</v>
      </c>
      <c r="DF7669" s="2"/>
      <c r="DG7669" s="2"/>
      <c r="DH7669" s="2"/>
      <c r="DI7669" s="2"/>
      <c r="DJ7669" s="2"/>
      <c r="DK7669" s="2"/>
      <c r="DL7669" s="2"/>
      <c r="DM7669" s="2"/>
      <c r="DN7669" s="2"/>
      <c r="DO7669" s="2"/>
      <c r="DP7669" s="2"/>
      <c r="DQ7669" s="2"/>
      <c r="DR7669" s="2"/>
      <c r="DS7669" s="2"/>
      <c r="DT7669" s="2"/>
      <c r="DU7669" s="2"/>
      <c r="DV7669" s="2"/>
      <c r="DW7669" s="2"/>
      <c r="DX7669" s="2"/>
      <c r="DY7669" s="2"/>
      <c r="DZ7669" s="2"/>
      <c r="EA7669" s="2"/>
      <c r="EB7669" s="2"/>
      <c r="EC7669" s="2"/>
      <c r="ED7669" s="2"/>
      <c r="EE7669" s="2"/>
      <c r="EF7669" s="2">
        <v>7667</v>
      </c>
      <c r="EG7669" s="2">
        <v>2872</v>
      </c>
      <c r="EH7669" s="2">
        <v>187</v>
      </c>
      <c r="EI7669" s="2">
        <v>187</v>
      </c>
      <c r="EJ7669" s="2">
        <v>555</v>
      </c>
      <c r="EK7669" s="2">
        <v>643</v>
      </c>
      <c r="EL7669" s="2" t="s">
        <v>44442</v>
      </c>
      <c r="EM7669" s="2" t="s">
        <v>44443</v>
      </c>
      <c r="EN7669" s="2">
        <v>3615</v>
      </c>
      <c r="EO7669" s="2">
        <v>2658</v>
      </c>
      <c r="EP7669" s="2" t="s">
        <v>171</v>
      </c>
      <c r="EQ7669" s="2">
        <v>40718</v>
      </c>
      <c r="ER7669" s="2">
        <v>3614</v>
      </c>
      <c r="ES7669" s="2">
        <v>2657</v>
      </c>
      <c r="ET7669" s="2" t="s">
        <v>172</v>
      </c>
      <c r="EU7669" s="2">
        <v>44025</v>
      </c>
      <c r="EV7669" s="2">
        <v>3614</v>
      </c>
      <c r="EW7669" s="2">
        <v>2657</v>
      </c>
      <c r="EX7669" s="2" t="s">
        <v>172</v>
      </c>
      <c r="EY7669" s="2">
        <v>44025</v>
      </c>
    </row>
    <row r="7670" spans="1:155" x14ac:dyDescent="0.25">
      <c r="A7670" s="2" t="s">
        <v>44435</v>
      </c>
      <c r="B7670" s="2">
        <v>144</v>
      </c>
      <c r="C7670" s="2" t="s">
        <v>44435</v>
      </c>
      <c r="D7670" s="2" t="s">
        <v>44435</v>
      </c>
      <c r="E7670" s="2" t="s">
        <v>44436</v>
      </c>
      <c r="F7670" s="2" t="s">
        <v>44437</v>
      </c>
      <c r="G7670" s="2" t="s">
        <v>44438</v>
      </c>
      <c r="H7670" s="2">
        <v>0.991448</v>
      </c>
      <c r="I7670" s="2">
        <v>23.392299999999999</v>
      </c>
      <c r="J7670" s="3">
        <v>1.7062200000000001E-16</v>
      </c>
      <c r="K7670" s="2">
        <v>67.227000000000004</v>
      </c>
      <c r="L7670" s="2">
        <v>56.582999999999998</v>
      </c>
      <c r="M7670" s="2">
        <v>61.276000000000003</v>
      </c>
      <c r="N7670" s="2">
        <v>0</v>
      </c>
      <c r="O7670" s="2">
        <v>0</v>
      </c>
      <c r="P7670" s="2"/>
      <c r="Q7670" s="2" t="s">
        <v>159</v>
      </c>
      <c r="R7670" s="2"/>
      <c r="S7670" s="2"/>
      <c r="T7670" s="2"/>
      <c r="U7670" s="2"/>
      <c r="V7670" s="2">
        <v>0</v>
      </c>
      <c r="W7670" s="2">
        <v>0</v>
      </c>
      <c r="X7670" s="2"/>
      <c r="Y7670" s="2" t="s">
        <v>159</v>
      </c>
      <c r="Z7670" s="2"/>
      <c r="AA7670" s="2"/>
      <c r="AB7670" s="2"/>
      <c r="AC7670" s="2"/>
      <c r="AD7670" s="2">
        <v>0</v>
      </c>
      <c r="AE7670" s="2">
        <v>0</v>
      </c>
      <c r="AF7670" s="2"/>
      <c r="AG7670" s="2" t="s">
        <v>159</v>
      </c>
      <c r="AH7670" s="2">
        <v>0.92116900000000002</v>
      </c>
      <c r="AI7670" s="2">
        <v>11.7744</v>
      </c>
      <c r="AJ7670" s="3">
        <v>1.7062200000000001E-16</v>
      </c>
      <c r="AK7670" s="2">
        <v>67.227000000000004</v>
      </c>
      <c r="AL7670" s="2">
        <v>0</v>
      </c>
      <c r="AM7670" s="2">
        <v>0</v>
      </c>
      <c r="AN7670" s="2"/>
      <c r="AO7670" s="2" t="s">
        <v>159</v>
      </c>
      <c r="AP7670" s="2">
        <v>0.991448</v>
      </c>
      <c r="AQ7670" s="2">
        <v>23.392299999999999</v>
      </c>
      <c r="AR7670" s="3">
        <v>2.9091499999999998E-13</v>
      </c>
      <c r="AS7670" s="2">
        <v>61.276000000000003</v>
      </c>
      <c r="AT7670" s="2"/>
      <c r="AU7670" s="2">
        <v>1</v>
      </c>
      <c r="AV7670" s="2" t="s">
        <v>160</v>
      </c>
      <c r="AW7670" s="2" t="s">
        <v>44444</v>
      </c>
      <c r="AX7670" s="2" t="s">
        <v>197</v>
      </c>
      <c r="AY7670" s="2" t="s">
        <v>413</v>
      </c>
      <c r="AZ7670" s="2" t="s">
        <v>44445</v>
      </c>
      <c r="BA7670" s="2" t="s">
        <v>44446</v>
      </c>
      <c r="BB7670" s="2">
        <v>10</v>
      </c>
      <c r="BC7670" s="2">
        <v>2</v>
      </c>
      <c r="BD7670" s="2">
        <v>-0.12662999999999999</v>
      </c>
      <c r="BE7670" s="2" t="s">
        <v>166</v>
      </c>
      <c r="BF7670" s="2" t="s">
        <v>166</v>
      </c>
      <c r="BG7670" s="2" t="s">
        <v>166</v>
      </c>
      <c r="BH7670" s="2" t="s">
        <v>166</v>
      </c>
      <c r="BI7670" s="2" t="s">
        <v>166</v>
      </c>
      <c r="BJ7670" s="2" t="s">
        <v>167</v>
      </c>
      <c r="BK7670" s="2" t="s">
        <v>166</v>
      </c>
      <c r="BL7670" s="2" t="s">
        <v>167</v>
      </c>
      <c r="BM7670" s="2">
        <v>7860600</v>
      </c>
      <c r="BN7670" s="2">
        <v>7860600</v>
      </c>
      <c r="BO7670" s="2">
        <v>0</v>
      </c>
      <c r="BP7670" s="2">
        <v>0</v>
      </c>
      <c r="BQ7670" s="2" t="s">
        <v>159</v>
      </c>
      <c r="BR7670" s="2">
        <v>78965</v>
      </c>
      <c r="BS7670" s="2">
        <v>0</v>
      </c>
      <c r="BT7670" s="2">
        <v>188670</v>
      </c>
      <c r="BU7670" s="2">
        <v>0</v>
      </c>
      <c r="BV7670" s="2">
        <v>234060</v>
      </c>
      <c r="BW7670" s="2">
        <v>4909700</v>
      </c>
      <c r="BX7670" s="2">
        <v>30189</v>
      </c>
      <c r="BY7670" s="2">
        <v>2419100</v>
      </c>
      <c r="BZ7670" s="2" t="s">
        <v>159</v>
      </c>
      <c r="CA7670" s="2" t="s">
        <v>159</v>
      </c>
      <c r="CB7670" s="2" t="s">
        <v>159</v>
      </c>
      <c r="CC7670" s="2" t="s">
        <v>159</v>
      </c>
      <c r="CD7670" s="2" t="s">
        <v>159</v>
      </c>
      <c r="CE7670" s="2" t="s">
        <v>159</v>
      </c>
      <c r="CF7670" s="2" t="s">
        <v>159</v>
      </c>
      <c r="CG7670" s="2" t="s">
        <v>159</v>
      </c>
      <c r="CH7670" s="2">
        <v>78965</v>
      </c>
      <c r="CI7670" s="2">
        <v>0</v>
      </c>
      <c r="CJ7670" s="2">
        <v>0</v>
      </c>
      <c r="CK7670" s="2">
        <v>0</v>
      </c>
      <c r="CL7670" s="2">
        <v>0</v>
      </c>
      <c r="CM7670" s="2">
        <v>0</v>
      </c>
      <c r="CN7670" s="2">
        <v>188670</v>
      </c>
      <c r="CO7670" s="2">
        <v>0</v>
      </c>
      <c r="CP7670" s="2">
        <v>0</v>
      </c>
      <c r="CQ7670" s="2">
        <v>0</v>
      </c>
      <c r="CR7670" s="2">
        <v>0</v>
      </c>
      <c r="CS7670" s="2">
        <v>0</v>
      </c>
      <c r="CT7670" s="2">
        <v>234060</v>
      </c>
      <c r="CU7670" s="2">
        <v>0</v>
      </c>
      <c r="CV7670" s="2">
        <v>0</v>
      </c>
      <c r="CW7670" s="2">
        <v>4909700</v>
      </c>
      <c r="CX7670" s="2">
        <v>0</v>
      </c>
      <c r="CY7670" s="2">
        <v>0</v>
      </c>
      <c r="CZ7670" s="2">
        <v>30189</v>
      </c>
      <c r="DA7670" s="2">
        <v>0</v>
      </c>
      <c r="DB7670" s="2">
        <v>0</v>
      </c>
      <c r="DC7670" s="2">
        <v>2419100</v>
      </c>
      <c r="DD7670" s="2">
        <v>0</v>
      </c>
      <c r="DE7670" s="2">
        <v>0</v>
      </c>
      <c r="DF7670" s="2"/>
      <c r="DG7670" s="2"/>
      <c r="DH7670" s="2"/>
      <c r="DI7670" s="2"/>
      <c r="DJ7670" s="2"/>
      <c r="DK7670" s="2"/>
      <c r="DL7670" s="2"/>
      <c r="DM7670" s="2"/>
      <c r="DN7670" s="2"/>
      <c r="DO7670" s="2"/>
      <c r="DP7670" s="2"/>
      <c r="DQ7670" s="2"/>
      <c r="DR7670" s="2"/>
      <c r="DS7670" s="2"/>
      <c r="DT7670" s="2"/>
      <c r="DU7670" s="2"/>
      <c r="DV7670" s="2"/>
      <c r="DW7670" s="2"/>
      <c r="DX7670" s="2"/>
      <c r="DY7670" s="2"/>
      <c r="DZ7670" s="2"/>
      <c r="EA7670" s="2"/>
      <c r="EB7670" s="2"/>
      <c r="EC7670" s="2"/>
      <c r="ED7670" s="2"/>
      <c r="EE7670" s="2"/>
      <c r="EF7670" s="2">
        <v>7668</v>
      </c>
      <c r="EG7670" s="2">
        <v>2872</v>
      </c>
      <c r="EH7670" s="2">
        <v>144</v>
      </c>
      <c r="EI7670" s="2">
        <v>144</v>
      </c>
      <c r="EJ7670" s="2">
        <v>8845</v>
      </c>
      <c r="EK7670" s="2">
        <v>10153</v>
      </c>
      <c r="EL7670" s="2" t="s">
        <v>44447</v>
      </c>
      <c r="EM7670" s="2" t="s">
        <v>44448</v>
      </c>
      <c r="EN7670" s="2">
        <v>55552</v>
      </c>
      <c r="EO7670" s="2">
        <v>43541</v>
      </c>
      <c r="EP7670" s="2" t="s">
        <v>171</v>
      </c>
      <c r="EQ7670" s="2">
        <v>55707</v>
      </c>
      <c r="ER7670" s="2">
        <v>55551</v>
      </c>
      <c r="ES7670" s="2">
        <v>43540</v>
      </c>
      <c r="ET7670" s="2" t="s">
        <v>172</v>
      </c>
      <c r="EU7670" s="2">
        <v>60319</v>
      </c>
      <c r="EV7670" s="2">
        <v>55551</v>
      </c>
      <c r="EW7670" s="2">
        <v>43540</v>
      </c>
      <c r="EX7670" s="2" t="s">
        <v>172</v>
      </c>
      <c r="EY7670" s="2">
        <v>60319</v>
      </c>
    </row>
    <row r="7671" spans="1:155" x14ac:dyDescent="0.25">
      <c r="A7671" s="2" t="s">
        <v>44449</v>
      </c>
      <c r="B7671" s="2">
        <v>30</v>
      </c>
      <c r="C7671" s="2" t="s">
        <v>44449</v>
      </c>
      <c r="D7671" s="2" t="s">
        <v>44449</v>
      </c>
      <c r="E7671" s="2" t="s">
        <v>44450</v>
      </c>
      <c r="F7671" s="2" t="s">
        <v>44451</v>
      </c>
      <c r="G7671" s="2" t="s">
        <v>44452</v>
      </c>
      <c r="H7671" s="2">
        <v>1</v>
      </c>
      <c r="I7671" s="2">
        <v>87.619600000000005</v>
      </c>
      <c r="J7671" s="3">
        <v>4.6399799999999998E-52</v>
      </c>
      <c r="K7671" s="2">
        <v>127.24</v>
      </c>
      <c r="L7671" s="2">
        <v>118.4</v>
      </c>
      <c r="M7671" s="2">
        <v>110.03</v>
      </c>
      <c r="N7671" s="2">
        <v>1</v>
      </c>
      <c r="O7671" s="2">
        <v>87.184299999999993</v>
      </c>
      <c r="P7671" s="3">
        <v>1.4808799999999999E-30</v>
      </c>
      <c r="Q7671" s="2">
        <v>98.04</v>
      </c>
      <c r="R7671" s="2">
        <v>1</v>
      </c>
      <c r="S7671" s="2">
        <v>62.466200000000001</v>
      </c>
      <c r="T7671" s="3">
        <v>1.5563199999999999E-26</v>
      </c>
      <c r="U7671" s="2">
        <v>99.567999999999998</v>
      </c>
      <c r="V7671" s="2">
        <v>1</v>
      </c>
      <c r="W7671" s="2">
        <v>95.828400000000002</v>
      </c>
      <c r="X7671" s="3">
        <v>4.6399799999999998E-52</v>
      </c>
      <c r="Y7671" s="2">
        <v>127.24</v>
      </c>
      <c r="Z7671" s="2">
        <v>1</v>
      </c>
      <c r="AA7671" s="2">
        <v>87.619600000000005</v>
      </c>
      <c r="AB7671" s="3">
        <v>8.7942200000000003E-45</v>
      </c>
      <c r="AC7671" s="2">
        <v>117.7</v>
      </c>
      <c r="AD7671" s="2">
        <v>1</v>
      </c>
      <c r="AE7671" s="2">
        <v>62.466200000000001</v>
      </c>
      <c r="AF7671" s="3">
        <v>3.2750200000000002E-30</v>
      </c>
      <c r="AG7671" s="2">
        <v>82.177000000000007</v>
      </c>
      <c r="AH7671" s="2">
        <v>1</v>
      </c>
      <c r="AI7671" s="2">
        <v>50.353400000000001</v>
      </c>
      <c r="AJ7671" s="3">
        <v>8.7942200000000003E-45</v>
      </c>
      <c r="AK7671" s="2">
        <v>117.7</v>
      </c>
      <c r="AL7671" s="2">
        <v>1</v>
      </c>
      <c r="AM7671" s="2">
        <v>87.567899999999995</v>
      </c>
      <c r="AN7671" s="3">
        <v>3.2930999999999999E-11</v>
      </c>
      <c r="AO7671" s="2">
        <v>87.567999999999998</v>
      </c>
      <c r="AP7671" s="2">
        <v>1</v>
      </c>
      <c r="AQ7671" s="2">
        <v>51.276200000000003</v>
      </c>
      <c r="AR7671" s="3">
        <v>2.92262E-30</v>
      </c>
      <c r="AS7671" s="2">
        <v>110.53</v>
      </c>
      <c r="AT7671" s="2"/>
      <c r="AU7671" s="2" t="s">
        <v>906</v>
      </c>
      <c r="AV7671" s="2" t="s">
        <v>160</v>
      </c>
      <c r="AW7671" s="2" t="s">
        <v>44453</v>
      </c>
      <c r="AX7671" s="2" t="s">
        <v>44454</v>
      </c>
      <c r="AY7671" s="2" t="s">
        <v>179</v>
      </c>
      <c r="AZ7671" s="2" t="s">
        <v>44455</v>
      </c>
      <c r="BA7671" s="2" t="s">
        <v>44456</v>
      </c>
      <c r="BB7671" s="2">
        <v>3</v>
      </c>
      <c r="BC7671" s="2">
        <v>3</v>
      </c>
      <c r="BD7671" s="2">
        <v>1.1374E-3</v>
      </c>
      <c r="BE7671" s="2" t="s">
        <v>167</v>
      </c>
      <c r="BF7671" s="2" t="s">
        <v>167</v>
      </c>
      <c r="BG7671" s="2" t="s">
        <v>167</v>
      </c>
      <c r="BH7671" s="2" t="s">
        <v>167</v>
      </c>
      <c r="BI7671" s="2" t="s">
        <v>167</v>
      </c>
      <c r="BJ7671" s="2" t="s">
        <v>167</v>
      </c>
      <c r="BK7671" s="2" t="s">
        <v>167</v>
      </c>
      <c r="BL7671" s="2" t="s">
        <v>167</v>
      </c>
      <c r="BM7671" s="2">
        <v>4051100000</v>
      </c>
      <c r="BN7671" s="2">
        <v>716090000</v>
      </c>
      <c r="BO7671" s="2">
        <v>1559200000</v>
      </c>
      <c r="BP7671" s="2">
        <v>1775800000</v>
      </c>
      <c r="BQ7671" s="2" t="s">
        <v>159</v>
      </c>
      <c r="BR7671" s="2">
        <v>51428000</v>
      </c>
      <c r="BS7671" s="2">
        <v>632960000</v>
      </c>
      <c r="BT7671" s="2">
        <v>40763000</v>
      </c>
      <c r="BU7671" s="2">
        <v>954140000</v>
      </c>
      <c r="BV7671" s="2">
        <v>45024000</v>
      </c>
      <c r="BW7671" s="2">
        <v>946160000</v>
      </c>
      <c r="BX7671" s="2">
        <v>66995000</v>
      </c>
      <c r="BY7671" s="2">
        <v>198760000</v>
      </c>
      <c r="BZ7671" s="2" t="s">
        <v>159</v>
      </c>
      <c r="CA7671" s="2" t="s">
        <v>159</v>
      </c>
      <c r="CB7671" s="2" t="s">
        <v>159</v>
      </c>
      <c r="CC7671" s="2" t="s">
        <v>159</v>
      </c>
      <c r="CD7671" s="2" t="s">
        <v>159</v>
      </c>
      <c r="CE7671" s="2" t="s">
        <v>159</v>
      </c>
      <c r="CF7671" s="2" t="s">
        <v>159</v>
      </c>
      <c r="CG7671" s="2" t="s">
        <v>159</v>
      </c>
      <c r="CH7671" s="2">
        <v>11634000</v>
      </c>
      <c r="CI7671" s="2">
        <v>15572000</v>
      </c>
      <c r="CJ7671" s="2">
        <v>24223000</v>
      </c>
      <c r="CK7671" s="2">
        <v>230120000</v>
      </c>
      <c r="CL7671" s="2">
        <v>107290000</v>
      </c>
      <c r="CM7671" s="2">
        <v>295550000</v>
      </c>
      <c r="CN7671" s="2">
        <v>1472000</v>
      </c>
      <c r="CO7671" s="2">
        <v>4128100</v>
      </c>
      <c r="CP7671" s="2">
        <v>35163000</v>
      </c>
      <c r="CQ7671" s="2">
        <v>203520000</v>
      </c>
      <c r="CR7671" s="2">
        <v>211210000</v>
      </c>
      <c r="CS7671" s="2">
        <v>539410000</v>
      </c>
      <c r="CT7671" s="2">
        <v>3492800</v>
      </c>
      <c r="CU7671" s="2">
        <v>11417000</v>
      </c>
      <c r="CV7671" s="2">
        <v>30113000</v>
      </c>
      <c r="CW7671" s="2">
        <v>208040000</v>
      </c>
      <c r="CX7671" s="2">
        <v>107700000</v>
      </c>
      <c r="CY7671" s="2">
        <v>630410000</v>
      </c>
      <c r="CZ7671" s="2">
        <v>12729000</v>
      </c>
      <c r="DA7671" s="2">
        <v>7600800</v>
      </c>
      <c r="DB7671" s="2">
        <v>46665000</v>
      </c>
      <c r="DC7671" s="2">
        <v>39824000</v>
      </c>
      <c r="DD7671" s="2">
        <v>15448000</v>
      </c>
      <c r="DE7671" s="2">
        <v>143490000</v>
      </c>
      <c r="DF7671" s="2"/>
      <c r="DG7671" s="2"/>
      <c r="DH7671" s="2"/>
      <c r="DI7671" s="2"/>
      <c r="DJ7671" s="2"/>
      <c r="DK7671" s="2"/>
      <c r="DL7671" s="2"/>
      <c r="DM7671" s="2"/>
      <c r="DN7671" s="2"/>
      <c r="DO7671" s="2"/>
      <c r="DP7671" s="2"/>
      <c r="DQ7671" s="2"/>
      <c r="DR7671" s="2"/>
      <c r="DS7671" s="2"/>
      <c r="DT7671" s="2"/>
      <c r="DU7671" s="2"/>
      <c r="DV7671" s="2"/>
      <c r="DW7671" s="2"/>
      <c r="DX7671" s="2"/>
      <c r="DY7671" s="2"/>
      <c r="DZ7671" s="2"/>
      <c r="EA7671" s="2"/>
      <c r="EB7671" s="2"/>
      <c r="EC7671" s="2"/>
      <c r="ED7671" s="2"/>
      <c r="EE7671" s="2"/>
      <c r="EF7671" s="2">
        <v>7669</v>
      </c>
      <c r="EG7671" s="2">
        <v>2873</v>
      </c>
      <c r="EH7671" s="2">
        <v>30</v>
      </c>
      <c r="EI7671" s="2">
        <v>30</v>
      </c>
      <c r="EJ7671" s="2" t="s">
        <v>44457</v>
      </c>
      <c r="EK7671" s="2" t="s">
        <v>44458</v>
      </c>
      <c r="EL7671" s="2" t="s">
        <v>44459</v>
      </c>
      <c r="EM7671" s="2" t="s">
        <v>44460</v>
      </c>
      <c r="EN7671" s="2">
        <v>12706</v>
      </c>
      <c r="EO7671" s="2">
        <v>9617</v>
      </c>
      <c r="EP7671" s="2" t="s">
        <v>190</v>
      </c>
      <c r="EQ7671" s="2">
        <v>50448</v>
      </c>
      <c r="ER7671" s="2">
        <v>12701</v>
      </c>
      <c r="ES7671" s="2">
        <v>9608</v>
      </c>
      <c r="ET7671" s="2" t="s">
        <v>293</v>
      </c>
      <c r="EU7671" s="2">
        <v>43697</v>
      </c>
      <c r="EV7671" s="2">
        <v>12701</v>
      </c>
      <c r="EW7671" s="2">
        <v>9608</v>
      </c>
      <c r="EX7671" s="2" t="s">
        <v>293</v>
      </c>
      <c r="EY7671" s="2">
        <v>43697</v>
      </c>
    </row>
    <row r="7672" spans="1:155" x14ac:dyDescent="0.25">
      <c r="A7672" s="2" t="s">
        <v>44449</v>
      </c>
      <c r="B7672" s="2">
        <v>32</v>
      </c>
      <c r="C7672" s="2" t="s">
        <v>44449</v>
      </c>
      <c r="D7672" s="2" t="s">
        <v>44449</v>
      </c>
      <c r="E7672" s="2" t="s">
        <v>44450</v>
      </c>
      <c r="F7672" s="2" t="s">
        <v>44451</v>
      </c>
      <c r="G7672" s="2" t="s">
        <v>44452</v>
      </c>
      <c r="H7672" s="2">
        <v>1</v>
      </c>
      <c r="I7672" s="2">
        <v>51.276200000000003</v>
      </c>
      <c r="J7672" s="3">
        <v>4.6399799999999998E-52</v>
      </c>
      <c r="K7672" s="2">
        <v>127.24</v>
      </c>
      <c r="L7672" s="2">
        <v>118.4</v>
      </c>
      <c r="M7672" s="2">
        <v>51.276000000000003</v>
      </c>
      <c r="N7672" s="2">
        <v>1</v>
      </c>
      <c r="O7672" s="2">
        <v>87.184299999999993</v>
      </c>
      <c r="P7672" s="3">
        <v>1.4808799999999999E-30</v>
      </c>
      <c r="Q7672" s="2">
        <v>87.183999999999997</v>
      </c>
      <c r="R7672" s="2">
        <v>1</v>
      </c>
      <c r="S7672" s="2">
        <v>62.466200000000001</v>
      </c>
      <c r="T7672" s="3">
        <v>1.5563199999999999E-26</v>
      </c>
      <c r="U7672" s="2">
        <v>75.528999999999996</v>
      </c>
      <c r="V7672" s="2">
        <v>1</v>
      </c>
      <c r="W7672" s="2">
        <v>67.930400000000006</v>
      </c>
      <c r="X7672" s="3">
        <v>4.6399799999999998E-52</v>
      </c>
      <c r="Y7672" s="2">
        <v>127.24</v>
      </c>
      <c r="Z7672" s="2">
        <v>1</v>
      </c>
      <c r="AA7672" s="2">
        <v>41.080100000000002</v>
      </c>
      <c r="AB7672" s="3">
        <v>8.7942200000000003E-45</v>
      </c>
      <c r="AC7672" s="2">
        <v>110.03</v>
      </c>
      <c r="AD7672" s="2">
        <v>1</v>
      </c>
      <c r="AE7672" s="2">
        <v>62.466200000000001</v>
      </c>
      <c r="AF7672" s="3">
        <v>3.2750200000000002E-30</v>
      </c>
      <c r="AG7672" s="2">
        <v>82.177000000000007</v>
      </c>
      <c r="AH7672" s="2">
        <v>1</v>
      </c>
      <c r="AI7672" s="2">
        <v>50.353400000000001</v>
      </c>
      <c r="AJ7672" s="3">
        <v>8.7942200000000003E-45</v>
      </c>
      <c r="AK7672" s="2">
        <v>110.03</v>
      </c>
      <c r="AL7672" s="2">
        <v>1</v>
      </c>
      <c r="AM7672" s="2">
        <v>87.567899999999995</v>
      </c>
      <c r="AN7672" s="3">
        <v>3.2930999999999999E-11</v>
      </c>
      <c r="AO7672" s="2">
        <v>87.567999999999998</v>
      </c>
      <c r="AP7672" s="2">
        <v>1</v>
      </c>
      <c r="AQ7672" s="2">
        <v>51.276200000000003</v>
      </c>
      <c r="AR7672" s="3">
        <v>2.92262E-30</v>
      </c>
      <c r="AS7672" s="2">
        <v>90.05</v>
      </c>
      <c r="AT7672" s="2"/>
      <c r="AU7672" s="2" t="s">
        <v>922</v>
      </c>
      <c r="AV7672" s="2" t="s">
        <v>160</v>
      </c>
      <c r="AW7672" s="2" t="s">
        <v>44461</v>
      </c>
      <c r="AX7672" s="2" t="s">
        <v>44462</v>
      </c>
      <c r="AY7672" s="2" t="s">
        <v>9108</v>
      </c>
      <c r="AZ7672" s="2" t="s">
        <v>44463</v>
      </c>
      <c r="BA7672" s="2" t="s">
        <v>44464</v>
      </c>
      <c r="BB7672" s="2">
        <v>5</v>
      </c>
      <c r="BC7672" s="2">
        <v>3</v>
      </c>
      <c r="BD7672" s="2">
        <v>6.7394999999999997E-2</v>
      </c>
      <c r="BE7672" s="2" t="s">
        <v>167</v>
      </c>
      <c r="BF7672" s="2" t="s">
        <v>167</v>
      </c>
      <c r="BG7672" s="2" t="s">
        <v>167</v>
      </c>
      <c r="BH7672" s="2" t="s">
        <v>167</v>
      </c>
      <c r="BI7672" s="2" t="s">
        <v>167</v>
      </c>
      <c r="BJ7672" s="2" t="s">
        <v>167</v>
      </c>
      <c r="BK7672" s="2" t="s">
        <v>167</v>
      </c>
      <c r="BL7672" s="2" t="s">
        <v>167</v>
      </c>
      <c r="BM7672" s="2">
        <v>3382600000</v>
      </c>
      <c r="BN7672" s="2">
        <v>0</v>
      </c>
      <c r="BO7672" s="2">
        <v>1606900000</v>
      </c>
      <c r="BP7672" s="2">
        <v>1775800000</v>
      </c>
      <c r="BQ7672" s="2" t="s">
        <v>159</v>
      </c>
      <c r="BR7672" s="2">
        <v>39794000</v>
      </c>
      <c r="BS7672" s="2">
        <v>402840000</v>
      </c>
      <c r="BT7672" s="2">
        <v>39291000</v>
      </c>
      <c r="BU7672" s="2">
        <v>750620000</v>
      </c>
      <c r="BV7672" s="2">
        <v>41531000</v>
      </c>
      <c r="BW7672" s="2">
        <v>738110000</v>
      </c>
      <c r="BX7672" s="2">
        <v>54266000</v>
      </c>
      <c r="BY7672" s="2">
        <v>158940000</v>
      </c>
      <c r="BZ7672" s="2" t="s">
        <v>159</v>
      </c>
      <c r="CA7672" s="2" t="s">
        <v>159</v>
      </c>
      <c r="CB7672" s="2" t="s">
        <v>159</v>
      </c>
      <c r="CC7672" s="2" t="s">
        <v>159</v>
      </c>
      <c r="CD7672" s="2" t="s">
        <v>159</v>
      </c>
      <c r="CE7672" s="2" t="s">
        <v>159</v>
      </c>
      <c r="CF7672" s="2" t="s">
        <v>159</v>
      </c>
      <c r="CG7672" s="2" t="s">
        <v>159</v>
      </c>
      <c r="CH7672" s="2">
        <v>0</v>
      </c>
      <c r="CI7672" s="2">
        <v>15572000</v>
      </c>
      <c r="CJ7672" s="2">
        <v>24223000</v>
      </c>
      <c r="CK7672" s="2">
        <v>0</v>
      </c>
      <c r="CL7672" s="2">
        <v>107290000</v>
      </c>
      <c r="CM7672" s="2">
        <v>295550000</v>
      </c>
      <c r="CN7672" s="2">
        <v>0</v>
      </c>
      <c r="CO7672" s="2">
        <v>4128100</v>
      </c>
      <c r="CP7672" s="2">
        <v>35163000</v>
      </c>
      <c r="CQ7672" s="2">
        <v>0</v>
      </c>
      <c r="CR7672" s="2">
        <v>211210000</v>
      </c>
      <c r="CS7672" s="2">
        <v>539410000</v>
      </c>
      <c r="CT7672" s="2">
        <v>0</v>
      </c>
      <c r="CU7672" s="2">
        <v>11417000</v>
      </c>
      <c r="CV7672" s="2">
        <v>30113000</v>
      </c>
      <c r="CW7672" s="2">
        <v>0</v>
      </c>
      <c r="CX7672" s="2">
        <v>107700000</v>
      </c>
      <c r="CY7672" s="2">
        <v>630410000</v>
      </c>
      <c r="CZ7672" s="2">
        <v>0</v>
      </c>
      <c r="DA7672" s="2">
        <v>7600800</v>
      </c>
      <c r="DB7672" s="2">
        <v>46665000</v>
      </c>
      <c r="DC7672" s="2">
        <v>0</v>
      </c>
      <c r="DD7672" s="2">
        <v>15448000</v>
      </c>
      <c r="DE7672" s="2">
        <v>143490000</v>
      </c>
      <c r="DF7672" s="2"/>
      <c r="DG7672" s="2"/>
      <c r="DH7672" s="2"/>
      <c r="DI7672" s="2"/>
      <c r="DJ7672" s="2"/>
      <c r="DK7672" s="2"/>
      <c r="DL7672" s="2"/>
      <c r="DM7672" s="2"/>
      <c r="DN7672" s="2"/>
      <c r="DO7672" s="2"/>
      <c r="DP7672" s="2"/>
      <c r="DQ7672" s="2"/>
      <c r="DR7672" s="2"/>
      <c r="DS7672" s="2"/>
      <c r="DT7672" s="2"/>
      <c r="DU7672" s="2"/>
      <c r="DV7672" s="2"/>
      <c r="DW7672" s="2"/>
      <c r="DX7672" s="2"/>
      <c r="DY7672" s="2"/>
      <c r="DZ7672" s="2"/>
      <c r="EA7672" s="2"/>
      <c r="EB7672" s="2"/>
      <c r="EC7672" s="2"/>
      <c r="ED7672" s="2"/>
      <c r="EE7672" s="2"/>
      <c r="EF7672" s="2">
        <v>7670</v>
      </c>
      <c r="EG7672" s="2">
        <v>2873</v>
      </c>
      <c r="EH7672" s="2">
        <v>32</v>
      </c>
      <c r="EI7672" s="2">
        <v>32</v>
      </c>
      <c r="EJ7672" s="2" t="s">
        <v>44457</v>
      </c>
      <c r="EK7672" s="2" t="s">
        <v>44458</v>
      </c>
      <c r="EL7672" s="2" t="s">
        <v>44465</v>
      </c>
      <c r="EM7672" s="2" t="s">
        <v>44466</v>
      </c>
      <c r="EN7672" s="2">
        <v>12697</v>
      </c>
      <c r="EO7672" s="2">
        <v>9606</v>
      </c>
      <c r="EP7672" s="2" t="s">
        <v>171</v>
      </c>
      <c r="EQ7672" s="2">
        <v>7720</v>
      </c>
      <c r="ER7672" s="2">
        <v>12701</v>
      </c>
      <c r="ES7672" s="2">
        <v>9608</v>
      </c>
      <c r="ET7672" s="2" t="s">
        <v>293</v>
      </c>
      <c r="EU7672" s="2">
        <v>43697</v>
      </c>
      <c r="EV7672" s="2">
        <v>12701</v>
      </c>
      <c r="EW7672" s="2">
        <v>9608</v>
      </c>
      <c r="EX7672" s="2" t="s">
        <v>293</v>
      </c>
      <c r="EY7672" s="2">
        <v>43697</v>
      </c>
    </row>
    <row r="7673" spans="1:155" x14ac:dyDescent="0.25">
      <c r="A7673" s="2" t="s">
        <v>44449</v>
      </c>
      <c r="B7673" s="2">
        <v>41</v>
      </c>
      <c r="C7673" s="2" t="s">
        <v>44449</v>
      </c>
      <c r="D7673" s="2" t="s">
        <v>44449</v>
      </c>
      <c r="E7673" s="2" t="s">
        <v>44450</v>
      </c>
      <c r="F7673" s="2" t="s">
        <v>44451</v>
      </c>
      <c r="G7673" s="2" t="s">
        <v>44452</v>
      </c>
      <c r="H7673" s="2">
        <v>0.99983100000000003</v>
      </c>
      <c r="I7673" s="2">
        <v>37.723999999999997</v>
      </c>
      <c r="J7673" s="3">
        <v>2.0464800000000001E-27</v>
      </c>
      <c r="K7673" s="2">
        <v>78.912999999999997</v>
      </c>
      <c r="L7673" s="2">
        <v>75.051000000000002</v>
      </c>
      <c r="M7673" s="2">
        <v>75.087999999999994</v>
      </c>
      <c r="N7673" s="2">
        <v>0.98858900000000005</v>
      </c>
      <c r="O7673" s="2">
        <v>19.376799999999999</v>
      </c>
      <c r="P7673" s="3">
        <v>2.0464800000000001E-27</v>
      </c>
      <c r="Q7673" s="2">
        <v>78.912999999999997</v>
      </c>
      <c r="R7673" s="2">
        <v>0.99960099999999996</v>
      </c>
      <c r="S7673" s="2">
        <v>33.988199999999999</v>
      </c>
      <c r="T7673" s="3">
        <v>1.5916699999999999E-26</v>
      </c>
      <c r="U7673" s="2">
        <v>74.516000000000005</v>
      </c>
      <c r="V7673" s="2">
        <v>0.95496300000000001</v>
      </c>
      <c r="W7673" s="2">
        <v>13.2638</v>
      </c>
      <c r="X7673" s="3">
        <v>1.6856099999999999E-10</v>
      </c>
      <c r="Y7673" s="2">
        <v>56.366</v>
      </c>
      <c r="Z7673" s="2">
        <v>0.99742900000000001</v>
      </c>
      <c r="AA7673" s="2">
        <v>25.8872</v>
      </c>
      <c r="AB7673" s="3">
        <v>1.1835899999999999E-21</v>
      </c>
      <c r="AC7673" s="2">
        <v>66.613</v>
      </c>
      <c r="AD7673" s="2">
        <v>0.993058</v>
      </c>
      <c r="AE7673" s="2">
        <v>21.5547</v>
      </c>
      <c r="AF7673" s="3">
        <v>3.8727699999999999E-5</v>
      </c>
      <c r="AG7673" s="2">
        <v>60.55</v>
      </c>
      <c r="AH7673" s="2">
        <v>0.99943599999999999</v>
      </c>
      <c r="AI7673" s="2">
        <v>32.4846</v>
      </c>
      <c r="AJ7673" s="3">
        <v>5.5467800000000004E-22</v>
      </c>
      <c r="AK7673" s="2">
        <v>68.834000000000003</v>
      </c>
      <c r="AL7673" s="2">
        <v>0.98708200000000001</v>
      </c>
      <c r="AM7673" s="2">
        <v>18.831700000000001</v>
      </c>
      <c r="AN7673" s="3">
        <v>3.2930999999999999E-11</v>
      </c>
      <c r="AO7673" s="2">
        <v>58.348999999999997</v>
      </c>
      <c r="AP7673" s="2">
        <v>0.99983100000000003</v>
      </c>
      <c r="AQ7673" s="2">
        <v>37.723999999999997</v>
      </c>
      <c r="AR7673" s="3">
        <v>2.98584E-10</v>
      </c>
      <c r="AS7673" s="2">
        <v>75.087999999999994</v>
      </c>
      <c r="AT7673" s="2"/>
      <c r="AU7673" s="2" t="s">
        <v>906</v>
      </c>
      <c r="AV7673" s="2" t="s">
        <v>160</v>
      </c>
      <c r="AW7673" s="2" t="s">
        <v>44467</v>
      </c>
      <c r="AX7673" s="2" t="s">
        <v>44468</v>
      </c>
      <c r="AY7673" s="2" t="s">
        <v>3331</v>
      </c>
      <c r="AZ7673" s="2" t="s">
        <v>44469</v>
      </c>
      <c r="BA7673" s="2" t="s">
        <v>44470</v>
      </c>
      <c r="BB7673" s="2">
        <v>6</v>
      </c>
      <c r="BC7673" s="2">
        <v>2</v>
      </c>
      <c r="BD7673" s="2">
        <v>-0.17601</v>
      </c>
      <c r="BE7673" s="2" t="s">
        <v>167</v>
      </c>
      <c r="BF7673" s="2" t="s">
        <v>167</v>
      </c>
      <c r="BG7673" s="2" t="s">
        <v>167</v>
      </c>
      <c r="BH7673" s="2" t="s">
        <v>167</v>
      </c>
      <c r="BI7673" s="2" t="s">
        <v>167</v>
      </c>
      <c r="BJ7673" s="2" t="s">
        <v>167</v>
      </c>
      <c r="BK7673" s="2" t="s">
        <v>167</v>
      </c>
      <c r="BL7673" s="2" t="s">
        <v>167</v>
      </c>
      <c r="BM7673" s="2">
        <v>2528600000</v>
      </c>
      <c r="BN7673" s="2">
        <v>743300000</v>
      </c>
      <c r="BO7673" s="2">
        <v>9485100</v>
      </c>
      <c r="BP7673" s="2">
        <v>1775800000</v>
      </c>
      <c r="BQ7673" s="2">
        <v>1321.5</v>
      </c>
      <c r="BR7673" s="2">
        <v>28931000</v>
      </c>
      <c r="BS7673" s="2">
        <v>295550000</v>
      </c>
      <c r="BT7673" s="2">
        <v>35163000</v>
      </c>
      <c r="BU7673" s="2">
        <v>674320000</v>
      </c>
      <c r="BV7673" s="2">
        <v>32341000</v>
      </c>
      <c r="BW7673" s="2">
        <v>921530000</v>
      </c>
      <c r="BX7673" s="2">
        <v>50026000</v>
      </c>
      <c r="BY7673" s="2">
        <v>271770000</v>
      </c>
      <c r="BZ7673" s="2">
        <v>64.929000000000002</v>
      </c>
      <c r="CA7673" s="2" t="s">
        <v>159</v>
      </c>
      <c r="CB7673" s="2">
        <v>135.5</v>
      </c>
      <c r="CC7673" s="2" t="s">
        <v>159</v>
      </c>
      <c r="CD7673" s="2">
        <v>34.246000000000002</v>
      </c>
      <c r="CE7673" s="2" t="s">
        <v>159</v>
      </c>
      <c r="CF7673" s="2">
        <v>189.52</v>
      </c>
      <c r="CG7673" s="2" t="s">
        <v>159</v>
      </c>
      <c r="CH7673" s="2">
        <v>4708500</v>
      </c>
      <c r="CI7673" s="2">
        <v>0</v>
      </c>
      <c r="CJ7673" s="2">
        <v>24223000</v>
      </c>
      <c r="CK7673" s="2">
        <v>0</v>
      </c>
      <c r="CL7673" s="2">
        <v>0</v>
      </c>
      <c r="CM7673" s="2">
        <v>295550000</v>
      </c>
      <c r="CN7673" s="2">
        <v>0</v>
      </c>
      <c r="CO7673" s="2">
        <v>0</v>
      </c>
      <c r="CP7673" s="2">
        <v>35163000</v>
      </c>
      <c r="CQ7673" s="2">
        <v>128760000</v>
      </c>
      <c r="CR7673" s="2">
        <v>6143200</v>
      </c>
      <c r="CS7673" s="2">
        <v>539410000</v>
      </c>
      <c r="CT7673" s="2">
        <v>2227200</v>
      </c>
      <c r="CU7673" s="2">
        <v>0</v>
      </c>
      <c r="CV7673" s="2">
        <v>30113000</v>
      </c>
      <c r="CW7673" s="2">
        <v>287770000</v>
      </c>
      <c r="CX7673" s="2">
        <v>3341900</v>
      </c>
      <c r="CY7673" s="2">
        <v>630410000</v>
      </c>
      <c r="CZ7673" s="2">
        <v>3361100</v>
      </c>
      <c r="DA7673" s="2">
        <v>0</v>
      </c>
      <c r="DB7673" s="2">
        <v>46665000</v>
      </c>
      <c r="DC7673" s="2">
        <v>128280000</v>
      </c>
      <c r="DD7673" s="2">
        <v>0</v>
      </c>
      <c r="DE7673" s="2">
        <v>143490000</v>
      </c>
      <c r="DF7673" s="2"/>
      <c r="DG7673" s="2"/>
      <c r="DH7673" s="2"/>
      <c r="DI7673" s="2"/>
      <c r="DJ7673" s="2"/>
      <c r="DK7673" s="2"/>
      <c r="DL7673" s="2"/>
      <c r="DM7673" s="2"/>
      <c r="DN7673" s="2"/>
      <c r="DO7673" s="2"/>
      <c r="DP7673" s="2"/>
      <c r="DQ7673" s="2"/>
      <c r="DR7673" s="2"/>
      <c r="DS7673" s="2"/>
      <c r="DT7673" s="2"/>
      <c r="DU7673" s="2"/>
      <c r="DV7673" s="2"/>
      <c r="DW7673" s="2"/>
      <c r="DX7673" s="2"/>
      <c r="DY7673" s="2"/>
      <c r="DZ7673" s="2"/>
      <c r="EA7673" s="2"/>
      <c r="EB7673" s="2"/>
      <c r="EC7673" s="2"/>
      <c r="ED7673" s="2"/>
      <c r="EE7673" s="2"/>
      <c r="EF7673" s="2">
        <v>7671</v>
      </c>
      <c r="EG7673" s="2">
        <v>2873</v>
      </c>
      <c r="EH7673" s="2">
        <v>41</v>
      </c>
      <c r="EI7673" s="2">
        <v>41</v>
      </c>
      <c r="EJ7673" s="2" t="s">
        <v>44471</v>
      </c>
      <c r="EK7673" s="2" t="s">
        <v>44472</v>
      </c>
      <c r="EL7673" s="2" t="s">
        <v>44473</v>
      </c>
      <c r="EM7673" s="2" t="s">
        <v>44474</v>
      </c>
      <c r="EN7673" s="2">
        <v>16669</v>
      </c>
      <c r="EO7673" s="2">
        <v>12713</v>
      </c>
      <c r="EP7673" s="2" t="s">
        <v>171</v>
      </c>
      <c r="EQ7673" s="2">
        <v>42148</v>
      </c>
      <c r="ER7673" s="2">
        <v>12718</v>
      </c>
      <c r="ES7673" s="2">
        <v>9630</v>
      </c>
      <c r="ET7673" s="2" t="s">
        <v>654</v>
      </c>
      <c r="EU7673" s="2">
        <v>48021</v>
      </c>
      <c r="EV7673" s="2">
        <v>12718</v>
      </c>
      <c r="EW7673" s="2">
        <v>9630</v>
      </c>
      <c r="EX7673" s="2" t="s">
        <v>654</v>
      </c>
      <c r="EY7673" s="2">
        <v>48021</v>
      </c>
    </row>
    <row r="7674" spans="1:155" x14ac:dyDescent="0.25">
      <c r="A7674" s="2" t="s">
        <v>44449</v>
      </c>
      <c r="B7674" s="2">
        <v>26</v>
      </c>
      <c r="C7674" s="2" t="s">
        <v>44449</v>
      </c>
      <c r="D7674" s="2" t="s">
        <v>44449</v>
      </c>
      <c r="E7674" s="2" t="s">
        <v>44450</v>
      </c>
      <c r="F7674" s="2" t="s">
        <v>44451</v>
      </c>
      <c r="G7674" s="2" t="s">
        <v>44452</v>
      </c>
      <c r="H7674" s="2">
        <v>0.887764</v>
      </c>
      <c r="I7674" s="2">
        <v>9.2713699999999992</v>
      </c>
      <c r="J7674" s="3">
        <v>1.2518300000000001E-39</v>
      </c>
      <c r="K7674" s="2">
        <v>78.662000000000006</v>
      </c>
      <c r="L7674" s="2">
        <v>75.295000000000002</v>
      </c>
      <c r="M7674" s="2">
        <v>66.884</v>
      </c>
      <c r="N7674" s="2">
        <v>0</v>
      </c>
      <c r="O7674" s="2">
        <v>0</v>
      </c>
      <c r="P7674" s="2"/>
      <c r="Q7674" s="2" t="s">
        <v>159</v>
      </c>
      <c r="R7674" s="2">
        <v>0.887764</v>
      </c>
      <c r="S7674" s="2">
        <v>9.2713699999999992</v>
      </c>
      <c r="T7674" s="3">
        <v>8.5628000000000005E-30</v>
      </c>
      <c r="U7674" s="2">
        <v>66.884</v>
      </c>
      <c r="V7674" s="2"/>
      <c r="W7674" s="2"/>
      <c r="X7674" s="2"/>
      <c r="Y7674" s="2"/>
      <c r="Z7674" s="2">
        <v>0.50610699999999997</v>
      </c>
      <c r="AA7674" s="2">
        <v>0.31101600000000001</v>
      </c>
      <c r="AB7674" s="3">
        <v>1.8453000000000002E-30</v>
      </c>
      <c r="AC7674" s="2">
        <v>71.408000000000001</v>
      </c>
      <c r="AD7674" s="2"/>
      <c r="AE7674" s="2"/>
      <c r="AF7674" s="2"/>
      <c r="AG7674" s="2"/>
      <c r="AH7674" s="2">
        <v>0.877328</v>
      </c>
      <c r="AI7674" s="2">
        <v>8.5528200000000005</v>
      </c>
      <c r="AJ7674" s="3">
        <v>1.2518300000000001E-39</v>
      </c>
      <c r="AK7674" s="2">
        <v>78.662000000000006</v>
      </c>
      <c r="AL7674" s="2">
        <v>0</v>
      </c>
      <c r="AM7674" s="2">
        <v>0</v>
      </c>
      <c r="AN7674" s="2"/>
      <c r="AO7674" s="2" t="s">
        <v>159</v>
      </c>
      <c r="AP7674" s="2">
        <v>0.86800200000000005</v>
      </c>
      <c r="AQ7674" s="2">
        <v>8.4146599999999996</v>
      </c>
      <c r="AR7674" s="3">
        <v>1.23437E-22</v>
      </c>
      <c r="AS7674" s="2">
        <v>59.567</v>
      </c>
      <c r="AT7674" s="2"/>
      <c r="AU7674" s="2" t="s">
        <v>275</v>
      </c>
      <c r="AV7674" s="2" t="s">
        <v>160</v>
      </c>
      <c r="AW7674" s="2" t="s">
        <v>44475</v>
      </c>
      <c r="AX7674" s="2" t="s">
        <v>44476</v>
      </c>
      <c r="AY7674" s="2" t="s">
        <v>848</v>
      </c>
      <c r="AZ7674" s="2" t="s">
        <v>44477</v>
      </c>
      <c r="BA7674" s="2" t="s">
        <v>44478</v>
      </c>
      <c r="BB7674" s="2">
        <v>25</v>
      </c>
      <c r="BC7674" s="2">
        <v>3</v>
      </c>
      <c r="BD7674" s="2">
        <v>0.21676000000000001</v>
      </c>
      <c r="BE7674" s="2" t="s">
        <v>166</v>
      </c>
      <c r="BF7674" s="2" t="s">
        <v>167</v>
      </c>
      <c r="BG7674" s="2" t="s">
        <v>166</v>
      </c>
      <c r="BH7674" s="2" t="s">
        <v>167</v>
      </c>
      <c r="BI7674" s="2" t="s">
        <v>166</v>
      </c>
      <c r="BJ7674" s="2" t="s">
        <v>167</v>
      </c>
      <c r="BK7674" s="2" t="s">
        <v>166</v>
      </c>
      <c r="BL7674" s="2" t="s">
        <v>167</v>
      </c>
      <c r="BM7674" s="2">
        <v>142290000</v>
      </c>
      <c r="BN7674" s="2">
        <v>104150000</v>
      </c>
      <c r="BO7674" s="2">
        <v>38148000</v>
      </c>
      <c r="BP7674" s="2">
        <v>0</v>
      </c>
      <c r="BQ7674" s="2" t="s">
        <v>159</v>
      </c>
      <c r="BR7674" s="2">
        <v>511340</v>
      </c>
      <c r="BS7674" s="2">
        <v>60514000</v>
      </c>
      <c r="BT7674" s="2">
        <v>0</v>
      </c>
      <c r="BU7674" s="2">
        <v>0</v>
      </c>
      <c r="BV7674" s="2">
        <v>0</v>
      </c>
      <c r="BW7674" s="2">
        <v>34045000</v>
      </c>
      <c r="BX7674" s="2">
        <v>0</v>
      </c>
      <c r="BY7674" s="2">
        <v>5250900</v>
      </c>
      <c r="BZ7674" s="2" t="s">
        <v>159</v>
      </c>
      <c r="CA7674" s="2" t="s">
        <v>159</v>
      </c>
      <c r="CB7674" s="2" t="s">
        <v>159</v>
      </c>
      <c r="CC7674" s="2" t="s">
        <v>159</v>
      </c>
      <c r="CD7674" s="2" t="s">
        <v>159</v>
      </c>
      <c r="CE7674" s="2" t="s">
        <v>159</v>
      </c>
      <c r="CF7674" s="2" t="s">
        <v>159</v>
      </c>
      <c r="CG7674" s="2" t="s">
        <v>159</v>
      </c>
      <c r="CH7674" s="2">
        <v>511340</v>
      </c>
      <c r="CI7674" s="2">
        <v>0</v>
      </c>
      <c r="CJ7674" s="2">
        <v>0</v>
      </c>
      <c r="CK7674" s="2">
        <v>22366000</v>
      </c>
      <c r="CL7674" s="2">
        <v>38148000</v>
      </c>
      <c r="CM7674" s="2">
        <v>0</v>
      </c>
      <c r="CN7674" s="2">
        <v>0</v>
      </c>
      <c r="CO7674" s="2">
        <v>0</v>
      </c>
      <c r="CP7674" s="2">
        <v>0</v>
      </c>
      <c r="CQ7674" s="2">
        <v>0</v>
      </c>
      <c r="CR7674" s="2">
        <v>0</v>
      </c>
      <c r="CS7674" s="2">
        <v>0</v>
      </c>
      <c r="CT7674" s="2">
        <v>0</v>
      </c>
      <c r="CU7674" s="2">
        <v>0</v>
      </c>
      <c r="CV7674" s="2">
        <v>0</v>
      </c>
      <c r="CW7674" s="2">
        <v>34045000</v>
      </c>
      <c r="CX7674" s="2">
        <v>0</v>
      </c>
      <c r="CY7674" s="2">
        <v>0</v>
      </c>
      <c r="CZ7674" s="2">
        <v>0</v>
      </c>
      <c r="DA7674" s="2">
        <v>0</v>
      </c>
      <c r="DB7674" s="2">
        <v>0</v>
      </c>
      <c r="DC7674" s="2">
        <v>5250900</v>
      </c>
      <c r="DD7674" s="2">
        <v>0</v>
      </c>
      <c r="DE7674" s="2">
        <v>0</v>
      </c>
      <c r="DF7674" s="2"/>
      <c r="DG7674" s="2"/>
      <c r="DH7674" s="2"/>
      <c r="DI7674" s="2"/>
      <c r="DJ7674" s="2"/>
      <c r="DK7674" s="2"/>
      <c r="DL7674" s="2"/>
      <c r="DM7674" s="2"/>
      <c r="DN7674" s="2"/>
      <c r="DO7674" s="2"/>
      <c r="DP7674" s="2"/>
      <c r="DQ7674" s="2"/>
      <c r="DR7674" s="2"/>
      <c r="DS7674" s="2"/>
      <c r="DT7674" s="2"/>
      <c r="DU7674" s="2"/>
      <c r="DV7674" s="2"/>
      <c r="DW7674" s="2"/>
      <c r="DX7674" s="2"/>
      <c r="DY7674" s="2"/>
      <c r="DZ7674" s="2"/>
      <c r="EA7674" s="2"/>
      <c r="EB7674" s="2"/>
      <c r="EC7674" s="2"/>
      <c r="ED7674" s="2"/>
      <c r="EE7674" s="2"/>
      <c r="EF7674" s="2">
        <v>7672</v>
      </c>
      <c r="EG7674" s="2">
        <v>2873</v>
      </c>
      <c r="EH7674" s="2">
        <v>26</v>
      </c>
      <c r="EI7674" s="2">
        <v>26</v>
      </c>
      <c r="EJ7674" s="2" t="s">
        <v>44479</v>
      </c>
      <c r="EK7674" s="2" t="s">
        <v>44480</v>
      </c>
      <c r="EL7674" s="2" t="s">
        <v>44481</v>
      </c>
      <c r="EM7674" s="2" t="s">
        <v>44482</v>
      </c>
      <c r="EN7674" s="2">
        <v>46465</v>
      </c>
      <c r="EO7674" s="2">
        <v>36766</v>
      </c>
      <c r="EP7674" s="2" t="s">
        <v>285</v>
      </c>
      <c r="EQ7674" s="2">
        <v>51091</v>
      </c>
      <c r="ER7674" s="2">
        <v>46469</v>
      </c>
      <c r="ES7674" s="2">
        <v>36778</v>
      </c>
      <c r="ET7674" s="2" t="s">
        <v>172</v>
      </c>
      <c r="EU7674" s="2">
        <v>53628</v>
      </c>
      <c r="EV7674" s="2">
        <v>46469</v>
      </c>
      <c r="EW7674" s="2">
        <v>36778</v>
      </c>
      <c r="EX7674" s="2" t="s">
        <v>172</v>
      </c>
      <c r="EY7674" s="2">
        <v>53628</v>
      </c>
    </row>
    <row r="7675" spans="1:155" x14ac:dyDescent="0.25">
      <c r="A7675" s="2" t="s">
        <v>44449</v>
      </c>
      <c r="B7675" s="2">
        <v>17</v>
      </c>
      <c r="C7675" s="2" t="s">
        <v>44449</v>
      </c>
      <c r="D7675" s="2" t="s">
        <v>44449</v>
      </c>
      <c r="E7675" s="2" t="s">
        <v>44450</v>
      </c>
      <c r="F7675" s="2" t="s">
        <v>44451</v>
      </c>
      <c r="G7675" s="2" t="s">
        <v>44452</v>
      </c>
      <c r="H7675" s="2">
        <v>0.98965899999999996</v>
      </c>
      <c r="I7675" s="2">
        <v>20.52</v>
      </c>
      <c r="J7675" s="3">
        <v>8.5598499999999995E-26</v>
      </c>
      <c r="K7675" s="2">
        <v>67.367000000000004</v>
      </c>
      <c r="L7675" s="2">
        <v>62.841000000000001</v>
      </c>
      <c r="M7675" s="2">
        <v>67.367000000000004</v>
      </c>
      <c r="N7675" s="2">
        <v>0</v>
      </c>
      <c r="O7675" s="2">
        <v>0</v>
      </c>
      <c r="P7675" s="2"/>
      <c r="Q7675" s="2" t="s">
        <v>159</v>
      </c>
      <c r="R7675" s="2">
        <v>0</v>
      </c>
      <c r="S7675" s="2">
        <v>0</v>
      </c>
      <c r="T7675" s="2"/>
      <c r="U7675" s="2" t="s">
        <v>159</v>
      </c>
      <c r="V7675" s="2"/>
      <c r="W7675" s="2"/>
      <c r="X7675" s="2"/>
      <c r="Y7675" s="2"/>
      <c r="Z7675" s="2">
        <v>0.95206100000000005</v>
      </c>
      <c r="AA7675" s="2">
        <v>14.3209</v>
      </c>
      <c r="AB7675" s="3">
        <v>8.9711799999999995E-14</v>
      </c>
      <c r="AC7675" s="2">
        <v>54.003</v>
      </c>
      <c r="AD7675" s="2">
        <v>0</v>
      </c>
      <c r="AE7675" s="2">
        <v>0</v>
      </c>
      <c r="AF7675" s="2"/>
      <c r="AG7675" s="2" t="s">
        <v>159</v>
      </c>
      <c r="AH7675" s="2">
        <v>0.98965899999999996</v>
      </c>
      <c r="AI7675" s="2">
        <v>20.52</v>
      </c>
      <c r="AJ7675" s="3">
        <v>8.5598499999999995E-26</v>
      </c>
      <c r="AK7675" s="2">
        <v>67.367000000000004</v>
      </c>
      <c r="AL7675" s="2">
        <v>0</v>
      </c>
      <c r="AM7675" s="2">
        <v>0</v>
      </c>
      <c r="AN7675" s="2"/>
      <c r="AO7675" s="2" t="s">
        <v>159</v>
      </c>
      <c r="AP7675" s="2"/>
      <c r="AQ7675" s="2"/>
      <c r="AR7675" s="2"/>
      <c r="AS7675" s="2"/>
      <c r="AT7675" s="2"/>
      <c r="AU7675" s="2">
        <v>1</v>
      </c>
      <c r="AV7675" s="2" t="s">
        <v>160</v>
      </c>
      <c r="AW7675" s="2" t="s">
        <v>44483</v>
      </c>
      <c r="AX7675" s="2" t="s">
        <v>44484</v>
      </c>
      <c r="AY7675" s="2" t="s">
        <v>1784</v>
      </c>
      <c r="AZ7675" s="2" t="s">
        <v>44485</v>
      </c>
      <c r="BA7675" s="2" t="s">
        <v>44486</v>
      </c>
      <c r="BB7675" s="2">
        <v>16</v>
      </c>
      <c r="BC7675" s="2">
        <v>3</v>
      </c>
      <c r="BD7675" s="2">
        <v>0.86111000000000004</v>
      </c>
      <c r="BE7675" s="2" t="s">
        <v>166</v>
      </c>
      <c r="BF7675" s="2" t="s">
        <v>166</v>
      </c>
      <c r="BG7675" s="2" t="s">
        <v>166</v>
      </c>
      <c r="BH7675" s="2" t="s">
        <v>167</v>
      </c>
      <c r="BI7675" s="2" t="s">
        <v>166</v>
      </c>
      <c r="BJ7675" s="2" t="s">
        <v>167</v>
      </c>
      <c r="BK7675" s="2" t="s">
        <v>166</v>
      </c>
      <c r="BL7675" s="2" t="s">
        <v>166</v>
      </c>
      <c r="BM7675" s="2">
        <v>26814000</v>
      </c>
      <c r="BN7675" s="2">
        <v>26814000</v>
      </c>
      <c r="BO7675" s="2">
        <v>0</v>
      </c>
      <c r="BP7675" s="2">
        <v>0</v>
      </c>
      <c r="BQ7675" s="2">
        <v>10.643000000000001</v>
      </c>
      <c r="BR7675" s="2">
        <v>0</v>
      </c>
      <c r="BS7675" s="2">
        <v>0</v>
      </c>
      <c r="BT7675" s="2">
        <v>0</v>
      </c>
      <c r="BU7675" s="2">
        <v>13827000</v>
      </c>
      <c r="BV7675" s="2">
        <v>128520</v>
      </c>
      <c r="BW7675" s="2">
        <v>12858000</v>
      </c>
      <c r="BX7675" s="2">
        <v>0</v>
      </c>
      <c r="BY7675" s="2">
        <v>0</v>
      </c>
      <c r="BZ7675" s="2" t="s">
        <v>159</v>
      </c>
      <c r="CA7675" s="2" t="s">
        <v>159</v>
      </c>
      <c r="CB7675" s="2">
        <v>0</v>
      </c>
      <c r="CC7675" s="2" t="s">
        <v>159</v>
      </c>
      <c r="CD7675" s="2">
        <v>8.4918999999999994E-2</v>
      </c>
      <c r="CE7675" s="2" t="s">
        <v>159</v>
      </c>
      <c r="CF7675" s="2" t="s">
        <v>159</v>
      </c>
      <c r="CG7675" s="2" t="s">
        <v>159</v>
      </c>
      <c r="CH7675" s="2">
        <v>0</v>
      </c>
      <c r="CI7675" s="2">
        <v>0</v>
      </c>
      <c r="CJ7675" s="2">
        <v>0</v>
      </c>
      <c r="CK7675" s="2">
        <v>0</v>
      </c>
      <c r="CL7675" s="2">
        <v>0</v>
      </c>
      <c r="CM7675" s="2">
        <v>0</v>
      </c>
      <c r="CN7675" s="2">
        <v>0</v>
      </c>
      <c r="CO7675" s="2">
        <v>0</v>
      </c>
      <c r="CP7675" s="2">
        <v>0</v>
      </c>
      <c r="CQ7675" s="2">
        <v>13827000</v>
      </c>
      <c r="CR7675" s="2">
        <v>0</v>
      </c>
      <c r="CS7675" s="2">
        <v>0</v>
      </c>
      <c r="CT7675" s="2">
        <v>128520</v>
      </c>
      <c r="CU7675" s="2">
        <v>0</v>
      </c>
      <c r="CV7675" s="2">
        <v>0</v>
      </c>
      <c r="CW7675" s="2">
        <v>12858000</v>
      </c>
      <c r="CX7675" s="2">
        <v>0</v>
      </c>
      <c r="CY7675" s="2">
        <v>0</v>
      </c>
      <c r="CZ7675" s="2">
        <v>0</v>
      </c>
      <c r="DA7675" s="2">
        <v>0</v>
      </c>
      <c r="DB7675" s="2">
        <v>0</v>
      </c>
      <c r="DC7675" s="2">
        <v>0</v>
      </c>
      <c r="DD7675" s="2">
        <v>0</v>
      </c>
      <c r="DE7675" s="2">
        <v>0</v>
      </c>
      <c r="DF7675" s="2"/>
      <c r="DG7675" s="2"/>
      <c r="DH7675" s="2"/>
      <c r="DI7675" s="2"/>
      <c r="DJ7675" s="2"/>
      <c r="DK7675" s="2"/>
      <c r="DL7675" s="2"/>
      <c r="DM7675" s="2"/>
      <c r="DN7675" s="2"/>
      <c r="DO7675" s="2"/>
      <c r="DP7675" s="2"/>
      <c r="DQ7675" s="2"/>
      <c r="DR7675" s="2"/>
      <c r="DS7675" s="2"/>
      <c r="DT7675" s="2"/>
      <c r="DU7675" s="2"/>
      <c r="DV7675" s="2"/>
      <c r="DW7675" s="2"/>
      <c r="DX7675" s="2"/>
      <c r="DY7675" s="2"/>
      <c r="DZ7675" s="2"/>
      <c r="EA7675" s="2"/>
      <c r="EB7675" s="2"/>
      <c r="EC7675" s="2"/>
      <c r="ED7675" s="2"/>
      <c r="EE7675" s="2"/>
      <c r="EF7675" s="2">
        <v>7673</v>
      </c>
      <c r="EG7675" s="2">
        <v>2873</v>
      </c>
      <c r="EH7675" s="2">
        <v>17</v>
      </c>
      <c r="EI7675" s="2">
        <v>17</v>
      </c>
      <c r="EJ7675" s="2" t="s">
        <v>16526</v>
      </c>
      <c r="EK7675" s="2" t="s">
        <v>14408</v>
      </c>
      <c r="EL7675" s="2" t="s">
        <v>44487</v>
      </c>
      <c r="EM7675" s="2" t="s">
        <v>44488</v>
      </c>
      <c r="EN7675" s="2">
        <v>46459</v>
      </c>
      <c r="EO7675" s="2">
        <v>36763</v>
      </c>
      <c r="EP7675" s="2" t="s">
        <v>172</v>
      </c>
      <c r="EQ7675" s="2">
        <v>59245</v>
      </c>
      <c r="ER7675" s="2">
        <v>46459</v>
      </c>
      <c r="ES7675" s="2">
        <v>36763</v>
      </c>
      <c r="ET7675" s="2" t="s">
        <v>172</v>
      </c>
      <c r="EU7675" s="2">
        <v>59245</v>
      </c>
      <c r="EV7675" s="2">
        <v>46459</v>
      </c>
      <c r="EW7675" s="2">
        <v>36763</v>
      </c>
      <c r="EX7675" s="2" t="s">
        <v>172</v>
      </c>
      <c r="EY7675" s="2">
        <v>59245</v>
      </c>
    </row>
    <row r="7676" spans="1:155" x14ac:dyDescent="0.25">
      <c r="A7676" s="2" t="s">
        <v>44449</v>
      </c>
      <c r="B7676" s="2">
        <v>52</v>
      </c>
      <c r="C7676" s="2" t="s">
        <v>44449</v>
      </c>
      <c r="D7676" s="2" t="s">
        <v>44449</v>
      </c>
      <c r="E7676" s="2" t="s">
        <v>44450</v>
      </c>
      <c r="F7676" s="2" t="s">
        <v>44451</v>
      </c>
      <c r="G7676" s="2" t="s">
        <v>44452</v>
      </c>
      <c r="H7676" s="2">
        <v>0.99990699999999999</v>
      </c>
      <c r="I7676" s="2">
        <v>40.454599999999999</v>
      </c>
      <c r="J7676" s="2">
        <v>4.4114899999999997E-3</v>
      </c>
      <c r="K7676" s="2">
        <v>108.81</v>
      </c>
      <c r="L7676" s="2">
        <v>36.578000000000003</v>
      </c>
      <c r="M7676" s="2">
        <v>107</v>
      </c>
      <c r="N7676" s="2">
        <v>0.99936000000000003</v>
      </c>
      <c r="O7676" s="2">
        <v>31.957699999999999</v>
      </c>
      <c r="P7676" s="2">
        <v>7.4069000000000001E-3</v>
      </c>
      <c r="Q7676" s="2">
        <v>107</v>
      </c>
      <c r="R7676" s="2">
        <v>0.99946299999999999</v>
      </c>
      <c r="S7676" s="2">
        <v>33.116599999999998</v>
      </c>
      <c r="T7676" s="2">
        <v>2.0449200000000001E-2</v>
      </c>
      <c r="U7676" s="2">
        <v>98.581999999999994</v>
      </c>
      <c r="V7676" s="2">
        <v>0.99051800000000001</v>
      </c>
      <c r="W7676" s="2">
        <v>20.1905</v>
      </c>
      <c r="X7676" s="2">
        <v>1.7712800000000001E-2</v>
      </c>
      <c r="Y7676" s="2">
        <v>96.668000000000006</v>
      </c>
      <c r="Z7676" s="2">
        <v>0.995587</v>
      </c>
      <c r="AA7676" s="2">
        <v>23.538699999999999</v>
      </c>
      <c r="AB7676" s="2">
        <v>2.0449200000000001E-2</v>
      </c>
      <c r="AC7676" s="2">
        <v>98.581999999999994</v>
      </c>
      <c r="AD7676" s="2">
        <v>0.99990699999999999</v>
      </c>
      <c r="AE7676" s="2">
        <v>40.454599999999999</v>
      </c>
      <c r="AF7676" s="2">
        <v>4.4141400000000004E-3</v>
      </c>
      <c r="AG7676" s="2">
        <v>107</v>
      </c>
      <c r="AH7676" s="2">
        <v>0.99800800000000001</v>
      </c>
      <c r="AI7676" s="2">
        <v>27.991599999999998</v>
      </c>
      <c r="AJ7676" s="2">
        <v>1.45325E-2</v>
      </c>
      <c r="AK7676" s="2">
        <v>90.709000000000003</v>
      </c>
      <c r="AL7676" s="2">
        <v>0.99968400000000002</v>
      </c>
      <c r="AM7676" s="2">
        <v>36.577500000000001</v>
      </c>
      <c r="AN7676" s="2">
        <v>4.4114899999999997E-3</v>
      </c>
      <c r="AO7676" s="2">
        <v>108.81</v>
      </c>
      <c r="AP7676" s="2">
        <v>0.97872099999999995</v>
      </c>
      <c r="AQ7676" s="2">
        <v>16.653300000000002</v>
      </c>
      <c r="AR7676" s="2">
        <v>1.45252E-2</v>
      </c>
      <c r="AS7676" s="2">
        <v>91.069000000000003</v>
      </c>
      <c r="AT7676" s="2"/>
      <c r="AU7676" s="2">
        <v>1</v>
      </c>
      <c r="AV7676" s="2" t="s">
        <v>160</v>
      </c>
      <c r="AW7676" s="2" t="s">
        <v>44489</v>
      </c>
      <c r="AX7676" s="2" t="s">
        <v>1853</v>
      </c>
      <c r="AY7676" s="2" t="s">
        <v>361</v>
      </c>
      <c r="AZ7676" s="2" t="s">
        <v>44490</v>
      </c>
      <c r="BA7676" s="2" t="s">
        <v>44491</v>
      </c>
      <c r="BB7676" s="2">
        <v>3</v>
      </c>
      <c r="BC7676" s="2">
        <v>2</v>
      </c>
      <c r="BD7676" s="2">
        <v>-0.37808999999999998</v>
      </c>
      <c r="BE7676" s="2" t="s">
        <v>167</v>
      </c>
      <c r="BF7676" s="2" t="s">
        <v>167</v>
      </c>
      <c r="BG7676" s="2" t="s">
        <v>167</v>
      </c>
      <c r="BH7676" s="2" t="s">
        <v>167</v>
      </c>
      <c r="BI7676" s="2" t="s">
        <v>167</v>
      </c>
      <c r="BJ7676" s="2" t="s">
        <v>167</v>
      </c>
      <c r="BK7676" s="2" t="s">
        <v>167</v>
      </c>
      <c r="BL7676" s="2" t="s">
        <v>167</v>
      </c>
      <c r="BM7676" s="2">
        <v>4184000000</v>
      </c>
      <c r="BN7676" s="2">
        <v>4184000000</v>
      </c>
      <c r="BO7676" s="2">
        <v>0</v>
      </c>
      <c r="BP7676" s="2">
        <v>0</v>
      </c>
      <c r="BQ7676" s="2" t="s">
        <v>159</v>
      </c>
      <c r="BR7676" s="2">
        <v>87322000</v>
      </c>
      <c r="BS7676" s="2">
        <v>888980000</v>
      </c>
      <c r="BT7676" s="2">
        <v>73259000</v>
      </c>
      <c r="BU7676" s="2">
        <v>1192700000</v>
      </c>
      <c r="BV7676" s="2">
        <v>79903000</v>
      </c>
      <c r="BW7676" s="2">
        <v>1409000000</v>
      </c>
      <c r="BX7676" s="2">
        <v>250100000</v>
      </c>
      <c r="BY7676" s="2">
        <v>4415700</v>
      </c>
      <c r="BZ7676" s="2" t="s">
        <v>159</v>
      </c>
      <c r="CA7676" s="2" t="s">
        <v>159</v>
      </c>
      <c r="CB7676" s="2" t="s">
        <v>159</v>
      </c>
      <c r="CC7676" s="2" t="s">
        <v>159</v>
      </c>
      <c r="CD7676" s="2" t="s">
        <v>159</v>
      </c>
      <c r="CE7676" s="2" t="s">
        <v>159</v>
      </c>
      <c r="CF7676" s="2" t="s">
        <v>159</v>
      </c>
      <c r="CG7676" s="2" t="s">
        <v>159</v>
      </c>
      <c r="CH7676" s="2">
        <v>87322000</v>
      </c>
      <c r="CI7676" s="2">
        <v>0</v>
      </c>
      <c r="CJ7676" s="2">
        <v>0</v>
      </c>
      <c r="CK7676" s="2">
        <v>888980000</v>
      </c>
      <c r="CL7676" s="2">
        <v>0</v>
      </c>
      <c r="CM7676" s="2">
        <v>0</v>
      </c>
      <c r="CN7676" s="2">
        <v>73259000</v>
      </c>
      <c r="CO7676" s="2">
        <v>0</v>
      </c>
      <c r="CP7676" s="2">
        <v>0</v>
      </c>
      <c r="CQ7676" s="2">
        <v>1192700000</v>
      </c>
      <c r="CR7676" s="2">
        <v>0</v>
      </c>
      <c r="CS7676" s="2">
        <v>0</v>
      </c>
      <c r="CT7676" s="2">
        <v>79903000</v>
      </c>
      <c r="CU7676" s="2">
        <v>0</v>
      </c>
      <c r="CV7676" s="2">
        <v>0</v>
      </c>
      <c r="CW7676" s="2">
        <v>1409000000</v>
      </c>
      <c r="CX7676" s="2">
        <v>0</v>
      </c>
      <c r="CY7676" s="2">
        <v>0</v>
      </c>
      <c r="CZ7676" s="2">
        <v>250100000</v>
      </c>
      <c r="DA7676" s="2">
        <v>0</v>
      </c>
      <c r="DB7676" s="2">
        <v>0</v>
      </c>
      <c r="DC7676" s="2">
        <v>4415700</v>
      </c>
      <c r="DD7676" s="2">
        <v>0</v>
      </c>
      <c r="DE7676" s="2">
        <v>0</v>
      </c>
      <c r="DF7676" s="2"/>
      <c r="DG7676" s="2"/>
      <c r="DH7676" s="2"/>
      <c r="DI7676" s="2"/>
      <c r="DJ7676" s="2"/>
      <c r="DK7676" s="2"/>
      <c r="DL7676" s="2"/>
      <c r="DM7676" s="2"/>
      <c r="DN7676" s="2"/>
      <c r="DO7676" s="2"/>
      <c r="DP7676" s="2"/>
      <c r="DQ7676" s="2"/>
      <c r="DR7676" s="2"/>
      <c r="DS7676" s="2"/>
      <c r="DT7676" s="2"/>
      <c r="DU7676" s="2"/>
      <c r="DV7676" s="2"/>
      <c r="DW7676" s="2"/>
      <c r="DX7676" s="2"/>
      <c r="DY7676" s="2"/>
      <c r="DZ7676" s="2"/>
      <c r="EA7676" s="2"/>
      <c r="EB7676" s="2"/>
      <c r="EC7676" s="2"/>
      <c r="ED7676" s="2"/>
      <c r="EE7676" s="2"/>
      <c r="EF7676" s="2">
        <v>7674</v>
      </c>
      <c r="EG7676" s="2">
        <v>2873</v>
      </c>
      <c r="EH7676" s="2">
        <v>52</v>
      </c>
      <c r="EI7676" s="2">
        <v>52</v>
      </c>
      <c r="EJ7676" s="2" t="s">
        <v>44492</v>
      </c>
      <c r="EK7676" s="2" t="s">
        <v>44493</v>
      </c>
      <c r="EL7676" s="2" t="s">
        <v>44494</v>
      </c>
      <c r="EM7676" s="2" t="s">
        <v>44495</v>
      </c>
      <c r="EN7676" s="2">
        <v>50020</v>
      </c>
      <c r="EO7676" s="2">
        <v>39362</v>
      </c>
      <c r="EP7676" s="2" t="s">
        <v>954</v>
      </c>
      <c r="EQ7676" s="2">
        <v>21230</v>
      </c>
      <c r="ER7676" s="2">
        <v>50021</v>
      </c>
      <c r="ES7676" s="2">
        <v>39363</v>
      </c>
      <c r="ET7676" s="2" t="s">
        <v>398</v>
      </c>
      <c r="EU7676" s="2">
        <v>22393</v>
      </c>
      <c r="EV7676" s="2">
        <v>52425</v>
      </c>
      <c r="EW7676" s="2">
        <v>41336</v>
      </c>
      <c r="EX7676" s="2" t="s">
        <v>398</v>
      </c>
      <c r="EY7676" s="2">
        <v>15068</v>
      </c>
    </row>
    <row r="7677" spans="1:155" x14ac:dyDescent="0.25">
      <c r="A7677" s="2" t="s">
        <v>44496</v>
      </c>
      <c r="B7677" s="2">
        <v>243</v>
      </c>
      <c r="C7677" s="2" t="s">
        <v>44496</v>
      </c>
      <c r="D7677" s="2" t="s">
        <v>44496</v>
      </c>
      <c r="E7677" s="2" t="s">
        <v>44497</v>
      </c>
      <c r="F7677" s="2" t="s">
        <v>44498</v>
      </c>
      <c r="G7677" s="2" t="s">
        <v>44499</v>
      </c>
      <c r="H7677" s="2">
        <v>0.99999899999999997</v>
      </c>
      <c r="I7677" s="2">
        <v>60.6419</v>
      </c>
      <c r="J7677" s="3">
        <v>9.6659999999999999E-7</v>
      </c>
      <c r="K7677" s="2">
        <v>106.67</v>
      </c>
      <c r="L7677" s="2">
        <v>87.009</v>
      </c>
      <c r="M7677" s="2">
        <v>98.941999999999993</v>
      </c>
      <c r="N7677" s="2">
        <v>0.99999400000000005</v>
      </c>
      <c r="O7677" s="2">
        <v>51.980600000000003</v>
      </c>
      <c r="P7677" s="3">
        <v>1.5179900000000001E-6</v>
      </c>
      <c r="Q7677" s="2">
        <v>106.32</v>
      </c>
      <c r="R7677" s="2">
        <v>0.97243199999999996</v>
      </c>
      <c r="S7677" s="2">
        <v>15.4756</v>
      </c>
      <c r="T7677" s="2">
        <v>2.5631199999999999E-3</v>
      </c>
      <c r="U7677" s="2">
        <v>56.956000000000003</v>
      </c>
      <c r="V7677" s="2">
        <v>0.99960899999999997</v>
      </c>
      <c r="W7677" s="2">
        <v>34.08</v>
      </c>
      <c r="X7677" s="2">
        <v>1.2805499999999999E-4</v>
      </c>
      <c r="Y7677" s="2">
        <v>80.959999999999994</v>
      </c>
      <c r="Z7677" s="2">
        <v>0</v>
      </c>
      <c r="AA7677" s="2">
        <v>0</v>
      </c>
      <c r="AB7677" s="2"/>
      <c r="AC7677" s="2" t="s">
        <v>159</v>
      </c>
      <c r="AD7677" s="2">
        <v>0.99973999999999996</v>
      </c>
      <c r="AE7677" s="2">
        <v>35.850900000000003</v>
      </c>
      <c r="AF7677" s="3">
        <v>1.40427E-5</v>
      </c>
      <c r="AG7677" s="2">
        <v>98.941999999999993</v>
      </c>
      <c r="AH7677" s="2">
        <v>0.99999300000000002</v>
      </c>
      <c r="AI7677" s="2">
        <v>51.662399999999998</v>
      </c>
      <c r="AJ7677" s="3">
        <v>5.3822699999999997E-6</v>
      </c>
      <c r="AK7677" s="2">
        <v>103.91</v>
      </c>
      <c r="AL7677" s="2">
        <v>0.99999899999999997</v>
      </c>
      <c r="AM7677" s="2">
        <v>60.6419</v>
      </c>
      <c r="AN7677" s="3">
        <v>1.40427E-5</v>
      </c>
      <c r="AO7677" s="2">
        <v>98.941999999999993</v>
      </c>
      <c r="AP7677" s="2">
        <v>0.99998500000000001</v>
      </c>
      <c r="AQ7677" s="2">
        <v>48.393599999999999</v>
      </c>
      <c r="AR7677" s="3">
        <v>9.6659999999999999E-7</v>
      </c>
      <c r="AS7677" s="2">
        <v>106.67</v>
      </c>
      <c r="AT7677" s="2"/>
      <c r="AU7677" s="2">
        <v>1</v>
      </c>
      <c r="AV7677" s="2" t="s">
        <v>160</v>
      </c>
      <c r="AW7677" s="2" t="s">
        <v>44500</v>
      </c>
      <c r="AX7677" s="2" t="s">
        <v>44501</v>
      </c>
      <c r="AY7677" s="2" t="s">
        <v>2142</v>
      </c>
      <c r="AZ7677" s="2" t="s">
        <v>44502</v>
      </c>
      <c r="BA7677" s="2" t="s">
        <v>44503</v>
      </c>
      <c r="BB7677" s="2">
        <v>8</v>
      </c>
      <c r="BC7677" s="2">
        <v>2</v>
      </c>
      <c r="BD7677" s="2">
        <v>-0.14785999999999999</v>
      </c>
      <c r="BE7677" s="2" t="s">
        <v>167</v>
      </c>
      <c r="BF7677" s="2" t="s">
        <v>167</v>
      </c>
      <c r="BG7677" s="2" t="s">
        <v>167</v>
      </c>
      <c r="BH7677" s="2" t="s">
        <v>166</v>
      </c>
      <c r="BI7677" s="2" t="s">
        <v>167</v>
      </c>
      <c r="BJ7677" s="2" t="s">
        <v>167</v>
      </c>
      <c r="BK7677" s="2" t="s">
        <v>167</v>
      </c>
      <c r="BL7677" s="2" t="s">
        <v>167</v>
      </c>
      <c r="BM7677" s="2">
        <v>447920000</v>
      </c>
      <c r="BN7677" s="2">
        <v>447920000</v>
      </c>
      <c r="BO7677" s="2">
        <v>0</v>
      </c>
      <c r="BP7677" s="2">
        <v>0</v>
      </c>
      <c r="BQ7677" s="2" t="s">
        <v>159</v>
      </c>
      <c r="BR7677" s="2">
        <v>2741300</v>
      </c>
      <c r="BS7677" s="2">
        <v>15152000</v>
      </c>
      <c r="BT7677" s="2">
        <v>3905300</v>
      </c>
      <c r="BU7677" s="2">
        <v>13711000</v>
      </c>
      <c r="BV7677" s="2">
        <v>8522800</v>
      </c>
      <c r="BW7677" s="2">
        <v>286010000</v>
      </c>
      <c r="BX7677" s="2">
        <v>32662000</v>
      </c>
      <c r="BY7677" s="2">
        <v>74459000</v>
      </c>
      <c r="BZ7677" s="2" t="s">
        <v>159</v>
      </c>
      <c r="CA7677" s="2" t="s">
        <v>159</v>
      </c>
      <c r="CB7677" s="2" t="s">
        <v>159</v>
      </c>
      <c r="CC7677" s="2" t="s">
        <v>159</v>
      </c>
      <c r="CD7677" s="2" t="s">
        <v>159</v>
      </c>
      <c r="CE7677" s="2" t="s">
        <v>159</v>
      </c>
      <c r="CF7677" s="2" t="s">
        <v>159</v>
      </c>
      <c r="CG7677" s="2" t="s">
        <v>159</v>
      </c>
      <c r="CH7677" s="2">
        <v>2741300</v>
      </c>
      <c r="CI7677" s="2">
        <v>0</v>
      </c>
      <c r="CJ7677" s="2">
        <v>0</v>
      </c>
      <c r="CK7677" s="2">
        <v>15152000</v>
      </c>
      <c r="CL7677" s="2">
        <v>0</v>
      </c>
      <c r="CM7677" s="2">
        <v>0</v>
      </c>
      <c r="CN7677" s="2">
        <v>3905300</v>
      </c>
      <c r="CO7677" s="2">
        <v>0</v>
      </c>
      <c r="CP7677" s="2">
        <v>0</v>
      </c>
      <c r="CQ7677" s="2">
        <v>13711000</v>
      </c>
      <c r="CR7677" s="2">
        <v>0</v>
      </c>
      <c r="CS7677" s="2">
        <v>0</v>
      </c>
      <c r="CT7677" s="2">
        <v>8522800</v>
      </c>
      <c r="CU7677" s="2">
        <v>0</v>
      </c>
      <c r="CV7677" s="2">
        <v>0</v>
      </c>
      <c r="CW7677" s="2">
        <v>286010000</v>
      </c>
      <c r="CX7677" s="2">
        <v>0</v>
      </c>
      <c r="CY7677" s="2">
        <v>0</v>
      </c>
      <c r="CZ7677" s="2">
        <v>32662000</v>
      </c>
      <c r="DA7677" s="2">
        <v>0</v>
      </c>
      <c r="DB7677" s="2">
        <v>0</v>
      </c>
      <c r="DC7677" s="2">
        <v>74459000</v>
      </c>
      <c r="DD7677" s="2">
        <v>0</v>
      </c>
      <c r="DE7677" s="2">
        <v>0</v>
      </c>
      <c r="DF7677" s="2"/>
      <c r="DG7677" s="2"/>
      <c r="DH7677" s="2"/>
      <c r="DI7677" s="2"/>
      <c r="DJ7677" s="2"/>
      <c r="DK7677" s="2"/>
      <c r="DL7677" s="2"/>
      <c r="DM7677" s="2"/>
      <c r="DN7677" s="2"/>
      <c r="DO7677" s="2"/>
      <c r="DP7677" s="2"/>
      <c r="DQ7677" s="2"/>
      <c r="DR7677" s="2"/>
      <c r="DS7677" s="2"/>
      <c r="DT7677" s="2"/>
      <c r="DU7677" s="2"/>
      <c r="DV7677" s="2"/>
      <c r="DW7677" s="2"/>
      <c r="DX7677" s="2"/>
      <c r="DY7677" s="2"/>
      <c r="DZ7677" s="2"/>
      <c r="EA7677" s="2"/>
      <c r="EB7677" s="2"/>
      <c r="EC7677" s="2"/>
      <c r="ED7677" s="2"/>
      <c r="EE7677" s="2"/>
      <c r="EF7677" s="2">
        <v>7675</v>
      </c>
      <c r="EG7677" s="2">
        <v>2874</v>
      </c>
      <c r="EH7677" s="2">
        <v>243</v>
      </c>
      <c r="EI7677" s="2">
        <v>243</v>
      </c>
      <c r="EJ7677" s="2">
        <v>682</v>
      </c>
      <c r="EK7677" s="2">
        <v>781</v>
      </c>
      <c r="EL7677" s="2" t="s">
        <v>44504</v>
      </c>
      <c r="EM7677" s="2" t="s">
        <v>44505</v>
      </c>
      <c r="EN7677" s="2">
        <v>4374</v>
      </c>
      <c r="EO7677" s="2">
        <v>3302</v>
      </c>
      <c r="EP7677" s="2" t="s">
        <v>398</v>
      </c>
      <c r="EQ7677" s="2">
        <v>24126</v>
      </c>
      <c r="ER7677" s="2">
        <v>4379</v>
      </c>
      <c r="ES7677" s="2">
        <v>3312</v>
      </c>
      <c r="ET7677" s="2" t="s">
        <v>171</v>
      </c>
      <c r="EU7677" s="2">
        <v>24777</v>
      </c>
      <c r="EV7677" s="2">
        <v>4379</v>
      </c>
      <c r="EW7677" s="2">
        <v>3312</v>
      </c>
      <c r="EX7677" s="2" t="s">
        <v>171</v>
      </c>
      <c r="EY7677" s="2">
        <v>24777</v>
      </c>
    </row>
    <row r="7678" spans="1:155" x14ac:dyDescent="0.25">
      <c r="A7678" s="2" t="s">
        <v>44496</v>
      </c>
      <c r="B7678" s="2">
        <v>248</v>
      </c>
      <c r="C7678" s="2" t="s">
        <v>44496</v>
      </c>
      <c r="D7678" s="2" t="s">
        <v>44496</v>
      </c>
      <c r="E7678" s="2" t="s">
        <v>44497</v>
      </c>
      <c r="F7678" s="2" t="s">
        <v>44498</v>
      </c>
      <c r="G7678" s="2" t="s">
        <v>44499</v>
      </c>
      <c r="H7678" s="2">
        <v>1</v>
      </c>
      <c r="I7678" s="2">
        <v>76.021799999999999</v>
      </c>
      <c r="J7678" s="3">
        <v>4.1320000000000002E-23</v>
      </c>
      <c r="K7678" s="2">
        <v>143.03</v>
      </c>
      <c r="L7678" s="2">
        <v>48.183999999999997</v>
      </c>
      <c r="M7678" s="2">
        <v>90.822000000000003</v>
      </c>
      <c r="N7678" s="2">
        <v>1</v>
      </c>
      <c r="O7678" s="2">
        <v>103.006</v>
      </c>
      <c r="P7678" s="3">
        <v>3.9513999999999999E-8</v>
      </c>
      <c r="Q7678" s="2">
        <v>103.01</v>
      </c>
      <c r="R7678" s="2">
        <v>1</v>
      </c>
      <c r="S7678" s="2">
        <v>143.03399999999999</v>
      </c>
      <c r="T7678" s="3">
        <v>7.1387100000000005E-23</v>
      </c>
      <c r="U7678" s="2">
        <v>143.03</v>
      </c>
      <c r="V7678" s="2">
        <v>1</v>
      </c>
      <c r="W7678" s="2">
        <v>64.647900000000007</v>
      </c>
      <c r="X7678" s="3">
        <v>5.1075399999999999E-12</v>
      </c>
      <c r="Y7678" s="2">
        <v>69.778999999999996</v>
      </c>
      <c r="Z7678" s="2">
        <v>1</v>
      </c>
      <c r="AA7678" s="2">
        <v>76.021799999999999</v>
      </c>
      <c r="AB7678" s="3">
        <v>4.1320000000000002E-23</v>
      </c>
      <c r="AC7678" s="2">
        <v>117.53</v>
      </c>
      <c r="AD7678" s="2">
        <v>1</v>
      </c>
      <c r="AE7678" s="2">
        <v>83.330600000000004</v>
      </c>
      <c r="AF7678" s="3">
        <v>1.76286E-20</v>
      </c>
      <c r="AG7678" s="2">
        <v>91.64</v>
      </c>
      <c r="AH7678" s="2">
        <v>1</v>
      </c>
      <c r="AI7678" s="2">
        <v>120.989</v>
      </c>
      <c r="AJ7678" s="3">
        <v>5.3093200000000003E-22</v>
      </c>
      <c r="AK7678" s="2">
        <v>120.99</v>
      </c>
      <c r="AL7678" s="2">
        <v>1</v>
      </c>
      <c r="AM7678" s="2">
        <v>69.089600000000004</v>
      </c>
      <c r="AN7678" s="3">
        <v>8.3625200000000004E-17</v>
      </c>
      <c r="AO7678" s="2">
        <v>83.064999999999998</v>
      </c>
      <c r="AP7678" s="2">
        <v>1</v>
      </c>
      <c r="AQ7678" s="2">
        <v>89.047399999999996</v>
      </c>
      <c r="AR7678" s="3">
        <v>5.2864399999999998E-20</v>
      </c>
      <c r="AS7678" s="2">
        <v>89.046999999999997</v>
      </c>
      <c r="AT7678" s="2"/>
      <c r="AU7678" s="2" t="s">
        <v>275</v>
      </c>
      <c r="AV7678" s="2" t="s">
        <v>160</v>
      </c>
      <c r="AW7678" s="2" t="s">
        <v>44506</v>
      </c>
      <c r="AX7678" s="2" t="s">
        <v>44507</v>
      </c>
      <c r="AY7678" s="2" t="s">
        <v>346</v>
      </c>
      <c r="AZ7678" s="2" t="s">
        <v>44508</v>
      </c>
      <c r="BA7678" s="2" t="s">
        <v>44509</v>
      </c>
      <c r="BB7678" s="2">
        <v>3</v>
      </c>
      <c r="BC7678" s="2">
        <v>3</v>
      </c>
      <c r="BD7678" s="2">
        <v>-0.43448999999999999</v>
      </c>
      <c r="BE7678" s="2" t="s">
        <v>167</v>
      </c>
      <c r="BF7678" s="2" t="s">
        <v>167</v>
      </c>
      <c r="BG7678" s="2" t="s">
        <v>167</v>
      </c>
      <c r="BH7678" s="2" t="s">
        <v>167</v>
      </c>
      <c r="BI7678" s="2" t="s">
        <v>167</v>
      </c>
      <c r="BJ7678" s="2" t="s">
        <v>167</v>
      </c>
      <c r="BK7678" s="2" t="s">
        <v>167</v>
      </c>
      <c r="BL7678" s="2" t="s">
        <v>167</v>
      </c>
      <c r="BM7678" s="2">
        <v>1142900000</v>
      </c>
      <c r="BN7678" s="2">
        <v>714580000</v>
      </c>
      <c r="BO7678" s="2">
        <v>428310000</v>
      </c>
      <c r="BP7678" s="2">
        <v>0</v>
      </c>
      <c r="BQ7678" s="2" t="s">
        <v>159</v>
      </c>
      <c r="BR7678" s="2">
        <v>6067100</v>
      </c>
      <c r="BS7678" s="2">
        <v>89680000</v>
      </c>
      <c r="BT7678" s="2">
        <v>9478600</v>
      </c>
      <c r="BU7678" s="2">
        <v>267740000</v>
      </c>
      <c r="BV7678" s="2">
        <v>12818000</v>
      </c>
      <c r="BW7678" s="2">
        <v>215450000</v>
      </c>
      <c r="BX7678" s="2">
        <v>14077000</v>
      </c>
      <c r="BY7678" s="2">
        <v>60320000</v>
      </c>
      <c r="BZ7678" s="2" t="s">
        <v>159</v>
      </c>
      <c r="CA7678" s="2" t="s">
        <v>159</v>
      </c>
      <c r="CB7678" s="2" t="s">
        <v>159</v>
      </c>
      <c r="CC7678" s="2" t="s">
        <v>159</v>
      </c>
      <c r="CD7678" s="2" t="s">
        <v>159</v>
      </c>
      <c r="CE7678" s="2" t="s">
        <v>159</v>
      </c>
      <c r="CF7678" s="2" t="s">
        <v>159</v>
      </c>
      <c r="CG7678" s="2" t="s">
        <v>159</v>
      </c>
      <c r="CH7678" s="2">
        <v>6067100</v>
      </c>
      <c r="CI7678" s="2">
        <v>0</v>
      </c>
      <c r="CJ7678" s="2">
        <v>0</v>
      </c>
      <c r="CK7678" s="2">
        <v>41154000</v>
      </c>
      <c r="CL7678" s="2">
        <v>48527000</v>
      </c>
      <c r="CM7678" s="2">
        <v>0</v>
      </c>
      <c r="CN7678" s="2">
        <v>1520800</v>
      </c>
      <c r="CO7678" s="2">
        <v>7957800</v>
      </c>
      <c r="CP7678" s="2">
        <v>0</v>
      </c>
      <c r="CQ7678" s="2">
        <v>122160000</v>
      </c>
      <c r="CR7678" s="2">
        <v>145580000</v>
      </c>
      <c r="CS7678" s="2">
        <v>0</v>
      </c>
      <c r="CT7678" s="2">
        <v>10171000</v>
      </c>
      <c r="CU7678" s="2">
        <v>2646800</v>
      </c>
      <c r="CV7678" s="2">
        <v>0</v>
      </c>
      <c r="CW7678" s="2">
        <v>81474000</v>
      </c>
      <c r="CX7678" s="2">
        <v>133970000</v>
      </c>
      <c r="CY7678" s="2">
        <v>0</v>
      </c>
      <c r="CZ7678" s="2">
        <v>3315900</v>
      </c>
      <c r="DA7678" s="2">
        <v>10761000</v>
      </c>
      <c r="DB7678" s="2">
        <v>0</v>
      </c>
      <c r="DC7678" s="2">
        <v>10563000</v>
      </c>
      <c r="DD7678" s="2">
        <v>49757000</v>
      </c>
      <c r="DE7678" s="2">
        <v>0</v>
      </c>
      <c r="DF7678" s="2"/>
      <c r="DG7678" s="2"/>
      <c r="DH7678" s="2"/>
      <c r="DI7678" s="2"/>
      <c r="DJ7678" s="2"/>
      <c r="DK7678" s="2"/>
      <c r="DL7678" s="2"/>
      <c r="DM7678" s="2"/>
      <c r="DN7678" s="2"/>
      <c r="DO7678" s="2"/>
      <c r="DP7678" s="2"/>
      <c r="DQ7678" s="2"/>
      <c r="DR7678" s="2"/>
      <c r="DS7678" s="2"/>
      <c r="DT7678" s="2"/>
      <c r="DU7678" s="2"/>
      <c r="DV7678" s="2"/>
      <c r="DW7678" s="2"/>
      <c r="DX7678" s="2"/>
      <c r="DY7678" s="2"/>
      <c r="DZ7678" s="2"/>
      <c r="EA7678" s="2"/>
      <c r="EB7678" s="2"/>
      <c r="EC7678" s="2"/>
      <c r="ED7678" s="2"/>
      <c r="EE7678" s="2"/>
      <c r="EF7678" s="2">
        <v>7676</v>
      </c>
      <c r="EG7678" s="2">
        <v>2874</v>
      </c>
      <c r="EH7678" s="2">
        <v>248</v>
      </c>
      <c r="EI7678" s="2">
        <v>248</v>
      </c>
      <c r="EJ7678" s="2" t="s">
        <v>44510</v>
      </c>
      <c r="EK7678" s="2" t="s">
        <v>44511</v>
      </c>
      <c r="EL7678" s="2" t="s">
        <v>44512</v>
      </c>
      <c r="EM7678" s="2" t="s">
        <v>44513</v>
      </c>
      <c r="EN7678" s="2">
        <v>12655</v>
      </c>
      <c r="EO7678" s="2">
        <v>9546</v>
      </c>
      <c r="EP7678" s="2" t="s">
        <v>190</v>
      </c>
      <c r="EQ7678" s="2">
        <v>47808</v>
      </c>
      <c r="ER7678" s="2">
        <v>12629</v>
      </c>
      <c r="ES7678" s="2">
        <v>9511</v>
      </c>
      <c r="ET7678" s="2" t="s">
        <v>285</v>
      </c>
      <c r="EU7678" s="2">
        <v>2001</v>
      </c>
      <c r="EV7678" s="2">
        <v>12642</v>
      </c>
      <c r="EW7678" s="2">
        <v>9529</v>
      </c>
      <c r="EX7678" s="2" t="s">
        <v>190</v>
      </c>
      <c r="EY7678" s="2">
        <v>45248</v>
      </c>
    </row>
    <row r="7679" spans="1:155" x14ac:dyDescent="0.25">
      <c r="A7679" s="2" t="s">
        <v>44496</v>
      </c>
      <c r="B7679" s="2">
        <v>253</v>
      </c>
      <c r="C7679" s="2" t="s">
        <v>44496</v>
      </c>
      <c r="D7679" s="2" t="s">
        <v>44496</v>
      </c>
      <c r="E7679" s="2" t="s">
        <v>44497</v>
      </c>
      <c r="F7679" s="2" t="s">
        <v>44498</v>
      </c>
      <c r="G7679" s="2" t="s">
        <v>44499</v>
      </c>
      <c r="H7679" s="2">
        <v>0.99981699999999996</v>
      </c>
      <c r="I7679" s="2">
        <v>37.365699999999997</v>
      </c>
      <c r="J7679" s="3">
        <v>9.41606E-22</v>
      </c>
      <c r="K7679" s="2">
        <v>93.5</v>
      </c>
      <c r="L7679" s="2">
        <v>81.856999999999999</v>
      </c>
      <c r="M7679" s="2">
        <v>85.61</v>
      </c>
      <c r="N7679" s="2">
        <v>0</v>
      </c>
      <c r="O7679" s="2">
        <v>0</v>
      </c>
      <c r="P7679" s="2"/>
      <c r="Q7679" s="2" t="s">
        <v>159</v>
      </c>
      <c r="R7679" s="2">
        <v>0.99653400000000003</v>
      </c>
      <c r="S7679" s="2">
        <v>24.586600000000001</v>
      </c>
      <c r="T7679" s="3">
        <v>5.2014200000000003E-8</v>
      </c>
      <c r="U7679" s="2">
        <v>53.454000000000001</v>
      </c>
      <c r="V7679" s="2">
        <v>0.99634500000000004</v>
      </c>
      <c r="W7679" s="2">
        <v>24.355399999999999</v>
      </c>
      <c r="X7679" s="3">
        <v>5.1075399999999999E-12</v>
      </c>
      <c r="Y7679" s="2">
        <v>69.778999999999996</v>
      </c>
      <c r="Z7679" s="2">
        <v>0.99856</v>
      </c>
      <c r="AA7679" s="2">
        <v>28.409400000000002</v>
      </c>
      <c r="AB7679" s="3">
        <v>2.5465000000000001E-20</v>
      </c>
      <c r="AC7679" s="2">
        <v>90.822000000000003</v>
      </c>
      <c r="AD7679" s="2">
        <v>0.999587</v>
      </c>
      <c r="AE7679" s="2">
        <v>33.8337</v>
      </c>
      <c r="AF7679" s="3">
        <v>1.76286E-20</v>
      </c>
      <c r="AG7679" s="2">
        <v>91.64</v>
      </c>
      <c r="AH7679" s="2">
        <v>0.99929900000000005</v>
      </c>
      <c r="AI7679" s="2">
        <v>31.540800000000001</v>
      </c>
      <c r="AJ7679" s="3">
        <v>9.41606E-22</v>
      </c>
      <c r="AK7679" s="2">
        <v>93.5</v>
      </c>
      <c r="AL7679" s="2">
        <v>0.99956699999999998</v>
      </c>
      <c r="AM7679" s="2">
        <v>33.631999999999998</v>
      </c>
      <c r="AN7679" s="3">
        <v>8.7673500000000001E-17</v>
      </c>
      <c r="AO7679" s="2">
        <v>83.064999999999998</v>
      </c>
      <c r="AP7679" s="2">
        <v>0.99981699999999996</v>
      </c>
      <c r="AQ7679" s="2">
        <v>37.365699999999997</v>
      </c>
      <c r="AR7679" s="3">
        <v>5.2864399999999998E-20</v>
      </c>
      <c r="AS7679" s="2">
        <v>89.010999999999996</v>
      </c>
      <c r="AT7679" s="2"/>
      <c r="AU7679" s="2" t="s">
        <v>275</v>
      </c>
      <c r="AV7679" s="2" t="s">
        <v>160</v>
      </c>
      <c r="AW7679" s="2" t="s">
        <v>44514</v>
      </c>
      <c r="AX7679" s="2" t="s">
        <v>44515</v>
      </c>
      <c r="AY7679" s="2" t="s">
        <v>1001</v>
      </c>
      <c r="AZ7679" s="2" t="s">
        <v>44516</v>
      </c>
      <c r="BA7679" s="2" t="s">
        <v>44517</v>
      </c>
      <c r="BB7679" s="2">
        <v>8</v>
      </c>
      <c r="BC7679" s="2">
        <v>3</v>
      </c>
      <c r="BD7679" s="2">
        <v>-0.50143000000000004</v>
      </c>
      <c r="BE7679" s="2" t="s">
        <v>166</v>
      </c>
      <c r="BF7679" s="2" t="s">
        <v>167</v>
      </c>
      <c r="BG7679" s="2" t="s">
        <v>167</v>
      </c>
      <c r="BH7679" s="2" t="s">
        <v>167</v>
      </c>
      <c r="BI7679" s="2" t="s">
        <v>167</v>
      </c>
      <c r="BJ7679" s="2" t="s">
        <v>167</v>
      </c>
      <c r="BK7679" s="2" t="s">
        <v>167</v>
      </c>
      <c r="BL7679" s="2" t="s">
        <v>167</v>
      </c>
      <c r="BM7679" s="2">
        <v>460860000</v>
      </c>
      <c r="BN7679" s="2">
        <v>32548000</v>
      </c>
      <c r="BO7679" s="2">
        <v>428310000</v>
      </c>
      <c r="BP7679" s="2">
        <v>0</v>
      </c>
      <c r="BQ7679" s="2" t="s">
        <v>159</v>
      </c>
      <c r="BR7679" s="2">
        <v>0</v>
      </c>
      <c r="BS7679" s="2">
        <v>48925000</v>
      </c>
      <c r="BT7679" s="2">
        <v>7957800</v>
      </c>
      <c r="BU7679" s="2">
        <v>147290000</v>
      </c>
      <c r="BV7679" s="2">
        <v>2646800</v>
      </c>
      <c r="BW7679" s="2">
        <v>134490000</v>
      </c>
      <c r="BX7679" s="2">
        <v>10761000</v>
      </c>
      <c r="BY7679" s="2">
        <v>50229000</v>
      </c>
      <c r="BZ7679" s="2" t="s">
        <v>159</v>
      </c>
      <c r="CA7679" s="2" t="s">
        <v>159</v>
      </c>
      <c r="CB7679" s="2" t="s">
        <v>159</v>
      </c>
      <c r="CC7679" s="2" t="s">
        <v>159</v>
      </c>
      <c r="CD7679" s="2" t="s">
        <v>159</v>
      </c>
      <c r="CE7679" s="2" t="s">
        <v>159</v>
      </c>
      <c r="CF7679" s="2" t="s">
        <v>159</v>
      </c>
      <c r="CG7679" s="2" t="s">
        <v>159</v>
      </c>
      <c r="CH7679" s="2">
        <v>0</v>
      </c>
      <c r="CI7679" s="2">
        <v>0</v>
      </c>
      <c r="CJ7679" s="2">
        <v>0</v>
      </c>
      <c r="CK7679" s="2">
        <v>398190</v>
      </c>
      <c r="CL7679" s="2">
        <v>48527000</v>
      </c>
      <c r="CM7679" s="2">
        <v>0</v>
      </c>
      <c r="CN7679" s="2">
        <v>0</v>
      </c>
      <c r="CO7679" s="2">
        <v>7957800</v>
      </c>
      <c r="CP7679" s="2">
        <v>0</v>
      </c>
      <c r="CQ7679" s="2">
        <v>1704000</v>
      </c>
      <c r="CR7679" s="2">
        <v>145580000</v>
      </c>
      <c r="CS7679" s="2">
        <v>0</v>
      </c>
      <c r="CT7679" s="2">
        <v>0</v>
      </c>
      <c r="CU7679" s="2">
        <v>2646800</v>
      </c>
      <c r="CV7679" s="2">
        <v>0</v>
      </c>
      <c r="CW7679" s="2">
        <v>518820</v>
      </c>
      <c r="CX7679" s="2">
        <v>133970000</v>
      </c>
      <c r="CY7679" s="2">
        <v>0</v>
      </c>
      <c r="CZ7679" s="2">
        <v>0</v>
      </c>
      <c r="DA7679" s="2">
        <v>10761000</v>
      </c>
      <c r="DB7679" s="2">
        <v>0</v>
      </c>
      <c r="DC7679" s="2">
        <v>471640</v>
      </c>
      <c r="DD7679" s="2">
        <v>49757000</v>
      </c>
      <c r="DE7679" s="2">
        <v>0</v>
      </c>
      <c r="DF7679" s="2"/>
      <c r="DG7679" s="2"/>
      <c r="DH7679" s="2"/>
      <c r="DI7679" s="2"/>
      <c r="DJ7679" s="2"/>
      <c r="DK7679" s="2"/>
      <c r="DL7679" s="2"/>
      <c r="DM7679" s="2"/>
      <c r="DN7679" s="2"/>
      <c r="DO7679" s="2"/>
      <c r="DP7679" s="2"/>
      <c r="DQ7679" s="2"/>
      <c r="DR7679" s="2"/>
      <c r="DS7679" s="2"/>
      <c r="DT7679" s="2"/>
      <c r="DU7679" s="2"/>
      <c r="DV7679" s="2"/>
      <c r="DW7679" s="2"/>
      <c r="DX7679" s="2"/>
      <c r="DY7679" s="2"/>
      <c r="DZ7679" s="2"/>
      <c r="EA7679" s="2"/>
      <c r="EB7679" s="2"/>
      <c r="EC7679" s="2"/>
      <c r="ED7679" s="2"/>
      <c r="EE7679" s="2"/>
      <c r="EF7679" s="2">
        <v>7677</v>
      </c>
      <c r="EG7679" s="2">
        <v>2874</v>
      </c>
      <c r="EH7679" s="2">
        <v>253</v>
      </c>
      <c r="EI7679" s="2">
        <v>253</v>
      </c>
      <c r="EJ7679" s="2" t="s">
        <v>44518</v>
      </c>
      <c r="EK7679" s="2" t="s">
        <v>44519</v>
      </c>
      <c r="EL7679" s="2" t="s">
        <v>44520</v>
      </c>
      <c r="EM7679" s="2" t="s">
        <v>44521</v>
      </c>
      <c r="EN7679" s="2">
        <v>12660</v>
      </c>
      <c r="EO7679" s="2">
        <v>9556</v>
      </c>
      <c r="EP7679" s="2" t="s">
        <v>171</v>
      </c>
      <c r="EQ7679" s="2">
        <v>45092</v>
      </c>
      <c r="ER7679" s="2">
        <v>12657</v>
      </c>
      <c r="ES7679" s="2">
        <v>9551</v>
      </c>
      <c r="ET7679" s="2" t="s">
        <v>172</v>
      </c>
      <c r="EU7679" s="2">
        <v>48844</v>
      </c>
      <c r="EV7679" s="2">
        <v>12657</v>
      </c>
      <c r="EW7679" s="2">
        <v>9551</v>
      </c>
      <c r="EX7679" s="2" t="s">
        <v>172</v>
      </c>
      <c r="EY7679" s="2">
        <v>48844</v>
      </c>
    </row>
    <row r="7680" spans="1:155" x14ac:dyDescent="0.25">
      <c r="A7680" s="2" t="s">
        <v>44496</v>
      </c>
      <c r="B7680" s="2">
        <v>444</v>
      </c>
      <c r="C7680" s="2" t="s">
        <v>44496</v>
      </c>
      <c r="D7680" s="2" t="s">
        <v>44496</v>
      </c>
      <c r="E7680" s="2" t="s">
        <v>44497</v>
      </c>
      <c r="F7680" s="2" t="s">
        <v>44498</v>
      </c>
      <c r="G7680" s="2" t="s">
        <v>44499</v>
      </c>
      <c r="H7680" s="2">
        <v>1</v>
      </c>
      <c r="I7680" s="2">
        <v>105.029</v>
      </c>
      <c r="J7680" s="3">
        <v>2.7733600000000002E-6</v>
      </c>
      <c r="K7680" s="2">
        <v>105.03</v>
      </c>
      <c r="L7680" s="2">
        <v>77.346999999999994</v>
      </c>
      <c r="M7680" s="2">
        <v>105.03</v>
      </c>
      <c r="N7680" s="2">
        <v>0</v>
      </c>
      <c r="O7680" s="2">
        <v>0</v>
      </c>
      <c r="P7680" s="2"/>
      <c r="Q7680" s="2" t="s">
        <v>159</v>
      </c>
      <c r="R7680" s="2"/>
      <c r="S7680" s="2"/>
      <c r="T7680" s="2"/>
      <c r="U7680" s="2"/>
      <c r="V7680" s="2">
        <v>0</v>
      </c>
      <c r="W7680" s="2">
        <v>0</v>
      </c>
      <c r="X7680" s="2"/>
      <c r="Y7680" s="2" t="s">
        <v>159</v>
      </c>
      <c r="Z7680" s="2">
        <v>1</v>
      </c>
      <c r="AA7680" s="2">
        <v>105.029</v>
      </c>
      <c r="AB7680" s="3">
        <v>2.7733600000000002E-6</v>
      </c>
      <c r="AC7680" s="2">
        <v>105.03</v>
      </c>
      <c r="AD7680" s="2"/>
      <c r="AE7680" s="2"/>
      <c r="AF7680" s="2"/>
      <c r="AG7680" s="2"/>
      <c r="AH7680" s="2"/>
      <c r="AI7680" s="2"/>
      <c r="AJ7680" s="2"/>
      <c r="AK7680" s="2"/>
      <c r="AL7680" s="2">
        <v>0</v>
      </c>
      <c r="AM7680" s="2">
        <v>0</v>
      </c>
      <c r="AN7680" s="2"/>
      <c r="AO7680" s="2" t="s">
        <v>159</v>
      </c>
      <c r="AP7680" s="2">
        <v>0</v>
      </c>
      <c r="AQ7680" s="2">
        <v>0</v>
      </c>
      <c r="AR7680" s="2"/>
      <c r="AS7680" s="2" t="s">
        <v>159</v>
      </c>
      <c r="AT7680" s="2"/>
      <c r="AU7680" s="2">
        <v>1</v>
      </c>
      <c r="AV7680" s="2" t="s">
        <v>160</v>
      </c>
      <c r="AW7680" s="2" t="s">
        <v>44522</v>
      </c>
      <c r="AX7680" s="2" t="s">
        <v>197</v>
      </c>
      <c r="AY7680" s="2" t="s">
        <v>1032</v>
      </c>
      <c r="AZ7680" s="2" t="s">
        <v>44523</v>
      </c>
      <c r="BA7680" s="2" t="s">
        <v>44524</v>
      </c>
      <c r="BB7680" s="2">
        <v>3</v>
      </c>
      <c r="BC7680" s="2">
        <v>2</v>
      </c>
      <c r="BD7680" s="2">
        <v>-0.38719999999999999</v>
      </c>
      <c r="BE7680" s="2" t="s">
        <v>166</v>
      </c>
      <c r="BF7680" s="2" t="s">
        <v>166</v>
      </c>
      <c r="BG7680" s="2" t="s">
        <v>166</v>
      </c>
      <c r="BH7680" s="2" t="s">
        <v>167</v>
      </c>
      <c r="BI7680" s="2" t="s">
        <v>166</v>
      </c>
      <c r="BJ7680" s="2" t="s">
        <v>166</v>
      </c>
      <c r="BK7680" s="2" t="s">
        <v>166</v>
      </c>
      <c r="BL7680" s="2" t="s">
        <v>166</v>
      </c>
      <c r="BM7680" s="2">
        <v>16401000</v>
      </c>
      <c r="BN7680" s="2">
        <v>16401000</v>
      </c>
      <c r="BO7680" s="2">
        <v>0</v>
      </c>
      <c r="BP7680" s="2">
        <v>0</v>
      </c>
      <c r="BQ7680" s="2" t="s">
        <v>159</v>
      </c>
      <c r="BR7680" s="2">
        <v>120180</v>
      </c>
      <c r="BS7680" s="2">
        <v>0</v>
      </c>
      <c r="BT7680" s="2">
        <v>0</v>
      </c>
      <c r="BU7680" s="2">
        <v>1916000</v>
      </c>
      <c r="BV7680" s="2">
        <v>0</v>
      </c>
      <c r="BW7680" s="2">
        <v>0</v>
      </c>
      <c r="BX7680" s="2">
        <v>487570</v>
      </c>
      <c r="BY7680" s="2">
        <v>500230</v>
      </c>
      <c r="BZ7680" s="2" t="s">
        <v>159</v>
      </c>
      <c r="CA7680" s="2" t="s">
        <v>159</v>
      </c>
      <c r="CB7680" s="2" t="s">
        <v>159</v>
      </c>
      <c r="CC7680" s="2" t="s">
        <v>159</v>
      </c>
      <c r="CD7680" s="2" t="s">
        <v>159</v>
      </c>
      <c r="CE7680" s="2" t="s">
        <v>159</v>
      </c>
      <c r="CF7680" s="2" t="s">
        <v>159</v>
      </c>
      <c r="CG7680" s="2" t="s">
        <v>159</v>
      </c>
      <c r="CH7680" s="2">
        <v>120180</v>
      </c>
      <c r="CI7680" s="2">
        <v>0</v>
      </c>
      <c r="CJ7680" s="2">
        <v>0</v>
      </c>
      <c r="CK7680" s="2">
        <v>0</v>
      </c>
      <c r="CL7680" s="2">
        <v>0</v>
      </c>
      <c r="CM7680" s="2">
        <v>0</v>
      </c>
      <c r="CN7680" s="2">
        <v>0</v>
      </c>
      <c r="CO7680" s="2">
        <v>0</v>
      </c>
      <c r="CP7680" s="2">
        <v>0</v>
      </c>
      <c r="CQ7680" s="2">
        <v>1916000</v>
      </c>
      <c r="CR7680" s="2">
        <v>0</v>
      </c>
      <c r="CS7680" s="2">
        <v>0</v>
      </c>
      <c r="CT7680" s="2">
        <v>0</v>
      </c>
      <c r="CU7680" s="2">
        <v>0</v>
      </c>
      <c r="CV7680" s="2">
        <v>0</v>
      </c>
      <c r="CW7680" s="2">
        <v>0</v>
      </c>
      <c r="CX7680" s="2">
        <v>0</v>
      </c>
      <c r="CY7680" s="2">
        <v>0</v>
      </c>
      <c r="CZ7680" s="2">
        <v>487570</v>
      </c>
      <c r="DA7680" s="2">
        <v>0</v>
      </c>
      <c r="DB7680" s="2">
        <v>0</v>
      </c>
      <c r="DC7680" s="2">
        <v>500230</v>
      </c>
      <c r="DD7680" s="2">
        <v>0</v>
      </c>
      <c r="DE7680" s="2">
        <v>0</v>
      </c>
      <c r="DF7680" s="2"/>
      <c r="DG7680" s="2"/>
      <c r="DH7680" s="2"/>
      <c r="DI7680" s="2"/>
      <c r="DJ7680" s="2"/>
      <c r="DK7680" s="2"/>
      <c r="DL7680" s="2"/>
      <c r="DM7680" s="2"/>
      <c r="DN7680" s="2"/>
      <c r="DO7680" s="2"/>
      <c r="DP7680" s="2"/>
      <c r="DQ7680" s="2"/>
      <c r="DR7680" s="2"/>
      <c r="DS7680" s="2"/>
      <c r="DT7680" s="2"/>
      <c r="DU7680" s="2"/>
      <c r="DV7680" s="2"/>
      <c r="DW7680" s="2"/>
      <c r="DX7680" s="2"/>
      <c r="DY7680" s="2"/>
      <c r="DZ7680" s="2"/>
      <c r="EA7680" s="2"/>
      <c r="EB7680" s="2"/>
      <c r="EC7680" s="2"/>
      <c r="ED7680" s="2"/>
      <c r="EE7680" s="2"/>
      <c r="EF7680" s="2">
        <v>7678</v>
      </c>
      <c r="EG7680" s="2">
        <v>2874</v>
      </c>
      <c r="EH7680" s="2">
        <v>444</v>
      </c>
      <c r="EI7680" s="2">
        <v>444</v>
      </c>
      <c r="EJ7680" s="2" t="s">
        <v>44525</v>
      </c>
      <c r="EK7680" s="2" t="s">
        <v>44526</v>
      </c>
      <c r="EL7680" s="2" t="s">
        <v>44527</v>
      </c>
      <c r="EM7680" s="2" t="s">
        <v>44528</v>
      </c>
      <c r="EN7680" s="2">
        <v>21914</v>
      </c>
      <c r="EO7680" s="2">
        <v>16904</v>
      </c>
      <c r="EP7680" s="2" t="s">
        <v>190</v>
      </c>
      <c r="EQ7680" s="2">
        <v>13563</v>
      </c>
      <c r="ER7680" s="2">
        <v>21914</v>
      </c>
      <c r="ES7680" s="2">
        <v>16904</v>
      </c>
      <c r="ET7680" s="2" t="s">
        <v>190</v>
      </c>
      <c r="EU7680" s="2">
        <v>13563</v>
      </c>
      <c r="EV7680" s="2">
        <v>21914</v>
      </c>
      <c r="EW7680" s="2">
        <v>16904</v>
      </c>
      <c r="EX7680" s="2" t="s">
        <v>190</v>
      </c>
      <c r="EY7680" s="2">
        <v>13563</v>
      </c>
    </row>
    <row r="7681" spans="1:155" x14ac:dyDescent="0.25">
      <c r="A7681" s="2" t="s">
        <v>44496</v>
      </c>
      <c r="B7681" s="2">
        <v>377</v>
      </c>
      <c r="C7681" s="2" t="s">
        <v>44496</v>
      </c>
      <c r="D7681" s="2" t="s">
        <v>44496</v>
      </c>
      <c r="E7681" s="2" t="s">
        <v>44497</v>
      </c>
      <c r="F7681" s="2" t="s">
        <v>44498</v>
      </c>
      <c r="G7681" s="2" t="s">
        <v>44499</v>
      </c>
      <c r="H7681" s="2">
        <v>0.524478</v>
      </c>
      <c r="I7681" s="2">
        <v>0.88012900000000005</v>
      </c>
      <c r="J7681" s="2">
        <v>1.3390699999999999E-3</v>
      </c>
      <c r="K7681" s="2">
        <v>49.448</v>
      </c>
      <c r="L7681" s="2">
        <v>37.212000000000003</v>
      </c>
      <c r="M7681" s="2">
        <v>49.448</v>
      </c>
      <c r="N7681" s="2"/>
      <c r="O7681" s="2"/>
      <c r="P7681" s="2"/>
      <c r="Q7681" s="2"/>
      <c r="R7681" s="2"/>
      <c r="S7681" s="2"/>
      <c r="T7681" s="2"/>
      <c r="U7681" s="2"/>
      <c r="V7681" s="2"/>
      <c r="W7681" s="2"/>
      <c r="X7681" s="2"/>
      <c r="Y7681" s="2"/>
      <c r="Z7681" s="2"/>
      <c r="AA7681" s="2"/>
      <c r="AB7681" s="2"/>
      <c r="AC7681" s="2"/>
      <c r="AD7681" s="2"/>
      <c r="AE7681" s="2"/>
      <c r="AF7681" s="2"/>
      <c r="AG7681" s="2"/>
      <c r="AH7681" s="2">
        <v>0</v>
      </c>
      <c r="AI7681" s="2">
        <v>0</v>
      </c>
      <c r="AJ7681" s="2"/>
      <c r="AK7681" s="2" t="s">
        <v>159</v>
      </c>
      <c r="AL7681" s="2"/>
      <c r="AM7681" s="2"/>
      <c r="AN7681" s="2"/>
      <c r="AO7681" s="2"/>
      <c r="AP7681" s="2">
        <v>0.524478</v>
      </c>
      <c r="AQ7681" s="2">
        <v>0.88012900000000005</v>
      </c>
      <c r="AR7681" s="2">
        <v>1.3390699999999999E-3</v>
      </c>
      <c r="AS7681" s="2">
        <v>49.448</v>
      </c>
      <c r="AT7681" s="2"/>
      <c r="AU7681" s="2">
        <v>1</v>
      </c>
      <c r="AV7681" s="2" t="s">
        <v>160</v>
      </c>
      <c r="AW7681" s="2" t="s">
        <v>44529</v>
      </c>
      <c r="AX7681" s="2" t="s">
        <v>197</v>
      </c>
      <c r="AY7681" s="2" t="s">
        <v>5869</v>
      </c>
      <c r="AZ7681" s="2" t="s">
        <v>44530</v>
      </c>
      <c r="BA7681" s="2" t="s">
        <v>44531</v>
      </c>
      <c r="BB7681" s="2">
        <v>2</v>
      </c>
      <c r="BC7681" s="2">
        <v>2</v>
      </c>
      <c r="BD7681" s="2">
        <v>-0.80900000000000005</v>
      </c>
      <c r="BE7681" s="2" t="s">
        <v>166</v>
      </c>
      <c r="BF7681" s="2" t="s">
        <v>166</v>
      </c>
      <c r="BG7681" s="2" t="s">
        <v>166</v>
      </c>
      <c r="BH7681" s="2" t="s">
        <v>166</v>
      </c>
      <c r="BI7681" s="2" t="s">
        <v>166</v>
      </c>
      <c r="BJ7681" s="2" t="s">
        <v>166</v>
      </c>
      <c r="BK7681" s="2" t="s">
        <v>166</v>
      </c>
      <c r="BL7681" s="2" t="s">
        <v>167</v>
      </c>
      <c r="BM7681" s="2">
        <v>31627000</v>
      </c>
      <c r="BN7681" s="2">
        <v>31627000</v>
      </c>
      <c r="BO7681" s="2">
        <v>0</v>
      </c>
      <c r="BP7681" s="2">
        <v>0</v>
      </c>
      <c r="BQ7681" s="2" t="s">
        <v>159</v>
      </c>
      <c r="BR7681" s="2">
        <v>0</v>
      </c>
      <c r="BS7681" s="2">
        <v>0</v>
      </c>
      <c r="BT7681" s="2">
        <v>0</v>
      </c>
      <c r="BU7681" s="2">
        <v>0</v>
      </c>
      <c r="BV7681" s="2">
        <v>0</v>
      </c>
      <c r="BW7681" s="2">
        <v>24547000</v>
      </c>
      <c r="BX7681" s="2">
        <v>0</v>
      </c>
      <c r="BY7681" s="2">
        <v>7080500</v>
      </c>
      <c r="BZ7681" s="2" t="s">
        <v>159</v>
      </c>
      <c r="CA7681" s="2" t="s">
        <v>159</v>
      </c>
      <c r="CB7681" s="2" t="s">
        <v>159</v>
      </c>
      <c r="CC7681" s="2" t="s">
        <v>159</v>
      </c>
      <c r="CD7681" s="2" t="s">
        <v>159</v>
      </c>
      <c r="CE7681" s="2" t="s">
        <v>159</v>
      </c>
      <c r="CF7681" s="2" t="s">
        <v>159</v>
      </c>
      <c r="CG7681" s="2" t="s">
        <v>159</v>
      </c>
      <c r="CH7681" s="2">
        <v>0</v>
      </c>
      <c r="CI7681" s="2">
        <v>0</v>
      </c>
      <c r="CJ7681" s="2">
        <v>0</v>
      </c>
      <c r="CK7681" s="2">
        <v>0</v>
      </c>
      <c r="CL7681" s="2">
        <v>0</v>
      </c>
      <c r="CM7681" s="2">
        <v>0</v>
      </c>
      <c r="CN7681" s="2">
        <v>0</v>
      </c>
      <c r="CO7681" s="2">
        <v>0</v>
      </c>
      <c r="CP7681" s="2">
        <v>0</v>
      </c>
      <c r="CQ7681" s="2">
        <v>0</v>
      </c>
      <c r="CR7681" s="2">
        <v>0</v>
      </c>
      <c r="CS7681" s="2">
        <v>0</v>
      </c>
      <c r="CT7681" s="2">
        <v>0</v>
      </c>
      <c r="CU7681" s="2">
        <v>0</v>
      </c>
      <c r="CV7681" s="2">
        <v>0</v>
      </c>
      <c r="CW7681" s="2">
        <v>24547000</v>
      </c>
      <c r="CX7681" s="2">
        <v>0</v>
      </c>
      <c r="CY7681" s="2">
        <v>0</v>
      </c>
      <c r="CZ7681" s="2">
        <v>0</v>
      </c>
      <c r="DA7681" s="2">
        <v>0</v>
      </c>
      <c r="DB7681" s="2">
        <v>0</v>
      </c>
      <c r="DC7681" s="2">
        <v>7080500</v>
      </c>
      <c r="DD7681" s="2">
        <v>0</v>
      </c>
      <c r="DE7681" s="2">
        <v>0</v>
      </c>
      <c r="DF7681" s="2"/>
      <c r="DG7681" s="2"/>
      <c r="DH7681" s="2"/>
      <c r="DI7681" s="2"/>
      <c r="DJ7681" s="2"/>
      <c r="DK7681" s="2"/>
      <c r="DL7681" s="2"/>
      <c r="DM7681" s="2"/>
      <c r="DN7681" s="2"/>
      <c r="DO7681" s="2"/>
      <c r="DP7681" s="2"/>
      <c r="DQ7681" s="2"/>
      <c r="DR7681" s="2"/>
      <c r="DS7681" s="2"/>
      <c r="DT7681" s="2"/>
      <c r="DU7681" s="2"/>
      <c r="DV7681" s="2"/>
      <c r="DW7681" s="2"/>
      <c r="DX7681" s="2"/>
      <c r="DY7681" s="2"/>
      <c r="DZ7681" s="2"/>
      <c r="EA7681" s="2"/>
      <c r="EB7681" s="2"/>
      <c r="EC7681" s="2"/>
      <c r="ED7681" s="2"/>
      <c r="EE7681" s="2"/>
      <c r="EF7681" s="2">
        <v>7679</v>
      </c>
      <c r="EG7681" s="2">
        <v>2874</v>
      </c>
      <c r="EH7681" s="2">
        <v>377</v>
      </c>
      <c r="EI7681" s="2">
        <v>377</v>
      </c>
      <c r="EJ7681" s="2">
        <v>2791</v>
      </c>
      <c r="EK7681" s="2">
        <v>3164</v>
      </c>
      <c r="EL7681" s="2" t="s">
        <v>44532</v>
      </c>
      <c r="EM7681" s="2">
        <v>13313</v>
      </c>
      <c r="EN7681" s="2">
        <v>17338</v>
      </c>
      <c r="EO7681" s="2">
        <v>13313</v>
      </c>
      <c r="EP7681" s="2" t="s">
        <v>171</v>
      </c>
      <c r="EQ7681" s="2">
        <v>32302</v>
      </c>
      <c r="ER7681" s="2">
        <v>17338</v>
      </c>
      <c r="ES7681" s="2">
        <v>13313</v>
      </c>
      <c r="ET7681" s="2" t="s">
        <v>171</v>
      </c>
      <c r="EU7681" s="2">
        <v>32302</v>
      </c>
      <c r="EV7681" s="2">
        <v>17338</v>
      </c>
      <c r="EW7681" s="2">
        <v>13313</v>
      </c>
      <c r="EX7681" s="2" t="s">
        <v>171</v>
      </c>
      <c r="EY7681" s="2">
        <v>32302</v>
      </c>
    </row>
    <row r="7682" spans="1:155" x14ac:dyDescent="0.25">
      <c r="A7682" s="2" t="s">
        <v>44496</v>
      </c>
      <c r="B7682" s="2">
        <v>698</v>
      </c>
      <c r="C7682" s="2" t="s">
        <v>44496</v>
      </c>
      <c r="D7682" s="2" t="s">
        <v>44496</v>
      </c>
      <c r="E7682" s="2" t="s">
        <v>44497</v>
      </c>
      <c r="F7682" s="2" t="s">
        <v>44498</v>
      </c>
      <c r="G7682" s="2" t="s">
        <v>44499</v>
      </c>
      <c r="H7682" s="2">
        <v>1</v>
      </c>
      <c r="I7682" s="2">
        <v>44.510800000000003</v>
      </c>
      <c r="J7682" s="3">
        <v>2.1871200000000002E-5</v>
      </c>
      <c r="K7682" s="2">
        <v>68.043999999999997</v>
      </c>
      <c r="L7682" s="2">
        <v>59.911999999999999</v>
      </c>
      <c r="M7682" s="2">
        <v>44.511000000000003</v>
      </c>
      <c r="N7682" s="2"/>
      <c r="O7682" s="2"/>
      <c r="P7682" s="2"/>
      <c r="Q7682" s="2"/>
      <c r="R7682" s="2">
        <v>1</v>
      </c>
      <c r="S7682" s="2">
        <v>68.044399999999996</v>
      </c>
      <c r="T7682" s="3">
        <v>2.1871200000000002E-5</v>
      </c>
      <c r="U7682" s="2">
        <v>68.043999999999997</v>
      </c>
      <c r="V7682" s="2"/>
      <c r="W7682" s="2"/>
      <c r="X7682" s="2"/>
      <c r="Y7682" s="2"/>
      <c r="Z7682" s="2">
        <v>1</v>
      </c>
      <c r="AA7682" s="2">
        <v>42.316899999999997</v>
      </c>
      <c r="AB7682" s="2">
        <v>8.2945800000000004E-4</v>
      </c>
      <c r="AC7682" s="2">
        <v>42.317</v>
      </c>
      <c r="AD7682" s="2"/>
      <c r="AE7682" s="2"/>
      <c r="AF7682" s="2"/>
      <c r="AG7682" s="2"/>
      <c r="AH7682" s="2">
        <v>1</v>
      </c>
      <c r="AI7682" s="2">
        <v>44.510800000000003</v>
      </c>
      <c r="AJ7682" s="2">
        <v>6.8482299999999999E-4</v>
      </c>
      <c r="AK7682" s="2">
        <v>44.511000000000003</v>
      </c>
      <c r="AL7682" s="2"/>
      <c r="AM7682" s="2"/>
      <c r="AN7682" s="2"/>
      <c r="AO7682" s="2"/>
      <c r="AP7682" s="2"/>
      <c r="AQ7682" s="2"/>
      <c r="AR7682" s="2"/>
      <c r="AS7682" s="2"/>
      <c r="AT7682" s="2"/>
      <c r="AU7682" s="2">
        <v>1</v>
      </c>
      <c r="AV7682" s="2" t="s">
        <v>160</v>
      </c>
      <c r="AW7682" s="2" t="s">
        <v>44533</v>
      </c>
      <c r="AX7682" s="2" t="s">
        <v>1315</v>
      </c>
      <c r="AY7682" s="2" t="s">
        <v>5485</v>
      </c>
      <c r="AZ7682" s="2" t="s">
        <v>44534</v>
      </c>
      <c r="BA7682" s="2" t="s">
        <v>44535</v>
      </c>
      <c r="BB7682" s="2">
        <v>10</v>
      </c>
      <c r="BC7682" s="2">
        <v>3</v>
      </c>
      <c r="BD7682" s="2">
        <v>0.17323</v>
      </c>
      <c r="BE7682" s="2" t="s">
        <v>166</v>
      </c>
      <c r="BF7682" s="2" t="s">
        <v>167</v>
      </c>
      <c r="BG7682" s="2" t="s">
        <v>166</v>
      </c>
      <c r="BH7682" s="2" t="s">
        <v>167</v>
      </c>
      <c r="BI7682" s="2" t="s">
        <v>166</v>
      </c>
      <c r="BJ7682" s="2" t="s">
        <v>167</v>
      </c>
      <c r="BK7682" s="2" t="s">
        <v>166</v>
      </c>
      <c r="BL7682" s="2" t="s">
        <v>166</v>
      </c>
      <c r="BM7682" s="2">
        <v>13940000</v>
      </c>
      <c r="BN7682" s="2">
        <v>13940000</v>
      </c>
      <c r="BO7682" s="2">
        <v>0</v>
      </c>
      <c r="BP7682" s="2">
        <v>0</v>
      </c>
      <c r="BQ7682" s="2" t="s">
        <v>159</v>
      </c>
      <c r="BR7682" s="2">
        <v>0</v>
      </c>
      <c r="BS7682" s="2">
        <v>0</v>
      </c>
      <c r="BT7682" s="2">
        <v>0</v>
      </c>
      <c r="BU7682" s="2">
        <v>5361500</v>
      </c>
      <c r="BV7682" s="2">
        <v>0</v>
      </c>
      <c r="BW7682" s="2">
        <v>5792300</v>
      </c>
      <c r="BX7682" s="2">
        <v>0</v>
      </c>
      <c r="BY7682" s="2">
        <v>0</v>
      </c>
      <c r="BZ7682" s="2" t="s">
        <v>159</v>
      </c>
      <c r="CA7682" s="2" t="s">
        <v>159</v>
      </c>
      <c r="CB7682" s="2" t="s">
        <v>159</v>
      </c>
      <c r="CC7682" s="2" t="s">
        <v>159</v>
      </c>
      <c r="CD7682" s="2" t="s">
        <v>159</v>
      </c>
      <c r="CE7682" s="2" t="s">
        <v>159</v>
      </c>
      <c r="CF7682" s="2" t="s">
        <v>159</v>
      </c>
      <c r="CG7682" s="2" t="s">
        <v>159</v>
      </c>
      <c r="CH7682" s="2">
        <v>0</v>
      </c>
      <c r="CI7682" s="2">
        <v>0</v>
      </c>
      <c r="CJ7682" s="2">
        <v>0</v>
      </c>
      <c r="CK7682" s="2">
        <v>0</v>
      </c>
      <c r="CL7682" s="2">
        <v>0</v>
      </c>
      <c r="CM7682" s="2">
        <v>0</v>
      </c>
      <c r="CN7682" s="2">
        <v>0</v>
      </c>
      <c r="CO7682" s="2">
        <v>0</v>
      </c>
      <c r="CP7682" s="2">
        <v>0</v>
      </c>
      <c r="CQ7682" s="2">
        <v>5361500</v>
      </c>
      <c r="CR7682" s="2">
        <v>0</v>
      </c>
      <c r="CS7682" s="2">
        <v>0</v>
      </c>
      <c r="CT7682" s="2">
        <v>0</v>
      </c>
      <c r="CU7682" s="2">
        <v>0</v>
      </c>
      <c r="CV7682" s="2">
        <v>0</v>
      </c>
      <c r="CW7682" s="2">
        <v>5792300</v>
      </c>
      <c r="CX7682" s="2">
        <v>0</v>
      </c>
      <c r="CY7682" s="2">
        <v>0</v>
      </c>
      <c r="CZ7682" s="2">
        <v>0</v>
      </c>
      <c r="DA7682" s="2">
        <v>0</v>
      </c>
      <c r="DB7682" s="2">
        <v>0</v>
      </c>
      <c r="DC7682" s="2">
        <v>0</v>
      </c>
      <c r="DD7682" s="2">
        <v>0</v>
      </c>
      <c r="DE7682" s="2">
        <v>0</v>
      </c>
      <c r="DF7682" s="2"/>
      <c r="DG7682" s="2"/>
      <c r="DH7682" s="2"/>
      <c r="DI7682" s="2"/>
      <c r="DJ7682" s="2"/>
      <c r="DK7682" s="2"/>
      <c r="DL7682" s="2"/>
      <c r="DM7682" s="2"/>
      <c r="DN7682" s="2"/>
      <c r="DO7682" s="2"/>
      <c r="DP7682" s="2"/>
      <c r="DQ7682" s="2"/>
      <c r="DR7682" s="2"/>
      <c r="DS7682" s="2"/>
      <c r="DT7682" s="2"/>
      <c r="DU7682" s="2"/>
      <c r="DV7682" s="2"/>
      <c r="DW7682" s="2"/>
      <c r="DX7682" s="2"/>
      <c r="DY7682" s="2"/>
      <c r="DZ7682" s="2"/>
      <c r="EA7682" s="2"/>
      <c r="EB7682" s="2"/>
      <c r="EC7682" s="2"/>
      <c r="ED7682" s="2"/>
      <c r="EE7682" s="2"/>
      <c r="EF7682" s="2">
        <v>7680</v>
      </c>
      <c r="EG7682" s="2">
        <v>2874</v>
      </c>
      <c r="EH7682" s="2">
        <v>698</v>
      </c>
      <c r="EI7682" s="2">
        <v>698</v>
      </c>
      <c r="EJ7682" s="2">
        <v>2980</v>
      </c>
      <c r="EK7682" s="2" t="s">
        <v>44536</v>
      </c>
      <c r="EL7682" s="2" t="s">
        <v>44537</v>
      </c>
      <c r="EM7682" s="2" t="s">
        <v>44538</v>
      </c>
      <c r="EN7682" s="2">
        <v>18253</v>
      </c>
      <c r="EO7682" s="2">
        <v>14022</v>
      </c>
      <c r="EP7682" s="2" t="s">
        <v>172</v>
      </c>
      <c r="EQ7682" s="2">
        <v>1452</v>
      </c>
      <c r="ER7682" s="2">
        <v>18251</v>
      </c>
      <c r="ES7682" s="2">
        <v>14020</v>
      </c>
      <c r="ET7682" s="2" t="s">
        <v>285</v>
      </c>
      <c r="EU7682" s="2">
        <v>4194</v>
      </c>
      <c r="EV7682" s="2">
        <v>18251</v>
      </c>
      <c r="EW7682" s="2">
        <v>14020</v>
      </c>
      <c r="EX7682" s="2" t="s">
        <v>285</v>
      </c>
      <c r="EY7682" s="2">
        <v>4194</v>
      </c>
    </row>
    <row r="7683" spans="1:155" x14ac:dyDescent="0.25">
      <c r="A7683" s="2" t="s">
        <v>44496</v>
      </c>
      <c r="B7683" s="2">
        <v>682</v>
      </c>
      <c r="C7683" s="2" t="s">
        <v>44496</v>
      </c>
      <c r="D7683" s="2" t="s">
        <v>44496</v>
      </c>
      <c r="E7683" s="2" t="s">
        <v>44497</v>
      </c>
      <c r="F7683" s="2" t="s">
        <v>44498</v>
      </c>
      <c r="G7683" s="2" t="s">
        <v>44499</v>
      </c>
      <c r="H7683" s="2">
        <v>0.99904000000000004</v>
      </c>
      <c r="I7683" s="2">
        <v>30.2867</v>
      </c>
      <c r="J7683" s="3">
        <v>2.6165200000000001E-19</v>
      </c>
      <c r="K7683" s="2">
        <v>153.49</v>
      </c>
      <c r="L7683" s="2">
        <v>127.79</v>
      </c>
      <c r="M7683" s="2">
        <v>106.62</v>
      </c>
      <c r="N7683" s="2">
        <v>0</v>
      </c>
      <c r="O7683" s="2">
        <v>0</v>
      </c>
      <c r="P7683" s="2"/>
      <c r="Q7683" s="2" t="s">
        <v>159</v>
      </c>
      <c r="R7683" s="2"/>
      <c r="S7683" s="2"/>
      <c r="T7683" s="2"/>
      <c r="U7683" s="2"/>
      <c r="V7683" s="2">
        <v>0.92494299999999996</v>
      </c>
      <c r="W7683" s="2">
        <v>11.9589</v>
      </c>
      <c r="X7683" s="2">
        <v>6.6191499999999999E-3</v>
      </c>
      <c r="Y7683" s="2">
        <v>43.03</v>
      </c>
      <c r="Z7683" s="2">
        <v>0.99812599999999996</v>
      </c>
      <c r="AA7683" s="2">
        <v>28.432700000000001</v>
      </c>
      <c r="AB7683" s="2">
        <v>2.21492E-3</v>
      </c>
      <c r="AC7683" s="2">
        <v>75.228999999999999</v>
      </c>
      <c r="AD7683" s="2">
        <v>0.96968100000000002</v>
      </c>
      <c r="AE7683" s="2">
        <v>15.928100000000001</v>
      </c>
      <c r="AF7683" s="3">
        <v>5.6149299999999998E-6</v>
      </c>
      <c r="AG7683" s="2">
        <v>102.73</v>
      </c>
      <c r="AH7683" s="2">
        <v>0.99663800000000002</v>
      </c>
      <c r="AI7683" s="2">
        <v>24.799299999999999</v>
      </c>
      <c r="AJ7683" s="3">
        <v>2.6165200000000001E-19</v>
      </c>
      <c r="AK7683" s="2">
        <v>153.49</v>
      </c>
      <c r="AL7683" s="2">
        <v>0.95238199999999995</v>
      </c>
      <c r="AM7683" s="2">
        <v>13.138299999999999</v>
      </c>
      <c r="AN7683" s="3">
        <v>9.2064799999999993E-6</v>
      </c>
      <c r="AO7683" s="2">
        <v>99.941000000000003</v>
      </c>
      <c r="AP7683" s="2">
        <v>0.99904000000000004</v>
      </c>
      <c r="AQ7683" s="2">
        <v>30.2867</v>
      </c>
      <c r="AR7683" s="2">
        <v>1.2730200000000001E-4</v>
      </c>
      <c r="AS7683" s="2">
        <v>106.62</v>
      </c>
      <c r="AT7683" s="2"/>
      <c r="AU7683" s="2">
        <v>1</v>
      </c>
      <c r="AV7683" s="2" t="s">
        <v>160</v>
      </c>
      <c r="AW7683" s="2" t="s">
        <v>44539</v>
      </c>
      <c r="AX7683" s="2" t="s">
        <v>44540</v>
      </c>
      <c r="AY7683" s="2" t="s">
        <v>780</v>
      </c>
      <c r="AZ7683" s="2" t="s">
        <v>44541</v>
      </c>
      <c r="BA7683" s="2" t="s">
        <v>44542</v>
      </c>
      <c r="BB7683" s="2">
        <v>4</v>
      </c>
      <c r="BC7683" s="2">
        <v>2</v>
      </c>
      <c r="BD7683" s="2">
        <v>3.6040000000000003E-2</v>
      </c>
      <c r="BE7683" s="2" t="s">
        <v>166</v>
      </c>
      <c r="BF7683" s="2" t="s">
        <v>166</v>
      </c>
      <c r="BG7683" s="2" t="s">
        <v>167</v>
      </c>
      <c r="BH7683" s="2" t="s">
        <v>167</v>
      </c>
      <c r="BI7683" s="2" t="s">
        <v>167</v>
      </c>
      <c r="BJ7683" s="2" t="s">
        <v>167</v>
      </c>
      <c r="BK7683" s="2" t="s">
        <v>167</v>
      </c>
      <c r="BL7683" s="2" t="s">
        <v>167</v>
      </c>
      <c r="BM7683" s="2">
        <v>1015900000</v>
      </c>
      <c r="BN7683" s="2">
        <v>1015900000</v>
      </c>
      <c r="BO7683" s="2">
        <v>0</v>
      </c>
      <c r="BP7683" s="2">
        <v>0</v>
      </c>
      <c r="BQ7683" s="2" t="s">
        <v>159</v>
      </c>
      <c r="BR7683" s="2">
        <v>7533200</v>
      </c>
      <c r="BS7683" s="2">
        <v>0</v>
      </c>
      <c r="BT7683" s="2">
        <v>18570000</v>
      </c>
      <c r="BU7683" s="2">
        <v>185700000</v>
      </c>
      <c r="BV7683" s="2">
        <v>15588000</v>
      </c>
      <c r="BW7683" s="2">
        <v>478280000</v>
      </c>
      <c r="BX7683" s="2">
        <v>16316000</v>
      </c>
      <c r="BY7683" s="2">
        <v>218960000</v>
      </c>
      <c r="BZ7683" s="2" t="s">
        <v>159</v>
      </c>
      <c r="CA7683" s="2" t="s">
        <v>159</v>
      </c>
      <c r="CB7683" s="2" t="s">
        <v>159</v>
      </c>
      <c r="CC7683" s="2" t="s">
        <v>159</v>
      </c>
      <c r="CD7683" s="2" t="s">
        <v>159</v>
      </c>
      <c r="CE7683" s="2" t="s">
        <v>159</v>
      </c>
      <c r="CF7683" s="2" t="s">
        <v>159</v>
      </c>
      <c r="CG7683" s="2" t="s">
        <v>159</v>
      </c>
      <c r="CH7683" s="2">
        <v>7533200</v>
      </c>
      <c r="CI7683" s="2">
        <v>0</v>
      </c>
      <c r="CJ7683" s="2">
        <v>0</v>
      </c>
      <c r="CK7683" s="2">
        <v>0</v>
      </c>
      <c r="CL7683" s="2">
        <v>0</v>
      </c>
      <c r="CM7683" s="2">
        <v>0</v>
      </c>
      <c r="CN7683" s="2">
        <v>18570000</v>
      </c>
      <c r="CO7683" s="2">
        <v>0</v>
      </c>
      <c r="CP7683" s="2">
        <v>0</v>
      </c>
      <c r="CQ7683" s="2">
        <v>185700000</v>
      </c>
      <c r="CR7683" s="2">
        <v>0</v>
      </c>
      <c r="CS7683" s="2">
        <v>0</v>
      </c>
      <c r="CT7683" s="2">
        <v>15588000</v>
      </c>
      <c r="CU7683" s="2">
        <v>0</v>
      </c>
      <c r="CV7683" s="2">
        <v>0</v>
      </c>
      <c r="CW7683" s="2">
        <v>478280000</v>
      </c>
      <c r="CX7683" s="2">
        <v>0</v>
      </c>
      <c r="CY7683" s="2">
        <v>0</v>
      </c>
      <c r="CZ7683" s="2">
        <v>16316000</v>
      </c>
      <c r="DA7683" s="2">
        <v>0</v>
      </c>
      <c r="DB7683" s="2">
        <v>0</v>
      </c>
      <c r="DC7683" s="2">
        <v>218960000</v>
      </c>
      <c r="DD7683" s="2">
        <v>0</v>
      </c>
      <c r="DE7683" s="2">
        <v>0</v>
      </c>
      <c r="DF7683" s="2"/>
      <c r="DG7683" s="2"/>
      <c r="DH7683" s="2"/>
      <c r="DI7683" s="2"/>
      <c r="DJ7683" s="2"/>
      <c r="DK7683" s="2"/>
      <c r="DL7683" s="2"/>
      <c r="DM7683" s="2"/>
      <c r="DN7683" s="2"/>
      <c r="DO7683" s="2"/>
      <c r="DP7683" s="2"/>
      <c r="DQ7683" s="2"/>
      <c r="DR7683" s="2"/>
      <c r="DS7683" s="2"/>
      <c r="DT7683" s="2"/>
      <c r="DU7683" s="2"/>
      <c r="DV7683" s="2"/>
      <c r="DW7683" s="2"/>
      <c r="DX7683" s="2"/>
      <c r="DY7683" s="2"/>
      <c r="DZ7683" s="2"/>
      <c r="EA7683" s="2"/>
      <c r="EB7683" s="2"/>
      <c r="EC7683" s="2"/>
      <c r="ED7683" s="2"/>
      <c r="EE7683" s="2"/>
      <c r="EF7683" s="2">
        <v>7681</v>
      </c>
      <c r="EG7683" s="2">
        <v>2874</v>
      </c>
      <c r="EH7683" s="2">
        <v>682</v>
      </c>
      <c r="EI7683" s="2">
        <v>682</v>
      </c>
      <c r="EJ7683" s="2" t="s">
        <v>44543</v>
      </c>
      <c r="EK7683" s="2" t="s">
        <v>44544</v>
      </c>
      <c r="EL7683" s="2" t="s">
        <v>44545</v>
      </c>
      <c r="EM7683" s="2" t="s">
        <v>44546</v>
      </c>
      <c r="EN7683" s="2">
        <v>19300</v>
      </c>
      <c r="EO7683" s="2">
        <v>15093</v>
      </c>
      <c r="EP7683" s="2" t="s">
        <v>171</v>
      </c>
      <c r="EQ7683" s="2">
        <v>50676</v>
      </c>
      <c r="ER7683" s="2">
        <v>35489</v>
      </c>
      <c r="ES7683" s="2">
        <v>27635</v>
      </c>
      <c r="ET7683" s="2" t="s">
        <v>172</v>
      </c>
      <c r="EU7683" s="2">
        <v>46220</v>
      </c>
      <c r="EV7683" s="2">
        <v>35489</v>
      </c>
      <c r="EW7683" s="2">
        <v>27635</v>
      </c>
      <c r="EX7683" s="2" t="s">
        <v>172</v>
      </c>
      <c r="EY7683" s="2">
        <v>46220</v>
      </c>
    </row>
    <row r="7684" spans="1:155" x14ac:dyDescent="0.25">
      <c r="A7684" s="2" t="s">
        <v>44496</v>
      </c>
      <c r="B7684" s="2">
        <v>672</v>
      </c>
      <c r="C7684" s="2" t="s">
        <v>44496</v>
      </c>
      <c r="D7684" s="2" t="s">
        <v>44496</v>
      </c>
      <c r="E7684" s="2" t="s">
        <v>44497</v>
      </c>
      <c r="F7684" s="2" t="s">
        <v>44498</v>
      </c>
      <c r="G7684" s="2" t="s">
        <v>44499</v>
      </c>
      <c r="H7684" s="2">
        <v>1</v>
      </c>
      <c r="I7684" s="2">
        <v>74.376199999999997</v>
      </c>
      <c r="J7684" s="2">
        <v>1.8506600000000002E-2</v>
      </c>
      <c r="K7684" s="2">
        <v>74.376000000000005</v>
      </c>
      <c r="L7684" s="2">
        <v>47.073</v>
      </c>
      <c r="M7684" s="2">
        <v>74.376000000000005</v>
      </c>
      <c r="N7684" s="2">
        <v>0</v>
      </c>
      <c r="O7684" s="2">
        <v>0</v>
      </c>
      <c r="P7684" s="2"/>
      <c r="Q7684" s="2" t="s">
        <v>159</v>
      </c>
      <c r="R7684" s="2">
        <v>0</v>
      </c>
      <c r="S7684" s="2">
        <v>0</v>
      </c>
      <c r="T7684" s="2"/>
      <c r="U7684" s="2" t="s">
        <v>159</v>
      </c>
      <c r="V7684" s="2"/>
      <c r="W7684" s="2"/>
      <c r="X7684" s="2"/>
      <c r="Y7684" s="2"/>
      <c r="Z7684" s="2">
        <v>1</v>
      </c>
      <c r="AA7684" s="2">
        <v>74.376199999999997</v>
      </c>
      <c r="AB7684" s="2">
        <v>1.8506600000000002E-2</v>
      </c>
      <c r="AC7684" s="2">
        <v>74.376000000000005</v>
      </c>
      <c r="AD7684" s="2"/>
      <c r="AE7684" s="2"/>
      <c r="AF7684" s="2"/>
      <c r="AG7684" s="2"/>
      <c r="AH7684" s="2"/>
      <c r="AI7684" s="2"/>
      <c r="AJ7684" s="2"/>
      <c r="AK7684" s="2"/>
      <c r="AL7684" s="2"/>
      <c r="AM7684" s="2"/>
      <c r="AN7684" s="2"/>
      <c r="AO7684" s="2"/>
      <c r="AP7684" s="2">
        <v>0</v>
      </c>
      <c r="AQ7684" s="2">
        <v>0</v>
      </c>
      <c r="AR7684" s="2"/>
      <c r="AS7684" s="2" t="s">
        <v>159</v>
      </c>
      <c r="AT7684" s="2"/>
      <c r="AU7684" s="2">
        <v>1</v>
      </c>
      <c r="AV7684" s="2" t="s">
        <v>160</v>
      </c>
      <c r="AW7684" s="2" t="s">
        <v>44547</v>
      </c>
      <c r="AX7684" s="2" t="s">
        <v>3752</v>
      </c>
      <c r="AY7684" s="2" t="s">
        <v>404</v>
      </c>
      <c r="AZ7684" s="2" t="s">
        <v>44548</v>
      </c>
      <c r="BA7684" s="2" t="s">
        <v>44549</v>
      </c>
      <c r="BB7684" s="2">
        <v>2</v>
      </c>
      <c r="BC7684" s="2">
        <v>2</v>
      </c>
      <c r="BD7684" s="2">
        <v>1.5956999999999999</v>
      </c>
      <c r="BE7684" s="2" t="s">
        <v>166</v>
      </c>
      <c r="BF7684" s="2" t="s">
        <v>166</v>
      </c>
      <c r="BG7684" s="2" t="s">
        <v>166</v>
      </c>
      <c r="BH7684" s="2" t="s">
        <v>167</v>
      </c>
      <c r="BI7684" s="2" t="s">
        <v>166</v>
      </c>
      <c r="BJ7684" s="2" t="s">
        <v>166</v>
      </c>
      <c r="BK7684" s="2" t="s">
        <v>166</v>
      </c>
      <c r="BL7684" s="2" t="s">
        <v>166</v>
      </c>
      <c r="BM7684" s="2">
        <v>53713000</v>
      </c>
      <c r="BN7684" s="2">
        <v>53713000</v>
      </c>
      <c r="BO7684" s="2">
        <v>0</v>
      </c>
      <c r="BP7684" s="2">
        <v>0</v>
      </c>
      <c r="BQ7684" s="2" t="s">
        <v>159</v>
      </c>
      <c r="BR7684" s="2">
        <v>1755200</v>
      </c>
      <c r="BS7684" s="2">
        <v>21438000</v>
      </c>
      <c r="BT7684" s="2">
        <v>0</v>
      </c>
      <c r="BU7684" s="2">
        <v>29757000</v>
      </c>
      <c r="BV7684" s="2">
        <v>0</v>
      </c>
      <c r="BW7684" s="2">
        <v>0</v>
      </c>
      <c r="BX7684" s="2">
        <v>0</v>
      </c>
      <c r="BY7684" s="2">
        <v>762910</v>
      </c>
      <c r="BZ7684" s="2" t="s">
        <v>159</v>
      </c>
      <c r="CA7684" s="2" t="s">
        <v>159</v>
      </c>
      <c r="CB7684" s="2" t="s">
        <v>159</v>
      </c>
      <c r="CC7684" s="2" t="s">
        <v>159</v>
      </c>
      <c r="CD7684" s="2" t="s">
        <v>159</v>
      </c>
      <c r="CE7684" s="2" t="s">
        <v>159</v>
      </c>
      <c r="CF7684" s="2" t="s">
        <v>159</v>
      </c>
      <c r="CG7684" s="2" t="s">
        <v>159</v>
      </c>
      <c r="CH7684" s="2">
        <v>1755200</v>
      </c>
      <c r="CI7684" s="2">
        <v>0</v>
      </c>
      <c r="CJ7684" s="2">
        <v>0</v>
      </c>
      <c r="CK7684" s="2">
        <v>21438000</v>
      </c>
      <c r="CL7684" s="2">
        <v>0</v>
      </c>
      <c r="CM7684" s="2">
        <v>0</v>
      </c>
      <c r="CN7684" s="2">
        <v>0</v>
      </c>
      <c r="CO7684" s="2">
        <v>0</v>
      </c>
      <c r="CP7684" s="2">
        <v>0</v>
      </c>
      <c r="CQ7684" s="2">
        <v>29757000</v>
      </c>
      <c r="CR7684" s="2">
        <v>0</v>
      </c>
      <c r="CS7684" s="2">
        <v>0</v>
      </c>
      <c r="CT7684" s="2">
        <v>0</v>
      </c>
      <c r="CU7684" s="2">
        <v>0</v>
      </c>
      <c r="CV7684" s="2">
        <v>0</v>
      </c>
      <c r="CW7684" s="2">
        <v>0</v>
      </c>
      <c r="CX7684" s="2">
        <v>0</v>
      </c>
      <c r="CY7684" s="2">
        <v>0</v>
      </c>
      <c r="CZ7684" s="2">
        <v>0</v>
      </c>
      <c r="DA7684" s="2">
        <v>0</v>
      </c>
      <c r="DB7684" s="2">
        <v>0</v>
      </c>
      <c r="DC7684" s="2">
        <v>762910</v>
      </c>
      <c r="DD7684" s="2">
        <v>0</v>
      </c>
      <c r="DE7684" s="2">
        <v>0</v>
      </c>
      <c r="DF7684" s="2"/>
      <c r="DG7684" s="2"/>
      <c r="DH7684" s="2"/>
      <c r="DI7684" s="2"/>
      <c r="DJ7684" s="2"/>
      <c r="DK7684" s="2"/>
      <c r="DL7684" s="2"/>
      <c r="DM7684" s="2"/>
      <c r="DN7684" s="2"/>
      <c r="DO7684" s="2"/>
      <c r="DP7684" s="2"/>
      <c r="DQ7684" s="2"/>
      <c r="DR7684" s="2"/>
      <c r="DS7684" s="2"/>
      <c r="DT7684" s="2"/>
      <c r="DU7684" s="2"/>
      <c r="DV7684" s="2"/>
      <c r="DW7684" s="2"/>
      <c r="DX7684" s="2"/>
      <c r="DY7684" s="2"/>
      <c r="DZ7684" s="2"/>
      <c r="EA7684" s="2"/>
      <c r="EB7684" s="2"/>
      <c r="EC7684" s="2"/>
      <c r="ED7684" s="2"/>
      <c r="EE7684" s="2"/>
      <c r="EF7684" s="2">
        <v>7682</v>
      </c>
      <c r="EG7684" s="2">
        <v>2874</v>
      </c>
      <c r="EH7684" s="2">
        <v>672</v>
      </c>
      <c r="EI7684" s="2">
        <v>672</v>
      </c>
      <c r="EJ7684" s="2">
        <v>3836</v>
      </c>
      <c r="EK7684" s="2">
        <v>4355</v>
      </c>
      <c r="EL7684" s="2" t="s">
        <v>44550</v>
      </c>
      <c r="EM7684" s="2">
        <v>18638</v>
      </c>
      <c r="EN7684" s="2">
        <v>23706</v>
      </c>
      <c r="EO7684" s="2">
        <v>18638</v>
      </c>
      <c r="EP7684" s="2" t="s">
        <v>190</v>
      </c>
      <c r="EQ7684" s="2">
        <v>1467</v>
      </c>
      <c r="ER7684" s="2">
        <v>23706</v>
      </c>
      <c r="ES7684" s="2">
        <v>18638</v>
      </c>
      <c r="ET7684" s="2" t="s">
        <v>190</v>
      </c>
      <c r="EU7684" s="2">
        <v>1467</v>
      </c>
      <c r="EV7684" s="2">
        <v>23706</v>
      </c>
      <c r="EW7684" s="2">
        <v>18638</v>
      </c>
      <c r="EX7684" s="2" t="s">
        <v>190</v>
      </c>
      <c r="EY7684" s="2">
        <v>1467</v>
      </c>
    </row>
    <row r="7685" spans="1:155" x14ac:dyDescent="0.25">
      <c r="A7685" s="2" t="s">
        <v>44496</v>
      </c>
      <c r="B7685" s="2">
        <v>315</v>
      </c>
      <c r="C7685" s="2" t="s">
        <v>44496</v>
      </c>
      <c r="D7685" s="2" t="s">
        <v>44496</v>
      </c>
      <c r="E7685" s="2" t="s">
        <v>44497</v>
      </c>
      <c r="F7685" s="2" t="s">
        <v>44498</v>
      </c>
      <c r="G7685" s="2" t="s">
        <v>44499</v>
      </c>
      <c r="H7685" s="2">
        <v>0.99918799999999997</v>
      </c>
      <c r="I7685" s="2">
        <v>39.606000000000002</v>
      </c>
      <c r="J7685" s="3">
        <v>3.7561200000000002E-7</v>
      </c>
      <c r="K7685" s="2">
        <v>46.862000000000002</v>
      </c>
      <c r="L7685" s="2">
        <v>44.218000000000004</v>
      </c>
      <c r="M7685" s="2">
        <v>46.862000000000002</v>
      </c>
      <c r="N7685" s="2">
        <v>0</v>
      </c>
      <c r="O7685" s="2">
        <v>0</v>
      </c>
      <c r="P7685" s="2"/>
      <c r="Q7685" s="2" t="s">
        <v>159</v>
      </c>
      <c r="R7685" s="2"/>
      <c r="S7685" s="2"/>
      <c r="T7685" s="2"/>
      <c r="U7685" s="2"/>
      <c r="V7685" s="2"/>
      <c r="W7685" s="2"/>
      <c r="X7685" s="2"/>
      <c r="Y7685" s="2"/>
      <c r="Z7685" s="2"/>
      <c r="AA7685" s="2"/>
      <c r="AB7685" s="2"/>
      <c r="AC7685" s="2"/>
      <c r="AD7685" s="2">
        <v>0.99918799999999997</v>
      </c>
      <c r="AE7685" s="2">
        <v>39.606000000000002</v>
      </c>
      <c r="AF7685" s="3">
        <v>3.7561200000000002E-7</v>
      </c>
      <c r="AG7685" s="2">
        <v>46.862000000000002</v>
      </c>
      <c r="AH7685" s="2"/>
      <c r="AI7685" s="2"/>
      <c r="AJ7685" s="2"/>
      <c r="AK7685" s="2"/>
      <c r="AL7685" s="2"/>
      <c r="AM7685" s="2"/>
      <c r="AN7685" s="2"/>
      <c r="AO7685" s="2"/>
      <c r="AP7685" s="2"/>
      <c r="AQ7685" s="2"/>
      <c r="AR7685" s="2"/>
      <c r="AS7685" s="2"/>
      <c r="AT7685" s="2"/>
      <c r="AU7685" s="2">
        <v>2</v>
      </c>
      <c r="AV7685" s="2" t="s">
        <v>160</v>
      </c>
      <c r="AW7685" s="2" t="s">
        <v>44551</v>
      </c>
      <c r="AX7685" s="2" t="s">
        <v>8195</v>
      </c>
      <c r="AY7685" s="2" t="s">
        <v>857</v>
      </c>
      <c r="AZ7685" s="2" t="s">
        <v>44552</v>
      </c>
      <c r="BA7685" s="2" t="s">
        <v>44553</v>
      </c>
      <c r="BB7685" s="2">
        <v>2</v>
      </c>
      <c r="BC7685" s="2">
        <v>3</v>
      </c>
      <c r="BD7685" s="2">
        <v>7.9698000000000005E-2</v>
      </c>
      <c r="BE7685" s="2" t="s">
        <v>166</v>
      </c>
      <c r="BF7685" s="2" t="s">
        <v>166</v>
      </c>
      <c r="BG7685" s="2" t="s">
        <v>166</v>
      </c>
      <c r="BH7685" s="2" t="s">
        <v>166</v>
      </c>
      <c r="BI7685" s="2" t="s">
        <v>167</v>
      </c>
      <c r="BJ7685" s="2" t="s">
        <v>166</v>
      </c>
      <c r="BK7685" s="2" t="s">
        <v>166</v>
      </c>
      <c r="BL7685" s="2" t="s">
        <v>166</v>
      </c>
      <c r="BM7685" s="2">
        <v>1116000</v>
      </c>
      <c r="BN7685" s="2">
        <v>0</v>
      </c>
      <c r="BO7685" s="2">
        <v>1116000</v>
      </c>
      <c r="BP7685" s="2">
        <v>0</v>
      </c>
      <c r="BQ7685" s="2" t="s">
        <v>159</v>
      </c>
      <c r="BR7685" s="2">
        <v>261740</v>
      </c>
      <c r="BS7685" s="2">
        <v>0</v>
      </c>
      <c r="BT7685" s="2">
        <v>0</v>
      </c>
      <c r="BU7685" s="2">
        <v>0</v>
      </c>
      <c r="BV7685" s="2">
        <v>854220</v>
      </c>
      <c r="BW7685" s="2">
        <v>0</v>
      </c>
      <c r="BX7685" s="2">
        <v>0</v>
      </c>
      <c r="BY7685" s="2">
        <v>0</v>
      </c>
      <c r="BZ7685" s="2" t="s">
        <v>159</v>
      </c>
      <c r="CA7685" s="2" t="s">
        <v>159</v>
      </c>
      <c r="CB7685" s="2" t="s">
        <v>159</v>
      </c>
      <c r="CC7685" s="2" t="s">
        <v>159</v>
      </c>
      <c r="CD7685" s="2" t="s">
        <v>159</v>
      </c>
      <c r="CE7685" s="2" t="s">
        <v>159</v>
      </c>
      <c r="CF7685" s="2" t="s">
        <v>159</v>
      </c>
      <c r="CG7685" s="2" t="s">
        <v>159</v>
      </c>
      <c r="CH7685" s="2">
        <v>0</v>
      </c>
      <c r="CI7685" s="2">
        <v>261740</v>
      </c>
      <c r="CJ7685" s="2">
        <v>0</v>
      </c>
      <c r="CK7685" s="2">
        <v>0</v>
      </c>
      <c r="CL7685" s="2">
        <v>0</v>
      </c>
      <c r="CM7685" s="2">
        <v>0</v>
      </c>
      <c r="CN7685" s="2">
        <v>0</v>
      </c>
      <c r="CO7685" s="2">
        <v>0</v>
      </c>
      <c r="CP7685" s="2">
        <v>0</v>
      </c>
      <c r="CQ7685" s="2">
        <v>0</v>
      </c>
      <c r="CR7685" s="2">
        <v>0</v>
      </c>
      <c r="CS7685" s="2">
        <v>0</v>
      </c>
      <c r="CT7685" s="2">
        <v>0</v>
      </c>
      <c r="CU7685" s="2">
        <v>854220</v>
      </c>
      <c r="CV7685" s="2">
        <v>0</v>
      </c>
      <c r="CW7685" s="2">
        <v>0</v>
      </c>
      <c r="CX7685" s="2">
        <v>0</v>
      </c>
      <c r="CY7685" s="2">
        <v>0</v>
      </c>
      <c r="CZ7685" s="2">
        <v>0</v>
      </c>
      <c r="DA7685" s="2">
        <v>0</v>
      </c>
      <c r="DB7685" s="2">
        <v>0</v>
      </c>
      <c r="DC7685" s="2">
        <v>0</v>
      </c>
      <c r="DD7685" s="2">
        <v>0</v>
      </c>
      <c r="DE7685" s="2">
        <v>0</v>
      </c>
      <c r="DF7685" s="2"/>
      <c r="DG7685" s="2"/>
      <c r="DH7685" s="2"/>
      <c r="DI7685" s="2"/>
      <c r="DJ7685" s="2"/>
      <c r="DK7685" s="2"/>
      <c r="DL7685" s="2"/>
      <c r="DM7685" s="2"/>
      <c r="DN7685" s="2"/>
      <c r="DO7685" s="2"/>
      <c r="DP7685" s="2"/>
      <c r="DQ7685" s="2"/>
      <c r="DR7685" s="2"/>
      <c r="DS7685" s="2"/>
      <c r="DT7685" s="2"/>
      <c r="DU7685" s="2"/>
      <c r="DV7685" s="2"/>
      <c r="DW7685" s="2"/>
      <c r="DX7685" s="2"/>
      <c r="DY7685" s="2"/>
      <c r="DZ7685" s="2"/>
      <c r="EA7685" s="2"/>
      <c r="EB7685" s="2"/>
      <c r="EC7685" s="2"/>
      <c r="ED7685" s="2"/>
      <c r="EE7685" s="2"/>
      <c r="EF7685" s="2">
        <v>7683</v>
      </c>
      <c r="EG7685" s="2">
        <v>2874</v>
      </c>
      <c r="EH7685" s="2">
        <v>315</v>
      </c>
      <c r="EI7685" s="2">
        <v>315</v>
      </c>
      <c r="EJ7685" s="2">
        <v>3844</v>
      </c>
      <c r="EK7685" s="2">
        <v>4365</v>
      </c>
      <c r="EL7685" s="2" t="s">
        <v>44554</v>
      </c>
      <c r="EM7685" s="2">
        <v>18683</v>
      </c>
      <c r="EN7685" s="2">
        <v>23766</v>
      </c>
      <c r="EO7685" s="2">
        <v>18683</v>
      </c>
      <c r="EP7685" s="2" t="s">
        <v>954</v>
      </c>
      <c r="EQ7685" s="2">
        <v>13753</v>
      </c>
      <c r="ER7685" s="2">
        <v>23766</v>
      </c>
      <c r="ES7685" s="2">
        <v>18683</v>
      </c>
      <c r="ET7685" s="2" t="s">
        <v>954</v>
      </c>
      <c r="EU7685" s="2">
        <v>13753</v>
      </c>
      <c r="EV7685" s="2">
        <v>23766</v>
      </c>
      <c r="EW7685" s="2">
        <v>18683</v>
      </c>
      <c r="EX7685" s="2" t="s">
        <v>954</v>
      </c>
      <c r="EY7685" s="2">
        <v>13753</v>
      </c>
    </row>
    <row r="7686" spans="1:155" x14ac:dyDescent="0.25">
      <c r="A7686" s="2" t="s">
        <v>44496</v>
      </c>
      <c r="B7686" s="2">
        <v>320</v>
      </c>
      <c r="C7686" s="2" t="s">
        <v>44496</v>
      </c>
      <c r="D7686" s="2" t="s">
        <v>44496</v>
      </c>
      <c r="E7686" s="2" t="s">
        <v>44497</v>
      </c>
      <c r="F7686" s="2" t="s">
        <v>44498</v>
      </c>
      <c r="G7686" s="2" t="s">
        <v>44499</v>
      </c>
      <c r="H7686" s="2">
        <v>0.99915399999999999</v>
      </c>
      <c r="I7686" s="2">
        <v>30.786300000000001</v>
      </c>
      <c r="J7686" s="3">
        <v>2.7976599999999999E-39</v>
      </c>
      <c r="K7686" s="2">
        <v>92.263999999999996</v>
      </c>
      <c r="L7686" s="2">
        <v>87.048000000000002</v>
      </c>
      <c r="M7686" s="2">
        <v>92.263999999999996</v>
      </c>
      <c r="N7686" s="2">
        <v>0.99915399999999999</v>
      </c>
      <c r="O7686" s="2">
        <v>30.786300000000001</v>
      </c>
      <c r="P7686" s="3">
        <v>3.1963599999999999E-14</v>
      </c>
      <c r="Q7686" s="2">
        <v>92.263999999999996</v>
      </c>
      <c r="R7686" s="2"/>
      <c r="S7686" s="2"/>
      <c r="T7686" s="2"/>
      <c r="U7686" s="2"/>
      <c r="V7686" s="2">
        <v>0</v>
      </c>
      <c r="W7686" s="2">
        <v>0</v>
      </c>
      <c r="X7686" s="2"/>
      <c r="Y7686" s="2" t="s">
        <v>159</v>
      </c>
      <c r="Z7686" s="2">
        <v>0</v>
      </c>
      <c r="AA7686" s="2">
        <v>0</v>
      </c>
      <c r="AB7686" s="2"/>
      <c r="AC7686" s="2" t="s">
        <v>159</v>
      </c>
      <c r="AD7686" s="2">
        <v>0.98499899999999996</v>
      </c>
      <c r="AE7686" s="2">
        <v>20.4163</v>
      </c>
      <c r="AF7686" s="3">
        <v>2.7976599999999999E-39</v>
      </c>
      <c r="AG7686" s="2">
        <v>76.423000000000002</v>
      </c>
      <c r="AH7686" s="2"/>
      <c r="AI7686" s="2"/>
      <c r="AJ7686" s="2"/>
      <c r="AK7686" s="2"/>
      <c r="AL7686" s="2"/>
      <c r="AM7686" s="2"/>
      <c r="AN7686" s="2"/>
      <c r="AO7686" s="2"/>
      <c r="AP7686" s="2">
        <v>0</v>
      </c>
      <c r="AQ7686" s="2">
        <v>0</v>
      </c>
      <c r="AR7686" s="2"/>
      <c r="AS7686" s="2" t="s">
        <v>159</v>
      </c>
      <c r="AT7686" s="2"/>
      <c r="AU7686" s="2" t="s">
        <v>275</v>
      </c>
      <c r="AV7686" s="2" t="s">
        <v>160</v>
      </c>
      <c r="AW7686" s="2" t="s">
        <v>44555</v>
      </c>
      <c r="AX7686" s="2" t="s">
        <v>184</v>
      </c>
      <c r="AY7686" s="2" t="s">
        <v>2244</v>
      </c>
      <c r="AZ7686" s="2" t="s">
        <v>44556</v>
      </c>
      <c r="BA7686" s="2" t="s">
        <v>44557</v>
      </c>
      <c r="BB7686" s="2">
        <v>1</v>
      </c>
      <c r="BC7686" s="2">
        <v>2</v>
      </c>
      <c r="BD7686" s="2">
        <v>0.55366000000000004</v>
      </c>
      <c r="BE7686" s="2" t="s">
        <v>167</v>
      </c>
      <c r="BF7686" s="2" t="s">
        <v>166</v>
      </c>
      <c r="BG7686" s="2" t="s">
        <v>166</v>
      </c>
      <c r="BH7686" s="2" t="s">
        <v>166</v>
      </c>
      <c r="BI7686" s="2" t="s">
        <v>167</v>
      </c>
      <c r="BJ7686" s="2" t="s">
        <v>166</v>
      </c>
      <c r="BK7686" s="2" t="s">
        <v>166</v>
      </c>
      <c r="BL7686" s="2" t="s">
        <v>166</v>
      </c>
      <c r="BM7686" s="2">
        <v>6672400</v>
      </c>
      <c r="BN7686" s="2">
        <v>5556500</v>
      </c>
      <c r="BO7686" s="2">
        <v>1116000</v>
      </c>
      <c r="BP7686" s="2">
        <v>0</v>
      </c>
      <c r="BQ7686" s="2" t="s">
        <v>159</v>
      </c>
      <c r="BR7686" s="2">
        <v>699960</v>
      </c>
      <c r="BS7686" s="2">
        <v>0</v>
      </c>
      <c r="BT7686" s="2">
        <v>392430</v>
      </c>
      <c r="BU7686" s="2">
        <v>0</v>
      </c>
      <c r="BV7686" s="2">
        <v>4140300</v>
      </c>
      <c r="BW7686" s="2">
        <v>0</v>
      </c>
      <c r="BX7686" s="2">
        <v>0</v>
      </c>
      <c r="BY7686" s="2">
        <v>0</v>
      </c>
      <c r="BZ7686" s="2" t="s">
        <v>159</v>
      </c>
      <c r="CA7686" s="2" t="s">
        <v>159</v>
      </c>
      <c r="CB7686" s="2" t="s">
        <v>159</v>
      </c>
      <c r="CC7686" s="2" t="s">
        <v>159</v>
      </c>
      <c r="CD7686" s="2" t="s">
        <v>159</v>
      </c>
      <c r="CE7686" s="2" t="s">
        <v>159</v>
      </c>
      <c r="CF7686" s="2" t="s">
        <v>159</v>
      </c>
      <c r="CG7686" s="2" t="s">
        <v>159</v>
      </c>
      <c r="CH7686" s="2">
        <v>438220</v>
      </c>
      <c r="CI7686" s="2">
        <v>261740</v>
      </c>
      <c r="CJ7686" s="2">
        <v>0</v>
      </c>
      <c r="CK7686" s="2">
        <v>0</v>
      </c>
      <c r="CL7686" s="2">
        <v>0</v>
      </c>
      <c r="CM7686" s="2">
        <v>0</v>
      </c>
      <c r="CN7686" s="2">
        <v>392430</v>
      </c>
      <c r="CO7686" s="2">
        <v>0</v>
      </c>
      <c r="CP7686" s="2">
        <v>0</v>
      </c>
      <c r="CQ7686" s="2">
        <v>0</v>
      </c>
      <c r="CR7686" s="2">
        <v>0</v>
      </c>
      <c r="CS7686" s="2">
        <v>0</v>
      </c>
      <c r="CT7686" s="2">
        <v>3286100</v>
      </c>
      <c r="CU7686" s="2">
        <v>854220</v>
      </c>
      <c r="CV7686" s="2">
        <v>0</v>
      </c>
      <c r="CW7686" s="2">
        <v>0</v>
      </c>
      <c r="CX7686" s="2">
        <v>0</v>
      </c>
      <c r="CY7686" s="2">
        <v>0</v>
      </c>
      <c r="CZ7686" s="2">
        <v>0</v>
      </c>
      <c r="DA7686" s="2">
        <v>0</v>
      </c>
      <c r="DB7686" s="2">
        <v>0</v>
      </c>
      <c r="DC7686" s="2">
        <v>0</v>
      </c>
      <c r="DD7686" s="2">
        <v>0</v>
      </c>
      <c r="DE7686" s="2">
        <v>0</v>
      </c>
      <c r="DF7686" s="2"/>
      <c r="DG7686" s="2"/>
      <c r="DH7686" s="2"/>
      <c r="DI7686" s="2"/>
      <c r="DJ7686" s="2"/>
      <c r="DK7686" s="2"/>
      <c r="DL7686" s="2"/>
      <c r="DM7686" s="2"/>
      <c r="DN7686" s="2"/>
      <c r="DO7686" s="2"/>
      <c r="DP7686" s="2"/>
      <c r="DQ7686" s="2"/>
      <c r="DR7686" s="2"/>
      <c r="DS7686" s="2"/>
      <c r="DT7686" s="2"/>
      <c r="DU7686" s="2"/>
      <c r="DV7686" s="2"/>
      <c r="DW7686" s="2"/>
      <c r="DX7686" s="2"/>
      <c r="DY7686" s="2"/>
      <c r="DZ7686" s="2"/>
      <c r="EA7686" s="2"/>
      <c r="EB7686" s="2"/>
      <c r="EC7686" s="2"/>
      <c r="ED7686" s="2"/>
      <c r="EE7686" s="2"/>
      <c r="EF7686" s="2">
        <v>7684</v>
      </c>
      <c r="EG7686" s="2">
        <v>2874</v>
      </c>
      <c r="EH7686" s="2">
        <v>320</v>
      </c>
      <c r="EI7686" s="2">
        <v>320</v>
      </c>
      <c r="EJ7686" s="2" t="s">
        <v>44558</v>
      </c>
      <c r="EK7686" s="2" t="s">
        <v>44559</v>
      </c>
      <c r="EL7686" s="2" t="s">
        <v>44560</v>
      </c>
      <c r="EM7686" s="2" t="s">
        <v>44561</v>
      </c>
      <c r="EN7686" s="2">
        <v>44409</v>
      </c>
      <c r="EO7686" s="2">
        <v>35057</v>
      </c>
      <c r="EP7686" s="2" t="s">
        <v>654</v>
      </c>
      <c r="EQ7686" s="2">
        <v>11728</v>
      </c>
      <c r="ER7686" s="2">
        <v>44409</v>
      </c>
      <c r="ES7686" s="2">
        <v>35057</v>
      </c>
      <c r="ET7686" s="2" t="s">
        <v>654</v>
      </c>
      <c r="EU7686" s="2">
        <v>11728</v>
      </c>
      <c r="EV7686" s="2">
        <v>44413</v>
      </c>
      <c r="EW7686" s="2">
        <v>35063</v>
      </c>
      <c r="EX7686" s="2" t="s">
        <v>954</v>
      </c>
      <c r="EY7686" s="2">
        <v>25856</v>
      </c>
    </row>
    <row r="7687" spans="1:155" x14ac:dyDescent="0.25">
      <c r="A7687" s="2" t="s">
        <v>44496</v>
      </c>
      <c r="B7687" s="2">
        <v>323</v>
      </c>
      <c r="C7687" s="2" t="s">
        <v>44496</v>
      </c>
      <c r="D7687" s="2" t="s">
        <v>44496</v>
      </c>
      <c r="E7687" s="2" t="s">
        <v>44497</v>
      </c>
      <c r="F7687" s="2" t="s">
        <v>44498</v>
      </c>
      <c r="G7687" s="2" t="s">
        <v>44499</v>
      </c>
      <c r="H7687" s="2">
        <v>0.56582100000000002</v>
      </c>
      <c r="I7687" s="2">
        <v>1.1684000000000001</v>
      </c>
      <c r="J7687" s="3">
        <v>1.3429599999999999E-23</v>
      </c>
      <c r="K7687" s="2">
        <v>136.26</v>
      </c>
      <c r="L7687" s="2">
        <v>122.02</v>
      </c>
      <c r="M7687" s="2">
        <v>136.26</v>
      </c>
      <c r="N7687" s="2">
        <v>0</v>
      </c>
      <c r="O7687" s="2">
        <v>0</v>
      </c>
      <c r="P7687" s="2"/>
      <c r="Q7687" s="2" t="s">
        <v>159</v>
      </c>
      <c r="R7687" s="2"/>
      <c r="S7687" s="2"/>
      <c r="T7687" s="2"/>
      <c r="U7687" s="2"/>
      <c r="V7687" s="2">
        <v>0</v>
      </c>
      <c r="W7687" s="2">
        <v>0</v>
      </c>
      <c r="X7687" s="2"/>
      <c r="Y7687" s="2" t="s">
        <v>159</v>
      </c>
      <c r="Z7687" s="2">
        <v>0</v>
      </c>
      <c r="AA7687" s="2">
        <v>0</v>
      </c>
      <c r="AB7687" s="2"/>
      <c r="AC7687" s="2" t="s">
        <v>159</v>
      </c>
      <c r="AD7687" s="2">
        <v>0.56582100000000002</v>
      </c>
      <c r="AE7687" s="2">
        <v>1.1684000000000001</v>
      </c>
      <c r="AF7687" s="3">
        <v>1.3429599999999999E-23</v>
      </c>
      <c r="AG7687" s="2">
        <v>136.26</v>
      </c>
      <c r="AH7687" s="2"/>
      <c r="AI7687" s="2"/>
      <c r="AJ7687" s="2"/>
      <c r="AK7687" s="2"/>
      <c r="AL7687" s="2"/>
      <c r="AM7687" s="2"/>
      <c r="AN7687" s="2"/>
      <c r="AO7687" s="2"/>
      <c r="AP7687" s="2">
        <v>0</v>
      </c>
      <c r="AQ7687" s="2">
        <v>0</v>
      </c>
      <c r="AR7687" s="2"/>
      <c r="AS7687" s="2" t="s">
        <v>159</v>
      </c>
      <c r="AT7687" s="2"/>
      <c r="AU7687" s="2">
        <v>1</v>
      </c>
      <c r="AV7687" s="2" t="s">
        <v>160</v>
      </c>
      <c r="AW7687" s="2" t="s">
        <v>44562</v>
      </c>
      <c r="AX7687" s="2" t="s">
        <v>197</v>
      </c>
      <c r="AY7687" s="2" t="s">
        <v>1196</v>
      </c>
      <c r="AZ7687" s="2" t="s">
        <v>44563</v>
      </c>
      <c r="BA7687" s="2" t="s">
        <v>44564</v>
      </c>
      <c r="BB7687" s="2">
        <v>4</v>
      </c>
      <c r="BC7687" s="2">
        <v>2</v>
      </c>
      <c r="BD7687" s="2">
        <v>-0.40912999999999999</v>
      </c>
      <c r="BE7687" s="2" t="s">
        <v>166</v>
      </c>
      <c r="BF7687" s="2" t="s">
        <v>166</v>
      </c>
      <c r="BG7687" s="2" t="s">
        <v>166</v>
      </c>
      <c r="BH7687" s="2" t="s">
        <v>166</v>
      </c>
      <c r="BI7687" s="2" t="s">
        <v>167</v>
      </c>
      <c r="BJ7687" s="2" t="s">
        <v>166</v>
      </c>
      <c r="BK7687" s="2" t="s">
        <v>166</v>
      </c>
      <c r="BL7687" s="2" t="s">
        <v>166</v>
      </c>
      <c r="BM7687" s="2">
        <v>4516900</v>
      </c>
      <c r="BN7687" s="2">
        <v>4516900</v>
      </c>
      <c r="BO7687" s="2">
        <v>0</v>
      </c>
      <c r="BP7687" s="2">
        <v>0</v>
      </c>
      <c r="BQ7687" s="2" t="s">
        <v>159</v>
      </c>
      <c r="BR7687" s="2">
        <v>0</v>
      </c>
      <c r="BS7687" s="2">
        <v>0</v>
      </c>
      <c r="BT7687" s="2">
        <v>0</v>
      </c>
      <c r="BU7687" s="2">
        <v>633240</v>
      </c>
      <c r="BV7687" s="2">
        <v>3705200</v>
      </c>
      <c r="BW7687" s="2">
        <v>0</v>
      </c>
      <c r="BX7687" s="2">
        <v>0</v>
      </c>
      <c r="BY7687" s="2">
        <v>178450</v>
      </c>
      <c r="BZ7687" s="2" t="s">
        <v>159</v>
      </c>
      <c r="CA7687" s="2" t="s">
        <v>159</v>
      </c>
      <c r="CB7687" s="2" t="s">
        <v>159</v>
      </c>
      <c r="CC7687" s="2" t="s">
        <v>159</v>
      </c>
      <c r="CD7687" s="2" t="s">
        <v>159</v>
      </c>
      <c r="CE7687" s="2" t="s">
        <v>159</v>
      </c>
      <c r="CF7687" s="2" t="s">
        <v>159</v>
      </c>
      <c r="CG7687" s="2" t="s">
        <v>159</v>
      </c>
      <c r="CH7687" s="2">
        <v>0</v>
      </c>
      <c r="CI7687" s="2">
        <v>0</v>
      </c>
      <c r="CJ7687" s="2">
        <v>0</v>
      </c>
      <c r="CK7687" s="2">
        <v>0</v>
      </c>
      <c r="CL7687" s="2">
        <v>0</v>
      </c>
      <c r="CM7687" s="2">
        <v>0</v>
      </c>
      <c r="CN7687" s="2">
        <v>0</v>
      </c>
      <c r="CO7687" s="2">
        <v>0</v>
      </c>
      <c r="CP7687" s="2">
        <v>0</v>
      </c>
      <c r="CQ7687" s="2">
        <v>633240</v>
      </c>
      <c r="CR7687" s="2">
        <v>0</v>
      </c>
      <c r="CS7687" s="2">
        <v>0</v>
      </c>
      <c r="CT7687" s="2">
        <v>3705200</v>
      </c>
      <c r="CU7687" s="2">
        <v>0</v>
      </c>
      <c r="CV7687" s="2">
        <v>0</v>
      </c>
      <c r="CW7687" s="2">
        <v>0</v>
      </c>
      <c r="CX7687" s="2">
        <v>0</v>
      </c>
      <c r="CY7687" s="2">
        <v>0</v>
      </c>
      <c r="CZ7687" s="2">
        <v>0</v>
      </c>
      <c r="DA7687" s="2">
        <v>0</v>
      </c>
      <c r="DB7687" s="2">
        <v>0</v>
      </c>
      <c r="DC7687" s="2">
        <v>178450</v>
      </c>
      <c r="DD7687" s="2">
        <v>0</v>
      </c>
      <c r="DE7687" s="2">
        <v>0</v>
      </c>
      <c r="DF7687" s="2"/>
      <c r="DG7687" s="2"/>
      <c r="DH7687" s="2"/>
      <c r="DI7687" s="2"/>
      <c r="DJ7687" s="2"/>
      <c r="DK7687" s="2"/>
      <c r="DL7687" s="2"/>
      <c r="DM7687" s="2"/>
      <c r="DN7687" s="2"/>
      <c r="DO7687" s="2"/>
      <c r="DP7687" s="2"/>
      <c r="DQ7687" s="2"/>
      <c r="DR7687" s="2"/>
      <c r="DS7687" s="2"/>
      <c r="DT7687" s="2"/>
      <c r="DU7687" s="2"/>
      <c r="DV7687" s="2"/>
      <c r="DW7687" s="2"/>
      <c r="DX7687" s="2"/>
      <c r="DY7687" s="2"/>
      <c r="DZ7687" s="2"/>
      <c r="EA7687" s="2"/>
      <c r="EB7687" s="2"/>
      <c r="EC7687" s="2"/>
      <c r="ED7687" s="2"/>
      <c r="EE7687" s="2"/>
      <c r="EF7687" s="2">
        <v>7685</v>
      </c>
      <c r="EG7687" s="2">
        <v>2874</v>
      </c>
      <c r="EH7687" s="2">
        <v>323</v>
      </c>
      <c r="EI7687" s="2">
        <v>323</v>
      </c>
      <c r="EJ7687" s="2" t="s">
        <v>44558</v>
      </c>
      <c r="EK7687" s="2" t="s">
        <v>44559</v>
      </c>
      <c r="EL7687" s="2" t="s">
        <v>44565</v>
      </c>
      <c r="EM7687" s="2" t="s">
        <v>44566</v>
      </c>
      <c r="EN7687" s="2">
        <v>44410</v>
      </c>
      <c r="EO7687" s="2">
        <v>35060</v>
      </c>
      <c r="EP7687" s="2" t="s">
        <v>954</v>
      </c>
      <c r="EQ7687" s="2">
        <v>10521</v>
      </c>
      <c r="ER7687" s="2">
        <v>44410</v>
      </c>
      <c r="ES7687" s="2">
        <v>35060</v>
      </c>
      <c r="ET7687" s="2" t="s">
        <v>954</v>
      </c>
      <c r="EU7687" s="2">
        <v>10521</v>
      </c>
      <c r="EV7687" s="2">
        <v>44410</v>
      </c>
      <c r="EW7687" s="2">
        <v>35060</v>
      </c>
      <c r="EX7687" s="2" t="s">
        <v>954</v>
      </c>
      <c r="EY7687" s="2">
        <v>10521</v>
      </c>
    </row>
    <row r="7688" spans="1:155" x14ac:dyDescent="0.25">
      <c r="A7688" s="2" t="s">
        <v>44496</v>
      </c>
      <c r="B7688" s="2">
        <v>575</v>
      </c>
      <c r="C7688" s="2" t="s">
        <v>44496</v>
      </c>
      <c r="D7688" s="2" t="s">
        <v>44496</v>
      </c>
      <c r="E7688" s="2" t="s">
        <v>44497</v>
      </c>
      <c r="F7688" s="2" t="s">
        <v>44498</v>
      </c>
      <c r="G7688" s="2" t="s">
        <v>44499</v>
      </c>
      <c r="H7688" s="2">
        <v>1</v>
      </c>
      <c r="I7688" s="2">
        <v>73.273300000000006</v>
      </c>
      <c r="J7688" s="3">
        <v>4.3483900000000001E-41</v>
      </c>
      <c r="K7688" s="2">
        <v>99.93</v>
      </c>
      <c r="L7688" s="2">
        <v>93.156999999999996</v>
      </c>
      <c r="M7688" s="2">
        <v>73.272999999999996</v>
      </c>
      <c r="N7688" s="2">
        <v>0</v>
      </c>
      <c r="O7688" s="2">
        <v>0</v>
      </c>
      <c r="P7688" s="2"/>
      <c r="Q7688" s="2" t="s">
        <v>159</v>
      </c>
      <c r="R7688" s="2">
        <v>1</v>
      </c>
      <c r="S7688" s="2">
        <v>44.510800000000003</v>
      </c>
      <c r="T7688" s="2">
        <v>7.9897699999999998E-4</v>
      </c>
      <c r="U7688" s="2">
        <v>54.343000000000004</v>
      </c>
      <c r="V7688" s="2">
        <v>0</v>
      </c>
      <c r="W7688" s="2">
        <v>0</v>
      </c>
      <c r="X7688" s="2"/>
      <c r="Y7688" s="2" t="s">
        <v>159</v>
      </c>
      <c r="Z7688" s="2">
        <v>1</v>
      </c>
      <c r="AA7688" s="2">
        <v>66.988699999999994</v>
      </c>
      <c r="AB7688" s="3">
        <v>1.1209399999999999E-26</v>
      </c>
      <c r="AC7688" s="2">
        <v>75.539000000000001</v>
      </c>
      <c r="AD7688" s="2">
        <v>0</v>
      </c>
      <c r="AE7688" s="2">
        <v>0</v>
      </c>
      <c r="AF7688" s="2"/>
      <c r="AG7688" s="2" t="s">
        <v>159</v>
      </c>
      <c r="AH7688" s="2">
        <v>1</v>
      </c>
      <c r="AI7688" s="2">
        <v>61.110300000000002</v>
      </c>
      <c r="AJ7688" s="3">
        <v>4.3483900000000001E-41</v>
      </c>
      <c r="AK7688" s="2">
        <v>99.93</v>
      </c>
      <c r="AL7688" s="2">
        <v>0</v>
      </c>
      <c r="AM7688" s="2">
        <v>0</v>
      </c>
      <c r="AN7688" s="2"/>
      <c r="AO7688" s="2" t="s">
        <v>159</v>
      </c>
      <c r="AP7688" s="2">
        <v>1</v>
      </c>
      <c r="AQ7688" s="2">
        <v>73.273300000000006</v>
      </c>
      <c r="AR7688" s="3">
        <v>2.1968900000000001E-35</v>
      </c>
      <c r="AS7688" s="2">
        <v>90.474999999999994</v>
      </c>
      <c r="AT7688" s="2"/>
      <c r="AU7688" s="2">
        <v>1</v>
      </c>
      <c r="AV7688" s="2" t="s">
        <v>160</v>
      </c>
      <c r="AW7688" s="2" t="s">
        <v>44567</v>
      </c>
      <c r="AX7688" s="2" t="s">
        <v>1315</v>
      </c>
      <c r="AY7688" s="2" t="s">
        <v>388</v>
      </c>
      <c r="AZ7688" s="2" t="s">
        <v>44568</v>
      </c>
      <c r="BA7688" s="2" t="s">
        <v>44569</v>
      </c>
      <c r="BB7688" s="2">
        <v>3</v>
      </c>
      <c r="BC7688" s="2">
        <v>2</v>
      </c>
      <c r="BD7688" s="2">
        <v>-0.44590999999999997</v>
      </c>
      <c r="BE7688" s="2" t="s">
        <v>166</v>
      </c>
      <c r="BF7688" s="2" t="s">
        <v>167</v>
      </c>
      <c r="BG7688" s="2" t="s">
        <v>166</v>
      </c>
      <c r="BH7688" s="2" t="s">
        <v>167</v>
      </c>
      <c r="BI7688" s="2" t="s">
        <v>166</v>
      </c>
      <c r="BJ7688" s="2" t="s">
        <v>167</v>
      </c>
      <c r="BK7688" s="2" t="s">
        <v>166</v>
      </c>
      <c r="BL7688" s="2" t="s">
        <v>167</v>
      </c>
      <c r="BM7688" s="2">
        <v>333910000</v>
      </c>
      <c r="BN7688" s="2">
        <v>333910000</v>
      </c>
      <c r="BO7688" s="2">
        <v>0</v>
      </c>
      <c r="BP7688" s="2">
        <v>0</v>
      </c>
      <c r="BQ7688" s="2" t="s">
        <v>159</v>
      </c>
      <c r="BR7688" s="2">
        <v>77850</v>
      </c>
      <c r="BS7688" s="2">
        <v>1747500</v>
      </c>
      <c r="BT7688" s="2">
        <v>89729</v>
      </c>
      <c r="BU7688" s="2">
        <v>7784100</v>
      </c>
      <c r="BV7688" s="2">
        <v>46802</v>
      </c>
      <c r="BW7688" s="2">
        <v>8431000</v>
      </c>
      <c r="BX7688" s="2">
        <v>193210</v>
      </c>
      <c r="BY7688" s="2">
        <v>7273300</v>
      </c>
      <c r="BZ7688" s="2" t="s">
        <v>159</v>
      </c>
      <c r="CA7688" s="2" t="s">
        <v>159</v>
      </c>
      <c r="CB7688" s="2" t="s">
        <v>159</v>
      </c>
      <c r="CC7688" s="2" t="s">
        <v>159</v>
      </c>
      <c r="CD7688" s="2" t="s">
        <v>159</v>
      </c>
      <c r="CE7688" s="2" t="s">
        <v>159</v>
      </c>
      <c r="CF7688" s="2" t="s">
        <v>159</v>
      </c>
      <c r="CG7688" s="2" t="s">
        <v>159</v>
      </c>
      <c r="CH7688" s="2">
        <v>77850</v>
      </c>
      <c r="CI7688" s="2">
        <v>0</v>
      </c>
      <c r="CJ7688" s="2">
        <v>0</v>
      </c>
      <c r="CK7688" s="2">
        <v>1747500</v>
      </c>
      <c r="CL7688" s="2">
        <v>0</v>
      </c>
      <c r="CM7688" s="2">
        <v>0</v>
      </c>
      <c r="CN7688" s="2">
        <v>89729</v>
      </c>
      <c r="CO7688" s="2">
        <v>0</v>
      </c>
      <c r="CP7688" s="2">
        <v>0</v>
      </c>
      <c r="CQ7688" s="2">
        <v>7784100</v>
      </c>
      <c r="CR7688" s="2">
        <v>0</v>
      </c>
      <c r="CS7688" s="2">
        <v>0</v>
      </c>
      <c r="CT7688" s="2">
        <v>46802</v>
      </c>
      <c r="CU7688" s="2">
        <v>0</v>
      </c>
      <c r="CV7688" s="2">
        <v>0</v>
      </c>
      <c r="CW7688" s="2">
        <v>8431000</v>
      </c>
      <c r="CX7688" s="2">
        <v>0</v>
      </c>
      <c r="CY7688" s="2">
        <v>0</v>
      </c>
      <c r="CZ7688" s="2">
        <v>193210</v>
      </c>
      <c r="DA7688" s="2">
        <v>0</v>
      </c>
      <c r="DB7688" s="2">
        <v>0</v>
      </c>
      <c r="DC7688" s="2">
        <v>7273300</v>
      </c>
      <c r="DD7688" s="2">
        <v>0</v>
      </c>
      <c r="DE7688" s="2">
        <v>0</v>
      </c>
      <c r="DF7688" s="2"/>
      <c r="DG7688" s="2"/>
      <c r="DH7688" s="2"/>
      <c r="DI7688" s="2"/>
      <c r="DJ7688" s="2"/>
      <c r="DK7688" s="2"/>
      <c r="DL7688" s="2"/>
      <c r="DM7688" s="2"/>
      <c r="DN7688" s="2"/>
      <c r="DO7688" s="2"/>
      <c r="DP7688" s="2"/>
      <c r="DQ7688" s="2"/>
      <c r="DR7688" s="2"/>
      <c r="DS7688" s="2"/>
      <c r="DT7688" s="2"/>
      <c r="DU7688" s="2"/>
      <c r="DV7688" s="2"/>
      <c r="DW7688" s="2"/>
      <c r="DX7688" s="2"/>
      <c r="DY7688" s="2"/>
      <c r="DZ7688" s="2"/>
      <c r="EA7688" s="2"/>
      <c r="EB7688" s="2"/>
      <c r="EC7688" s="2"/>
      <c r="ED7688" s="2"/>
      <c r="EE7688" s="2"/>
      <c r="EF7688" s="2">
        <v>7686</v>
      </c>
      <c r="EG7688" s="2">
        <v>2874</v>
      </c>
      <c r="EH7688" s="2">
        <v>575</v>
      </c>
      <c r="EI7688" s="2">
        <v>575</v>
      </c>
      <c r="EJ7688" s="2" t="s">
        <v>44570</v>
      </c>
      <c r="EK7688" s="2" t="s">
        <v>44571</v>
      </c>
      <c r="EL7688" s="2" t="s">
        <v>44572</v>
      </c>
      <c r="EM7688" s="2" t="s">
        <v>44573</v>
      </c>
      <c r="EN7688" s="2">
        <v>28786</v>
      </c>
      <c r="EO7688" s="2">
        <v>22481</v>
      </c>
      <c r="EP7688" s="2" t="s">
        <v>171</v>
      </c>
      <c r="EQ7688" s="2">
        <v>45078</v>
      </c>
      <c r="ER7688" s="2">
        <v>28797</v>
      </c>
      <c r="ES7688" s="2">
        <v>22490</v>
      </c>
      <c r="ET7688" s="2" t="s">
        <v>172</v>
      </c>
      <c r="EU7688" s="2">
        <v>61212</v>
      </c>
      <c r="EV7688" s="2">
        <v>28797</v>
      </c>
      <c r="EW7688" s="2">
        <v>22490</v>
      </c>
      <c r="EX7688" s="2" t="s">
        <v>172</v>
      </c>
      <c r="EY7688" s="2">
        <v>61212</v>
      </c>
    </row>
    <row r="7689" spans="1:155" x14ac:dyDescent="0.25">
      <c r="A7689" s="2" t="s">
        <v>44496</v>
      </c>
      <c r="B7689" s="2">
        <v>264</v>
      </c>
      <c r="C7689" s="2" t="s">
        <v>44496</v>
      </c>
      <c r="D7689" s="2" t="s">
        <v>44496</v>
      </c>
      <c r="E7689" s="2" t="s">
        <v>44497</v>
      </c>
      <c r="F7689" s="2" t="s">
        <v>44498</v>
      </c>
      <c r="G7689" s="2" t="s">
        <v>44499</v>
      </c>
      <c r="H7689" s="2">
        <v>1</v>
      </c>
      <c r="I7689" s="2">
        <v>47.773600000000002</v>
      </c>
      <c r="J7689" s="2">
        <v>7.7857200000000005E-4</v>
      </c>
      <c r="K7689" s="2">
        <v>58.097999999999999</v>
      </c>
      <c r="L7689" s="2">
        <v>38.966999999999999</v>
      </c>
      <c r="M7689" s="2">
        <v>47.774000000000001</v>
      </c>
      <c r="N7689" s="2"/>
      <c r="O7689" s="2"/>
      <c r="P7689" s="2"/>
      <c r="Q7689" s="2"/>
      <c r="R7689" s="2">
        <v>1</v>
      </c>
      <c r="S7689" s="2">
        <v>47.773600000000002</v>
      </c>
      <c r="T7689" s="2">
        <v>1.00946E-3</v>
      </c>
      <c r="U7689" s="2">
        <v>51.359000000000002</v>
      </c>
      <c r="V7689" s="2">
        <v>0</v>
      </c>
      <c r="W7689" s="2">
        <v>0</v>
      </c>
      <c r="X7689" s="2"/>
      <c r="Y7689" s="2" t="s">
        <v>159</v>
      </c>
      <c r="Z7689" s="2">
        <v>0.74475599999999997</v>
      </c>
      <c r="AA7689" s="2">
        <v>4.6505799999999997</v>
      </c>
      <c r="AB7689" s="2">
        <v>7.7857200000000005E-4</v>
      </c>
      <c r="AC7689" s="2">
        <v>58.097999999999999</v>
      </c>
      <c r="AD7689" s="2"/>
      <c r="AE7689" s="2"/>
      <c r="AF7689" s="2"/>
      <c r="AG7689" s="2"/>
      <c r="AH7689" s="2">
        <v>0</v>
      </c>
      <c r="AI7689" s="2">
        <v>0</v>
      </c>
      <c r="AJ7689" s="2"/>
      <c r="AK7689" s="2" t="s">
        <v>159</v>
      </c>
      <c r="AL7689" s="2">
        <v>0</v>
      </c>
      <c r="AM7689" s="2">
        <v>0</v>
      </c>
      <c r="AN7689" s="2"/>
      <c r="AO7689" s="2" t="s">
        <v>159</v>
      </c>
      <c r="AP7689" s="2">
        <v>0</v>
      </c>
      <c r="AQ7689" s="2">
        <v>0</v>
      </c>
      <c r="AR7689" s="2"/>
      <c r="AS7689" s="2" t="s">
        <v>159</v>
      </c>
      <c r="AT7689" s="2"/>
      <c r="AU7689" s="2" t="s">
        <v>275</v>
      </c>
      <c r="AV7689" s="2" t="s">
        <v>160</v>
      </c>
      <c r="AW7689" s="2" t="s">
        <v>44574</v>
      </c>
      <c r="AX7689" s="2" t="s">
        <v>34251</v>
      </c>
      <c r="AY7689" s="2" t="s">
        <v>3631</v>
      </c>
      <c r="AZ7689" s="2" t="s">
        <v>44575</v>
      </c>
      <c r="BA7689" s="2" t="s">
        <v>44576</v>
      </c>
      <c r="BB7689" s="2">
        <v>2</v>
      </c>
      <c r="BC7689" s="2">
        <v>2</v>
      </c>
      <c r="BD7689" s="2">
        <v>0.65434000000000003</v>
      </c>
      <c r="BE7689" s="2" t="s">
        <v>166</v>
      </c>
      <c r="BF7689" s="2" t="s">
        <v>167</v>
      </c>
      <c r="BG7689" s="2" t="s">
        <v>166</v>
      </c>
      <c r="BH7689" s="2" t="s">
        <v>167</v>
      </c>
      <c r="BI7689" s="2" t="s">
        <v>166</v>
      </c>
      <c r="BJ7689" s="2" t="s">
        <v>166</v>
      </c>
      <c r="BK7689" s="2" t="s">
        <v>166</v>
      </c>
      <c r="BL7689" s="2" t="s">
        <v>166</v>
      </c>
      <c r="BM7689" s="2">
        <v>60629000</v>
      </c>
      <c r="BN7689" s="2">
        <v>57675000</v>
      </c>
      <c r="BO7689" s="2">
        <v>2953500</v>
      </c>
      <c r="BP7689" s="2">
        <v>0</v>
      </c>
      <c r="BQ7689" s="2" t="s">
        <v>159</v>
      </c>
      <c r="BR7689" s="2">
        <v>0</v>
      </c>
      <c r="BS7689" s="2">
        <v>41217000</v>
      </c>
      <c r="BT7689" s="2">
        <v>148680</v>
      </c>
      <c r="BU7689" s="2">
        <v>18655000</v>
      </c>
      <c r="BV7689" s="2">
        <v>0</v>
      </c>
      <c r="BW7689" s="2">
        <v>353340</v>
      </c>
      <c r="BX7689" s="2">
        <v>122940</v>
      </c>
      <c r="BY7689" s="2">
        <v>131580</v>
      </c>
      <c r="BZ7689" s="2" t="s">
        <v>159</v>
      </c>
      <c r="CA7689" s="2" t="s">
        <v>159</v>
      </c>
      <c r="CB7689" s="2" t="s">
        <v>159</v>
      </c>
      <c r="CC7689" s="2" t="s">
        <v>159</v>
      </c>
      <c r="CD7689" s="2" t="s">
        <v>159</v>
      </c>
      <c r="CE7689" s="2" t="s">
        <v>159</v>
      </c>
      <c r="CF7689" s="2" t="s">
        <v>159</v>
      </c>
      <c r="CG7689" s="2" t="s">
        <v>159</v>
      </c>
      <c r="CH7689" s="2">
        <v>0</v>
      </c>
      <c r="CI7689" s="2">
        <v>0</v>
      </c>
      <c r="CJ7689" s="2">
        <v>0</v>
      </c>
      <c r="CK7689" s="2">
        <v>39662000</v>
      </c>
      <c r="CL7689" s="2">
        <v>1555100</v>
      </c>
      <c r="CM7689" s="2">
        <v>0</v>
      </c>
      <c r="CN7689" s="2">
        <v>148680</v>
      </c>
      <c r="CO7689" s="2">
        <v>0</v>
      </c>
      <c r="CP7689" s="2">
        <v>0</v>
      </c>
      <c r="CQ7689" s="2">
        <v>17742000</v>
      </c>
      <c r="CR7689" s="2">
        <v>913460</v>
      </c>
      <c r="CS7689" s="2">
        <v>0</v>
      </c>
      <c r="CT7689" s="2">
        <v>0</v>
      </c>
      <c r="CU7689" s="2">
        <v>0</v>
      </c>
      <c r="CV7689" s="2">
        <v>0</v>
      </c>
      <c r="CW7689" s="2">
        <v>0</v>
      </c>
      <c r="CX7689" s="2">
        <v>353340</v>
      </c>
      <c r="CY7689" s="2">
        <v>0</v>
      </c>
      <c r="CZ7689" s="2">
        <v>122940</v>
      </c>
      <c r="DA7689" s="2">
        <v>0</v>
      </c>
      <c r="DB7689" s="2">
        <v>0</v>
      </c>
      <c r="DC7689" s="2">
        <v>0</v>
      </c>
      <c r="DD7689" s="2">
        <v>131580</v>
      </c>
      <c r="DE7689" s="2">
        <v>0</v>
      </c>
      <c r="DF7689" s="2"/>
      <c r="DG7689" s="2"/>
      <c r="DH7689" s="2"/>
      <c r="DI7689" s="2"/>
      <c r="DJ7689" s="2"/>
      <c r="DK7689" s="2"/>
      <c r="DL7689" s="2"/>
      <c r="DM7689" s="2"/>
      <c r="DN7689" s="2"/>
      <c r="DO7689" s="2"/>
      <c r="DP7689" s="2"/>
      <c r="DQ7689" s="2"/>
      <c r="DR7689" s="2"/>
      <c r="DS7689" s="2"/>
      <c r="DT7689" s="2"/>
      <c r="DU7689" s="2"/>
      <c r="DV7689" s="2"/>
      <c r="DW7689" s="2"/>
      <c r="DX7689" s="2"/>
      <c r="DY7689" s="2"/>
      <c r="DZ7689" s="2"/>
      <c r="EA7689" s="2"/>
      <c r="EB7689" s="2"/>
      <c r="EC7689" s="2"/>
      <c r="ED7689" s="2"/>
      <c r="EE7689" s="2"/>
      <c r="EF7689" s="2">
        <v>7687</v>
      </c>
      <c r="EG7689" s="2">
        <v>2874</v>
      </c>
      <c r="EH7689" s="2">
        <v>264</v>
      </c>
      <c r="EI7689" s="2">
        <v>264</v>
      </c>
      <c r="EJ7689" s="2">
        <v>6194</v>
      </c>
      <c r="EK7689" s="2" t="s">
        <v>44577</v>
      </c>
      <c r="EL7689" s="2" t="s">
        <v>44578</v>
      </c>
      <c r="EM7689" s="2" t="s">
        <v>44579</v>
      </c>
      <c r="EN7689" s="2">
        <v>37612</v>
      </c>
      <c r="EO7689" s="2">
        <v>29705</v>
      </c>
      <c r="EP7689" s="2" t="s">
        <v>285</v>
      </c>
      <c r="EQ7689" s="2">
        <v>6930</v>
      </c>
      <c r="ER7689" s="2">
        <v>37609</v>
      </c>
      <c r="ES7689" s="2">
        <v>29704</v>
      </c>
      <c r="ET7689" s="2" t="s">
        <v>190</v>
      </c>
      <c r="EU7689" s="2">
        <v>3846</v>
      </c>
      <c r="EV7689" s="2">
        <v>37609</v>
      </c>
      <c r="EW7689" s="2">
        <v>29704</v>
      </c>
      <c r="EX7689" s="2" t="s">
        <v>190</v>
      </c>
      <c r="EY7689" s="2">
        <v>3846</v>
      </c>
    </row>
    <row r="7690" spans="1:155" x14ac:dyDescent="0.25">
      <c r="A7690" s="2" t="s">
        <v>44496</v>
      </c>
      <c r="B7690" s="2">
        <v>268</v>
      </c>
      <c r="C7690" s="2" t="s">
        <v>44496</v>
      </c>
      <c r="D7690" s="2" t="s">
        <v>44496</v>
      </c>
      <c r="E7690" s="2" t="s">
        <v>44497</v>
      </c>
      <c r="F7690" s="2" t="s">
        <v>44498</v>
      </c>
      <c r="G7690" s="2" t="s">
        <v>44499</v>
      </c>
      <c r="H7690" s="2">
        <v>1</v>
      </c>
      <c r="I7690" s="2">
        <v>47.773600000000002</v>
      </c>
      <c r="J7690" s="2">
        <v>2.39835E-3</v>
      </c>
      <c r="K7690" s="2">
        <v>47.774000000000001</v>
      </c>
      <c r="L7690" s="2">
        <v>31</v>
      </c>
      <c r="M7690" s="2">
        <v>47.774000000000001</v>
      </c>
      <c r="N7690" s="2"/>
      <c r="O7690" s="2"/>
      <c r="P7690" s="2"/>
      <c r="Q7690" s="2"/>
      <c r="R7690" s="2">
        <v>1</v>
      </c>
      <c r="S7690" s="2">
        <v>47.773600000000002</v>
      </c>
      <c r="T7690" s="2">
        <v>2.39835E-3</v>
      </c>
      <c r="U7690" s="2">
        <v>47.774000000000001</v>
      </c>
      <c r="V7690" s="2">
        <v>0</v>
      </c>
      <c r="W7690" s="2">
        <v>0</v>
      </c>
      <c r="X7690" s="2"/>
      <c r="Y7690" s="2" t="s">
        <v>159</v>
      </c>
      <c r="Z7690" s="2">
        <v>0</v>
      </c>
      <c r="AA7690" s="2">
        <v>0</v>
      </c>
      <c r="AB7690" s="2"/>
      <c r="AC7690" s="2" t="s">
        <v>159</v>
      </c>
      <c r="AD7690" s="2"/>
      <c r="AE7690" s="2"/>
      <c r="AF7690" s="2"/>
      <c r="AG7690" s="2"/>
      <c r="AH7690" s="2">
        <v>0</v>
      </c>
      <c r="AI7690" s="2">
        <v>0</v>
      </c>
      <c r="AJ7690" s="2"/>
      <c r="AK7690" s="2" t="s">
        <v>159</v>
      </c>
      <c r="AL7690" s="2">
        <v>0</v>
      </c>
      <c r="AM7690" s="2">
        <v>0</v>
      </c>
      <c r="AN7690" s="2"/>
      <c r="AO7690" s="2" t="s">
        <v>159</v>
      </c>
      <c r="AP7690" s="2">
        <v>0</v>
      </c>
      <c r="AQ7690" s="2">
        <v>0</v>
      </c>
      <c r="AR7690" s="2"/>
      <c r="AS7690" s="2" t="s">
        <v>159</v>
      </c>
      <c r="AT7690" s="2"/>
      <c r="AU7690" s="2">
        <v>2</v>
      </c>
      <c r="AV7690" s="2" t="s">
        <v>160</v>
      </c>
      <c r="AW7690" s="2" t="s">
        <v>44580</v>
      </c>
      <c r="AX7690" s="2" t="s">
        <v>34255</v>
      </c>
      <c r="AY7690" s="2" t="s">
        <v>3507</v>
      </c>
      <c r="AZ7690" s="2" t="s">
        <v>44575</v>
      </c>
      <c r="BA7690" s="2" t="s">
        <v>44576</v>
      </c>
      <c r="BB7690" s="2">
        <v>6</v>
      </c>
      <c r="BC7690" s="2">
        <v>2</v>
      </c>
      <c r="BD7690" s="2">
        <v>0.65434000000000003</v>
      </c>
      <c r="BE7690" s="2" t="s">
        <v>166</v>
      </c>
      <c r="BF7690" s="2" t="s">
        <v>167</v>
      </c>
      <c r="BG7690" s="2" t="s">
        <v>166</v>
      </c>
      <c r="BH7690" s="2" t="s">
        <v>166</v>
      </c>
      <c r="BI7690" s="2" t="s">
        <v>166</v>
      </c>
      <c r="BJ7690" s="2" t="s">
        <v>166</v>
      </c>
      <c r="BK7690" s="2" t="s">
        <v>166</v>
      </c>
      <c r="BL7690" s="2" t="s">
        <v>166</v>
      </c>
      <c r="BM7690" s="2">
        <v>2953500</v>
      </c>
      <c r="BN7690" s="2">
        <v>0</v>
      </c>
      <c r="BO7690" s="2">
        <v>2953500</v>
      </c>
      <c r="BP7690" s="2">
        <v>0</v>
      </c>
      <c r="BQ7690" s="2" t="s">
        <v>159</v>
      </c>
      <c r="BR7690" s="2">
        <v>0</v>
      </c>
      <c r="BS7690" s="2">
        <v>1555100</v>
      </c>
      <c r="BT7690" s="2">
        <v>0</v>
      </c>
      <c r="BU7690" s="2">
        <v>913460</v>
      </c>
      <c r="BV7690" s="2">
        <v>0</v>
      </c>
      <c r="BW7690" s="2">
        <v>353340</v>
      </c>
      <c r="BX7690" s="2">
        <v>0</v>
      </c>
      <c r="BY7690" s="2">
        <v>131580</v>
      </c>
      <c r="BZ7690" s="2" t="s">
        <v>159</v>
      </c>
      <c r="CA7690" s="2" t="s">
        <v>159</v>
      </c>
      <c r="CB7690" s="2" t="s">
        <v>159</v>
      </c>
      <c r="CC7690" s="2" t="s">
        <v>159</v>
      </c>
      <c r="CD7690" s="2" t="s">
        <v>159</v>
      </c>
      <c r="CE7690" s="2" t="s">
        <v>159</v>
      </c>
      <c r="CF7690" s="2" t="s">
        <v>159</v>
      </c>
      <c r="CG7690" s="2" t="s">
        <v>159</v>
      </c>
      <c r="CH7690" s="2">
        <v>0</v>
      </c>
      <c r="CI7690" s="2">
        <v>0</v>
      </c>
      <c r="CJ7690" s="2">
        <v>0</v>
      </c>
      <c r="CK7690" s="2">
        <v>0</v>
      </c>
      <c r="CL7690" s="2">
        <v>1555100</v>
      </c>
      <c r="CM7690" s="2">
        <v>0</v>
      </c>
      <c r="CN7690" s="2">
        <v>0</v>
      </c>
      <c r="CO7690" s="2">
        <v>0</v>
      </c>
      <c r="CP7690" s="2">
        <v>0</v>
      </c>
      <c r="CQ7690" s="2">
        <v>0</v>
      </c>
      <c r="CR7690" s="2">
        <v>913460</v>
      </c>
      <c r="CS7690" s="2">
        <v>0</v>
      </c>
      <c r="CT7690" s="2">
        <v>0</v>
      </c>
      <c r="CU7690" s="2">
        <v>0</v>
      </c>
      <c r="CV7690" s="2">
        <v>0</v>
      </c>
      <c r="CW7690" s="2">
        <v>0</v>
      </c>
      <c r="CX7690" s="2">
        <v>353340</v>
      </c>
      <c r="CY7690" s="2">
        <v>0</v>
      </c>
      <c r="CZ7690" s="2">
        <v>0</v>
      </c>
      <c r="DA7690" s="2">
        <v>0</v>
      </c>
      <c r="DB7690" s="2">
        <v>0</v>
      </c>
      <c r="DC7690" s="2">
        <v>0</v>
      </c>
      <c r="DD7690" s="2">
        <v>131580</v>
      </c>
      <c r="DE7690" s="2">
        <v>0</v>
      </c>
      <c r="DF7690" s="2"/>
      <c r="DG7690" s="2"/>
      <c r="DH7690" s="2"/>
      <c r="DI7690" s="2"/>
      <c r="DJ7690" s="2"/>
      <c r="DK7690" s="2"/>
      <c r="DL7690" s="2"/>
      <c r="DM7690" s="2"/>
      <c r="DN7690" s="2"/>
      <c r="DO7690" s="2"/>
      <c r="DP7690" s="2"/>
      <c r="DQ7690" s="2"/>
      <c r="DR7690" s="2"/>
      <c r="DS7690" s="2"/>
      <c r="DT7690" s="2"/>
      <c r="DU7690" s="2"/>
      <c r="DV7690" s="2"/>
      <c r="DW7690" s="2"/>
      <c r="DX7690" s="2"/>
      <c r="DY7690" s="2"/>
      <c r="DZ7690" s="2"/>
      <c r="EA7690" s="2"/>
      <c r="EB7690" s="2"/>
      <c r="EC7690" s="2"/>
      <c r="ED7690" s="2"/>
      <c r="EE7690" s="2"/>
      <c r="EF7690" s="2">
        <v>7688</v>
      </c>
      <c r="EG7690" s="2">
        <v>2874</v>
      </c>
      <c r="EH7690" s="2">
        <v>268</v>
      </c>
      <c r="EI7690" s="2">
        <v>268</v>
      </c>
      <c r="EJ7690" s="2">
        <v>6194</v>
      </c>
      <c r="EK7690" s="2" t="s">
        <v>44577</v>
      </c>
      <c r="EL7690" s="2" t="s">
        <v>44581</v>
      </c>
      <c r="EM7690" s="2">
        <v>29705</v>
      </c>
      <c r="EN7690" s="2">
        <v>37612</v>
      </c>
      <c r="EO7690" s="2">
        <v>29705</v>
      </c>
      <c r="EP7690" s="2" t="s">
        <v>285</v>
      </c>
      <c r="EQ7690" s="2">
        <v>6930</v>
      </c>
      <c r="ER7690" s="2">
        <v>37612</v>
      </c>
      <c r="ES7690" s="2">
        <v>29705</v>
      </c>
      <c r="ET7690" s="2" t="s">
        <v>285</v>
      </c>
      <c r="EU7690" s="2">
        <v>6930</v>
      </c>
      <c r="EV7690" s="2">
        <v>37612</v>
      </c>
      <c r="EW7690" s="2">
        <v>29705</v>
      </c>
      <c r="EX7690" s="2" t="s">
        <v>285</v>
      </c>
      <c r="EY7690" s="2">
        <v>6930</v>
      </c>
    </row>
    <row r="7691" spans="1:155" x14ac:dyDescent="0.25">
      <c r="A7691" s="2" t="s">
        <v>44496</v>
      </c>
      <c r="B7691" s="2">
        <v>55</v>
      </c>
      <c r="C7691" s="2" t="s">
        <v>44496</v>
      </c>
      <c r="D7691" s="2" t="s">
        <v>44496</v>
      </c>
      <c r="E7691" s="2" t="s">
        <v>44497</v>
      </c>
      <c r="F7691" s="2" t="s">
        <v>44498</v>
      </c>
      <c r="G7691" s="2" t="s">
        <v>44499</v>
      </c>
      <c r="H7691" s="2">
        <v>0.99581699999999995</v>
      </c>
      <c r="I7691" s="2">
        <v>26.245999999999999</v>
      </c>
      <c r="J7691" s="2">
        <v>1.09526E-2</v>
      </c>
      <c r="K7691" s="2">
        <v>72.927999999999997</v>
      </c>
      <c r="L7691" s="2">
        <v>52.408000000000001</v>
      </c>
      <c r="M7691" s="2">
        <v>57.55</v>
      </c>
      <c r="N7691" s="2">
        <v>0</v>
      </c>
      <c r="O7691" s="2">
        <v>0</v>
      </c>
      <c r="P7691" s="2"/>
      <c r="Q7691" s="2" t="s">
        <v>159</v>
      </c>
      <c r="R7691" s="2">
        <v>0</v>
      </c>
      <c r="S7691" s="2">
        <v>0</v>
      </c>
      <c r="T7691" s="2"/>
      <c r="U7691" s="2" t="s">
        <v>159</v>
      </c>
      <c r="V7691" s="2"/>
      <c r="W7691" s="2"/>
      <c r="X7691" s="2"/>
      <c r="Y7691" s="2"/>
      <c r="Z7691" s="2">
        <v>0.99581699999999995</v>
      </c>
      <c r="AA7691" s="2">
        <v>26.245999999999999</v>
      </c>
      <c r="AB7691" s="2">
        <v>1.9593800000000001E-2</v>
      </c>
      <c r="AC7691" s="2">
        <v>57.55</v>
      </c>
      <c r="AD7691" s="2"/>
      <c r="AE7691" s="2"/>
      <c r="AF7691" s="2"/>
      <c r="AG7691" s="2"/>
      <c r="AH7691" s="2">
        <v>0.95595699999999995</v>
      </c>
      <c r="AI7691" s="2">
        <v>15.6472</v>
      </c>
      <c r="AJ7691" s="2">
        <v>1.09526E-2</v>
      </c>
      <c r="AK7691" s="2">
        <v>72.927999999999997</v>
      </c>
      <c r="AL7691" s="2">
        <v>0</v>
      </c>
      <c r="AM7691" s="2">
        <v>0</v>
      </c>
      <c r="AN7691" s="2"/>
      <c r="AO7691" s="2" t="s">
        <v>159</v>
      </c>
      <c r="AP7691" s="2">
        <v>0.875359</v>
      </c>
      <c r="AQ7691" s="2">
        <v>10.8551</v>
      </c>
      <c r="AR7691" s="2">
        <v>1.9837799999999999E-2</v>
      </c>
      <c r="AS7691" s="2">
        <v>57.280999999999999</v>
      </c>
      <c r="AT7691" s="2"/>
      <c r="AU7691" s="2">
        <v>1</v>
      </c>
      <c r="AV7691" s="2" t="s">
        <v>160</v>
      </c>
      <c r="AW7691" s="2" t="s">
        <v>44582</v>
      </c>
      <c r="AX7691" s="2" t="s">
        <v>197</v>
      </c>
      <c r="AY7691" s="2" t="s">
        <v>737</v>
      </c>
      <c r="AZ7691" s="2" t="s">
        <v>44583</v>
      </c>
      <c r="BA7691" s="2" t="s">
        <v>44584</v>
      </c>
      <c r="BB7691" s="2">
        <v>3</v>
      </c>
      <c r="BC7691" s="2">
        <v>2</v>
      </c>
      <c r="BD7691" s="2">
        <v>-0.40251999999999999</v>
      </c>
      <c r="BE7691" s="2" t="s">
        <v>166</v>
      </c>
      <c r="BF7691" s="2" t="s">
        <v>166</v>
      </c>
      <c r="BG7691" s="2" t="s">
        <v>166</v>
      </c>
      <c r="BH7691" s="2" t="s">
        <v>167</v>
      </c>
      <c r="BI7691" s="2" t="s">
        <v>166</v>
      </c>
      <c r="BJ7691" s="2" t="s">
        <v>167</v>
      </c>
      <c r="BK7691" s="2" t="s">
        <v>166</v>
      </c>
      <c r="BL7691" s="2" t="s">
        <v>167</v>
      </c>
      <c r="BM7691" s="2">
        <v>9200000</v>
      </c>
      <c r="BN7691" s="2">
        <v>9200000</v>
      </c>
      <c r="BO7691" s="2">
        <v>0</v>
      </c>
      <c r="BP7691" s="2">
        <v>0</v>
      </c>
      <c r="BQ7691" s="2" t="s">
        <v>159</v>
      </c>
      <c r="BR7691" s="2">
        <v>167860</v>
      </c>
      <c r="BS7691" s="2">
        <v>1033500</v>
      </c>
      <c r="BT7691" s="2">
        <v>0</v>
      </c>
      <c r="BU7691" s="2">
        <v>5007800</v>
      </c>
      <c r="BV7691" s="2">
        <v>0</v>
      </c>
      <c r="BW7691" s="2">
        <v>2009800</v>
      </c>
      <c r="BX7691" s="2">
        <v>181220</v>
      </c>
      <c r="BY7691" s="2">
        <v>799720</v>
      </c>
      <c r="BZ7691" s="2" t="s">
        <v>159</v>
      </c>
      <c r="CA7691" s="2" t="s">
        <v>159</v>
      </c>
      <c r="CB7691" s="2" t="s">
        <v>159</v>
      </c>
      <c r="CC7691" s="2" t="s">
        <v>159</v>
      </c>
      <c r="CD7691" s="2" t="s">
        <v>159</v>
      </c>
      <c r="CE7691" s="2" t="s">
        <v>159</v>
      </c>
      <c r="CF7691" s="2" t="s">
        <v>159</v>
      </c>
      <c r="CG7691" s="2" t="s">
        <v>159</v>
      </c>
      <c r="CH7691" s="2">
        <v>167860</v>
      </c>
      <c r="CI7691" s="2">
        <v>0</v>
      </c>
      <c r="CJ7691" s="2">
        <v>0</v>
      </c>
      <c r="CK7691" s="2">
        <v>1033500</v>
      </c>
      <c r="CL7691" s="2">
        <v>0</v>
      </c>
      <c r="CM7691" s="2">
        <v>0</v>
      </c>
      <c r="CN7691" s="2">
        <v>0</v>
      </c>
      <c r="CO7691" s="2">
        <v>0</v>
      </c>
      <c r="CP7691" s="2">
        <v>0</v>
      </c>
      <c r="CQ7691" s="2">
        <v>5007800</v>
      </c>
      <c r="CR7691" s="2">
        <v>0</v>
      </c>
      <c r="CS7691" s="2">
        <v>0</v>
      </c>
      <c r="CT7691" s="2">
        <v>0</v>
      </c>
      <c r="CU7691" s="2">
        <v>0</v>
      </c>
      <c r="CV7691" s="2">
        <v>0</v>
      </c>
      <c r="CW7691" s="2">
        <v>2009800</v>
      </c>
      <c r="CX7691" s="2">
        <v>0</v>
      </c>
      <c r="CY7691" s="2">
        <v>0</v>
      </c>
      <c r="CZ7691" s="2">
        <v>181220</v>
      </c>
      <c r="DA7691" s="2">
        <v>0</v>
      </c>
      <c r="DB7691" s="2">
        <v>0</v>
      </c>
      <c r="DC7691" s="2">
        <v>799720</v>
      </c>
      <c r="DD7691" s="2">
        <v>0</v>
      </c>
      <c r="DE7691" s="2">
        <v>0</v>
      </c>
      <c r="DF7691" s="2"/>
      <c r="DG7691" s="2"/>
      <c r="DH7691" s="2"/>
      <c r="DI7691" s="2"/>
      <c r="DJ7691" s="2"/>
      <c r="DK7691" s="2"/>
      <c r="DL7691" s="2"/>
      <c r="DM7691" s="2"/>
      <c r="DN7691" s="2"/>
      <c r="DO7691" s="2"/>
      <c r="DP7691" s="2"/>
      <c r="DQ7691" s="2"/>
      <c r="DR7691" s="2"/>
      <c r="DS7691" s="2"/>
      <c r="DT7691" s="2"/>
      <c r="DU7691" s="2"/>
      <c r="DV7691" s="2"/>
      <c r="DW7691" s="2"/>
      <c r="DX7691" s="2"/>
      <c r="DY7691" s="2"/>
      <c r="DZ7691" s="2"/>
      <c r="EA7691" s="2"/>
      <c r="EB7691" s="2"/>
      <c r="EC7691" s="2"/>
      <c r="ED7691" s="2"/>
      <c r="EE7691" s="2"/>
      <c r="EF7691" s="2">
        <v>7689</v>
      </c>
      <c r="EG7691" s="2">
        <v>2874</v>
      </c>
      <c r="EH7691" s="2">
        <v>55</v>
      </c>
      <c r="EI7691" s="2">
        <v>55</v>
      </c>
      <c r="EJ7691" s="2">
        <v>7822</v>
      </c>
      <c r="EK7691" s="2">
        <v>8998</v>
      </c>
      <c r="EL7691" s="2" t="s">
        <v>44585</v>
      </c>
      <c r="EM7691" s="2" t="s">
        <v>44586</v>
      </c>
      <c r="EN7691" s="2">
        <v>48725</v>
      </c>
      <c r="EO7691" s="2">
        <v>38370</v>
      </c>
      <c r="EP7691" s="2" t="s">
        <v>190</v>
      </c>
      <c r="EQ7691" s="2">
        <v>2073</v>
      </c>
      <c r="ER7691" s="2">
        <v>48726</v>
      </c>
      <c r="ES7691" s="2">
        <v>38371</v>
      </c>
      <c r="ET7691" s="2" t="s">
        <v>172</v>
      </c>
      <c r="EU7691" s="2">
        <v>1948</v>
      </c>
      <c r="EV7691" s="2">
        <v>48726</v>
      </c>
      <c r="EW7691" s="2">
        <v>38371</v>
      </c>
      <c r="EX7691" s="2" t="s">
        <v>172</v>
      </c>
      <c r="EY7691" s="2">
        <v>1948</v>
      </c>
    </row>
    <row r="7692" spans="1:155" x14ac:dyDescent="0.25">
      <c r="A7692" s="2" t="s">
        <v>44496</v>
      </c>
      <c r="B7692" s="2">
        <v>928</v>
      </c>
      <c r="C7692" s="2" t="s">
        <v>44496</v>
      </c>
      <c r="D7692" s="2" t="s">
        <v>44496</v>
      </c>
      <c r="E7692" s="2" t="s">
        <v>44497</v>
      </c>
      <c r="F7692" s="2" t="s">
        <v>44498</v>
      </c>
      <c r="G7692" s="2" t="s">
        <v>44499</v>
      </c>
      <c r="H7692" s="2">
        <v>1</v>
      </c>
      <c r="I7692" s="2">
        <v>73.248900000000006</v>
      </c>
      <c r="J7692" s="3">
        <v>5.3130700000000002E-46</v>
      </c>
      <c r="K7692" s="2">
        <v>90.397000000000006</v>
      </c>
      <c r="L7692" s="2">
        <v>82.08</v>
      </c>
      <c r="M7692" s="2">
        <v>90.397000000000006</v>
      </c>
      <c r="N7692" s="2"/>
      <c r="O7692" s="2"/>
      <c r="P7692" s="2"/>
      <c r="Q7692" s="2"/>
      <c r="R7692" s="2">
        <v>1</v>
      </c>
      <c r="S7692" s="2">
        <v>73.248900000000006</v>
      </c>
      <c r="T7692" s="3">
        <v>5.3130700000000002E-46</v>
      </c>
      <c r="U7692" s="2">
        <v>90.397000000000006</v>
      </c>
      <c r="V7692" s="2"/>
      <c r="W7692" s="2"/>
      <c r="X7692" s="2"/>
      <c r="Y7692" s="2"/>
      <c r="Z7692" s="2">
        <v>1</v>
      </c>
      <c r="AA7692" s="2">
        <v>65.560699999999997</v>
      </c>
      <c r="AB7692" s="3">
        <v>1.28961E-41</v>
      </c>
      <c r="AC7692" s="2">
        <v>86.32</v>
      </c>
      <c r="AD7692" s="2"/>
      <c r="AE7692" s="2"/>
      <c r="AF7692" s="2"/>
      <c r="AG7692" s="2"/>
      <c r="AH7692" s="2">
        <v>0.99998500000000001</v>
      </c>
      <c r="AI7692" s="2">
        <v>50.281799999999997</v>
      </c>
      <c r="AJ7692" s="3">
        <v>1.9033399999999998E-18</v>
      </c>
      <c r="AK7692" s="2">
        <v>62.302999999999997</v>
      </c>
      <c r="AL7692" s="2"/>
      <c r="AM7692" s="2"/>
      <c r="AN7692" s="2"/>
      <c r="AO7692" s="2"/>
      <c r="AP7692" s="2">
        <v>0.99951299999999998</v>
      </c>
      <c r="AQ7692" s="2">
        <v>34.291200000000003</v>
      </c>
      <c r="AR7692" s="3">
        <v>9.5759200000000002E-10</v>
      </c>
      <c r="AS7692" s="2">
        <v>47.155000000000001</v>
      </c>
      <c r="AT7692" s="2"/>
      <c r="AU7692" s="2">
        <v>1</v>
      </c>
      <c r="AV7692" s="2" t="s">
        <v>160</v>
      </c>
      <c r="AW7692" s="2" t="s">
        <v>44587</v>
      </c>
      <c r="AX7692" s="2" t="s">
        <v>197</v>
      </c>
      <c r="AY7692" s="2" t="s">
        <v>2244</v>
      </c>
      <c r="AZ7692" s="2" t="s">
        <v>44588</v>
      </c>
      <c r="BA7692" s="2" t="s">
        <v>44589</v>
      </c>
      <c r="BB7692" s="2">
        <v>7</v>
      </c>
      <c r="BC7692" s="2">
        <v>3</v>
      </c>
      <c r="BD7692" s="2">
        <v>-0.26547999999999999</v>
      </c>
      <c r="BE7692" s="2" t="s">
        <v>166</v>
      </c>
      <c r="BF7692" s="2" t="s">
        <v>167</v>
      </c>
      <c r="BG7692" s="2" t="s">
        <v>166</v>
      </c>
      <c r="BH7692" s="2" t="s">
        <v>167</v>
      </c>
      <c r="BI7692" s="2" t="s">
        <v>166</v>
      </c>
      <c r="BJ7692" s="2" t="s">
        <v>167</v>
      </c>
      <c r="BK7692" s="2" t="s">
        <v>166</v>
      </c>
      <c r="BL7692" s="2" t="s">
        <v>167</v>
      </c>
      <c r="BM7692" s="2">
        <v>62830000</v>
      </c>
      <c r="BN7692" s="2">
        <v>62830000</v>
      </c>
      <c r="BO7692" s="2">
        <v>0</v>
      </c>
      <c r="BP7692" s="2">
        <v>0</v>
      </c>
      <c r="BQ7692" s="2" t="s">
        <v>159</v>
      </c>
      <c r="BR7692" s="2">
        <v>0</v>
      </c>
      <c r="BS7692" s="2">
        <v>14815000</v>
      </c>
      <c r="BT7692" s="2">
        <v>0</v>
      </c>
      <c r="BU7692" s="2">
        <v>9627500</v>
      </c>
      <c r="BV7692" s="2">
        <v>0</v>
      </c>
      <c r="BW7692" s="2">
        <v>5957600</v>
      </c>
      <c r="BX7692" s="2">
        <v>0</v>
      </c>
      <c r="BY7692" s="2">
        <v>1865000</v>
      </c>
      <c r="BZ7692" s="2" t="s">
        <v>159</v>
      </c>
      <c r="CA7692" s="2" t="s">
        <v>159</v>
      </c>
      <c r="CB7692" s="2" t="s">
        <v>159</v>
      </c>
      <c r="CC7692" s="2" t="s">
        <v>159</v>
      </c>
      <c r="CD7692" s="2" t="s">
        <v>159</v>
      </c>
      <c r="CE7692" s="2" t="s">
        <v>159</v>
      </c>
      <c r="CF7692" s="2" t="s">
        <v>159</v>
      </c>
      <c r="CG7692" s="2" t="s">
        <v>159</v>
      </c>
      <c r="CH7692" s="2">
        <v>0</v>
      </c>
      <c r="CI7692" s="2">
        <v>0</v>
      </c>
      <c r="CJ7692" s="2">
        <v>0</v>
      </c>
      <c r="CK7692" s="2">
        <v>14815000</v>
      </c>
      <c r="CL7692" s="2">
        <v>0</v>
      </c>
      <c r="CM7692" s="2">
        <v>0</v>
      </c>
      <c r="CN7692" s="2">
        <v>0</v>
      </c>
      <c r="CO7692" s="2">
        <v>0</v>
      </c>
      <c r="CP7692" s="2">
        <v>0</v>
      </c>
      <c r="CQ7692" s="2">
        <v>9627500</v>
      </c>
      <c r="CR7692" s="2">
        <v>0</v>
      </c>
      <c r="CS7692" s="2">
        <v>0</v>
      </c>
      <c r="CT7692" s="2">
        <v>0</v>
      </c>
      <c r="CU7692" s="2">
        <v>0</v>
      </c>
      <c r="CV7692" s="2">
        <v>0</v>
      </c>
      <c r="CW7692" s="2">
        <v>5957600</v>
      </c>
      <c r="CX7692" s="2">
        <v>0</v>
      </c>
      <c r="CY7692" s="2">
        <v>0</v>
      </c>
      <c r="CZ7692" s="2">
        <v>0</v>
      </c>
      <c r="DA7692" s="2">
        <v>0</v>
      </c>
      <c r="DB7692" s="2">
        <v>0</v>
      </c>
      <c r="DC7692" s="2">
        <v>1865000</v>
      </c>
      <c r="DD7692" s="2">
        <v>0</v>
      </c>
      <c r="DE7692" s="2">
        <v>0</v>
      </c>
      <c r="DF7692" s="2"/>
      <c r="DG7692" s="2"/>
      <c r="DH7692" s="2"/>
      <c r="DI7692" s="2"/>
      <c r="DJ7692" s="2"/>
      <c r="DK7692" s="2"/>
      <c r="DL7692" s="2"/>
      <c r="DM7692" s="2"/>
      <c r="DN7692" s="2"/>
      <c r="DO7692" s="2"/>
      <c r="DP7692" s="2"/>
      <c r="DQ7692" s="2"/>
      <c r="DR7692" s="2"/>
      <c r="DS7692" s="2"/>
      <c r="DT7692" s="2"/>
      <c r="DU7692" s="2"/>
      <c r="DV7692" s="2"/>
      <c r="DW7692" s="2"/>
      <c r="DX7692" s="2"/>
      <c r="DY7692" s="2"/>
      <c r="DZ7692" s="2"/>
      <c r="EA7692" s="2"/>
      <c r="EB7692" s="2"/>
      <c r="EC7692" s="2"/>
      <c r="ED7692" s="2"/>
      <c r="EE7692" s="2"/>
      <c r="EF7692" s="2">
        <v>7690</v>
      </c>
      <c r="EG7692" s="2">
        <v>2874</v>
      </c>
      <c r="EH7692" s="2">
        <v>928</v>
      </c>
      <c r="EI7692" s="2">
        <v>928</v>
      </c>
      <c r="EJ7692" s="2" t="s">
        <v>44590</v>
      </c>
      <c r="EK7692" s="2" t="s">
        <v>44591</v>
      </c>
      <c r="EL7692" s="2" t="s">
        <v>44592</v>
      </c>
      <c r="EM7692" s="2" t="s">
        <v>44593</v>
      </c>
      <c r="EN7692" s="2">
        <v>57281</v>
      </c>
      <c r="EO7692" s="2">
        <v>44812</v>
      </c>
      <c r="EP7692" s="2" t="s">
        <v>285</v>
      </c>
      <c r="EQ7692" s="2">
        <v>40483</v>
      </c>
      <c r="ER7692" s="2">
        <v>57281</v>
      </c>
      <c r="ES7692" s="2">
        <v>44812</v>
      </c>
      <c r="ET7692" s="2" t="s">
        <v>285</v>
      </c>
      <c r="EU7692" s="2">
        <v>40483</v>
      </c>
      <c r="EV7692" s="2">
        <v>57281</v>
      </c>
      <c r="EW7692" s="2">
        <v>44812</v>
      </c>
      <c r="EX7692" s="2" t="s">
        <v>285</v>
      </c>
      <c r="EY7692" s="2">
        <v>40483</v>
      </c>
    </row>
    <row r="7693" spans="1:155" x14ac:dyDescent="0.25">
      <c r="A7693" s="2" t="s">
        <v>44594</v>
      </c>
      <c r="B7693" s="2">
        <v>237</v>
      </c>
      <c r="C7693" s="2" t="s">
        <v>44594</v>
      </c>
      <c r="D7693" s="2" t="s">
        <v>44594</v>
      </c>
      <c r="E7693" s="2" t="s">
        <v>44595</v>
      </c>
      <c r="F7693" s="2" t="s">
        <v>44596</v>
      </c>
      <c r="G7693" s="2" t="s">
        <v>44597</v>
      </c>
      <c r="H7693" s="2">
        <v>0.99955400000000005</v>
      </c>
      <c r="I7693" s="2">
        <v>33.508499999999998</v>
      </c>
      <c r="J7693" s="3">
        <v>1.6408700000000001E-22</v>
      </c>
      <c r="K7693" s="2">
        <v>102.89</v>
      </c>
      <c r="L7693" s="2">
        <v>94.424000000000007</v>
      </c>
      <c r="M7693" s="2">
        <v>73.138000000000005</v>
      </c>
      <c r="N7693" s="2">
        <v>0.99231800000000003</v>
      </c>
      <c r="O7693" s="2">
        <v>21.111799999999999</v>
      </c>
      <c r="P7693" s="3">
        <v>2.5065100000000002E-5</v>
      </c>
      <c r="Q7693" s="2">
        <v>43.207999999999998</v>
      </c>
      <c r="R7693" s="2">
        <v>0.99912900000000004</v>
      </c>
      <c r="S7693" s="2">
        <v>30.597799999999999</v>
      </c>
      <c r="T7693" s="3">
        <v>3.8806299999999999E-16</v>
      </c>
      <c r="U7693" s="2">
        <v>80.584999999999994</v>
      </c>
      <c r="V7693" s="2">
        <v>0.99858100000000005</v>
      </c>
      <c r="W7693" s="2">
        <v>28.474499999999999</v>
      </c>
      <c r="X7693" s="3">
        <v>9.0464900000000004E-8</v>
      </c>
      <c r="Y7693" s="2">
        <v>54.963999999999999</v>
      </c>
      <c r="Z7693" s="2">
        <v>0.90830100000000003</v>
      </c>
      <c r="AA7693" s="2">
        <v>9.9586299999999994</v>
      </c>
      <c r="AB7693" s="3">
        <v>7.0762299999999997E-6</v>
      </c>
      <c r="AC7693" s="2">
        <v>49.707999999999998</v>
      </c>
      <c r="AD7693" s="2">
        <v>0.99955400000000005</v>
      </c>
      <c r="AE7693" s="2">
        <v>33.508499999999998</v>
      </c>
      <c r="AF7693" s="3">
        <v>6.1361199999999999E-13</v>
      </c>
      <c r="AG7693" s="2">
        <v>73.138000000000005</v>
      </c>
      <c r="AH7693" s="2">
        <v>0.99845600000000001</v>
      </c>
      <c r="AI7693" s="2">
        <v>28.105399999999999</v>
      </c>
      <c r="AJ7693" s="3">
        <v>1.6408700000000001E-22</v>
      </c>
      <c r="AK7693" s="2">
        <v>102.89</v>
      </c>
      <c r="AL7693" s="2">
        <v>0.99262700000000004</v>
      </c>
      <c r="AM7693" s="2">
        <v>21.291399999999999</v>
      </c>
      <c r="AN7693" s="3">
        <v>3.4696999999999999E-10</v>
      </c>
      <c r="AO7693" s="2">
        <v>64.248999999999995</v>
      </c>
      <c r="AP7693" s="2">
        <v>0.96745199999999998</v>
      </c>
      <c r="AQ7693" s="2">
        <v>14.731</v>
      </c>
      <c r="AR7693" s="3">
        <v>1.2060300000000001E-19</v>
      </c>
      <c r="AS7693" s="2">
        <v>88.564999999999998</v>
      </c>
      <c r="AT7693" s="2"/>
      <c r="AU7693" s="2">
        <v>1</v>
      </c>
      <c r="AV7693" s="2" t="s">
        <v>160</v>
      </c>
      <c r="AW7693" s="2" t="s">
        <v>44598</v>
      </c>
      <c r="AX7693" s="2" t="s">
        <v>1219</v>
      </c>
      <c r="AY7693" s="2" t="s">
        <v>1955</v>
      </c>
      <c r="AZ7693" s="2" t="s">
        <v>44599</v>
      </c>
      <c r="BA7693" s="2" t="s">
        <v>44600</v>
      </c>
      <c r="BB7693" s="2">
        <v>9</v>
      </c>
      <c r="BC7693" s="2">
        <v>3</v>
      </c>
      <c r="BD7693" s="2">
        <v>0.32615</v>
      </c>
      <c r="BE7693" s="2" t="s">
        <v>167</v>
      </c>
      <c r="BF7693" s="2" t="s">
        <v>167</v>
      </c>
      <c r="BG7693" s="2" t="s">
        <v>167</v>
      </c>
      <c r="BH7693" s="2" t="s">
        <v>167</v>
      </c>
      <c r="BI7693" s="2" t="s">
        <v>167</v>
      </c>
      <c r="BJ7693" s="2" t="s">
        <v>167</v>
      </c>
      <c r="BK7693" s="2" t="s">
        <v>167</v>
      </c>
      <c r="BL7693" s="2" t="s">
        <v>167</v>
      </c>
      <c r="BM7693" s="2">
        <v>66054000</v>
      </c>
      <c r="BN7693" s="2">
        <v>66054000</v>
      </c>
      <c r="BO7693" s="2">
        <v>0</v>
      </c>
      <c r="BP7693" s="2">
        <v>0</v>
      </c>
      <c r="BQ7693" s="2" t="s">
        <v>159</v>
      </c>
      <c r="BR7693" s="2">
        <v>1217700</v>
      </c>
      <c r="BS7693" s="2">
        <v>9993200</v>
      </c>
      <c r="BT7693" s="2">
        <v>1853200</v>
      </c>
      <c r="BU7693" s="2">
        <v>0</v>
      </c>
      <c r="BV7693" s="2">
        <v>2404000</v>
      </c>
      <c r="BW7693" s="2">
        <v>16775000</v>
      </c>
      <c r="BX7693" s="2">
        <v>4684900</v>
      </c>
      <c r="BY7693" s="2">
        <v>8106400</v>
      </c>
      <c r="BZ7693" s="2" t="s">
        <v>159</v>
      </c>
      <c r="CA7693" s="2" t="s">
        <v>159</v>
      </c>
      <c r="CB7693" s="2" t="s">
        <v>159</v>
      </c>
      <c r="CC7693" s="2" t="s">
        <v>159</v>
      </c>
      <c r="CD7693" s="2" t="s">
        <v>159</v>
      </c>
      <c r="CE7693" s="2" t="s">
        <v>159</v>
      </c>
      <c r="CF7693" s="2" t="s">
        <v>159</v>
      </c>
      <c r="CG7693" s="2" t="s">
        <v>159</v>
      </c>
      <c r="CH7693" s="2">
        <v>1217700</v>
      </c>
      <c r="CI7693" s="2">
        <v>0</v>
      </c>
      <c r="CJ7693" s="2">
        <v>0</v>
      </c>
      <c r="CK7693" s="2">
        <v>9993200</v>
      </c>
      <c r="CL7693" s="2">
        <v>0</v>
      </c>
      <c r="CM7693" s="2">
        <v>0</v>
      </c>
      <c r="CN7693" s="2">
        <v>1853200</v>
      </c>
      <c r="CO7693" s="2">
        <v>0</v>
      </c>
      <c r="CP7693" s="2">
        <v>0</v>
      </c>
      <c r="CQ7693" s="2">
        <v>0</v>
      </c>
      <c r="CR7693" s="2">
        <v>0</v>
      </c>
      <c r="CS7693" s="2">
        <v>0</v>
      </c>
      <c r="CT7693" s="2">
        <v>2404000</v>
      </c>
      <c r="CU7693" s="2">
        <v>0</v>
      </c>
      <c r="CV7693" s="2">
        <v>0</v>
      </c>
      <c r="CW7693" s="2">
        <v>16775000</v>
      </c>
      <c r="CX7693" s="2">
        <v>0</v>
      </c>
      <c r="CY7693" s="2">
        <v>0</v>
      </c>
      <c r="CZ7693" s="2">
        <v>4684900</v>
      </c>
      <c r="DA7693" s="2">
        <v>0</v>
      </c>
      <c r="DB7693" s="2">
        <v>0</v>
      </c>
      <c r="DC7693" s="2">
        <v>8106400</v>
      </c>
      <c r="DD7693" s="2">
        <v>0</v>
      </c>
      <c r="DE7693" s="2">
        <v>0</v>
      </c>
      <c r="DF7693" s="2"/>
      <c r="DG7693" s="2"/>
      <c r="DH7693" s="2"/>
      <c r="DI7693" s="2"/>
      <c r="DJ7693" s="2"/>
      <c r="DK7693" s="2"/>
      <c r="DL7693" s="2"/>
      <c r="DM7693" s="2"/>
      <c r="DN7693" s="2"/>
      <c r="DO7693" s="2"/>
      <c r="DP7693" s="2"/>
      <c r="DQ7693" s="2"/>
      <c r="DR7693" s="2"/>
      <c r="DS7693" s="2"/>
      <c r="DT7693" s="2"/>
      <c r="DU7693" s="2"/>
      <c r="DV7693" s="2"/>
      <c r="DW7693" s="2"/>
      <c r="DX7693" s="2"/>
      <c r="DY7693" s="2"/>
      <c r="DZ7693" s="2"/>
      <c r="EA7693" s="2"/>
      <c r="EB7693" s="2"/>
      <c r="EC7693" s="2"/>
      <c r="ED7693" s="2"/>
      <c r="EE7693" s="2"/>
      <c r="EF7693" s="2">
        <v>7691</v>
      </c>
      <c r="EG7693" s="2">
        <v>2875</v>
      </c>
      <c r="EH7693" s="2">
        <v>237</v>
      </c>
      <c r="EI7693" s="2">
        <v>237</v>
      </c>
      <c r="EJ7693" s="2" t="s">
        <v>44601</v>
      </c>
      <c r="EK7693" s="2" t="s">
        <v>44602</v>
      </c>
      <c r="EL7693" s="2" t="s">
        <v>44603</v>
      </c>
      <c r="EM7693" s="2" t="s">
        <v>44604</v>
      </c>
      <c r="EN7693" s="2">
        <v>36991</v>
      </c>
      <c r="EO7693" s="2">
        <v>29085</v>
      </c>
      <c r="EP7693" s="2" t="s">
        <v>954</v>
      </c>
      <c r="EQ7693" s="2">
        <v>35847</v>
      </c>
      <c r="ER7693" s="2">
        <v>36995</v>
      </c>
      <c r="ES7693" s="2">
        <v>29095</v>
      </c>
      <c r="ET7693" s="2" t="s">
        <v>172</v>
      </c>
      <c r="EU7693" s="2">
        <v>43069</v>
      </c>
      <c r="EV7693" s="2">
        <v>36995</v>
      </c>
      <c r="EW7693" s="2">
        <v>29095</v>
      </c>
      <c r="EX7693" s="2" t="s">
        <v>172</v>
      </c>
      <c r="EY7693" s="2">
        <v>43069</v>
      </c>
    </row>
    <row r="7694" spans="1:155" x14ac:dyDescent="0.25">
      <c r="A7694" s="2" t="s">
        <v>44605</v>
      </c>
      <c r="B7694" s="2">
        <v>502</v>
      </c>
      <c r="C7694" s="2" t="s">
        <v>44605</v>
      </c>
      <c r="D7694" s="2" t="s">
        <v>44605</v>
      </c>
      <c r="E7694" s="2" t="s">
        <v>44606</v>
      </c>
      <c r="F7694" s="2" t="s">
        <v>44607</v>
      </c>
      <c r="G7694" s="2" t="s">
        <v>44608</v>
      </c>
      <c r="H7694" s="2">
        <v>1</v>
      </c>
      <c r="I7694" s="2">
        <v>67.160399999999996</v>
      </c>
      <c r="J7694" s="3">
        <v>6.7726400000000004E-58</v>
      </c>
      <c r="K7694" s="2">
        <v>109.56</v>
      </c>
      <c r="L7694" s="2">
        <v>105.94</v>
      </c>
      <c r="M7694" s="2">
        <v>99.956999999999994</v>
      </c>
      <c r="N7694" s="2">
        <v>0</v>
      </c>
      <c r="O7694" s="2">
        <v>0</v>
      </c>
      <c r="P7694" s="2"/>
      <c r="Q7694" s="2" t="s">
        <v>159</v>
      </c>
      <c r="R7694" s="2">
        <v>0.99999800000000005</v>
      </c>
      <c r="S7694" s="2">
        <v>57.3598</v>
      </c>
      <c r="T7694" s="3">
        <v>6.7726400000000004E-58</v>
      </c>
      <c r="U7694" s="2">
        <v>109.56</v>
      </c>
      <c r="V7694" s="2">
        <v>0</v>
      </c>
      <c r="W7694" s="2">
        <v>0</v>
      </c>
      <c r="X7694" s="2"/>
      <c r="Y7694" s="2" t="s">
        <v>159</v>
      </c>
      <c r="Z7694" s="2">
        <v>1</v>
      </c>
      <c r="AA7694" s="2">
        <v>67.160399999999996</v>
      </c>
      <c r="AB7694" s="3">
        <v>2.01811E-41</v>
      </c>
      <c r="AC7694" s="2">
        <v>99.956999999999994</v>
      </c>
      <c r="AD7694" s="2">
        <v>0</v>
      </c>
      <c r="AE7694" s="2">
        <v>0</v>
      </c>
      <c r="AF7694" s="2"/>
      <c r="AG7694" s="2" t="s">
        <v>159</v>
      </c>
      <c r="AH7694" s="2">
        <v>0.99998399999999998</v>
      </c>
      <c r="AI7694" s="2">
        <v>49.76</v>
      </c>
      <c r="AJ7694" s="3">
        <v>5.2527299999999998E-40</v>
      </c>
      <c r="AK7694" s="2">
        <v>79.662999999999997</v>
      </c>
      <c r="AL7694" s="2">
        <v>0</v>
      </c>
      <c r="AM7694" s="2">
        <v>0</v>
      </c>
      <c r="AN7694" s="2"/>
      <c r="AO7694" s="2" t="s">
        <v>159</v>
      </c>
      <c r="AP7694" s="2">
        <v>0.99939699999999998</v>
      </c>
      <c r="AQ7694" s="2">
        <v>34.564599999999999</v>
      </c>
      <c r="AR7694" s="3">
        <v>2.8528400000000001E-40</v>
      </c>
      <c r="AS7694" s="2">
        <v>82.772999999999996</v>
      </c>
      <c r="AT7694" s="2"/>
      <c r="AU7694" s="2" t="s">
        <v>275</v>
      </c>
      <c r="AV7694" s="2" t="s">
        <v>160</v>
      </c>
      <c r="AW7694" s="2" t="s">
        <v>44609</v>
      </c>
      <c r="AX7694" s="2" t="s">
        <v>2119</v>
      </c>
      <c r="AY7694" s="2" t="s">
        <v>246</v>
      </c>
      <c r="AZ7694" s="2" t="s">
        <v>44610</v>
      </c>
      <c r="BA7694" s="2" t="s">
        <v>44611</v>
      </c>
      <c r="BB7694" s="2">
        <v>5</v>
      </c>
      <c r="BC7694" s="2">
        <v>3</v>
      </c>
      <c r="BD7694" s="3">
        <v>-4.9007E-5</v>
      </c>
      <c r="BE7694" s="2" t="s">
        <v>166</v>
      </c>
      <c r="BF7694" s="2" t="s">
        <v>167</v>
      </c>
      <c r="BG7694" s="2" t="s">
        <v>166</v>
      </c>
      <c r="BH7694" s="2" t="s">
        <v>167</v>
      </c>
      <c r="BI7694" s="2" t="s">
        <v>166</v>
      </c>
      <c r="BJ7694" s="2" t="s">
        <v>167</v>
      </c>
      <c r="BK7694" s="2" t="s">
        <v>166</v>
      </c>
      <c r="BL7694" s="2" t="s">
        <v>167</v>
      </c>
      <c r="BM7694" s="2">
        <v>1638500000</v>
      </c>
      <c r="BN7694" s="2">
        <v>884650000</v>
      </c>
      <c r="BO7694" s="2">
        <v>753820000</v>
      </c>
      <c r="BP7694" s="2">
        <v>0</v>
      </c>
      <c r="BQ7694" s="2" t="s">
        <v>159</v>
      </c>
      <c r="BR7694" s="2">
        <v>517510</v>
      </c>
      <c r="BS7694" s="2">
        <v>180050000</v>
      </c>
      <c r="BT7694" s="2">
        <v>712100</v>
      </c>
      <c r="BU7694" s="2">
        <v>150790000</v>
      </c>
      <c r="BV7694" s="2">
        <v>517340</v>
      </c>
      <c r="BW7694" s="2">
        <v>147630000</v>
      </c>
      <c r="BX7694" s="2">
        <v>2264100</v>
      </c>
      <c r="BY7694" s="2">
        <v>33443000</v>
      </c>
      <c r="BZ7694" s="2" t="s">
        <v>159</v>
      </c>
      <c r="CA7694" s="2" t="s">
        <v>159</v>
      </c>
      <c r="CB7694" s="2" t="s">
        <v>159</v>
      </c>
      <c r="CC7694" s="2" t="s">
        <v>159</v>
      </c>
      <c r="CD7694" s="2" t="s">
        <v>159</v>
      </c>
      <c r="CE7694" s="2" t="s">
        <v>159</v>
      </c>
      <c r="CF7694" s="2" t="s">
        <v>159</v>
      </c>
      <c r="CG7694" s="2" t="s">
        <v>159</v>
      </c>
      <c r="CH7694" s="2">
        <v>346600</v>
      </c>
      <c r="CI7694" s="2">
        <v>170920</v>
      </c>
      <c r="CJ7694" s="2">
        <v>0</v>
      </c>
      <c r="CK7694" s="2">
        <v>133840000</v>
      </c>
      <c r="CL7694" s="2">
        <v>46207000</v>
      </c>
      <c r="CM7694" s="2">
        <v>0</v>
      </c>
      <c r="CN7694" s="2">
        <v>283270</v>
      </c>
      <c r="CO7694" s="2">
        <v>428840</v>
      </c>
      <c r="CP7694" s="2">
        <v>0</v>
      </c>
      <c r="CQ7694" s="2">
        <v>121720000</v>
      </c>
      <c r="CR7694" s="2">
        <v>29066000</v>
      </c>
      <c r="CS7694" s="2">
        <v>0</v>
      </c>
      <c r="CT7694" s="2">
        <v>0</v>
      </c>
      <c r="CU7694" s="2">
        <v>517340</v>
      </c>
      <c r="CV7694" s="2">
        <v>0</v>
      </c>
      <c r="CW7694" s="2">
        <v>106940000</v>
      </c>
      <c r="CX7694" s="2">
        <v>40693000</v>
      </c>
      <c r="CY7694" s="2">
        <v>0</v>
      </c>
      <c r="CZ7694" s="2">
        <v>1788000</v>
      </c>
      <c r="DA7694" s="2">
        <v>476060</v>
      </c>
      <c r="DB7694" s="2">
        <v>0</v>
      </c>
      <c r="DC7694" s="2">
        <v>25911000</v>
      </c>
      <c r="DD7694" s="2">
        <v>7532200</v>
      </c>
      <c r="DE7694" s="2">
        <v>0</v>
      </c>
      <c r="DF7694" s="2"/>
      <c r="DG7694" s="2"/>
      <c r="DH7694" s="2"/>
      <c r="DI7694" s="2"/>
      <c r="DJ7694" s="2"/>
      <c r="DK7694" s="2"/>
      <c r="DL7694" s="2"/>
      <c r="DM7694" s="2"/>
      <c r="DN7694" s="2"/>
      <c r="DO7694" s="2"/>
      <c r="DP7694" s="2"/>
      <c r="DQ7694" s="2"/>
      <c r="DR7694" s="2"/>
      <c r="DS7694" s="2"/>
      <c r="DT7694" s="2"/>
      <c r="DU7694" s="2"/>
      <c r="DV7694" s="2"/>
      <c r="DW7694" s="2"/>
      <c r="DX7694" s="2"/>
      <c r="DY7694" s="2"/>
      <c r="DZ7694" s="2"/>
      <c r="EA7694" s="2"/>
      <c r="EB7694" s="2"/>
      <c r="EC7694" s="2"/>
      <c r="ED7694" s="2"/>
      <c r="EE7694" s="2"/>
      <c r="EF7694" s="2">
        <v>7692</v>
      </c>
      <c r="EG7694" s="2">
        <v>2876</v>
      </c>
      <c r="EH7694" s="2">
        <v>502</v>
      </c>
      <c r="EI7694" s="2">
        <v>502</v>
      </c>
      <c r="EJ7694" s="2" t="s">
        <v>44612</v>
      </c>
      <c r="EK7694" s="2" t="s">
        <v>44613</v>
      </c>
      <c r="EL7694" s="2" t="s">
        <v>44614</v>
      </c>
      <c r="EM7694" s="2" t="s">
        <v>44615</v>
      </c>
      <c r="EN7694" s="2">
        <v>10332</v>
      </c>
      <c r="EO7694" s="2">
        <v>7889</v>
      </c>
      <c r="EP7694" s="2" t="s">
        <v>190</v>
      </c>
      <c r="EQ7694" s="2">
        <v>51437</v>
      </c>
      <c r="ER7694" s="2">
        <v>18383</v>
      </c>
      <c r="ES7694" s="2">
        <v>14165</v>
      </c>
      <c r="ET7694" s="2" t="s">
        <v>285</v>
      </c>
      <c r="EU7694" s="2">
        <v>38106</v>
      </c>
      <c r="EV7694" s="2">
        <v>18383</v>
      </c>
      <c r="EW7694" s="2">
        <v>14165</v>
      </c>
      <c r="EX7694" s="2" t="s">
        <v>285</v>
      </c>
      <c r="EY7694" s="2">
        <v>38106</v>
      </c>
    </row>
    <row r="7695" spans="1:155" x14ac:dyDescent="0.25">
      <c r="A7695" s="2" t="s">
        <v>44605</v>
      </c>
      <c r="B7695" s="2">
        <v>514</v>
      </c>
      <c r="C7695" s="2" t="s">
        <v>44605</v>
      </c>
      <c r="D7695" s="2" t="s">
        <v>44605</v>
      </c>
      <c r="E7695" s="2" t="s">
        <v>44606</v>
      </c>
      <c r="F7695" s="2" t="s">
        <v>44607</v>
      </c>
      <c r="G7695" s="2" t="s">
        <v>44608</v>
      </c>
      <c r="H7695" s="2">
        <v>0.99964299999999995</v>
      </c>
      <c r="I7695" s="2">
        <v>36.262700000000002</v>
      </c>
      <c r="J7695" s="3">
        <v>6.7726400000000004E-58</v>
      </c>
      <c r="K7695" s="2">
        <v>109.56</v>
      </c>
      <c r="L7695" s="2">
        <v>105.94</v>
      </c>
      <c r="M7695" s="2">
        <v>78.319000000000003</v>
      </c>
      <c r="N7695" s="2">
        <v>0</v>
      </c>
      <c r="O7695" s="2">
        <v>0</v>
      </c>
      <c r="P7695" s="2"/>
      <c r="Q7695" s="2" t="s">
        <v>159</v>
      </c>
      <c r="R7695" s="2">
        <v>0.99849399999999999</v>
      </c>
      <c r="S7695" s="2">
        <v>29.198</v>
      </c>
      <c r="T7695" s="3">
        <v>6.7726400000000004E-58</v>
      </c>
      <c r="U7695" s="2">
        <v>109.56</v>
      </c>
      <c r="V7695" s="2">
        <v>0</v>
      </c>
      <c r="W7695" s="2">
        <v>0</v>
      </c>
      <c r="X7695" s="2"/>
      <c r="Y7695" s="2" t="s">
        <v>159</v>
      </c>
      <c r="Z7695" s="2">
        <v>0.99964299999999995</v>
      </c>
      <c r="AA7695" s="2">
        <v>36.262700000000002</v>
      </c>
      <c r="AB7695" s="3">
        <v>1.32729E-40</v>
      </c>
      <c r="AC7695" s="2">
        <v>83.293000000000006</v>
      </c>
      <c r="AD7695" s="2">
        <v>0</v>
      </c>
      <c r="AE7695" s="2">
        <v>0</v>
      </c>
      <c r="AF7695" s="2"/>
      <c r="AG7695" s="2" t="s">
        <v>159</v>
      </c>
      <c r="AH7695" s="2">
        <v>0.99906799999999996</v>
      </c>
      <c r="AI7695" s="2">
        <v>32.4998</v>
      </c>
      <c r="AJ7695" s="3">
        <v>3.18893E-25</v>
      </c>
      <c r="AK7695" s="2">
        <v>68.433999999999997</v>
      </c>
      <c r="AL7695" s="2">
        <v>0</v>
      </c>
      <c r="AM7695" s="2">
        <v>0</v>
      </c>
      <c r="AN7695" s="2"/>
      <c r="AO7695" s="2" t="s">
        <v>159</v>
      </c>
      <c r="AP7695" s="2">
        <v>0.99623799999999996</v>
      </c>
      <c r="AQ7695" s="2">
        <v>25.721800000000002</v>
      </c>
      <c r="AR7695" s="3">
        <v>7.3384399999999997E-25</v>
      </c>
      <c r="AS7695" s="2">
        <v>66.474000000000004</v>
      </c>
      <c r="AT7695" s="2"/>
      <c r="AU7695" s="2" t="s">
        <v>275</v>
      </c>
      <c r="AV7695" s="2" t="s">
        <v>160</v>
      </c>
      <c r="AW7695" s="2" t="s">
        <v>44616</v>
      </c>
      <c r="AX7695" s="2" t="s">
        <v>2040</v>
      </c>
      <c r="AY7695" s="2" t="s">
        <v>1789</v>
      </c>
      <c r="AZ7695" s="2" t="s">
        <v>44617</v>
      </c>
      <c r="BA7695" s="2" t="s">
        <v>44618</v>
      </c>
      <c r="BB7695" s="2">
        <v>20</v>
      </c>
      <c r="BC7695" s="2">
        <v>4</v>
      </c>
      <c r="BD7695" s="2">
        <v>0.84353</v>
      </c>
      <c r="BE7695" s="2" t="s">
        <v>166</v>
      </c>
      <c r="BF7695" s="2" t="s">
        <v>167</v>
      </c>
      <c r="BG7695" s="2" t="s">
        <v>166</v>
      </c>
      <c r="BH7695" s="2" t="s">
        <v>167</v>
      </c>
      <c r="BI7695" s="2" t="s">
        <v>166</v>
      </c>
      <c r="BJ7695" s="2" t="s">
        <v>167</v>
      </c>
      <c r="BK7695" s="2" t="s">
        <v>166</v>
      </c>
      <c r="BL7695" s="2" t="s">
        <v>167</v>
      </c>
      <c r="BM7695" s="2">
        <v>781660000</v>
      </c>
      <c r="BN7695" s="2">
        <v>27831000</v>
      </c>
      <c r="BO7695" s="2">
        <v>753820000</v>
      </c>
      <c r="BP7695" s="2">
        <v>0</v>
      </c>
      <c r="BQ7695" s="2" t="s">
        <v>159</v>
      </c>
      <c r="BR7695" s="2">
        <v>507270</v>
      </c>
      <c r="BS7695" s="2">
        <v>49388000</v>
      </c>
      <c r="BT7695" s="2">
        <v>428840</v>
      </c>
      <c r="BU7695" s="2">
        <v>36126000</v>
      </c>
      <c r="BV7695" s="2">
        <v>517340</v>
      </c>
      <c r="BW7695" s="2">
        <v>52474000</v>
      </c>
      <c r="BX7695" s="2">
        <v>476060</v>
      </c>
      <c r="BY7695" s="2">
        <v>7532200</v>
      </c>
      <c r="BZ7695" s="2" t="s">
        <v>159</v>
      </c>
      <c r="CA7695" s="2" t="s">
        <v>159</v>
      </c>
      <c r="CB7695" s="2" t="s">
        <v>159</v>
      </c>
      <c r="CC7695" s="2" t="s">
        <v>159</v>
      </c>
      <c r="CD7695" s="2" t="s">
        <v>159</v>
      </c>
      <c r="CE7695" s="2" t="s">
        <v>159</v>
      </c>
      <c r="CF7695" s="2" t="s">
        <v>159</v>
      </c>
      <c r="CG7695" s="2" t="s">
        <v>159</v>
      </c>
      <c r="CH7695" s="2">
        <v>336360</v>
      </c>
      <c r="CI7695" s="2">
        <v>170920</v>
      </c>
      <c r="CJ7695" s="2">
        <v>0</v>
      </c>
      <c r="CK7695" s="2">
        <v>3180900</v>
      </c>
      <c r="CL7695" s="2">
        <v>46207000</v>
      </c>
      <c r="CM7695" s="2">
        <v>0</v>
      </c>
      <c r="CN7695" s="2">
        <v>0</v>
      </c>
      <c r="CO7695" s="2">
        <v>428840</v>
      </c>
      <c r="CP7695" s="2">
        <v>0</v>
      </c>
      <c r="CQ7695" s="2">
        <v>7059500</v>
      </c>
      <c r="CR7695" s="2">
        <v>29066000</v>
      </c>
      <c r="CS7695" s="2">
        <v>0</v>
      </c>
      <c r="CT7695" s="2">
        <v>0</v>
      </c>
      <c r="CU7695" s="2">
        <v>517340</v>
      </c>
      <c r="CV7695" s="2">
        <v>0</v>
      </c>
      <c r="CW7695" s="2">
        <v>11782000</v>
      </c>
      <c r="CX7695" s="2">
        <v>40693000</v>
      </c>
      <c r="CY7695" s="2">
        <v>0</v>
      </c>
      <c r="CZ7695" s="2">
        <v>0</v>
      </c>
      <c r="DA7695" s="2">
        <v>476060</v>
      </c>
      <c r="DB7695" s="2">
        <v>0</v>
      </c>
      <c r="DC7695" s="2">
        <v>0</v>
      </c>
      <c r="DD7695" s="2">
        <v>7532200</v>
      </c>
      <c r="DE7695" s="2">
        <v>0</v>
      </c>
      <c r="DF7695" s="2"/>
      <c r="DG7695" s="2"/>
      <c r="DH7695" s="2"/>
      <c r="DI7695" s="2"/>
      <c r="DJ7695" s="2"/>
      <c r="DK7695" s="2"/>
      <c r="DL7695" s="2"/>
      <c r="DM7695" s="2"/>
      <c r="DN7695" s="2"/>
      <c r="DO7695" s="2"/>
      <c r="DP7695" s="2"/>
      <c r="DQ7695" s="2"/>
      <c r="DR7695" s="2"/>
      <c r="DS7695" s="2"/>
      <c r="DT7695" s="2"/>
      <c r="DU7695" s="2"/>
      <c r="DV7695" s="2"/>
      <c r="DW7695" s="2"/>
      <c r="DX7695" s="2"/>
      <c r="DY7695" s="2"/>
      <c r="DZ7695" s="2"/>
      <c r="EA7695" s="2"/>
      <c r="EB7695" s="2"/>
      <c r="EC7695" s="2"/>
      <c r="ED7695" s="2"/>
      <c r="EE7695" s="2"/>
      <c r="EF7695" s="2">
        <v>7693</v>
      </c>
      <c r="EG7695" s="2">
        <v>2876</v>
      </c>
      <c r="EH7695" s="2">
        <v>514</v>
      </c>
      <c r="EI7695" s="2">
        <v>514</v>
      </c>
      <c r="EJ7695" s="2" t="s">
        <v>44612</v>
      </c>
      <c r="EK7695" s="2" t="s">
        <v>44613</v>
      </c>
      <c r="EL7695" s="2" t="s">
        <v>44619</v>
      </c>
      <c r="EM7695" s="2" t="s">
        <v>44620</v>
      </c>
      <c r="EN7695" s="2">
        <v>18376</v>
      </c>
      <c r="EO7695" s="2">
        <v>14156</v>
      </c>
      <c r="EP7695" s="2" t="s">
        <v>190</v>
      </c>
      <c r="EQ7695" s="2">
        <v>35753</v>
      </c>
      <c r="ER7695" s="2">
        <v>18383</v>
      </c>
      <c r="ES7695" s="2">
        <v>14165</v>
      </c>
      <c r="ET7695" s="2" t="s">
        <v>285</v>
      </c>
      <c r="EU7695" s="2">
        <v>38106</v>
      </c>
      <c r="EV7695" s="2">
        <v>18383</v>
      </c>
      <c r="EW7695" s="2">
        <v>14165</v>
      </c>
      <c r="EX7695" s="2" t="s">
        <v>285</v>
      </c>
      <c r="EY7695" s="2">
        <v>38106</v>
      </c>
    </row>
    <row r="7696" spans="1:155" x14ac:dyDescent="0.25">
      <c r="A7696" s="2" t="s">
        <v>44621</v>
      </c>
      <c r="B7696" s="2">
        <v>570</v>
      </c>
      <c r="C7696" s="2" t="s">
        <v>44621</v>
      </c>
      <c r="D7696" s="2" t="s">
        <v>44621</v>
      </c>
      <c r="E7696" s="2" t="s">
        <v>44622</v>
      </c>
      <c r="F7696" s="2" t="s">
        <v>44623</v>
      </c>
      <c r="G7696" s="2" t="s">
        <v>44624</v>
      </c>
      <c r="H7696" s="2">
        <v>0.42995100000000003</v>
      </c>
      <c r="I7696" s="2">
        <v>0</v>
      </c>
      <c r="J7696" s="3">
        <v>1.09474E-18</v>
      </c>
      <c r="K7696" s="2">
        <v>58.951999999999998</v>
      </c>
      <c r="L7696" s="2">
        <v>50.481999999999999</v>
      </c>
      <c r="M7696" s="2">
        <v>58.951999999999998</v>
      </c>
      <c r="N7696" s="2"/>
      <c r="O7696" s="2"/>
      <c r="P7696" s="2"/>
      <c r="Q7696" s="2"/>
      <c r="R7696" s="2">
        <v>0</v>
      </c>
      <c r="S7696" s="2">
        <v>0</v>
      </c>
      <c r="T7696" s="2"/>
      <c r="U7696" s="2" t="s">
        <v>159</v>
      </c>
      <c r="V7696" s="2">
        <v>0</v>
      </c>
      <c r="W7696" s="2">
        <v>0</v>
      </c>
      <c r="X7696" s="2"/>
      <c r="Y7696" s="2" t="s">
        <v>159</v>
      </c>
      <c r="Z7696" s="2">
        <v>0.42995100000000003</v>
      </c>
      <c r="AA7696" s="2">
        <v>0</v>
      </c>
      <c r="AB7696" s="3">
        <v>1.09474E-18</v>
      </c>
      <c r="AC7696" s="2">
        <v>58.951999999999998</v>
      </c>
      <c r="AD7696" s="2">
        <v>0</v>
      </c>
      <c r="AE7696" s="2">
        <v>0</v>
      </c>
      <c r="AF7696" s="2"/>
      <c r="AG7696" s="2" t="s">
        <v>159</v>
      </c>
      <c r="AH7696" s="2"/>
      <c r="AI7696" s="2"/>
      <c r="AJ7696" s="2"/>
      <c r="AK7696" s="2"/>
      <c r="AL7696" s="2">
        <v>0</v>
      </c>
      <c r="AM7696" s="2">
        <v>0</v>
      </c>
      <c r="AN7696" s="2"/>
      <c r="AO7696" s="2" t="s">
        <v>159</v>
      </c>
      <c r="AP7696" s="2"/>
      <c r="AQ7696" s="2"/>
      <c r="AR7696" s="2"/>
      <c r="AS7696" s="2"/>
      <c r="AT7696" s="2"/>
      <c r="AU7696" s="2"/>
      <c r="AV7696" s="2" t="s">
        <v>160</v>
      </c>
      <c r="AW7696" s="2" t="s">
        <v>44625</v>
      </c>
      <c r="AX7696" s="2" t="s">
        <v>197</v>
      </c>
      <c r="AY7696" s="2" t="s">
        <v>1090</v>
      </c>
      <c r="AZ7696" s="2" t="s">
        <v>44626</v>
      </c>
      <c r="BA7696" s="2" t="s">
        <v>44627</v>
      </c>
      <c r="BB7696" s="2">
        <v>12</v>
      </c>
      <c r="BC7696" s="2">
        <v>3</v>
      </c>
      <c r="BD7696" s="2">
        <v>0.86085</v>
      </c>
      <c r="BE7696" s="2" t="s">
        <v>166</v>
      </c>
      <c r="BF7696" s="2" t="s">
        <v>166</v>
      </c>
      <c r="BG7696" s="2" t="s">
        <v>166</v>
      </c>
      <c r="BH7696" s="2" t="s">
        <v>166</v>
      </c>
      <c r="BI7696" s="2" t="s">
        <v>166</v>
      </c>
      <c r="BJ7696" s="2" t="s">
        <v>166</v>
      </c>
      <c r="BK7696" s="2" t="s">
        <v>166</v>
      </c>
      <c r="BL7696" s="2" t="s">
        <v>166</v>
      </c>
      <c r="BM7696" s="2">
        <v>0</v>
      </c>
      <c r="BN7696" s="2">
        <v>0</v>
      </c>
      <c r="BO7696" s="2">
        <v>0</v>
      </c>
      <c r="BP7696" s="2">
        <v>0</v>
      </c>
      <c r="BQ7696" s="2" t="s">
        <v>159</v>
      </c>
      <c r="BR7696" s="2">
        <v>0</v>
      </c>
      <c r="BS7696" s="2">
        <v>0</v>
      </c>
      <c r="BT7696" s="2">
        <v>0</v>
      </c>
      <c r="BU7696" s="2">
        <v>0</v>
      </c>
      <c r="BV7696" s="2">
        <v>0</v>
      </c>
      <c r="BW7696" s="2">
        <v>0</v>
      </c>
      <c r="BX7696" s="2">
        <v>0</v>
      </c>
      <c r="BY7696" s="2">
        <v>0</v>
      </c>
      <c r="BZ7696" s="2" t="s">
        <v>159</v>
      </c>
      <c r="CA7696" s="2" t="s">
        <v>159</v>
      </c>
      <c r="CB7696" s="2" t="s">
        <v>159</v>
      </c>
      <c r="CC7696" s="2" t="s">
        <v>159</v>
      </c>
      <c r="CD7696" s="2" t="s">
        <v>159</v>
      </c>
      <c r="CE7696" s="2" t="s">
        <v>159</v>
      </c>
      <c r="CF7696" s="2" t="s">
        <v>159</v>
      </c>
      <c r="CG7696" s="2" t="s">
        <v>159</v>
      </c>
      <c r="CH7696" s="2">
        <v>0</v>
      </c>
      <c r="CI7696" s="2">
        <v>0</v>
      </c>
      <c r="CJ7696" s="2">
        <v>0</v>
      </c>
      <c r="CK7696" s="2">
        <v>0</v>
      </c>
      <c r="CL7696" s="2">
        <v>0</v>
      </c>
      <c r="CM7696" s="2">
        <v>0</v>
      </c>
      <c r="CN7696" s="2">
        <v>0</v>
      </c>
      <c r="CO7696" s="2">
        <v>0</v>
      </c>
      <c r="CP7696" s="2">
        <v>0</v>
      </c>
      <c r="CQ7696" s="2">
        <v>0</v>
      </c>
      <c r="CR7696" s="2">
        <v>0</v>
      </c>
      <c r="CS7696" s="2">
        <v>0</v>
      </c>
      <c r="CT7696" s="2">
        <v>0</v>
      </c>
      <c r="CU7696" s="2">
        <v>0</v>
      </c>
      <c r="CV7696" s="2">
        <v>0</v>
      </c>
      <c r="CW7696" s="2">
        <v>0</v>
      </c>
      <c r="CX7696" s="2">
        <v>0</v>
      </c>
      <c r="CY7696" s="2">
        <v>0</v>
      </c>
      <c r="CZ7696" s="2">
        <v>0</v>
      </c>
      <c r="DA7696" s="2">
        <v>0</v>
      </c>
      <c r="DB7696" s="2">
        <v>0</v>
      </c>
      <c r="DC7696" s="2">
        <v>0</v>
      </c>
      <c r="DD7696" s="2">
        <v>0</v>
      </c>
      <c r="DE7696" s="2">
        <v>0</v>
      </c>
      <c r="DF7696" s="2"/>
      <c r="DG7696" s="2"/>
      <c r="DH7696" s="2"/>
      <c r="DI7696" s="2"/>
      <c r="DJ7696" s="2"/>
      <c r="DK7696" s="2"/>
      <c r="DL7696" s="2"/>
      <c r="DM7696" s="2"/>
      <c r="DN7696" s="2"/>
      <c r="DO7696" s="2"/>
      <c r="DP7696" s="2"/>
      <c r="DQ7696" s="2"/>
      <c r="DR7696" s="2"/>
      <c r="DS7696" s="2"/>
      <c r="DT7696" s="2"/>
      <c r="DU7696" s="2"/>
      <c r="DV7696" s="2"/>
      <c r="DW7696" s="2"/>
      <c r="DX7696" s="2"/>
      <c r="DY7696" s="2"/>
      <c r="DZ7696" s="2"/>
      <c r="EA7696" s="2"/>
      <c r="EB7696" s="2"/>
      <c r="EC7696" s="2"/>
      <c r="ED7696" s="2"/>
      <c r="EE7696" s="2"/>
      <c r="EF7696" s="2">
        <v>7694</v>
      </c>
      <c r="EG7696" s="2">
        <v>2877</v>
      </c>
      <c r="EH7696" s="2">
        <v>570</v>
      </c>
      <c r="EI7696" s="2">
        <v>570</v>
      </c>
      <c r="EJ7696" s="2">
        <v>2906</v>
      </c>
      <c r="EK7696" s="2">
        <v>3286</v>
      </c>
      <c r="EL7696" s="2"/>
      <c r="EM7696" s="2"/>
      <c r="EN7696" s="2">
        <v>17909</v>
      </c>
      <c r="EO7696" s="2">
        <v>13722</v>
      </c>
      <c r="EP7696" s="2" t="s">
        <v>190</v>
      </c>
      <c r="EQ7696" s="2">
        <v>61059</v>
      </c>
      <c r="ER7696" s="2">
        <v>17909</v>
      </c>
      <c r="ES7696" s="2">
        <v>13722</v>
      </c>
      <c r="ET7696" s="2" t="s">
        <v>190</v>
      </c>
      <c r="EU7696" s="2">
        <v>61059</v>
      </c>
      <c r="EV7696" s="2">
        <v>17909</v>
      </c>
      <c r="EW7696" s="2">
        <v>13722</v>
      </c>
      <c r="EX7696" s="2" t="s">
        <v>190</v>
      </c>
      <c r="EY7696" s="2">
        <v>61059</v>
      </c>
    </row>
    <row r="7697" spans="1:155" x14ac:dyDescent="0.25">
      <c r="A7697" s="2" t="s">
        <v>44621</v>
      </c>
      <c r="B7697" s="2">
        <v>571</v>
      </c>
      <c r="C7697" s="2" t="s">
        <v>44621</v>
      </c>
      <c r="D7697" s="2" t="s">
        <v>44621</v>
      </c>
      <c r="E7697" s="2" t="s">
        <v>44622</v>
      </c>
      <c r="F7697" s="2" t="s">
        <v>44623</v>
      </c>
      <c r="G7697" s="2" t="s">
        <v>44624</v>
      </c>
      <c r="H7697" s="2">
        <v>0.42995100000000003</v>
      </c>
      <c r="I7697" s="2">
        <v>0</v>
      </c>
      <c r="J7697" s="3">
        <v>1.09474E-18</v>
      </c>
      <c r="K7697" s="2">
        <v>58.951999999999998</v>
      </c>
      <c r="L7697" s="2">
        <v>50.481999999999999</v>
      </c>
      <c r="M7697" s="2">
        <v>58.951999999999998</v>
      </c>
      <c r="N7697" s="2"/>
      <c r="O7697" s="2"/>
      <c r="P7697" s="2"/>
      <c r="Q7697" s="2"/>
      <c r="R7697" s="2">
        <v>0</v>
      </c>
      <c r="S7697" s="2">
        <v>0</v>
      </c>
      <c r="T7697" s="2"/>
      <c r="U7697" s="2" t="s">
        <v>159</v>
      </c>
      <c r="V7697" s="2">
        <v>0</v>
      </c>
      <c r="W7697" s="2">
        <v>0</v>
      </c>
      <c r="X7697" s="2"/>
      <c r="Y7697" s="2" t="s">
        <v>159</v>
      </c>
      <c r="Z7697" s="2">
        <v>0.42995100000000003</v>
      </c>
      <c r="AA7697" s="2">
        <v>0</v>
      </c>
      <c r="AB7697" s="3">
        <v>1.09474E-18</v>
      </c>
      <c r="AC7697" s="2">
        <v>58.951999999999998</v>
      </c>
      <c r="AD7697" s="2">
        <v>0</v>
      </c>
      <c r="AE7697" s="2">
        <v>0</v>
      </c>
      <c r="AF7697" s="2"/>
      <c r="AG7697" s="2" t="s">
        <v>159</v>
      </c>
      <c r="AH7697" s="2"/>
      <c r="AI7697" s="2"/>
      <c r="AJ7697" s="2"/>
      <c r="AK7697" s="2"/>
      <c r="AL7697" s="2">
        <v>0</v>
      </c>
      <c r="AM7697" s="2">
        <v>0</v>
      </c>
      <c r="AN7697" s="2"/>
      <c r="AO7697" s="2" t="s">
        <v>159</v>
      </c>
      <c r="AP7697" s="2"/>
      <c r="AQ7697" s="2"/>
      <c r="AR7697" s="2"/>
      <c r="AS7697" s="2"/>
      <c r="AT7697" s="2"/>
      <c r="AU7697" s="2"/>
      <c r="AV7697" s="2" t="s">
        <v>160</v>
      </c>
      <c r="AW7697" s="2" t="s">
        <v>44628</v>
      </c>
      <c r="AX7697" s="2" t="s">
        <v>243</v>
      </c>
      <c r="AY7697" s="2" t="s">
        <v>244</v>
      </c>
      <c r="AZ7697" s="2" t="s">
        <v>44626</v>
      </c>
      <c r="BA7697" s="2" t="s">
        <v>44627</v>
      </c>
      <c r="BB7697" s="2">
        <v>13</v>
      </c>
      <c r="BC7697" s="2">
        <v>3</v>
      </c>
      <c r="BD7697" s="2">
        <v>0.86085</v>
      </c>
      <c r="BE7697" s="2" t="s">
        <v>166</v>
      </c>
      <c r="BF7697" s="2" t="s">
        <v>166</v>
      </c>
      <c r="BG7697" s="2" t="s">
        <v>166</v>
      </c>
      <c r="BH7697" s="2" t="s">
        <v>166</v>
      </c>
      <c r="BI7697" s="2" t="s">
        <v>166</v>
      </c>
      <c r="BJ7697" s="2" t="s">
        <v>166</v>
      </c>
      <c r="BK7697" s="2" t="s">
        <v>166</v>
      </c>
      <c r="BL7697" s="2" t="s">
        <v>166</v>
      </c>
      <c r="BM7697" s="2">
        <v>0</v>
      </c>
      <c r="BN7697" s="2">
        <v>0</v>
      </c>
      <c r="BO7697" s="2">
        <v>0</v>
      </c>
      <c r="BP7697" s="2">
        <v>0</v>
      </c>
      <c r="BQ7697" s="2" t="s">
        <v>159</v>
      </c>
      <c r="BR7697" s="2">
        <v>0</v>
      </c>
      <c r="BS7697" s="2">
        <v>0</v>
      </c>
      <c r="BT7697" s="2">
        <v>0</v>
      </c>
      <c r="BU7697" s="2">
        <v>0</v>
      </c>
      <c r="BV7697" s="2">
        <v>0</v>
      </c>
      <c r="BW7697" s="2">
        <v>0</v>
      </c>
      <c r="BX7697" s="2">
        <v>0</v>
      </c>
      <c r="BY7697" s="2">
        <v>0</v>
      </c>
      <c r="BZ7697" s="2" t="s">
        <v>159</v>
      </c>
      <c r="CA7697" s="2" t="s">
        <v>159</v>
      </c>
      <c r="CB7697" s="2" t="s">
        <v>159</v>
      </c>
      <c r="CC7697" s="2" t="s">
        <v>159</v>
      </c>
      <c r="CD7697" s="2" t="s">
        <v>159</v>
      </c>
      <c r="CE7697" s="2" t="s">
        <v>159</v>
      </c>
      <c r="CF7697" s="2" t="s">
        <v>159</v>
      </c>
      <c r="CG7697" s="2" t="s">
        <v>159</v>
      </c>
      <c r="CH7697" s="2">
        <v>0</v>
      </c>
      <c r="CI7697" s="2">
        <v>0</v>
      </c>
      <c r="CJ7697" s="2">
        <v>0</v>
      </c>
      <c r="CK7697" s="2">
        <v>0</v>
      </c>
      <c r="CL7697" s="2">
        <v>0</v>
      </c>
      <c r="CM7697" s="2">
        <v>0</v>
      </c>
      <c r="CN7697" s="2">
        <v>0</v>
      </c>
      <c r="CO7697" s="2">
        <v>0</v>
      </c>
      <c r="CP7697" s="2">
        <v>0</v>
      </c>
      <c r="CQ7697" s="2">
        <v>0</v>
      </c>
      <c r="CR7697" s="2">
        <v>0</v>
      </c>
      <c r="CS7697" s="2">
        <v>0</v>
      </c>
      <c r="CT7697" s="2">
        <v>0</v>
      </c>
      <c r="CU7697" s="2">
        <v>0</v>
      </c>
      <c r="CV7697" s="2">
        <v>0</v>
      </c>
      <c r="CW7697" s="2">
        <v>0</v>
      </c>
      <c r="CX7697" s="2">
        <v>0</v>
      </c>
      <c r="CY7697" s="2">
        <v>0</v>
      </c>
      <c r="CZ7697" s="2">
        <v>0</v>
      </c>
      <c r="DA7697" s="2">
        <v>0</v>
      </c>
      <c r="DB7697" s="2">
        <v>0</v>
      </c>
      <c r="DC7697" s="2">
        <v>0</v>
      </c>
      <c r="DD7697" s="2">
        <v>0</v>
      </c>
      <c r="DE7697" s="2">
        <v>0</v>
      </c>
      <c r="DF7697" s="2"/>
      <c r="DG7697" s="2"/>
      <c r="DH7697" s="2"/>
      <c r="DI7697" s="2"/>
      <c r="DJ7697" s="2"/>
      <c r="DK7697" s="2"/>
      <c r="DL7697" s="2"/>
      <c r="DM7697" s="2"/>
      <c r="DN7697" s="2"/>
      <c r="DO7697" s="2"/>
      <c r="DP7697" s="2"/>
      <c r="DQ7697" s="2"/>
      <c r="DR7697" s="2"/>
      <c r="DS7697" s="2"/>
      <c r="DT7697" s="2"/>
      <c r="DU7697" s="2"/>
      <c r="DV7697" s="2"/>
      <c r="DW7697" s="2"/>
      <c r="DX7697" s="2"/>
      <c r="DY7697" s="2"/>
      <c r="DZ7697" s="2"/>
      <c r="EA7697" s="2"/>
      <c r="EB7697" s="2"/>
      <c r="EC7697" s="2"/>
      <c r="ED7697" s="2"/>
      <c r="EE7697" s="2"/>
      <c r="EF7697" s="2">
        <v>7695</v>
      </c>
      <c r="EG7697" s="2">
        <v>2877</v>
      </c>
      <c r="EH7697" s="2">
        <v>571</v>
      </c>
      <c r="EI7697" s="2">
        <v>571</v>
      </c>
      <c r="EJ7697" s="2">
        <v>2906</v>
      </c>
      <c r="EK7697" s="2">
        <v>3286</v>
      </c>
      <c r="EL7697" s="2"/>
      <c r="EM7697" s="2"/>
      <c r="EN7697" s="2">
        <v>17909</v>
      </c>
      <c r="EO7697" s="2">
        <v>13722</v>
      </c>
      <c r="EP7697" s="2" t="s">
        <v>190</v>
      </c>
      <c r="EQ7697" s="2">
        <v>61059</v>
      </c>
      <c r="ER7697" s="2">
        <v>17909</v>
      </c>
      <c r="ES7697" s="2">
        <v>13722</v>
      </c>
      <c r="ET7697" s="2" t="s">
        <v>190</v>
      </c>
      <c r="EU7697" s="2">
        <v>61059</v>
      </c>
      <c r="EV7697" s="2">
        <v>17909</v>
      </c>
      <c r="EW7697" s="2">
        <v>13722</v>
      </c>
      <c r="EX7697" s="2" t="s">
        <v>190</v>
      </c>
      <c r="EY7697" s="2">
        <v>61059</v>
      </c>
    </row>
    <row r="7698" spans="1:155" x14ac:dyDescent="0.25">
      <c r="A7698" s="2" t="s">
        <v>44621</v>
      </c>
      <c r="B7698" s="2">
        <v>592</v>
      </c>
      <c r="C7698" s="2" t="s">
        <v>44621</v>
      </c>
      <c r="D7698" s="2" t="s">
        <v>44621</v>
      </c>
      <c r="E7698" s="2" t="s">
        <v>44622</v>
      </c>
      <c r="F7698" s="2" t="s">
        <v>44623</v>
      </c>
      <c r="G7698" s="2" t="s">
        <v>44624</v>
      </c>
      <c r="H7698" s="2">
        <v>0.99917100000000003</v>
      </c>
      <c r="I7698" s="2">
        <v>30.2652</v>
      </c>
      <c r="J7698" s="3">
        <v>3.0331200000000002E-70</v>
      </c>
      <c r="K7698" s="2">
        <v>136.49</v>
      </c>
      <c r="L7698" s="2">
        <v>131.65</v>
      </c>
      <c r="M7698" s="2">
        <v>72.632999999999996</v>
      </c>
      <c r="N7698" s="2"/>
      <c r="O7698" s="2"/>
      <c r="P7698" s="2"/>
      <c r="Q7698" s="2"/>
      <c r="R7698" s="2">
        <v>0.98266900000000001</v>
      </c>
      <c r="S7698" s="2">
        <v>17.545500000000001</v>
      </c>
      <c r="T7698" s="3">
        <v>1.36049E-46</v>
      </c>
      <c r="U7698" s="2">
        <v>90.757000000000005</v>
      </c>
      <c r="V7698" s="2"/>
      <c r="W7698" s="2"/>
      <c r="X7698" s="2"/>
      <c r="Y7698" s="2"/>
      <c r="Z7698" s="2">
        <v>0.99917100000000003</v>
      </c>
      <c r="AA7698" s="2">
        <v>30.2652</v>
      </c>
      <c r="AB7698" s="3">
        <v>8.8976599999999998E-41</v>
      </c>
      <c r="AC7698" s="2">
        <v>82.903999999999996</v>
      </c>
      <c r="AD7698" s="2"/>
      <c r="AE7698" s="2"/>
      <c r="AF7698" s="2"/>
      <c r="AG7698" s="2"/>
      <c r="AH7698" s="2">
        <v>0.99596799999999996</v>
      </c>
      <c r="AI7698" s="2">
        <v>26.937899999999999</v>
      </c>
      <c r="AJ7698" s="3">
        <v>3.0331200000000002E-70</v>
      </c>
      <c r="AK7698" s="2">
        <v>136.49</v>
      </c>
      <c r="AL7698" s="2"/>
      <c r="AM7698" s="2"/>
      <c r="AN7698" s="2"/>
      <c r="AO7698" s="2"/>
      <c r="AP7698" s="2">
        <v>0.991371</v>
      </c>
      <c r="AQ7698" s="2">
        <v>22.301400000000001</v>
      </c>
      <c r="AR7698" s="3">
        <v>2.2298000000000001E-34</v>
      </c>
      <c r="AS7698" s="2">
        <v>74.516000000000005</v>
      </c>
      <c r="AT7698" s="2"/>
      <c r="AU7698" s="2" t="s">
        <v>275</v>
      </c>
      <c r="AV7698" s="2" t="s">
        <v>160</v>
      </c>
      <c r="AW7698" s="2" t="s">
        <v>44629</v>
      </c>
      <c r="AX7698" s="2" t="s">
        <v>1195</v>
      </c>
      <c r="AY7698" s="2" t="s">
        <v>388</v>
      </c>
      <c r="AZ7698" s="2" t="s">
        <v>44630</v>
      </c>
      <c r="BA7698" s="2" t="s">
        <v>44631</v>
      </c>
      <c r="BB7698" s="2">
        <v>3</v>
      </c>
      <c r="BC7698" s="2">
        <v>3</v>
      </c>
      <c r="BD7698" s="2">
        <v>0.50497999999999998</v>
      </c>
      <c r="BE7698" s="2" t="s">
        <v>166</v>
      </c>
      <c r="BF7698" s="2" t="s">
        <v>167</v>
      </c>
      <c r="BG7698" s="2" t="s">
        <v>166</v>
      </c>
      <c r="BH7698" s="2" t="s">
        <v>167</v>
      </c>
      <c r="BI7698" s="2" t="s">
        <v>166</v>
      </c>
      <c r="BJ7698" s="2" t="s">
        <v>167</v>
      </c>
      <c r="BK7698" s="2" t="s">
        <v>166</v>
      </c>
      <c r="BL7698" s="2" t="s">
        <v>167</v>
      </c>
      <c r="BM7698" s="2">
        <v>87829000</v>
      </c>
      <c r="BN7698" s="2">
        <v>59458000</v>
      </c>
      <c r="BO7698" s="2">
        <v>28371000</v>
      </c>
      <c r="BP7698" s="2">
        <v>0</v>
      </c>
      <c r="BQ7698" s="2" t="s">
        <v>159</v>
      </c>
      <c r="BR7698" s="2">
        <v>0</v>
      </c>
      <c r="BS7698" s="2">
        <v>17300000</v>
      </c>
      <c r="BT7698" s="2">
        <v>0</v>
      </c>
      <c r="BU7698" s="2">
        <v>33199000</v>
      </c>
      <c r="BV7698" s="2">
        <v>0</v>
      </c>
      <c r="BW7698" s="2">
        <v>31072000</v>
      </c>
      <c r="BX7698" s="2">
        <v>0</v>
      </c>
      <c r="BY7698" s="2">
        <v>6258100</v>
      </c>
      <c r="BZ7698" s="2" t="s">
        <v>159</v>
      </c>
      <c r="CA7698" s="2" t="s">
        <v>159</v>
      </c>
      <c r="CB7698" s="2" t="s">
        <v>159</v>
      </c>
      <c r="CC7698" s="2" t="s">
        <v>159</v>
      </c>
      <c r="CD7698" s="2" t="s">
        <v>159</v>
      </c>
      <c r="CE7698" s="2" t="s">
        <v>159</v>
      </c>
      <c r="CF7698" s="2" t="s">
        <v>159</v>
      </c>
      <c r="CG7698" s="2" t="s">
        <v>159</v>
      </c>
      <c r="CH7698" s="2">
        <v>0</v>
      </c>
      <c r="CI7698" s="2">
        <v>0</v>
      </c>
      <c r="CJ7698" s="2">
        <v>0</v>
      </c>
      <c r="CK7698" s="2">
        <v>9840900</v>
      </c>
      <c r="CL7698" s="2">
        <v>7458600</v>
      </c>
      <c r="CM7698" s="2">
        <v>0</v>
      </c>
      <c r="CN7698" s="2">
        <v>0</v>
      </c>
      <c r="CO7698" s="2">
        <v>0</v>
      </c>
      <c r="CP7698" s="2">
        <v>0</v>
      </c>
      <c r="CQ7698" s="2">
        <v>25126000</v>
      </c>
      <c r="CR7698" s="2">
        <v>8073100</v>
      </c>
      <c r="CS7698" s="2">
        <v>0</v>
      </c>
      <c r="CT7698" s="2">
        <v>0</v>
      </c>
      <c r="CU7698" s="2">
        <v>0</v>
      </c>
      <c r="CV7698" s="2">
        <v>0</v>
      </c>
      <c r="CW7698" s="2">
        <v>20813000</v>
      </c>
      <c r="CX7698" s="2">
        <v>10260000</v>
      </c>
      <c r="CY7698" s="2">
        <v>0</v>
      </c>
      <c r="CZ7698" s="2">
        <v>0</v>
      </c>
      <c r="DA7698" s="2">
        <v>0</v>
      </c>
      <c r="DB7698" s="2">
        <v>0</v>
      </c>
      <c r="DC7698" s="2">
        <v>3678700</v>
      </c>
      <c r="DD7698" s="2">
        <v>2579400</v>
      </c>
      <c r="DE7698" s="2">
        <v>0</v>
      </c>
      <c r="DF7698" s="2"/>
      <c r="DG7698" s="2"/>
      <c r="DH7698" s="2"/>
      <c r="DI7698" s="2"/>
      <c r="DJ7698" s="2"/>
      <c r="DK7698" s="2"/>
      <c r="DL7698" s="2"/>
      <c r="DM7698" s="2"/>
      <c r="DN7698" s="2"/>
      <c r="DO7698" s="2"/>
      <c r="DP7698" s="2"/>
      <c r="DQ7698" s="2"/>
      <c r="DR7698" s="2"/>
      <c r="DS7698" s="2"/>
      <c r="DT7698" s="2"/>
      <c r="DU7698" s="2"/>
      <c r="DV7698" s="2"/>
      <c r="DW7698" s="2"/>
      <c r="DX7698" s="2"/>
      <c r="DY7698" s="2"/>
      <c r="DZ7698" s="2"/>
      <c r="EA7698" s="2"/>
      <c r="EB7698" s="2"/>
      <c r="EC7698" s="2"/>
      <c r="ED7698" s="2"/>
      <c r="EE7698" s="2"/>
      <c r="EF7698" s="2">
        <v>7696</v>
      </c>
      <c r="EG7698" s="2">
        <v>2877</v>
      </c>
      <c r="EH7698" s="2">
        <v>592</v>
      </c>
      <c r="EI7698" s="2">
        <v>592</v>
      </c>
      <c r="EJ7698" s="2">
        <v>2988</v>
      </c>
      <c r="EK7698" s="2" t="s">
        <v>44632</v>
      </c>
      <c r="EL7698" s="2" t="s">
        <v>44633</v>
      </c>
      <c r="EM7698" s="2" t="s">
        <v>44634</v>
      </c>
      <c r="EN7698" s="2">
        <v>18295</v>
      </c>
      <c r="EO7698" s="2">
        <v>14081</v>
      </c>
      <c r="EP7698" s="2" t="s">
        <v>190</v>
      </c>
      <c r="EQ7698" s="2">
        <v>60168</v>
      </c>
      <c r="ER7698" s="2">
        <v>18293</v>
      </c>
      <c r="ES7698" s="2">
        <v>14079</v>
      </c>
      <c r="ET7698" s="2" t="s">
        <v>172</v>
      </c>
      <c r="EU7698" s="2">
        <v>55913</v>
      </c>
      <c r="EV7698" s="2">
        <v>18293</v>
      </c>
      <c r="EW7698" s="2">
        <v>14079</v>
      </c>
      <c r="EX7698" s="2" t="s">
        <v>172</v>
      </c>
      <c r="EY7698" s="2">
        <v>55913</v>
      </c>
    </row>
    <row r="7699" spans="1:155" x14ac:dyDescent="0.25">
      <c r="A7699" s="2" t="s">
        <v>44621</v>
      </c>
      <c r="B7699" s="2">
        <v>596</v>
      </c>
      <c r="C7699" s="2" t="s">
        <v>44621</v>
      </c>
      <c r="D7699" s="2" t="s">
        <v>44621</v>
      </c>
      <c r="E7699" s="2" t="s">
        <v>44622</v>
      </c>
      <c r="F7699" s="2" t="s">
        <v>44623</v>
      </c>
      <c r="G7699" s="2" t="s">
        <v>44624</v>
      </c>
      <c r="H7699" s="2">
        <v>0.92142800000000002</v>
      </c>
      <c r="I7699" s="2">
        <v>10.851000000000001</v>
      </c>
      <c r="J7699" s="3">
        <v>7.7530600000000003E-28</v>
      </c>
      <c r="K7699" s="2">
        <v>72.632999999999996</v>
      </c>
      <c r="L7699" s="2">
        <v>69.665000000000006</v>
      </c>
      <c r="M7699" s="2">
        <v>70.67</v>
      </c>
      <c r="N7699" s="2"/>
      <c r="O7699" s="2"/>
      <c r="P7699" s="2"/>
      <c r="Q7699" s="2"/>
      <c r="R7699" s="2">
        <v>0</v>
      </c>
      <c r="S7699" s="2">
        <v>0</v>
      </c>
      <c r="T7699" s="2"/>
      <c r="U7699" s="2" t="s">
        <v>159</v>
      </c>
      <c r="V7699" s="2"/>
      <c r="W7699" s="2"/>
      <c r="X7699" s="2"/>
      <c r="Y7699" s="2"/>
      <c r="Z7699" s="2">
        <v>0.92142800000000002</v>
      </c>
      <c r="AA7699" s="2">
        <v>10.851000000000001</v>
      </c>
      <c r="AB7699" s="3">
        <v>7.7530600000000003E-28</v>
      </c>
      <c r="AC7699" s="2">
        <v>72.632999999999996</v>
      </c>
      <c r="AD7699" s="2"/>
      <c r="AE7699" s="2"/>
      <c r="AF7699" s="2"/>
      <c r="AG7699" s="2"/>
      <c r="AH7699" s="2">
        <v>0.90634800000000004</v>
      </c>
      <c r="AI7699" s="2">
        <v>10.250299999999999</v>
      </c>
      <c r="AJ7699" s="3">
        <v>2.1975099999999999E-13</v>
      </c>
      <c r="AK7699" s="2">
        <v>54.514000000000003</v>
      </c>
      <c r="AL7699" s="2"/>
      <c r="AM7699" s="2"/>
      <c r="AN7699" s="2"/>
      <c r="AO7699" s="2"/>
      <c r="AP7699" s="2">
        <v>0.636355</v>
      </c>
      <c r="AQ7699" s="2">
        <v>4.4678000000000004</v>
      </c>
      <c r="AR7699" s="3">
        <v>2.6818900000000002E-13</v>
      </c>
      <c r="AS7699" s="2">
        <v>53.563000000000002</v>
      </c>
      <c r="AT7699" s="2"/>
      <c r="AU7699" s="2" t="s">
        <v>275</v>
      </c>
      <c r="AV7699" s="2" t="s">
        <v>160</v>
      </c>
      <c r="AW7699" s="2" t="s">
        <v>44635</v>
      </c>
      <c r="AX7699" s="2" t="s">
        <v>1204</v>
      </c>
      <c r="AY7699" s="2" t="s">
        <v>2244</v>
      </c>
      <c r="AZ7699" s="2" t="s">
        <v>44636</v>
      </c>
      <c r="BA7699" s="2" t="s">
        <v>44637</v>
      </c>
      <c r="BB7699" s="2">
        <v>7</v>
      </c>
      <c r="BC7699" s="2">
        <v>3</v>
      </c>
      <c r="BD7699" s="2">
        <v>-0.54644999999999999</v>
      </c>
      <c r="BE7699" s="2" t="s">
        <v>166</v>
      </c>
      <c r="BF7699" s="2" t="s">
        <v>166</v>
      </c>
      <c r="BG7699" s="2" t="s">
        <v>166</v>
      </c>
      <c r="BH7699" s="2" t="s">
        <v>167</v>
      </c>
      <c r="BI7699" s="2" t="s">
        <v>166</v>
      </c>
      <c r="BJ7699" s="2" t="s">
        <v>167</v>
      </c>
      <c r="BK7699" s="2" t="s">
        <v>166</v>
      </c>
      <c r="BL7699" s="2" t="s">
        <v>167</v>
      </c>
      <c r="BM7699" s="2">
        <v>32802000</v>
      </c>
      <c r="BN7699" s="2">
        <v>4431500</v>
      </c>
      <c r="BO7699" s="2">
        <v>28371000</v>
      </c>
      <c r="BP7699" s="2">
        <v>0</v>
      </c>
      <c r="BQ7699" s="2" t="s">
        <v>159</v>
      </c>
      <c r="BR7699" s="2">
        <v>0</v>
      </c>
      <c r="BS7699" s="2">
        <v>7458600</v>
      </c>
      <c r="BT7699" s="2">
        <v>0</v>
      </c>
      <c r="BU7699" s="2">
        <v>12505000</v>
      </c>
      <c r="BV7699" s="2">
        <v>0</v>
      </c>
      <c r="BW7699" s="2">
        <v>10260000</v>
      </c>
      <c r="BX7699" s="2">
        <v>0</v>
      </c>
      <c r="BY7699" s="2">
        <v>2579400</v>
      </c>
      <c r="BZ7699" s="2" t="s">
        <v>159</v>
      </c>
      <c r="CA7699" s="2" t="s">
        <v>159</v>
      </c>
      <c r="CB7699" s="2" t="s">
        <v>159</v>
      </c>
      <c r="CC7699" s="2" t="s">
        <v>159</v>
      </c>
      <c r="CD7699" s="2" t="s">
        <v>159</v>
      </c>
      <c r="CE7699" s="2" t="s">
        <v>159</v>
      </c>
      <c r="CF7699" s="2" t="s">
        <v>159</v>
      </c>
      <c r="CG7699" s="2" t="s">
        <v>159</v>
      </c>
      <c r="CH7699" s="2">
        <v>0</v>
      </c>
      <c r="CI7699" s="2">
        <v>0</v>
      </c>
      <c r="CJ7699" s="2">
        <v>0</v>
      </c>
      <c r="CK7699" s="2">
        <v>0</v>
      </c>
      <c r="CL7699" s="2">
        <v>7458600</v>
      </c>
      <c r="CM7699" s="2">
        <v>0</v>
      </c>
      <c r="CN7699" s="2">
        <v>0</v>
      </c>
      <c r="CO7699" s="2">
        <v>0</v>
      </c>
      <c r="CP7699" s="2">
        <v>0</v>
      </c>
      <c r="CQ7699" s="2">
        <v>4431500</v>
      </c>
      <c r="CR7699" s="2">
        <v>8073100</v>
      </c>
      <c r="CS7699" s="2">
        <v>0</v>
      </c>
      <c r="CT7699" s="2">
        <v>0</v>
      </c>
      <c r="CU7699" s="2">
        <v>0</v>
      </c>
      <c r="CV7699" s="2">
        <v>0</v>
      </c>
      <c r="CW7699" s="2">
        <v>0</v>
      </c>
      <c r="CX7699" s="2">
        <v>10260000</v>
      </c>
      <c r="CY7699" s="2">
        <v>0</v>
      </c>
      <c r="CZ7699" s="2">
        <v>0</v>
      </c>
      <c r="DA7699" s="2">
        <v>0</v>
      </c>
      <c r="DB7699" s="2">
        <v>0</v>
      </c>
      <c r="DC7699" s="2">
        <v>0</v>
      </c>
      <c r="DD7699" s="2">
        <v>2579400</v>
      </c>
      <c r="DE7699" s="2">
        <v>0</v>
      </c>
      <c r="DF7699" s="2"/>
      <c r="DG7699" s="2"/>
      <c r="DH7699" s="2"/>
      <c r="DI7699" s="2"/>
      <c r="DJ7699" s="2"/>
      <c r="DK7699" s="2"/>
      <c r="DL7699" s="2"/>
      <c r="DM7699" s="2"/>
      <c r="DN7699" s="2"/>
      <c r="DO7699" s="2"/>
      <c r="DP7699" s="2"/>
      <c r="DQ7699" s="2"/>
      <c r="DR7699" s="2"/>
      <c r="DS7699" s="2"/>
      <c r="DT7699" s="2"/>
      <c r="DU7699" s="2"/>
      <c r="DV7699" s="2"/>
      <c r="DW7699" s="2"/>
      <c r="DX7699" s="2"/>
      <c r="DY7699" s="2"/>
      <c r="DZ7699" s="2"/>
      <c r="EA7699" s="2"/>
      <c r="EB7699" s="2"/>
      <c r="EC7699" s="2"/>
      <c r="ED7699" s="2"/>
      <c r="EE7699" s="2"/>
      <c r="EF7699" s="2">
        <v>7697</v>
      </c>
      <c r="EG7699" s="2">
        <v>2877</v>
      </c>
      <c r="EH7699" s="2">
        <v>596</v>
      </c>
      <c r="EI7699" s="2">
        <v>596</v>
      </c>
      <c r="EJ7699" s="2">
        <v>2988</v>
      </c>
      <c r="EK7699" s="2" t="s">
        <v>44632</v>
      </c>
      <c r="EL7699" s="2" t="s">
        <v>44638</v>
      </c>
      <c r="EM7699" s="2" t="s">
        <v>44639</v>
      </c>
      <c r="EN7699" s="2">
        <v>18291</v>
      </c>
      <c r="EO7699" s="2">
        <v>14077</v>
      </c>
      <c r="EP7699" s="2" t="s">
        <v>190</v>
      </c>
      <c r="EQ7699" s="2">
        <v>54650</v>
      </c>
      <c r="ER7699" s="2">
        <v>18295</v>
      </c>
      <c r="ES7699" s="2">
        <v>14081</v>
      </c>
      <c r="ET7699" s="2" t="s">
        <v>190</v>
      </c>
      <c r="EU7699" s="2">
        <v>60168</v>
      </c>
      <c r="EV7699" s="2">
        <v>18295</v>
      </c>
      <c r="EW7699" s="2">
        <v>14081</v>
      </c>
      <c r="EX7699" s="2" t="s">
        <v>190</v>
      </c>
      <c r="EY7699" s="2">
        <v>60168</v>
      </c>
    </row>
    <row r="7700" spans="1:155" x14ac:dyDescent="0.25">
      <c r="A7700" s="2" t="s">
        <v>44621</v>
      </c>
      <c r="B7700" s="2">
        <v>362</v>
      </c>
      <c r="C7700" s="2" t="s">
        <v>44621</v>
      </c>
      <c r="D7700" s="2" t="s">
        <v>44621</v>
      </c>
      <c r="E7700" s="2" t="s">
        <v>44622</v>
      </c>
      <c r="F7700" s="2" t="s">
        <v>44623</v>
      </c>
      <c r="G7700" s="2" t="s">
        <v>44624</v>
      </c>
      <c r="H7700" s="2">
        <v>0.58460699999999999</v>
      </c>
      <c r="I7700" s="2">
        <v>1.5415099999999999</v>
      </c>
      <c r="J7700" s="3">
        <v>1.19161E-33</v>
      </c>
      <c r="K7700" s="2">
        <v>153.94</v>
      </c>
      <c r="L7700" s="2">
        <v>127.96</v>
      </c>
      <c r="M7700" s="2">
        <v>153.94</v>
      </c>
      <c r="N7700" s="2">
        <v>0</v>
      </c>
      <c r="O7700" s="2">
        <v>0</v>
      </c>
      <c r="P7700" s="2"/>
      <c r="Q7700" s="2" t="s">
        <v>159</v>
      </c>
      <c r="R7700" s="2">
        <v>0</v>
      </c>
      <c r="S7700" s="2">
        <v>0</v>
      </c>
      <c r="T7700" s="2"/>
      <c r="U7700" s="2" t="s">
        <v>159</v>
      </c>
      <c r="V7700" s="2">
        <v>0</v>
      </c>
      <c r="W7700" s="2">
        <v>0</v>
      </c>
      <c r="X7700" s="2"/>
      <c r="Y7700" s="2" t="s">
        <v>159</v>
      </c>
      <c r="Z7700" s="2">
        <v>0</v>
      </c>
      <c r="AA7700" s="2">
        <v>0</v>
      </c>
      <c r="AB7700" s="2"/>
      <c r="AC7700" s="2" t="s">
        <v>159</v>
      </c>
      <c r="AD7700" s="2">
        <v>0</v>
      </c>
      <c r="AE7700" s="2">
        <v>0</v>
      </c>
      <c r="AF7700" s="2"/>
      <c r="AG7700" s="2" t="s">
        <v>159</v>
      </c>
      <c r="AH7700" s="2">
        <v>0</v>
      </c>
      <c r="AI7700" s="2">
        <v>0</v>
      </c>
      <c r="AJ7700" s="2"/>
      <c r="AK7700" s="2" t="s">
        <v>159</v>
      </c>
      <c r="AL7700" s="2">
        <v>0</v>
      </c>
      <c r="AM7700" s="2">
        <v>0</v>
      </c>
      <c r="AN7700" s="2"/>
      <c r="AO7700" s="2" t="s">
        <v>159</v>
      </c>
      <c r="AP7700" s="2">
        <v>0.58460699999999999</v>
      </c>
      <c r="AQ7700" s="2">
        <v>1.5415099999999999</v>
      </c>
      <c r="AR7700" s="3">
        <v>1.19161E-33</v>
      </c>
      <c r="AS7700" s="2">
        <v>153.94</v>
      </c>
      <c r="AT7700" s="2"/>
      <c r="AU7700" s="2">
        <v>1</v>
      </c>
      <c r="AV7700" s="2" t="s">
        <v>160</v>
      </c>
      <c r="AW7700" s="2" t="s">
        <v>44640</v>
      </c>
      <c r="AX7700" s="2" t="s">
        <v>197</v>
      </c>
      <c r="AY7700" s="2" t="s">
        <v>1196</v>
      </c>
      <c r="AZ7700" s="2" t="s">
        <v>44641</v>
      </c>
      <c r="BA7700" s="2" t="s">
        <v>44642</v>
      </c>
      <c r="BB7700" s="2">
        <v>4</v>
      </c>
      <c r="BC7700" s="2">
        <v>2</v>
      </c>
      <c r="BD7700" s="2">
        <v>-0.68574999999999997</v>
      </c>
      <c r="BE7700" s="2" t="s">
        <v>166</v>
      </c>
      <c r="BF7700" s="2" t="s">
        <v>166</v>
      </c>
      <c r="BG7700" s="2" t="s">
        <v>166</v>
      </c>
      <c r="BH7700" s="2" t="s">
        <v>166</v>
      </c>
      <c r="BI7700" s="2" t="s">
        <v>166</v>
      </c>
      <c r="BJ7700" s="2" t="s">
        <v>166</v>
      </c>
      <c r="BK7700" s="2" t="s">
        <v>166</v>
      </c>
      <c r="BL7700" s="2" t="s">
        <v>167</v>
      </c>
      <c r="BM7700" s="2">
        <v>30730000</v>
      </c>
      <c r="BN7700" s="2">
        <v>30730000</v>
      </c>
      <c r="BO7700" s="2">
        <v>0</v>
      </c>
      <c r="BP7700" s="2">
        <v>0</v>
      </c>
      <c r="BQ7700" s="2" t="s">
        <v>159</v>
      </c>
      <c r="BR7700" s="2">
        <v>84340</v>
      </c>
      <c r="BS7700" s="2">
        <v>1642600</v>
      </c>
      <c r="BT7700" s="2">
        <v>399810</v>
      </c>
      <c r="BU7700" s="2">
        <v>2916200</v>
      </c>
      <c r="BV7700" s="2">
        <v>558460</v>
      </c>
      <c r="BW7700" s="2">
        <v>18556000</v>
      </c>
      <c r="BX7700" s="2">
        <v>404720</v>
      </c>
      <c r="BY7700" s="2">
        <v>6167600</v>
      </c>
      <c r="BZ7700" s="2" t="s">
        <v>159</v>
      </c>
      <c r="CA7700" s="2" t="s">
        <v>159</v>
      </c>
      <c r="CB7700" s="2" t="s">
        <v>159</v>
      </c>
      <c r="CC7700" s="2" t="s">
        <v>159</v>
      </c>
      <c r="CD7700" s="2" t="s">
        <v>159</v>
      </c>
      <c r="CE7700" s="2" t="s">
        <v>159</v>
      </c>
      <c r="CF7700" s="2" t="s">
        <v>159</v>
      </c>
      <c r="CG7700" s="2" t="s">
        <v>159</v>
      </c>
      <c r="CH7700" s="2">
        <v>84340</v>
      </c>
      <c r="CI7700" s="2">
        <v>0</v>
      </c>
      <c r="CJ7700" s="2">
        <v>0</v>
      </c>
      <c r="CK7700" s="2">
        <v>1642600</v>
      </c>
      <c r="CL7700" s="2">
        <v>0</v>
      </c>
      <c r="CM7700" s="2">
        <v>0</v>
      </c>
      <c r="CN7700" s="2">
        <v>399810</v>
      </c>
      <c r="CO7700" s="2">
        <v>0</v>
      </c>
      <c r="CP7700" s="2">
        <v>0</v>
      </c>
      <c r="CQ7700" s="2">
        <v>2916200</v>
      </c>
      <c r="CR7700" s="2">
        <v>0</v>
      </c>
      <c r="CS7700" s="2">
        <v>0</v>
      </c>
      <c r="CT7700" s="2">
        <v>558460</v>
      </c>
      <c r="CU7700" s="2">
        <v>0</v>
      </c>
      <c r="CV7700" s="2">
        <v>0</v>
      </c>
      <c r="CW7700" s="2">
        <v>18556000</v>
      </c>
      <c r="CX7700" s="2">
        <v>0</v>
      </c>
      <c r="CY7700" s="2">
        <v>0</v>
      </c>
      <c r="CZ7700" s="2">
        <v>404720</v>
      </c>
      <c r="DA7700" s="2">
        <v>0</v>
      </c>
      <c r="DB7700" s="2">
        <v>0</v>
      </c>
      <c r="DC7700" s="2">
        <v>6167600</v>
      </c>
      <c r="DD7700" s="2">
        <v>0</v>
      </c>
      <c r="DE7700" s="2">
        <v>0</v>
      </c>
      <c r="DF7700" s="2"/>
      <c r="DG7700" s="2"/>
      <c r="DH7700" s="2"/>
      <c r="DI7700" s="2"/>
      <c r="DJ7700" s="2"/>
      <c r="DK7700" s="2"/>
      <c r="DL7700" s="2"/>
      <c r="DM7700" s="2"/>
      <c r="DN7700" s="2"/>
      <c r="DO7700" s="2"/>
      <c r="DP7700" s="2"/>
      <c r="DQ7700" s="2"/>
      <c r="DR7700" s="2"/>
      <c r="DS7700" s="2"/>
      <c r="DT7700" s="2"/>
      <c r="DU7700" s="2"/>
      <c r="DV7700" s="2"/>
      <c r="DW7700" s="2"/>
      <c r="DX7700" s="2"/>
      <c r="DY7700" s="2"/>
      <c r="DZ7700" s="2"/>
      <c r="EA7700" s="2"/>
      <c r="EB7700" s="2"/>
      <c r="EC7700" s="2"/>
      <c r="ED7700" s="2"/>
      <c r="EE7700" s="2"/>
      <c r="EF7700" s="2">
        <v>7698</v>
      </c>
      <c r="EG7700" s="2">
        <v>2877</v>
      </c>
      <c r="EH7700" s="2">
        <v>362</v>
      </c>
      <c r="EI7700" s="2">
        <v>362</v>
      </c>
      <c r="EJ7700" s="2">
        <v>7032</v>
      </c>
      <c r="EK7700" s="2">
        <v>8073</v>
      </c>
      <c r="EL7700" s="2" t="s">
        <v>44643</v>
      </c>
      <c r="EM7700" s="2">
        <v>34212</v>
      </c>
      <c r="EN7700" s="2">
        <v>43277</v>
      </c>
      <c r="EO7700" s="2">
        <v>34212</v>
      </c>
      <c r="EP7700" s="2" t="s">
        <v>171</v>
      </c>
      <c r="EQ7700" s="2">
        <v>56625</v>
      </c>
      <c r="ER7700" s="2">
        <v>43277</v>
      </c>
      <c r="ES7700" s="2">
        <v>34212</v>
      </c>
      <c r="ET7700" s="2" t="s">
        <v>171</v>
      </c>
      <c r="EU7700" s="2">
        <v>56625</v>
      </c>
      <c r="EV7700" s="2">
        <v>43277</v>
      </c>
      <c r="EW7700" s="2">
        <v>34212</v>
      </c>
      <c r="EX7700" s="2" t="s">
        <v>171</v>
      </c>
      <c r="EY7700" s="2">
        <v>56625</v>
      </c>
    </row>
    <row r="7701" spans="1:155" x14ac:dyDescent="0.25">
      <c r="A7701" s="2" t="s">
        <v>44644</v>
      </c>
      <c r="B7701" s="2">
        <v>651</v>
      </c>
      <c r="C7701" s="2" t="s">
        <v>44644</v>
      </c>
      <c r="D7701" s="2" t="s">
        <v>44644</v>
      </c>
      <c r="E7701" s="2" t="s">
        <v>44645</v>
      </c>
      <c r="F7701" s="2" t="s">
        <v>44646</v>
      </c>
      <c r="G7701" s="2" t="s">
        <v>44647</v>
      </c>
      <c r="H7701" s="2">
        <v>0.99824800000000002</v>
      </c>
      <c r="I7701" s="2">
        <v>27.723600000000001</v>
      </c>
      <c r="J7701" s="3">
        <v>2.37086E-69</v>
      </c>
      <c r="K7701" s="2">
        <v>91.617000000000004</v>
      </c>
      <c r="L7701" s="2">
        <v>88.084999999999994</v>
      </c>
      <c r="M7701" s="2">
        <v>91.617000000000004</v>
      </c>
      <c r="N7701" s="2"/>
      <c r="O7701" s="2"/>
      <c r="P7701" s="2"/>
      <c r="Q7701" s="2"/>
      <c r="R7701" s="2">
        <v>0</v>
      </c>
      <c r="S7701" s="2">
        <v>0</v>
      </c>
      <c r="T7701" s="2"/>
      <c r="U7701" s="2" t="s">
        <v>159</v>
      </c>
      <c r="V7701" s="2"/>
      <c r="W7701" s="2"/>
      <c r="X7701" s="2"/>
      <c r="Y7701" s="2"/>
      <c r="Z7701" s="2">
        <v>0.99824800000000002</v>
      </c>
      <c r="AA7701" s="2">
        <v>27.723600000000001</v>
      </c>
      <c r="AB7701" s="3">
        <v>2.37086E-69</v>
      </c>
      <c r="AC7701" s="2">
        <v>91.617000000000004</v>
      </c>
      <c r="AD7701" s="2"/>
      <c r="AE7701" s="2"/>
      <c r="AF7701" s="2"/>
      <c r="AG7701" s="2"/>
      <c r="AH7701" s="2">
        <v>0</v>
      </c>
      <c r="AI7701" s="2">
        <v>0</v>
      </c>
      <c r="AJ7701" s="2"/>
      <c r="AK7701" s="2" t="s">
        <v>159</v>
      </c>
      <c r="AL7701" s="2"/>
      <c r="AM7701" s="2"/>
      <c r="AN7701" s="2"/>
      <c r="AO7701" s="2"/>
      <c r="AP7701" s="2"/>
      <c r="AQ7701" s="2"/>
      <c r="AR7701" s="2"/>
      <c r="AS7701" s="2"/>
      <c r="AT7701" s="2"/>
      <c r="AU7701" s="2">
        <v>1</v>
      </c>
      <c r="AV7701" s="2" t="s">
        <v>160</v>
      </c>
      <c r="AW7701" s="2" t="s">
        <v>44648</v>
      </c>
      <c r="AX7701" s="2" t="s">
        <v>197</v>
      </c>
      <c r="AY7701" s="2" t="s">
        <v>2519</v>
      </c>
      <c r="AZ7701" s="2" t="s">
        <v>44649</v>
      </c>
      <c r="BA7701" s="2" t="s">
        <v>44650</v>
      </c>
      <c r="BB7701" s="2">
        <v>19</v>
      </c>
      <c r="BC7701" s="2">
        <v>4</v>
      </c>
      <c r="BD7701" s="2">
        <v>-1.1396999999999999</v>
      </c>
      <c r="BE7701" s="2" t="s">
        <v>166</v>
      </c>
      <c r="BF7701" s="2" t="s">
        <v>166</v>
      </c>
      <c r="BG7701" s="2" t="s">
        <v>166</v>
      </c>
      <c r="BH7701" s="2" t="s">
        <v>167</v>
      </c>
      <c r="BI7701" s="2" t="s">
        <v>166</v>
      </c>
      <c r="BJ7701" s="2" t="s">
        <v>166</v>
      </c>
      <c r="BK7701" s="2" t="s">
        <v>166</v>
      </c>
      <c r="BL7701" s="2" t="s">
        <v>166</v>
      </c>
      <c r="BM7701" s="2">
        <v>16299000</v>
      </c>
      <c r="BN7701" s="2">
        <v>16299000</v>
      </c>
      <c r="BO7701" s="2">
        <v>0</v>
      </c>
      <c r="BP7701" s="2">
        <v>0</v>
      </c>
      <c r="BQ7701" s="2" t="s">
        <v>159</v>
      </c>
      <c r="BR7701" s="2">
        <v>0</v>
      </c>
      <c r="BS7701" s="2">
        <v>4022500</v>
      </c>
      <c r="BT7701" s="2">
        <v>0</v>
      </c>
      <c r="BU7701" s="2">
        <v>8964100</v>
      </c>
      <c r="BV7701" s="2">
        <v>0</v>
      </c>
      <c r="BW7701" s="2">
        <v>3312400</v>
      </c>
      <c r="BX7701" s="2">
        <v>0</v>
      </c>
      <c r="BY7701" s="2">
        <v>0</v>
      </c>
      <c r="BZ7701" s="2" t="s">
        <v>159</v>
      </c>
      <c r="CA7701" s="2" t="s">
        <v>159</v>
      </c>
      <c r="CB7701" s="2" t="s">
        <v>159</v>
      </c>
      <c r="CC7701" s="2" t="s">
        <v>159</v>
      </c>
      <c r="CD7701" s="2" t="s">
        <v>159</v>
      </c>
      <c r="CE7701" s="2" t="s">
        <v>159</v>
      </c>
      <c r="CF7701" s="2" t="s">
        <v>159</v>
      </c>
      <c r="CG7701" s="2" t="s">
        <v>159</v>
      </c>
      <c r="CH7701" s="2">
        <v>0</v>
      </c>
      <c r="CI7701" s="2">
        <v>0</v>
      </c>
      <c r="CJ7701" s="2">
        <v>0</v>
      </c>
      <c r="CK7701" s="2">
        <v>4022500</v>
      </c>
      <c r="CL7701" s="2">
        <v>0</v>
      </c>
      <c r="CM7701" s="2">
        <v>0</v>
      </c>
      <c r="CN7701" s="2">
        <v>0</v>
      </c>
      <c r="CO7701" s="2">
        <v>0</v>
      </c>
      <c r="CP7701" s="2">
        <v>0</v>
      </c>
      <c r="CQ7701" s="2">
        <v>8964100</v>
      </c>
      <c r="CR7701" s="2">
        <v>0</v>
      </c>
      <c r="CS7701" s="2">
        <v>0</v>
      </c>
      <c r="CT7701" s="2">
        <v>0</v>
      </c>
      <c r="CU7701" s="2">
        <v>0</v>
      </c>
      <c r="CV7701" s="2">
        <v>0</v>
      </c>
      <c r="CW7701" s="2">
        <v>3312400</v>
      </c>
      <c r="CX7701" s="2">
        <v>0</v>
      </c>
      <c r="CY7701" s="2">
        <v>0</v>
      </c>
      <c r="CZ7701" s="2">
        <v>0</v>
      </c>
      <c r="DA7701" s="2">
        <v>0</v>
      </c>
      <c r="DB7701" s="2">
        <v>0</v>
      </c>
      <c r="DC7701" s="2">
        <v>0</v>
      </c>
      <c r="DD7701" s="2">
        <v>0</v>
      </c>
      <c r="DE7701" s="2">
        <v>0</v>
      </c>
      <c r="DF7701" s="2"/>
      <c r="DG7701" s="2"/>
      <c r="DH7701" s="2"/>
      <c r="DI7701" s="2"/>
      <c r="DJ7701" s="2"/>
      <c r="DK7701" s="2"/>
      <c r="DL7701" s="2"/>
      <c r="DM7701" s="2"/>
      <c r="DN7701" s="2"/>
      <c r="DO7701" s="2"/>
      <c r="DP7701" s="2"/>
      <c r="DQ7701" s="2"/>
      <c r="DR7701" s="2"/>
      <c r="DS7701" s="2"/>
      <c r="DT7701" s="2"/>
      <c r="DU7701" s="2"/>
      <c r="DV7701" s="2"/>
      <c r="DW7701" s="2"/>
      <c r="DX7701" s="2"/>
      <c r="DY7701" s="2"/>
      <c r="DZ7701" s="2"/>
      <c r="EA7701" s="2"/>
      <c r="EB7701" s="2"/>
      <c r="EC7701" s="2"/>
      <c r="ED7701" s="2"/>
      <c r="EE7701" s="2"/>
      <c r="EF7701" s="2">
        <v>7699</v>
      </c>
      <c r="EG7701" s="2">
        <v>2878</v>
      </c>
      <c r="EH7701" s="2">
        <v>651</v>
      </c>
      <c r="EI7701" s="2">
        <v>651</v>
      </c>
      <c r="EJ7701" s="2">
        <v>8626</v>
      </c>
      <c r="EK7701" s="2">
        <v>9908</v>
      </c>
      <c r="EL7701" s="2" t="s">
        <v>44651</v>
      </c>
      <c r="EM7701" s="2">
        <v>42632</v>
      </c>
      <c r="EN7701" s="2">
        <v>54217</v>
      </c>
      <c r="EO7701" s="2">
        <v>42632</v>
      </c>
      <c r="EP7701" s="2" t="s">
        <v>190</v>
      </c>
      <c r="EQ7701" s="2">
        <v>44920</v>
      </c>
      <c r="ER7701" s="2">
        <v>54217</v>
      </c>
      <c r="ES7701" s="2">
        <v>42632</v>
      </c>
      <c r="ET7701" s="2" t="s">
        <v>190</v>
      </c>
      <c r="EU7701" s="2">
        <v>44920</v>
      </c>
      <c r="EV7701" s="2">
        <v>54217</v>
      </c>
      <c r="EW7701" s="2">
        <v>42632</v>
      </c>
      <c r="EX7701" s="2" t="s">
        <v>190</v>
      </c>
      <c r="EY7701" s="2">
        <v>44920</v>
      </c>
    </row>
    <row r="7702" spans="1:155" x14ac:dyDescent="0.25">
      <c r="A7702" s="2" t="s">
        <v>44652</v>
      </c>
      <c r="B7702" s="2">
        <v>281</v>
      </c>
      <c r="C7702" s="2" t="s">
        <v>44652</v>
      </c>
      <c r="D7702" s="2" t="s">
        <v>44652</v>
      </c>
      <c r="E7702" s="2" t="s">
        <v>44653</v>
      </c>
      <c r="F7702" s="2" t="s">
        <v>44654</v>
      </c>
      <c r="G7702" s="2" t="s">
        <v>44655</v>
      </c>
      <c r="H7702" s="2">
        <v>0.86968000000000001</v>
      </c>
      <c r="I7702" s="2">
        <v>9.9558700000000009</v>
      </c>
      <c r="J7702" s="2">
        <v>4.5747300000000002E-4</v>
      </c>
      <c r="K7702" s="2">
        <v>64.826999999999998</v>
      </c>
      <c r="L7702" s="2">
        <v>42.834000000000003</v>
      </c>
      <c r="M7702" s="2">
        <v>64.826999999999998</v>
      </c>
      <c r="N7702" s="2"/>
      <c r="O7702" s="2"/>
      <c r="P7702" s="2"/>
      <c r="Q7702" s="2"/>
      <c r="R7702" s="2">
        <v>0</v>
      </c>
      <c r="S7702" s="2">
        <v>0</v>
      </c>
      <c r="T7702" s="2"/>
      <c r="U7702" s="2" t="s">
        <v>159</v>
      </c>
      <c r="V7702" s="2"/>
      <c r="W7702" s="2"/>
      <c r="X7702" s="2"/>
      <c r="Y7702" s="2"/>
      <c r="Z7702" s="2"/>
      <c r="AA7702" s="2"/>
      <c r="AB7702" s="2"/>
      <c r="AC7702" s="2"/>
      <c r="AD7702" s="2">
        <v>0</v>
      </c>
      <c r="AE7702" s="2">
        <v>0</v>
      </c>
      <c r="AF7702" s="2"/>
      <c r="AG7702" s="2" t="s">
        <v>159</v>
      </c>
      <c r="AH7702" s="2"/>
      <c r="AI7702" s="2"/>
      <c r="AJ7702" s="2"/>
      <c r="AK7702" s="2"/>
      <c r="AL7702" s="2">
        <v>0</v>
      </c>
      <c r="AM7702" s="2">
        <v>0</v>
      </c>
      <c r="AN7702" s="2"/>
      <c r="AO7702" s="2" t="s">
        <v>159</v>
      </c>
      <c r="AP7702" s="2">
        <v>0.86968000000000001</v>
      </c>
      <c r="AQ7702" s="2">
        <v>9.9558700000000009</v>
      </c>
      <c r="AR7702" s="2">
        <v>4.5747300000000002E-4</v>
      </c>
      <c r="AS7702" s="2">
        <v>64.826999999999998</v>
      </c>
      <c r="AT7702" s="2"/>
      <c r="AU7702" s="2">
        <v>1</v>
      </c>
      <c r="AV7702" s="2" t="s">
        <v>160</v>
      </c>
      <c r="AW7702" s="2" t="s">
        <v>44656</v>
      </c>
      <c r="AX7702" s="2" t="s">
        <v>197</v>
      </c>
      <c r="AY7702" s="2" t="s">
        <v>163</v>
      </c>
      <c r="AZ7702" s="2" t="s">
        <v>44657</v>
      </c>
      <c r="BA7702" s="2" t="s">
        <v>44658</v>
      </c>
      <c r="BB7702" s="2">
        <v>7</v>
      </c>
      <c r="BC7702" s="2">
        <v>2</v>
      </c>
      <c r="BD7702" s="2">
        <v>5.5035000000000001E-2</v>
      </c>
      <c r="BE7702" s="2" t="s">
        <v>166</v>
      </c>
      <c r="BF7702" s="2" t="s">
        <v>166</v>
      </c>
      <c r="BG7702" s="2" t="s">
        <v>166</v>
      </c>
      <c r="BH7702" s="2" t="s">
        <v>166</v>
      </c>
      <c r="BI7702" s="2" t="s">
        <v>166</v>
      </c>
      <c r="BJ7702" s="2" t="s">
        <v>166</v>
      </c>
      <c r="BK7702" s="2" t="s">
        <v>166</v>
      </c>
      <c r="BL7702" s="2" t="s">
        <v>167</v>
      </c>
      <c r="BM7702" s="2">
        <v>4538500</v>
      </c>
      <c r="BN7702" s="2">
        <v>4538500</v>
      </c>
      <c r="BO7702" s="2">
        <v>0</v>
      </c>
      <c r="BP7702" s="2">
        <v>0</v>
      </c>
      <c r="BQ7702" s="2" t="s">
        <v>159</v>
      </c>
      <c r="BR7702" s="2">
        <v>0</v>
      </c>
      <c r="BS7702" s="2">
        <v>1577900</v>
      </c>
      <c r="BT7702" s="2">
        <v>0</v>
      </c>
      <c r="BU7702" s="2">
        <v>0</v>
      </c>
      <c r="BV7702" s="2">
        <v>155590</v>
      </c>
      <c r="BW7702" s="2">
        <v>0</v>
      </c>
      <c r="BX7702" s="2">
        <v>294150</v>
      </c>
      <c r="BY7702" s="2">
        <v>2510800</v>
      </c>
      <c r="BZ7702" s="2" t="s">
        <v>159</v>
      </c>
      <c r="CA7702" s="2" t="s">
        <v>159</v>
      </c>
      <c r="CB7702" s="2" t="s">
        <v>159</v>
      </c>
      <c r="CC7702" s="2" t="s">
        <v>159</v>
      </c>
      <c r="CD7702" s="2" t="s">
        <v>159</v>
      </c>
      <c r="CE7702" s="2" t="s">
        <v>159</v>
      </c>
      <c r="CF7702" s="2" t="s">
        <v>159</v>
      </c>
      <c r="CG7702" s="2" t="s">
        <v>159</v>
      </c>
      <c r="CH7702" s="2">
        <v>0</v>
      </c>
      <c r="CI7702" s="2">
        <v>0</v>
      </c>
      <c r="CJ7702" s="2">
        <v>0</v>
      </c>
      <c r="CK7702" s="2">
        <v>1577900</v>
      </c>
      <c r="CL7702" s="2">
        <v>0</v>
      </c>
      <c r="CM7702" s="2">
        <v>0</v>
      </c>
      <c r="CN7702" s="2">
        <v>0</v>
      </c>
      <c r="CO7702" s="2">
        <v>0</v>
      </c>
      <c r="CP7702" s="2">
        <v>0</v>
      </c>
      <c r="CQ7702" s="2">
        <v>0</v>
      </c>
      <c r="CR7702" s="2">
        <v>0</v>
      </c>
      <c r="CS7702" s="2">
        <v>0</v>
      </c>
      <c r="CT7702" s="2">
        <v>155590</v>
      </c>
      <c r="CU7702" s="2">
        <v>0</v>
      </c>
      <c r="CV7702" s="2">
        <v>0</v>
      </c>
      <c r="CW7702" s="2">
        <v>0</v>
      </c>
      <c r="CX7702" s="2">
        <v>0</v>
      </c>
      <c r="CY7702" s="2">
        <v>0</v>
      </c>
      <c r="CZ7702" s="2">
        <v>294150</v>
      </c>
      <c r="DA7702" s="2">
        <v>0</v>
      </c>
      <c r="DB7702" s="2">
        <v>0</v>
      </c>
      <c r="DC7702" s="2">
        <v>2510800</v>
      </c>
      <c r="DD7702" s="2">
        <v>0</v>
      </c>
      <c r="DE7702" s="2">
        <v>0</v>
      </c>
      <c r="DF7702" s="2"/>
      <c r="DG7702" s="2"/>
      <c r="DH7702" s="2"/>
      <c r="DI7702" s="2"/>
      <c r="DJ7702" s="2"/>
      <c r="DK7702" s="2"/>
      <c r="DL7702" s="2"/>
      <c r="DM7702" s="2"/>
      <c r="DN7702" s="2"/>
      <c r="DO7702" s="2"/>
      <c r="DP7702" s="2"/>
      <c r="DQ7702" s="2"/>
      <c r="DR7702" s="2"/>
      <c r="DS7702" s="2"/>
      <c r="DT7702" s="2"/>
      <c r="DU7702" s="2"/>
      <c r="DV7702" s="2"/>
      <c r="DW7702" s="2"/>
      <c r="DX7702" s="2"/>
      <c r="DY7702" s="2"/>
      <c r="DZ7702" s="2"/>
      <c r="EA7702" s="2"/>
      <c r="EB7702" s="2"/>
      <c r="EC7702" s="2"/>
      <c r="ED7702" s="2"/>
      <c r="EE7702" s="2"/>
      <c r="EF7702" s="2">
        <v>7700</v>
      </c>
      <c r="EG7702" s="2">
        <v>2880</v>
      </c>
      <c r="EH7702" s="2">
        <v>281</v>
      </c>
      <c r="EI7702" s="2">
        <v>281</v>
      </c>
      <c r="EJ7702" s="2">
        <v>5014</v>
      </c>
      <c r="EK7702" s="2">
        <v>5750</v>
      </c>
      <c r="EL7702" s="2" t="s">
        <v>44659</v>
      </c>
      <c r="EM7702" s="2">
        <v>23922</v>
      </c>
      <c r="EN7702" s="2">
        <v>30887</v>
      </c>
      <c r="EO7702" s="2">
        <v>23922</v>
      </c>
      <c r="EP7702" s="2" t="s">
        <v>171</v>
      </c>
      <c r="EQ7702" s="2">
        <v>38265</v>
      </c>
      <c r="ER7702" s="2">
        <v>30887</v>
      </c>
      <c r="ES7702" s="2">
        <v>23922</v>
      </c>
      <c r="ET7702" s="2" t="s">
        <v>171</v>
      </c>
      <c r="EU7702" s="2">
        <v>38265</v>
      </c>
      <c r="EV7702" s="2">
        <v>30887</v>
      </c>
      <c r="EW7702" s="2">
        <v>23922</v>
      </c>
      <c r="EX7702" s="2" t="s">
        <v>171</v>
      </c>
      <c r="EY7702" s="2">
        <v>38265</v>
      </c>
    </row>
    <row r="7703" spans="1:155" x14ac:dyDescent="0.25">
      <c r="A7703" s="2" t="s">
        <v>44660</v>
      </c>
      <c r="B7703" s="2">
        <v>9</v>
      </c>
      <c r="C7703" s="2" t="s">
        <v>44660</v>
      </c>
      <c r="D7703" s="2" t="s">
        <v>44660</v>
      </c>
      <c r="E7703" s="2" t="s">
        <v>44661</v>
      </c>
      <c r="F7703" s="2" t="s">
        <v>44662</v>
      </c>
      <c r="G7703" s="2" t="s">
        <v>44663</v>
      </c>
      <c r="H7703" s="2">
        <v>0.79604200000000003</v>
      </c>
      <c r="I7703" s="2">
        <v>6.76776</v>
      </c>
      <c r="J7703" s="2">
        <v>1.1310000000000001E-3</v>
      </c>
      <c r="K7703" s="2">
        <v>61.11</v>
      </c>
      <c r="L7703" s="2">
        <v>51.222999999999999</v>
      </c>
      <c r="M7703" s="2">
        <v>61.11</v>
      </c>
      <c r="N7703" s="2"/>
      <c r="O7703" s="2"/>
      <c r="P7703" s="2"/>
      <c r="Q7703" s="2"/>
      <c r="R7703" s="2">
        <v>0.79604200000000003</v>
      </c>
      <c r="S7703" s="2">
        <v>6.76776</v>
      </c>
      <c r="T7703" s="2">
        <v>1.1310000000000001E-3</v>
      </c>
      <c r="U7703" s="2">
        <v>61.11</v>
      </c>
      <c r="V7703" s="2">
        <v>0</v>
      </c>
      <c r="W7703" s="2">
        <v>0</v>
      </c>
      <c r="X7703" s="2"/>
      <c r="Y7703" s="2" t="s">
        <v>159</v>
      </c>
      <c r="Z7703" s="2"/>
      <c r="AA7703" s="2"/>
      <c r="AB7703" s="2"/>
      <c r="AC7703" s="2"/>
      <c r="AD7703" s="2"/>
      <c r="AE7703" s="2"/>
      <c r="AF7703" s="2"/>
      <c r="AG7703" s="2"/>
      <c r="AH7703" s="2"/>
      <c r="AI7703" s="2"/>
      <c r="AJ7703" s="2"/>
      <c r="AK7703" s="2"/>
      <c r="AL7703" s="2"/>
      <c r="AM7703" s="2"/>
      <c r="AN7703" s="2"/>
      <c r="AO7703" s="2"/>
      <c r="AP7703" s="2"/>
      <c r="AQ7703" s="2"/>
      <c r="AR7703" s="2"/>
      <c r="AS7703" s="2"/>
      <c r="AT7703" s="2"/>
      <c r="AU7703" s="2">
        <v>1</v>
      </c>
      <c r="AV7703" s="2" t="s">
        <v>160</v>
      </c>
      <c r="AW7703" s="2" t="s">
        <v>44664</v>
      </c>
      <c r="AX7703" s="2" t="s">
        <v>632</v>
      </c>
      <c r="AY7703" s="2" t="s">
        <v>2142</v>
      </c>
      <c r="AZ7703" s="2" t="s">
        <v>44665</v>
      </c>
      <c r="BA7703" s="2" t="s">
        <v>44666</v>
      </c>
      <c r="BB7703" s="2">
        <v>8</v>
      </c>
      <c r="BC7703" s="2">
        <v>2</v>
      </c>
      <c r="BD7703" s="2">
        <v>1.0958000000000001</v>
      </c>
      <c r="BE7703" s="2" t="s">
        <v>166</v>
      </c>
      <c r="BF7703" s="2" t="s">
        <v>167</v>
      </c>
      <c r="BG7703" s="2" t="s">
        <v>166</v>
      </c>
      <c r="BH7703" s="2" t="s">
        <v>166</v>
      </c>
      <c r="BI7703" s="2" t="s">
        <v>166</v>
      </c>
      <c r="BJ7703" s="2" t="s">
        <v>166</v>
      </c>
      <c r="BK7703" s="2" t="s">
        <v>166</v>
      </c>
      <c r="BL7703" s="2" t="s">
        <v>166</v>
      </c>
      <c r="BM7703" s="2">
        <v>3712300</v>
      </c>
      <c r="BN7703" s="2">
        <v>3712300</v>
      </c>
      <c r="BO7703" s="2">
        <v>0</v>
      </c>
      <c r="BP7703" s="2">
        <v>0</v>
      </c>
      <c r="BQ7703" s="2" t="s">
        <v>159</v>
      </c>
      <c r="BR7703" s="2">
        <v>0</v>
      </c>
      <c r="BS7703" s="2">
        <v>3548900</v>
      </c>
      <c r="BT7703" s="2">
        <v>163350</v>
      </c>
      <c r="BU7703" s="2">
        <v>0</v>
      </c>
      <c r="BV7703" s="2">
        <v>0</v>
      </c>
      <c r="BW7703" s="2">
        <v>0</v>
      </c>
      <c r="BX7703" s="2">
        <v>0</v>
      </c>
      <c r="BY7703" s="2">
        <v>0</v>
      </c>
      <c r="BZ7703" s="2" t="s">
        <v>159</v>
      </c>
      <c r="CA7703" s="2" t="s">
        <v>159</v>
      </c>
      <c r="CB7703" s="2" t="s">
        <v>159</v>
      </c>
      <c r="CC7703" s="2" t="s">
        <v>159</v>
      </c>
      <c r="CD7703" s="2" t="s">
        <v>159</v>
      </c>
      <c r="CE7703" s="2" t="s">
        <v>159</v>
      </c>
      <c r="CF7703" s="2" t="s">
        <v>159</v>
      </c>
      <c r="CG7703" s="2" t="s">
        <v>159</v>
      </c>
      <c r="CH7703" s="2">
        <v>0</v>
      </c>
      <c r="CI7703" s="2">
        <v>0</v>
      </c>
      <c r="CJ7703" s="2">
        <v>0</v>
      </c>
      <c r="CK7703" s="2">
        <v>3548900</v>
      </c>
      <c r="CL7703" s="2">
        <v>0</v>
      </c>
      <c r="CM7703" s="2">
        <v>0</v>
      </c>
      <c r="CN7703" s="2">
        <v>163350</v>
      </c>
      <c r="CO7703" s="2">
        <v>0</v>
      </c>
      <c r="CP7703" s="2">
        <v>0</v>
      </c>
      <c r="CQ7703" s="2">
        <v>0</v>
      </c>
      <c r="CR7703" s="2">
        <v>0</v>
      </c>
      <c r="CS7703" s="2">
        <v>0</v>
      </c>
      <c r="CT7703" s="2">
        <v>0</v>
      </c>
      <c r="CU7703" s="2">
        <v>0</v>
      </c>
      <c r="CV7703" s="2">
        <v>0</v>
      </c>
      <c r="CW7703" s="2">
        <v>0</v>
      </c>
      <c r="CX7703" s="2">
        <v>0</v>
      </c>
      <c r="CY7703" s="2">
        <v>0</v>
      </c>
      <c r="CZ7703" s="2">
        <v>0</v>
      </c>
      <c r="DA7703" s="2">
        <v>0</v>
      </c>
      <c r="DB7703" s="2">
        <v>0</v>
      </c>
      <c r="DC7703" s="2">
        <v>0</v>
      </c>
      <c r="DD7703" s="2">
        <v>0</v>
      </c>
      <c r="DE7703" s="2">
        <v>0</v>
      </c>
      <c r="DF7703" s="2"/>
      <c r="DG7703" s="2"/>
      <c r="DH7703" s="2"/>
      <c r="DI7703" s="2"/>
      <c r="DJ7703" s="2"/>
      <c r="DK7703" s="2"/>
      <c r="DL7703" s="2"/>
      <c r="DM7703" s="2"/>
      <c r="DN7703" s="2"/>
      <c r="DO7703" s="2"/>
      <c r="DP7703" s="2"/>
      <c r="DQ7703" s="2"/>
      <c r="DR7703" s="2"/>
      <c r="DS7703" s="2"/>
      <c r="DT7703" s="2"/>
      <c r="DU7703" s="2"/>
      <c r="DV7703" s="2"/>
      <c r="DW7703" s="2"/>
      <c r="DX7703" s="2"/>
      <c r="DY7703" s="2"/>
      <c r="DZ7703" s="2"/>
      <c r="EA7703" s="2"/>
      <c r="EB7703" s="2"/>
      <c r="EC7703" s="2"/>
      <c r="ED7703" s="2"/>
      <c r="EE7703" s="2"/>
      <c r="EF7703" s="2">
        <v>7701</v>
      </c>
      <c r="EG7703" s="2">
        <v>2881</v>
      </c>
      <c r="EH7703" s="2">
        <v>9</v>
      </c>
      <c r="EI7703" s="2">
        <v>9</v>
      </c>
      <c r="EJ7703" s="2">
        <v>215</v>
      </c>
      <c r="EK7703" s="2">
        <v>247</v>
      </c>
      <c r="EL7703" s="2" t="s">
        <v>44667</v>
      </c>
      <c r="EM7703" s="2">
        <v>976</v>
      </c>
      <c r="EN7703" s="2">
        <v>1354</v>
      </c>
      <c r="EO7703" s="2">
        <v>976</v>
      </c>
      <c r="EP7703" s="2" t="s">
        <v>285</v>
      </c>
      <c r="EQ7703" s="2">
        <v>38076</v>
      </c>
      <c r="ER7703" s="2">
        <v>1354</v>
      </c>
      <c r="ES7703" s="2">
        <v>976</v>
      </c>
      <c r="ET7703" s="2" t="s">
        <v>285</v>
      </c>
      <c r="EU7703" s="2">
        <v>38076</v>
      </c>
      <c r="EV7703" s="2">
        <v>1354</v>
      </c>
      <c r="EW7703" s="2">
        <v>976</v>
      </c>
      <c r="EX7703" s="2" t="s">
        <v>285</v>
      </c>
      <c r="EY7703" s="2">
        <v>38076</v>
      </c>
    </row>
    <row r="7704" spans="1:155" x14ac:dyDescent="0.25">
      <c r="A7704" s="2" t="s">
        <v>44660</v>
      </c>
      <c r="B7704" s="2">
        <v>13</v>
      </c>
      <c r="C7704" s="2" t="s">
        <v>44660</v>
      </c>
      <c r="D7704" s="2" t="s">
        <v>44660</v>
      </c>
      <c r="E7704" s="2" t="s">
        <v>44661</v>
      </c>
      <c r="F7704" s="2" t="s">
        <v>44662</v>
      </c>
      <c r="G7704" s="2" t="s">
        <v>44663</v>
      </c>
      <c r="H7704" s="2">
        <v>0.34549400000000002</v>
      </c>
      <c r="I7704" s="2">
        <v>0</v>
      </c>
      <c r="J7704" s="3">
        <v>4.80385E-7</v>
      </c>
      <c r="K7704" s="2">
        <v>43.348999999999997</v>
      </c>
      <c r="L7704" s="2">
        <v>40.014000000000003</v>
      </c>
      <c r="M7704" s="2">
        <v>43.348999999999997</v>
      </c>
      <c r="N7704" s="2"/>
      <c r="O7704" s="2"/>
      <c r="P7704" s="2"/>
      <c r="Q7704" s="2"/>
      <c r="R7704" s="2">
        <v>0</v>
      </c>
      <c r="S7704" s="2">
        <v>0</v>
      </c>
      <c r="T7704" s="2"/>
      <c r="U7704" s="2" t="s">
        <v>159</v>
      </c>
      <c r="V7704" s="2"/>
      <c r="W7704" s="2"/>
      <c r="X7704" s="2"/>
      <c r="Y7704" s="2"/>
      <c r="Z7704" s="2">
        <v>0.34549400000000002</v>
      </c>
      <c r="AA7704" s="2">
        <v>0</v>
      </c>
      <c r="AB7704" s="3">
        <v>4.80385E-7</v>
      </c>
      <c r="AC7704" s="2">
        <v>43.348999999999997</v>
      </c>
      <c r="AD7704" s="2"/>
      <c r="AE7704" s="2"/>
      <c r="AF7704" s="2"/>
      <c r="AG7704" s="2"/>
      <c r="AH7704" s="2">
        <v>0</v>
      </c>
      <c r="AI7704" s="2">
        <v>0</v>
      </c>
      <c r="AJ7704" s="2"/>
      <c r="AK7704" s="2" t="s">
        <v>159</v>
      </c>
      <c r="AL7704" s="2"/>
      <c r="AM7704" s="2"/>
      <c r="AN7704" s="2"/>
      <c r="AO7704" s="2"/>
      <c r="AP7704" s="2"/>
      <c r="AQ7704" s="2"/>
      <c r="AR7704" s="2"/>
      <c r="AS7704" s="2"/>
      <c r="AT7704" s="2"/>
      <c r="AU7704" s="2"/>
      <c r="AV7704" s="2" t="s">
        <v>160</v>
      </c>
      <c r="AW7704" s="2" t="s">
        <v>44668</v>
      </c>
      <c r="AX7704" s="2" t="s">
        <v>44669</v>
      </c>
      <c r="AY7704" s="2" t="s">
        <v>244</v>
      </c>
      <c r="AZ7704" s="2" t="s">
        <v>44670</v>
      </c>
      <c r="BA7704" s="2" t="s">
        <v>44671</v>
      </c>
      <c r="BB7704" s="2">
        <v>2</v>
      </c>
      <c r="BC7704" s="2">
        <v>3</v>
      </c>
      <c r="BD7704" s="2">
        <v>0.15018000000000001</v>
      </c>
      <c r="BE7704" s="2" t="s">
        <v>166</v>
      </c>
      <c r="BF7704" s="2" t="s">
        <v>166</v>
      </c>
      <c r="BG7704" s="2" t="s">
        <v>166</v>
      </c>
      <c r="BH7704" s="2" t="s">
        <v>166</v>
      </c>
      <c r="BI7704" s="2" t="s">
        <v>166</v>
      </c>
      <c r="BJ7704" s="2" t="s">
        <v>166</v>
      </c>
      <c r="BK7704" s="2" t="s">
        <v>166</v>
      </c>
      <c r="BL7704" s="2" t="s">
        <v>166</v>
      </c>
      <c r="BM7704" s="2">
        <v>0</v>
      </c>
      <c r="BN7704" s="2">
        <v>0</v>
      </c>
      <c r="BO7704" s="2">
        <v>0</v>
      </c>
      <c r="BP7704" s="2">
        <v>0</v>
      </c>
      <c r="BQ7704" s="2" t="s">
        <v>159</v>
      </c>
      <c r="BR7704" s="2">
        <v>0</v>
      </c>
      <c r="BS7704" s="2">
        <v>0</v>
      </c>
      <c r="BT7704" s="2">
        <v>0</v>
      </c>
      <c r="BU7704" s="2">
        <v>0</v>
      </c>
      <c r="BV7704" s="2">
        <v>0</v>
      </c>
      <c r="BW7704" s="2">
        <v>0</v>
      </c>
      <c r="BX7704" s="2">
        <v>0</v>
      </c>
      <c r="BY7704" s="2">
        <v>0</v>
      </c>
      <c r="BZ7704" s="2" t="s">
        <v>159</v>
      </c>
      <c r="CA7704" s="2" t="s">
        <v>159</v>
      </c>
      <c r="CB7704" s="2" t="s">
        <v>159</v>
      </c>
      <c r="CC7704" s="2" t="s">
        <v>159</v>
      </c>
      <c r="CD7704" s="2" t="s">
        <v>159</v>
      </c>
      <c r="CE7704" s="2" t="s">
        <v>159</v>
      </c>
      <c r="CF7704" s="2" t="s">
        <v>159</v>
      </c>
      <c r="CG7704" s="2" t="s">
        <v>159</v>
      </c>
      <c r="CH7704" s="2">
        <v>0</v>
      </c>
      <c r="CI7704" s="2">
        <v>0</v>
      </c>
      <c r="CJ7704" s="2">
        <v>0</v>
      </c>
      <c r="CK7704" s="2">
        <v>0</v>
      </c>
      <c r="CL7704" s="2">
        <v>0</v>
      </c>
      <c r="CM7704" s="2">
        <v>0</v>
      </c>
      <c r="CN7704" s="2">
        <v>0</v>
      </c>
      <c r="CO7704" s="2">
        <v>0</v>
      </c>
      <c r="CP7704" s="2">
        <v>0</v>
      </c>
      <c r="CQ7704" s="2">
        <v>0</v>
      </c>
      <c r="CR7704" s="2">
        <v>0</v>
      </c>
      <c r="CS7704" s="2">
        <v>0</v>
      </c>
      <c r="CT7704" s="2">
        <v>0</v>
      </c>
      <c r="CU7704" s="2">
        <v>0</v>
      </c>
      <c r="CV7704" s="2">
        <v>0</v>
      </c>
      <c r="CW7704" s="2">
        <v>0</v>
      </c>
      <c r="CX7704" s="2">
        <v>0</v>
      </c>
      <c r="CY7704" s="2">
        <v>0</v>
      </c>
      <c r="CZ7704" s="2">
        <v>0</v>
      </c>
      <c r="DA7704" s="2">
        <v>0</v>
      </c>
      <c r="DB7704" s="2">
        <v>0</v>
      </c>
      <c r="DC7704" s="2">
        <v>0</v>
      </c>
      <c r="DD7704" s="2">
        <v>0</v>
      </c>
      <c r="DE7704" s="2">
        <v>0</v>
      </c>
      <c r="DF7704" s="2"/>
      <c r="DG7704" s="2"/>
      <c r="DH7704" s="2"/>
      <c r="DI7704" s="2"/>
      <c r="DJ7704" s="2"/>
      <c r="DK7704" s="2"/>
      <c r="DL7704" s="2"/>
      <c r="DM7704" s="2"/>
      <c r="DN7704" s="2"/>
      <c r="DO7704" s="2"/>
      <c r="DP7704" s="2"/>
      <c r="DQ7704" s="2"/>
      <c r="DR7704" s="2"/>
      <c r="DS7704" s="2"/>
      <c r="DT7704" s="2"/>
      <c r="DU7704" s="2"/>
      <c r="DV7704" s="2"/>
      <c r="DW7704" s="2"/>
      <c r="DX7704" s="2"/>
      <c r="DY7704" s="2"/>
      <c r="DZ7704" s="2"/>
      <c r="EA7704" s="2"/>
      <c r="EB7704" s="2"/>
      <c r="EC7704" s="2"/>
      <c r="ED7704" s="2"/>
      <c r="EE7704" s="2"/>
      <c r="EF7704" s="2">
        <v>7702</v>
      </c>
      <c r="EG7704" s="2">
        <v>2881</v>
      </c>
      <c r="EH7704" s="2">
        <v>13</v>
      </c>
      <c r="EI7704" s="2">
        <v>13</v>
      </c>
      <c r="EJ7704" s="2">
        <v>8417</v>
      </c>
      <c r="EK7704" s="2">
        <v>9671</v>
      </c>
      <c r="EL7704" s="2"/>
      <c r="EM7704" s="2"/>
      <c r="EN7704" s="2">
        <v>52782</v>
      </c>
      <c r="EO7704" s="2">
        <v>41554</v>
      </c>
      <c r="EP7704" s="2" t="s">
        <v>190</v>
      </c>
      <c r="EQ7704" s="2">
        <v>61133</v>
      </c>
      <c r="ER7704" s="2">
        <v>52782</v>
      </c>
      <c r="ES7704" s="2">
        <v>41554</v>
      </c>
      <c r="ET7704" s="2" t="s">
        <v>190</v>
      </c>
      <c r="EU7704" s="2">
        <v>61133</v>
      </c>
      <c r="EV7704" s="2">
        <v>52782</v>
      </c>
      <c r="EW7704" s="2">
        <v>41554</v>
      </c>
      <c r="EX7704" s="2" t="s">
        <v>190</v>
      </c>
      <c r="EY7704" s="2">
        <v>61133</v>
      </c>
    </row>
    <row r="7705" spans="1:155" x14ac:dyDescent="0.25">
      <c r="A7705" s="2" t="s">
        <v>44672</v>
      </c>
      <c r="B7705" s="2">
        <v>354</v>
      </c>
      <c r="C7705" s="2" t="s">
        <v>44672</v>
      </c>
      <c r="D7705" s="2" t="s">
        <v>44672</v>
      </c>
      <c r="E7705" s="2" t="s">
        <v>44673</v>
      </c>
      <c r="F7705" s="2" t="s">
        <v>44674</v>
      </c>
      <c r="G7705" s="2" t="s">
        <v>44675</v>
      </c>
      <c r="H7705" s="2">
        <v>0.79942899999999995</v>
      </c>
      <c r="I7705" s="2">
        <v>6.2085100000000004</v>
      </c>
      <c r="J7705" s="3">
        <v>4.9902700000000001E-7</v>
      </c>
      <c r="K7705" s="2">
        <v>60.488999999999997</v>
      </c>
      <c r="L7705" s="2">
        <v>53.17</v>
      </c>
      <c r="M7705" s="2">
        <v>60.488999999999997</v>
      </c>
      <c r="N7705" s="2"/>
      <c r="O7705" s="2"/>
      <c r="P7705" s="2"/>
      <c r="Q7705" s="2"/>
      <c r="R7705" s="2">
        <v>0.79942899999999995</v>
      </c>
      <c r="S7705" s="2">
        <v>6.2085100000000004</v>
      </c>
      <c r="T7705" s="3">
        <v>4.9902700000000001E-7</v>
      </c>
      <c r="U7705" s="2">
        <v>60.488999999999997</v>
      </c>
      <c r="V7705" s="2"/>
      <c r="W7705" s="2"/>
      <c r="X7705" s="2"/>
      <c r="Y7705" s="2"/>
      <c r="Z7705" s="2"/>
      <c r="AA7705" s="2"/>
      <c r="AB7705" s="2"/>
      <c r="AC7705" s="2"/>
      <c r="AD7705" s="2"/>
      <c r="AE7705" s="2"/>
      <c r="AF7705" s="2"/>
      <c r="AG7705" s="2"/>
      <c r="AH7705" s="2"/>
      <c r="AI7705" s="2"/>
      <c r="AJ7705" s="2"/>
      <c r="AK7705" s="2"/>
      <c r="AL7705" s="2"/>
      <c r="AM7705" s="2"/>
      <c r="AN7705" s="2"/>
      <c r="AO7705" s="2"/>
      <c r="AP7705" s="2">
        <v>0</v>
      </c>
      <c r="AQ7705" s="2">
        <v>0</v>
      </c>
      <c r="AR7705" s="2"/>
      <c r="AS7705" s="2" t="s">
        <v>159</v>
      </c>
      <c r="AT7705" s="2"/>
      <c r="AU7705" s="2">
        <v>1</v>
      </c>
      <c r="AV7705" s="2" t="s">
        <v>160</v>
      </c>
      <c r="AW7705" s="2" t="s">
        <v>44676</v>
      </c>
      <c r="AX7705" s="2" t="s">
        <v>197</v>
      </c>
      <c r="AY7705" s="2" t="s">
        <v>13688</v>
      </c>
      <c r="AZ7705" s="2" t="s">
        <v>44677</v>
      </c>
      <c r="BA7705" s="2" t="s">
        <v>44678</v>
      </c>
      <c r="BB7705" s="2">
        <v>13</v>
      </c>
      <c r="BC7705" s="2">
        <v>3</v>
      </c>
      <c r="BD7705" s="2">
        <v>-1.1454</v>
      </c>
      <c r="BE7705" s="2" t="s">
        <v>166</v>
      </c>
      <c r="BF7705" s="2" t="s">
        <v>167</v>
      </c>
      <c r="BG7705" s="2" t="s">
        <v>166</v>
      </c>
      <c r="BH7705" s="2" t="s">
        <v>166</v>
      </c>
      <c r="BI7705" s="2" t="s">
        <v>166</v>
      </c>
      <c r="BJ7705" s="2" t="s">
        <v>166</v>
      </c>
      <c r="BK7705" s="2" t="s">
        <v>166</v>
      </c>
      <c r="BL7705" s="2" t="s">
        <v>166</v>
      </c>
      <c r="BM7705" s="2">
        <v>6422000</v>
      </c>
      <c r="BN7705" s="2">
        <v>6422000</v>
      </c>
      <c r="BO7705" s="2">
        <v>0</v>
      </c>
      <c r="BP7705" s="2">
        <v>0</v>
      </c>
      <c r="BQ7705" s="2" t="s">
        <v>159</v>
      </c>
      <c r="BR7705" s="2">
        <v>0</v>
      </c>
      <c r="BS7705" s="2">
        <v>5196500</v>
      </c>
      <c r="BT7705" s="2">
        <v>0</v>
      </c>
      <c r="BU7705" s="2">
        <v>0</v>
      </c>
      <c r="BV7705" s="2">
        <v>0</v>
      </c>
      <c r="BW7705" s="2">
        <v>0</v>
      </c>
      <c r="BX7705" s="2">
        <v>0</v>
      </c>
      <c r="BY7705" s="2">
        <v>1225500</v>
      </c>
      <c r="BZ7705" s="2" t="s">
        <v>159</v>
      </c>
      <c r="CA7705" s="2" t="s">
        <v>159</v>
      </c>
      <c r="CB7705" s="2" t="s">
        <v>159</v>
      </c>
      <c r="CC7705" s="2" t="s">
        <v>159</v>
      </c>
      <c r="CD7705" s="2" t="s">
        <v>159</v>
      </c>
      <c r="CE7705" s="2" t="s">
        <v>159</v>
      </c>
      <c r="CF7705" s="2" t="s">
        <v>159</v>
      </c>
      <c r="CG7705" s="2" t="s">
        <v>159</v>
      </c>
      <c r="CH7705" s="2">
        <v>0</v>
      </c>
      <c r="CI7705" s="2">
        <v>0</v>
      </c>
      <c r="CJ7705" s="2">
        <v>0</v>
      </c>
      <c r="CK7705" s="2">
        <v>5196500</v>
      </c>
      <c r="CL7705" s="2">
        <v>0</v>
      </c>
      <c r="CM7705" s="2">
        <v>0</v>
      </c>
      <c r="CN7705" s="2">
        <v>0</v>
      </c>
      <c r="CO7705" s="2">
        <v>0</v>
      </c>
      <c r="CP7705" s="2">
        <v>0</v>
      </c>
      <c r="CQ7705" s="2">
        <v>0</v>
      </c>
      <c r="CR7705" s="2">
        <v>0</v>
      </c>
      <c r="CS7705" s="2">
        <v>0</v>
      </c>
      <c r="CT7705" s="2">
        <v>0</v>
      </c>
      <c r="CU7705" s="2">
        <v>0</v>
      </c>
      <c r="CV7705" s="2">
        <v>0</v>
      </c>
      <c r="CW7705" s="2">
        <v>0</v>
      </c>
      <c r="CX7705" s="2">
        <v>0</v>
      </c>
      <c r="CY7705" s="2">
        <v>0</v>
      </c>
      <c r="CZ7705" s="2">
        <v>0</v>
      </c>
      <c r="DA7705" s="2">
        <v>0</v>
      </c>
      <c r="DB7705" s="2">
        <v>0</v>
      </c>
      <c r="DC7705" s="2">
        <v>1225500</v>
      </c>
      <c r="DD7705" s="2">
        <v>0</v>
      </c>
      <c r="DE7705" s="2">
        <v>0</v>
      </c>
      <c r="DF7705" s="2"/>
      <c r="DG7705" s="2"/>
      <c r="DH7705" s="2"/>
      <c r="DI7705" s="2"/>
      <c r="DJ7705" s="2"/>
      <c r="DK7705" s="2"/>
      <c r="DL7705" s="2"/>
      <c r="DM7705" s="2"/>
      <c r="DN7705" s="2"/>
      <c r="DO7705" s="2"/>
      <c r="DP7705" s="2"/>
      <c r="DQ7705" s="2"/>
      <c r="DR7705" s="2"/>
      <c r="DS7705" s="2"/>
      <c r="DT7705" s="2"/>
      <c r="DU7705" s="2"/>
      <c r="DV7705" s="2"/>
      <c r="DW7705" s="2"/>
      <c r="DX7705" s="2"/>
      <c r="DY7705" s="2"/>
      <c r="DZ7705" s="2"/>
      <c r="EA7705" s="2"/>
      <c r="EB7705" s="2"/>
      <c r="EC7705" s="2"/>
      <c r="ED7705" s="2"/>
      <c r="EE7705" s="2"/>
      <c r="EF7705" s="2">
        <v>7703</v>
      </c>
      <c r="EG7705" s="2">
        <v>2882</v>
      </c>
      <c r="EH7705" s="2">
        <v>354</v>
      </c>
      <c r="EI7705" s="2">
        <v>354</v>
      </c>
      <c r="EJ7705" s="2">
        <v>1296</v>
      </c>
      <c r="EK7705" s="2">
        <v>1486</v>
      </c>
      <c r="EL7705" s="2" t="s">
        <v>44679</v>
      </c>
      <c r="EM7705" s="2">
        <v>6441</v>
      </c>
      <c r="EN7705" s="2">
        <v>8343</v>
      </c>
      <c r="EO7705" s="2">
        <v>6441</v>
      </c>
      <c r="EP7705" s="2" t="s">
        <v>285</v>
      </c>
      <c r="EQ7705" s="2">
        <v>6504</v>
      </c>
      <c r="ER7705" s="2">
        <v>8343</v>
      </c>
      <c r="ES7705" s="2">
        <v>6441</v>
      </c>
      <c r="ET7705" s="2" t="s">
        <v>285</v>
      </c>
      <c r="EU7705" s="2">
        <v>6504</v>
      </c>
      <c r="EV7705" s="2">
        <v>8343</v>
      </c>
      <c r="EW7705" s="2">
        <v>6441</v>
      </c>
      <c r="EX7705" s="2" t="s">
        <v>285</v>
      </c>
      <c r="EY7705" s="2">
        <v>6504</v>
      </c>
    </row>
    <row r="7706" spans="1:155" x14ac:dyDescent="0.25">
      <c r="A7706" s="2" t="s">
        <v>44672</v>
      </c>
      <c r="B7706" s="2">
        <v>384</v>
      </c>
      <c r="C7706" s="2" t="s">
        <v>44672</v>
      </c>
      <c r="D7706" s="2" t="s">
        <v>44672</v>
      </c>
      <c r="E7706" s="2" t="s">
        <v>44673</v>
      </c>
      <c r="F7706" s="2" t="s">
        <v>44674</v>
      </c>
      <c r="G7706" s="2" t="s">
        <v>44675</v>
      </c>
      <c r="H7706" s="2">
        <v>0.94906100000000004</v>
      </c>
      <c r="I7706" s="2">
        <v>12.702500000000001</v>
      </c>
      <c r="J7706" s="2">
        <v>1.4493399999999999E-3</v>
      </c>
      <c r="K7706" s="2">
        <v>66.784000000000006</v>
      </c>
      <c r="L7706" s="2">
        <v>52.347999999999999</v>
      </c>
      <c r="M7706" s="2">
        <v>55.66</v>
      </c>
      <c r="N7706" s="2"/>
      <c r="O7706" s="2"/>
      <c r="P7706" s="2"/>
      <c r="Q7706" s="2"/>
      <c r="R7706" s="2">
        <v>0.94906100000000004</v>
      </c>
      <c r="S7706" s="2">
        <v>12.702500000000001</v>
      </c>
      <c r="T7706" s="2">
        <v>4.8235700000000001E-3</v>
      </c>
      <c r="U7706" s="2">
        <v>55.66</v>
      </c>
      <c r="V7706" s="2"/>
      <c r="W7706" s="2"/>
      <c r="X7706" s="2"/>
      <c r="Y7706" s="2"/>
      <c r="Z7706" s="2">
        <v>0.93540500000000004</v>
      </c>
      <c r="AA7706" s="2">
        <v>11.608000000000001</v>
      </c>
      <c r="AB7706" s="2">
        <v>1.4493399999999999E-3</v>
      </c>
      <c r="AC7706" s="2">
        <v>66.784000000000006</v>
      </c>
      <c r="AD7706" s="2">
        <v>0</v>
      </c>
      <c r="AE7706" s="2">
        <v>0</v>
      </c>
      <c r="AF7706" s="2"/>
      <c r="AG7706" s="2" t="s">
        <v>159</v>
      </c>
      <c r="AH7706" s="2">
        <v>0.77666100000000005</v>
      </c>
      <c r="AI7706" s="2">
        <v>5.4126799999999999</v>
      </c>
      <c r="AJ7706" s="2">
        <v>1.9890699999999999E-3</v>
      </c>
      <c r="AK7706" s="2">
        <v>62.68</v>
      </c>
      <c r="AL7706" s="2">
        <v>0</v>
      </c>
      <c r="AM7706" s="2">
        <v>0</v>
      </c>
      <c r="AN7706" s="2"/>
      <c r="AO7706" s="2" t="s">
        <v>159</v>
      </c>
      <c r="AP7706" s="2">
        <v>0</v>
      </c>
      <c r="AQ7706" s="2">
        <v>0</v>
      </c>
      <c r="AR7706" s="2"/>
      <c r="AS7706" s="2" t="s">
        <v>159</v>
      </c>
      <c r="AT7706" s="2"/>
      <c r="AU7706" s="2">
        <v>1</v>
      </c>
      <c r="AV7706" s="2" t="s">
        <v>160</v>
      </c>
      <c r="AW7706" s="2" t="s">
        <v>44680</v>
      </c>
      <c r="AX7706" s="2" t="s">
        <v>197</v>
      </c>
      <c r="AY7706" s="2" t="s">
        <v>831</v>
      </c>
      <c r="AZ7706" s="2" t="s">
        <v>44681</v>
      </c>
      <c r="BA7706" s="2" t="s">
        <v>44682</v>
      </c>
      <c r="BB7706" s="2">
        <v>3</v>
      </c>
      <c r="BC7706" s="2">
        <v>2</v>
      </c>
      <c r="BD7706" s="2">
        <v>-8.6964E-2</v>
      </c>
      <c r="BE7706" s="2" t="s">
        <v>166</v>
      </c>
      <c r="BF7706" s="2" t="s">
        <v>167</v>
      </c>
      <c r="BG7706" s="2" t="s">
        <v>166</v>
      </c>
      <c r="BH7706" s="2" t="s">
        <v>167</v>
      </c>
      <c r="BI7706" s="2" t="s">
        <v>166</v>
      </c>
      <c r="BJ7706" s="2" t="s">
        <v>167</v>
      </c>
      <c r="BK7706" s="2" t="s">
        <v>166</v>
      </c>
      <c r="BL7706" s="2" t="s">
        <v>166</v>
      </c>
      <c r="BM7706" s="2">
        <v>29067000</v>
      </c>
      <c r="BN7706" s="2">
        <v>29067000</v>
      </c>
      <c r="BO7706" s="2">
        <v>0</v>
      </c>
      <c r="BP7706" s="2">
        <v>0</v>
      </c>
      <c r="BQ7706" s="2" t="s">
        <v>159</v>
      </c>
      <c r="BR7706" s="2">
        <v>0</v>
      </c>
      <c r="BS7706" s="2">
        <v>12302000</v>
      </c>
      <c r="BT7706" s="2">
        <v>0</v>
      </c>
      <c r="BU7706" s="2">
        <v>8147200</v>
      </c>
      <c r="BV7706" s="2">
        <v>125460</v>
      </c>
      <c r="BW7706" s="2">
        <v>6099800</v>
      </c>
      <c r="BX7706" s="2">
        <v>471300</v>
      </c>
      <c r="BY7706" s="2">
        <v>1508100</v>
      </c>
      <c r="BZ7706" s="2" t="s">
        <v>159</v>
      </c>
      <c r="CA7706" s="2" t="s">
        <v>159</v>
      </c>
      <c r="CB7706" s="2" t="s">
        <v>159</v>
      </c>
      <c r="CC7706" s="2" t="s">
        <v>159</v>
      </c>
      <c r="CD7706" s="2" t="s">
        <v>159</v>
      </c>
      <c r="CE7706" s="2" t="s">
        <v>159</v>
      </c>
      <c r="CF7706" s="2" t="s">
        <v>159</v>
      </c>
      <c r="CG7706" s="2" t="s">
        <v>159</v>
      </c>
      <c r="CH7706" s="2">
        <v>0</v>
      </c>
      <c r="CI7706" s="2">
        <v>0</v>
      </c>
      <c r="CJ7706" s="2">
        <v>0</v>
      </c>
      <c r="CK7706" s="2">
        <v>12302000</v>
      </c>
      <c r="CL7706" s="2">
        <v>0</v>
      </c>
      <c r="CM7706" s="2">
        <v>0</v>
      </c>
      <c r="CN7706" s="2">
        <v>0</v>
      </c>
      <c r="CO7706" s="2">
        <v>0</v>
      </c>
      <c r="CP7706" s="2">
        <v>0</v>
      </c>
      <c r="CQ7706" s="2">
        <v>8147200</v>
      </c>
      <c r="CR7706" s="2">
        <v>0</v>
      </c>
      <c r="CS7706" s="2">
        <v>0</v>
      </c>
      <c r="CT7706" s="2">
        <v>125460</v>
      </c>
      <c r="CU7706" s="2">
        <v>0</v>
      </c>
      <c r="CV7706" s="2">
        <v>0</v>
      </c>
      <c r="CW7706" s="2">
        <v>6099800</v>
      </c>
      <c r="CX7706" s="2">
        <v>0</v>
      </c>
      <c r="CY7706" s="2">
        <v>0</v>
      </c>
      <c r="CZ7706" s="2">
        <v>471300</v>
      </c>
      <c r="DA7706" s="2">
        <v>0</v>
      </c>
      <c r="DB7706" s="2">
        <v>0</v>
      </c>
      <c r="DC7706" s="2">
        <v>1508100</v>
      </c>
      <c r="DD7706" s="2">
        <v>0</v>
      </c>
      <c r="DE7706" s="2">
        <v>0</v>
      </c>
      <c r="DF7706" s="2"/>
      <c r="DG7706" s="2"/>
      <c r="DH7706" s="2"/>
      <c r="DI7706" s="2"/>
      <c r="DJ7706" s="2"/>
      <c r="DK7706" s="2"/>
      <c r="DL7706" s="2"/>
      <c r="DM7706" s="2"/>
      <c r="DN7706" s="2"/>
      <c r="DO7706" s="2"/>
      <c r="DP7706" s="2"/>
      <c r="DQ7706" s="2"/>
      <c r="DR7706" s="2"/>
      <c r="DS7706" s="2"/>
      <c r="DT7706" s="2"/>
      <c r="DU7706" s="2"/>
      <c r="DV7706" s="2"/>
      <c r="DW7706" s="2"/>
      <c r="DX7706" s="2"/>
      <c r="DY7706" s="2"/>
      <c r="DZ7706" s="2"/>
      <c r="EA7706" s="2"/>
      <c r="EB7706" s="2"/>
      <c r="EC7706" s="2"/>
      <c r="ED7706" s="2"/>
      <c r="EE7706" s="2"/>
      <c r="EF7706" s="2">
        <v>7704</v>
      </c>
      <c r="EG7706" s="2">
        <v>2882</v>
      </c>
      <c r="EH7706" s="2">
        <v>384</v>
      </c>
      <c r="EI7706" s="2">
        <v>384</v>
      </c>
      <c r="EJ7706" s="2">
        <v>6214</v>
      </c>
      <c r="EK7706" s="2">
        <v>7125</v>
      </c>
      <c r="EL7706" s="2" t="s">
        <v>44683</v>
      </c>
      <c r="EM7706" s="2" t="s">
        <v>44684</v>
      </c>
      <c r="EN7706" s="2">
        <v>37769</v>
      </c>
      <c r="EO7706" s="2">
        <v>29872</v>
      </c>
      <c r="EP7706" s="2" t="s">
        <v>285</v>
      </c>
      <c r="EQ7706" s="2">
        <v>10852</v>
      </c>
      <c r="ER7706" s="2">
        <v>37770</v>
      </c>
      <c r="ES7706" s="2">
        <v>29873</v>
      </c>
      <c r="ET7706" s="2" t="s">
        <v>190</v>
      </c>
      <c r="EU7706" s="2">
        <v>11773</v>
      </c>
      <c r="EV7706" s="2">
        <v>37770</v>
      </c>
      <c r="EW7706" s="2">
        <v>29873</v>
      </c>
      <c r="EX7706" s="2" t="s">
        <v>190</v>
      </c>
      <c r="EY7706" s="2">
        <v>11773</v>
      </c>
    </row>
    <row r="7707" spans="1:155" x14ac:dyDescent="0.25">
      <c r="A7707" s="2" t="s">
        <v>44685</v>
      </c>
      <c r="B7707" s="2">
        <v>266</v>
      </c>
      <c r="C7707" s="2" t="s">
        <v>44685</v>
      </c>
      <c r="D7707" s="2" t="s">
        <v>44685</v>
      </c>
      <c r="E7707" s="2" t="s">
        <v>44686</v>
      </c>
      <c r="F7707" s="2" t="s">
        <v>44687</v>
      </c>
      <c r="G7707" s="2" t="s">
        <v>44688</v>
      </c>
      <c r="H7707" s="2">
        <v>0.65341199999999999</v>
      </c>
      <c r="I7707" s="2">
        <v>4.2152200000000004</v>
      </c>
      <c r="J7707" s="3">
        <v>3.2348800000000002E-16</v>
      </c>
      <c r="K7707" s="2">
        <v>79.564999999999998</v>
      </c>
      <c r="L7707" s="2">
        <v>74.546999999999997</v>
      </c>
      <c r="M7707" s="2">
        <v>44.831000000000003</v>
      </c>
      <c r="N7707" s="2">
        <v>0.65254900000000005</v>
      </c>
      <c r="O7707" s="2">
        <v>5.7474999999999996</v>
      </c>
      <c r="P7707" s="3">
        <v>2.6336500000000001E-13</v>
      </c>
      <c r="Q7707" s="2">
        <v>75.682000000000002</v>
      </c>
      <c r="R7707" s="2">
        <v>0.48054400000000003</v>
      </c>
      <c r="S7707" s="2">
        <v>2.6721499999999998</v>
      </c>
      <c r="T7707" s="3">
        <v>3.6909100000000002E-10</v>
      </c>
      <c r="U7707" s="2">
        <v>63.436</v>
      </c>
      <c r="V7707" s="2"/>
      <c r="W7707" s="2"/>
      <c r="X7707" s="2"/>
      <c r="Y7707" s="2"/>
      <c r="Z7707" s="2">
        <v>0.636459</v>
      </c>
      <c r="AA7707" s="2">
        <v>5.4424700000000001</v>
      </c>
      <c r="AB7707" s="3">
        <v>7.4622600000000003E-6</v>
      </c>
      <c r="AC7707" s="2">
        <v>45.347000000000001</v>
      </c>
      <c r="AD7707" s="2">
        <v>0.606209</v>
      </c>
      <c r="AE7707" s="2">
        <v>4.8216000000000001</v>
      </c>
      <c r="AF7707" s="3">
        <v>3.2348800000000002E-16</v>
      </c>
      <c r="AG7707" s="2">
        <v>79.564999999999998</v>
      </c>
      <c r="AH7707" s="2">
        <v>0.65341199999999999</v>
      </c>
      <c r="AI7707" s="2">
        <v>4.2152200000000004</v>
      </c>
      <c r="AJ7707" s="3">
        <v>8.8290499999999998E-6</v>
      </c>
      <c r="AK7707" s="2">
        <v>44.831000000000003</v>
      </c>
      <c r="AL7707" s="2">
        <v>0.64898900000000004</v>
      </c>
      <c r="AM7707" s="2">
        <v>5.3669700000000002</v>
      </c>
      <c r="AN7707" s="3">
        <v>3.45491E-15</v>
      </c>
      <c r="AO7707" s="2">
        <v>79.513999999999996</v>
      </c>
      <c r="AP7707" s="2">
        <v>0.64018799999999998</v>
      </c>
      <c r="AQ7707" s="2">
        <v>4.7769399999999997</v>
      </c>
      <c r="AR7707" s="3">
        <v>2.1617E-13</v>
      </c>
      <c r="AS7707" s="2">
        <v>76.378</v>
      </c>
      <c r="AT7707" s="2"/>
      <c r="AU7707" s="2">
        <v>1</v>
      </c>
      <c r="AV7707" s="2" t="s">
        <v>160</v>
      </c>
      <c r="AW7707" s="2" t="s">
        <v>44689</v>
      </c>
      <c r="AX7707" s="2" t="s">
        <v>197</v>
      </c>
      <c r="AY7707" s="2" t="s">
        <v>210</v>
      </c>
      <c r="AZ7707" s="2" t="s">
        <v>44690</v>
      </c>
      <c r="BA7707" s="2" t="s">
        <v>44691</v>
      </c>
      <c r="BB7707" s="2">
        <v>3</v>
      </c>
      <c r="BC7707" s="2">
        <v>3</v>
      </c>
      <c r="BD7707" s="2">
        <v>1.0168999999999999</v>
      </c>
      <c r="BE7707" s="2" t="s">
        <v>167</v>
      </c>
      <c r="BF7707" s="2" t="s">
        <v>166</v>
      </c>
      <c r="BG7707" s="2" t="s">
        <v>166</v>
      </c>
      <c r="BH7707" s="2" t="s">
        <v>167</v>
      </c>
      <c r="BI7707" s="2" t="s">
        <v>167</v>
      </c>
      <c r="BJ7707" s="2" t="s">
        <v>167</v>
      </c>
      <c r="BK7707" s="2" t="s">
        <v>167</v>
      </c>
      <c r="BL7707" s="2" t="s">
        <v>167</v>
      </c>
      <c r="BM7707" s="2">
        <v>122110000</v>
      </c>
      <c r="BN7707" s="2">
        <v>122110000</v>
      </c>
      <c r="BO7707" s="2">
        <v>0</v>
      </c>
      <c r="BP7707" s="2">
        <v>0</v>
      </c>
      <c r="BQ7707" s="2" t="s">
        <v>159</v>
      </c>
      <c r="BR7707" s="2">
        <v>3010200</v>
      </c>
      <c r="BS7707" s="2">
        <v>0</v>
      </c>
      <c r="BT7707" s="2">
        <v>0</v>
      </c>
      <c r="BU7707" s="2">
        <v>26450000</v>
      </c>
      <c r="BV7707" s="2">
        <v>8135200</v>
      </c>
      <c r="BW7707" s="2">
        <v>36215000</v>
      </c>
      <c r="BX7707" s="2">
        <v>10173000</v>
      </c>
      <c r="BY7707" s="2">
        <v>38126000</v>
      </c>
      <c r="BZ7707" s="2" t="s">
        <v>159</v>
      </c>
      <c r="CA7707" s="2" t="s">
        <v>159</v>
      </c>
      <c r="CB7707" s="2" t="s">
        <v>159</v>
      </c>
      <c r="CC7707" s="2" t="s">
        <v>159</v>
      </c>
      <c r="CD7707" s="2" t="s">
        <v>159</v>
      </c>
      <c r="CE7707" s="2" t="s">
        <v>159</v>
      </c>
      <c r="CF7707" s="2" t="s">
        <v>159</v>
      </c>
      <c r="CG7707" s="2" t="s">
        <v>159</v>
      </c>
      <c r="CH7707" s="2">
        <v>3010200</v>
      </c>
      <c r="CI7707" s="2">
        <v>0</v>
      </c>
      <c r="CJ7707" s="2">
        <v>0</v>
      </c>
      <c r="CK7707" s="2">
        <v>0</v>
      </c>
      <c r="CL7707" s="2">
        <v>0</v>
      </c>
      <c r="CM7707" s="2">
        <v>0</v>
      </c>
      <c r="CN7707" s="2">
        <v>0</v>
      </c>
      <c r="CO7707" s="2">
        <v>0</v>
      </c>
      <c r="CP7707" s="2">
        <v>0</v>
      </c>
      <c r="CQ7707" s="2">
        <v>26450000</v>
      </c>
      <c r="CR7707" s="2">
        <v>0</v>
      </c>
      <c r="CS7707" s="2">
        <v>0</v>
      </c>
      <c r="CT7707" s="2">
        <v>8135200</v>
      </c>
      <c r="CU7707" s="2">
        <v>0</v>
      </c>
      <c r="CV7707" s="2">
        <v>0</v>
      </c>
      <c r="CW7707" s="2">
        <v>36215000</v>
      </c>
      <c r="CX7707" s="2">
        <v>0</v>
      </c>
      <c r="CY7707" s="2">
        <v>0</v>
      </c>
      <c r="CZ7707" s="2">
        <v>10173000</v>
      </c>
      <c r="DA7707" s="2">
        <v>0</v>
      </c>
      <c r="DB7707" s="2">
        <v>0</v>
      </c>
      <c r="DC7707" s="2">
        <v>38126000</v>
      </c>
      <c r="DD7707" s="2">
        <v>0</v>
      </c>
      <c r="DE7707" s="2">
        <v>0</v>
      </c>
      <c r="DF7707" s="2"/>
      <c r="DG7707" s="2"/>
      <c r="DH7707" s="2"/>
      <c r="DI7707" s="2"/>
      <c r="DJ7707" s="2"/>
      <c r="DK7707" s="2"/>
      <c r="DL7707" s="2"/>
      <c r="DM7707" s="2"/>
      <c r="DN7707" s="2"/>
      <c r="DO7707" s="2"/>
      <c r="DP7707" s="2"/>
      <c r="DQ7707" s="2"/>
      <c r="DR7707" s="2"/>
      <c r="DS7707" s="2"/>
      <c r="DT7707" s="2"/>
      <c r="DU7707" s="2"/>
      <c r="DV7707" s="2"/>
      <c r="DW7707" s="2"/>
      <c r="DX7707" s="2"/>
      <c r="DY7707" s="2"/>
      <c r="DZ7707" s="2"/>
      <c r="EA7707" s="2"/>
      <c r="EB7707" s="2"/>
      <c r="EC7707" s="2"/>
      <c r="ED7707" s="2"/>
      <c r="EE7707" s="2"/>
      <c r="EF7707" s="2">
        <v>7705</v>
      </c>
      <c r="EG7707" s="2">
        <v>2883</v>
      </c>
      <c r="EH7707" s="2">
        <v>266</v>
      </c>
      <c r="EI7707" s="2">
        <v>266</v>
      </c>
      <c r="EJ7707" s="2">
        <v>5985</v>
      </c>
      <c r="EK7707" s="2">
        <v>6860</v>
      </c>
      <c r="EL7707" s="2" t="s">
        <v>44692</v>
      </c>
      <c r="EM7707" s="2" t="s">
        <v>44693</v>
      </c>
      <c r="EN7707" s="2">
        <v>36233</v>
      </c>
      <c r="EO7707" s="2">
        <v>28306</v>
      </c>
      <c r="EP7707" s="2" t="s">
        <v>172</v>
      </c>
      <c r="EQ7707" s="2">
        <v>27294</v>
      </c>
      <c r="ER7707" s="2">
        <v>36229</v>
      </c>
      <c r="ES7707" s="2">
        <v>28300</v>
      </c>
      <c r="ET7707" s="2" t="s">
        <v>954</v>
      </c>
      <c r="EU7707" s="2">
        <v>22596</v>
      </c>
      <c r="EV7707" s="2">
        <v>36229</v>
      </c>
      <c r="EW7707" s="2">
        <v>28300</v>
      </c>
      <c r="EX7707" s="2" t="s">
        <v>954</v>
      </c>
      <c r="EY7707" s="2">
        <v>22596</v>
      </c>
    </row>
    <row r="7708" spans="1:155" x14ac:dyDescent="0.25">
      <c r="A7708" s="2" t="s">
        <v>44694</v>
      </c>
      <c r="B7708" s="2">
        <v>185</v>
      </c>
      <c r="C7708" s="2" t="s">
        <v>44694</v>
      </c>
      <c r="D7708" s="2" t="s">
        <v>44694</v>
      </c>
      <c r="E7708" s="2" t="s">
        <v>44695</v>
      </c>
      <c r="F7708" s="2" t="s">
        <v>44696</v>
      </c>
      <c r="G7708" s="2" t="s">
        <v>44697</v>
      </c>
      <c r="H7708" s="2">
        <v>0.46745700000000001</v>
      </c>
      <c r="I7708" s="2">
        <v>2.43573</v>
      </c>
      <c r="J7708" s="3">
        <v>1.4860299999999999E-20</v>
      </c>
      <c r="K7708" s="2">
        <v>124.25</v>
      </c>
      <c r="L7708" s="2">
        <v>110.69</v>
      </c>
      <c r="M7708" s="2">
        <v>124.25</v>
      </c>
      <c r="N7708" s="2">
        <v>0.28651799999999999</v>
      </c>
      <c r="O7708" s="2">
        <v>0</v>
      </c>
      <c r="P7708" s="2">
        <v>6.3207200000000002E-4</v>
      </c>
      <c r="Q7708" s="2">
        <v>43.591999999999999</v>
      </c>
      <c r="R7708" s="2">
        <v>0.46745700000000001</v>
      </c>
      <c r="S7708" s="2">
        <v>2.43573</v>
      </c>
      <c r="T7708" s="3">
        <v>1.4860299999999999E-20</v>
      </c>
      <c r="U7708" s="2">
        <v>124.25</v>
      </c>
      <c r="V7708" s="2">
        <v>0</v>
      </c>
      <c r="W7708" s="2">
        <v>0</v>
      </c>
      <c r="X7708" s="2"/>
      <c r="Y7708" s="2" t="s">
        <v>159</v>
      </c>
      <c r="Z7708" s="2"/>
      <c r="AA7708" s="2"/>
      <c r="AB7708" s="2"/>
      <c r="AC7708" s="2"/>
      <c r="AD7708" s="2">
        <v>0</v>
      </c>
      <c r="AE7708" s="2">
        <v>0</v>
      </c>
      <c r="AF7708" s="2"/>
      <c r="AG7708" s="2" t="s">
        <v>159</v>
      </c>
      <c r="AH7708" s="2"/>
      <c r="AI7708" s="2"/>
      <c r="AJ7708" s="2"/>
      <c r="AK7708" s="2"/>
      <c r="AL7708" s="2"/>
      <c r="AM7708" s="2"/>
      <c r="AN7708" s="2"/>
      <c r="AO7708" s="2"/>
      <c r="AP7708" s="2">
        <v>0</v>
      </c>
      <c r="AQ7708" s="2">
        <v>0</v>
      </c>
      <c r="AR7708" s="2"/>
      <c r="AS7708" s="2" t="s">
        <v>159</v>
      </c>
      <c r="AT7708" s="2"/>
      <c r="AU7708" s="2"/>
      <c r="AV7708" s="2" t="s">
        <v>160</v>
      </c>
      <c r="AW7708" s="2" t="s">
        <v>44698</v>
      </c>
      <c r="AX7708" s="2" t="s">
        <v>197</v>
      </c>
      <c r="AY7708" s="2" t="s">
        <v>1722</v>
      </c>
      <c r="AZ7708" s="2" t="s">
        <v>44699</v>
      </c>
      <c r="BA7708" s="2" t="s">
        <v>44700</v>
      </c>
      <c r="BB7708" s="2">
        <v>8</v>
      </c>
      <c r="BC7708" s="2">
        <v>2</v>
      </c>
      <c r="BD7708" s="2">
        <v>-0.41915000000000002</v>
      </c>
      <c r="BE7708" s="2" t="s">
        <v>166</v>
      </c>
      <c r="BF7708" s="2" t="s">
        <v>166</v>
      </c>
      <c r="BG7708" s="2" t="s">
        <v>166</v>
      </c>
      <c r="BH7708" s="2" t="s">
        <v>166</v>
      </c>
      <c r="BI7708" s="2" t="s">
        <v>166</v>
      </c>
      <c r="BJ7708" s="2" t="s">
        <v>166</v>
      </c>
      <c r="BK7708" s="2" t="s">
        <v>166</v>
      </c>
      <c r="BL7708" s="2" t="s">
        <v>166</v>
      </c>
      <c r="BM7708" s="2">
        <v>0</v>
      </c>
      <c r="BN7708" s="2">
        <v>0</v>
      </c>
      <c r="BO7708" s="2">
        <v>0</v>
      </c>
      <c r="BP7708" s="2">
        <v>0</v>
      </c>
      <c r="BQ7708" s="2" t="s">
        <v>159</v>
      </c>
      <c r="BR7708" s="2">
        <v>0</v>
      </c>
      <c r="BS7708" s="2">
        <v>0</v>
      </c>
      <c r="BT7708" s="2">
        <v>0</v>
      </c>
      <c r="BU7708" s="2">
        <v>0</v>
      </c>
      <c r="BV7708" s="2">
        <v>0</v>
      </c>
      <c r="BW7708" s="2">
        <v>0</v>
      </c>
      <c r="BX7708" s="2">
        <v>0</v>
      </c>
      <c r="BY7708" s="2">
        <v>0</v>
      </c>
      <c r="BZ7708" s="2" t="s">
        <v>159</v>
      </c>
      <c r="CA7708" s="2" t="s">
        <v>159</v>
      </c>
      <c r="CB7708" s="2" t="s">
        <v>159</v>
      </c>
      <c r="CC7708" s="2" t="s">
        <v>159</v>
      </c>
      <c r="CD7708" s="2" t="s">
        <v>159</v>
      </c>
      <c r="CE7708" s="2" t="s">
        <v>159</v>
      </c>
      <c r="CF7708" s="2" t="s">
        <v>159</v>
      </c>
      <c r="CG7708" s="2" t="s">
        <v>159</v>
      </c>
      <c r="CH7708" s="2">
        <v>0</v>
      </c>
      <c r="CI7708" s="2">
        <v>0</v>
      </c>
      <c r="CJ7708" s="2">
        <v>0</v>
      </c>
      <c r="CK7708" s="2">
        <v>0</v>
      </c>
      <c r="CL7708" s="2">
        <v>0</v>
      </c>
      <c r="CM7708" s="2">
        <v>0</v>
      </c>
      <c r="CN7708" s="2">
        <v>0</v>
      </c>
      <c r="CO7708" s="2">
        <v>0</v>
      </c>
      <c r="CP7708" s="2">
        <v>0</v>
      </c>
      <c r="CQ7708" s="2">
        <v>0</v>
      </c>
      <c r="CR7708" s="2">
        <v>0</v>
      </c>
      <c r="CS7708" s="2">
        <v>0</v>
      </c>
      <c r="CT7708" s="2">
        <v>0</v>
      </c>
      <c r="CU7708" s="2">
        <v>0</v>
      </c>
      <c r="CV7708" s="2">
        <v>0</v>
      </c>
      <c r="CW7708" s="2">
        <v>0</v>
      </c>
      <c r="CX7708" s="2">
        <v>0</v>
      </c>
      <c r="CY7708" s="2">
        <v>0</v>
      </c>
      <c r="CZ7708" s="2">
        <v>0</v>
      </c>
      <c r="DA7708" s="2">
        <v>0</v>
      </c>
      <c r="DB7708" s="2">
        <v>0</v>
      </c>
      <c r="DC7708" s="2">
        <v>0</v>
      </c>
      <c r="DD7708" s="2">
        <v>0</v>
      </c>
      <c r="DE7708" s="2">
        <v>0</v>
      </c>
      <c r="DF7708" s="2"/>
      <c r="DG7708" s="2"/>
      <c r="DH7708" s="2"/>
      <c r="DI7708" s="2"/>
      <c r="DJ7708" s="2"/>
      <c r="DK7708" s="2"/>
      <c r="DL7708" s="2"/>
      <c r="DM7708" s="2"/>
      <c r="DN7708" s="2"/>
      <c r="DO7708" s="2"/>
      <c r="DP7708" s="2"/>
      <c r="DQ7708" s="2"/>
      <c r="DR7708" s="2"/>
      <c r="DS7708" s="2"/>
      <c r="DT7708" s="2"/>
      <c r="DU7708" s="2"/>
      <c r="DV7708" s="2"/>
      <c r="DW7708" s="2"/>
      <c r="DX7708" s="2"/>
      <c r="DY7708" s="2"/>
      <c r="DZ7708" s="2"/>
      <c r="EA7708" s="2"/>
      <c r="EB7708" s="2"/>
      <c r="EC7708" s="2"/>
      <c r="ED7708" s="2"/>
      <c r="EE7708" s="2"/>
      <c r="EF7708" s="2">
        <v>7706</v>
      </c>
      <c r="EG7708" s="2">
        <v>2884</v>
      </c>
      <c r="EH7708" s="2">
        <v>185</v>
      </c>
      <c r="EI7708" s="2">
        <v>185</v>
      </c>
      <c r="EJ7708" s="2" t="s">
        <v>44701</v>
      </c>
      <c r="EK7708" s="2" t="s">
        <v>44702</v>
      </c>
      <c r="EL7708" s="2"/>
      <c r="EM7708" s="2"/>
      <c r="EN7708" s="2">
        <v>13524</v>
      </c>
      <c r="EO7708" s="2">
        <v>10209</v>
      </c>
      <c r="EP7708" s="2" t="s">
        <v>285</v>
      </c>
      <c r="EQ7708" s="2">
        <v>12151</v>
      </c>
      <c r="ER7708" s="2">
        <v>13524</v>
      </c>
      <c r="ES7708" s="2">
        <v>10209</v>
      </c>
      <c r="ET7708" s="2" t="s">
        <v>285</v>
      </c>
      <c r="EU7708" s="2">
        <v>12151</v>
      </c>
      <c r="EV7708" s="2">
        <v>13524</v>
      </c>
      <c r="EW7708" s="2">
        <v>10209</v>
      </c>
      <c r="EX7708" s="2" t="s">
        <v>285</v>
      </c>
      <c r="EY7708" s="2">
        <v>12151</v>
      </c>
    </row>
    <row r="7709" spans="1:155" x14ac:dyDescent="0.25">
      <c r="A7709" s="2" t="s">
        <v>44694</v>
      </c>
      <c r="B7709" s="2">
        <v>186</v>
      </c>
      <c r="C7709" s="2" t="s">
        <v>44694</v>
      </c>
      <c r="D7709" s="2" t="s">
        <v>44694</v>
      </c>
      <c r="E7709" s="2" t="s">
        <v>44695</v>
      </c>
      <c r="F7709" s="2" t="s">
        <v>44696</v>
      </c>
      <c r="G7709" s="2" t="s">
        <v>44697</v>
      </c>
      <c r="H7709" s="2">
        <v>0.51707499999999995</v>
      </c>
      <c r="I7709" s="2">
        <v>2.4510800000000001</v>
      </c>
      <c r="J7709" s="3">
        <v>2.18725E-20</v>
      </c>
      <c r="K7709" s="2">
        <v>119.45</v>
      </c>
      <c r="L7709" s="2">
        <v>98.738</v>
      </c>
      <c r="M7709" s="2">
        <v>119.45</v>
      </c>
      <c r="N7709" s="2">
        <v>0.28651799999999999</v>
      </c>
      <c r="O7709" s="2">
        <v>0</v>
      </c>
      <c r="P7709" s="2">
        <v>6.3207200000000002E-4</v>
      </c>
      <c r="Q7709" s="2">
        <v>43.591999999999999</v>
      </c>
      <c r="R7709" s="2"/>
      <c r="S7709" s="2"/>
      <c r="T7709" s="2"/>
      <c r="U7709" s="2"/>
      <c r="V7709" s="2">
        <v>0</v>
      </c>
      <c r="W7709" s="2">
        <v>0</v>
      </c>
      <c r="X7709" s="2"/>
      <c r="Y7709" s="2" t="s">
        <v>159</v>
      </c>
      <c r="Z7709" s="2">
        <v>0.38363000000000003</v>
      </c>
      <c r="AA7709" s="2">
        <v>0</v>
      </c>
      <c r="AB7709" s="3">
        <v>2.2432400000000001E-20</v>
      </c>
      <c r="AC7709" s="2">
        <v>118.55</v>
      </c>
      <c r="AD7709" s="2">
        <v>0</v>
      </c>
      <c r="AE7709" s="2">
        <v>0</v>
      </c>
      <c r="AF7709" s="2"/>
      <c r="AG7709" s="2" t="s">
        <v>159</v>
      </c>
      <c r="AH7709" s="2">
        <v>0.51707499999999995</v>
      </c>
      <c r="AI7709" s="2">
        <v>2.4510800000000001</v>
      </c>
      <c r="AJ7709" s="3">
        <v>2.18725E-20</v>
      </c>
      <c r="AK7709" s="2">
        <v>119.45</v>
      </c>
      <c r="AL7709" s="2"/>
      <c r="AM7709" s="2"/>
      <c r="AN7709" s="2"/>
      <c r="AO7709" s="2"/>
      <c r="AP7709" s="2">
        <v>0.47774299999999997</v>
      </c>
      <c r="AQ7709" s="2">
        <v>1.91801</v>
      </c>
      <c r="AR7709" s="3">
        <v>5.0768099999999998E-11</v>
      </c>
      <c r="AS7709" s="2">
        <v>84.507999999999996</v>
      </c>
      <c r="AT7709" s="2"/>
      <c r="AU7709" s="2">
        <v>1</v>
      </c>
      <c r="AV7709" s="2" t="s">
        <v>160</v>
      </c>
      <c r="AW7709" s="2" t="s">
        <v>44703</v>
      </c>
      <c r="AX7709" s="2" t="s">
        <v>197</v>
      </c>
      <c r="AY7709" s="2" t="s">
        <v>1316</v>
      </c>
      <c r="AZ7709" s="2" t="s">
        <v>44704</v>
      </c>
      <c r="BA7709" s="2" t="s">
        <v>44705</v>
      </c>
      <c r="BB7709" s="2">
        <v>9</v>
      </c>
      <c r="BC7709" s="2">
        <v>2</v>
      </c>
      <c r="BD7709" s="2">
        <v>-0.37448999999999999</v>
      </c>
      <c r="BE7709" s="2" t="s">
        <v>166</v>
      </c>
      <c r="BF7709" s="2" t="s">
        <v>166</v>
      </c>
      <c r="BG7709" s="2" t="s">
        <v>166</v>
      </c>
      <c r="BH7709" s="2" t="s">
        <v>166</v>
      </c>
      <c r="BI7709" s="2" t="s">
        <v>166</v>
      </c>
      <c r="BJ7709" s="2" t="s">
        <v>167</v>
      </c>
      <c r="BK7709" s="2" t="s">
        <v>166</v>
      </c>
      <c r="BL7709" s="2" t="s">
        <v>166</v>
      </c>
      <c r="BM7709" s="2">
        <v>9911700</v>
      </c>
      <c r="BN7709" s="2">
        <v>9911700</v>
      </c>
      <c r="BO7709" s="2">
        <v>0</v>
      </c>
      <c r="BP7709" s="2">
        <v>0</v>
      </c>
      <c r="BQ7709" s="2" t="s">
        <v>159</v>
      </c>
      <c r="BR7709" s="2">
        <v>0</v>
      </c>
      <c r="BS7709" s="2">
        <v>0</v>
      </c>
      <c r="BT7709" s="2">
        <v>0</v>
      </c>
      <c r="BU7709" s="2">
        <v>0</v>
      </c>
      <c r="BV7709" s="2">
        <v>0</v>
      </c>
      <c r="BW7709" s="2">
        <v>9911700</v>
      </c>
      <c r="BX7709" s="2">
        <v>0</v>
      </c>
      <c r="BY7709" s="2">
        <v>0</v>
      </c>
      <c r="BZ7709" s="2" t="s">
        <v>159</v>
      </c>
      <c r="CA7709" s="2" t="s">
        <v>159</v>
      </c>
      <c r="CB7709" s="2" t="s">
        <v>159</v>
      </c>
      <c r="CC7709" s="2" t="s">
        <v>159</v>
      </c>
      <c r="CD7709" s="2" t="s">
        <v>159</v>
      </c>
      <c r="CE7709" s="2" t="s">
        <v>159</v>
      </c>
      <c r="CF7709" s="2" t="s">
        <v>159</v>
      </c>
      <c r="CG7709" s="2" t="s">
        <v>159</v>
      </c>
      <c r="CH7709" s="2">
        <v>0</v>
      </c>
      <c r="CI7709" s="2">
        <v>0</v>
      </c>
      <c r="CJ7709" s="2">
        <v>0</v>
      </c>
      <c r="CK7709" s="2">
        <v>0</v>
      </c>
      <c r="CL7709" s="2">
        <v>0</v>
      </c>
      <c r="CM7709" s="2">
        <v>0</v>
      </c>
      <c r="CN7709" s="2">
        <v>0</v>
      </c>
      <c r="CO7709" s="2">
        <v>0</v>
      </c>
      <c r="CP7709" s="2">
        <v>0</v>
      </c>
      <c r="CQ7709" s="2">
        <v>0</v>
      </c>
      <c r="CR7709" s="2">
        <v>0</v>
      </c>
      <c r="CS7709" s="2">
        <v>0</v>
      </c>
      <c r="CT7709" s="2">
        <v>0</v>
      </c>
      <c r="CU7709" s="2">
        <v>0</v>
      </c>
      <c r="CV7709" s="2">
        <v>0</v>
      </c>
      <c r="CW7709" s="2">
        <v>9911700</v>
      </c>
      <c r="CX7709" s="2">
        <v>0</v>
      </c>
      <c r="CY7709" s="2">
        <v>0</v>
      </c>
      <c r="CZ7709" s="2">
        <v>0</v>
      </c>
      <c r="DA7709" s="2">
        <v>0</v>
      </c>
      <c r="DB7709" s="2">
        <v>0</v>
      </c>
      <c r="DC7709" s="2">
        <v>0</v>
      </c>
      <c r="DD7709" s="2">
        <v>0</v>
      </c>
      <c r="DE7709" s="2">
        <v>0</v>
      </c>
      <c r="DF7709" s="2"/>
      <c r="DG7709" s="2"/>
      <c r="DH7709" s="2"/>
      <c r="DI7709" s="2"/>
      <c r="DJ7709" s="2"/>
      <c r="DK7709" s="2"/>
      <c r="DL7709" s="2"/>
      <c r="DM7709" s="2"/>
      <c r="DN7709" s="2"/>
      <c r="DO7709" s="2"/>
      <c r="DP7709" s="2"/>
      <c r="DQ7709" s="2"/>
      <c r="DR7709" s="2"/>
      <c r="DS7709" s="2"/>
      <c r="DT7709" s="2"/>
      <c r="DU7709" s="2"/>
      <c r="DV7709" s="2"/>
      <c r="DW7709" s="2"/>
      <c r="DX7709" s="2"/>
      <c r="DY7709" s="2"/>
      <c r="DZ7709" s="2"/>
      <c r="EA7709" s="2"/>
      <c r="EB7709" s="2"/>
      <c r="EC7709" s="2"/>
      <c r="ED7709" s="2"/>
      <c r="EE7709" s="2"/>
      <c r="EF7709" s="2">
        <v>7707</v>
      </c>
      <c r="EG7709" s="2">
        <v>2884</v>
      </c>
      <c r="EH7709" s="2">
        <v>186</v>
      </c>
      <c r="EI7709" s="2">
        <v>186</v>
      </c>
      <c r="EJ7709" s="2" t="s">
        <v>44701</v>
      </c>
      <c r="EK7709" s="2" t="s">
        <v>44702</v>
      </c>
      <c r="EL7709" s="2">
        <v>13526</v>
      </c>
      <c r="EM7709" s="2">
        <v>10212</v>
      </c>
      <c r="EN7709" s="2">
        <v>13526</v>
      </c>
      <c r="EO7709" s="2">
        <v>10212</v>
      </c>
      <c r="EP7709" s="2" t="s">
        <v>172</v>
      </c>
      <c r="EQ7709" s="2">
        <v>12186</v>
      </c>
      <c r="ER7709" s="2">
        <v>13526</v>
      </c>
      <c r="ES7709" s="2">
        <v>10212</v>
      </c>
      <c r="ET7709" s="2" t="s">
        <v>172</v>
      </c>
      <c r="EU7709" s="2">
        <v>12186</v>
      </c>
      <c r="EV7709" s="2">
        <v>13526</v>
      </c>
      <c r="EW7709" s="2">
        <v>10212</v>
      </c>
      <c r="EX7709" s="2" t="s">
        <v>172</v>
      </c>
      <c r="EY7709" s="2">
        <v>12186</v>
      </c>
    </row>
    <row r="7710" spans="1:155" x14ac:dyDescent="0.25">
      <c r="A7710" s="2" t="s">
        <v>44694</v>
      </c>
      <c r="B7710" s="2">
        <v>187</v>
      </c>
      <c r="C7710" s="2" t="s">
        <v>44694</v>
      </c>
      <c r="D7710" s="2" t="s">
        <v>44694</v>
      </c>
      <c r="E7710" s="2" t="s">
        <v>44695</v>
      </c>
      <c r="F7710" s="2" t="s">
        <v>44696</v>
      </c>
      <c r="G7710" s="2" t="s">
        <v>44697</v>
      </c>
      <c r="H7710" s="2">
        <v>0.38363000000000003</v>
      </c>
      <c r="I7710" s="2">
        <v>0</v>
      </c>
      <c r="J7710" s="3">
        <v>2.2432400000000001E-20</v>
      </c>
      <c r="K7710" s="2">
        <v>118.55</v>
      </c>
      <c r="L7710" s="2">
        <v>102.61</v>
      </c>
      <c r="M7710" s="2">
        <v>118.55</v>
      </c>
      <c r="N7710" s="2"/>
      <c r="O7710" s="2"/>
      <c r="P7710" s="2"/>
      <c r="Q7710" s="2"/>
      <c r="R7710" s="2"/>
      <c r="S7710" s="2"/>
      <c r="T7710" s="2"/>
      <c r="U7710" s="2"/>
      <c r="V7710" s="2">
        <v>0</v>
      </c>
      <c r="W7710" s="2">
        <v>0</v>
      </c>
      <c r="X7710" s="2"/>
      <c r="Y7710" s="2" t="s">
        <v>159</v>
      </c>
      <c r="Z7710" s="2">
        <v>0.38363000000000003</v>
      </c>
      <c r="AA7710" s="2">
        <v>0</v>
      </c>
      <c r="AB7710" s="3">
        <v>2.2432400000000001E-20</v>
      </c>
      <c r="AC7710" s="2">
        <v>118.55</v>
      </c>
      <c r="AD7710" s="2">
        <v>0</v>
      </c>
      <c r="AE7710" s="2">
        <v>0</v>
      </c>
      <c r="AF7710" s="2"/>
      <c r="AG7710" s="2" t="s">
        <v>159</v>
      </c>
      <c r="AH7710" s="2">
        <v>0.30680800000000003</v>
      </c>
      <c r="AI7710" s="2">
        <v>0</v>
      </c>
      <c r="AJ7710" s="3">
        <v>2.3589800000000002E-10</v>
      </c>
      <c r="AK7710" s="2">
        <v>61.942</v>
      </c>
      <c r="AL7710" s="2"/>
      <c r="AM7710" s="2"/>
      <c r="AN7710" s="2"/>
      <c r="AO7710" s="2"/>
      <c r="AP7710" s="2">
        <v>0</v>
      </c>
      <c r="AQ7710" s="2">
        <v>0</v>
      </c>
      <c r="AR7710" s="2"/>
      <c r="AS7710" s="2" t="s">
        <v>159</v>
      </c>
      <c r="AT7710" s="2"/>
      <c r="AU7710" s="2"/>
      <c r="AV7710" s="2" t="s">
        <v>160</v>
      </c>
      <c r="AW7710" s="2" t="s">
        <v>44706</v>
      </c>
      <c r="AX7710" s="2" t="s">
        <v>243</v>
      </c>
      <c r="AY7710" s="2" t="s">
        <v>244</v>
      </c>
      <c r="AZ7710" s="2" t="s">
        <v>44707</v>
      </c>
      <c r="BA7710" s="2" t="s">
        <v>44708</v>
      </c>
      <c r="BB7710" s="2">
        <v>10</v>
      </c>
      <c r="BC7710" s="2">
        <v>2</v>
      </c>
      <c r="BD7710" s="2">
        <v>-1.3986E-2</v>
      </c>
      <c r="BE7710" s="2" t="s">
        <v>166</v>
      </c>
      <c r="BF7710" s="2" t="s">
        <v>166</v>
      </c>
      <c r="BG7710" s="2" t="s">
        <v>166</v>
      </c>
      <c r="BH7710" s="2" t="s">
        <v>166</v>
      </c>
      <c r="BI7710" s="2" t="s">
        <v>166</v>
      </c>
      <c r="BJ7710" s="2" t="s">
        <v>166</v>
      </c>
      <c r="BK7710" s="2" t="s">
        <v>166</v>
      </c>
      <c r="BL7710" s="2" t="s">
        <v>166</v>
      </c>
      <c r="BM7710" s="2">
        <v>0</v>
      </c>
      <c r="BN7710" s="2">
        <v>0</v>
      </c>
      <c r="BO7710" s="2">
        <v>0</v>
      </c>
      <c r="BP7710" s="2">
        <v>0</v>
      </c>
      <c r="BQ7710" s="2" t="s">
        <v>159</v>
      </c>
      <c r="BR7710" s="2">
        <v>0</v>
      </c>
      <c r="BS7710" s="2">
        <v>0</v>
      </c>
      <c r="BT7710" s="2">
        <v>0</v>
      </c>
      <c r="BU7710" s="2">
        <v>0</v>
      </c>
      <c r="BV7710" s="2">
        <v>0</v>
      </c>
      <c r="BW7710" s="2">
        <v>0</v>
      </c>
      <c r="BX7710" s="2">
        <v>0</v>
      </c>
      <c r="BY7710" s="2">
        <v>0</v>
      </c>
      <c r="BZ7710" s="2" t="s">
        <v>159</v>
      </c>
      <c r="CA7710" s="2" t="s">
        <v>159</v>
      </c>
      <c r="CB7710" s="2" t="s">
        <v>159</v>
      </c>
      <c r="CC7710" s="2" t="s">
        <v>159</v>
      </c>
      <c r="CD7710" s="2" t="s">
        <v>159</v>
      </c>
      <c r="CE7710" s="2" t="s">
        <v>159</v>
      </c>
      <c r="CF7710" s="2" t="s">
        <v>159</v>
      </c>
      <c r="CG7710" s="2" t="s">
        <v>159</v>
      </c>
      <c r="CH7710" s="2">
        <v>0</v>
      </c>
      <c r="CI7710" s="2">
        <v>0</v>
      </c>
      <c r="CJ7710" s="2">
        <v>0</v>
      </c>
      <c r="CK7710" s="2">
        <v>0</v>
      </c>
      <c r="CL7710" s="2">
        <v>0</v>
      </c>
      <c r="CM7710" s="2">
        <v>0</v>
      </c>
      <c r="CN7710" s="2">
        <v>0</v>
      </c>
      <c r="CO7710" s="2">
        <v>0</v>
      </c>
      <c r="CP7710" s="2">
        <v>0</v>
      </c>
      <c r="CQ7710" s="2">
        <v>0</v>
      </c>
      <c r="CR7710" s="2">
        <v>0</v>
      </c>
      <c r="CS7710" s="2">
        <v>0</v>
      </c>
      <c r="CT7710" s="2">
        <v>0</v>
      </c>
      <c r="CU7710" s="2">
        <v>0</v>
      </c>
      <c r="CV7710" s="2">
        <v>0</v>
      </c>
      <c r="CW7710" s="2">
        <v>0</v>
      </c>
      <c r="CX7710" s="2">
        <v>0</v>
      </c>
      <c r="CY7710" s="2">
        <v>0</v>
      </c>
      <c r="CZ7710" s="2">
        <v>0</v>
      </c>
      <c r="DA7710" s="2">
        <v>0</v>
      </c>
      <c r="DB7710" s="2">
        <v>0</v>
      </c>
      <c r="DC7710" s="2">
        <v>0</v>
      </c>
      <c r="DD7710" s="2">
        <v>0</v>
      </c>
      <c r="DE7710" s="2">
        <v>0</v>
      </c>
      <c r="DF7710" s="2"/>
      <c r="DG7710" s="2"/>
      <c r="DH7710" s="2"/>
      <c r="DI7710" s="2"/>
      <c r="DJ7710" s="2"/>
      <c r="DK7710" s="2"/>
      <c r="DL7710" s="2"/>
      <c r="DM7710" s="2"/>
      <c r="DN7710" s="2"/>
      <c r="DO7710" s="2"/>
      <c r="DP7710" s="2"/>
      <c r="DQ7710" s="2"/>
      <c r="DR7710" s="2"/>
      <c r="DS7710" s="2"/>
      <c r="DT7710" s="2"/>
      <c r="DU7710" s="2"/>
      <c r="DV7710" s="2"/>
      <c r="DW7710" s="2"/>
      <c r="DX7710" s="2"/>
      <c r="DY7710" s="2"/>
      <c r="DZ7710" s="2"/>
      <c r="EA7710" s="2"/>
      <c r="EB7710" s="2"/>
      <c r="EC7710" s="2"/>
      <c r="ED7710" s="2"/>
      <c r="EE7710" s="2"/>
      <c r="EF7710" s="2">
        <v>7708</v>
      </c>
      <c r="EG7710" s="2">
        <v>2884</v>
      </c>
      <c r="EH7710" s="2">
        <v>187</v>
      </c>
      <c r="EI7710" s="2">
        <v>187</v>
      </c>
      <c r="EJ7710" s="2" t="s">
        <v>44701</v>
      </c>
      <c r="EK7710" s="2" t="s">
        <v>44702</v>
      </c>
      <c r="EL7710" s="2"/>
      <c r="EM7710" s="2"/>
      <c r="EN7710" s="2">
        <v>13525</v>
      </c>
      <c r="EO7710" s="2">
        <v>10210</v>
      </c>
      <c r="EP7710" s="2" t="s">
        <v>190</v>
      </c>
      <c r="EQ7710" s="2">
        <v>12383</v>
      </c>
      <c r="ER7710" s="2">
        <v>13525</v>
      </c>
      <c r="ES7710" s="2">
        <v>10210</v>
      </c>
      <c r="ET7710" s="2" t="s">
        <v>190</v>
      </c>
      <c r="EU7710" s="2">
        <v>12383</v>
      </c>
      <c r="EV7710" s="2">
        <v>13525</v>
      </c>
      <c r="EW7710" s="2">
        <v>10210</v>
      </c>
      <c r="EX7710" s="2" t="s">
        <v>190</v>
      </c>
      <c r="EY7710" s="2">
        <v>12383</v>
      </c>
    </row>
    <row r="7711" spans="1:155" x14ac:dyDescent="0.25">
      <c r="A7711" s="2" t="s">
        <v>44694</v>
      </c>
      <c r="B7711" s="2">
        <v>188</v>
      </c>
      <c r="C7711" s="2" t="s">
        <v>44694</v>
      </c>
      <c r="D7711" s="2" t="s">
        <v>44694</v>
      </c>
      <c r="E7711" s="2" t="s">
        <v>44695</v>
      </c>
      <c r="F7711" s="2" t="s">
        <v>44696</v>
      </c>
      <c r="G7711" s="2" t="s">
        <v>44697</v>
      </c>
      <c r="H7711" s="2">
        <v>0.30680800000000003</v>
      </c>
      <c r="I7711" s="2">
        <v>0</v>
      </c>
      <c r="J7711" s="3">
        <v>2.3589800000000002E-10</v>
      </c>
      <c r="K7711" s="2">
        <v>61.942</v>
      </c>
      <c r="L7711" s="2">
        <v>51.176000000000002</v>
      </c>
      <c r="M7711" s="2">
        <v>61.942</v>
      </c>
      <c r="N7711" s="2"/>
      <c r="O7711" s="2"/>
      <c r="P7711" s="2"/>
      <c r="Q7711" s="2"/>
      <c r="R7711" s="2"/>
      <c r="S7711" s="2"/>
      <c r="T7711" s="2"/>
      <c r="U7711" s="2"/>
      <c r="V7711" s="2">
        <v>0</v>
      </c>
      <c r="W7711" s="2">
        <v>0</v>
      </c>
      <c r="X7711" s="2"/>
      <c r="Y7711" s="2" t="s">
        <v>159</v>
      </c>
      <c r="Z7711" s="2">
        <v>0.29920000000000002</v>
      </c>
      <c r="AA7711" s="2">
        <v>0</v>
      </c>
      <c r="AB7711" s="3">
        <v>3.0400400000000001E-5</v>
      </c>
      <c r="AC7711" s="2">
        <v>42.094999999999999</v>
      </c>
      <c r="AD7711" s="2">
        <v>0</v>
      </c>
      <c r="AE7711" s="2">
        <v>0</v>
      </c>
      <c r="AF7711" s="2"/>
      <c r="AG7711" s="2" t="s">
        <v>159</v>
      </c>
      <c r="AH7711" s="2">
        <v>0.30680800000000003</v>
      </c>
      <c r="AI7711" s="2">
        <v>0</v>
      </c>
      <c r="AJ7711" s="3">
        <v>2.3589800000000002E-10</v>
      </c>
      <c r="AK7711" s="2">
        <v>61.942</v>
      </c>
      <c r="AL7711" s="2"/>
      <c r="AM7711" s="2"/>
      <c r="AN7711" s="2"/>
      <c r="AO7711" s="2"/>
      <c r="AP7711" s="2">
        <v>0</v>
      </c>
      <c r="AQ7711" s="2">
        <v>0</v>
      </c>
      <c r="AR7711" s="2"/>
      <c r="AS7711" s="2" t="s">
        <v>159</v>
      </c>
      <c r="AT7711" s="2"/>
      <c r="AU7711" s="2"/>
      <c r="AV7711" s="2" t="s">
        <v>160</v>
      </c>
      <c r="AW7711" s="2" t="s">
        <v>44709</v>
      </c>
      <c r="AX7711" s="2" t="s">
        <v>243</v>
      </c>
      <c r="AY7711" s="2" t="s">
        <v>244</v>
      </c>
      <c r="AZ7711" s="2" t="s">
        <v>44710</v>
      </c>
      <c r="BA7711" s="2" t="s">
        <v>44711</v>
      </c>
      <c r="BB7711" s="2">
        <v>14</v>
      </c>
      <c r="BC7711" s="2">
        <v>3</v>
      </c>
      <c r="BD7711" s="2">
        <v>0.21486</v>
      </c>
      <c r="BE7711" s="2" t="s">
        <v>166</v>
      </c>
      <c r="BF7711" s="2" t="s">
        <v>166</v>
      </c>
      <c r="BG7711" s="2" t="s">
        <v>166</v>
      </c>
      <c r="BH7711" s="2" t="s">
        <v>166</v>
      </c>
      <c r="BI7711" s="2" t="s">
        <v>166</v>
      </c>
      <c r="BJ7711" s="2" t="s">
        <v>166</v>
      </c>
      <c r="BK7711" s="2" t="s">
        <v>166</v>
      </c>
      <c r="BL7711" s="2" t="s">
        <v>166</v>
      </c>
      <c r="BM7711" s="2">
        <v>0</v>
      </c>
      <c r="BN7711" s="2">
        <v>0</v>
      </c>
      <c r="BO7711" s="2">
        <v>0</v>
      </c>
      <c r="BP7711" s="2">
        <v>0</v>
      </c>
      <c r="BQ7711" s="2" t="s">
        <v>159</v>
      </c>
      <c r="BR7711" s="2">
        <v>0</v>
      </c>
      <c r="BS7711" s="2">
        <v>0</v>
      </c>
      <c r="BT7711" s="2">
        <v>0</v>
      </c>
      <c r="BU7711" s="2">
        <v>0</v>
      </c>
      <c r="BV7711" s="2">
        <v>0</v>
      </c>
      <c r="BW7711" s="2">
        <v>0</v>
      </c>
      <c r="BX7711" s="2">
        <v>0</v>
      </c>
      <c r="BY7711" s="2">
        <v>0</v>
      </c>
      <c r="BZ7711" s="2" t="s">
        <v>159</v>
      </c>
      <c r="CA7711" s="2" t="s">
        <v>159</v>
      </c>
      <c r="CB7711" s="2" t="s">
        <v>159</v>
      </c>
      <c r="CC7711" s="2" t="s">
        <v>159</v>
      </c>
      <c r="CD7711" s="2" t="s">
        <v>159</v>
      </c>
      <c r="CE7711" s="2" t="s">
        <v>159</v>
      </c>
      <c r="CF7711" s="2" t="s">
        <v>159</v>
      </c>
      <c r="CG7711" s="2" t="s">
        <v>159</v>
      </c>
      <c r="CH7711" s="2">
        <v>0</v>
      </c>
      <c r="CI7711" s="2">
        <v>0</v>
      </c>
      <c r="CJ7711" s="2">
        <v>0</v>
      </c>
      <c r="CK7711" s="2">
        <v>0</v>
      </c>
      <c r="CL7711" s="2">
        <v>0</v>
      </c>
      <c r="CM7711" s="2">
        <v>0</v>
      </c>
      <c r="CN7711" s="2">
        <v>0</v>
      </c>
      <c r="CO7711" s="2">
        <v>0</v>
      </c>
      <c r="CP7711" s="2">
        <v>0</v>
      </c>
      <c r="CQ7711" s="2">
        <v>0</v>
      </c>
      <c r="CR7711" s="2">
        <v>0</v>
      </c>
      <c r="CS7711" s="2">
        <v>0</v>
      </c>
      <c r="CT7711" s="2">
        <v>0</v>
      </c>
      <c r="CU7711" s="2">
        <v>0</v>
      </c>
      <c r="CV7711" s="2">
        <v>0</v>
      </c>
      <c r="CW7711" s="2">
        <v>0</v>
      </c>
      <c r="CX7711" s="2">
        <v>0</v>
      </c>
      <c r="CY7711" s="2">
        <v>0</v>
      </c>
      <c r="CZ7711" s="2">
        <v>0</v>
      </c>
      <c r="DA7711" s="2">
        <v>0</v>
      </c>
      <c r="DB7711" s="2">
        <v>0</v>
      </c>
      <c r="DC7711" s="2">
        <v>0</v>
      </c>
      <c r="DD7711" s="2">
        <v>0</v>
      </c>
      <c r="DE7711" s="2">
        <v>0</v>
      </c>
      <c r="DF7711" s="2"/>
      <c r="DG7711" s="2"/>
      <c r="DH7711" s="2"/>
      <c r="DI7711" s="2"/>
      <c r="DJ7711" s="2"/>
      <c r="DK7711" s="2"/>
      <c r="DL7711" s="2"/>
      <c r="DM7711" s="2"/>
      <c r="DN7711" s="2"/>
      <c r="DO7711" s="2"/>
      <c r="DP7711" s="2"/>
      <c r="DQ7711" s="2"/>
      <c r="DR7711" s="2"/>
      <c r="DS7711" s="2"/>
      <c r="DT7711" s="2"/>
      <c r="DU7711" s="2"/>
      <c r="DV7711" s="2"/>
      <c r="DW7711" s="2"/>
      <c r="DX7711" s="2"/>
      <c r="DY7711" s="2"/>
      <c r="DZ7711" s="2"/>
      <c r="EA7711" s="2"/>
      <c r="EB7711" s="2"/>
      <c r="EC7711" s="2"/>
      <c r="ED7711" s="2"/>
      <c r="EE7711" s="2"/>
      <c r="EF7711" s="2">
        <v>7709</v>
      </c>
      <c r="EG7711" s="2">
        <v>2884</v>
      </c>
      <c r="EH7711" s="2">
        <v>188</v>
      </c>
      <c r="EI7711" s="2">
        <v>188</v>
      </c>
      <c r="EJ7711" s="2" t="s">
        <v>44701</v>
      </c>
      <c r="EK7711" s="2" t="s">
        <v>44702</v>
      </c>
      <c r="EL7711" s="2"/>
      <c r="EM7711" s="2"/>
      <c r="EN7711" s="2">
        <v>1023</v>
      </c>
      <c r="EO7711" s="2">
        <v>711</v>
      </c>
      <c r="EP7711" s="2" t="s">
        <v>172</v>
      </c>
      <c r="EQ7711" s="2">
        <v>11598</v>
      </c>
      <c r="ER7711" s="2">
        <v>1023</v>
      </c>
      <c r="ES7711" s="2">
        <v>711</v>
      </c>
      <c r="ET7711" s="2" t="s">
        <v>172</v>
      </c>
      <c r="EU7711" s="2">
        <v>11598</v>
      </c>
      <c r="EV7711" s="2">
        <v>1023</v>
      </c>
      <c r="EW7711" s="2">
        <v>711</v>
      </c>
      <c r="EX7711" s="2" t="s">
        <v>172</v>
      </c>
      <c r="EY7711" s="2">
        <v>11598</v>
      </c>
    </row>
    <row r="7712" spans="1:155" x14ac:dyDescent="0.25">
      <c r="A7712" s="2" t="s">
        <v>44694</v>
      </c>
      <c r="B7712" s="2">
        <v>273</v>
      </c>
      <c r="C7712" s="2" t="s">
        <v>44694</v>
      </c>
      <c r="D7712" s="2" t="s">
        <v>44694</v>
      </c>
      <c r="E7712" s="2" t="s">
        <v>44695</v>
      </c>
      <c r="F7712" s="2" t="s">
        <v>44696</v>
      </c>
      <c r="G7712" s="2" t="s">
        <v>44697</v>
      </c>
      <c r="H7712" s="2">
        <v>0.53774299999999997</v>
      </c>
      <c r="I7712" s="2">
        <v>1.62032</v>
      </c>
      <c r="J7712" s="3">
        <v>4.60276E-6</v>
      </c>
      <c r="K7712" s="2">
        <v>55.911999999999999</v>
      </c>
      <c r="L7712" s="2">
        <v>52.195999999999998</v>
      </c>
      <c r="M7712" s="2">
        <v>55.911999999999999</v>
      </c>
      <c r="N7712" s="2"/>
      <c r="O7712" s="2"/>
      <c r="P7712" s="2"/>
      <c r="Q7712" s="2"/>
      <c r="R7712" s="2"/>
      <c r="S7712" s="2"/>
      <c r="T7712" s="2"/>
      <c r="U7712" s="2"/>
      <c r="V7712" s="2">
        <v>0</v>
      </c>
      <c r="W7712" s="2">
        <v>0</v>
      </c>
      <c r="X7712" s="2"/>
      <c r="Y7712" s="2" t="s">
        <v>159</v>
      </c>
      <c r="Z7712" s="2">
        <v>0</v>
      </c>
      <c r="AA7712" s="2">
        <v>0</v>
      </c>
      <c r="AB7712" s="2"/>
      <c r="AC7712" s="2" t="s">
        <v>159</v>
      </c>
      <c r="AD7712" s="2"/>
      <c r="AE7712" s="2"/>
      <c r="AF7712" s="2"/>
      <c r="AG7712" s="2"/>
      <c r="AH7712" s="2">
        <v>0.53774299999999997</v>
      </c>
      <c r="AI7712" s="2">
        <v>1.62032</v>
      </c>
      <c r="AJ7712" s="3">
        <v>4.60276E-6</v>
      </c>
      <c r="AK7712" s="2">
        <v>55.911999999999999</v>
      </c>
      <c r="AL7712" s="2"/>
      <c r="AM7712" s="2"/>
      <c r="AN7712" s="2"/>
      <c r="AO7712" s="2"/>
      <c r="AP7712" s="2">
        <v>0</v>
      </c>
      <c r="AQ7712" s="2">
        <v>0</v>
      </c>
      <c r="AR7712" s="2"/>
      <c r="AS7712" s="2" t="s">
        <v>159</v>
      </c>
      <c r="AT7712" s="2"/>
      <c r="AU7712" s="2">
        <v>1</v>
      </c>
      <c r="AV7712" s="2" t="s">
        <v>160</v>
      </c>
      <c r="AW7712" s="2" t="s">
        <v>44712</v>
      </c>
      <c r="AX7712" s="2" t="s">
        <v>197</v>
      </c>
      <c r="AY7712" s="2" t="s">
        <v>1196</v>
      </c>
      <c r="AZ7712" s="2" t="s">
        <v>44713</v>
      </c>
      <c r="BA7712" s="2" t="s">
        <v>44714</v>
      </c>
      <c r="BB7712" s="2">
        <v>4</v>
      </c>
      <c r="BC7712" s="2">
        <v>3</v>
      </c>
      <c r="BD7712" s="2">
        <v>-0.26077</v>
      </c>
      <c r="BE7712" s="2" t="s">
        <v>166</v>
      </c>
      <c r="BF7712" s="2" t="s">
        <v>166</v>
      </c>
      <c r="BG7712" s="2" t="s">
        <v>166</v>
      </c>
      <c r="BH7712" s="2" t="s">
        <v>166</v>
      </c>
      <c r="BI7712" s="2" t="s">
        <v>166</v>
      </c>
      <c r="BJ7712" s="2" t="s">
        <v>167</v>
      </c>
      <c r="BK7712" s="2" t="s">
        <v>166</v>
      </c>
      <c r="BL7712" s="2" t="s">
        <v>166</v>
      </c>
      <c r="BM7712" s="2">
        <v>6784600</v>
      </c>
      <c r="BN7712" s="2">
        <v>6784600</v>
      </c>
      <c r="BO7712" s="2">
        <v>0</v>
      </c>
      <c r="BP7712" s="2">
        <v>0</v>
      </c>
      <c r="BQ7712" s="2" t="s">
        <v>159</v>
      </c>
      <c r="BR7712" s="2">
        <v>0</v>
      </c>
      <c r="BS7712" s="2">
        <v>0</v>
      </c>
      <c r="BT7712" s="2">
        <v>355510</v>
      </c>
      <c r="BU7712" s="2">
        <v>2209800</v>
      </c>
      <c r="BV7712" s="2">
        <v>0</v>
      </c>
      <c r="BW7712" s="2">
        <v>4128000</v>
      </c>
      <c r="BX7712" s="2">
        <v>0</v>
      </c>
      <c r="BY7712" s="2">
        <v>91260</v>
      </c>
      <c r="BZ7712" s="2" t="s">
        <v>159</v>
      </c>
      <c r="CA7712" s="2" t="s">
        <v>159</v>
      </c>
      <c r="CB7712" s="2" t="s">
        <v>159</v>
      </c>
      <c r="CC7712" s="2" t="s">
        <v>159</v>
      </c>
      <c r="CD7712" s="2" t="s">
        <v>159</v>
      </c>
      <c r="CE7712" s="2" t="s">
        <v>159</v>
      </c>
      <c r="CF7712" s="2" t="s">
        <v>159</v>
      </c>
      <c r="CG7712" s="2" t="s">
        <v>159</v>
      </c>
      <c r="CH7712" s="2">
        <v>0</v>
      </c>
      <c r="CI7712" s="2">
        <v>0</v>
      </c>
      <c r="CJ7712" s="2">
        <v>0</v>
      </c>
      <c r="CK7712" s="2">
        <v>0</v>
      </c>
      <c r="CL7712" s="2">
        <v>0</v>
      </c>
      <c r="CM7712" s="2">
        <v>0</v>
      </c>
      <c r="CN7712" s="2">
        <v>355510</v>
      </c>
      <c r="CO7712" s="2">
        <v>0</v>
      </c>
      <c r="CP7712" s="2">
        <v>0</v>
      </c>
      <c r="CQ7712" s="2">
        <v>2209800</v>
      </c>
      <c r="CR7712" s="2">
        <v>0</v>
      </c>
      <c r="CS7712" s="2">
        <v>0</v>
      </c>
      <c r="CT7712" s="2">
        <v>0</v>
      </c>
      <c r="CU7712" s="2">
        <v>0</v>
      </c>
      <c r="CV7712" s="2">
        <v>0</v>
      </c>
      <c r="CW7712" s="2">
        <v>4128000</v>
      </c>
      <c r="CX7712" s="2">
        <v>0</v>
      </c>
      <c r="CY7712" s="2">
        <v>0</v>
      </c>
      <c r="CZ7712" s="2">
        <v>0</v>
      </c>
      <c r="DA7712" s="2">
        <v>0</v>
      </c>
      <c r="DB7712" s="2">
        <v>0</v>
      </c>
      <c r="DC7712" s="2">
        <v>91260</v>
      </c>
      <c r="DD7712" s="2">
        <v>0</v>
      </c>
      <c r="DE7712" s="2">
        <v>0</v>
      </c>
      <c r="DF7712" s="2"/>
      <c r="DG7712" s="2"/>
      <c r="DH7712" s="2"/>
      <c r="DI7712" s="2"/>
      <c r="DJ7712" s="2"/>
      <c r="DK7712" s="2"/>
      <c r="DL7712" s="2"/>
      <c r="DM7712" s="2"/>
      <c r="DN7712" s="2"/>
      <c r="DO7712" s="2"/>
      <c r="DP7712" s="2"/>
      <c r="DQ7712" s="2"/>
      <c r="DR7712" s="2"/>
      <c r="DS7712" s="2"/>
      <c r="DT7712" s="2"/>
      <c r="DU7712" s="2"/>
      <c r="DV7712" s="2"/>
      <c r="DW7712" s="2"/>
      <c r="DX7712" s="2"/>
      <c r="DY7712" s="2"/>
      <c r="DZ7712" s="2"/>
      <c r="EA7712" s="2"/>
      <c r="EB7712" s="2"/>
      <c r="EC7712" s="2"/>
      <c r="ED7712" s="2"/>
      <c r="EE7712" s="2"/>
      <c r="EF7712" s="2">
        <v>7710</v>
      </c>
      <c r="EG7712" s="2">
        <v>2884</v>
      </c>
      <c r="EH7712" s="2">
        <v>273</v>
      </c>
      <c r="EI7712" s="2">
        <v>273</v>
      </c>
      <c r="EJ7712" s="2">
        <v>2779</v>
      </c>
      <c r="EK7712" s="2">
        <v>3151</v>
      </c>
      <c r="EL7712" s="2" t="s">
        <v>44715</v>
      </c>
      <c r="EM7712" s="2">
        <v>13279</v>
      </c>
      <c r="EN7712" s="2">
        <v>17282</v>
      </c>
      <c r="EO7712" s="2">
        <v>13279</v>
      </c>
      <c r="EP7712" s="2" t="s">
        <v>172</v>
      </c>
      <c r="EQ7712" s="2">
        <v>12677</v>
      </c>
      <c r="ER7712" s="2">
        <v>17282</v>
      </c>
      <c r="ES7712" s="2">
        <v>13279</v>
      </c>
      <c r="ET7712" s="2" t="s">
        <v>172</v>
      </c>
      <c r="EU7712" s="2">
        <v>12677</v>
      </c>
      <c r="EV7712" s="2">
        <v>17282</v>
      </c>
      <c r="EW7712" s="2">
        <v>13279</v>
      </c>
      <c r="EX7712" s="2" t="s">
        <v>172</v>
      </c>
      <c r="EY7712" s="2">
        <v>12677</v>
      </c>
    </row>
    <row r="7713" spans="1:155" x14ac:dyDescent="0.25">
      <c r="A7713" s="2" t="s">
        <v>44716</v>
      </c>
      <c r="B7713" s="2">
        <v>241</v>
      </c>
      <c r="C7713" s="2" t="s">
        <v>44716</v>
      </c>
      <c r="D7713" s="2" t="s">
        <v>44716</v>
      </c>
      <c r="E7713" s="2" t="s">
        <v>44717</v>
      </c>
      <c r="F7713" s="2" t="s">
        <v>44718</v>
      </c>
      <c r="G7713" s="2" t="s">
        <v>44719</v>
      </c>
      <c r="H7713" s="2">
        <v>0.98391499999999998</v>
      </c>
      <c r="I7713" s="2">
        <v>18.664100000000001</v>
      </c>
      <c r="J7713" s="2">
        <v>3.2473399999999999E-2</v>
      </c>
      <c r="K7713" s="2">
        <v>41.241999999999997</v>
      </c>
      <c r="L7713" s="2">
        <v>22.802</v>
      </c>
      <c r="M7713" s="2">
        <v>41.241999999999997</v>
      </c>
      <c r="N7713" s="2"/>
      <c r="O7713" s="2"/>
      <c r="P7713" s="2"/>
      <c r="Q7713" s="2"/>
      <c r="R7713" s="2">
        <v>0</v>
      </c>
      <c r="S7713" s="2">
        <v>0</v>
      </c>
      <c r="T7713" s="2"/>
      <c r="U7713" s="2" t="s">
        <v>159</v>
      </c>
      <c r="V7713" s="2"/>
      <c r="W7713" s="2"/>
      <c r="X7713" s="2"/>
      <c r="Y7713" s="2"/>
      <c r="Z7713" s="2"/>
      <c r="AA7713" s="2"/>
      <c r="AB7713" s="2"/>
      <c r="AC7713" s="2"/>
      <c r="AD7713" s="2"/>
      <c r="AE7713" s="2"/>
      <c r="AF7713" s="2"/>
      <c r="AG7713" s="2"/>
      <c r="AH7713" s="2">
        <v>0.98391499999999998</v>
      </c>
      <c r="AI7713" s="2">
        <v>18.664100000000001</v>
      </c>
      <c r="AJ7713" s="2">
        <v>3.2473399999999999E-2</v>
      </c>
      <c r="AK7713" s="2">
        <v>41.241999999999997</v>
      </c>
      <c r="AL7713" s="2"/>
      <c r="AM7713" s="2"/>
      <c r="AN7713" s="2"/>
      <c r="AO7713" s="2"/>
      <c r="AP7713" s="2"/>
      <c r="AQ7713" s="2"/>
      <c r="AR7713" s="2"/>
      <c r="AS7713" s="2"/>
      <c r="AT7713" s="2"/>
      <c r="AU7713" s="2"/>
      <c r="AV7713" s="2" t="s">
        <v>160</v>
      </c>
      <c r="AW7713" s="2" t="s">
        <v>44720</v>
      </c>
      <c r="AX7713" s="2" t="s">
        <v>197</v>
      </c>
      <c r="AY7713" s="2" t="s">
        <v>780</v>
      </c>
      <c r="AZ7713" s="2" t="s">
        <v>44721</v>
      </c>
      <c r="BA7713" s="2" t="s">
        <v>44722</v>
      </c>
      <c r="BB7713" s="2">
        <v>5</v>
      </c>
      <c r="BC7713" s="2">
        <v>2</v>
      </c>
      <c r="BD7713" s="2">
        <v>0.68208000000000002</v>
      </c>
      <c r="BE7713" s="2" t="s">
        <v>166</v>
      </c>
      <c r="BF7713" s="2" t="s">
        <v>166</v>
      </c>
      <c r="BG7713" s="2" t="s">
        <v>166</v>
      </c>
      <c r="BH7713" s="2" t="s">
        <v>166</v>
      </c>
      <c r="BI7713" s="2" t="s">
        <v>166</v>
      </c>
      <c r="BJ7713" s="2" t="s">
        <v>166</v>
      </c>
      <c r="BK7713" s="2" t="s">
        <v>166</v>
      </c>
      <c r="BL7713" s="2" t="s">
        <v>166</v>
      </c>
      <c r="BM7713" s="2">
        <v>2199200</v>
      </c>
      <c r="BN7713" s="2">
        <v>2199200</v>
      </c>
      <c r="BO7713" s="2">
        <v>0</v>
      </c>
      <c r="BP7713" s="2">
        <v>0</v>
      </c>
      <c r="BQ7713" s="2" t="s">
        <v>159</v>
      </c>
      <c r="BR7713" s="2">
        <v>0</v>
      </c>
      <c r="BS7713" s="2">
        <v>448410</v>
      </c>
      <c r="BT7713" s="2">
        <v>0</v>
      </c>
      <c r="BU7713" s="2">
        <v>0</v>
      </c>
      <c r="BV7713" s="2">
        <v>0</v>
      </c>
      <c r="BW7713" s="2">
        <v>1750800</v>
      </c>
      <c r="BX7713" s="2">
        <v>0</v>
      </c>
      <c r="BY7713" s="2">
        <v>0</v>
      </c>
      <c r="BZ7713" s="2" t="s">
        <v>159</v>
      </c>
      <c r="CA7713" s="2" t="s">
        <v>159</v>
      </c>
      <c r="CB7713" s="2" t="s">
        <v>159</v>
      </c>
      <c r="CC7713" s="2" t="s">
        <v>159</v>
      </c>
      <c r="CD7713" s="2" t="s">
        <v>159</v>
      </c>
      <c r="CE7713" s="2" t="s">
        <v>159</v>
      </c>
      <c r="CF7713" s="2" t="s">
        <v>159</v>
      </c>
      <c r="CG7713" s="2" t="s">
        <v>159</v>
      </c>
      <c r="CH7713" s="2">
        <v>0</v>
      </c>
      <c r="CI7713" s="2">
        <v>0</v>
      </c>
      <c r="CJ7713" s="2">
        <v>0</v>
      </c>
      <c r="CK7713" s="2">
        <v>448410</v>
      </c>
      <c r="CL7713" s="2">
        <v>0</v>
      </c>
      <c r="CM7713" s="2">
        <v>0</v>
      </c>
      <c r="CN7713" s="2">
        <v>0</v>
      </c>
      <c r="CO7713" s="2">
        <v>0</v>
      </c>
      <c r="CP7713" s="2">
        <v>0</v>
      </c>
      <c r="CQ7713" s="2">
        <v>0</v>
      </c>
      <c r="CR7713" s="2">
        <v>0</v>
      </c>
      <c r="CS7713" s="2">
        <v>0</v>
      </c>
      <c r="CT7713" s="2">
        <v>0</v>
      </c>
      <c r="CU7713" s="2">
        <v>0</v>
      </c>
      <c r="CV7713" s="2">
        <v>0</v>
      </c>
      <c r="CW7713" s="2">
        <v>1750800</v>
      </c>
      <c r="CX7713" s="2">
        <v>0</v>
      </c>
      <c r="CY7713" s="2">
        <v>0</v>
      </c>
      <c r="CZ7713" s="2">
        <v>0</v>
      </c>
      <c r="DA7713" s="2">
        <v>0</v>
      </c>
      <c r="DB7713" s="2">
        <v>0</v>
      </c>
      <c r="DC7713" s="2">
        <v>0</v>
      </c>
      <c r="DD7713" s="2">
        <v>0</v>
      </c>
      <c r="DE7713" s="2">
        <v>0</v>
      </c>
      <c r="DF7713" s="2"/>
      <c r="DG7713" s="2"/>
      <c r="DH7713" s="2"/>
      <c r="DI7713" s="2"/>
      <c r="DJ7713" s="2"/>
      <c r="DK7713" s="2"/>
      <c r="DL7713" s="2"/>
      <c r="DM7713" s="2"/>
      <c r="DN7713" s="2"/>
      <c r="DO7713" s="2"/>
      <c r="DP7713" s="2"/>
      <c r="DQ7713" s="2"/>
      <c r="DR7713" s="2"/>
      <c r="DS7713" s="2"/>
      <c r="DT7713" s="2"/>
      <c r="DU7713" s="2"/>
      <c r="DV7713" s="2"/>
      <c r="DW7713" s="2"/>
      <c r="DX7713" s="2"/>
      <c r="DY7713" s="2"/>
      <c r="DZ7713" s="2"/>
      <c r="EA7713" s="2"/>
      <c r="EB7713" s="2"/>
      <c r="EC7713" s="2"/>
      <c r="ED7713" s="2"/>
      <c r="EE7713" s="2"/>
      <c r="EF7713" s="2">
        <v>7711</v>
      </c>
      <c r="EG7713" s="2">
        <v>2885</v>
      </c>
      <c r="EH7713" s="2">
        <v>241</v>
      </c>
      <c r="EI7713" s="2">
        <v>241</v>
      </c>
      <c r="EJ7713" s="2">
        <v>2102</v>
      </c>
      <c r="EK7713" s="2">
        <v>2394</v>
      </c>
      <c r="EL7713" s="2" t="s">
        <v>44723</v>
      </c>
      <c r="EM7713" s="2">
        <v>10018</v>
      </c>
      <c r="EN7713" s="2">
        <v>13259</v>
      </c>
      <c r="EO7713" s="2">
        <v>10018</v>
      </c>
      <c r="EP7713" s="2" t="s">
        <v>172</v>
      </c>
      <c r="EQ7713" s="2">
        <v>30449</v>
      </c>
      <c r="ER7713" s="2">
        <v>13259</v>
      </c>
      <c r="ES7713" s="2">
        <v>10018</v>
      </c>
      <c r="ET7713" s="2" t="s">
        <v>172</v>
      </c>
      <c r="EU7713" s="2">
        <v>30449</v>
      </c>
      <c r="EV7713" s="2">
        <v>13259</v>
      </c>
      <c r="EW7713" s="2">
        <v>10018</v>
      </c>
      <c r="EX7713" s="2" t="s">
        <v>172</v>
      </c>
      <c r="EY7713" s="2">
        <v>30449</v>
      </c>
    </row>
    <row r="7714" spans="1:155" x14ac:dyDescent="0.25">
      <c r="A7714" s="2" t="s">
        <v>44724</v>
      </c>
      <c r="B7714" s="2">
        <v>81</v>
      </c>
      <c r="C7714" s="2" t="s">
        <v>44724</v>
      </c>
      <c r="D7714" s="2" t="s">
        <v>44724</v>
      </c>
      <c r="E7714" s="2" t="s">
        <v>44725</v>
      </c>
      <c r="F7714" s="2" t="s">
        <v>44726</v>
      </c>
      <c r="G7714" s="2" t="s">
        <v>44727</v>
      </c>
      <c r="H7714" s="2">
        <v>1</v>
      </c>
      <c r="I7714" s="2">
        <v>90.050299999999993</v>
      </c>
      <c r="J7714" s="2">
        <v>1.4833100000000001E-3</v>
      </c>
      <c r="K7714" s="2">
        <v>90.05</v>
      </c>
      <c r="L7714" s="2">
        <v>72.230999999999995</v>
      </c>
      <c r="M7714" s="2">
        <v>90.05</v>
      </c>
      <c r="N7714" s="2"/>
      <c r="O7714" s="2"/>
      <c r="P7714" s="2"/>
      <c r="Q7714" s="2"/>
      <c r="R7714" s="2">
        <v>0</v>
      </c>
      <c r="S7714" s="2">
        <v>0</v>
      </c>
      <c r="T7714" s="2"/>
      <c r="U7714" s="2" t="s">
        <v>159</v>
      </c>
      <c r="V7714" s="2"/>
      <c r="W7714" s="2"/>
      <c r="X7714" s="2"/>
      <c r="Y7714" s="2"/>
      <c r="Z7714" s="2">
        <v>0</v>
      </c>
      <c r="AA7714" s="2">
        <v>0</v>
      </c>
      <c r="AB7714" s="2"/>
      <c r="AC7714" s="2" t="s">
        <v>159</v>
      </c>
      <c r="AD7714" s="2"/>
      <c r="AE7714" s="2"/>
      <c r="AF7714" s="2"/>
      <c r="AG7714" s="2"/>
      <c r="AH7714" s="2">
        <v>1</v>
      </c>
      <c r="AI7714" s="2">
        <v>90.050299999999993</v>
      </c>
      <c r="AJ7714" s="2">
        <v>1.4833100000000001E-3</v>
      </c>
      <c r="AK7714" s="2">
        <v>90.05</v>
      </c>
      <c r="AL7714" s="2"/>
      <c r="AM7714" s="2"/>
      <c r="AN7714" s="2"/>
      <c r="AO7714" s="2"/>
      <c r="AP7714" s="2">
        <v>0</v>
      </c>
      <c r="AQ7714" s="2">
        <v>0</v>
      </c>
      <c r="AR7714" s="2"/>
      <c r="AS7714" s="2" t="s">
        <v>159</v>
      </c>
      <c r="AT7714" s="2"/>
      <c r="AU7714" s="2">
        <v>1</v>
      </c>
      <c r="AV7714" s="2" t="s">
        <v>160</v>
      </c>
      <c r="AW7714" s="2" t="s">
        <v>44728</v>
      </c>
      <c r="AX7714" s="2" t="s">
        <v>197</v>
      </c>
      <c r="AY7714" s="2" t="s">
        <v>361</v>
      </c>
      <c r="AZ7714" s="2" t="s">
        <v>44729</v>
      </c>
      <c r="BA7714" s="2" t="s">
        <v>44730</v>
      </c>
      <c r="BB7714" s="2">
        <v>5</v>
      </c>
      <c r="BC7714" s="2">
        <v>2</v>
      </c>
      <c r="BD7714" s="2">
        <v>0.97233999999999998</v>
      </c>
      <c r="BE7714" s="2" t="s">
        <v>166</v>
      </c>
      <c r="BF7714" s="2" t="s">
        <v>166</v>
      </c>
      <c r="BG7714" s="2" t="s">
        <v>166</v>
      </c>
      <c r="BH7714" s="2" t="s">
        <v>166</v>
      </c>
      <c r="BI7714" s="2" t="s">
        <v>166</v>
      </c>
      <c r="BJ7714" s="2" t="s">
        <v>167</v>
      </c>
      <c r="BK7714" s="2" t="s">
        <v>166</v>
      </c>
      <c r="BL7714" s="2" t="s">
        <v>166</v>
      </c>
      <c r="BM7714" s="2">
        <v>7283900</v>
      </c>
      <c r="BN7714" s="2">
        <v>7283900</v>
      </c>
      <c r="BO7714" s="2">
        <v>0</v>
      </c>
      <c r="BP7714" s="2">
        <v>0</v>
      </c>
      <c r="BQ7714" s="2" t="s">
        <v>159</v>
      </c>
      <c r="BR7714" s="2">
        <v>0</v>
      </c>
      <c r="BS7714" s="2">
        <v>342700</v>
      </c>
      <c r="BT7714" s="2">
        <v>0</v>
      </c>
      <c r="BU7714" s="2">
        <v>1087300</v>
      </c>
      <c r="BV7714" s="2">
        <v>0</v>
      </c>
      <c r="BW7714" s="2">
        <v>4596900</v>
      </c>
      <c r="BX7714" s="2">
        <v>0</v>
      </c>
      <c r="BY7714" s="2">
        <v>1257000</v>
      </c>
      <c r="BZ7714" s="2" t="s">
        <v>159</v>
      </c>
      <c r="CA7714" s="2" t="s">
        <v>159</v>
      </c>
      <c r="CB7714" s="2" t="s">
        <v>159</v>
      </c>
      <c r="CC7714" s="2" t="s">
        <v>159</v>
      </c>
      <c r="CD7714" s="2" t="s">
        <v>159</v>
      </c>
      <c r="CE7714" s="2" t="s">
        <v>159</v>
      </c>
      <c r="CF7714" s="2" t="s">
        <v>159</v>
      </c>
      <c r="CG7714" s="2" t="s">
        <v>159</v>
      </c>
      <c r="CH7714" s="2">
        <v>0</v>
      </c>
      <c r="CI7714" s="2">
        <v>0</v>
      </c>
      <c r="CJ7714" s="2">
        <v>0</v>
      </c>
      <c r="CK7714" s="2">
        <v>342700</v>
      </c>
      <c r="CL7714" s="2">
        <v>0</v>
      </c>
      <c r="CM7714" s="2">
        <v>0</v>
      </c>
      <c r="CN7714" s="2">
        <v>0</v>
      </c>
      <c r="CO7714" s="2">
        <v>0</v>
      </c>
      <c r="CP7714" s="2">
        <v>0</v>
      </c>
      <c r="CQ7714" s="2">
        <v>1087300</v>
      </c>
      <c r="CR7714" s="2">
        <v>0</v>
      </c>
      <c r="CS7714" s="2">
        <v>0</v>
      </c>
      <c r="CT7714" s="2">
        <v>0</v>
      </c>
      <c r="CU7714" s="2">
        <v>0</v>
      </c>
      <c r="CV7714" s="2">
        <v>0</v>
      </c>
      <c r="CW7714" s="2">
        <v>4596900</v>
      </c>
      <c r="CX7714" s="2">
        <v>0</v>
      </c>
      <c r="CY7714" s="2">
        <v>0</v>
      </c>
      <c r="CZ7714" s="2">
        <v>0</v>
      </c>
      <c r="DA7714" s="2">
        <v>0</v>
      </c>
      <c r="DB7714" s="2">
        <v>0</v>
      </c>
      <c r="DC7714" s="2">
        <v>1257000</v>
      </c>
      <c r="DD7714" s="2">
        <v>0</v>
      </c>
      <c r="DE7714" s="2">
        <v>0</v>
      </c>
      <c r="DF7714" s="2"/>
      <c r="DG7714" s="2"/>
      <c r="DH7714" s="2"/>
      <c r="DI7714" s="2"/>
      <c r="DJ7714" s="2"/>
      <c r="DK7714" s="2"/>
      <c r="DL7714" s="2"/>
      <c r="DM7714" s="2"/>
      <c r="DN7714" s="2"/>
      <c r="DO7714" s="2"/>
      <c r="DP7714" s="2"/>
      <c r="DQ7714" s="2"/>
      <c r="DR7714" s="2"/>
      <c r="DS7714" s="2"/>
      <c r="DT7714" s="2"/>
      <c r="DU7714" s="2"/>
      <c r="DV7714" s="2"/>
      <c r="DW7714" s="2"/>
      <c r="DX7714" s="2"/>
      <c r="DY7714" s="2"/>
      <c r="DZ7714" s="2"/>
      <c r="EA7714" s="2"/>
      <c r="EB7714" s="2"/>
      <c r="EC7714" s="2"/>
      <c r="ED7714" s="2"/>
      <c r="EE7714" s="2"/>
      <c r="EF7714" s="2">
        <v>7712</v>
      </c>
      <c r="EG7714" s="2">
        <v>2886</v>
      </c>
      <c r="EH7714" s="2">
        <v>81</v>
      </c>
      <c r="EI7714" s="2">
        <v>81</v>
      </c>
      <c r="EJ7714" s="2">
        <v>2214</v>
      </c>
      <c r="EK7714" s="2">
        <v>2518</v>
      </c>
      <c r="EL7714" s="2" t="s">
        <v>44731</v>
      </c>
      <c r="EM7714" s="2">
        <v>10519</v>
      </c>
      <c r="EN7714" s="2">
        <v>13932</v>
      </c>
      <c r="EO7714" s="2">
        <v>10519</v>
      </c>
      <c r="EP7714" s="2" t="s">
        <v>172</v>
      </c>
      <c r="EQ7714" s="2">
        <v>54644</v>
      </c>
      <c r="ER7714" s="2">
        <v>13932</v>
      </c>
      <c r="ES7714" s="2">
        <v>10519</v>
      </c>
      <c r="ET7714" s="2" t="s">
        <v>172</v>
      </c>
      <c r="EU7714" s="2">
        <v>54644</v>
      </c>
      <c r="EV7714" s="2">
        <v>13932</v>
      </c>
      <c r="EW7714" s="2">
        <v>10519</v>
      </c>
      <c r="EX7714" s="2" t="s">
        <v>172</v>
      </c>
      <c r="EY7714" s="2">
        <v>54644</v>
      </c>
    </row>
    <row r="7715" spans="1:155" x14ac:dyDescent="0.25">
      <c r="A7715" s="2" t="s">
        <v>44732</v>
      </c>
      <c r="B7715" s="2">
        <v>200</v>
      </c>
      <c r="C7715" s="2" t="s">
        <v>44732</v>
      </c>
      <c r="D7715" s="2" t="s">
        <v>44732</v>
      </c>
      <c r="E7715" s="2" t="s">
        <v>44733</v>
      </c>
      <c r="F7715" s="2" t="s">
        <v>44734</v>
      </c>
      <c r="G7715" s="2" t="s">
        <v>44735</v>
      </c>
      <c r="H7715" s="2">
        <v>0.99999499999999997</v>
      </c>
      <c r="I7715" s="2">
        <v>53.012099999999997</v>
      </c>
      <c r="J7715" s="3">
        <v>1.00454E-100</v>
      </c>
      <c r="K7715" s="2">
        <v>101.34</v>
      </c>
      <c r="L7715" s="2">
        <v>96.941000000000003</v>
      </c>
      <c r="M7715" s="2">
        <v>98.76</v>
      </c>
      <c r="N7715" s="2">
        <v>0</v>
      </c>
      <c r="O7715" s="2">
        <v>0</v>
      </c>
      <c r="P7715" s="2"/>
      <c r="Q7715" s="2" t="s">
        <v>159</v>
      </c>
      <c r="R7715" s="2">
        <v>0.99999499999999997</v>
      </c>
      <c r="S7715" s="2">
        <v>53.012099999999997</v>
      </c>
      <c r="T7715" s="3">
        <v>5.6144399999999999E-93</v>
      </c>
      <c r="U7715" s="2">
        <v>98.76</v>
      </c>
      <c r="V7715" s="2">
        <v>0</v>
      </c>
      <c r="W7715" s="2">
        <v>0</v>
      </c>
      <c r="X7715" s="2"/>
      <c r="Y7715" s="2" t="s">
        <v>159</v>
      </c>
      <c r="Z7715" s="2">
        <v>0.99919500000000006</v>
      </c>
      <c r="AA7715" s="2">
        <v>30.991599999999998</v>
      </c>
      <c r="AB7715" s="3">
        <v>5.6252399999999997E-43</v>
      </c>
      <c r="AC7715" s="2">
        <v>67.744</v>
      </c>
      <c r="AD7715" s="2"/>
      <c r="AE7715" s="2"/>
      <c r="AF7715" s="2"/>
      <c r="AG7715" s="2"/>
      <c r="AH7715" s="2">
        <v>0.99914400000000003</v>
      </c>
      <c r="AI7715" s="2">
        <v>30.707899999999999</v>
      </c>
      <c r="AJ7715" s="3">
        <v>1.3387300000000001E-33</v>
      </c>
      <c r="AK7715" s="2">
        <v>63.203000000000003</v>
      </c>
      <c r="AL7715" s="2">
        <v>0</v>
      </c>
      <c r="AM7715" s="2">
        <v>0</v>
      </c>
      <c r="AN7715" s="2"/>
      <c r="AO7715" s="2" t="s">
        <v>159</v>
      </c>
      <c r="AP7715" s="2">
        <v>0.99620500000000001</v>
      </c>
      <c r="AQ7715" s="2">
        <v>24.190999999999999</v>
      </c>
      <c r="AR7715" s="3">
        <v>1.00454E-100</v>
      </c>
      <c r="AS7715" s="2">
        <v>101.34</v>
      </c>
      <c r="AT7715" s="2"/>
      <c r="AU7715" s="2">
        <v>1</v>
      </c>
      <c r="AV7715" s="2" t="s">
        <v>160</v>
      </c>
      <c r="AW7715" s="2" t="s">
        <v>44736</v>
      </c>
      <c r="AX7715" s="2" t="s">
        <v>44737</v>
      </c>
      <c r="AY7715" s="2" t="s">
        <v>2854</v>
      </c>
      <c r="AZ7715" s="2" t="s">
        <v>44738</v>
      </c>
      <c r="BA7715" s="2" t="s">
        <v>44739</v>
      </c>
      <c r="BB7715" s="2">
        <v>17</v>
      </c>
      <c r="BC7715" s="2">
        <v>3</v>
      </c>
      <c r="BD7715" s="2">
        <v>-0.19370000000000001</v>
      </c>
      <c r="BE7715" s="2" t="s">
        <v>166</v>
      </c>
      <c r="BF7715" s="2" t="s">
        <v>167</v>
      </c>
      <c r="BG7715" s="2" t="s">
        <v>166</v>
      </c>
      <c r="BH7715" s="2" t="s">
        <v>167</v>
      </c>
      <c r="BI7715" s="2" t="s">
        <v>166</v>
      </c>
      <c r="BJ7715" s="2" t="s">
        <v>167</v>
      </c>
      <c r="BK7715" s="2" t="s">
        <v>166</v>
      </c>
      <c r="BL7715" s="2" t="s">
        <v>167</v>
      </c>
      <c r="BM7715" s="2">
        <v>545260000</v>
      </c>
      <c r="BN7715" s="2">
        <v>545260000</v>
      </c>
      <c r="BO7715" s="2">
        <v>0</v>
      </c>
      <c r="BP7715" s="2">
        <v>0</v>
      </c>
      <c r="BQ7715" s="2" t="s">
        <v>159</v>
      </c>
      <c r="BR7715" s="2">
        <v>561190</v>
      </c>
      <c r="BS7715" s="2">
        <v>22083000</v>
      </c>
      <c r="BT7715" s="2">
        <v>0</v>
      </c>
      <c r="BU7715" s="2">
        <v>80099000</v>
      </c>
      <c r="BV7715" s="2">
        <v>0</v>
      </c>
      <c r="BW7715" s="2">
        <v>0</v>
      </c>
      <c r="BX7715" s="2">
        <v>0</v>
      </c>
      <c r="BY7715" s="2">
        <v>16612000</v>
      </c>
      <c r="BZ7715" s="2" t="s">
        <v>159</v>
      </c>
      <c r="CA7715" s="2" t="s">
        <v>159</v>
      </c>
      <c r="CB7715" s="2" t="s">
        <v>159</v>
      </c>
      <c r="CC7715" s="2" t="s">
        <v>159</v>
      </c>
      <c r="CD7715" s="2" t="s">
        <v>159</v>
      </c>
      <c r="CE7715" s="2" t="s">
        <v>159</v>
      </c>
      <c r="CF7715" s="2" t="s">
        <v>159</v>
      </c>
      <c r="CG7715" s="2" t="s">
        <v>159</v>
      </c>
      <c r="CH7715" s="2">
        <v>561190</v>
      </c>
      <c r="CI7715" s="2">
        <v>0</v>
      </c>
      <c r="CJ7715" s="2">
        <v>0</v>
      </c>
      <c r="CK7715" s="2">
        <v>22083000</v>
      </c>
      <c r="CL7715" s="2">
        <v>0</v>
      </c>
      <c r="CM7715" s="2">
        <v>0</v>
      </c>
      <c r="CN7715" s="2">
        <v>0</v>
      </c>
      <c r="CO7715" s="2">
        <v>0</v>
      </c>
      <c r="CP7715" s="2">
        <v>0</v>
      </c>
      <c r="CQ7715" s="2">
        <v>80099000</v>
      </c>
      <c r="CR7715" s="2">
        <v>0</v>
      </c>
      <c r="CS7715" s="2">
        <v>0</v>
      </c>
      <c r="CT7715" s="2">
        <v>0</v>
      </c>
      <c r="CU7715" s="2">
        <v>0</v>
      </c>
      <c r="CV7715" s="2">
        <v>0</v>
      </c>
      <c r="CW7715" s="2">
        <v>0</v>
      </c>
      <c r="CX7715" s="2">
        <v>0</v>
      </c>
      <c r="CY7715" s="2">
        <v>0</v>
      </c>
      <c r="CZ7715" s="2">
        <v>0</v>
      </c>
      <c r="DA7715" s="2">
        <v>0</v>
      </c>
      <c r="DB7715" s="2">
        <v>0</v>
      </c>
      <c r="DC7715" s="2">
        <v>16612000</v>
      </c>
      <c r="DD7715" s="2">
        <v>0</v>
      </c>
      <c r="DE7715" s="2">
        <v>0</v>
      </c>
      <c r="DF7715" s="2"/>
      <c r="DG7715" s="2"/>
      <c r="DH7715" s="2"/>
      <c r="DI7715" s="2"/>
      <c r="DJ7715" s="2"/>
      <c r="DK7715" s="2"/>
      <c r="DL7715" s="2"/>
      <c r="DM7715" s="2"/>
      <c r="DN7715" s="2"/>
      <c r="DO7715" s="2"/>
      <c r="DP7715" s="2"/>
      <c r="DQ7715" s="2"/>
      <c r="DR7715" s="2"/>
      <c r="DS7715" s="2"/>
      <c r="DT7715" s="2"/>
      <c r="DU7715" s="2"/>
      <c r="DV7715" s="2"/>
      <c r="DW7715" s="2"/>
      <c r="DX7715" s="2"/>
      <c r="DY7715" s="2"/>
      <c r="DZ7715" s="2"/>
      <c r="EA7715" s="2"/>
      <c r="EB7715" s="2"/>
      <c r="EC7715" s="2"/>
      <c r="ED7715" s="2"/>
      <c r="EE7715" s="2"/>
      <c r="EF7715" s="2">
        <v>7713</v>
      </c>
      <c r="EG7715" s="2">
        <v>2887</v>
      </c>
      <c r="EH7715" s="2">
        <v>200</v>
      </c>
      <c r="EI7715" s="2">
        <v>200</v>
      </c>
      <c r="EJ7715" s="2">
        <v>9043</v>
      </c>
      <c r="EK7715" s="2" t="s">
        <v>44740</v>
      </c>
      <c r="EL7715" s="2" t="s">
        <v>44741</v>
      </c>
      <c r="EM7715" s="2" t="s">
        <v>44742</v>
      </c>
      <c r="EN7715" s="2">
        <v>56716</v>
      </c>
      <c r="EO7715" s="2">
        <v>44405</v>
      </c>
      <c r="EP7715" s="2" t="s">
        <v>285</v>
      </c>
      <c r="EQ7715" s="2">
        <v>64127</v>
      </c>
      <c r="ER7715" s="2">
        <v>56721</v>
      </c>
      <c r="ES7715" s="2">
        <v>44410</v>
      </c>
      <c r="ET7715" s="2" t="s">
        <v>171</v>
      </c>
      <c r="EU7715" s="2">
        <v>62214</v>
      </c>
      <c r="EV7715" s="2">
        <v>56721</v>
      </c>
      <c r="EW7715" s="2">
        <v>44410</v>
      </c>
      <c r="EX7715" s="2" t="s">
        <v>171</v>
      </c>
      <c r="EY7715" s="2">
        <v>62214</v>
      </c>
    </row>
    <row r="7716" spans="1:155" x14ac:dyDescent="0.25">
      <c r="A7716" s="2" t="s">
        <v>44743</v>
      </c>
      <c r="B7716" s="2" t="s">
        <v>44744</v>
      </c>
      <c r="C7716" s="2" t="s">
        <v>44745</v>
      </c>
      <c r="D7716" s="2" t="s">
        <v>44745</v>
      </c>
      <c r="E7716" s="2" t="s">
        <v>44746</v>
      </c>
      <c r="F7716" s="2" t="s">
        <v>44747</v>
      </c>
      <c r="G7716" s="2" t="s">
        <v>44748</v>
      </c>
      <c r="H7716" s="2">
        <v>0.92426299999999995</v>
      </c>
      <c r="I7716" s="2">
        <v>11.3962</v>
      </c>
      <c r="J7716" s="3">
        <v>1.1685299999999999E-7</v>
      </c>
      <c r="K7716" s="2">
        <v>50.392000000000003</v>
      </c>
      <c r="L7716" s="2">
        <v>50.392000000000003</v>
      </c>
      <c r="M7716" s="2">
        <v>50.392000000000003</v>
      </c>
      <c r="N7716" s="2">
        <v>0</v>
      </c>
      <c r="O7716" s="2">
        <v>0</v>
      </c>
      <c r="P7716" s="2"/>
      <c r="Q7716" s="2" t="s">
        <v>159</v>
      </c>
      <c r="R7716" s="2">
        <v>0.92426299999999995</v>
      </c>
      <c r="S7716" s="2">
        <v>11.3962</v>
      </c>
      <c r="T7716" s="3">
        <v>1.1685299999999999E-7</v>
      </c>
      <c r="U7716" s="2">
        <v>50.392000000000003</v>
      </c>
      <c r="V7716" s="2"/>
      <c r="W7716" s="2"/>
      <c r="X7716" s="2"/>
      <c r="Y7716" s="2"/>
      <c r="Z7716" s="2"/>
      <c r="AA7716" s="2"/>
      <c r="AB7716" s="2"/>
      <c r="AC7716" s="2"/>
      <c r="AD7716" s="2"/>
      <c r="AE7716" s="2"/>
      <c r="AF7716" s="2"/>
      <c r="AG7716" s="2"/>
      <c r="AH7716" s="2"/>
      <c r="AI7716" s="2"/>
      <c r="AJ7716" s="2"/>
      <c r="AK7716" s="2"/>
      <c r="AL7716" s="2">
        <v>0</v>
      </c>
      <c r="AM7716" s="2">
        <v>0</v>
      </c>
      <c r="AN7716" s="2"/>
      <c r="AO7716" s="2" t="s">
        <v>159</v>
      </c>
      <c r="AP7716" s="2"/>
      <c r="AQ7716" s="2"/>
      <c r="AR7716" s="2"/>
      <c r="AS7716" s="2"/>
      <c r="AT7716" s="2"/>
      <c r="AU7716" s="2">
        <v>1</v>
      </c>
      <c r="AV7716" s="2" t="s">
        <v>160</v>
      </c>
      <c r="AW7716" s="2" t="s">
        <v>44749</v>
      </c>
      <c r="AX7716" s="2" t="s">
        <v>197</v>
      </c>
      <c r="AY7716" s="2" t="s">
        <v>3831</v>
      </c>
      <c r="AZ7716" s="2" t="s">
        <v>44750</v>
      </c>
      <c r="BA7716" s="2" t="s">
        <v>44751</v>
      </c>
      <c r="BB7716" s="2">
        <v>9</v>
      </c>
      <c r="BC7716" s="2">
        <v>4</v>
      </c>
      <c r="BD7716" s="2">
        <v>0.33011000000000001</v>
      </c>
      <c r="BE7716" s="2" t="s">
        <v>166</v>
      </c>
      <c r="BF7716" s="2" t="s">
        <v>167</v>
      </c>
      <c r="BG7716" s="2" t="s">
        <v>166</v>
      </c>
      <c r="BH7716" s="2" t="s">
        <v>166</v>
      </c>
      <c r="BI7716" s="2" t="s">
        <v>166</v>
      </c>
      <c r="BJ7716" s="2" t="s">
        <v>166</v>
      </c>
      <c r="BK7716" s="2" t="s">
        <v>166</v>
      </c>
      <c r="BL7716" s="2" t="s">
        <v>166</v>
      </c>
      <c r="BM7716" s="2">
        <v>10769000</v>
      </c>
      <c r="BN7716" s="2">
        <v>10769000</v>
      </c>
      <c r="BO7716" s="2">
        <v>0</v>
      </c>
      <c r="BP7716" s="2">
        <v>0</v>
      </c>
      <c r="BQ7716" s="2" t="s">
        <v>159</v>
      </c>
      <c r="BR7716" s="2">
        <v>526150</v>
      </c>
      <c r="BS7716" s="2">
        <v>9812800</v>
      </c>
      <c r="BT7716" s="2">
        <v>0</v>
      </c>
      <c r="BU7716" s="2">
        <v>0</v>
      </c>
      <c r="BV7716" s="2">
        <v>0</v>
      </c>
      <c r="BW7716" s="2">
        <v>0</v>
      </c>
      <c r="BX7716" s="2">
        <v>430380</v>
      </c>
      <c r="BY7716" s="2">
        <v>0</v>
      </c>
      <c r="BZ7716" s="2" t="s">
        <v>159</v>
      </c>
      <c r="CA7716" s="2" t="s">
        <v>159</v>
      </c>
      <c r="CB7716" s="2" t="s">
        <v>159</v>
      </c>
      <c r="CC7716" s="2" t="s">
        <v>159</v>
      </c>
      <c r="CD7716" s="2" t="s">
        <v>159</v>
      </c>
      <c r="CE7716" s="2" t="s">
        <v>159</v>
      </c>
      <c r="CF7716" s="2" t="s">
        <v>159</v>
      </c>
      <c r="CG7716" s="2" t="s">
        <v>159</v>
      </c>
      <c r="CH7716" s="2">
        <v>526150</v>
      </c>
      <c r="CI7716" s="2">
        <v>0</v>
      </c>
      <c r="CJ7716" s="2">
        <v>0</v>
      </c>
      <c r="CK7716" s="2">
        <v>9812800</v>
      </c>
      <c r="CL7716" s="2">
        <v>0</v>
      </c>
      <c r="CM7716" s="2">
        <v>0</v>
      </c>
      <c r="CN7716" s="2">
        <v>0</v>
      </c>
      <c r="CO7716" s="2">
        <v>0</v>
      </c>
      <c r="CP7716" s="2">
        <v>0</v>
      </c>
      <c r="CQ7716" s="2">
        <v>0</v>
      </c>
      <c r="CR7716" s="2">
        <v>0</v>
      </c>
      <c r="CS7716" s="2">
        <v>0</v>
      </c>
      <c r="CT7716" s="2">
        <v>0</v>
      </c>
      <c r="CU7716" s="2">
        <v>0</v>
      </c>
      <c r="CV7716" s="2">
        <v>0</v>
      </c>
      <c r="CW7716" s="2">
        <v>0</v>
      </c>
      <c r="CX7716" s="2">
        <v>0</v>
      </c>
      <c r="CY7716" s="2">
        <v>0</v>
      </c>
      <c r="CZ7716" s="2">
        <v>430380</v>
      </c>
      <c r="DA7716" s="2">
        <v>0</v>
      </c>
      <c r="DB7716" s="2">
        <v>0</v>
      </c>
      <c r="DC7716" s="2">
        <v>0</v>
      </c>
      <c r="DD7716" s="2">
        <v>0</v>
      </c>
      <c r="DE7716" s="2">
        <v>0</v>
      </c>
      <c r="DF7716" s="2"/>
      <c r="DG7716" s="2"/>
      <c r="DH7716" s="2"/>
      <c r="DI7716" s="2"/>
      <c r="DJ7716" s="2"/>
      <c r="DK7716" s="2"/>
      <c r="DL7716" s="2"/>
      <c r="DM7716" s="2"/>
      <c r="DN7716" s="2"/>
      <c r="DO7716" s="2"/>
      <c r="DP7716" s="2"/>
      <c r="DQ7716" s="2"/>
      <c r="DR7716" s="2"/>
      <c r="DS7716" s="2"/>
      <c r="DT7716" s="2"/>
      <c r="DU7716" s="2"/>
      <c r="DV7716" s="2"/>
      <c r="DW7716" s="2"/>
      <c r="DX7716" s="2"/>
      <c r="DY7716" s="2"/>
      <c r="DZ7716" s="2"/>
      <c r="EA7716" s="2"/>
      <c r="EB7716" s="2"/>
      <c r="EC7716" s="2"/>
      <c r="ED7716" s="2"/>
      <c r="EE7716" s="2"/>
      <c r="EF7716" s="2">
        <v>7714</v>
      </c>
      <c r="EG7716" s="2">
        <v>2888</v>
      </c>
      <c r="EH7716" s="2">
        <v>262</v>
      </c>
      <c r="EI7716" s="2">
        <v>262</v>
      </c>
      <c r="EJ7716" s="2">
        <v>1899</v>
      </c>
      <c r="EK7716" s="2">
        <v>2160</v>
      </c>
      <c r="EL7716" s="2" t="s">
        <v>44752</v>
      </c>
      <c r="EM7716" s="2">
        <v>8936</v>
      </c>
      <c r="EN7716" s="2">
        <v>11859</v>
      </c>
      <c r="EO7716" s="2">
        <v>8936</v>
      </c>
      <c r="EP7716" s="2" t="s">
        <v>285</v>
      </c>
      <c r="EQ7716" s="2">
        <v>21935</v>
      </c>
      <c r="ER7716" s="2">
        <v>11859</v>
      </c>
      <c r="ES7716" s="2">
        <v>8936</v>
      </c>
      <c r="ET7716" s="2" t="s">
        <v>285</v>
      </c>
      <c r="EU7716" s="2">
        <v>21935</v>
      </c>
      <c r="EV7716" s="2">
        <v>11859</v>
      </c>
      <c r="EW7716" s="2">
        <v>8936</v>
      </c>
      <c r="EX7716" s="2" t="s">
        <v>285</v>
      </c>
      <c r="EY7716" s="2">
        <v>21935</v>
      </c>
    </row>
    <row r="7717" spans="1:155" x14ac:dyDescent="0.25">
      <c r="A7717" s="2" t="s">
        <v>44743</v>
      </c>
      <c r="B7717" s="2" t="s">
        <v>44753</v>
      </c>
      <c r="C7717" s="2" t="s">
        <v>44745</v>
      </c>
      <c r="D7717" s="2" t="s">
        <v>44745</v>
      </c>
      <c r="E7717" s="2" t="s">
        <v>44746</v>
      </c>
      <c r="F7717" s="2" t="s">
        <v>44747</v>
      </c>
      <c r="G7717" s="2" t="s">
        <v>44748</v>
      </c>
      <c r="H7717" s="2">
        <v>0.99987899999999996</v>
      </c>
      <c r="I7717" s="2">
        <v>40.730400000000003</v>
      </c>
      <c r="J7717" s="3">
        <v>4.9470400000000001E-8</v>
      </c>
      <c r="K7717" s="2">
        <v>56.746000000000002</v>
      </c>
      <c r="L7717" s="2">
        <v>48.462000000000003</v>
      </c>
      <c r="M7717" s="2">
        <v>56.746000000000002</v>
      </c>
      <c r="N7717" s="2">
        <v>0</v>
      </c>
      <c r="O7717" s="2">
        <v>0</v>
      </c>
      <c r="P7717" s="2"/>
      <c r="Q7717" s="2" t="s">
        <v>159</v>
      </c>
      <c r="R7717" s="2">
        <v>0.99987899999999996</v>
      </c>
      <c r="S7717" s="2">
        <v>40.730400000000003</v>
      </c>
      <c r="T7717" s="3">
        <v>4.9470400000000001E-8</v>
      </c>
      <c r="U7717" s="2">
        <v>56.746000000000002</v>
      </c>
      <c r="V7717" s="2">
        <v>0</v>
      </c>
      <c r="W7717" s="2">
        <v>0</v>
      </c>
      <c r="X7717" s="2"/>
      <c r="Y7717" s="2" t="s">
        <v>159</v>
      </c>
      <c r="Z7717" s="2"/>
      <c r="AA7717" s="2"/>
      <c r="AB7717" s="2"/>
      <c r="AC7717" s="2"/>
      <c r="AD7717" s="2">
        <v>0</v>
      </c>
      <c r="AE7717" s="2">
        <v>0</v>
      </c>
      <c r="AF7717" s="2"/>
      <c r="AG7717" s="2" t="s">
        <v>159</v>
      </c>
      <c r="AH7717" s="2"/>
      <c r="AI7717" s="2"/>
      <c r="AJ7717" s="2"/>
      <c r="AK7717" s="2"/>
      <c r="AL7717" s="2">
        <v>0</v>
      </c>
      <c r="AM7717" s="2">
        <v>0</v>
      </c>
      <c r="AN7717" s="2"/>
      <c r="AO7717" s="2" t="s">
        <v>159</v>
      </c>
      <c r="AP7717" s="2"/>
      <c r="AQ7717" s="2"/>
      <c r="AR7717" s="2"/>
      <c r="AS7717" s="2"/>
      <c r="AT7717" s="2"/>
      <c r="AU7717" s="2">
        <v>1</v>
      </c>
      <c r="AV7717" s="2" t="s">
        <v>160</v>
      </c>
      <c r="AW7717" s="2" t="s">
        <v>44754</v>
      </c>
      <c r="AX7717" s="2" t="s">
        <v>20323</v>
      </c>
      <c r="AY7717" s="2" t="s">
        <v>3608</v>
      </c>
      <c r="AZ7717" s="2" t="s">
        <v>44755</v>
      </c>
      <c r="BA7717" s="2" t="s">
        <v>44756</v>
      </c>
      <c r="BB7717" s="2">
        <v>13</v>
      </c>
      <c r="BC7717" s="2">
        <v>3</v>
      </c>
      <c r="BD7717" s="2">
        <v>9.3743000000000007E-2</v>
      </c>
      <c r="BE7717" s="2" t="s">
        <v>166</v>
      </c>
      <c r="BF7717" s="2" t="s">
        <v>167</v>
      </c>
      <c r="BG7717" s="2" t="s">
        <v>166</v>
      </c>
      <c r="BH7717" s="2" t="s">
        <v>166</v>
      </c>
      <c r="BI7717" s="2" t="s">
        <v>166</v>
      </c>
      <c r="BJ7717" s="2" t="s">
        <v>166</v>
      </c>
      <c r="BK7717" s="2" t="s">
        <v>166</v>
      </c>
      <c r="BL7717" s="2" t="s">
        <v>166</v>
      </c>
      <c r="BM7717" s="2">
        <v>5088700</v>
      </c>
      <c r="BN7717" s="2">
        <v>5088700</v>
      </c>
      <c r="BO7717" s="2">
        <v>0</v>
      </c>
      <c r="BP7717" s="2">
        <v>0</v>
      </c>
      <c r="BQ7717" s="2" t="s">
        <v>159</v>
      </c>
      <c r="BR7717" s="2">
        <v>626600</v>
      </c>
      <c r="BS7717" s="2">
        <v>3531000</v>
      </c>
      <c r="BT7717" s="2">
        <v>201130</v>
      </c>
      <c r="BU7717" s="2">
        <v>0</v>
      </c>
      <c r="BV7717" s="2">
        <v>98582</v>
      </c>
      <c r="BW7717" s="2">
        <v>0</v>
      </c>
      <c r="BX7717" s="2">
        <v>631440</v>
      </c>
      <c r="BY7717" s="2">
        <v>0</v>
      </c>
      <c r="BZ7717" s="2" t="s">
        <v>159</v>
      </c>
      <c r="CA7717" s="2" t="s">
        <v>159</v>
      </c>
      <c r="CB7717" s="2" t="s">
        <v>159</v>
      </c>
      <c r="CC7717" s="2" t="s">
        <v>159</v>
      </c>
      <c r="CD7717" s="2" t="s">
        <v>159</v>
      </c>
      <c r="CE7717" s="2" t="s">
        <v>159</v>
      </c>
      <c r="CF7717" s="2" t="s">
        <v>159</v>
      </c>
      <c r="CG7717" s="2" t="s">
        <v>159</v>
      </c>
      <c r="CH7717" s="2">
        <v>626600</v>
      </c>
      <c r="CI7717" s="2">
        <v>0</v>
      </c>
      <c r="CJ7717" s="2">
        <v>0</v>
      </c>
      <c r="CK7717" s="2">
        <v>3531000</v>
      </c>
      <c r="CL7717" s="2">
        <v>0</v>
      </c>
      <c r="CM7717" s="2">
        <v>0</v>
      </c>
      <c r="CN7717" s="2">
        <v>201130</v>
      </c>
      <c r="CO7717" s="2">
        <v>0</v>
      </c>
      <c r="CP7717" s="2">
        <v>0</v>
      </c>
      <c r="CQ7717" s="2">
        <v>0</v>
      </c>
      <c r="CR7717" s="2">
        <v>0</v>
      </c>
      <c r="CS7717" s="2">
        <v>0</v>
      </c>
      <c r="CT7717" s="2">
        <v>98582</v>
      </c>
      <c r="CU7717" s="2">
        <v>0</v>
      </c>
      <c r="CV7717" s="2">
        <v>0</v>
      </c>
      <c r="CW7717" s="2">
        <v>0</v>
      </c>
      <c r="CX7717" s="2">
        <v>0</v>
      </c>
      <c r="CY7717" s="2">
        <v>0</v>
      </c>
      <c r="CZ7717" s="2">
        <v>631440</v>
      </c>
      <c r="DA7717" s="2">
        <v>0</v>
      </c>
      <c r="DB7717" s="2">
        <v>0</v>
      </c>
      <c r="DC7717" s="2">
        <v>0</v>
      </c>
      <c r="DD7717" s="2">
        <v>0</v>
      </c>
      <c r="DE7717" s="2">
        <v>0</v>
      </c>
      <c r="DF7717" s="2"/>
      <c r="DG7717" s="2"/>
      <c r="DH7717" s="2"/>
      <c r="DI7717" s="2"/>
      <c r="DJ7717" s="2"/>
      <c r="DK7717" s="2"/>
      <c r="DL7717" s="2"/>
      <c r="DM7717" s="2"/>
      <c r="DN7717" s="2"/>
      <c r="DO7717" s="2"/>
      <c r="DP7717" s="2"/>
      <c r="DQ7717" s="2"/>
      <c r="DR7717" s="2"/>
      <c r="DS7717" s="2"/>
      <c r="DT7717" s="2"/>
      <c r="DU7717" s="2"/>
      <c r="DV7717" s="2"/>
      <c r="DW7717" s="2"/>
      <c r="DX7717" s="2"/>
      <c r="DY7717" s="2"/>
      <c r="DZ7717" s="2"/>
      <c r="EA7717" s="2"/>
      <c r="EB7717" s="2"/>
      <c r="EC7717" s="2"/>
      <c r="ED7717" s="2"/>
      <c r="EE7717" s="2"/>
      <c r="EF7717" s="2">
        <v>7715</v>
      </c>
      <c r="EG7717" s="2">
        <v>2888</v>
      </c>
      <c r="EH7717" s="2">
        <v>544</v>
      </c>
      <c r="EI7717" s="2">
        <v>544</v>
      </c>
      <c r="EJ7717" s="2">
        <v>2017</v>
      </c>
      <c r="EK7717" s="2">
        <v>2301</v>
      </c>
      <c r="EL7717" s="2" t="s">
        <v>44757</v>
      </c>
      <c r="EM7717" s="2">
        <v>9666</v>
      </c>
      <c r="EN7717" s="2">
        <v>12750</v>
      </c>
      <c r="EO7717" s="2">
        <v>9666</v>
      </c>
      <c r="EP7717" s="2" t="s">
        <v>285</v>
      </c>
      <c r="EQ7717" s="2">
        <v>13844</v>
      </c>
      <c r="ER7717" s="2">
        <v>12750</v>
      </c>
      <c r="ES7717" s="2">
        <v>9666</v>
      </c>
      <c r="ET7717" s="2" t="s">
        <v>285</v>
      </c>
      <c r="EU7717" s="2">
        <v>13844</v>
      </c>
      <c r="EV7717" s="2">
        <v>12750</v>
      </c>
      <c r="EW7717" s="2">
        <v>9666</v>
      </c>
      <c r="EX7717" s="2" t="s">
        <v>285</v>
      </c>
      <c r="EY7717" s="2">
        <v>13844</v>
      </c>
    </row>
    <row r="7718" spans="1:155" x14ac:dyDescent="0.25">
      <c r="A7718" s="2" t="s">
        <v>44745</v>
      </c>
      <c r="B7718" s="2">
        <v>585</v>
      </c>
      <c r="C7718" s="2" t="s">
        <v>44745</v>
      </c>
      <c r="D7718" s="2" t="s">
        <v>44745</v>
      </c>
      <c r="E7718" s="2" t="s">
        <v>44746</v>
      </c>
      <c r="F7718" s="2" t="s">
        <v>44747</v>
      </c>
      <c r="G7718" s="2" t="s">
        <v>44758</v>
      </c>
      <c r="H7718" s="2">
        <v>0.49999700000000002</v>
      </c>
      <c r="I7718" s="2">
        <v>0</v>
      </c>
      <c r="J7718" s="3">
        <v>1.42991E-46</v>
      </c>
      <c r="K7718" s="2">
        <v>92.41</v>
      </c>
      <c r="L7718" s="2">
        <v>84.224999999999994</v>
      </c>
      <c r="M7718" s="2">
        <v>74.905000000000001</v>
      </c>
      <c r="N7718" s="2">
        <v>0</v>
      </c>
      <c r="O7718" s="2">
        <v>0</v>
      </c>
      <c r="P7718" s="2"/>
      <c r="Q7718" s="2" t="s">
        <v>159</v>
      </c>
      <c r="R7718" s="2"/>
      <c r="S7718" s="2"/>
      <c r="T7718" s="2"/>
      <c r="U7718" s="2"/>
      <c r="V7718" s="2">
        <v>0</v>
      </c>
      <c r="W7718" s="2">
        <v>0</v>
      </c>
      <c r="X7718" s="2"/>
      <c r="Y7718" s="2" t="s">
        <v>159</v>
      </c>
      <c r="Z7718" s="2">
        <v>0.49999700000000002</v>
      </c>
      <c r="AA7718" s="2">
        <v>0</v>
      </c>
      <c r="AB7718" s="3">
        <v>5.8449200000000001E-34</v>
      </c>
      <c r="AC7718" s="2">
        <v>74.905000000000001</v>
      </c>
      <c r="AD7718" s="2">
        <v>0</v>
      </c>
      <c r="AE7718" s="2">
        <v>0</v>
      </c>
      <c r="AF7718" s="2"/>
      <c r="AG7718" s="2" t="s">
        <v>159</v>
      </c>
      <c r="AH7718" s="2">
        <v>0.499996</v>
      </c>
      <c r="AI7718" s="2">
        <v>0</v>
      </c>
      <c r="AJ7718" s="3">
        <v>1.42991E-46</v>
      </c>
      <c r="AK7718" s="2">
        <v>92.41</v>
      </c>
      <c r="AL7718" s="2">
        <v>0</v>
      </c>
      <c r="AM7718" s="2">
        <v>0</v>
      </c>
      <c r="AN7718" s="2"/>
      <c r="AO7718" s="2" t="s">
        <v>159</v>
      </c>
      <c r="AP7718" s="2"/>
      <c r="AQ7718" s="2"/>
      <c r="AR7718" s="2"/>
      <c r="AS7718" s="2"/>
      <c r="AT7718" s="2"/>
      <c r="AU7718" s="2">
        <v>1</v>
      </c>
      <c r="AV7718" s="2" t="s">
        <v>160</v>
      </c>
      <c r="AW7718" s="2" t="s">
        <v>44759</v>
      </c>
      <c r="AX7718" s="2" t="s">
        <v>197</v>
      </c>
      <c r="AY7718" s="2" t="s">
        <v>582</v>
      </c>
      <c r="AZ7718" s="2" t="s">
        <v>44760</v>
      </c>
      <c r="BA7718" s="2" t="s">
        <v>44761</v>
      </c>
      <c r="BB7718" s="2">
        <v>1</v>
      </c>
      <c r="BC7718" s="2">
        <v>3</v>
      </c>
      <c r="BD7718" s="2">
        <v>0.92291999999999996</v>
      </c>
      <c r="BE7718" s="2" t="s">
        <v>166</v>
      </c>
      <c r="BF7718" s="2" t="s">
        <v>166</v>
      </c>
      <c r="BG7718" s="2" t="s">
        <v>166</v>
      </c>
      <c r="BH7718" s="2" t="s">
        <v>167</v>
      </c>
      <c r="BI7718" s="2" t="s">
        <v>166</v>
      </c>
      <c r="BJ7718" s="2" t="s">
        <v>167</v>
      </c>
      <c r="BK7718" s="2" t="s">
        <v>166</v>
      </c>
      <c r="BL7718" s="2" t="s">
        <v>166</v>
      </c>
      <c r="BM7718" s="2">
        <v>13391000</v>
      </c>
      <c r="BN7718" s="2">
        <v>13391000</v>
      </c>
      <c r="BO7718" s="2">
        <v>0</v>
      </c>
      <c r="BP7718" s="2">
        <v>0</v>
      </c>
      <c r="BQ7718" s="2" t="s">
        <v>159</v>
      </c>
      <c r="BR7718" s="2">
        <v>59251</v>
      </c>
      <c r="BS7718" s="2">
        <v>0</v>
      </c>
      <c r="BT7718" s="2">
        <v>118110</v>
      </c>
      <c r="BU7718" s="2">
        <v>6912600</v>
      </c>
      <c r="BV7718" s="2">
        <v>56262</v>
      </c>
      <c r="BW7718" s="2">
        <v>6172600</v>
      </c>
      <c r="BX7718" s="2">
        <v>72415</v>
      </c>
      <c r="BY7718" s="2">
        <v>0</v>
      </c>
      <c r="BZ7718" s="2" t="s">
        <v>159</v>
      </c>
      <c r="CA7718" s="2" t="s">
        <v>159</v>
      </c>
      <c r="CB7718" s="2" t="s">
        <v>159</v>
      </c>
      <c r="CC7718" s="2" t="s">
        <v>159</v>
      </c>
      <c r="CD7718" s="2" t="s">
        <v>159</v>
      </c>
      <c r="CE7718" s="2" t="s">
        <v>159</v>
      </c>
      <c r="CF7718" s="2" t="s">
        <v>159</v>
      </c>
      <c r="CG7718" s="2" t="s">
        <v>159</v>
      </c>
      <c r="CH7718" s="2">
        <v>59251</v>
      </c>
      <c r="CI7718" s="2">
        <v>0</v>
      </c>
      <c r="CJ7718" s="2">
        <v>0</v>
      </c>
      <c r="CK7718" s="2">
        <v>0</v>
      </c>
      <c r="CL7718" s="2">
        <v>0</v>
      </c>
      <c r="CM7718" s="2">
        <v>0</v>
      </c>
      <c r="CN7718" s="2">
        <v>118110</v>
      </c>
      <c r="CO7718" s="2">
        <v>0</v>
      </c>
      <c r="CP7718" s="2">
        <v>0</v>
      </c>
      <c r="CQ7718" s="2">
        <v>6912600</v>
      </c>
      <c r="CR7718" s="2">
        <v>0</v>
      </c>
      <c r="CS7718" s="2">
        <v>0</v>
      </c>
      <c r="CT7718" s="2">
        <v>56262</v>
      </c>
      <c r="CU7718" s="2">
        <v>0</v>
      </c>
      <c r="CV7718" s="2">
        <v>0</v>
      </c>
      <c r="CW7718" s="2">
        <v>6172600</v>
      </c>
      <c r="CX7718" s="2">
        <v>0</v>
      </c>
      <c r="CY7718" s="2">
        <v>0</v>
      </c>
      <c r="CZ7718" s="2">
        <v>72415</v>
      </c>
      <c r="DA7718" s="2">
        <v>0</v>
      </c>
      <c r="DB7718" s="2">
        <v>0</v>
      </c>
      <c r="DC7718" s="2">
        <v>0</v>
      </c>
      <c r="DD7718" s="2">
        <v>0</v>
      </c>
      <c r="DE7718" s="2">
        <v>0</v>
      </c>
      <c r="DF7718" s="2"/>
      <c r="DG7718" s="2"/>
      <c r="DH7718" s="2"/>
      <c r="DI7718" s="2"/>
      <c r="DJ7718" s="2"/>
      <c r="DK7718" s="2"/>
      <c r="DL7718" s="2"/>
      <c r="DM7718" s="2"/>
      <c r="DN7718" s="2"/>
      <c r="DO7718" s="2"/>
      <c r="DP7718" s="2"/>
      <c r="DQ7718" s="2"/>
      <c r="DR7718" s="2"/>
      <c r="DS7718" s="2"/>
      <c r="DT7718" s="2"/>
      <c r="DU7718" s="2"/>
      <c r="DV7718" s="2"/>
      <c r="DW7718" s="2"/>
      <c r="DX7718" s="2"/>
      <c r="DY7718" s="2"/>
      <c r="DZ7718" s="2"/>
      <c r="EA7718" s="2"/>
      <c r="EB7718" s="2"/>
      <c r="EC7718" s="2"/>
      <c r="ED7718" s="2"/>
      <c r="EE7718" s="2"/>
      <c r="EF7718" s="2">
        <v>7716</v>
      </c>
      <c r="EG7718" s="2">
        <v>2888</v>
      </c>
      <c r="EH7718" s="2">
        <v>585</v>
      </c>
      <c r="EI7718" s="2">
        <v>585</v>
      </c>
      <c r="EJ7718" s="2">
        <v>7543</v>
      </c>
      <c r="EK7718" s="2">
        <v>8677</v>
      </c>
      <c r="EL7718" s="2" t="s">
        <v>44762</v>
      </c>
      <c r="EM7718" s="2" t="s">
        <v>44763</v>
      </c>
      <c r="EN7718" s="2">
        <v>46876</v>
      </c>
      <c r="EO7718" s="2">
        <v>37015</v>
      </c>
      <c r="EP7718" s="2" t="s">
        <v>190</v>
      </c>
      <c r="EQ7718" s="2">
        <v>55729</v>
      </c>
      <c r="ER7718" s="2">
        <v>46877</v>
      </c>
      <c r="ES7718" s="2">
        <v>37018</v>
      </c>
      <c r="ET7718" s="2" t="s">
        <v>172</v>
      </c>
      <c r="EU7718" s="2">
        <v>56653</v>
      </c>
      <c r="EV7718" s="2">
        <v>46877</v>
      </c>
      <c r="EW7718" s="2">
        <v>37018</v>
      </c>
      <c r="EX7718" s="2" t="s">
        <v>172</v>
      </c>
      <c r="EY7718" s="2">
        <v>56653</v>
      </c>
    </row>
    <row r="7719" spans="1:155" x14ac:dyDescent="0.25">
      <c r="A7719" s="2" t="s">
        <v>44745</v>
      </c>
      <c r="B7719" s="2">
        <v>586</v>
      </c>
      <c r="C7719" s="2" t="s">
        <v>44745</v>
      </c>
      <c r="D7719" s="2" t="s">
        <v>44745</v>
      </c>
      <c r="E7719" s="2" t="s">
        <v>44746</v>
      </c>
      <c r="F7719" s="2" t="s">
        <v>44747</v>
      </c>
      <c r="G7719" s="2" t="s">
        <v>44758</v>
      </c>
      <c r="H7719" s="2">
        <v>0.49999700000000002</v>
      </c>
      <c r="I7719" s="2">
        <v>0</v>
      </c>
      <c r="J7719" s="3">
        <v>1.42991E-46</v>
      </c>
      <c r="K7719" s="2">
        <v>92.41</v>
      </c>
      <c r="L7719" s="2">
        <v>84.224999999999994</v>
      </c>
      <c r="M7719" s="2">
        <v>74.905000000000001</v>
      </c>
      <c r="N7719" s="2">
        <v>0</v>
      </c>
      <c r="O7719" s="2">
        <v>0</v>
      </c>
      <c r="P7719" s="2"/>
      <c r="Q7719" s="2" t="s">
        <v>159</v>
      </c>
      <c r="R7719" s="2"/>
      <c r="S7719" s="2"/>
      <c r="T7719" s="2"/>
      <c r="U7719" s="2"/>
      <c r="V7719" s="2">
        <v>0</v>
      </c>
      <c r="W7719" s="2">
        <v>0</v>
      </c>
      <c r="X7719" s="2"/>
      <c r="Y7719" s="2" t="s">
        <v>159</v>
      </c>
      <c r="Z7719" s="2">
        <v>0.49999700000000002</v>
      </c>
      <c r="AA7719" s="2">
        <v>0</v>
      </c>
      <c r="AB7719" s="3">
        <v>5.8449200000000001E-34</v>
      </c>
      <c r="AC7719" s="2">
        <v>74.905000000000001</v>
      </c>
      <c r="AD7719" s="2">
        <v>0</v>
      </c>
      <c r="AE7719" s="2">
        <v>0</v>
      </c>
      <c r="AF7719" s="2"/>
      <c r="AG7719" s="2" t="s">
        <v>159</v>
      </c>
      <c r="AH7719" s="2">
        <v>0.499996</v>
      </c>
      <c r="AI7719" s="2">
        <v>0</v>
      </c>
      <c r="AJ7719" s="3">
        <v>1.42991E-46</v>
      </c>
      <c r="AK7719" s="2">
        <v>92.41</v>
      </c>
      <c r="AL7719" s="2">
        <v>0</v>
      </c>
      <c r="AM7719" s="2">
        <v>0</v>
      </c>
      <c r="AN7719" s="2"/>
      <c r="AO7719" s="2" t="s">
        <v>159</v>
      </c>
      <c r="AP7719" s="2"/>
      <c r="AQ7719" s="2"/>
      <c r="AR7719" s="2"/>
      <c r="AS7719" s="2"/>
      <c r="AT7719" s="2"/>
      <c r="AU7719" s="2">
        <v>1</v>
      </c>
      <c r="AV7719" s="2" t="s">
        <v>160</v>
      </c>
      <c r="AW7719" s="2" t="s">
        <v>44764</v>
      </c>
      <c r="AX7719" s="2" t="s">
        <v>243</v>
      </c>
      <c r="AY7719" s="2" t="s">
        <v>244</v>
      </c>
      <c r="AZ7719" s="2" t="s">
        <v>44760</v>
      </c>
      <c r="BA7719" s="2" t="s">
        <v>44761</v>
      </c>
      <c r="BB7719" s="2">
        <v>2</v>
      </c>
      <c r="BC7719" s="2">
        <v>3</v>
      </c>
      <c r="BD7719" s="2">
        <v>0.92291999999999996</v>
      </c>
      <c r="BE7719" s="2" t="s">
        <v>166</v>
      </c>
      <c r="BF7719" s="2" t="s">
        <v>166</v>
      </c>
      <c r="BG7719" s="2" t="s">
        <v>166</v>
      </c>
      <c r="BH7719" s="2" t="s">
        <v>167</v>
      </c>
      <c r="BI7719" s="2" t="s">
        <v>166</v>
      </c>
      <c r="BJ7719" s="2" t="s">
        <v>167</v>
      </c>
      <c r="BK7719" s="2" t="s">
        <v>166</v>
      </c>
      <c r="BL7719" s="2" t="s">
        <v>166</v>
      </c>
      <c r="BM7719" s="2">
        <v>13391000</v>
      </c>
      <c r="BN7719" s="2">
        <v>13391000</v>
      </c>
      <c r="BO7719" s="2">
        <v>0</v>
      </c>
      <c r="BP7719" s="2">
        <v>0</v>
      </c>
      <c r="BQ7719" s="2" t="s">
        <v>159</v>
      </c>
      <c r="BR7719" s="2">
        <v>59251</v>
      </c>
      <c r="BS7719" s="2">
        <v>0</v>
      </c>
      <c r="BT7719" s="2">
        <v>118110</v>
      </c>
      <c r="BU7719" s="2">
        <v>6912600</v>
      </c>
      <c r="BV7719" s="2">
        <v>56262</v>
      </c>
      <c r="BW7719" s="2">
        <v>6172600</v>
      </c>
      <c r="BX7719" s="2">
        <v>72415</v>
      </c>
      <c r="BY7719" s="2">
        <v>0</v>
      </c>
      <c r="BZ7719" s="2" t="s">
        <v>159</v>
      </c>
      <c r="CA7719" s="2" t="s">
        <v>159</v>
      </c>
      <c r="CB7719" s="2" t="s">
        <v>159</v>
      </c>
      <c r="CC7719" s="2" t="s">
        <v>159</v>
      </c>
      <c r="CD7719" s="2" t="s">
        <v>159</v>
      </c>
      <c r="CE7719" s="2" t="s">
        <v>159</v>
      </c>
      <c r="CF7719" s="2" t="s">
        <v>159</v>
      </c>
      <c r="CG7719" s="2" t="s">
        <v>159</v>
      </c>
      <c r="CH7719" s="2">
        <v>59251</v>
      </c>
      <c r="CI7719" s="2">
        <v>0</v>
      </c>
      <c r="CJ7719" s="2">
        <v>0</v>
      </c>
      <c r="CK7719" s="2">
        <v>0</v>
      </c>
      <c r="CL7719" s="2">
        <v>0</v>
      </c>
      <c r="CM7719" s="2">
        <v>0</v>
      </c>
      <c r="CN7719" s="2">
        <v>118110</v>
      </c>
      <c r="CO7719" s="2">
        <v>0</v>
      </c>
      <c r="CP7719" s="2">
        <v>0</v>
      </c>
      <c r="CQ7719" s="2">
        <v>6912600</v>
      </c>
      <c r="CR7719" s="2">
        <v>0</v>
      </c>
      <c r="CS7719" s="2">
        <v>0</v>
      </c>
      <c r="CT7719" s="2">
        <v>56262</v>
      </c>
      <c r="CU7719" s="2">
        <v>0</v>
      </c>
      <c r="CV7719" s="2">
        <v>0</v>
      </c>
      <c r="CW7719" s="2">
        <v>6172600</v>
      </c>
      <c r="CX7719" s="2">
        <v>0</v>
      </c>
      <c r="CY7719" s="2">
        <v>0</v>
      </c>
      <c r="CZ7719" s="2">
        <v>72415</v>
      </c>
      <c r="DA7719" s="2">
        <v>0</v>
      </c>
      <c r="DB7719" s="2">
        <v>0</v>
      </c>
      <c r="DC7719" s="2">
        <v>0</v>
      </c>
      <c r="DD7719" s="2">
        <v>0</v>
      </c>
      <c r="DE7719" s="2">
        <v>0</v>
      </c>
      <c r="DF7719" s="2"/>
      <c r="DG7719" s="2"/>
      <c r="DH7719" s="2"/>
      <c r="DI7719" s="2"/>
      <c r="DJ7719" s="2"/>
      <c r="DK7719" s="2"/>
      <c r="DL7719" s="2"/>
      <c r="DM7719" s="2"/>
      <c r="DN7719" s="2"/>
      <c r="DO7719" s="2"/>
      <c r="DP7719" s="2"/>
      <c r="DQ7719" s="2"/>
      <c r="DR7719" s="2"/>
      <c r="DS7719" s="2"/>
      <c r="DT7719" s="2"/>
      <c r="DU7719" s="2"/>
      <c r="DV7719" s="2"/>
      <c r="DW7719" s="2"/>
      <c r="DX7719" s="2"/>
      <c r="DY7719" s="2"/>
      <c r="DZ7719" s="2"/>
      <c r="EA7719" s="2"/>
      <c r="EB7719" s="2"/>
      <c r="EC7719" s="2"/>
      <c r="ED7719" s="2"/>
      <c r="EE7719" s="2"/>
      <c r="EF7719" s="2">
        <v>7717</v>
      </c>
      <c r="EG7719" s="2">
        <v>2888</v>
      </c>
      <c r="EH7719" s="2">
        <v>586</v>
      </c>
      <c r="EI7719" s="2">
        <v>586</v>
      </c>
      <c r="EJ7719" s="2">
        <v>7543</v>
      </c>
      <c r="EK7719" s="2">
        <v>8677</v>
      </c>
      <c r="EL7719" s="2" t="s">
        <v>44762</v>
      </c>
      <c r="EM7719" s="2" t="s">
        <v>44763</v>
      </c>
      <c r="EN7719" s="2">
        <v>46876</v>
      </c>
      <c r="EO7719" s="2">
        <v>37015</v>
      </c>
      <c r="EP7719" s="2" t="s">
        <v>190</v>
      </c>
      <c r="EQ7719" s="2">
        <v>55729</v>
      </c>
      <c r="ER7719" s="2">
        <v>46877</v>
      </c>
      <c r="ES7719" s="2">
        <v>37018</v>
      </c>
      <c r="ET7719" s="2" t="s">
        <v>172</v>
      </c>
      <c r="EU7719" s="2">
        <v>56653</v>
      </c>
      <c r="EV7719" s="2">
        <v>46877</v>
      </c>
      <c r="EW7719" s="2">
        <v>37018</v>
      </c>
      <c r="EX7719" s="2" t="s">
        <v>172</v>
      </c>
      <c r="EY7719" s="2">
        <v>56653</v>
      </c>
    </row>
    <row r="7720" spans="1:155" x14ac:dyDescent="0.25">
      <c r="A7720" s="2" t="s">
        <v>44743</v>
      </c>
      <c r="B7720" s="2" t="s">
        <v>44765</v>
      </c>
      <c r="C7720" s="2" t="s">
        <v>44745</v>
      </c>
      <c r="D7720" s="2" t="s">
        <v>44745</v>
      </c>
      <c r="E7720" s="2" t="s">
        <v>44746</v>
      </c>
      <c r="F7720" s="2" t="s">
        <v>44747</v>
      </c>
      <c r="G7720" s="2" t="s">
        <v>44748</v>
      </c>
      <c r="H7720" s="2">
        <v>0.83582299999999998</v>
      </c>
      <c r="I7720" s="2">
        <v>9.5539100000000001</v>
      </c>
      <c r="J7720" s="3">
        <v>2.7801699999999999E-9</v>
      </c>
      <c r="K7720" s="2">
        <v>53.304000000000002</v>
      </c>
      <c r="L7720" s="2">
        <v>48.823</v>
      </c>
      <c r="M7720" s="2">
        <v>52.768999999999998</v>
      </c>
      <c r="N7720" s="2"/>
      <c r="O7720" s="2"/>
      <c r="P7720" s="2"/>
      <c r="Q7720" s="2"/>
      <c r="R7720" s="2"/>
      <c r="S7720" s="2"/>
      <c r="T7720" s="2"/>
      <c r="U7720" s="2"/>
      <c r="V7720" s="2">
        <v>0</v>
      </c>
      <c r="W7720" s="2">
        <v>0</v>
      </c>
      <c r="X7720" s="2"/>
      <c r="Y7720" s="2" t="s">
        <v>159</v>
      </c>
      <c r="Z7720" s="2"/>
      <c r="AA7720" s="2"/>
      <c r="AB7720" s="2"/>
      <c r="AC7720" s="2"/>
      <c r="AD7720" s="2">
        <v>0</v>
      </c>
      <c r="AE7720" s="2">
        <v>0</v>
      </c>
      <c r="AF7720" s="2"/>
      <c r="AG7720" s="2" t="s">
        <v>159</v>
      </c>
      <c r="AH7720" s="2">
        <v>0.76678199999999996</v>
      </c>
      <c r="AI7720" s="2">
        <v>5.2267099999999997</v>
      </c>
      <c r="AJ7720" s="3">
        <v>2.7801699999999999E-9</v>
      </c>
      <c r="AK7720" s="2">
        <v>53.304000000000002</v>
      </c>
      <c r="AL7720" s="2">
        <v>0</v>
      </c>
      <c r="AM7720" s="2">
        <v>0</v>
      </c>
      <c r="AN7720" s="2"/>
      <c r="AO7720" s="2" t="s">
        <v>159</v>
      </c>
      <c r="AP7720" s="2">
        <v>0.83582299999999998</v>
      </c>
      <c r="AQ7720" s="2">
        <v>9.5539100000000001</v>
      </c>
      <c r="AR7720" s="3">
        <v>3.04894E-9</v>
      </c>
      <c r="AS7720" s="2">
        <v>52.768999999999998</v>
      </c>
      <c r="AT7720" s="2"/>
      <c r="AU7720" s="2">
        <v>1</v>
      </c>
      <c r="AV7720" s="2" t="s">
        <v>160</v>
      </c>
      <c r="AW7720" s="2" t="s">
        <v>44766</v>
      </c>
      <c r="AX7720" s="2" t="s">
        <v>2226</v>
      </c>
      <c r="AY7720" s="2" t="s">
        <v>2419</v>
      </c>
      <c r="AZ7720" s="2" t="s">
        <v>44767</v>
      </c>
      <c r="BA7720" s="2" t="s">
        <v>44768</v>
      </c>
      <c r="BB7720" s="2">
        <v>4</v>
      </c>
      <c r="BC7720" s="2">
        <v>3</v>
      </c>
      <c r="BD7720" s="2">
        <v>-1.1558999999999999</v>
      </c>
      <c r="BE7720" s="2" t="s">
        <v>166</v>
      </c>
      <c r="BF7720" s="2" t="s">
        <v>166</v>
      </c>
      <c r="BG7720" s="2" t="s">
        <v>166</v>
      </c>
      <c r="BH7720" s="2" t="s">
        <v>166</v>
      </c>
      <c r="BI7720" s="2" t="s">
        <v>166</v>
      </c>
      <c r="BJ7720" s="2" t="s">
        <v>167</v>
      </c>
      <c r="BK7720" s="2" t="s">
        <v>166</v>
      </c>
      <c r="BL7720" s="2" t="s">
        <v>167</v>
      </c>
      <c r="BM7720" s="2">
        <v>15062000</v>
      </c>
      <c r="BN7720" s="2">
        <v>15062000</v>
      </c>
      <c r="BO7720" s="2">
        <v>0</v>
      </c>
      <c r="BP7720" s="2">
        <v>0</v>
      </c>
      <c r="BQ7720" s="2" t="s">
        <v>159</v>
      </c>
      <c r="BR7720" s="2">
        <v>0</v>
      </c>
      <c r="BS7720" s="2">
        <v>0</v>
      </c>
      <c r="BT7720" s="2">
        <v>258250</v>
      </c>
      <c r="BU7720" s="2">
        <v>0</v>
      </c>
      <c r="BV7720" s="2">
        <v>346220</v>
      </c>
      <c r="BW7720" s="2">
        <v>9419100</v>
      </c>
      <c r="BX7720" s="2">
        <v>569220</v>
      </c>
      <c r="BY7720" s="2">
        <v>4469000</v>
      </c>
      <c r="BZ7720" s="2" t="s">
        <v>159</v>
      </c>
      <c r="CA7720" s="2" t="s">
        <v>159</v>
      </c>
      <c r="CB7720" s="2" t="s">
        <v>159</v>
      </c>
      <c r="CC7720" s="2" t="s">
        <v>159</v>
      </c>
      <c r="CD7720" s="2" t="s">
        <v>159</v>
      </c>
      <c r="CE7720" s="2" t="s">
        <v>159</v>
      </c>
      <c r="CF7720" s="2" t="s">
        <v>159</v>
      </c>
      <c r="CG7720" s="2" t="s">
        <v>159</v>
      </c>
      <c r="CH7720" s="2">
        <v>0</v>
      </c>
      <c r="CI7720" s="2">
        <v>0</v>
      </c>
      <c r="CJ7720" s="2">
        <v>0</v>
      </c>
      <c r="CK7720" s="2">
        <v>0</v>
      </c>
      <c r="CL7720" s="2">
        <v>0</v>
      </c>
      <c r="CM7720" s="2">
        <v>0</v>
      </c>
      <c r="CN7720" s="2">
        <v>258250</v>
      </c>
      <c r="CO7720" s="2">
        <v>0</v>
      </c>
      <c r="CP7720" s="2">
        <v>0</v>
      </c>
      <c r="CQ7720" s="2">
        <v>0</v>
      </c>
      <c r="CR7720" s="2">
        <v>0</v>
      </c>
      <c r="CS7720" s="2">
        <v>0</v>
      </c>
      <c r="CT7720" s="2">
        <v>346220</v>
      </c>
      <c r="CU7720" s="2">
        <v>0</v>
      </c>
      <c r="CV7720" s="2">
        <v>0</v>
      </c>
      <c r="CW7720" s="2">
        <v>9419100</v>
      </c>
      <c r="CX7720" s="2">
        <v>0</v>
      </c>
      <c r="CY7720" s="2">
        <v>0</v>
      </c>
      <c r="CZ7720" s="2">
        <v>569220</v>
      </c>
      <c r="DA7720" s="2">
        <v>0</v>
      </c>
      <c r="DB7720" s="2">
        <v>0</v>
      </c>
      <c r="DC7720" s="2">
        <v>4469000</v>
      </c>
      <c r="DD7720" s="2">
        <v>0</v>
      </c>
      <c r="DE7720" s="2">
        <v>0</v>
      </c>
      <c r="DF7720" s="2"/>
      <c r="DG7720" s="2"/>
      <c r="DH7720" s="2"/>
      <c r="DI7720" s="2"/>
      <c r="DJ7720" s="2"/>
      <c r="DK7720" s="2"/>
      <c r="DL7720" s="2"/>
      <c r="DM7720" s="2"/>
      <c r="DN7720" s="2"/>
      <c r="DO7720" s="2"/>
      <c r="DP7720" s="2"/>
      <c r="DQ7720" s="2"/>
      <c r="DR7720" s="2"/>
      <c r="DS7720" s="2"/>
      <c r="DT7720" s="2"/>
      <c r="DU7720" s="2"/>
      <c r="DV7720" s="2"/>
      <c r="DW7720" s="2"/>
      <c r="DX7720" s="2"/>
      <c r="DY7720" s="2"/>
      <c r="DZ7720" s="2"/>
      <c r="EA7720" s="2"/>
      <c r="EB7720" s="2"/>
      <c r="EC7720" s="2"/>
      <c r="ED7720" s="2"/>
      <c r="EE7720" s="2"/>
      <c r="EF7720" s="2">
        <v>7718</v>
      </c>
      <c r="EG7720" s="2">
        <v>2888</v>
      </c>
      <c r="EH7720" s="2">
        <v>550</v>
      </c>
      <c r="EI7720" s="2">
        <v>550</v>
      </c>
      <c r="EJ7720" s="2">
        <v>9062</v>
      </c>
      <c r="EK7720" s="2">
        <v>10398</v>
      </c>
      <c r="EL7720" s="2" t="s">
        <v>44769</v>
      </c>
      <c r="EM7720" s="2" t="s">
        <v>44770</v>
      </c>
      <c r="EN7720" s="2">
        <v>56842</v>
      </c>
      <c r="EO7720" s="2">
        <v>44492</v>
      </c>
      <c r="EP7720" s="2" t="s">
        <v>171</v>
      </c>
      <c r="EQ7720" s="2">
        <v>35719</v>
      </c>
      <c r="ER7720" s="2">
        <v>56841</v>
      </c>
      <c r="ES7720" s="2">
        <v>44491</v>
      </c>
      <c r="ET7720" s="2" t="s">
        <v>172</v>
      </c>
      <c r="EU7720" s="2">
        <v>38576</v>
      </c>
      <c r="EV7720" s="2">
        <v>56841</v>
      </c>
      <c r="EW7720" s="2">
        <v>44491</v>
      </c>
      <c r="EX7720" s="2" t="s">
        <v>172</v>
      </c>
      <c r="EY7720" s="2">
        <v>38576</v>
      </c>
    </row>
    <row r="7721" spans="1:155" x14ac:dyDescent="0.25">
      <c r="A7721" s="2" t="s">
        <v>44771</v>
      </c>
      <c r="B7721" s="2">
        <v>411</v>
      </c>
      <c r="C7721" s="2" t="s">
        <v>44771</v>
      </c>
      <c r="D7721" s="2" t="s">
        <v>44771</v>
      </c>
      <c r="E7721" s="2" t="s">
        <v>44772</v>
      </c>
      <c r="F7721" s="2" t="s">
        <v>44773</v>
      </c>
      <c r="G7721" s="2" t="s">
        <v>44774</v>
      </c>
      <c r="H7721" s="2">
        <v>0.94581300000000001</v>
      </c>
      <c r="I7721" s="2">
        <v>13.141400000000001</v>
      </c>
      <c r="J7721" s="3">
        <v>1.4039699999999999E-35</v>
      </c>
      <c r="K7721" s="2">
        <v>86.539000000000001</v>
      </c>
      <c r="L7721" s="2">
        <v>74.733000000000004</v>
      </c>
      <c r="M7721" s="2">
        <v>71.852999999999994</v>
      </c>
      <c r="N7721" s="2"/>
      <c r="O7721" s="2"/>
      <c r="P7721" s="2"/>
      <c r="Q7721" s="2"/>
      <c r="R7721" s="2">
        <v>0</v>
      </c>
      <c r="S7721" s="2">
        <v>0</v>
      </c>
      <c r="T7721" s="2"/>
      <c r="U7721" s="2" t="s">
        <v>159</v>
      </c>
      <c r="V7721" s="2"/>
      <c r="W7721" s="2"/>
      <c r="X7721" s="2"/>
      <c r="Y7721" s="2"/>
      <c r="Z7721" s="2">
        <v>0.94581300000000001</v>
      </c>
      <c r="AA7721" s="2">
        <v>13.141400000000001</v>
      </c>
      <c r="AB7721" s="3">
        <v>3.69283E-27</v>
      </c>
      <c r="AC7721" s="2">
        <v>71.852999999999994</v>
      </c>
      <c r="AD7721" s="2">
        <v>0</v>
      </c>
      <c r="AE7721" s="2">
        <v>0</v>
      </c>
      <c r="AF7721" s="2"/>
      <c r="AG7721" s="2" t="s">
        <v>159</v>
      </c>
      <c r="AH7721" s="2">
        <v>0.90488299999999999</v>
      </c>
      <c r="AI7721" s="2">
        <v>13.2598</v>
      </c>
      <c r="AJ7721" s="3">
        <v>1.4039699999999999E-35</v>
      </c>
      <c r="AK7721" s="2">
        <v>86.539000000000001</v>
      </c>
      <c r="AL7721" s="2"/>
      <c r="AM7721" s="2"/>
      <c r="AN7721" s="2"/>
      <c r="AO7721" s="2"/>
      <c r="AP7721" s="2">
        <v>0.38663399999999998</v>
      </c>
      <c r="AQ7721" s="2">
        <v>1.6400300000000001</v>
      </c>
      <c r="AR7721" s="3">
        <v>8.4156699999999995E-7</v>
      </c>
      <c r="AS7721" s="2">
        <v>44.847999999999999</v>
      </c>
      <c r="AT7721" s="2"/>
      <c r="AU7721" s="2">
        <v>1</v>
      </c>
      <c r="AV7721" s="2" t="s">
        <v>160</v>
      </c>
      <c r="AW7721" s="2" t="s">
        <v>44775</v>
      </c>
      <c r="AX7721" s="2" t="s">
        <v>197</v>
      </c>
      <c r="AY7721" s="2" t="s">
        <v>388</v>
      </c>
      <c r="AZ7721" s="2" t="s">
        <v>44776</v>
      </c>
      <c r="BA7721" s="2" t="s">
        <v>44777</v>
      </c>
      <c r="BB7721" s="2">
        <v>3</v>
      </c>
      <c r="BC7721" s="2">
        <v>3</v>
      </c>
      <c r="BD7721" s="2">
        <v>0.23758000000000001</v>
      </c>
      <c r="BE7721" s="2" t="s">
        <v>166</v>
      </c>
      <c r="BF7721" s="2" t="s">
        <v>166</v>
      </c>
      <c r="BG7721" s="2" t="s">
        <v>166</v>
      </c>
      <c r="BH7721" s="2" t="s">
        <v>167</v>
      </c>
      <c r="BI7721" s="2" t="s">
        <v>166</v>
      </c>
      <c r="BJ7721" s="2" t="s">
        <v>167</v>
      </c>
      <c r="BK7721" s="2" t="s">
        <v>166</v>
      </c>
      <c r="BL7721" s="2" t="s">
        <v>166</v>
      </c>
      <c r="BM7721" s="2">
        <v>9109500</v>
      </c>
      <c r="BN7721" s="2">
        <v>9109500</v>
      </c>
      <c r="BO7721" s="2">
        <v>0</v>
      </c>
      <c r="BP7721" s="2">
        <v>0</v>
      </c>
      <c r="BQ7721" s="2" t="s">
        <v>159</v>
      </c>
      <c r="BR7721" s="2">
        <v>0</v>
      </c>
      <c r="BS7721" s="2">
        <v>549800</v>
      </c>
      <c r="BT7721" s="2">
        <v>0</v>
      </c>
      <c r="BU7721" s="2">
        <v>2991400</v>
      </c>
      <c r="BV7721" s="2">
        <v>45013</v>
      </c>
      <c r="BW7721" s="2">
        <v>5523400</v>
      </c>
      <c r="BX7721" s="2">
        <v>0</v>
      </c>
      <c r="BY7721" s="2">
        <v>0</v>
      </c>
      <c r="BZ7721" s="2" t="s">
        <v>159</v>
      </c>
      <c r="CA7721" s="2" t="s">
        <v>159</v>
      </c>
      <c r="CB7721" s="2" t="s">
        <v>159</v>
      </c>
      <c r="CC7721" s="2" t="s">
        <v>159</v>
      </c>
      <c r="CD7721" s="2" t="s">
        <v>159</v>
      </c>
      <c r="CE7721" s="2" t="s">
        <v>159</v>
      </c>
      <c r="CF7721" s="2" t="s">
        <v>159</v>
      </c>
      <c r="CG7721" s="2" t="s">
        <v>159</v>
      </c>
      <c r="CH7721" s="2">
        <v>0</v>
      </c>
      <c r="CI7721" s="2">
        <v>0</v>
      </c>
      <c r="CJ7721" s="2">
        <v>0</v>
      </c>
      <c r="CK7721" s="2">
        <v>549800</v>
      </c>
      <c r="CL7721" s="2">
        <v>0</v>
      </c>
      <c r="CM7721" s="2">
        <v>0</v>
      </c>
      <c r="CN7721" s="2">
        <v>0</v>
      </c>
      <c r="CO7721" s="2">
        <v>0</v>
      </c>
      <c r="CP7721" s="2">
        <v>0</v>
      </c>
      <c r="CQ7721" s="2">
        <v>2991400</v>
      </c>
      <c r="CR7721" s="2">
        <v>0</v>
      </c>
      <c r="CS7721" s="2">
        <v>0</v>
      </c>
      <c r="CT7721" s="2">
        <v>45013</v>
      </c>
      <c r="CU7721" s="2">
        <v>0</v>
      </c>
      <c r="CV7721" s="2">
        <v>0</v>
      </c>
      <c r="CW7721" s="2">
        <v>5523400</v>
      </c>
      <c r="CX7721" s="2">
        <v>0</v>
      </c>
      <c r="CY7721" s="2">
        <v>0</v>
      </c>
      <c r="CZ7721" s="2">
        <v>0</v>
      </c>
      <c r="DA7721" s="2">
        <v>0</v>
      </c>
      <c r="DB7721" s="2">
        <v>0</v>
      </c>
      <c r="DC7721" s="2">
        <v>0</v>
      </c>
      <c r="DD7721" s="2">
        <v>0</v>
      </c>
      <c r="DE7721" s="2">
        <v>0</v>
      </c>
      <c r="DF7721" s="2"/>
      <c r="DG7721" s="2"/>
      <c r="DH7721" s="2"/>
      <c r="DI7721" s="2"/>
      <c r="DJ7721" s="2"/>
      <c r="DK7721" s="2"/>
      <c r="DL7721" s="2"/>
      <c r="DM7721" s="2"/>
      <c r="DN7721" s="2"/>
      <c r="DO7721" s="2"/>
      <c r="DP7721" s="2"/>
      <c r="DQ7721" s="2"/>
      <c r="DR7721" s="2"/>
      <c r="DS7721" s="2"/>
      <c r="DT7721" s="2"/>
      <c r="DU7721" s="2"/>
      <c r="DV7721" s="2"/>
      <c r="DW7721" s="2"/>
      <c r="DX7721" s="2"/>
      <c r="DY7721" s="2"/>
      <c r="DZ7721" s="2"/>
      <c r="EA7721" s="2"/>
      <c r="EB7721" s="2"/>
      <c r="EC7721" s="2"/>
      <c r="ED7721" s="2"/>
      <c r="EE7721" s="2"/>
      <c r="EF7721" s="2">
        <v>7719</v>
      </c>
      <c r="EG7721" s="2">
        <v>2889</v>
      </c>
      <c r="EH7721" s="2">
        <v>411</v>
      </c>
      <c r="EI7721" s="2">
        <v>411</v>
      </c>
      <c r="EJ7721" s="2">
        <v>485</v>
      </c>
      <c r="EK7721" s="2">
        <v>558</v>
      </c>
      <c r="EL7721" s="2" t="s">
        <v>44778</v>
      </c>
      <c r="EM7721" s="2" t="s">
        <v>6869</v>
      </c>
      <c r="EN7721" s="2">
        <v>3151</v>
      </c>
      <c r="EO7721" s="2">
        <v>2308</v>
      </c>
      <c r="EP7721" s="2" t="s">
        <v>190</v>
      </c>
      <c r="EQ7721" s="2">
        <v>62948</v>
      </c>
      <c r="ER7721" s="2">
        <v>3152</v>
      </c>
      <c r="ES7721" s="2">
        <v>2309</v>
      </c>
      <c r="ET7721" s="2" t="s">
        <v>172</v>
      </c>
      <c r="EU7721" s="2">
        <v>64107</v>
      </c>
      <c r="EV7721" s="2">
        <v>3152</v>
      </c>
      <c r="EW7721" s="2">
        <v>2309</v>
      </c>
      <c r="EX7721" s="2" t="s">
        <v>172</v>
      </c>
      <c r="EY7721" s="2">
        <v>64107</v>
      </c>
    </row>
    <row r="7722" spans="1:155" x14ac:dyDescent="0.25">
      <c r="A7722" s="2" t="s">
        <v>44771</v>
      </c>
      <c r="B7722" s="2">
        <v>133</v>
      </c>
      <c r="C7722" s="2" t="s">
        <v>44771</v>
      </c>
      <c r="D7722" s="2" t="s">
        <v>44771</v>
      </c>
      <c r="E7722" s="2" t="s">
        <v>44772</v>
      </c>
      <c r="F7722" s="2" t="s">
        <v>44773</v>
      </c>
      <c r="G7722" s="2" t="s">
        <v>44774</v>
      </c>
      <c r="H7722" s="2">
        <v>0.999996</v>
      </c>
      <c r="I7722" s="2">
        <v>54.506300000000003</v>
      </c>
      <c r="J7722" s="3">
        <v>3.6687900000000002E-10</v>
      </c>
      <c r="K7722" s="2">
        <v>60.621000000000002</v>
      </c>
      <c r="L7722" s="2">
        <v>49.476999999999997</v>
      </c>
      <c r="M7722" s="2">
        <v>60.621000000000002</v>
      </c>
      <c r="N7722" s="2"/>
      <c r="O7722" s="2"/>
      <c r="P7722" s="2"/>
      <c r="Q7722" s="2"/>
      <c r="R7722" s="2"/>
      <c r="S7722" s="2"/>
      <c r="T7722" s="2"/>
      <c r="U7722" s="2"/>
      <c r="V7722" s="2">
        <v>0</v>
      </c>
      <c r="W7722" s="2">
        <v>0</v>
      </c>
      <c r="X7722" s="2"/>
      <c r="Y7722" s="2" t="s">
        <v>159</v>
      </c>
      <c r="Z7722" s="2">
        <v>0.999996</v>
      </c>
      <c r="AA7722" s="2">
        <v>54.506300000000003</v>
      </c>
      <c r="AB7722" s="3">
        <v>3.6687900000000002E-10</v>
      </c>
      <c r="AC7722" s="2">
        <v>60.621000000000002</v>
      </c>
      <c r="AD7722" s="2"/>
      <c r="AE7722" s="2"/>
      <c r="AF7722" s="2"/>
      <c r="AG7722" s="2"/>
      <c r="AH7722" s="2">
        <v>0</v>
      </c>
      <c r="AI7722" s="2">
        <v>0</v>
      </c>
      <c r="AJ7722" s="2"/>
      <c r="AK7722" s="2" t="s">
        <v>159</v>
      </c>
      <c r="AL7722" s="2"/>
      <c r="AM7722" s="2"/>
      <c r="AN7722" s="2"/>
      <c r="AO7722" s="2"/>
      <c r="AP7722" s="2"/>
      <c r="AQ7722" s="2"/>
      <c r="AR7722" s="2"/>
      <c r="AS7722" s="2"/>
      <c r="AT7722" s="2"/>
      <c r="AU7722" s="2">
        <v>1</v>
      </c>
      <c r="AV7722" s="2" t="s">
        <v>160</v>
      </c>
      <c r="AW7722" s="2" t="s">
        <v>44779</v>
      </c>
      <c r="AX7722" s="2" t="s">
        <v>197</v>
      </c>
      <c r="AY7722" s="2" t="s">
        <v>9393</v>
      </c>
      <c r="AZ7722" s="2" t="s">
        <v>44780</v>
      </c>
      <c r="BA7722" s="2" t="s">
        <v>44781</v>
      </c>
      <c r="BB7722" s="2">
        <v>6</v>
      </c>
      <c r="BC7722" s="2">
        <v>3</v>
      </c>
      <c r="BD7722" s="2">
        <v>0.36514000000000002</v>
      </c>
      <c r="BE7722" s="2" t="s">
        <v>166</v>
      </c>
      <c r="BF7722" s="2" t="s">
        <v>166</v>
      </c>
      <c r="BG7722" s="2" t="s">
        <v>166</v>
      </c>
      <c r="BH7722" s="2" t="s">
        <v>167</v>
      </c>
      <c r="BI7722" s="2" t="s">
        <v>166</v>
      </c>
      <c r="BJ7722" s="2" t="s">
        <v>166</v>
      </c>
      <c r="BK7722" s="2" t="s">
        <v>166</v>
      </c>
      <c r="BL7722" s="2" t="s">
        <v>166</v>
      </c>
      <c r="BM7722" s="2">
        <v>8641100</v>
      </c>
      <c r="BN7722" s="2">
        <v>8641100</v>
      </c>
      <c r="BO7722" s="2">
        <v>0</v>
      </c>
      <c r="BP7722" s="2">
        <v>0</v>
      </c>
      <c r="BQ7722" s="2" t="s">
        <v>159</v>
      </c>
      <c r="BR7722" s="2">
        <v>0</v>
      </c>
      <c r="BS7722" s="2">
        <v>0</v>
      </c>
      <c r="BT7722" s="2">
        <v>295410</v>
      </c>
      <c r="BU7722" s="2">
        <v>3976100</v>
      </c>
      <c r="BV7722" s="2">
        <v>0</v>
      </c>
      <c r="BW7722" s="2">
        <v>4369700</v>
      </c>
      <c r="BX7722" s="2">
        <v>0</v>
      </c>
      <c r="BY7722" s="2">
        <v>0</v>
      </c>
      <c r="BZ7722" s="2" t="s">
        <v>159</v>
      </c>
      <c r="CA7722" s="2" t="s">
        <v>159</v>
      </c>
      <c r="CB7722" s="2" t="s">
        <v>159</v>
      </c>
      <c r="CC7722" s="2" t="s">
        <v>159</v>
      </c>
      <c r="CD7722" s="2" t="s">
        <v>159</v>
      </c>
      <c r="CE7722" s="2" t="s">
        <v>159</v>
      </c>
      <c r="CF7722" s="2" t="s">
        <v>159</v>
      </c>
      <c r="CG7722" s="2" t="s">
        <v>159</v>
      </c>
      <c r="CH7722" s="2">
        <v>0</v>
      </c>
      <c r="CI7722" s="2">
        <v>0</v>
      </c>
      <c r="CJ7722" s="2">
        <v>0</v>
      </c>
      <c r="CK7722" s="2">
        <v>0</v>
      </c>
      <c r="CL7722" s="2">
        <v>0</v>
      </c>
      <c r="CM7722" s="2">
        <v>0</v>
      </c>
      <c r="CN7722" s="2">
        <v>295410</v>
      </c>
      <c r="CO7722" s="2">
        <v>0</v>
      </c>
      <c r="CP7722" s="2">
        <v>0</v>
      </c>
      <c r="CQ7722" s="2">
        <v>3976100</v>
      </c>
      <c r="CR7722" s="2">
        <v>0</v>
      </c>
      <c r="CS7722" s="2">
        <v>0</v>
      </c>
      <c r="CT7722" s="2">
        <v>0</v>
      </c>
      <c r="CU7722" s="2">
        <v>0</v>
      </c>
      <c r="CV7722" s="2">
        <v>0</v>
      </c>
      <c r="CW7722" s="2">
        <v>4369700</v>
      </c>
      <c r="CX7722" s="2">
        <v>0</v>
      </c>
      <c r="CY7722" s="2">
        <v>0</v>
      </c>
      <c r="CZ7722" s="2">
        <v>0</v>
      </c>
      <c r="DA7722" s="2">
        <v>0</v>
      </c>
      <c r="DB7722" s="2">
        <v>0</v>
      </c>
      <c r="DC7722" s="2">
        <v>0</v>
      </c>
      <c r="DD7722" s="2">
        <v>0</v>
      </c>
      <c r="DE7722" s="2">
        <v>0</v>
      </c>
      <c r="DF7722" s="2"/>
      <c r="DG7722" s="2"/>
      <c r="DH7722" s="2"/>
      <c r="DI7722" s="2"/>
      <c r="DJ7722" s="2"/>
      <c r="DK7722" s="2"/>
      <c r="DL7722" s="2"/>
      <c r="DM7722" s="2"/>
      <c r="DN7722" s="2"/>
      <c r="DO7722" s="2"/>
      <c r="DP7722" s="2"/>
      <c r="DQ7722" s="2"/>
      <c r="DR7722" s="2"/>
      <c r="DS7722" s="2"/>
      <c r="DT7722" s="2"/>
      <c r="DU7722" s="2"/>
      <c r="DV7722" s="2"/>
      <c r="DW7722" s="2"/>
      <c r="DX7722" s="2"/>
      <c r="DY7722" s="2"/>
      <c r="DZ7722" s="2"/>
      <c r="EA7722" s="2"/>
      <c r="EB7722" s="2"/>
      <c r="EC7722" s="2"/>
      <c r="ED7722" s="2"/>
      <c r="EE7722" s="2"/>
      <c r="EF7722" s="2">
        <v>7720</v>
      </c>
      <c r="EG7722" s="2">
        <v>2889</v>
      </c>
      <c r="EH7722" s="2">
        <v>133</v>
      </c>
      <c r="EI7722" s="2">
        <v>133</v>
      </c>
      <c r="EJ7722" s="2">
        <v>3675</v>
      </c>
      <c r="EK7722" s="2">
        <v>4161</v>
      </c>
      <c r="EL7722" s="2" t="s">
        <v>44782</v>
      </c>
      <c r="EM7722" s="2">
        <v>17451</v>
      </c>
      <c r="EN7722" s="2">
        <v>22492</v>
      </c>
      <c r="EO7722" s="2">
        <v>17451</v>
      </c>
      <c r="EP7722" s="2" t="s">
        <v>190</v>
      </c>
      <c r="EQ7722" s="2">
        <v>19617</v>
      </c>
      <c r="ER7722" s="2">
        <v>22492</v>
      </c>
      <c r="ES7722" s="2">
        <v>17451</v>
      </c>
      <c r="ET7722" s="2" t="s">
        <v>190</v>
      </c>
      <c r="EU7722" s="2">
        <v>19617</v>
      </c>
      <c r="EV7722" s="2">
        <v>22492</v>
      </c>
      <c r="EW7722" s="2">
        <v>17451</v>
      </c>
      <c r="EX7722" s="2" t="s">
        <v>190</v>
      </c>
      <c r="EY7722" s="2">
        <v>19617</v>
      </c>
    </row>
    <row r="7723" spans="1:155" x14ac:dyDescent="0.25">
      <c r="A7723" s="2" t="s">
        <v>44783</v>
      </c>
      <c r="B7723" s="2">
        <v>42</v>
      </c>
      <c r="C7723" s="2" t="s">
        <v>44783</v>
      </c>
      <c r="D7723" s="2" t="s">
        <v>44783</v>
      </c>
      <c r="E7723" s="2" t="s">
        <v>44784</v>
      </c>
      <c r="F7723" s="2" t="s">
        <v>44785</v>
      </c>
      <c r="G7723" s="2" t="s">
        <v>44786</v>
      </c>
      <c r="H7723" s="2">
        <v>0.91915100000000005</v>
      </c>
      <c r="I7723" s="2">
        <v>15.376200000000001</v>
      </c>
      <c r="J7723" s="3">
        <v>6.9085E-6</v>
      </c>
      <c r="K7723" s="2">
        <v>40.533000000000001</v>
      </c>
      <c r="L7723" s="2">
        <v>33.094000000000001</v>
      </c>
      <c r="M7723" s="2">
        <v>40.533000000000001</v>
      </c>
      <c r="N7723" s="2"/>
      <c r="O7723" s="2"/>
      <c r="P7723" s="2"/>
      <c r="Q7723" s="2"/>
      <c r="R7723" s="2"/>
      <c r="S7723" s="2"/>
      <c r="T7723" s="2"/>
      <c r="U7723" s="2"/>
      <c r="V7723" s="2"/>
      <c r="W7723" s="2"/>
      <c r="X7723" s="2"/>
      <c r="Y7723" s="2"/>
      <c r="Z7723" s="2">
        <v>0.91915100000000005</v>
      </c>
      <c r="AA7723" s="2">
        <v>15.376200000000001</v>
      </c>
      <c r="AB7723" s="3">
        <v>6.9085E-6</v>
      </c>
      <c r="AC7723" s="2">
        <v>40.533000000000001</v>
      </c>
      <c r="AD7723" s="2"/>
      <c r="AE7723" s="2"/>
      <c r="AF7723" s="2"/>
      <c r="AG7723" s="2"/>
      <c r="AH7723" s="2">
        <v>0</v>
      </c>
      <c r="AI7723" s="2">
        <v>0</v>
      </c>
      <c r="AJ7723" s="2"/>
      <c r="AK7723" s="2" t="s">
        <v>159</v>
      </c>
      <c r="AL7723" s="2"/>
      <c r="AM7723" s="2"/>
      <c r="AN7723" s="2"/>
      <c r="AO7723" s="2"/>
      <c r="AP7723" s="2"/>
      <c r="AQ7723" s="2"/>
      <c r="AR7723" s="2"/>
      <c r="AS7723" s="2"/>
      <c r="AT7723" s="2"/>
      <c r="AU7723" s="2">
        <v>1</v>
      </c>
      <c r="AV7723" s="2" t="s">
        <v>160</v>
      </c>
      <c r="AW7723" s="2" t="s">
        <v>44787</v>
      </c>
      <c r="AX7723" s="2" t="s">
        <v>197</v>
      </c>
      <c r="AY7723" s="2" t="s">
        <v>2314</v>
      </c>
      <c r="AZ7723" s="2" t="s">
        <v>44788</v>
      </c>
      <c r="BA7723" s="2" t="s">
        <v>44789</v>
      </c>
      <c r="BB7723" s="2">
        <v>12</v>
      </c>
      <c r="BC7723" s="2">
        <v>3</v>
      </c>
      <c r="BD7723" s="2">
        <v>0.89539999999999997</v>
      </c>
      <c r="BE7723" s="2" t="s">
        <v>166</v>
      </c>
      <c r="BF7723" s="2" t="s">
        <v>166</v>
      </c>
      <c r="BG7723" s="2" t="s">
        <v>166</v>
      </c>
      <c r="BH7723" s="2" t="s">
        <v>167</v>
      </c>
      <c r="BI7723" s="2" t="s">
        <v>166</v>
      </c>
      <c r="BJ7723" s="2" t="s">
        <v>166</v>
      </c>
      <c r="BK7723" s="2" t="s">
        <v>166</v>
      </c>
      <c r="BL7723" s="2" t="s">
        <v>166</v>
      </c>
      <c r="BM7723" s="2">
        <v>26264000</v>
      </c>
      <c r="BN7723" s="2">
        <v>26264000</v>
      </c>
      <c r="BO7723" s="2">
        <v>0</v>
      </c>
      <c r="BP7723" s="2">
        <v>0</v>
      </c>
      <c r="BQ7723" s="2" t="s">
        <v>159</v>
      </c>
      <c r="BR7723" s="2">
        <v>0</v>
      </c>
      <c r="BS7723" s="2">
        <v>0</v>
      </c>
      <c r="BT7723" s="2">
        <v>0</v>
      </c>
      <c r="BU7723" s="2">
        <v>12820000</v>
      </c>
      <c r="BV7723" s="2">
        <v>0</v>
      </c>
      <c r="BW7723" s="2">
        <v>13444000</v>
      </c>
      <c r="BX7723" s="2">
        <v>0</v>
      </c>
      <c r="BY7723" s="2">
        <v>0</v>
      </c>
      <c r="BZ7723" s="2" t="s">
        <v>159</v>
      </c>
      <c r="CA7723" s="2" t="s">
        <v>159</v>
      </c>
      <c r="CB7723" s="2" t="s">
        <v>159</v>
      </c>
      <c r="CC7723" s="2" t="s">
        <v>159</v>
      </c>
      <c r="CD7723" s="2" t="s">
        <v>159</v>
      </c>
      <c r="CE7723" s="2" t="s">
        <v>159</v>
      </c>
      <c r="CF7723" s="2" t="s">
        <v>159</v>
      </c>
      <c r="CG7723" s="2" t="s">
        <v>159</v>
      </c>
      <c r="CH7723" s="2">
        <v>0</v>
      </c>
      <c r="CI7723" s="2">
        <v>0</v>
      </c>
      <c r="CJ7723" s="2">
        <v>0</v>
      </c>
      <c r="CK7723" s="2">
        <v>0</v>
      </c>
      <c r="CL7723" s="2">
        <v>0</v>
      </c>
      <c r="CM7723" s="2">
        <v>0</v>
      </c>
      <c r="CN7723" s="2">
        <v>0</v>
      </c>
      <c r="CO7723" s="2">
        <v>0</v>
      </c>
      <c r="CP7723" s="2">
        <v>0</v>
      </c>
      <c r="CQ7723" s="2">
        <v>12820000</v>
      </c>
      <c r="CR7723" s="2">
        <v>0</v>
      </c>
      <c r="CS7723" s="2">
        <v>0</v>
      </c>
      <c r="CT7723" s="2">
        <v>0</v>
      </c>
      <c r="CU7723" s="2">
        <v>0</v>
      </c>
      <c r="CV7723" s="2">
        <v>0</v>
      </c>
      <c r="CW7723" s="2">
        <v>13444000</v>
      </c>
      <c r="CX7723" s="2">
        <v>0</v>
      </c>
      <c r="CY7723" s="2">
        <v>0</v>
      </c>
      <c r="CZ7723" s="2">
        <v>0</v>
      </c>
      <c r="DA7723" s="2">
        <v>0</v>
      </c>
      <c r="DB7723" s="2">
        <v>0</v>
      </c>
      <c r="DC7723" s="2">
        <v>0</v>
      </c>
      <c r="DD7723" s="2">
        <v>0</v>
      </c>
      <c r="DE7723" s="2">
        <v>0</v>
      </c>
      <c r="DF7723" s="2"/>
      <c r="DG7723" s="2"/>
      <c r="DH7723" s="2"/>
      <c r="DI7723" s="2"/>
      <c r="DJ7723" s="2"/>
      <c r="DK7723" s="2"/>
      <c r="DL7723" s="2"/>
      <c r="DM7723" s="2"/>
      <c r="DN7723" s="2"/>
      <c r="DO7723" s="2"/>
      <c r="DP7723" s="2"/>
      <c r="DQ7723" s="2"/>
      <c r="DR7723" s="2"/>
      <c r="DS7723" s="2"/>
      <c r="DT7723" s="2"/>
      <c r="DU7723" s="2"/>
      <c r="DV7723" s="2"/>
      <c r="DW7723" s="2"/>
      <c r="DX7723" s="2"/>
      <c r="DY7723" s="2"/>
      <c r="DZ7723" s="2"/>
      <c r="EA7723" s="2"/>
      <c r="EB7723" s="2"/>
      <c r="EC7723" s="2"/>
      <c r="ED7723" s="2"/>
      <c r="EE7723" s="2"/>
      <c r="EF7723" s="2">
        <v>7721</v>
      </c>
      <c r="EG7723" s="2">
        <v>2890</v>
      </c>
      <c r="EH7723" s="2">
        <v>42</v>
      </c>
      <c r="EI7723" s="2">
        <v>42</v>
      </c>
      <c r="EJ7723" s="2">
        <v>5423</v>
      </c>
      <c r="EK7723" s="2">
        <v>6207</v>
      </c>
      <c r="EL7723" s="2" t="s">
        <v>44790</v>
      </c>
      <c r="EM7723" s="2">
        <v>25464</v>
      </c>
      <c r="EN7723" s="2">
        <v>32995</v>
      </c>
      <c r="EO7723" s="2">
        <v>25464</v>
      </c>
      <c r="EP7723" s="2" t="s">
        <v>190</v>
      </c>
      <c r="EQ7723" s="2">
        <v>17719</v>
      </c>
      <c r="ER7723" s="2">
        <v>32995</v>
      </c>
      <c r="ES7723" s="2">
        <v>25464</v>
      </c>
      <c r="ET7723" s="2" t="s">
        <v>190</v>
      </c>
      <c r="EU7723" s="2">
        <v>17719</v>
      </c>
      <c r="EV7723" s="2">
        <v>32995</v>
      </c>
      <c r="EW7723" s="2">
        <v>25464</v>
      </c>
      <c r="EX7723" s="2" t="s">
        <v>190</v>
      </c>
      <c r="EY7723" s="2">
        <v>17719</v>
      </c>
    </row>
    <row r="7724" spans="1:155" x14ac:dyDescent="0.25">
      <c r="A7724" s="2" t="s">
        <v>44791</v>
      </c>
      <c r="B7724" s="2">
        <v>225</v>
      </c>
      <c r="C7724" s="2" t="s">
        <v>44791</v>
      </c>
      <c r="D7724" s="2" t="s">
        <v>44791</v>
      </c>
      <c r="E7724" s="2" t="s">
        <v>44792</v>
      </c>
      <c r="F7724" s="2" t="s">
        <v>44793</v>
      </c>
      <c r="G7724" s="2" t="s">
        <v>44794</v>
      </c>
      <c r="H7724" s="2">
        <v>0.55662800000000001</v>
      </c>
      <c r="I7724" s="2">
        <v>1.09155</v>
      </c>
      <c r="J7724" s="3">
        <v>4.8906700000000001E-6</v>
      </c>
      <c r="K7724" s="2">
        <v>44.787999999999997</v>
      </c>
      <c r="L7724" s="2">
        <v>37.838000000000001</v>
      </c>
      <c r="M7724" s="2">
        <v>44.787999999999997</v>
      </c>
      <c r="N7724" s="2">
        <v>0</v>
      </c>
      <c r="O7724" s="2">
        <v>0</v>
      </c>
      <c r="P7724" s="2"/>
      <c r="Q7724" s="2" t="s">
        <v>159</v>
      </c>
      <c r="R7724" s="2">
        <v>0.55662800000000001</v>
      </c>
      <c r="S7724" s="2">
        <v>1.09155</v>
      </c>
      <c r="T7724" s="3">
        <v>4.8906700000000001E-6</v>
      </c>
      <c r="U7724" s="2">
        <v>44.787999999999997</v>
      </c>
      <c r="V7724" s="2"/>
      <c r="W7724" s="2"/>
      <c r="X7724" s="2"/>
      <c r="Y7724" s="2"/>
      <c r="Z7724" s="2">
        <v>0.50382499999999997</v>
      </c>
      <c r="AA7724" s="2">
        <v>1.02427</v>
      </c>
      <c r="AB7724" s="3">
        <v>2.17732E-5</v>
      </c>
      <c r="AC7724" s="2">
        <v>42.639000000000003</v>
      </c>
      <c r="AD7724" s="2"/>
      <c r="AE7724" s="2"/>
      <c r="AF7724" s="2"/>
      <c r="AG7724" s="2"/>
      <c r="AH7724" s="2">
        <v>0.49941000000000002</v>
      </c>
      <c r="AI7724" s="2">
        <v>0</v>
      </c>
      <c r="AJ7724" s="3">
        <v>1.3467300000000001E-5</v>
      </c>
      <c r="AK7724" s="2">
        <v>43.695999999999998</v>
      </c>
      <c r="AL7724" s="2"/>
      <c r="AM7724" s="2"/>
      <c r="AN7724" s="2"/>
      <c r="AO7724" s="2"/>
      <c r="AP7724" s="2"/>
      <c r="AQ7724" s="2"/>
      <c r="AR7724" s="2"/>
      <c r="AS7724" s="2"/>
      <c r="AT7724" s="2"/>
      <c r="AU7724" s="2">
        <v>1</v>
      </c>
      <c r="AV7724" s="2" t="s">
        <v>160</v>
      </c>
      <c r="AW7724" s="2" t="s">
        <v>44795</v>
      </c>
      <c r="AX7724" s="2" t="s">
        <v>197</v>
      </c>
      <c r="AY7724" s="2" t="s">
        <v>3290</v>
      </c>
      <c r="AZ7724" s="2" t="s">
        <v>44796</v>
      </c>
      <c r="BA7724" s="2" t="s">
        <v>44797</v>
      </c>
      <c r="BB7724" s="2">
        <v>8</v>
      </c>
      <c r="BC7724" s="2">
        <v>3</v>
      </c>
      <c r="BD7724" s="2">
        <v>-0.52873999999999999</v>
      </c>
      <c r="BE7724" s="2" t="s">
        <v>166</v>
      </c>
      <c r="BF7724" s="2" t="s">
        <v>167</v>
      </c>
      <c r="BG7724" s="2" t="s">
        <v>166</v>
      </c>
      <c r="BH7724" s="2" t="s">
        <v>167</v>
      </c>
      <c r="BI7724" s="2" t="s">
        <v>166</v>
      </c>
      <c r="BJ7724" s="2" t="s">
        <v>166</v>
      </c>
      <c r="BK7724" s="2" t="s">
        <v>166</v>
      </c>
      <c r="BL7724" s="2" t="s">
        <v>166</v>
      </c>
      <c r="BM7724" s="2">
        <v>28290000</v>
      </c>
      <c r="BN7724" s="2">
        <v>28290000</v>
      </c>
      <c r="BO7724" s="2">
        <v>0</v>
      </c>
      <c r="BP7724" s="2">
        <v>0</v>
      </c>
      <c r="BQ7724" s="2" t="s">
        <v>159</v>
      </c>
      <c r="BR7724" s="2">
        <v>0</v>
      </c>
      <c r="BS7724" s="2">
        <v>15045000</v>
      </c>
      <c r="BT7724" s="2">
        <v>0</v>
      </c>
      <c r="BU7724" s="2">
        <v>13245000</v>
      </c>
      <c r="BV7724" s="2">
        <v>0</v>
      </c>
      <c r="BW7724" s="2">
        <v>0</v>
      </c>
      <c r="BX7724" s="2">
        <v>0</v>
      </c>
      <c r="BY7724" s="2">
        <v>0</v>
      </c>
      <c r="BZ7724" s="2" t="s">
        <v>159</v>
      </c>
      <c r="CA7724" s="2" t="s">
        <v>159</v>
      </c>
      <c r="CB7724" s="2" t="s">
        <v>159</v>
      </c>
      <c r="CC7724" s="2" t="s">
        <v>159</v>
      </c>
      <c r="CD7724" s="2" t="s">
        <v>159</v>
      </c>
      <c r="CE7724" s="2" t="s">
        <v>159</v>
      </c>
      <c r="CF7724" s="2" t="s">
        <v>159</v>
      </c>
      <c r="CG7724" s="2" t="s">
        <v>159</v>
      </c>
      <c r="CH7724" s="2">
        <v>0</v>
      </c>
      <c r="CI7724" s="2">
        <v>0</v>
      </c>
      <c r="CJ7724" s="2">
        <v>0</v>
      </c>
      <c r="CK7724" s="2">
        <v>15045000</v>
      </c>
      <c r="CL7724" s="2">
        <v>0</v>
      </c>
      <c r="CM7724" s="2">
        <v>0</v>
      </c>
      <c r="CN7724" s="2">
        <v>0</v>
      </c>
      <c r="CO7724" s="2">
        <v>0</v>
      </c>
      <c r="CP7724" s="2">
        <v>0</v>
      </c>
      <c r="CQ7724" s="2">
        <v>13245000</v>
      </c>
      <c r="CR7724" s="2">
        <v>0</v>
      </c>
      <c r="CS7724" s="2">
        <v>0</v>
      </c>
      <c r="CT7724" s="2">
        <v>0</v>
      </c>
      <c r="CU7724" s="2">
        <v>0</v>
      </c>
      <c r="CV7724" s="2">
        <v>0</v>
      </c>
      <c r="CW7724" s="2">
        <v>0</v>
      </c>
      <c r="CX7724" s="2">
        <v>0</v>
      </c>
      <c r="CY7724" s="2">
        <v>0</v>
      </c>
      <c r="CZ7724" s="2">
        <v>0</v>
      </c>
      <c r="DA7724" s="2">
        <v>0</v>
      </c>
      <c r="DB7724" s="2">
        <v>0</v>
      </c>
      <c r="DC7724" s="2">
        <v>0</v>
      </c>
      <c r="DD7724" s="2">
        <v>0</v>
      </c>
      <c r="DE7724" s="2">
        <v>0</v>
      </c>
      <c r="DF7724" s="2"/>
      <c r="DG7724" s="2"/>
      <c r="DH7724" s="2"/>
      <c r="DI7724" s="2"/>
      <c r="DJ7724" s="2"/>
      <c r="DK7724" s="2"/>
      <c r="DL7724" s="2"/>
      <c r="DM7724" s="2"/>
      <c r="DN7724" s="2"/>
      <c r="DO7724" s="2"/>
      <c r="DP7724" s="2"/>
      <c r="DQ7724" s="2"/>
      <c r="DR7724" s="2"/>
      <c r="DS7724" s="2"/>
      <c r="DT7724" s="2"/>
      <c r="DU7724" s="2"/>
      <c r="DV7724" s="2"/>
      <c r="DW7724" s="2"/>
      <c r="DX7724" s="2"/>
      <c r="DY7724" s="2"/>
      <c r="DZ7724" s="2"/>
      <c r="EA7724" s="2"/>
      <c r="EB7724" s="2"/>
      <c r="EC7724" s="2"/>
      <c r="ED7724" s="2"/>
      <c r="EE7724" s="2"/>
      <c r="EF7724" s="2">
        <v>7722</v>
      </c>
      <c r="EG7724" s="2">
        <v>2891</v>
      </c>
      <c r="EH7724" s="2">
        <v>225</v>
      </c>
      <c r="EI7724" s="2">
        <v>225</v>
      </c>
      <c r="EJ7724" s="2">
        <v>8647</v>
      </c>
      <c r="EK7724" s="2">
        <v>9933</v>
      </c>
      <c r="EL7724" s="2" t="s">
        <v>44798</v>
      </c>
      <c r="EM7724" s="2" t="s">
        <v>44799</v>
      </c>
      <c r="EN7724" s="2">
        <v>54377</v>
      </c>
      <c r="EO7724" s="2">
        <v>42746</v>
      </c>
      <c r="EP7724" s="2" t="s">
        <v>285</v>
      </c>
      <c r="EQ7724" s="2">
        <v>22015</v>
      </c>
      <c r="ER7724" s="2">
        <v>54377</v>
      </c>
      <c r="ES7724" s="2">
        <v>42746</v>
      </c>
      <c r="ET7724" s="2" t="s">
        <v>285</v>
      </c>
      <c r="EU7724" s="2">
        <v>22015</v>
      </c>
      <c r="EV7724" s="2">
        <v>54377</v>
      </c>
      <c r="EW7724" s="2">
        <v>42746</v>
      </c>
      <c r="EX7724" s="2" t="s">
        <v>285</v>
      </c>
      <c r="EY7724" s="2">
        <v>22015</v>
      </c>
    </row>
    <row r="7725" spans="1:155" x14ac:dyDescent="0.25">
      <c r="A7725" s="2" t="s">
        <v>44800</v>
      </c>
      <c r="B7725" s="2">
        <v>672</v>
      </c>
      <c r="C7725" s="2" t="s">
        <v>44800</v>
      </c>
      <c r="D7725" s="2" t="s">
        <v>44800</v>
      </c>
      <c r="E7725" s="2" t="s">
        <v>44801</v>
      </c>
      <c r="F7725" s="2" t="s">
        <v>44802</v>
      </c>
      <c r="G7725" s="2" t="s">
        <v>44803</v>
      </c>
      <c r="H7725" s="2">
        <v>0.99897499999999995</v>
      </c>
      <c r="I7725" s="2">
        <v>29.960599999999999</v>
      </c>
      <c r="J7725" s="3">
        <v>1.09928E-26</v>
      </c>
      <c r="K7725" s="2">
        <v>74.793000000000006</v>
      </c>
      <c r="L7725" s="2">
        <v>68.19</v>
      </c>
      <c r="M7725" s="2">
        <v>61.087000000000003</v>
      </c>
      <c r="N7725" s="2">
        <v>0</v>
      </c>
      <c r="O7725" s="2">
        <v>0</v>
      </c>
      <c r="P7725" s="2"/>
      <c r="Q7725" s="2" t="s">
        <v>159</v>
      </c>
      <c r="R7725" s="2">
        <v>0</v>
      </c>
      <c r="S7725" s="2">
        <v>0</v>
      </c>
      <c r="T7725" s="2"/>
      <c r="U7725" s="2" t="s">
        <v>159</v>
      </c>
      <c r="V7725" s="2">
        <v>0.99746500000000005</v>
      </c>
      <c r="W7725" s="2">
        <v>26.1646</v>
      </c>
      <c r="X7725" s="3">
        <v>2.08665E-10</v>
      </c>
      <c r="Y7725" s="2">
        <v>50.957000000000001</v>
      </c>
      <c r="Z7725" s="2">
        <v>0.93174400000000002</v>
      </c>
      <c r="AA7725" s="2">
        <v>11.0425</v>
      </c>
      <c r="AB7725" s="3">
        <v>1.09928E-26</v>
      </c>
      <c r="AC7725" s="2">
        <v>74.793000000000006</v>
      </c>
      <c r="AD7725" s="2">
        <v>0.99050300000000002</v>
      </c>
      <c r="AE7725" s="2">
        <v>20.380800000000001</v>
      </c>
      <c r="AF7725" s="3">
        <v>1.9339600000000001E-8</v>
      </c>
      <c r="AG7725" s="2">
        <v>44.787999999999997</v>
      </c>
      <c r="AH7725" s="2">
        <v>0.99897499999999995</v>
      </c>
      <c r="AI7725" s="2">
        <v>29.960599999999999</v>
      </c>
      <c r="AJ7725" s="3">
        <v>6.7414800000000003E-22</v>
      </c>
      <c r="AK7725" s="2">
        <v>66.893000000000001</v>
      </c>
      <c r="AL7725" s="2"/>
      <c r="AM7725" s="2"/>
      <c r="AN7725" s="2"/>
      <c r="AO7725" s="2"/>
      <c r="AP7725" s="2">
        <v>0</v>
      </c>
      <c r="AQ7725" s="2">
        <v>0</v>
      </c>
      <c r="AR7725" s="2"/>
      <c r="AS7725" s="2" t="s">
        <v>159</v>
      </c>
      <c r="AT7725" s="2"/>
      <c r="AU7725" s="2" t="s">
        <v>275</v>
      </c>
      <c r="AV7725" s="2" t="s">
        <v>160</v>
      </c>
      <c r="AW7725" s="2" t="s">
        <v>44804</v>
      </c>
      <c r="AX7725" s="2" t="s">
        <v>277</v>
      </c>
      <c r="AY7725" s="2" t="s">
        <v>1425</v>
      </c>
      <c r="AZ7725" s="2" t="s">
        <v>44805</v>
      </c>
      <c r="BA7725" s="2" t="s">
        <v>44806</v>
      </c>
      <c r="BB7725" s="2">
        <v>10</v>
      </c>
      <c r="BC7725" s="2">
        <v>3</v>
      </c>
      <c r="BD7725" s="2">
        <v>-0.85314000000000001</v>
      </c>
      <c r="BE7725" s="2" t="s">
        <v>166</v>
      </c>
      <c r="BF7725" s="2" t="s">
        <v>166</v>
      </c>
      <c r="BG7725" s="2" t="s">
        <v>167</v>
      </c>
      <c r="BH7725" s="2" t="s">
        <v>167</v>
      </c>
      <c r="BI7725" s="2" t="s">
        <v>167</v>
      </c>
      <c r="BJ7725" s="2" t="s">
        <v>167</v>
      </c>
      <c r="BK7725" s="2" t="s">
        <v>166</v>
      </c>
      <c r="BL7725" s="2" t="s">
        <v>166</v>
      </c>
      <c r="BM7725" s="2">
        <v>23015000</v>
      </c>
      <c r="BN7725" s="2">
        <v>17599000</v>
      </c>
      <c r="BO7725" s="2">
        <v>5415400</v>
      </c>
      <c r="BP7725" s="2">
        <v>0</v>
      </c>
      <c r="BQ7725" s="2" t="s">
        <v>159</v>
      </c>
      <c r="BR7725" s="2">
        <v>0</v>
      </c>
      <c r="BS7725" s="2">
        <v>922540</v>
      </c>
      <c r="BT7725" s="2">
        <v>0</v>
      </c>
      <c r="BU7725" s="2">
        <v>16677000</v>
      </c>
      <c r="BV7725" s="2">
        <v>0</v>
      </c>
      <c r="BW7725" s="2">
        <v>0</v>
      </c>
      <c r="BX7725" s="2">
        <v>0</v>
      </c>
      <c r="BY7725" s="2">
        <v>0</v>
      </c>
      <c r="BZ7725" s="2" t="s">
        <v>159</v>
      </c>
      <c r="CA7725" s="2" t="s">
        <v>159</v>
      </c>
      <c r="CB7725" s="2" t="s">
        <v>159</v>
      </c>
      <c r="CC7725" s="2" t="s">
        <v>159</v>
      </c>
      <c r="CD7725" s="2" t="s">
        <v>159</v>
      </c>
      <c r="CE7725" s="2" t="s">
        <v>159</v>
      </c>
      <c r="CF7725" s="2" t="s">
        <v>159</v>
      </c>
      <c r="CG7725" s="2" t="s">
        <v>159</v>
      </c>
      <c r="CH7725" s="2">
        <v>0</v>
      </c>
      <c r="CI7725" s="2">
        <v>0</v>
      </c>
      <c r="CJ7725" s="2">
        <v>0</v>
      </c>
      <c r="CK7725" s="2">
        <v>922540</v>
      </c>
      <c r="CL7725" s="2">
        <v>0</v>
      </c>
      <c r="CM7725" s="2">
        <v>0</v>
      </c>
      <c r="CN7725" s="2">
        <v>0</v>
      </c>
      <c r="CO7725" s="2">
        <v>0</v>
      </c>
      <c r="CP7725" s="2">
        <v>0</v>
      </c>
      <c r="CQ7725" s="2">
        <v>16677000</v>
      </c>
      <c r="CR7725" s="2">
        <v>0</v>
      </c>
      <c r="CS7725" s="2">
        <v>0</v>
      </c>
      <c r="CT7725" s="2">
        <v>0</v>
      </c>
      <c r="CU7725" s="2">
        <v>0</v>
      </c>
      <c r="CV7725" s="2">
        <v>0</v>
      </c>
      <c r="CW7725" s="2">
        <v>0</v>
      </c>
      <c r="CX7725" s="2">
        <v>0</v>
      </c>
      <c r="CY7725" s="2">
        <v>0</v>
      </c>
      <c r="CZ7725" s="2">
        <v>0</v>
      </c>
      <c r="DA7725" s="2">
        <v>0</v>
      </c>
      <c r="DB7725" s="2">
        <v>0</v>
      </c>
      <c r="DC7725" s="2">
        <v>0</v>
      </c>
      <c r="DD7725" s="2">
        <v>0</v>
      </c>
      <c r="DE7725" s="2">
        <v>0</v>
      </c>
      <c r="DF7725" s="2"/>
      <c r="DG7725" s="2"/>
      <c r="DH7725" s="2"/>
      <c r="DI7725" s="2"/>
      <c r="DJ7725" s="2"/>
      <c r="DK7725" s="2"/>
      <c r="DL7725" s="2"/>
      <c r="DM7725" s="2"/>
      <c r="DN7725" s="2"/>
      <c r="DO7725" s="2"/>
      <c r="DP7725" s="2"/>
      <c r="DQ7725" s="2"/>
      <c r="DR7725" s="2"/>
      <c r="DS7725" s="2"/>
      <c r="DT7725" s="2"/>
      <c r="DU7725" s="2"/>
      <c r="DV7725" s="2"/>
      <c r="DW7725" s="2"/>
      <c r="DX7725" s="2"/>
      <c r="DY7725" s="2"/>
      <c r="DZ7725" s="2"/>
      <c r="EA7725" s="2"/>
      <c r="EB7725" s="2"/>
      <c r="EC7725" s="2"/>
      <c r="ED7725" s="2"/>
      <c r="EE7725" s="2"/>
      <c r="EF7725" s="2">
        <v>7723</v>
      </c>
      <c r="EG7725" s="2">
        <v>2892</v>
      </c>
      <c r="EH7725" s="2">
        <v>672</v>
      </c>
      <c r="EI7725" s="2">
        <v>672</v>
      </c>
      <c r="EJ7725" s="2" t="s">
        <v>44807</v>
      </c>
      <c r="EK7725" s="2" t="s">
        <v>44808</v>
      </c>
      <c r="EL7725" s="2" t="s">
        <v>44809</v>
      </c>
      <c r="EM7725" s="2" t="s">
        <v>44810</v>
      </c>
      <c r="EN7725" s="2">
        <v>32978</v>
      </c>
      <c r="EO7725" s="2">
        <v>25451</v>
      </c>
      <c r="EP7725" s="2" t="s">
        <v>172</v>
      </c>
      <c r="EQ7725" s="2">
        <v>67933</v>
      </c>
      <c r="ER7725" s="2">
        <v>7636</v>
      </c>
      <c r="ES7725" s="2">
        <v>6015</v>
      </c>
      <c r="ET7725" s="2" t="s">
        <v>190</v>
      </c>
      <c r="EU7725" s="2">
        <v>66482</v>
      </c>
      <c r="EV7725" s="2">
        <v>7636</v>
      </c>
      <c r="EW7725" s="2">
        <v>6015</v>
      </c>
      <c r="EX7725" s="2" t="s">
        <v>190</v>
      </c>
      <c r="EY7725" s="2">
        <v>66482</v>
      </c>
    </row>
    <row r="7726" spans="1:155" x14ac:dyDescent="0.25">
      <c r="A7726" s="2" t="s">
        <v>44800</v>
      </c>
      <c r="B7726" s="2">
        <v>673</v>
      </c>
      <c r="C7726" s="2" t="s">
        <v>44800</v>
      </c>
      <c r="D7726" s="2" t="s">
        <v>44800</v>
      </c>
      <c r="E7726" s="2" t="s">
        <v>44801</v>
      </c>
      <c r="F7726" s="2" t="s">
        <v>44802</v>
      </c>
      <c r="G7726" s="2" t="s">
        <v>44803</v>
      </c>
      <c r="H7726" s="2">
        <v>0.99906700000000004</v>
      </c>
      <c r="I7726" s="2">
        <v>30.377500000000001</v>
      </c>
      <c r="J7726" s="3">
        <v>1.2406099999999999E-29</v>
      </c>
      <c r="K7726" s="2">
        <v>80.412000000000006</v>
      </c>
      <c r="L7726" s="2">
        <v>73.28</v>
      </c>
      <c r="M7726" s="2">
        <v>61.087000000000003</v>
      </c>
      <c r="N7726" s="2">
        <v>0</v>
      </c>
      <c r="O7726" s="2">
        <v>0</v>
      </c>
      <c r="P7726" s="2"/>
      <c r="Q7726" s="2" t="s">
        <v>159</v>
      </c>
      <c r="R7726" s="2">
        <v>0</v>
      </c>
      <c r="S7726" s="2">
        <v>0</v>
      </c>
      <c r="T7726" s="2"/>
      <c r="U7726" s="2" t="s">
        <v>159</v>
      </c>
      <c r="V7726" s="2">
        <v>0.99746500000000005</v>
      </c>
      <c r="W7726" s="2">
        <v>26.1646</v>
      </c>
      <c r="X7726" s="3">
        <v>2.08665E-10</v>
      </c>
      <c r="Y7726" s="2">
        <v>50.957000000000001</v>
      </c>
      <c r="Z7726" s="2">
        <v>0.93174400000000002</v>
      </c>
      <c r="AA7726" s="2">
        <v>11.0425</v>
      </c>
      <c r="AB7726" s="3">
        <v>1.2406099999999999E-29</v>
      </c>
      <c r="AC7726" s="2">
        <v>80.412000000000006</v>
      </c>
      <c r="AD7726" s="2">
        <v>0.99050300000000002</v>
      </c>
      <c r="AE7726" s="2">
        <v>20.380800000000001</v>
      </c>
      <c r="AF7726" s="3">
        <v>1.9339600000000001E-8</v>
      </c>
      <c r="AG7726" s="2">
        <v>44.787999999999997</v>
      </c>
      <c r="AH7726" s="2">
        <v>0.99906700000000004</v>
      </c>
      <c r="AI7726" s="2">
        <v>30.377500000000001</v>
      </c>
      <c r="AJ7726" s="3">
        <v>6.7414800000000003E-22</v>
      </c>
      <c r="AK7726" s="2">
        <v>66.893000000000001</v>
      </c>
      <c r="AL7726" s="2"/>
      <c r="AM7726" s="2"/>
      <c r="AN7726" s="2"/>
      <c r="AO7726" s="2"/>
      <c r="AP7726" s="2">
        <v>0</v>
      </c>
      <c r="AQ7726" s="2">
        <v>0</v>
      </c>
      <c r="AR7726" s="2"/>
      <c r="AS7726" s="2" t="s">
        <v>159</v>
      </c>
      <c r="AT7726" s="2"/>
      <c r="AU7726" s="2" t="s">
        <v>275</v>
      </c>
      <c r="AV7726" s="2" t="s">
        <v>160</v>
      </c>
      <c r="AW7726" s="2" t="s">
        <v>44811</v>
      </c>
      <c r="AX7726" s="2" t="s">
        <v>287</v>
      </c>
      <c r="AY7726" s="2" t="s">
        <v>2952</v>
      </c>
      <c r="AZ7726" s="2" t="s">
        <v>44805</v>
      </c>
      <c r="BA7726" s="2" t="s">
        <v>44806</v>
      </c>
      <c r="BB7726" s="2">
        <v>11</v>
      </c>
      <c r="BC7726" s="2">
        <v>3</v>
      </c>
      <c r="BD7726" s="2">
        <v>-0.85314000000000001</v>
      </c>
      <c r="BE7726" s="2" t="s">
        <v>166</v>
      </c>
      <c r="BF7726" s="2" t="s">
        <v>166</v>
      </c>
      <c r="BG7726" s="2" t="s">
        <v>167</v>
      </c>
      <c r="BH7726" s="2" t="s">
        <v>167</v>
      </c>
      <c r="BI7726" s="2" t="s">
        <v>167</v>
      </c>
      <c r="BJ7726" s="2" t="s">
        <v>167</v>
      </c>
      <c r="BK7726" s="2" t="s">
        <v>166</v>
      </c>
      <c r="BL7726" s="2" t="s">
        <v>166</v>
      </c>
      <c r="BM7726" s="2">
        <v>31187000</v>
      </c>
      <c r="BN7726" s="2">
        <v>25772000</v>
      </c>
      <c r="BO7726" s="2">
        <v>5415400</v>
      </c>
      <c r="BP7726" s="2">
        <v>0</v>
      </c>
      <c r="BQ7726" s="2" t="s">
        <v>159</v>
      </c>
      <c r="BR7726" s="2">
        <v>99712</v>
      </c>
      <c r="BS7726" s="2">
        <v>384860</v>
      </c>
      <c r="BT7726" s="2">
        <v>41128</v>
      </c>
      <c r="BU7726" s="2">
        <v>7646900</v>
      </c>
      <c r="BV7726" s="2">
        <v>0</v>
      </c>
      <c r="BW7726" s="2">
        <v>0</v>
      </c>
      <c r="BX7726" s="2">
        <v>0</v>
      </c>
      <c r="BY7726" s="2">
        <v>0</v>
      </c>
      <c r="BZ7726" s="2" t="s">
        <v>159</v>
      </c>
      <c r="CA7726" s="2" t="s">
        <v>159</v>
      </c>
      <c r="CB7726" s="2" t="s">
        <v>159</v>
      </c>
      <c r="CC7726" s="2" t="s">
        <v>159</v>
      </c>
      <c r="CD7726" s="2" t="s">
        <v>159</v>
      </c>
      <c r="CE7726" s="2" t="s">
        <v>159</v>
      </c>
      <c r="CF7726" s="2" t="s">
        <v>159</v>
      </c>
      <c r="CG7726" s="2" t="s">
        <v>159</v>
      </c>
      <c r="CH7726" s="2">
        <v>99712</v>
      </c>
      <c r="CI7726" s="2">
        <v>0</v>
      </c>
      <c r="CJ7726" s="2">
        <v>0</v>
      </c>
      <c r="CK7726" s="2">
        <v>384860</v>
      </c>
      <c r="CL7726" s="2">
        <v>0</v>
      </c>
      <c r="CM7726" s="2">
        <v>0</v>
      </c>
      <c r="CN7726" s="2">
        <v>41128</v>
      </c>
      <c r="CO7726" s="2">
        <v>0</v>
      </c>
      <c r="CP7726" s="2">
        <v>0</v>
      </c>
      <c r="CQ7726" s="2">
        <v>7646900</v>
      </c>
      <c r="CR7726" s="2">
        <v>0</v>
      </c>
      <c r="CS7726" s="2">
        <v>0</v>
      </c>
      <c r="CT7726" s="2">
        <v>0</v>
      </c>
      <c r="CU7726" s="2">
        <v>0</v>
      </c>
      <c r="CV7726" s="2">
        <v>0</v>
      </c>
      <c r="CW7726" s="2">
        <v>0</v>
      </c>
      <c r="CX7726" s="2">
        <v>0</v>
      </c>
      <c r="CY7726" s="2">
        <v>0</v>
      </c>
      <c r="CZ7726" s="2">
        <v>0</v>
      </c>
      <c r="DA7726" s="2">
        <v>0</v>
      </c>
      <c r="DB7726" s="2">
        <v>0</v>
      </c>
      <c r="DC7726" s="2">
        <v>0</v>
      </c>
      <c r="DD7726" s="2">
        <v>0</v>
      </c>
      <c r="DE7726" s="2">
        <v>0</v>
      </c>
      <c r="DF7726" s="2"/>
      <c r="DG7726" s="2"/>
      <c r="DH7726" s="2"/>
      <c r="DI7726" s="2"/>
      <c r="DJ7726" s="2"/>
      <c r="DK7726" s="2"/>
      <c r="DL7726" s="2"/>
      <c r="DM7726" s="2"/>
      <c r="DN7726" s="2"/>
      <c r="DO7726" s="2"/>
      <c r="DP7726" s="2"/>
      <c r="DQ7726" s="2"/>
      <c r="DR7726" s="2"/>
      <c r="DS7726" s="2"/>
      <c r="DT7726" s="2"/>
      <c r="DU7726" s="2"/>
      <c r="DV7726" s="2"/>
      <c r="DW7726" s="2"/>
      <c r="DX7726" s="2"/>
      <c r="DY7726" s="2"/>
      <c r="DZ7726" s="2"/>
      <c r="EA7726" s="2"/>
      <c r="EB7726" s="2"/>
      <c r="EC7726" s="2"/>
      <c r="ED7726" s="2"/>
      <c r="EE7726" s="2"/>
      <c r="EF7726" s="2">
        <v>7724</v>
      </c>
      <c r="EG7726" s="2">
        <v>2892</v>
      </c>
      <c r="EH7726" s="2">
        <v>673</v>
      </c>
      <c r="EI7726" s="2">
        <v>673</v>
      </c>
      <c r="EJ7726" s="2" t="s">
        <v>44807</v>
      </c>
      <c r="EK7726" s="2" t="s">
        <v>44808</v>
      </c>
      <c r="EL7726" s="2" t="s">
        <v>44812</v>
      </c>
      <c r="EM7726" s="2" t="s">
        <v>44813</v>
      </c>
      <c r="EN7726" s="2">
        <v>32978</v>
      </c>
      <c r="EO7726" s="2">
        <v>25451</v>
      </c>
      <c r="EP7726" s="2" t="s">
        <v>172</v>
      </c>
      <c r="EQ7726" s="2">
        <v>67933</v>
      </c>
      <c r="ER7726" s="2">
        <v>7637</v>
      </c>
      <c r="ES7726" s="2">
        <v>6016</v>
      </c>
      <c r="ET7726" s="2" t="s">
        <v>190</v>
      </c>
      <c r="EU7726" s="2">
        <v>66503</v>
      </c>
      <c r="EV7726" s="2">
        <v>7637</v>
      </c>
      <c r="EW7726" s="2">
        <v>6016</v>
      </c>
      <c r="EX7726" s="2" t="s">
        <v>190</v>
      </c>
      <c r="EY7726" s="2">
        <v>66503</v>
      </c>
    </row>
    <row r="7727" spans="1:155" x14ac:dyDescent="0.25">
      <c r="A7727" s="2" t="s">
        <v>44800</v>
      </c>
      <c r="B7727" s="2">
        <v>49</v>
      </c>
      <c r="C7727" s="2" t="s">
        <v>44800</v>
      </c>
      <c r="D7727" s="2" t="s">
        <v>44800</v>
      </c>
      <c r="E7727" s="2" t="s">
        <v>44801</v>
      </c>
      <c r="F7727" s="2" t="s">
        <v>44802</v>
      </c>
      <c r="G7727" s="2" t="s">
        <v>44803</v>
      </c>
      <c r="H7727" s="2">
        <v>0.99999800000000005</v>
      </c>
      <c r="I7727" s="2">
        <v>61.44</v>
      </c>
      <c r="J7727" s="3">
        <v>2.3365900000000002E-22</v>
      </c>
      <c r="K7727" s="2">
        <v>81.573999999999998</v>
      </c>
      <c r="L7727" s="2">
        <v>72.441000000000003</v>
      </c>
      <c r="M7727" s="2">
        <v>69.087999999999994</v>
      </c>
      <c r="N7727" s="2">
        <v>0</v>
      </c>
      <c r="O7727" s="2">
        <v>0</v>
      </c>
      <c r="P7727" s="2"/>
      <c r="Q7727" s="2" t="s">
        <v>159</v>
      </c>
      <c r="R7727" s="2">
        <v>0.99999800000000005</v>
      </c>
      <c r="S7727" s="2">
        <v>61.44</v>
      </c>
      <c r="T7727" s="3">
        <v>4.2098899999999997E-17</v>
      </c>
      <c r="U7727" s="2">
        <v>69.087999999999994</v>
      </c>
      <c r="V7727" s="2">
        <v>0</v>
      </c>
      <c r="W7727" s="2">
        <v>0</v>
      </c>
      <c r="X7727" s="2"/>
      <c r="Y7727" s="2" t="s">
        <v>159</v>
      </c>
      <c r="Z7727" s="2">
        <v>0.99950799999999995</v>
      </c>
      <c r="AA7727" s="2">
        <v>37.009300000000003</v>
      </c>
      <c r="AB7727" s="3">
        <v>2.3461599999999998E-6</v>
      </c>
      <c r="AC7727" s="2">
        <v>47.499000000000002</v>
      </c>
      <c r="AD7727" s="2">
        <v>0</v>
      </c>
      <c r="AE7727" s="2">
        <v>0</v>
      </c>
      <c r="AF7727" s="2"/>
      <c r="AG7727" s="2" t="s">
        <v>159</v>
      </c>
      <c r="AH7727" s="2">
        <v>0.99997999999999998</v>
      </c>
      <c r="AI7727" s="2">
        <v>47.680900000000001</v>
      </c>
      <c r="AJ7727" s="3">
        <v>2.3365900000000002E-22</v>
      </c>
      <c r="AK7727" s="2">
        <v>81.573999999999998</v>
      </c>
      <c r="AL7727" s="2">
        <v>0</v>
      </c>
      <c r="AM7727" s="2">
        <v>0</v>
      </c>
      <c r="AN7727" s="2"/>
      <c r="AO7727" s="2" t="s">
        <v>159</v>
      </c>
      <c r="AP7727" s="2">
        <v>0.99980400000000003</v>
      </c>
      <c r="AQ7727" s="2">
        <v>41.256700000000002</v>
      </c>
      <c r="AR7727" s="3">
        <v>1.76525E-6</v>
      </c>
      <c r="AS7727" s="2">
        <v>49.125</v>
      </c>
      <c r="AT7727" s="2"/>
      <c r="AU7727" s="2" t="s">
        <v>275</v>
      </c>
      <c r="AV7727" s="2" t="s">
        <v>160</v>
      </c>
      <c r="AW7727" s="2" t="s">
        <v>44814</v>
      </c>
      <c r="AX7727" s="2" t="s">
        <v>1249</v>
      </c>
      <c r="AY7727" s="2" t="s">
        <v>602</v>
      </c>
      <c r="AZ7727" s="2" t="s">
        <v>44815</v>
      </c>
      <c r="BA7727" s="2" t="s">
        <v>44816</v>
      </c>
      <c r="BB7727" s="2">
        <v>5</v>
      </c>
      <c r="BC7727" s="2">
        <v>3</v>
      </c>
      <c r="BD7727" s="2">
        <v>8.7502999999999997E-2</v>
      </c>
      <c r="BE7727" s="2" t="s">
        <v>166</v>
      </c>
      <c r="BF7727" s="2" t="s">
        <v>167</v>
      </c>
      <c r="BG7727" s="2" t="s">
        <v>166</v>
      </c>
      <c r="BH7727" s="2" t="s">
        <v>167</v>
      </c>
      <c r="BI7727" s="2" t="s">
        <v>166</v>
      </c>
      <c r="BJ7727" s="2" t="s">
        <v>167</v>
      </c>
      <c r="BK7727" s="2" t="s">
        <v>166</v>
      </c>
      <c r="BL7727" s="2" t="s">
        <v>167</v>
      </c>
      <c r="BM7727" s="2">
        <v>233720000</v>
      </c>
      <c r="BN7727" s="2">
        <v>90088000</v>
      </c>
      <c r="BO7727" s="2">
        <v>143630000</v>
      </c>
      <c r="BP7727" s="2">
        <v>0</v>
      </c>
      <c r="BQ7727" s="2" t="s">
        <v>159</v>
      </c>
      <c r="BR7727" s="2">
        <v>2081100</v>
      </c>
      <c r="BS7727" s="2">
        <v>77865000</v>
      </c>
      <c r="BT7727" s="2">
        <v>99808</v>
      </c>
      <c r="BU7727" s="2">
        <v>63667000</v>
      </c>
      <c r="BV7727" s="2">
        <v>439070</v>
      </c>
      <c r="BW7727" s="2">
        <v>75383000</v>
      </c>
      <c r="BX7727" s="2">
        <v>948070</v>
      </c>
      <c r="BY7727" s="2">
        <v>13239000</v>
      </c>
      <c r="BZ7727" s="2" t="s">
        <v>159</v>
      </c>
      <c r="CA7727" s="2" t="s">
        <v>159</v>
      </c>
      <c r="CB7727" s="2" t="s">
        <v>159</v>
      </c>
      <c r="CC7727" s="2" t="s">
        <v>159</v>
      </c>
      <c r="CD7727" s="2" t="s">
        <v>159</v>
      </c>
      <c r="CE7727" s="2" t="s">
        <v>159</v>
      </c>
      <c r="CF7727" s="2" t="s">
        <v>159</v>
      </c>
      <c r="CG7727" s="2" t="s">
        <v>159</v>
      </c>
      <c r="CH7727" s="2">
        <v>931500</v>
      </c>
      <c r="CI7727" s="2">
        <v>1149500</v>
      </c>
      <c r="CJ7727" s="2">
        <v>0</v>
      </c>
      <c r="CK7727" s="2">
        <v>31356000</v>
      </c>
      <c r="CL7727" s="2">
        <v>46510000</v>
      </c>
      <c r="CM7727" s="2">
        <v>0</v>
      </c>
      <c r="CN7727" s="2">
        <v>99808</v>
      </c>
      <c r="CO7727" s="2">
        <v>0</v>
      </c>
      <c r="CP7727" s="2">
        <v>0</v>
      </c>
      <c r="CQ7727" s="2">
        <v>28890000</v>
      </c>
      <c r="CR7727" s="2">
        <v>34777000</v>
      </c>
      <c r="CS7727" s="2">
        <v>0</v>
      </c>
      <c r="CT7727" s="2">
        <v>166160</v>
      </c>
      <c r="CU7727" s="2">
        <v>272910</v>
      </c>
      <c r="CV7727" s="2">
        <v>0</v>
      </c>
      <c r="CW7727" s="2">
        <v>28645000</v>
      </c>
      <c r="CX7727" s="2">
        <v>46738000</v>
      </c>
      <c r="CY7727" s="2">
        <v>0</v>
      </c>
      <c r="CZ7727" s="2">
        <v>0</v>
      </c>
      <c r="DA7727" s="2">
        <v>948070</v>
      </c>
      <c r="DB7727" s="2">
        <v>0</v>
      </c>
      <c r="DC7727" s="2">
        <v>0</v>
      </c>
      <c r="DD7727" s="2">
        <v>13239000</v>
      </c>
      <c r="DE7727" s="2">
        <v>0</v>
      </c>
      <c r="DF7727" s="2"/>
      <c r="DG7727" s="2"/>
      <c r="DH7727" s="2"/>
      <c r="DI7727" s="2"/>
      <c r="DJ7727" s="2"/>
      <c r="DK7727" s="2"/>
      <c r="DL7727" s="2"/>
      <c r="DM7727" s="2"/>
      <c r="DN7727" s="2"/>
      <c r="DO7727" s="2"/>
      <c r="DP7727" s="2"/>
      <c r="DQ7727" s="2"/>
      <c r="DR7727" s="2"/>
      <c r="DS7727" s="2"/>
      <c r="DT7727" s="2"/>
      <c r="DU7727" s="2"/>
      <c r="DV7727" s="2"/>
      <c r="DW7727" s="2"/>
      <c r="DX7727" s="2"/>
      <c r="DY7727" s="2"/>
      <c r="DZ7727" s="2"/>
      <c r="EA7727" s="2"/>
      <c r="EB7727" s="2"/>
      <c r="EC7727" s="2"/>
      <c r="ED7727" s="2"/>
      <c r="EE7727" s="2"/>
      <c r="EF7727" s="2">
        <v>7725</v>
      </c>
      <c r="EG7727" s="2">
        <v>2892</v>
      </c>
      <c r="EH7727" s="2">
        <v>49</v>
      </c>
      <c r="EI7727" s="2">
        <v>49</v>
      </c>
      <c r="EJ7727" s="2">
        <v>1490</v>
      </c>
      <c r="EK7727" s="2" t="s">
        <v>44817</v>
      </c>
      <c r="EL7727" s="2" t="s">
        <v>44818</v>
      </c>
      <c r="EM7727" s="2" t="s">
        <v>44819</v>
      </c>
      <c r="EN7727" s="2">
        <v>9561</v>
      </c>
      <c r="EO7727" s="2">
        <v>7368</v>
      </c>
      <c r="EP7727" s="2" t="s">
        <v>285</v>
      </c>
      <c r="EQ7727" s="2">
        <v>5569</v>
      </c>
      <c r="ER7727" s="2">
        <v>9563</v>
      </c>
      <c r="ES7727" s="2">
        <v>7370</v>
      </c>
      <c r="ET7727" s="2" t="s">
        <v>172</v>
      </c>
      <c r="EU7727" s="2">
        <v>5676</v>
      </c>
      <c r="EV7727" s="2">
        <v>9563</v>
      </c>
      <c r="EW7727" s="2">
        <v>7370</v>
      </c>
      <c r="EX7727" s="2" t="s">
        <v>172</v>
      </c>
      <c r="EY7727" s="2">
        <v>5676</v>
      </c>
    </row>
    <row r="7728" spans="1:155" x14ac:dyDescent="0.25">
      <c r="A7728" s="2" t="s">
        <v>44800</v>
      </c>
      <c r="B7728" s="2">
        <v>56</v>
      </c>
      <c r="C7728" s="2" t="s">
        <v>44800</v>
      </c>
      <c r="D7728" s="2" t="s">
        <v>44800</v>
      </c>
      <c r="E7728" s="2" t="s">
        <v>44801</v>
      </c>
      <c r="F7728" s="2" t="s">
        <v>44802</v>
      </c>
      <c r="G7728" s="2" t="s">
        <v>44803</v>
      </c>
      <c r="H7728" s="2">
        <v>0.95933500000000005</v>
      </c>
      <c r="I7728" s="2">
        <v>14.0105</v>
      </c>
      <c r="J7728" s="3">
        <v>2.3365900000000002E-22</v>
      </c>
      <c r="K7728" s="2">
        <v>81.573999999999998</v>
      </c>
      <c r="L7728" s="2">
        <v>72.441000000000003</v>
      </c>
      <c r="M7728" s="2">
        <v>81.573999999999998</v>
      </c>
      <c r="N7728" s="2">
        <v>0</v>
      </c>
      <c r="O7728" s="2">
        <v>0</v>
      </c>
      <c r="P7728" s="2"/>
      <c r="Q7728" s="2" t="s">
        <v>159</v>
      </c>
      <c r="R7728" s="2">
        <v>0.79552299999999998</v>
      </c>
      <c r="S7728" s="2">
        <v>8.3534100000000002</v>
      </c>
      <c r="T7728" s="3">
        <v>4.2098899999999997E-17</v>
      </c>
      <c r="U7728" s="2">
        <v>69.087999999999994</v>
      </c>
      <c r="V7728" s="2">
        <v>0</v>
      </c>
      <c r="W7728" s="2">
        <v>0</v>
      </c>
      <c r="X7728" s="2"/>
      <c r="Y7728" s="2" t="s">
        <v>159</v>
      </c>
      <c r="Z7728" s="2">
        <v>0.82458699999999996</v>
      </c>
      <c r="AA7728" s="2">
        <v>9.2713400000000004</v>
      </c>
      <c r="AB7728" s="3">
        <v>1.5826499999999998E-5</v>
      </c>
      <c r="AC7728" s="2">
        <v>43.956000000000003</v>
      </c>
      <c r="AD7728" s="2">
        <v>0</v>
      </c>
      <c r="AE7728" s="2">
        <v>0</v>
      </c>
      <c r="AF7728" s="2"/>
      <c r="AG7728" s="2" t="s">
        <v>159</v>
      </c>
      <c r="AH7728" s="2">
        <v>0.95933500000000005</v>
      </c>
      <c r="AI7728" s="2">
        <v>14.0105</v>
      </c>
      <c r="AJ7728" s="3">
        <v>2.3365900000000002E-22</v>
      </c>
      <c r="AK7728" s="2">
        <v>81.573999999999998</v>
      </c>
      <c r="AL7728" s="2">
        <v>0</v>
      </c>
      <c r="AM7728" s="2">
        <v>0</v>
      </c>
      <c r="AN7728" s="2"/>
      <c r="AO7728" s="2" t="s">
        <v>159</v>
      </c>
      <c r="AP7728" s="2">
        <v>0.89217299999999999</v>
      </c>
      <c r="AQ7728" s="2">
        <v>12.189500000000001</v>
      </c>
      <c r="AR7728" s="3">
        <v>1.76525E-6</v>
      </c>
      <c r="AS7728" s="2">
        <v>49.125</v>
      </c>
      <c r="AT7728" s="2"/>
      <c r="AU7728" s="2">
        <v>2</v>
      </c>
      <c r="AV7728" s="2" t="s">
        <v>160</v>
      </c>
      <c r="AW7728" s="2" t="s">
        <v>44820</v>
      </c>
      <c r="AX7728" s="2" t="s">
        <v>1262</v>
      </c>
      <c r="AY7728" s="2" t="s">
        <v>6935</v>
      </c>
      <c r="AZ7728" s="2" t="s">
        <v>44821</v>
      </c>
      <c r="BA7728" s="2" t="s">
        <v>44822</v>
      </c>
      <c r="BB7728" s="2">
        <v>12</v>
      </c>
      <c r="BC7728" s="2">
        <v>3</v>
      </c>
      <c r="BD7728" s="2">
        <v>-0.10972999999999999</v>
      </c>
      <c r="BE7728" s="2" t="s">
        <v>166</v>
      </c>
      <c r="BF7728" s="2" t="s">
        <v>167</v>
      </c>
      <c r="BG7728" s="2" t="s">
        <v>166</v>
      </c>
      <c r="BH7728" s="2" t="s">
        <v>167</v>
      </c>
      <c r="BI7728" s="2" t="s">
        <v>166</v>
      </c>
      <c r="BJ7728" s="2" t="s">
        <v>167</v>
      </c>
      <c r="BK7728" s="2" t="s">
        <v>166</v>
      </c>
      <c r="BL7728" s="2" t="s">
        <v>167</v>
      </c>
      <c r="BM7728" s="2">
        <v>143630000</v>
      </c>
      <c r="BN7728" s="2">
        <v>0</v>
      </c>
      <c r="BO7728" s="2">
        <v>143630000</v>
      </c>
      <c r="BP7728" s="2">
        <v>0</v>
      </c>
      <c r="BQ7728" s="2" t="s">
        <v>159</v>
      </c>
      <c r="BR7728" s="2">
        <v>1149500</v>
      </c>
      <c r="BS7728" s="2">
        <v>46510000</v>
      </c>
      <c r="BT7728" s="2">
        <v>0</v>
      </c>
      <c r="BU7728" s="2">
        <v>34777000</v>
      </c>
      <c r="BV7728" s="2">
        <v>272910</v>
      </c>
      <c r="BW7728" s="2">
        <v>46738000</v>
      </c>
      <c r="BX7728" s="2">
        <v>948070</v>
      </c>
      <c r="BY7728" s="2">
        <v>13239000</v>
      </c>
      <c r="BZ7728" s="2" t="s">
        <v>159</v>
      </c>
      <c r="CA7728" s="2" t="s">
        <v>159</v>
      </c>
      <c r="CB7728" s="2" t="s">
        <v>159</v>
      </c>
      <c r="CC7728" s="2" t="s">
        <v>159</v>
      </c>
      <c r="CD7728" s="2" t="s">
        <v>159</v>
      </c>
      <c r="CE7728" s="2" t="s">
        <v>159</v>
      </c>
      <c r="CF7728" s="2" t="s">
        <v>159</v>
      </c>
      <c r="CG7728" s="2" t="s">
        <v>159</v>
      </c>
      <c r="CH7728" s="2">
        <v>0</v>
      </c>
      <c r="CI7728" s="2">
        <v>1149500</v>
      </c>
      <c r="CJ7728" s="2">
        <v>0</v>
      </c>
      <c r="CK7728" s="2">
        <v>0</v>
      </c>
      <c r="CL7728" s="2">
        <v>46510000</v>
      </c>
      <c r="CM7728" s="2">
        <v>0</v>
      </c>
      <c r="CN7728" s="2">
        <v>0</v>
      </c>
      <c r="CO7728" s="2">
        <v>0</v>
      </c>
      <c r="CP7728" s="2">
        <v>0</v>
      </c>
      <c r="CQ7728" s="2">
        <v>0</v>
      </c>
      <c r="CR7728" s="2">
        <v>34777000</v>
      </c>
      <c r="CS7728" s="2">
        <v>0</v>
      </c>
      <c r="CT7728" s="2">
        <v>0</v>
      </c>
      <c r="CU7728" s="2">
        <v>272910</v>
      </c>
      <c r="CV7728" s="2">
        <v>0</v>
      </c>
      <c r="CW7728" s="2">
        <v>0</v>
      </c>
      <c r="CX7728" s="2">
        <v>46738000</v>
      </c>
      <c r="CY7728" s="2">
        <v>0</v>
      </c>
      <c r="CZ7728" s="2">
        <v>0</v>
      </c>
      <c r="DA7728" s="2">
        <v>948070</v>
      </c>
      <c r="DB7728" s="2">
        <v>0</v>
      </c>
      <c r="DC7728" s="2">
        <v>0</v>
      </c>
      <c r="DD7728" s="2">
        <v>13239000</v>
      </c>
      <c r="DE7728" s="2">
        <v>0</v>
      </c>
      <c r="DF7728" s="2"/>
      <c r="DG7728" s="2"/>
      <c r="DH7728" s="2"/>
      <c r="DI7728" s="2"/>
      <c r="DJ7728" s="2"/>
      <c r="DK7728" s="2"/>
      <c r="DL7728" s="2"/>
      <c r="DM7728" s="2"/>
      <c r="DN7728" s="2"/>
      <c r="DO7728" s="2"/>
      <c r="DP7728" s="2"/>
      <c r="DQ7728" s="2"/>
      <c r="DR7728" s="2"/>
      <c r="DS7728" s="2"/>
      <c r="DT7728" s="2"/>
      <c r="DU7728" s="2"/>
      <c r="DV7728" s="2"/>
      <c r="DW7728" s="2"/>
      <c r="DX7728" s="2"/>
      <c r="DY7728" s="2"/>
      <c r="DZ7728" s="2"/>
      <c r="EA7728" s="2"/>
      <c r="EB7728" s="2"/>
      <c r="EC7728" s="2"/>
      <c r="ED7728" s="2"/>
      <c r="EE7728" s="2"/>
      <c r="EF7728" s="2">
        <v>7726</v>
      </c>
      <c r="EG7728" s="2">
        <v>2892</v>
      </c>
      <c r="EH7728" s="2">
        <v>56</v>
      </c>
      <c r="EI7728" s="2">
        <v>56</v>
      </c>
      <c r="EJ7728" s="2">
        <v>1490</v>
      </c>
      <c r="EK7728" s="2" t="s">
        <v>44817</v>
      </c>
      <c r="EL7728" s="2" t="s">
        <v>44823</v>
      </c>
      <c r="EM7728" s="2" t="s">
        <v>44824</v>
      </c>
      <c r="EN7728" s="2">
        <v>9563</v>
      </c>
      <c r="EO7728" s="2">
        <v>7370</v>
      </c>
      <c r="EP7728" s="2" t="s">
        <v>172</v>
      </c>
      <c r="EQ7728" s="2">
        <v>5676</v>
      </c>
      <c r="ER7728" s="2">
        <v>9563</v>
      </c>
      <c r="ES7728" s="2">
        <v>7370</v>
      </c>
      <c r="ET7728" s="2" t="s">
        <v>172</v>
      </c>
      <c r="EU7728" s="2">
        <v>5676</v>
      </c>
      <c r="EV7728" s="2">
        <v>9563</v>
      </c>
      <c r="EW7728" s="2">
        <v>7370</v>
      </c>
      <c r="EX7728" s="2" t="s">
        <v>172</v>
      </c>
      <c r="EY7728" s="2">
        <v>5676</v>
      </c>
    </row>
    <row r="7729" spans="1:155" x14ac:dyDescent="0.25">
      <c r="A7729" s="2" t="s">
        <v>44825</v>
      </c>
      <c r="B7729" s="2">
        <v>376</v>
      </c>
      <c r="C7729" s="2" t="s">
        <v>44825</v>
      </c>
      <c r="D7729" s="2" t="s">
        <v>44825</v>
      </c>
      <c r="E7729" s="2" t="s">
        <v>44826</v>
      </c>
      <c r="F7729" s="2" t="s">
        <v>44827</v>
      </c>
      <c r="G7729" s="2" t="s">
        <v>44828</v>
      </c>
      <c r="H7729" s="2">
        <v>0.99825299999999995</v>
      </c>
      <c r="I7729" s="2">
        <v>28.634499999999999</v>
      </c>
      <c r="J7729" s="3">
        <v>4.9852100000000002E-7</v>
      </c>
      <c r="K7729" s="2">
        <v>44.158000000000001</v>
      </c>
      <c r="L7729" s="2">
        <v>34.466999999999999</v>
      </c>
      <c r="M7729" s="2">
        <v>44.158000000000001</v>
      </c>
      <c r="N7729" s="2"/>
      <c r="O7729" s="2"/>
      <c r="P7729" s="2"/>
      <c r="Q7729" s="2"/>
      <c r="R7729" s="2"/>
      <c r="S7729" s="2"/>
      <c r="T7729" s="2"/>
      <c r="U7729" s="2"/>
      <c r="V7729" s="2">
        <v>0</v>
      </c>
      <c r="W7729" s="2">
        <v>0</v>
      </c>
      <c r="X7729" s="2"/>
      <c r="Y7729" s="2" t="s">
        <v>159</v>
      </c>
      <c r="Z7729" s="2">
        <v>0.99825299999999995</v>
      </c>
      <c r="AA7729" s="2">
        <v>28.634499999999999</v>
      </c>
      <c r="AB7729" s="3">
        <v>4.9852100000000002E-7</v>
      </c>
      <c r="AC7729" s="2">
        <v>44.158000000000001</v>
      </c>
      <c r="AD7729" s="2">
        <v>0</v>
      </c>
      <c r="AE7729" s="2">
        <v>0</v>
      </c>
      <c r="AF7729" s="2"/>
      <c r="AG7729" s="2" t="s">
        <v>159</v>
      </c>
      <c r="AH7729" s="2"/>
      <c r="AI7729" s="2"/>
      <c r="AJ7729" s="2"/>
      <c r="AK7729" s="2"/>
      <c r="AL7729" s="2">
        <v>0</v>
      </c>
      <c r="AM7729" s="2">
        <v>0</v>
      </c>
      <c r="AN7729" s="2"/>
      <c r="AO7729" s="2" t="s">
        <v>159</v>
      </c>
      <c r="AP7729" s="2"/>
      <c r="AQ7729" s="2"/>
      <c r="AR7729" s="2"/>
      <c r="AS7729" s="2"/>
      <c r="AT7729" s="2"/>
      <c r="AU7729" s="2">
        <v>1</v>
      </c>
      <c r="AV7729" s="2" t="s">
        <v>160</v>
      </c>
      <c r="AW7729" s="2" t="s">
        <v>44829</v>
      </c>
      <c r="AX7729" s="2" t="s">
        <v>197</v>
      </c>
      <c r="AY7729" s="2" t="s">
        <v>179</v>
      </c>
      <c r="AZ7729" s="2" t="s">
        <v>44830</v>
      </c>
      <c r="BA7729" s="2" t="s">
        <v>44831</v>
      </c>
      <c r="BB7729" s="2">
        <v>5</v>
      </c>
      <c r="BC7729" s="2">
        <v>3</v>
      </c>
      <c r="BD7729" s="2">
        <v>-0.39721000000000001</v>
      </c>
      <c r="BE7729" s="2" t="s">
        <v>166</v>
      </c>
      <c r="BF7729" s="2" t="s">
        <v>166</v>
      </c>
      <c r="BG7729" s="2" t="s">
        <v>166</v>
      </c>
      <c r="BH7729" s="2" t="s">
        <v>167</v>
      </c>
      <c r="BI7729" s="2" t="s">
        <v>166</v>
      </c>
      <c r="BJ7729" s="2" t="s">
        <v>166</v>
      </c>
      <c r="BK7729" s="2" t="s">
        <v>166</v>
      </c>
      <c r="BL7729" s="2" t="s">
        <v>166</v>
      </c>
      <c r="BM7729" s="2">
        <v>18964000</v>
      </c>
      <c r="BN7729" s="2">
        <v>18964000</v>
      </c>
      <c r="BO7729" s="2">
        <v>0</v>
      </c>
      <c r="BP7729" s="2">
        <v>0</v>
      </c>
      <c r="BQ7729" s="2" t="s">
        <v>159</v>
      </c>
      <c r="BR7729" s="2">
        <v>0</v>
      </c>
      <c r="BS7729" s="2">
        <v>0</v>
      </c>
      <c r="BT7729" s="2">
        <v>162710</v>
      </c>
      <c r="BU7729" s="2">
        <v>17439000</v>
      </c>
      <c r="BV7729" s="2">
        <v>271580</v>
      </c>
      <c r="BW7729" s="2">
        <v>0</v>
      </c>
      <c r="BX7729" s="2">
        <v>1090500</v>
      </c>
      <c r="BY7729" s="2">
        <v>0</v>
      </c>
      <c r="BZ7729" s="2" t="s">
        <v>159</v>
      </c>
      <c r="CA7729" s="2" t="s">
        <v>159</v>
      </c>
      <c r="CB7729" s="2" t="s">
        <v>159</v>
      </c>
      <c r="CC7729" s="2" t="s">
        <v>159</v>
      </c>
      <c r="CD7729" s="2" t="s">
        <v>159</v>
      </c>
      <c r="CE7729" s="2" t="s">
        <v>159</v>
      </c>
      <c r="CF7729" s="2" t="s">
        <v>159</v>
      </c>
      <c r="CG7729" s="2" t="s">
        <v>159</v>
      </c>
      <c r="CH7729" s="2">
        <v>0</v>
      </c>
      <c r="CI7729" s="2">
        <v>0</v>
      </c>
      <c r="CJ7729" s="2">
        <v>0</v>
      </c>
      <c r="CK7729" s="2">
        <v>0</v>
      </c>
      <c r="CL7729" s="2">
        <v>0</v>
      </c>
      <c r="CM7729" s="2">
        <v>0</v>
      </c>
      <c r="CN7729" s="2">
        <v>162710</v>
      </c>
      <c r="CO7729" s="2">
        <v>0</v>
      </c>
      <c r="CP7729" s="2">
        <v>0</v>
      </c>
      <c r="CQ7729" s="2">
        <v>17439000</v>
      </c>
      <c r="CR7729" s="2">
        <v>0</v>
      </c>
      <c r="CS7729" s="2">
        <v>0</v>
      </c>
      <c r="CT7729" s="2">
        <v>271580</v>
      </c>
      <c r="CU7729" s="2">
        <v>0</v>
      </c>
      <c r="CV7729" s="2">
        <v>0</v>
      </c>
      <c r="CW7729" s="2">
        <v>0</v>
      </c>
      <c r="CX7729" s="2">
        <v>0</v>
      </c>
      <c r="CY7729" s="2">
        <v>0</v>
      </c>
      <c r="CZ7729" s="2">
        <v>1090500</v>
      </c>
      <c r="DA7729" s="2">
        <v>0</v>
      </c>
      <c r="DB7729" s="2">
        <v>0</v>
      </c>
      <c r="DC7729" s="2">
        <v>0</v>
      </c>
      <c r="DD7729" s="2">
        <v>0</v>
      </c>
      <c r="DE7729" s="2">
        <v>0</v>
      </c>
      <c r="DF7729" s="2"/>
      <c r="DG7729" s="2"/>
      <c r="DH7729" s="2"/>
      <c r="DI7729" s="2"/>
      <c r="DJ7729" s="2"/>
      <c r="DK7729" s="2"/>
      <c r="DL7729" s="2"/>
      <c r="DM7729" s="2"/>
      <c r="DN7729" s="2"/>
      <c r="DO7729" s="2"/>
      <c r="DP7729" s="2"/>
      <c r="DQ7729" s="2"/>
      <c r="DR7729" s="2"/>
      <c r="DS7729" s="2"/>
      <c r="DT7729" s="2"/>
      <c r="DU7729" s="2"/>
      <c r="DV7729" s="2"/>
      <c r="DW7729" s="2"/>
      <c r="DX7729" s="2"/>
      <c r="DY7729" s="2"/>
      <c r="DZ7729" s="2"/>
      <c r="EA7729" s="2"/>
      <c r="EB7729" s="2"/>
      <c r="EC7729" s="2"/>
      <c r="ED7729" s="2"/>
      <c r="EE7729" s="2"/>
      <c r="EF7729" s="2">
        <v>7727</v>
      </c>
      <c r="EG7729" s="2">
        <v>2893</v>
      </c>
      <c r="EH7729" s="2">
        <v>376</v>
      </c>
      <c r="EI7729" s="2">
        <v>376</v>
      </c>
      <c r="EJ7729" s="2">
        <v>1674</v>
      </c>
      <c r="EK7729" s="2">
        <v>1906</v>
      </c>
      <c r="EL7729" s="2" t="s">
        <v>44832</v>
      </c>
      <c r="EM7729" s="2">
        <v>8072</v>
      </c>
      <c r="EN7729" s="2">
        <v>10528</v>
      </c>
      <c r="EO7729" s="2">
        <v>8072</v>
      </c>
      <c r="EP7729" s="2" t="s">
        <v>190</v>
      </c>
      <c r="EQ7729" s="2">
        <v>35028</v>
      </c>
      <c r="ER7729" s="2">
        <v>10528</v>
      </c>
      <c r="ES7729" s="2">
        <v>8072</v>
      </c>
      <c r="ET7729" s="2" t="s">
        <v>190</v>
      </c>
      <c r="EU7729" s="2">
        <v>35028</v>
      </c>
      <c r="EV7729" s="2">
        <v>10528</v>
      </c>
      <c r="EW7729" s="2">
        <v>8072</v>
      </c>
      <c r="EX7729" s="2" t="s">
        <v>190</v>
      </c>
      <c r="EY7729" s="2">
        <v>35028</v>
      </c>
    </row>
    <row r="7730" spans="1:155" x14ac:dyDescent="0.25">
      <c r="A7730" s="2" t="s">
        <v>44825</v>
      </c>
      <c r="B7730" s="2">
        <v>386</v>
      </c>
      <c r="C7730" s="2" t="s">
        <v>44825</v>
      </c>
      <c r="D7730" s="2" t="s">
        <v>44825</v>
      </c>
      <c r="E7730" s="2" t="s">
        <v>44826</v>
      </c>
      <c r="F7730" s="2" t="s">
        <v>44827</v>
      </c>
      <c r="G7730" s="2" t="s">
        <v>44828</v>
      </c>
      <c r="H7730" s="2">
        <v>0.52691500000000002</v>
      </c>
      <c r="I7730" s="2">
        <v>2.95187</v>
      </c>
      <c r="J7730" s="3">
        <v>2.4050700000000001E-6</v>
      </c>
      <c r="K7730" s="2">
        <v>40.045000000000002</v>
      </c>
      <c r="L7730" s="2">
        <v>35.948</v>
      </c>
      <c r="M7730" s="2">
        <v>40.045000000000002</v>
      </c>
      <c r="N7730" s="2"/>
      <c r="O7730" s="2"/>
      <c r="P7730" s="2"/>
      <c r="Q7730" s="2"/>
      <c r="R7730" s="2">
        <v>0.52691500000000002</v>
      </c>
      <c r="S7730" s="2">
        <v>2.95187</v>
      </c>
      <c r="T7730" s="3">
        <v>2.4050700000000001E-6</v>
      </c>
      <c r="U7730" s="2">
        <v>40.045000000000002</v>
      </c>
      <c r="V7730" s="2">
        <v>0</v>
      </c>
      <c r="W7730" s="2">
        <v>0</v>
      </c>
      <c r="X7730" s="2"/>
      <c r="Y7730" s="2" t="s">
        <v>159</v>
      </c>
      <c r="Z7730" s="2"/>
      <c r="AA7730" s="2"/>
      <c r="AB7730" s="2"/>
      <c r="AC7730" s="2"/>
      <c r="AD7730" s="2">
        <v>0</v>
      </c>
      <c r="AE7730" s="2">
        <v>0</v>
      </c>
      <c r="AF7730" s="2"/>
      <c r="AG7730" s="2" t="s">
        <v>159</v>
      </c>
      <c r="AH7730" s="2"/>
      <c r="AI7730" s="2"/>
      <c r="AJ7730" s="2"/>
      <c r="AK7730" s="2"/>
      <c r="AL7730" s="2">
        <v>0</v>
      </c>
      <c r="AM7730" s="2">
        <v>0</v>
      </c>
      <c r="AN7730" s="2"/>
      <c r="AO7730" s="2" t="s">
        <v>159</v>
      </c>
      <c r="AP7730" s="2"/>
      <c r="AQ7730" s="2"/>
      <c r="AR7730" s="2"/>
      <c r="AS7730" s="2"/>
      <c r="AT7730" s="2"/>
      <c r="AU7730" s="2">
        <v>1</v>
      </c>
      <c r="AV7730" s="2" t="s">
        <v>160</v>
      </c>
      <c r="AW7730" s="2" t="s">
        <v>44833</v>
      </c>
      <c r="AX7730" s="2" t="s">
        <v>197</v>
      </c>
      <c r="AY7730" s="2" t="s">
        <v>2231</v>
      </c>
      <c r="AZ7730" s="2" t="s">
        <v>44834</v>
      </c>
      <c r="BA7730" s="2" t="s">
        <v>44835</v>
      </c>
      <c r="BB7730" s="2">
        <v>15</v>
      </c>
      <c r="BC7730" s="2">
        <v>3</v>
      </c>
      <c r="BD7730" s="2">
        <v>0.79018999999999995</v>
      </c>
      <c r="BE7730" s="2" t="s">
        <v>166</v>
      </c>
      <c r="BF7730" s="2" t="s">
        <v>167</v>
      </c>
      <c r="BG7730" s="2" t="s">
        <v>166</v>
      </c>
      <c r="BH7730" s="2" t="s">
        <v>166</v>
      </c>
      <c r="BI7730" s="2" t="s">
        <v>166</v>
      </c>
      <c r="BJ7730" s="2" t="s">
        <v>166</v>
      </c>
      <c r="BK7730" s="2" t="s">
        <v>166</v>
      </c>
      <c r="BL7730" s="2" t="s">
        <v>166</v>
      </c>
      <c r="BM7730" s="2">
        <v>6455500</v>
      </c>
      <c r="BN7730" s="2">
        <v>6455500</v>
      </c>
      <c r="BO7730" s="2">
        <v>0</v>
      </c>
      <c r="BP7730" s="2">
        <v>0</v>
      </c>
      <c r="BQ7730" s="2" t="s">
        <v>159</v>
      </c>
      <c r="BR7730" s="2">
        <v>0</v>
      </c>
      <c r="BS7730" s="2">
        <v>6455500</v>
      </c>
      <c r="BT7730" s="2">
        <v>0</v>
      </c>
      <c r="BU7730" s="2">
        <v>0</v>
      </c>
      <c r="BV7730" s="2">
        <v>0</v>
      </c>
      <c r="BW7730" s="2">
        <v>0</v>
      </c>
      <c r="BX7730" s="2">
        <v>0</v>
      </c>
      <c r="BY7730" s="2">
        <v>0</v>
      </c>
      <c r="BZ7730" s="2" t="s">
        <v>159</v>
      </c>
      <c r="CA7730" s="2" t="s">
        <v>159</v>
      </c>
      <c r="CB7730" s="2" t="s">
        <v>159</v>
      </c>
      <c r="CC7730" s="2" t="s">
        <v>159</v>
      </c>
      <c r="CD7730" s="2" t="s">
        <v>159</v>
      </c>
      <c r="CE7730" s="2" t="s">
        <v>159</v>
      </c>
      <c r="CF7730" s="2" t="s">
        <v>159</v>
      </c>
      <c r="CG7730" s="2" t="s">
        <v>159</v>
      </c>
      <c r="CH7730" s="2">
        <v>0</v>
      </c>
      <c r="CI7730" s="2">
        <v>0</v>
      </c>
      <c r="CJ7730" s="2">
        <v>0</v>
      </c>
      <c r="CK7730" s="2">
        <v>6455500</v>
      </c>
      <c r="CL7730" s="2">
        <v>0</v>
      </c>
      <c r="CM7730" s="2">
        <v>0</v>
      </c>
      <c r="CN7730" s="2">
        <v>0</v>
      </c>
      <c r="CO7730" s="2">
        <v>0</v>
      </c>
      <c r="CP7730" s="2">
        <v>0</v>
      </c>
      <c r="CQ7730" s="2">
        <v>0</v>
      </c>
      <c r="CR7730" s="2">
        <v>0</v>
      </c>
      <c r="CS7730" s="2">
        <v>0</v>
      </c>
      <c r="CT7730" s="2">
        <v>0</v>
      </c>
      <c r="CU7730" s="2">
        <v>0</v>
      </c>
      <c r="CV7730" s="2">
        <v>0</v>
      </c>
      <c r="CW7730" s="2">
        <v>0</v>
      </c>
      <c r="CX7730" s="2">
        <v>0</v>
      </c>
      <c r="CY7730" s="2">
        <v>0</v>
      </c>
      <c r="CZ7730" s="2">
        <v>0</v>
      </c>
      <c r="DA7730" s="2">
        <v>0</v>
      </c>
      <c r="DB7730" s="2">
        <v>0</v>
      </c>
      <c r="DC7730" s="2">
        <v>0</v>
      </c>
      <c r="DD7730" s="2">
        <v>0</v>
      </c>
      <c r="DE7730" s="2">
        <v>0</v>
      </c>
      <c r="DF7730" s="2"/>
      <c r="DG7730" s="2"/>
      <c r="DH7730" s="2"/>
      <c r="DI7730" s="2"/>
      <c r="DJ7730" s="2"/>
      <c r="DK7730" s="2"/>
      <c r="DL7730" s="2"/>
      <c r="DM7730" s="2"/>
      <c r="DN7730" s="2"/>
      <c r="DO7730" s="2"/>
      <c r="DP7730" s="2"/>
      <c r="DQ7730" s="2"/>
      <c r="DR7730" s="2"/>
      <c r="DS7730" s="2"/>
      <c r="DT7730" s="2"/>
      <c r="DU7730" s="2"/>
      <c r="DV7730" s="2"/>
      <c r="DW7730" s="2"/>
      <c r="DX7730" s="2"/>
      <c r="DY7730" s="2"/>
      <c r="DZ7730" s="2"/>
      <c r="EA7730" s="2"/>
      <c r="EB7730" s="2"/>
      <c r="EC7730" s="2"/>
      <c r="ED7730" s="2"/>
      <c r="EE7730" s="2"/>
      <c r="EF7730" s="2">
        <v>7728</v>
      </c>
      <c r="EG7730" s="2">
        <v>2893</v>
      </c>
      <c r="EH7730" s="2">
        <v>386</v>
      </c>
      <c r="EI7730" s="2">
        <v>386</v>
      </c>
      <c r="EJ7730" s="2">
        <v>1674</v>
      </c>
      <c r="EK7730" s="2">
        <v>1906</v>
      </c>
      <c r="EL7730" s="2">
        <v>10527</v>
      </c>
      <c r="EM7730" s="2">
        <v>8071</v>
      </c>
      <c r="EN7730" s="2">
        <v>10527</v>
      </c>
      <c r="EO7730" s="2">
        <v>8071</v>
      </c>
      <c r="EP7730" s="2" t="s">
        <v>285</v>
      </c>
      <c r="EQ7730" s="2">
        <v>34158</v>
      </c>
      <c r="ER7730" s="2">
        <v>10527</v>
      </c>
      <c r="ES7730" s="2">
        <v>8071</v>
      </c>
      <c r="ET7730" s="2" t="s">
        <v>285</v>
      </c>
      <c r="EU7730" s="2">
        <v>34158</v>
      </c>
      <c r="EV7730" s="2">
        <v>10527</v>
      </c>
      <c r="EW7730" s="2">
        <v>8071</v>
      </c>
      <c r="EX7730" s="2" t="s">
        <v>285</v>
      </c>
      <c r="EY7730" s="2">
        <v>34158</v>
      </c>
    </row>
    <row r="7731" spans="1:155" x14ac:dyDescent="0.25">
      <c r="A7731" s="2" t="s">
        <v>44825</v>
      </c>
      <c r="B7731" s="2">
        <v>202</v>
      </c>
      <c r="C7731" s="2" t="s">
        <v>44825</v>
      </c>
      <c r="D7731" s="2" t="s">
        <v>44825</v>
      </c>
      <c r="E7731" s="2" t="s">
        <v>44826</v>
      </c>
      <c r="F7731" s="2" t="s">
        <v>44827</v>
      </c>
      <c r="G7731" s="2" t="s">
        <v>44828</v>
      </c>
      <c r="H7731" s="2">
        <v>0.99997199999999997</v>
      </c>
      <c r="I7731" s="2">
        <v>45.586199999999998</v>
      </c>
      <c r="J7731" s="2">
        <v>9.4940900000000002E-3</v>
      </c>
      <c r="K7731" s="2">
        <v>49.448</v>
      </c>
      <c r="L7731" s="2">
        <v>37.212000000000003</v>
      </c>
      <c r="M7731" s="2">
        <v>49.448</v>
      </c>
      <c r="N7731" s="2"/>
      <c r="O7731" s="2"/>
      <c r="P7731" s="2"/>
      <c r="Q7731" s="2"/>
      <c r="R7731" s="2">
        <v>0.99992499999999995</v>
      </c>
      <c r="S7731" s="2">
        <v>41.259599999999999</v>
      </c>
      <c r="T7731" s="2">
        <v>1.36825E-2</v>
      </c>
      <c r="U7731" s="2">
        <v>45.433</v>
      </c>
      <c r="V7731" s="2"/>
      <c r="W7731" s="2"/>
      <c r="X7731" s="2"/>
      <c r="Y7731" s="2"/>
      <c r="Z7731" s="2"/>
      <c r="AA7731" s="2"/>
      <c r="AB7731" s="2"/>
      <c r="AC7731" s="2"/>
      <c r="AD7731" s="2"/>
      <c r="AE7731" s="2"/>
      <c r="AF7731" s="2"/>
      <c r="AG7731" s="2"/>
      <c r="AH7731" s="2">
        <v>0.99997199999999997</v>
      </c>
      <c r="AI7731" s="2">
        <v>45.586199999999998</v>
      </c>
      <c r="AJ7731" s="2">
        <v>9.4940900000000002E-3</v>
      </c>
      <c r="AK7731" s="2">
        <v>49.448</v>
      </c>
      <c r="AL7731" s="2"/>
      <c r="AM7731" s="2"/>
      <c r="AN7731" s="2"/>
      <c r="AO7731" s="2"/>
      <c r="AP7731" s="2">
        <v>0</v>
      </c>
      <c r="AQ7731" s="2">
        <v>0</v>
      </c>
      <c r="AR7731" s="2"/>
      <c r="AS7731" s="2" t="s">
        <v>159</v>
      </c>
      <c r="AT7731" s="2"/>
      <c r="AU7731" s="2">
        <v>1</v>
      </c>
      <c r="AV7731" s="2" t="s">
        <v>160</v>
      </c>
      <c r="AW7731" s="2" t="s">
        <v>44836</v>
      </c>
      <c r="AX7731" s="2" t="s">
        <v>197</v>
      </c>
      <c r="AY7731" s="2" t="s">
        <v>1375</v>
      </c>
      <c r="AZ7731" s="2" t="s">
        <v>44837</v>
      </c>
      <c r="BA7731" s="2" t="s">
        <v>44838</v>
      </c>
      <c r="BB7731" s="2">
        <v>1</v>
      </c>
      <c r="BC7731" s="2">
        <v>2</v>
      </c>
      <c r="BD7731" s="2">
        <v>0.69233</v>
      </c>
      <c r="BE7731" s="2" t="s">
        <v>166</v>
      </c>
      <c r="BF7731" s="2" t="s">
        <v>167</v>
      </c>
      <c r="BG7731" s="2" t="s">
        <v>166</v>
      </c>
      <c r="BH7731" s="2" t="s">
        <v>166</v>
      </c>
      <c r="BI7731" s="2" t="s">
        <v>166</v>
      </c>
      <c r="BJ7731" s="2" t="s">
        <v>167</v>
      </c>
      <c r="BK7731" s="2" t="s">
        <v>166</v>
      </c>
      <c r="BL7731" s="2" t="s">
        <v>166</v>
      </c>
      <c r="BM7731" s="2">
        <v>1951500</v>
      </c>
      <c r="BN7731" s="2">
        <v>1951500</v>
      </c>
      <c r="BO7731" s="2">
        <v>0</v>
      </c>
      <c r="BP7731" s="2">
        <v>0</v>
      </c>
      <c r="BQ7731" s="2" t="s">
        <v>159</v>
      </c>
      <c r="BR7731" s="2">
        <v>0</v>
      </c>
      <c r="BS7731" s="2">
        <v>785110</v>
      </c>
      <c r="BT7731" s="2">
        <v>0</v>
      </c>
      <c r="BU7731" s="2">
        <v>0</v>
      </c>
      <c r="BV7731" s="2">
        <v>0</v>
      </c>
      <c r="BW7731" s="2">
        <v>980200</v>
      </c>
      <c r="BX7731" s="2">
        <v>0</v>
      </c>
      <c r="BY7731" s="2">
        <v>186180</v>
      </c>
      <c r="BZ7731" s="2" t="s">
        <v>159</v>
      </c>
      <c r="CA7731" s="2" t="s">
        <v>159</v>
      </c>
      <c r="CB7731" s="2" t="s">
        <v>159</v>
      </c>
      <c r="CC7731" s="2" t="s">
        <v>159</v>
      </c>
      <c r="CD7731" s="2" t="s">
        <v>159</v>
      </c>
      <c r="CE7731" s="2" t="s">
        <v>159</v>
      </c>
      <c r="CF7731" s="2" t="s">
        <v>159</v>
      </c>
      <c r="CG7731" s="2" t="s">
        <v>159</v>
      </c>
      <c r="CH7731" s="2">
        <v>0</v>
      </c>
      <c r="CI7731" s="2">
        <v>0</v>
      </c>
      <c r="CJ7731" s="2">
        <v>0</v>
      </c>
      <c r="CK7731" s="2">
        <v>785110</v>
      </c>
      <c r="CL7731" s="2">
        <v>0</v>
      </c>
      <c r="CM7731" s="2">
        <v>0</v>
      </c>
      <c r="CN7731" s="2">
        <v>0</v>
      </c>
      <c r="CO7731" s="2">
        <v>0</v>
      </c>
      <c r="CP7731" s="2">
        <v>0</v>
      </c>
      <c r="CQ7731" s="2">
        <v>0</v>
      </c>
      <c r="CR7731" s="2">
        <v>0</v>
      </c>
      <c r="CS7731" s="2">
        <v>0</v>
      </c>
      <c r="CT7731" s="2">
        <v>0</v>
      </c>
      <c r="CU7731" s="2">
        <v>0</v>
      </c>
      <c r="CV7731" s="2">
        <v>0</v>
      </c>
      <c r="CW7731" s="2">
        <v>980200</v>
      </c>
      <c r="CX7731" s="2">
        <v>0</v>
      </c>
      <c r="CY7731" s="2">
        <v>0</v>
      </c>
      <c r="CZ7731" s="2">
        <v>0</v>
      </c>
      <c r="DA7731" s="2">
        <v>0</v>
      </c>
      <c r="DB7731" s="2">
        <v>0</v>
      </c>
      <c r="DC7731" s="2">
        <v>186180</v>
      </c>
      <c r="DD7731" s="2">
        <v>0</v>
      </c>
      <c r="DE7731" s="2">
        <v>0</v>
      </c>
      <c r="DF7731" s="2"/>
      <c r="DG7731" s="2"/>
      <c r="DH7731" s="2"/>
      <c r="DI7731" s="2"/>
      <c r="DJ7731" s="2"/>
      <c r="DK7731" s="2"/>
      <c r="DL7731" s="2"/>
      <c r="DM7731" s="2"/>
      <c r="DN7731" s="2"/>
      <c r="DO7731" s="2"/>
      <c r="DP7731" s="2"/>
      <c r="DQ7731" s="2"/>
      <c r="DR7731" s="2"/>
      <c r="DS7731" s="2"/>
      <c r="DT7731" s="2"/>
      <c r="DU7731" s="2"/>
      <c r="DV7731" s="2"/>
      <c r="DW7731" s="2"/>
      <c r="DX7731" s="2"/>
      <c r="DY7731" s="2"/>
      <c r="DZ7731" s="2"/>
      <c r="EA7731" s="2"/>
      <c r="EB7731" s="2"/>
      <c r="EC7731" s="2"/>
      <c r="ED7731" s="2"/>
      <c r="EE7731" s="2"/>
      <c r="EF7731" s="2">
        <v>7729</v>
      </c>
      <c r="EG7731" s="2">
        <v>2893</v>
      </c>
      <c r="EH7731" s="2">
        <v>202</v>
      </c>
      <c r="EI7731" s="2">
        <v>202</v>
      </c>
      <c r="EJ7731" s="2">
        <v>6699</v>
      </c>
      <c r="EK7731" s="2">
        <v>7695</v>
      </c>
      <c r="EL7731" s="2" t="s">
        <v>44839</v>
      </c>
      <c r="EM7731" s="2" t="s">
        <v>44840</v>
      </c>
      <c r="EN7731" s="2">
        <v>41100</v>
      </c>
      <c r="EO7731" s="2">
        <v>32615</v>
      </c>
      <c r="EP7731" s="2" t="s">
        <v>172</v>
      </c>
      <c r="EQ7731" s="2">
        <v>17375</v>
      </c>
      <c r="ER7731" s="2">
        <v>41100</v>
      </c>
      <c r="ES7731" s="2">
        <v>32615</v>
      </c>
      <c r="ET7731" s="2" t="s">
        <v>172</v>
      </c>
      <c r="EU7731" s="2">
        <v>17375</v>
      </c>
      <c r="EV7731" s="2">
        <v>41100</v>
      </c>
      <c r="EW7731" s="2">
        <v>32615</v>
      </c>
      <c r="EX7731" s="2" t="s">
        <v>172</v>
      </c>
      <c r="EY7731" s="2">
        <v>17375</v>
      </c>
    </row>
    <row r="7732" spans="1:155" x14ac:dyDescent="0.25">
      <c r="A7732" s="2" t="s">
        <v>44825</v>
      </c>
      <c r="B7732" s="2">
        <v>80</v>
      </c>
      <c r="C7732" s="2" t="s">
        <v>44825</v>
      </c>
      <c r="D7732" s="2" t="s">
        <v>44825</v>
      </c>
      <c r="E7732" s="2" t="s">
        <v>44826</v>
      </c>
      <c r="F7732" s="2" t="s">
        <v>44827</v>
      </c>
      <c r="G7732" s="2" t="s">
        <v>44828</v>
      </c>
      <c r="H7732" s="2">
        <v>0.999977</v>
      </c>
      <c r="I7732" s="2">
        <v>46.391100000000002</v>
      </c>
      <c r="J7732" s="3">
        <v>7.8202099999999996E-10</v>
      </c>
      <c r="K7732" s="2">
        <v>101.2</v>
      </c>
      <c r="L7732" s="2">
        <v>83.616</v>
      </c>
      <c r="M7732" s="2">
        <v>101.2</v>
      </c>
      <c r="N7732" s="2"/>
      <c r="O7732" s="2"/>
      <c r="P7732" s="2"/>
      <c r="Q7732" s="2"/>
      <c r="R7732" s="2">
        <v>0.999977</v>
      </c>
      <c r="S7732" s="2">
        <v>46.391100000000002</v>
      </c>
      <c r="T7732" s="3">
        <v>7.8202099999999996E-10</v>
      </c>
      <c r="U7732" s="2">
        <v>101.2</v>
      </c>
      <c r="V7732" s="2"/>
      <c r="W7732" s="2"/>
      <c r="X7732" s="2"/>
      <c r="Y7732" s="2"/>
      <c r="Z7732" s="2">
        <v>0.99983100000000003</v>
      </c>
      <c r="AA7732" s="2">
        <v>37.715899999999998</v>
      </c>
      <c r="AB7732" s="3">
        <v>1.10131E-7</v>
      </c>
      <c r="AC7732" s="2">
        <v>84.753</v>
      </c>
      <c r="AD7732" s="2"/>
      <c r="AE7732" s="2"/>
      <c r="AF7732" s="2"/>
      <c r="AG7732" s="2"/>
      <c r="AH7732" s="2">
        <v>0.99971200000000005</v>
      </c>
      <c r="AI7732" s="2">
        <v>35.406100000000002</v>
      </c>
      <c r="AJ7732" s="3">
        <v>5.2138000000000003E-9</v>
      </c>
      <c r="AK7732" s="2">
        <v>88.706000000000003</v>
      </c>
      <c r="AL7732" s="2"/>
      <c r="AM7732" s="2"/>
      <c r="AN7732" s="2"/>
      <c r="AO7732" s="2"/>
      <c r="AP7732" s="2">
        <v>0.97974700000000003</v>
      </c>
      <c r="AQ7732" s="2">
        <v>16.849799999999998</v>
      </c>
      <c r="AR7732" s="2">
        <v>6.7006800000000001E-4</v>
      </c>
      <c r="AS7732" s="2">
        <v>52.527000000000001</v>
      </c>
      <c r="AT7732" s="2"/>
      <c r="AU7732" s="2">
        <v>1</v>
      </c>
      <c r="AV7732" s="2" t="s">
        <v>160</v>
      </c>
      <c r="AW7732" s="2" t="s">
        <v>44841</v>
      </c>
      <c r="AX7732" s="2" t="s">
        <v>197</v>
      </c>
      <c r="AY7732" s="2" t="s">
        <v>379</v>
      </c>
      <c r="AZ7732" s="2" t="s">
        <v>44842</v>
      </c>
      <c r="BA7732" s="2" t="s">
        <v>44843</v>
      </c>
      <c r="BB7732" s="2">
        <v>1</v>
      </c>
      <c r="BC7732" s="2">
        <v>2</v>
      </c>
      <c r="BD7732" s="2">
        <v>0.28442000000000001</v>
      </c>
      <c r="BE7732" s="2" t="s">
        <v>166</v>
      </c>
      <c r="BF7732" s="2" t="s">
        <v>167</v>
      </c>
      <c r="BG7732" s="2" t="s">
        <v>166</v>
      </c>
      <c r="BH7732" s="2" t="s">
        <v>167</v>
      </c>
      <c r="BI7732" s="2" t="s">
        <v>166</v>
      </c>
      <c r="BJ7732" s="2" t="s">
        <v>167</v>
      </c>
      <c r="BK7732" s="2" t="s">
        <v>166</v>
      </c>
      <c r="BL7732" s="2" t="s">
        <v>167</v>
      </c>
      <c r="BM7732" s="2">
        <v>11601000</v>
      </c>
      <c r="BN7732" s="2">
        <v>11601000</v>
      </c>
      <c r="BO7732" s="2">
        <v>0</v>
      </c>
      <c r="BP7732" s="2">
        <v>0</v>
      </c>
      <c r="BQ7732" s="2" t="s">
        <v>159</v>
      </c>
      <c r="BR7732" s="2">
        <v>0</v>
      </c>
      <c r="BS7732" s="2">
        <v>3888600</v>
      </c>
      <c r="BT7732" s="2">
        <v>0</v>
      </c>
      <c r="BU7732" s="2">
        <v>2877800</v>
      </c>
      <c r="BV7732" s="2">
        <v>0</v>
      </c>
      <c r="BW7732" s="2">
        <v>3927300</v>
      </c>
      <c r="BX7732" s="2">
        <v>0</v>
      </c>
      <c r="BY7732" s="2">
        <v>907590</v>
      </c>
      <c r="BZ7732" s="2" t="s">
        <v>159</v>
      </c>
      <c r="CA7732" s="2" t="s">
        <v>159</v>
      </c>
      <c r="CB7732" s="2" t="s">
        <v>159</v>
      </c>
      <c r="CC7732" s="2" t="s">
        <v>159</v>
      </c>
      <c r="CD7732" s="2" t="s">
        <v>159</v>
      </c>
      <c r="CE7732" s="2" t="s">
        <v>159</v>
      </c>
      <c r="CF7732" s="2" t="s">
        <v>159</v>
      </c>
      <c r="CG7732" s="2" t="s">
        <v>159</v>
      </c>
      <c r="CH7732" s="2">
        <v>0</v>
      </c>
      <c r="CI7732" s="2">
        <v>0</v>
      </c>
      <c r="CJ7732" s="2">
        <v>0</v>
      </c>
      <c r="CK7732" s="2">
        <v>3888600</v>
      </c>
      <c r="CL7732" s="2">
        <v>0</v>
      </c>
      <c r="CM7732" s="2">
        <v>0</v>
      </c>
      <c r="CN7732" s="2">
        <v>0</v>
      </c>
      <c r="CO7732" s="2">
        <v>0</v>
      </c>
      <c r="CP7732" s="2">
        <v>0</v>
      </c>
      <c r="CQ7732" s="2">
        <v>2877800</v>
      </c>
      <c r="CR7732" s="2">
        <v>0</v>
      </c>
      <c r="CS7732" s="2">
        <v>0</v>
      </c>
      <c r="CT7732" s="2">
        <v>0</v>
      </c>
      <c r="CU7732" s="2">
        <v>0</v>
      </c>
      <c r="CV7732" s="2">
        <v>0</v>
      </c>
      <c r="CW7732" s="2">
        <v>3927300</v>
      </c>
      <c r="CX7732" s="2">
        <v>0</v>
      </c>
      <c r="CY7732" s="2">
        <v>0</v>
      </c>
      <c r="CZ7732" s="2">
        <v>0</v>
      </c>
      <c r="DA7732" s="2">
        <v>0</v>
      </c>
      <c r="DB7732" s="2">
        <v>0</v>
      </c>
      <c r="DC7732" s="2">
        <v>907590</v>
      </c>
      <c r="DD7732" s="2">
        <v>0</v>
      </c>
      <c r="DE7732" s="2">
        <v>0</v>
      </c>
      <c r="DF7732" s="2"/>
      <c r="DG7732" s="2"/>
      <c r="DH7732" s="2"/>
      <c r="DI7732" s="2"/>
      <c r="DJ7732" s="2"/>
      <c r="DK7732" s="2"/>
      <c r="DL7732" s="2"/>
      <c r="DM7732" s="2"/>
      <c r="DN7732" s="2"/>
      <c r="DO7732" s="2"/>
      <c r="DP7732" s="2"/>
      <c r="DQ7732" s="2"/>
      <c r="DR7732" s="2"/>
      <c r="DS7732" s="2"/>
      <c r="DT7732" s="2"/>
      <c r="DU7732" s="2"/>
      <c r="DV7732" s="2"/>
      <c r="DW7732" s="2"/>
      <c r="DX7732" s="2"/>
      <c r="DY7732" s="2"/>
      <c r="DZ7732" s="2"/>
      <c r="EA7732" s="2"/>
      <c r="EB7732" s="2"/>
      <c r="EC7732" s="2"/>
      <c r="ED7732" s="2"/>
      <c r="EE7732" s="2"/>
      <c r="EF7732" s="2">
        <v>7730</v>
      </c>
      <c r="EG7732" s="2">
        <v>2893</v>
      </c>
      <c r="EH7732" s="2">
        <v>80</v>
      </c>
      <c r="EI7732" s="2">
        <v>80</v>
      </c>
      <c r="EJ7732" s="2">
        <v>7169</v>
      </c>
      <c r="EK7732" s="2">
        <v>8239</v>
      </c>
      <c r="EL7732" s="2" t="s">
        <v>44844</v>
      </c>
      <c r="EM7732" s="2" t="s">
        <v>44845</v>
      </c>
      <c r="EN7732" s="2">
        <v>44262</v>
      </c>
      <c r="EO7732" s="2">
        <v>34922</v>
      </c>
      <c r="EP7732" s="2" t="s">
        <v>285</v>
      </c>
      <c r="EQ7732" s="2">
        <v>9234</v>
      </c>
      <c r="ER7732" s="2">
        <v>44262</v>
      </c>
      <c r="ES7732" s="2">
        <v>34922</v>
      </c>
      <c r="ET7732" s="2" t="s">
        <v>285</v>
      </c>
      <c r="EU7732" s="2">
        <v>9234</v>
      </c>
      <c r="EV7732" s="2">
        <v>44262</v>
      </c>
      <c r="EW7732" s="2">
        <v>34922</v>
      </c>
      <c r="EX7732" s="2" t="s">
        <v>285</v>
      </c>
      <c r="EY7732" s="2">
        <v>9234</v>
      </c>
    </row>
    <row r="7733" spans="1:155" x14ac:dyDescent="0.25">
      <c r="A7733" s="2" t="s">
        <v>44825</v>
      </c>
      <c r="B7733" s="2">
        <v>521</v>
      </c>
      <c r="C7733" s="2" t="s">
        <v>44825</v>
      </c>
      <c r="D7733" s="2" t="s">
        <v>44825</v>
      </c>
      <c r="E7733" s="2" t="s">
        <v>44826</v>
      </c>
      <c r="F7733" s="2" t="s">
        <v>44827</v>
      </c>
      <c r="G7733" s="2" t="s">
        <v>44828</v>
      </c>
      <c r="H7733" s="2">
        <v>0.996838</v>
      </c>
      <c r="I7733" s="2">
        <v>28.131900000000002</v>
      </c>
      <c r="J7733" s="3">
        <v>1.3025300000000001E-9</v>
      </c>
      <c r="K7733" s="2">
        <v>53.033000000000001</v>
      </c>
      <c r="L7733" s="2">
        <v>51.036000000000001</v>
      </c>
      <c r="M7733" s="2">
        <v>53.033000000000001</v>
      </c>
      <c r="N7733" s="2">
        <v>0</v>
      </c>
      <c r="O7733" s="2">
        <v>0</v>
      </c>
      <c r="P7733" s="2"/>
      <c r="Q7733" s="2" t="s">
        <v>159</v>
      </c>
      <c r="R7733" s="2">
        <v>0</v>
      </c>
      <c r="S7733" s="2">
        <v>0</v>
      </c>
      <c r="T7733" s="2"/>
      <c r="U7733" s="2" t="s">
        <v>159</v>
      </c>
      <c r="V7733" s="2">
        <v>0</v>
      </c>
      <c r="W7733" s="2">
        <v>0</v>
      </c>
      <c r="X7733" s="2"/>
      <c r="Y7733" s="2" t="s">
        <v>159</v>
      </c>
      <c r="Z7733" s="2">
        <v>0.996838</v>
      </c>
      <c r="AA7733" s="2">
        <v>28.131900000000002</v>
      </c>
      <c r="AB7733" s="3">
        <v>1.3025300000000001E-9</v>
      </c>
      <c r="AC7733" s="2">
        <v>53.033000000000001</v>
      </c>
      <c r="AD7733" s="2">
        <v>0</v>
      </c>
      <c r="AE7733" s="2">
        <v>0</v>
      </c>
      <c r="AF7733" s="2"/>
      <c r="AG7733" s="2" t="s">
        <v>159</v>
      </c>
      <c r="AH7733" s="2">
        <v>0.99193500000000001</v>
      </c>
      <c r="AI7733" s="2">
        <v>24.986999999999998</v>
      </c>
      <c r="AJ7733" s="3">
        <v>1.4103399999999999E-6</v>
      </c>
      <c r="AK7733" s="2">
        <v>47.75</v>
      </c>
      <c r="AL7733" s="2">
        <v>0</v>
      </c>
      <c r="AM7733" s="2">
        <v>0</v>
      </c>
      <c r="AN7733" s="2"/>
      <c r="AO7733" s="2" t="s">
        <v>159</v>
      </c>
      <c r="AP7733" s="2">
        <v>0</v>
      </c>
      <c r="AQ7733" s="2">
        <v>0</v>
      </c>
      <c r="AR7733" s="2"/>
      <c r="AS7733" s="2" t="s">
        <v>159</v>
      </c>
      <c r="AT7733" s="2"/>
      <c r="AU7733" s="2">
        <v>1</v>
      </c>
      <c r="AV7733" s="2" t="s">
        <v>160</v>
      </c>
      <c r="AW7733" s="2" t="s">
        <v>44846</v>
      </c>
      <c r="AX7733" s="2" t="s">
        <v>197</v>
      </c>
      <c r="AY7733" s="2" t="s">
        <v>3831</v>
      </c>
      <c r="AZ7733" s="2" t="s">
        <v>44847</v>
      </c>
      <c r="BA7733" s="2" t="s">
        <v>44848</v>
      </c>
      <c r="BB7733" s="2">
        <v>9</v>
      </c>
      <c r="BC7733" s="2">
        <v>2</v>
      </c>
      <c r="BD7733" s="2">
        <v>0.17887</v>
      </c>
      <c r="BE7733" s="2" t="s">
        <v>166</v>
      </c>
      <c r="BF7733" s="2" t="s">
        <v>166</v>
      </c>
      <c r="BG7733" s="2" t="s">
        <v>166</v>
      </c>
      <c r="BH7733" s="2" t="s">
        <v>167</v>
      </c>
      <c r="BI7733" s="2" t="s">
        <v>166</v>
      </c>
      <c r="BJ7733" s="2" t="s">
        <v>167</v>
      </c>
      <c r="BK7733" s="2" t="s">
        <v>166</v>
      </c>
      <c r="BL7733" s="2" t="s">
        <v>166</v>
      </c>
      <c r="BM7733" s="2">
        <v>16824000</v>
      </c>
      <c r="BN7733" s="2">
        <v>16824000</v>
      </c>
      <c r="BO7733" s="2">
        <v>0</v>
      </c>
      <c r="BP7733" s="2">
        <v>0</v>
      </c>
      <c r="BQ7733" s="2" t="s">
        <v>159</v>
      </c>
      <c r="BR7733" s="2">
        <v>273060</v>
      </c>
      <c r="BS7733" s="2">
        <v>879930</v>
      </c>
      <c r="BT7733" s="2">
        <v>349920</v>
      </c>
      <c r="BU7733" s="2">
        <v>5722800</v>
      </c>
      <c r="BV7733" s="2">
        <v>159420</v>
      </c>
      <c r="BW7733" s="2">
        <v>7926400</v>
      </c>
      <c r="BX7733" s="2">
        <v>203250</v>
      </c>
      <c r="BY7733" s="2">
        <v>1308800</v>
      </c>
      <c r="BZ7733" s="2" t="s">
        <v>159</v>
      </c>
      <c r="CA7733" s="2" t="s">
        <v>159</v>
      </c>
      <c r="CB7733" s="2" t="s">
        <v>159</v>
      </c>
      <c r="CC7733" s="2" t="s">
        <v>159</v>
      </c>
      <c r="CD7733" s="2" t="s">
        <v>159</v>
      </c>
      <c r="CE7733" s="2" t="s">
        <v>159</v>
      </c>
      <c r="CF7733" s="2" t="s">
        <v>159</v>
      </c>
      <c r="CG7733" s="2" t="s">
        <v>159</v>
      </c>
      <c r="CH7733" s="2">
        <v>273060</v>
      </c>
      <c r="CI7733" s="2">
        <v>0</v>
      </c>
      <c r="CJ7733" s="2">
        <v>0</v>
      </c>
      <c r="CK7733" s="2">
        <v>879930</v>
      </c>
      <c r="CL7733" s="2">
        <v>0</v>
      </c>
      <c r="CM7733" s="2">
        <v>0</v>
      </c>
      <c r="CN7733" s="2">
        <v>349920</v>
      </c>
      <c r="CO7733" s="2">
        <v>0</v>
      </c>
      <c r="CP7733" s="2">
        <v>0</v>
      </c>
      <c r="CQ7733" s="2">
        <v>5722800</v>
      </c>
      <c r="CR7733" s="2">
        <v>0</v>
      </c>
      <c r="CS7733" s="2">
        <v>0</v>
      </c>
      <c r="CT7733" s="2">
        <v>159420</v>
      </c>
      <c r="CU7733" s="2">
        <v>0</v>
      </c>
      <c r="CV7733" s="2">
        <v>0</v>
      </c>
      <c r="CW7733" s="2">
        <v>7926400</v>
      </c>
      <c r="CX7733" s="2">
        <v>0</v>
      </c>
      <c r="CY7733" s="2">
        <v>0</v>
      </c>
      <c r="CZ7733" s="2">
        <v>203250</v>
      </c>
      <c r="DA7733" s="2">
        <v>0</v>
      </c>
      <c r="DB7733" s="2">
        <v>0</v>
      </c>
      <c r="DC7733" s="2">
        <v>1308800</v>
      </c>
      <c r="DD7733" s="2">
        <v>0</v>
      </c>
      <c r="DE7733" s="2">
        <v>0</v>
      </c>
      <c r="DF7733" s="2"/>
      <c r="DG7733" s="2"/>
      <c r="DH7733" s="2"/>
      <c r="DI7733" s="2"/>
      <c r="DJ7733" s="2"/>
      <c r="DK7733" s="2"/>
      <c r="DL7733" s="2"/>
      <c r="DM7733" s="2"/>
      <c r="DN7733" s="2"/>
      <c r="DO7733" s="2"/>
      <c r="DP7733" s="2"/>
      <c r="DQ7733" s="2"/>
      <c r="DR7733" s="2"/>
      <c r="DS7733" s="2"/>
      <c r="DT7733" s="2"/>
      <c r="DU7733" s="2"/>
      <c r="DV7733" s="2"/>
      <c r="DW7733" s="2"/>
      <c r="DX7733" s="2"/>
      <c r="DY7733" s="2"/>
      <c r="DZ7733" s="2"/>
      <c r="EA7733" s="2"/>
      <c r="EB7733" s="2"/>
      <c r="EC7733" s="2"/>
      <c r="ED7733" s="2"/>
      <c r="EE7733" s="2"/>
      <c r="EF7733" s="2">
        <v>7731</v>
      </c>
      <c r="EG7733" s="2">
        <v>2893</v>
      </c>
      <c r="EH7733" s="2">
        <v>521</v>
      </c>
      <c r="EI7733" s="2">
        <v>521</v>
      </c>
      <c r="EJ7733" s="2">
        <v>8443</v>
      </c>
      <c r="EK7733" s="2">
        <v>9699</v>
      </c>
      <c r="EL7733" s="2" t="s">
        <v>44849</v>
      </c>
      <c r="EM7733" s="2" t="s">
        <v>44850</v>
      </c>
      <c r="EN7733" s="2">
        <v>52951</v>
      </c>
      <c r="EO7733" s="2">
        <v>41678</v>
      </c>
      <c r="EP7733" s="2" t="s">
        <v>190</v>
      </c>
      <c r="EQ7733" s="2">
        <v>67250</v>
      </c>
      <c r="ER7733" s="2">
        <v>52951</v>
      </c>
      <c r="ES7733" s="2">
        <v>41678</v>
      </c>
      <c r="ET7733" s="2" t="s">
        <v>190</v>
      </c>
      <c r="EU7733" s="2">
        <v>67250</v>
      </c>
      <c r="EV7733" s="2">
        <v>52951</v>
      </c>
      <c r="EW7733" s="2">
        <v>41678</v>
      </c>
      <c r="EX7733" s="2" t="s">
        <v>190</v>
      </c>
      <c r="EY7733" s="2">
        <v>67250</v>
      </c>
    </row>
    <row r="7734" spans="1:155" x14ac:dyDescent="0.25">
      <c r="A7734" s="2" t="s">
        <v>44851</v>
      </c>
      <c r="B7734" s="2">
        <v>647</v>
      </c>
      <c r="C7734" s="2" t="s">
        <v>44851</v>
      </c>
      <c r="D7734" s="2" t="s">
        <v>44851</v>
      </c>
      <c r="E7734" s="2" t="s">
        <v>44852</v>
      </c>
      <c r="F7734" s="2" t="s">
        <v>44853</v>
      </c>
      <c r="G7734" s="2" t="s">
        <v>44854</v>
      </c>
      <c r="H7734" s="2">
        <v>0.49997900000000001</v>
      </c>
      <c r="I7734" s="2">
        <v>0</v>
      </c>
      <c r="J7734" s="3">
        <v>1.20242E-6</v>
      </c>
      <c r="K7734" s="2">
        <v>42.639000000000003</v>
      </c>
      <c r="L7734" s="2">
        <v>39.000999999999998</v>
      </c>
      <c r="M7734" s="2">
        <v>42.639000000000003</v>
      </c>
      <c r="N7734" s="2">
        <v>0</v>
      </c>
      <c r="O7734" s="2">
        <v>0</v>
      </c>
      <c r="P7734" s="2"/>
      <c r="Q7734" s="2" t="s">
        <v>159</v>
      </c>
      <c r="R7734" s="2"/>
      <c r="S7734" s="2"/>
      <c r="T7734" s="2"/>
      <c r="U7734" s="2"/>
      <c r="V7734" s="2">
        <v>0</v>
      </c>
      <c r="W7734" s="2">
        <v>0</v>
      </c>
      <c r="X7734" s="2"/>
      <c r="Y7734" s="2" t="s">
        <v>159</v>
      </c>
      <c r="Z7734" s="2">
        <v>0.49997900000000001</v>
      </c>
      <c r="AA7734" s="2">
        <v>0</v>
      </c>
      <c r="AB7734" s="3">
        <v>1.20242E-6</v>
      </c>
      <c r="AC7734" s="2">
        <v>42.639000000000003</v>
      </c>
      <c r="AD7734" s="2"/>
      <c r="AE7734" s="2"/>
      <c r="AF7734" s="2"/>
      <c r="AG7734" s="2"/>
      <c r="AH7734" s="2"/>
      <c r="AI7734" s="2"/>
      <c r="AJ7734" s="2"/>
      <c r="AK7734" s="2"/>
      <c r="AL7734" s="2"/>
      <c r="AM7734" s="2"/>
      <c r="AN7734" s="2"/>
      <c r="AO7734" s="2"/>
      <c r="AP7734" s="2"/>
      <c r="AQ7734" s="2"/>
      <c r="AR7734" s="2"/>
      <c r="AS7734" s="2"/>
      <c r="AT7734" s="2"/>
      <c r="AU7734" s="2">
        <v>1</v>
      </c>
      <c r="AV7734" s="2" t="s">
        <v>160</v>
      </c>
      <c r="AW7734" s="2" t="s">
        <v>44855</v>
      </c>
      <c r="AX7734" s="2" t="s">
        <v>197</v>
      </c>
      <c r="AY7734" s="2" t="s">
        <v>179</v>
      </c>
      <c r="AZ7734" s="2" t="s">
        <v>44856</v>
      </c>
      <c r="BA7734" s="2" t="s">
        <v>44857</v>
      </c>
      <c r="BB7734" s="2">
        <v>5</v>
      </c>
      <c r="BC7734" s="2">
        <v>3</v>
      </c>
      <c r="BD7734" s="2">
        <v>-1.1507000000000001</v>
      </c>
      <c r="BE7734" s="2" t="s">
        <v>166</v>
      </c>
      <c r="BF7734" s="2" t="s">
        <v>166</v>
      </c>
      <c r="BG7734" s="2" t="s">
        <v>166</v>
      </c>
      <c r="BH7734" s="2" t="s">
        <v>167</v>
      </c>
      <c r="BI7734" s="2" t="s">
        <v>166</v>
      </c>
      <c r="BJ7734" s="2" t="s">
        <v>166</v>
      </c>
      <c r="BK7734" s="2" t="s">
        <v>166</v>
      </c>
      <c r="BL7734" s="2" t="s">
        <v>166</v>
      </c>
      <c r="BM7734" s="2">
        <v>3465100</v>
      </c>
      <c r="BN7734" s="2">
        <v>3465100</v>
      </c>
      <c r="BO7734" s="2">
        <v>0</v>
      </c>
      <c r="BP7734" s="2">
        <v>0</v>
      </c>
      <c r="BQ7734" s="2" t="s">
        <v>159</v>
      </c>
      <c r="BR7734" s="2">
        <v>79830</v>
      </c>
      <c r="BS7734" s="2">
        <v>0</v>
      </c>
      <c r="BT7734" s="2">
        <v>63406</v>
      </c>
      <c r="BU7734" s="2">
        <v>3321800</v>
      </c>
      <c r="BV7734" s="2">
        <v>0</v>
      </c>
      <c r="BW7734" s="2">
        <v>0</v>
      </c>
      <c r="BX7734" s="2">
        <v>0</v>
      </c>
      <c r="BY7734" s="2">
        <v>0</v>
      </c>
      <c r="BZ7734" s="2" t="s">
        <v>159</v>
      </c>
      <c r="CA7734" s="2" t="s">
        <v>159</v>
      </c>
      <c r="CB7734" s="2" t="s">
        <v>159</v>
      </c>
      <c r="CC7734" s="2" t="s">
        <v>159</v>
      </c>
      <c r="CD7734" s="2" t="s">
        <v>159</v>
      </c>
      <c r="CE7734" s="2" t="s">
        <v>159</v>
      </c>
      <c r="CF7734" s="2" t="s">
        <v>159</v>
      </c>
      <c r="CG7734" s="2" t="s">
        <v>159</v>
      </c>
      <c r="CH7734" s="2">
        <v>79830</v>
      </c>
      <c r="CI7734" s="2">
        <v>0</v>
      </c>
      <c r="CJ7734" s="2">
        <v>0</v>
      </c>
      <c r="CK7734" s="2">
        <v>0</v>
      </c>
      <c r="CL7734" s="2">
        <v>0</v>
      </c>
      <c r="CM7734" s="2">
        <v>0</v>
      </c>
      <c r="CN7734" s="2">
        <v>63406</v>
      </c>
      <c r="CO7734" s="2">
        <v>0</v>
      </c>
      <c r="CP7734" s="2">
        <v>0</v>
      </c>
      <c r="CQ7734" s="2">
        <v>3321800</v>
      </c>
      <c r="CR7734" s="2">
        <v>0</v>
      </c>
      <c r="CS7734" s="2">
        <v>0</v>
      </c>
      <c r="CT7734" s="2">
        <v>0</v>
      </c>
      <c r="CU7734" s="2">
        <v>0</v>
      </c>
      <c r="CV7734" s="2">
        <v>0</v>
      </c>
      <c r="CW7734" s="2">
        <v>0</v>
      </c>
      <c r="CX7734" s="2">
        <v>0</v>
      </c>
      <c r="CY7734" s="2">
        <v>0</v>
      </c>
      <c r="CZ7734" s="2">
        <v>0</v>
      </c>
      <c r="DA7734" s="2">
        <v>0</v>
      </c>
      <c r="DB7734" s="2">
        <v>0</v>
      </c>
      <c r="DC7734" s="2">
        <v>0</v>
      </c>
      <c r="DD7734" s="2">
        <v>0</v>
      </c>
      <c r="DE7734" s="2">
        <v>0</v>
      </c>
      <c r="DF7734" s="2"/>
      <c r="DG7734" s="2"/>
      <c r="DH7734" s="2"/>
      <c r="DI7734" s="2"/>
      <c r="DJ7734" s="2"/>
      <c r="DK7734" s="2"/>
      <c r="DL7734" s="2"/>
      <c r="DM7734" s="2"/>
      <c r="DN7734" s="2"/>
      <c r="DO7734" s="2"/>
      <c r="DP7734" s="2"/>
      <c r="DQ7734" s="2"/>
      <c r="DR7734" s="2"/>
      <c r="DS7734" s="2"/>
      <c r="DT7734" s="2"/>
      <c r="DU7734" s="2"/>
      <c r="DV7734" s="2"/>
      <c r="DW7734" s="2"/>
      <c r="DX7734" s="2"/>
      <c r="DY7734" s="2"/>
      <c r="DZ7734" s="2"/>
      <c r="EA7734" s="2"/>
      <c r="EB7734" s="2"/>
      <c r="EC7734" s="2"/>
      <c r="ED7734" s="2"/>
      <c r="EE7734" s="2"/>
      <c r="EF7734" s="2">
        <v>7732</v>
      </c>
      <c r="EG7734" s="2">
        <v>2894</v>
      </c>
      <c r="EH7734" s="2">
        <v>647</v>
      </c>
      <c r="EI7734" s="2">
        <v>647</v>
      </c>
      <c r="EJ7734" s="2">
        <v>1281</v>
      </c>
      <c r="EK7734" s="2">
        <v>1469</v>
      </c>
      <c r="EL7734" s="2" t="s">
        <v>44858</v>
      </c>
      <c r="EM7734" s="2">
        <v>6407</v>
      </c>
      <c r="EN7734" s="2">
        <v>8284</v>
      </c>
      <c r="EO7734" s="2">
        <v>6407</v>
      </c>
      <c r="EP7734" s="2" t="s">
        <v>190</v>
      </c>
      <c r="EQ7734" s="2">
        <v>58651</v>
      </c>
      <c r="ER7734" s="2">
        <v>8284</v>
      </c>
      <c r="ES7734" s="2">
        <v>6407</v>
      </c>
      <c r="ET7734" s="2" t="s">
        <v>190</v>
      </c>
      <c r="EU7734" s="2">
        <v>58651</v>
      </c>
      <c r="EV7734" s="2">
        <v>8284</v>
      </c>
      <c r="EW7734" s="2">
        <v>6407</v>
      </c>
      <c r="EX7734" s="2" t="s">
        <v>190</v>
      </c>
      <c r="EY7734" s="2">
        <v>58651</v>
      </c>
    </row>
    <row r="7735" spans="1:155" x14ac:dyDescent="0.25">
      <c r="A7735" s="2" t="s">
        <v>44851</v>
      </c>
      <c r="B7735" s="2">
        <v>649</v>
      </c>
      <c r="C7735" s="2" t="s">
        <v>44851</v>
      </c>
      <c r="D7735" s="2" t="s">
        <v>44851</v>
      </c>
      <c r="E7735" s="2" t="s">
        <v>44852</v>
      </c>
      <c r="F7735" s="2" t="s">
        <v>44853</v>
      </c>
      <c r="G7735" s="2" t="s">
        <v>44854</v>
      </c>
      <c r="H7735" s="2">
        <v>0.49997900000000001</v>
      </c>
      <c r="I7735" s="2">
        <v>0</v>
      </c>
      <c r="J7735" s="3">
        <v>1.20242E-6</v>
      </c>
      <c r="K7735" s="2">
        <v>42.639000000000003</v>
      </c>
      <c r="L7735" s="2">
        <v>39.000999999999998</v>
      </c>
      <c r="M7735" s="2">
        <v>42.639000000000003</v>
      </c>
      <c r="N7735" s="2">
        <v>0</v>
      </c>
      <c r="O7735" s="2">
        <v>0</v>
      </c>
      <c r="P7735" s="2"/>
      <c r="Q7735" s="2" t="s">
        <v>159</v>
      </c>
      <c r="R7735" s="2"/>
      <c r="S7735" s="2"/>
      <c r="T7735" s="2"/>
      <c r="U7735" s="2"/>
      <c r="V7735" s="2">
        <v>0</v>
      </c>
      <c r="W7735" s="2">
        <v>0</v>
      </c>
      <c r="X7735" s="2"/>
      <c r="Y7735" s="2" t="s">
        <v>159</v>
      </c>
      <c r="Z7735" s="2">
        <v>0.49997900000000001</v>
      </c>
      <c r="AA7735" s="2">
        <v>0</v>
      </c>
      <c r="AB7735" s="3">
        <v>1.20242E-6</v>
      </c>
      <c r="AC7735" s="2">
        <v>42.639000000000003</v>
      </c>
      <c r="AD7735" s="2"/>
      <c r="AE7735" s="2"/>
      <c r="AF7735" s="2"/>
      <c r="AG7735" s="2"/>
      <c r="AH7735" s="2"/>
      <c r="AI7735" s="2"/>
      <c r="AJ7735" s="2"/>
      <c r="AK7735" s="2"/>
      <c r="AL7735" s="2"/>
      <c r="AM7735" s="2"/>
      <c r="AN7735" s="2"/>
      <c r="AO7735" s="2"/>
      <c r="AP7735" s="2"/>
      <c r="AQ7735" s="2"/>
      <c r="AR7735" s="2"/>
      <c r="AS7735" s="2"/>
      <c r="AT7735" s="2"/>
      <c r="AU7735" s="2">
        <v>1</v>
      </c>
      <c r="AV7735" s="2" t="s">
        <v>160</v>
      </c>
      <c r="AW7735" s="2" t="s">
        <v>44859</v>
      </c>
      <c r="AX7735" s="2" t="s">
        <v>243</v>
      </c>
      <c r="AY7735" s="2" t="s">
        <v>244</v>
      </c>
      <c r="AZ7735" s="2" t="s">
        <v>44856</v>
      </c>
      <c r="BA7735" s="2" t="s">
        <v>44857</v>
      </c>
      <c r="BB7735" s="2">
        <v>7</v>
      </c>
      <c r="BC7735" s="2">
        <v>3</v>
      </c>
      <c r="BD7735" s="2">
        <v>-1.1507000000000001</v>
      </c>
      <c r="BE7735" s="2" t="s">
        <v>166</v>
      </c>
      <c r="BF7735" s="2" t="s">
        <v>166</v>
      </c>
      <c r="BG7735" s="2" t="s">
        <v>166</v>
      </c>
      <c r="BH7735" s="2" t="s">
        <v>167</v>
      </c>
      <c r="BI7735" s="2" t="s">
        <v>166</v>
      </c>
      <c r="BJ7735" s="2" t="s">
        <v>166</v>
      </c>
      <c r="BK7735" s="2" t="s">
        <v>166</v>
      </c>
      <c r="BL7735" s="2" t="s">
        <v>166</v>
      </c>
      <c r="BM7735" s="2">
        <v>3465100</v>
      </c>
      <c r="BN7735" s="2">
        <v>3465100</v>
      </c>
      <c r="BO7735" s="2">
        <v>0</v>
      </c>
      <c r="BP7735" s="2">
        <v>0</v>
      </c>
      <c r="BQ7735" s="2" t="s">
        <v>159</v>
      </c>
      <c r="BR7735" s="2">
        <v>79830</v>
      </c>
      <c r="BS7735" s="2">
        <v>0</v>
      </c>
      <c r="BT7735" s="2">
        <v>63406</v>
      </c>
      <c r="BU7735" s="2">
        <v>3321800</v>
      </c>
      <c r="BV7735" s="2">
        <v>0</v>
      </c>
      <c r="BW7735" s="2">
        <v>0</v>
      </c>
      <c r="BX7735" s="2">
        <v>0</v>
      </c>
      <c r="BY7735" s="2">
        <v>0</v>
      </c>
      <c r="BZ7735" s="2" t="s">
        <v>159</v>
      </c>
      <c r="CA7735" s="2" t="s">
        <v>159</v>
      </c>
      <c r="CB7735" s="2" t="s">
        <v>159</v>
      </c>
      <c r="CC7735" s="2" t="s">
        <v>159</v>
      </c>
      <c r="CD7735" s="2" t="s">
        <v>159</v>
      </c>
      <c r="CE7735" s="2" t="s">
        <v>159</v>
      </c>
      <c r="CF7735" s="2" t="s">
        <v>159</v>
      </c>
      <c r="CG7735" s="2" t="s">
        <v>159</v>
      </c>
      <c r="CH7735" s="2">
        <v>79830</v>
      </c>
      <c r="CI7735" s="2">
        <v>0</v>
      </c>
      <c r="CJ7735" s="2">
        <v>0</v>
      </c>
      <c r="CK7735" s="2">
        <v>0</v>
      </c>
      <c r="CL7735" s="2">
        <v>0</v>
      </c>
      <c r="CM7735" s="2">
        <v>0</v>
      </c>
      <c r="CN7735" s="2">
        <v>63406</v>
      </c>
      <c r="CO7735" s="2">
        <v>0</v>
      </c>
      <c r="CP7735" s="2">
        <v>0</v>
      </c>
      <c r="CQ7735" s="2">
        <v>3321800</v>
      </c>
      <c r="CR7735" s="2">
        <v>0</v>
      </c>
      <c r="CS7735" s="2">
        <v>0</v>
      </c>
      <c r="CT7735" s="2">
        <v>0</v>
      </c>
      <c r="CU7735" s="2">
        <v>0</v>
      </c>
      <c r="CV7735" s="2">
        <v>0</v>
      </c>
      <c r="CW7735" s="2">
        <v>0</v>
      </c>
      <c r="CX7735" s="2">
        <v>0</v>
      </c>
      <c r="CY7735" s="2">
        <v>0</v>
      </c>
      <c r="CZ7735" s="2">
        <v>0</v>
      </c>
      <c r="DA7735" s="2">
        <v>0</v>
      </c>
      <c r="DB7735" s="2">
        <v>0</v>
      </c>
      <c r="DC7735" s="2">
        <v>0</v>
      </c>
      <c r="DD7735" s="2">
        <v>0</v>
      </c>
      <c r="DE7735" s="2">
        <v>0</v>
      </c>
      <c r="DF7735" s="2"/>
      <c r="DG7735" s="2"/>
      <c r="DH7735" s="2"/>
      <c r="DI7735" s="2"/>
      <c r="DJ7735" s="2"/>
      <c r="DK7735" s="2"/>
      <c r="DL7735" s="2"/>
      <c r="DM7735" s="2"/>
      <c r="DN7735" s="2"/>
      <c r="DO7735" s="2"/>
      <c r="DP7735" s="2"/>
      <c r="DQ7735" s="2"/>
      <c r="DR7735" s="2"/>
      <c r="DS7735" s="2"/>
      <c r="DT7735" s="2"/>
      <c r="DU7735" s="2"/>
      <c r="DV7735" s="2"/>
      <c r="DW7735" s="2"/>
      <c r="DX7735" s="2"/>
      <c r="DY7735" s="2"/>
      <c r="DZ7735" s="2"/>
      <c r="EA7735" s="2"/>
      <c r="EB7735" s="2"/>
      <c r="EC7735" s="2"/>
      <c r="ED7735" s="2"/>
      <c r="EE7735" s="2"/>
      <c r="EF7735" s="2">
        <v>7733</v>
      </c>
      <c r="EG7735" s="2">
        <v>2894</v>
      </c>
      <c r="EH7735" s="2">
        <v>649</v>
      </c>
      <c r="EI7735" s="2">
        <v>649</v>
      </c>
      <c r="EJ7735" s="2">
        <v>1281</v>
      </c>
      <c r="EK7735" s="2">
        <v>1469</v>
      </c>
      <c r="EL7735" s="2" t="s">
        <v>44858</v>
      </c>
      <c r="EM7735" s="2">
        <v>6407</v>
      </c>
      <c r="EN7735" s="2">
        <v>8284</v>
      </c>
      <c r="EO7735" s="2">
        <v>6407</v>
      </c>
      <c r="EP7735" s="2" t="s">
        <v>190</v>
      </c>
      <c r="EQ7735" s="2">
        <v>58651</v>
      </c>
      <c r="ER7735" s="2">
        <v>8284</v>
      </c>
      <c r="ES7735" s="2">
        <v>6407</v>
      </c>
      <c r="ET7735" s="2" t="s">
        <v>190</v>
      </c>
      <c r="EU7735" s="2">
        <v>58651</v>
      </c>
      <c r="EV7735" s="2">
        <v>8284</v>
      </c>
      <c r="EW7735" s="2">
        <v>6407</v>
      </c>
      <c r="EX7735" s="2" t="s">
        <v>190</v>
      </c>
      <c r="EY7735" s="2">
        <v>58651</v>
      </c>
    </row>
    <row r="7736" spans="1:155" x14ac:dyDescent="0.25">
      <c r="A7736" s="2" t="s">
        <v>44860</v>
      </c>
      <c r="B7736" s="2">
        <v>180</v>
      </c>
      <c r="C7736" s="2" t="s">
        <v>44860</v>
      </c>
      <c r="D7736" s="2" t="s">
        <v>44860</v>
      </c>
      <c r="E7736" s="2" t="s">
        <v>44861</v>
      </c>
      <c r="F7736" s="2" t="s">
        <v>44862</v>
      </c>
      <c r="G7736" s="2" t="s">
        <v>44863</v>
      </c>
      <c r="H7736" s="2">
        <v>0.998668</v>
      </c>
      <c r="I7736" s="2">
        <v>28.749700000000001</v>
      </c>
      <c r="J7736" s="2">
        <v>1.4057799999999999E-3</v>
      </c>
      <c r="K7736" s="2">
        <v>79.200999999999993</v>
      </c>
      <c r="L7736" s="2">
        <v>61.381999999999998</v>
      </c>
      <c r="M7736" s="2">
        <v>79.200999999999993</v>
      </c>
      <c r="N7736" s="2"/>
      <c r="O7736" s="2"/>
      <c r="P7736" s="2"/>
      <c r="Q7736" s="2"/>
      <c r="R7736" s="2">
        <v>0</v>
      </c>
      <c r="S7736" s="2">
        <v>0</v>
      </c>
      <c r="T7736" s="2"/>
      <c r="U7736" s="2" t="s">
        <v>159</v>
      </c>
      <c r="V7736" s="2">
        <v>0</v>
      </c>
      <c r="W7736" s="2">
        <v>0</v>
      </c>
      <c r="X7736" s="2"/>
      <c r="Y7736" s="2" t="s">
        <v>159</v>
      </c>
      <c r="Z7736" s="2">
        <v>0</v>
      </c>
      <c r="AA7736" s="2">
        <v>0</v>
      </c>
      <c r="AB7736" s="2"/>
      <c r="AC7736" s="2" t="s">
        <v>159</v>
      </c>
      <c r="AD7736" s="2"/>
      <c r="AE7736" s="2"/>
      <c r="AF7736" s="2"/>
      <c r="AG7736" s="2"/>
      <c r="AH7736" s="2">
        <v>0.998668</v>
      </c>
      <c r="AI7736" s="2">
        <v>28.749700000000001</v>
      </c>
      <c r="AJ7736" s="2">
        <v>1.4057799999999999E-3</v>
      </c>
      <c r="AK7736" s="2">
        <v>79.200999999999993</v>
      </c>
      <c r="AL7736" s="2"/>
      <c r="AM7736" s="2"/>
      <c r="AN7736" s="2"/>
      <c r="AO7736" s="2"/>
      <c r="AP7736" s="2">
        <v>0</v>
      </c>
      <c r="AQ7736" s="2">
        <v>0</v>
      </c>
      <c r="AR7736" s="2"/>
      <c r="AS7736" s="2" t="s">
        <v>159</v>
      </c>
      <c r="AT7736" s="2"/>
      <c r="AU7736" s="2">
        <v>1</v>
      </c>
      <c r="AV7736" s="2" t="s">
        <v>160</v>
      </c>
      <c r="AW7736" s="2" t="s">
        <v>44864</v>
      </c>
      <c r="AX7736" s="2" t="s">
        <v>197</v>
      </c>
      <c r="AY7736" s="2" t="s">
        <v>1231</v>
      </c>
      <c r="AZ7736" s="2" t="s">
        <v>44865</v>
      </c>
      <c r="BA7736" s="2" t="s">
        <v>44866</v>
      </c>
      <c r="BB7736" s="2">
        <v>7</v>
      </c>
      <c r="BC7736" s="2">
        <v>2</v>
      </c>
      <c r="BD7736" s="2">
        <v>0.68250999999999995</v>
      </c>
      <c r="BE7736" s="2" t="s">
        <v>166</v>
      </c>
      <c r="BF7736" s="2" t="s">
        <v>166</v>
      </c>
      <c r="BG7736" s="2" t="s">
        <v>166</v>
      </c>
      <c r="BH7736" s="2" t="s">
        <v>166</v>
      </c>
      <c r="BI7736" s="2" t="s">
        <v>166</v>
      </c>
      <c r="BJ7736" s="2" t="s">
        <v>167</v>
      </c>
      <c r="BK7736" s="2" t="s">
        <v>166</v>
      </c>
      <c r="BL7736" s="2" t="s">
        <v>166</v>
      </c>
      <c r="BM7736" s="2">
        <v>7923300</v>
      </c>
      <c r="BN7736" s="2">
        <v>7923300</v>
      </c>
      <c r="BO7736" s="2">
        <v>0</v>
      </c>
      <c r="BP7736" s="2">
        <v>0</v>
      </c>
      <c r="BQ7736" s="2" t="s">
        <v>159</v>
      </c>
      <c r="BR7736" s="2">
        <v>0</v>
      </c>
      <c r="BS7736" s="2">
        <v>826190</v>
      </c>
      <c r="BT7736" s="2">
        <v>326750</v>
      </c>
      <c r="BU7736" s="2">
        <v>1923200</v>
      </c>
      <c r="BV7736" s="2">
        <v>0</v>
      </c>
      <c r="BW7736" s="2">
        <v>4082300</v>
      </c>
      <c r="BX7736" s="2">
        <v>0</v>
      </c>
      <c r="BY7736" s="2">
        <v>764840</v>
      </c>
      <c r="BZ7736" s="2" t="s">
        <v>159</v>
      </c>
      <c r="CA7736" s="2" t="s">
        <v>159</v>
      </c>
      <c r="CB7736" s="2" t="s">
        <v>159</v>
      </c>
      <c r="CC7736" s="2" t="s">
        <v>159</v>
      </c>
      <c r="CD7736" s="2" t="s">
        <v>159</v>
      </c>
      <c r="CE7736" s="2" t="s">
        <v>159</v>
      </c>
      <c r="CF7736" s="2" t="s">
        <v>159</v>
      </c>
      <c r="CG7736" s="2" t="s">
        <v>159</v>
      </c>
      <c r="CH7736" s="2">
        <v>0</v>
      </c>
      <c r="CI7736" s="2">
        <v>0</v>
      </c>
      <c r="CJ7736" s="2">
        <v>0</v>
      </c>
      <c r="CK7736" s="2">
        <v>826190</v>
      </c>
      <c r="CL7736" s="2">
        <v>0</v>
      </c>
      <c r="CM7736" s="2">
        <v>0</v>
      </c>
      <c r="CN7736" s="2">
        <v>326750</v>
      </c>
      <c r="CO7736" s="2">
        <v>0</v>
      </c>
      <c r="CP7736" s="2">
        <v>0</v>
      </c>
      <c r="CQ7736" s="2">
        <v>1923200</v>
      </c>
      <c r="CR7736" s="2">
        <v>0</v>
      </c>
      <c r="CS7736" s="2">
        <v>0</v>
      </c>
      <c r="CT7736" s="2">
        <v>0</v>
      </c>
      <c r="CU7736" s="2">
        <v>0</v>
      </c>
      <c r="CV7736" s="2">
        <v>0</v>
      </c>
      <c r="CW7736" s="2">
        <v>4082300</v>
      </c>
      <c r="CX7736" s="2">
        <v>0</v>
      </c>
      <c r="CY7736" s="2">
        <v>0</v>
      </c>
      <c r="CZ7736" s="2">
        <v>0</v>
      </c>
      <c r="DA7736" s="2">
        <v>0</v>
      </c>
      <c r="DB7736" s="2">
        <v>0</v>
      </c>
      <c r="DC7736" s="2">
        <v>764840</v>
      </c>
      <c r="DD7736" s="2">
        <v>0</v>
      </c>
      <c r="DE7736" s="2">
        <v>0</v>
      </c>
      <c r="DF7736" s="2"/>
      <c r="DG7736" s="2"/>
      <c r="DH7736" s="2"/>
      <c r="DI7736" s="2"/>
      <c r="DJ7736" s="2"/>
      <c r="DK7736" s="2"/>
      <c r="DL7736" s="2"/>
      <c r="DM7736" s="2"/>
      <c r="DN7736" s="2"/>
      <c r="DO7736" s="2"/>
      <c r="DP7736" s="2"/>
      <c r="DQ7736" s="2"/>
      <c r="DR7736" s="2"/>
      <c r="DS7736" s="2"/>
      <c r="DT7736" s="2"/>
      <c r="DU7736" s="2"/>
      <c r="DV7736" s="2"/>
      <c r="DW7736" s="2"/>
      <c r="DX7736" s="2"/>
      <c r="DY7736" s="2"/>
      <c r="DZ7736" s="2"/>
      <c r="EA7736" s="2"/>
      <c r="EB7736" s="2"/>
      <c r="EC7736" s="2"/>
      <c r="ED7736" s="2"/>
      <c r="EE7736" s="2"/>
      <c r="EF7736" s="2">
        <v>7734</v>
      </c>
      <c r="EG7736" s="2">
        <v>2895</v>
      </c>
      <c r="EH7736" s="2">
        <v>180</v>
      </c>
      <c r="EI7736" s="2">
        <v>180</v>
      </c>
      <c r="EJ7736" s="2">
        <v>182</v>
      </c>
      <c r="EK7736" s="2">
        <v>206</v>
      </c>
      <c r="EL7736" s="2" t="s">
        <v>44867</v>
      </c>
      <c r="EM7736" s="2">
        <v>734</v>
      </c>
      <c r="EN7736" s="2">
        <v>1079</v>
      </c>
      <c r="EO7736" s="2">
        <v>734</v>
      </c>
      <c r="EP7736" s="2" t="s">
        <v>172</v>
      </c>
      <c r="EQ7736" s="2">
        <v>48095</v>
      </c>
      <c r="ER7736" s="2">
        <v>1079</v>
      </c>
      <c r="ES7736" s="2">
        <v>734</v>
      </c>
      <c r="ET7736" s="2" t="s">
        <v>172</v>
      </c>
      <c r="EU7736" s="2">
        <v>48095</v>
      </c>
      <c r="EV7736" s="2">
        <v>1079</v>
      </c>
      <c r="EW7736" s="2">
        <v>734</v>
      </c>
      <c r="EX7736" s="2" t="s">
        <v>172</v>
      </c>
      <c r="EY7736" s="2">
        <v>48095</v>
      </c>
    </row>
    <row r="7737" spans="1:155" x14ac:dyDescent="0.25">
      <c r="A7737" s="2" t="s">
        <v>44860</v>
      </c>
      <c r="B7737" s="2">
        <v>238</v>
      </c>
      <c r="C7737" s="2" t="s">
        <v>44860</v>
      </c>
      <c r="D7737" s="2" t="s">
        <v>44860</v>
      </c>
      <c r="E7737" s="2" t="s">
        <v>44861</v>
      </c>
      <c r="F7737" s="2" t="s">
        <v>44862</v>
      </c>
      <c r="G7737" s="2" t="s">
        <v>44863</v>
      </c>
      <c r="H7737" s="2">
        <v>0.83850999999999998</v>
      </c>
      <c r="I7737" s="2">
        <v>7.1874000000000002</v>
      </c>
      <c r="J7737" s="3">
        <v>1.9586E-17</v>
      </c>
      <c r="K7737" s="2">
        <v>86.188999999999993</v>
      </c>
      <c r="L7737" s="2">
        <v>76.195999999999998</v>
      </c>
      <c r="M7737" s="2">
        <v>72.209999999999994</v>
      </c>
      <c r="N7737" s="2"/>
      <c r="O7737" s="2"/>
      <c r="P7737" s="2"/>
      <c r="Q7737" s="2"/>
      <c r="R7737" s="2">
        <v>0.73063699999999998</v>
      </c>
      <c r="S7737" s="2">
        <v>4.8323999999999998</v>
      </c>
      <c r="T7737" s="3">
        <v>1.9586E-17</v>
      </c>
      <c r="U7737" s="2">
        <v>86.188999999999993</v>
      </c>
      <c r="V7737" s="2"/>
      <c r="W7737" s="2"/>
      <c r="X7737" s="2"/>
      <c r="Y7737" s="2"/>
      <c r="Z7737" s="2">
        <v>0.77624899999999997</v>
      </c>
      <c r="AA7737" s="2">
        <v>5.4424700000000001</v>
      </c>
      <c r="AB7737" s="3">
        <v>4.7407500000000003E-8</v>
      </c>
      <c r="AC7737" s="2">
        <v>57.045000000000002</v>
      </c>
      <c r="AD7737" s="2"/>
      <c r="AE7737" s="2"/>
      <c r="AF7737" s="2"/>
      <c r="AG7737" s="2"/>
      <c r="AH7737" s="2">
        <v>0.79080499999999998</v>
      </c>
      <c r="AI7737" s="2">
        <v>5.8001399999999999</v>
      </c>
      <c r="AJ7737" s="3">
        <v>1.18414E-9</v>
      </c>
      <c r="AK7737" s="2">
        <v>60.561</v>
      </c>
      <c r="AL7737" s="2">
        <v>0</v>
      </c>
      <c r="AM7737" s="2">
        <v>0</v>
      </c>
      <c r="AN7737" s="2"/>
      <c r="AO7737" s="2" t="s">
        <v>159</v>
      </c>
      <c r="AP7737" s="2">
        <v>0.83850999999999998</v>
      </c>
      <c r="AQ7737" s="2">
        <v>7.1874000000000002</v>
      </c>
      <c r="AR7737" s="3">
        <v>2.6885300000000001E-12</v>
      </c>
      <c r="AS7737" s="2">
        <v>72.209999999999994</v>
      </c>
      <c r="AT7737" s="2"/>
      <c r="AU7737" s="2">
        <v>1</v>
      </c>
      <c r="AV7737" s="2" t="s">
        <v>160</v>
      </c>
      <c r="AW7737" s="2" t="s">
        <v>44868</v>
      </c>
      <c r="AX7737" s="2" t="s">
        <v>197</v>
      </c>
      <c r="AY7737" s="2" t="s">
        <v>3760</v>
      </c>
      <c r="AZ7737" s="2" t="s">
        <v>44869</v>
      </c>
      <c r="BA7737" s="2" t="s">
        <v>44870</v>
      </c>
      <c r="BB7737" s="2">
        <v>13</v>
      </c>
      <c r="BC7737" s="2">
        <v>2</v>
      </c>
      <c r="BD7737" s="2">
        <v>-0.78393000000000002</v>
      </c>
      <c r="BE7737" s="2" t="s">
        <v>166</v>
      </c>
      <c r="BF7737" s="2" t="s">
        <v>167</v>
      </c>
      <c r="BG7737" s="2" t="s">
        <v>166</v>
      </c>
      <c r="BH7737" s="2" t="s">
        <v>167</v>
      </c>
      <c r="BI7737" s="2" t="s">
        <v>166</v>
      </c>
      <c r="BJ7737" s="2" t="s">
        <v>167</v>
      </c>
      <c r="BK7737" s="2" t="s">
        <v>166</v>
      </c>
      <c r="BL7737" s="2" t="s">
        <v>167</v>
      </c>
      <c r="BM7737" s="2">
        <v>122280000</v>
      </c>
      <c r="BN7737" s="2">
        <v>122280000</v>
      </c>
      <c r="BO7737" s="2">
        <v>0</v>
      </c>
      <c r="BP7737" s="2">
        <v>0</v>
      </c>
      <c r="BQ7737" s="2" t="s">
        <v>159</v>
      </c>
      <c r="BR7737" s="2">
        <v>0</v>
      </c>
      <c r="BS7737" s="2">
        <v>12915000</v>
      </c>
      <c r="BT7737" s="2">
        <v>0</v>
      </c>
      <c r="BU7737" s="2">
        <v>30543000</v>
      </c>
      <c r="BV7737" s="2">
        <v>0</v>
      </c>
      <c r="BW7737" s="2">
        <v>39447000</v>
      </c>
      <c r="BX7737" s="2">
        <v>432570</v>
      </c>
      <c r="BY7737" s="2">
        <v>17076000</v>
      </c>
      <c r="BZ7737" s="2" t="s">
        <v>159</v>
      </c>
      <c r="CA7737" s="2" t="s">
        <v>159</v>
      </c>
      <c r="CB7737" s="2" t="s">
        <v>159</v>
      </c>
      <c r="CC7737" s="2" t="s">
        <v>159</v>
      </c>
      <c r="CD7737" s="2" t="s">
        <v>159</v>
      </c>
      <c r="CE7737" s="2" t="s">
        <v>159</v>
      </c>
      <c r="CF7737" s="2" t="s">
        <v>159</v>
      </c>
      <c r="CG7737" s="2" t="s">
        <v>159</v>
      </c>
      <c r="CH7737" s="2">
        <v>0</v>
      </c>
      <c r="CI7737" s="2">
        <v>0</v>
      </c>
      <c r="CJ7737" s="2">
        <v>0</v>
      </c>
      <c r="CK7737" s="2">
        <v>12915000</v>
      </c>
      <c r="CL7737" s="2">
        <v>0</v>
      </c>
      <c r="CM7737" s="2">
        <v>0</v>
      </c>
      <c r="CN7737" s="2">
        <v>0</v>
      </c>
      <c r="CO7737" s="2">
        <v>0</v>
      </c>
      <c r="CP7737" s="2">
        <v>0</v>
      </c>
      <c r="CQ7737" s="2">
        <v>30543000</v>
      </c>
      <c r="CR7737" s="2">
        <v>0</v>
      </c>
      <c r="CS7737" s="2">
        <v>0</v>
      </c>
      <c r="CT7737" s="2">
        <v>0</v>
      </c>
      <c r="CU7737" s="2">
        <v>0</v>
      </c>
      <c r="CV7737" s="2">
        <v>0</v>
      </c>
      <c r="CW7737" s="2">
        <v>39447000</v>
      </c>
      <c r="CX7737" s="2">
        <v>0</v>
      </c>
      <c r="CY7737" s="2">
        <v>0</v>
      </c>
      <c r="CZ7737" s="2">
        <v>432570</v>
      </c>
      <c r="DA7737" s="2">
        <v>0</v>
      </c>
      <c r="DB7737" s="2">
        <v>0</v>
      </c>
      <c r="DC7737" s="2">
        <v>17076000</v>
      </c>
      <c r="DD7737" s="2">
        <v>0</v>
      </c>
      <c r="DE7737" s="2">
        <v>0</v>
      </c>
      <c r="DF7737" s="2"/>
      <c r="DG7737" s="2"/>
      <c r="DH7737" s="2"/>
      <c r="DI7737" s="2"/>
      <c r="DJ7737" s="2"/>
      <c r="DK7737" s="2"/>
      <c r="DL7737" s="2"/>
      <c r="DM7737" s="2"/>
      <c r="DN7737" s="2"/>
      <c r="DO7737" s="2"/>
      <c r="DP7737" s="2"/>
      <c r="DQ7737" s="2"/>
      <c r="DR7737" s="2"/>
      <c r="DS7737" s="2"/>
      <c r="DT7737" s="2"/>
      <c r="DU7737" s="2"/>
      <c r="DV7737" s="2"/>
      <c r="DW7737" s="2"/>
      <c r="DX7737" s="2"/>
      <c r="DY7737" s="2"/>
      <c r="DZ7737" s="2"/>
      <c r="EA7737" s="2"/>
      <c r="EB7737" s="2"/>
      <c r="EC7737" s="2"/>
      <c r="ED7737" s="2"/>
      <c r="EE7737" s="2"/>
      <c r="EF7737" s="2">
        <v>7735</v>
      </c>
      <c r="EG7737" s="2">
        <v>2895</v>
      </c>
      <c r="EH7737" s="2">
        <v>238</v>
      </c>
      <c r="EI7737" s="2">
        <v>238</v>
      </c>
      <c r="EJ7737" s="2">
        <v>302</v>
      </c>
      <c r="EK7737" s="2">
        <v>346</v>
      </c>
      <c r="EL7737" s="2" t="s">
        <v>44871</v>
      </c>
      <c r="EM7737" s="2" t="s">
        <v>44872</v>
      </c>
      <c r="EN7737" s="2">
        <v>1977</v>
      </c>
      <c r="EO7737" s="2">
        <v>1491</v>
      </c>
      <c r="EP7737" s="2" t="s">
        <v>171</v>
      </c>
      <c r="EQ7737" s="2">
        <v>53362</v>
      </c>
      <c r="ER7737" s="2">
        <v>1972</v>
      </c>
      <c r="ES7737" s="2">
        <v>1486</v>
      </c>
      <c r="ET7737" s="2" t="s">
        <v>285</v>
      </c>
      <c r="EU7737" s="2">
        <v>55109</v>
      </c>
      <c r="EV7737" s="2">
        <v>1972</v>
      </c>
      <c r="EW7737" s="2">
        <v>1486</v>
      </c>
      <c r="EX7737" s="2" t="s">
        <v>285</v>
      </c>
      <c r="EY7737" s="2">
        <v>55109</v>
      </c>
    </row>
    <row r="7738" spans="1:155" x14ac:dyDescent="0.25">
      <c r="A7738" s="2" t="s">
        <v>44860</v>
      </c>
      <c r="B7738" s="2">
        <v>313</v>
      </c>
      <c r="C7738" s="2" t="s">
        <v>44860</v>
      </c>
      <c r="D7738" s="2" t="s">
        <v>44860</v>
      </c>
      <c r="E7738" s="2" t="s">
        <v>44861</v>
      </c>
      <c r="F7738" s="2" t="s">
        <v>44862</v>
      </c>
      <c r="G7738" s="2" t="s">
        <v>44863</v>
      </c>
      <c r="H7738" s="2">
        <v>0.99107599999999996</v>
      </c>
      <c r="I7738" s="2">
        <v>20.559200000000001</v>
      </c>
      <c r="J7738" s="3">
        <v>4.1711100000000001E-22</v>
      </c>
      <c r="K7738" s="2">
        <v>69.703999999999994</v>
      </c>
      <c r="L7738" s="2">
        <v>65.316999999999993</v>
      </c>
      <c r="M7738" s="2">
        <v>52.927</v>
      </c>
      <c r="N7738" s="2">
        <v>0</v>
      </c>
      <c r="O7738" s="2">
        <v>0</v>
      </c>
      <c r="P7738" s="2"/>
      <c r="Q7738" s="2" t="s">
        <v>159</v>
      </c>
      <c r="R7738" s="2">
        <v>0</v>
      </c>
      <c r="S7738" s="2">
        <v>0</v>
      </c>
      <c r="T7738" s="2"/>
      <c r="U7738" s="2" t="s">
        <v>159</v>
      </c>
      <c r="V7738" s="2">
        <v>0</v>
      </c>
      <c r="W7738" s="2">
        <v>0</v>
      </c>
      <c r="X7738" s="2"/>
      <c r="Y7738" s="2" t="s">
        <v>159</v>
      </c>
      <c r="Z7738" s="2">
        <v>0.78369299999999997</v>
      </c>
      <c r="AA7738" s="2">
        <v>5.6642400000000004</v>
      </c>
      <c r="AB7738" s="3">
        <v>5.9527300000000002E-22</v>
      </c>
      <c r="AC7738" s="2">
        <v>68.444999999999993</v>
      </c>
      <c r="AD7738" s="2">
        <v>0</v>
      </c>
      <c r="AE7738" s="2">
        <v>0</v>
      </c>
      <c r="AF7738" s="2"/>
      <c r="AG7738" s="2" t="s">
        <v>159</v>
      </c>
      <c r="AH7738" s="2">
        <v>0.99107599999999996</v>
      </c>
      <c r="AI7738" s="2">
        <v>20.559200000000001</v>
      </c>
      <c r="AJ7738" s="3">
        <v>4.1711100000000001E-22</v>
      </c>
      <c r="AK7738" s="2">
        <v>69.703999999999994</v>
      </c>
      <c r="AL7738" s="2">
        <v>0</v>
      </c>
      <c r="AM7738" s="2">
        <v>0</v>
      </c>
      <c r="AN7738" s="2"/>
      <c r="AO7738" s="2" t="s">
        <v>159</v>
      </c>
      <c r="AP7738" s="2">
        <v>0.69601199999999996</v>
      </c>
      <c r="AQ7738" s="2">
        <v>4.8734599999999997</v>
      </c>
      <c r="AR7738" s="3">
        <v>3.4749799999999997E-5</v>
      </c>
      <c r="AS7738" s="2">
        <v>40.533000000000001</v>
      </c>
      <c r="AT7738" s="2"/>
      <c r="AU7738" s="2" t="s">
        <v>275</v>
      </c>
      <c r="AV7738" s="2" t="s">
        <v>160</v>
      </c>
      <c r="AW7738" s="2" t="s">
        <v>44873</v>
      </c>
      <c r="AX7738" s="2" t="s">
        <v>277</v>
      </c>
      <c r="AY7738" s="2" t="s">
        <v>1256</v>
      </c>
      <c r="AZ7738" s="2" t="s">
        <v>44874</v>
      </c>
      <c r="BA7738" s="2" t="s">
        <v>44875</v>
      </c>
      <c r="BB7738" s="2">
        <v>6</v>
      </c>
      <c r="BC7738" s="2">
        <v>3</v>
      </c>
      <c r="BD7738" s="2">
        <v>-0.50197000000000003</v>
      </c>
      <c r="BE7738" s="2" t="s">
        <v>166</v>
      </c>
      <c r="BF7738" s="2" t="s">
        <v>166</v>
      </c>
      <c r="BG7738" s="2" t="s">
        <v>166</v>
      </c>
      <c r="BH7738" s="2" t="s">
        <v>167</v>
      </c>
      <c r="BI7738" s="2" t="s">
        <v>166</v>
      </c>
      <c r="BJ7738" s="2" t="s">
        <v>167</v>
      </c>
      <c r="BK7738" s="2" t="s">
        <v>166</v>
      </c>
      <c r="BL7738" s="2" t="s">
        <v>167</v>
      </c>
      <c r="BM7738" s="2">
        <v>97440000</v>
      </c>
      <c r="BN7738" s="2">
        <v>93815000</v>
      </c>
      <c r="BO7738" s="2">
        <v>3624900</v>
      </c>
      <c r="BP7738" s="2">
        <v>0</v>
      </c>
      <c r="BQ7738" s="2" t="s">
        <v>159</v>
      </c>
      <c r="BR7738" s="2">
        <v>328650</v>
      </c>
      <c r="BS7738" s="2">
        <v>835220</v>
      </c>
      <c r="BT7738" s="2">
        <v>146560</v>
      </c>
      <c r="BU7738" s="2">
        <v>2508700</v>
      </c>
      <c r="BV7738" s="2">
        <v>185680</v>
      </c>
      <c r="BW7738" s="2">
        <v>3624900</v>
      </c>
      <c r="BX7738" s="2">
        <v>78762</v>
      </c>
      <c r="BY7738" s="2">
        <v>3985900</v>
      </c>
      <c r="BZ7738" s="2" t="s">
        <v>159</v>
      </c>
      <c r="CA7738" s="2" t="s">
        <v>159</v>
      </c>
      <c r="CB7738" s="2" t="s">
        <v>159</v>
      </c>
      <c r="CC7738" s="2" t="s">
        <v>159</v>
      </c>
      <c r="CD7738" s="2" t="s">
        <v>159</v>
      </c>
      <c r="CE7738" s="2" t="s">
        <v>159</v>
      </c>
      <c r="CF7738" s="2" t="s">
        <v>159</v>
      </c>
      <c r="CG7738" s="2" t="s">
        <v>159</v>
      </c>
      <c r="CH7738" s="2">
        <v>328650</v>
      </c>
      <c r="CI7738" s="2">
        <v>0</v>
      </c>
      <c r="CJ7738" s="2">
        <v>0</v>
      </c>
      <c r="CK7738" s="2">
        <v>835220</v>
      </c>
      <c r="CL7738" s="2">
        <v>0</v>
      </c>
      <c r="CM7738" s="2">
        <v>0</v>
      </c>
      <c r="CN7738" s="2">
        <v>146560</v>
      </c>
      <c r="CO7738" s="2">
        <v>0</v>
      </c>
      <c r="CP7738" s="2">
        <v>0</v>
      </c>
      <c r="CQ7738" s="2">
        <v>2508700</v>
      </c>
      <c r="CR7738" s="2">
        <v>0</v>
      </c>
      <c r="CS7738" s="2">
        <v>0</v>
      </c>
      <c r="CT7738" s="2">
        <v>185680</v>
      </c>
      <c r="CU7738" s="2">
        <v>0</v>
      </c>
      <c r="CV7738" s="2">
        <v>0</v>
      </c>
      <c r="CW7738" s="2">
        <v>0</v>
      </c>
      <c r="CX7738" s="2">
        <v>3624900</v>
      </c>
      <c r="CY7738" s="2">
        <v>0</v>
      </c>
      <c r="CZ7738" s="2">
        <v>78762</v>
      </c>
      <c r="DA7738" s="2">
        <v>0</v>
      </c>
      <c r="DB7738" s="2">
        <v>0</v>
      </c>
      <c r="DC7738" s="2">
        <v>3985900</v>
      </c>
      <c r="DD7738" s="2">
        <v>0</v>
      </c>
      <c r="DE7738" s="2">
        <v>0</v>
      </c>
      <c r="DF7738" s="2"/>
      <c r="DG7738" s="2"/>
      <c r="DH7738" s="2"/>
      <c r="DI7738" s="2"/>
      <c r="DJ7738" s="2"/>
      <c r="DK7738" s="2"/>
      <c r="DL7738" s="2"/>
      <c r="DM7738" s="2"/>
      <c r="DN7738" s="2"/>
      <c r="DO7738" s="2"/>
      <c r="DP7738" s="2"/>
      <c r="DQ7738" s="2"/>
      <c r="DR7738" s="2"/>
      <c r="DS7738" s="2"/>
      <c r="DT7738" s="2"/>
      <c r="DU7738" s="2"/>
      <c r="DV7738" s="2"/>
      <c r="DW7738" s="2"/>
      <c r="DX7738" s="2"/>
      <c r="DY7738" s="2"/>
      <c r="DZ7738" s="2"/>
      <c r="EA7738" s="2"/>
      <c r="EB7738" s="2"/>
      <c r="EC7738" s="2"/>
      <c r="ED7738" s="2"/>
      <c r="EE7738" s="2"/>
      <c r="EF7738" s="2">
        <v>7736</v>
      </c>
      <c r="EG7738" s="2">
        <v>2895</v>
      </c>
      <c r="EH7738" s="2">
        <v>313</v>
      </c>
      <c r="EI7738" s="2">
        <v>313</v>
      </c>
      <c r="EJ7738" s="2" t="s">
        <v>44876</v>
      </c>
      <c r="EK7738" s="2" t="s">
        <v>44877</v>
      </c>
      <c r="EL7738" s="2" t="s">
        <v>44878</v>
      </c>
      <c r="EM7738" s="2" t="s">
        <v>44879</v>
      </c>
      <c r="EN7738" s="2">
        <v>50985</v>
      </c>
      <c r="EO7738" s="2">
        <v>40091</v>
      </c>
      <c r="EP7738" s="2" t="s">
        <v>172</v>
      </c>
      <c r="EQ7738" s="2">
        <v>65522</v>
      </c>
      <c r="ER7738" s="2">
        <v>50977</v>
      </c>
      <c r="ES7738" s="2">
        <v>40089</v>
      </c>
      <c r="ET7738" s="2" t="s">
        <v>172</v>
      </c>
      <c r="EU7738" s="2">
        <v>61938</v>
      </c>
      <c r="EV7738" s="2">
        <v>50977</v>
      </c>
      <c r="EW7738" s="2">
        <v>40089</v>
      </c>
      <c r="EX7738" s="2" t="s">
        <v>172</v>
      </c>
      <c r="EY7738" s="2">
        <v>61938</v>
      </c>
    </row>
    <row r="7739" spans="1:155" x14ac:dyDescent="0.25">
      <c r="A7739" s="2" t="s">
        <v>44860</v>
      </c>
      <c r="B7739" s="2">
        <v>314</v>
      </c>
      <c r="C7739" s="2" t="s">
        <v>44860</v>
      </c>
      <c r="D7739" s="2" t="s">
        <v>44860</v>
      </c>
      <c r="E7739" s="2" t="s">
        <v>44861</v>
      </c>
      <c r="F7739" s="2" t="s">
        <v>44862</v>
      </c>
      <c r="G7739" s="2" t="s">
        <v>44863</v>
      </c>
      <c r="H7739" s="2">
        <v>0.99626599999999998</v>
      </c>
      <c r="I7739" s="2">
        <v>24.5152</v>
      </c>
      <c r="J7739" s="3">
        <v>2.7927400000000001E-19</v>
      </c>
      <c r="K7739" s="2">
        <v>89.912999999999997</v>
      </c>
      <c r="L7739" s="2">
        <v>83.227000000000004</v>
      </c>
      <c r="M7739" s="2">
        <v>52.927</v>
      </c>
      <c r="N7739" s="2">
        <v>0</v>
      </c>
      <c r="O7739" s="2">
        <v>0</v>
      </c>
      <c r="P7739" s="2"/>
      <c r="Q7739" s="2" t="s">
        <v>159</v>
      </c>
      <c r="R7739" s="2">
        <v>0</v>
      </c>
      <c r="S7739" s="2">
        <v>0</v>
      </c>
      <c r="T7739" s="2"/>
      <c r="U7739" s="2" t="s">
        <v>159</v>
      </c>
      <c r="V7739" s="2">
        <v>0</v>
      </c>
      <c r="W7739" s="2">
        <v>0</v>
      </c>
      <c r="X7739" s="2"/>
      <c r="Y7739" s="2" t="s">
        <v>159</v>
      </c>
      <c r="Z7739" s="2">
        <v>0.56479500000000005</v>
      </c>
      <c r="AA7739" s="2">
        <v>1.1319699999999999</v>
      </c>
      <c r="AB7739" s="3">
        <v>2.7927400000000001E-19</v>
      </c>
      <c r="AC7739" s="2">
        <v>89.912999999999997</v>
      </c>
      <c r="AD7739" s="2">
        <v>0</v>
      </c>
      <c r="AE7739" s="2">
        <v>0</v>
      </c>
      <c r="AF7739" s="2"/>
      <c r="AG7739" s="2" t="s">
        <v>159</v>
      </c>
      <c r="AH7739" s="2">
        <v>0.99626599999999998</v>
      </c>
      <c r="AI7739" s="2">
        <v>24.5152</v>
      </c>
      <c r="AJ7739" s="3">
        <v>6.2642899999999997E-10</v>
      </c>
      <c r="AK7739" s="2">
        <v>52.927</v>
      </c>
      <c r="AL7739" s="2">
        <v>0</v>
      </c>
      <c r="AM7739" s="2">
        <v>0</v>
      </c>
      <c r="AN7739" s="2"/>
      <c r="AO7739" s="2" t="s">
        <v>159</v>
      </c>
      <c r="AP7739" s="2">
        <v>0.78769100000000003</v>
      </c>
      <c r="AQ7739" s="2">
        <v>5.6969500000000002</v>
      </c>
      <c r="AR7739" s="3">
        <v>2.68226E-5</v>
      </c>
      <c r="AS7739" s="2">
        <v>46.68</v>
      </c>
      <c r="AT7739" s="2"/>
      <c r="AU7739" s="2" t="s">
        <v>275</v>
      </c>
      <c r="AV7739" s="2" t="s">
        <v>160</v>
      </c>
      <c r="AW7739" s="2" t="s">
        <v>44880</v>
      </c>
      <c r="AX7739" s="2" t="s">
        <v>287</v>
      </c>
      <c r="AY7739" s="2" t="s">
        <v>2215</v>
      </c>
      <c r="AZ7739" s="2" t="s">
        <v>44874</v>
      </c>
      <c r="BA7739" s="2" t="s">
        <v>44875</v>
      </c>
      <c r="BB7739" s="2">
        <v>7</v>
      </c>
      <c r="BC7739" s="2">
        <v>3</v>
      </c>
      <c r="BD7739" s="2">
        <v>-0.50197000000000003</v>
      </c>
      <c r="BE7739" s="2" t="s">
        <v>166</v>
      </c>
      <c r="BF7739" s="2" t="s">
        <v>166</v>
      </c>
      <c r="BG7739" s="2" t="s">
        <v>166</v>
      </c>
      <c r="BH7739" s="2" t="s">
        <v>167</v>
      </c>
      <c r="BI7739" s="2" t="s">
        <v>166</v>
      </c>
      <c r="BJ7739" s="2" t="s">
        <v>167</v>
      </c>
      <c r="BK7739" s="2" t="s">
        <v>166</v>
      </c>
      <c r="BL7739" s="2" t="s">
        <v>167</v>
      </c>
      <c r="BM7739" s="2">
        <v>84904000</v>
      </c>
      <c r="BN7739" s="2">
        <v>81279000</v>
      </c>
      <c r="BO7739" s="2">
        <v>3624900</v>
      </c>
      <c r="BP7739" s="2">
        <v>0</v>
      </c>
      <c r="BQ7739" s="2" t="s">
        <v>159</v>
      </c>
      <c r="BR7739" s="2">
        <v>689630</v>
      </c>
      <c r="BS7739" s="2">
        <v>0</v>
      </c>
      <c r="BT7739" s="2">
        <v>1968700</v>
      </c>
      <c r="BU7739" s="2">
        <v>45600000</v>
      </c>
      <c r="BV7739" s="2">
        <v>605660</v>
      </c>
      <c r="BW7739" s="2">
        <v>22501000</v>
      </c>
      <c r="BX7739" s="2">
        <v>225370</v>
      </c>
      <c r="BY7739" s="2">
        <v>11766000</v>
      </c>
      <c r="BZ7739" s="2" t="s">
        <v>159</v>
      </c>
      <c r="CA7739" s="2" t="s">
        <v>159</v>
      </c>
      <c r="CB7739" s="2" t="s">
        <v>159</v>
      </c>
      <c r="CC7739" s="2" t="s">
        <v>159</v>
      </c>
      <c r="CD7739" s="2" t="s">
        <v>159</v>
      </c>
      <c r="CE7739" s="2" t="s">
        <v>159</v>
      </c>
      <c r="CF7739" s="2" t="s">
        <v>159</v>
      </c>
      <c r="CG7739" s="2" t="s">
        <v>159</v>
      </c>
      <c r="CH7739" s="2">
        <v>689630</v>
      </c>
      <c r="CI7739" s="2">
        <v>0</v>
      </c>
      <c r="CJ7739" s="2">
        <v>0</v>
      </c>
      <c r="CK7739" s="2">
        <v>0</v>
      </c>
      <c r="CL7739" s="2">
        <v>0</v>
      </c>
      <c r="CM7739" s="2">
        <v>0</v>
      </c>
      <c r="CN7739" s="2">
        <v>1968700</v>
      </c>
      <c r="CO7739" s="2">
        <v>0</v>
      </c>
      <c r="CP7739" s="2">
        <v>0</v>
      </c>
      <c r="CQ7739" s="2">
        <v>45600000</v>
      </c>
      <c r="CR7739" s="2">
        <v>0</v>
      </c>
      <c r="CS7739" s="2">
        <v>0</v>
      </c>
      <c r="CT7739" s="2">
        <v>605660</v>
      </c>
      <c r="CU7739" s="2">
        <v>0</v>
      </c>
      <c r="CV7739" s="2">
        <v>0</v>
      </c>
      <c r="CW7739" s="2">
        <v>18876000</v>
      </c>
      <c r="CX7739" s="2">
        <v>3624900</v>
      </c>
      <c r="CY7739" s="2">
        <v>0</v>
      </c>
      <c r="CZ7739" s="2">
        <v>225370</v>
      </c>
      <c r="DA7739" s="2">
        <v>0</v>
      </c>
      <c r="DB7739" s="2">
        <v>0</v>
      </c>
      <c r="DC7739" s="2">
        <v>11766000</v>
      </c>
      <c r="DD7739" s="2">
        <v>0</v>
      </c>
      <c r="DE7739" s="2">
        <v>0</v>
      </c>
      <c r="DF7739" s="2"/>
      <c r="DG7739" s="2"/>
      <c r="DH7739" s="2"/>
      <c r="DI7739" s="2"/>
      <c r="DJ7739" s="2"/>
      <c r="DK7739" s="2"/>
      <c r="DL7739" s="2"/>
      <c r="DM7739" s="2"/>
      <c r="DN7739" s="2"/>
      <c r="DO7739" s="2"/>
      <c r="DP7739" s="2"/>
      <c r="DQ7739" s="2"/>
      <c r="DR7739" s="2"/>
      <c r="DS7739" s="2"/>
      <c r="DT7739" s="2"/>
      <c r="DU7739" s="2"/>
      <c r="DV7739" s="2"/>
      <c r="DW7739" s="2"/>
      <c r="DX7739" s="2"/>
      <c r="DY7739" s="2"/>
      <c r="DZ7739" s="2"/>
      <c r="EA7739" s="2"/>
      <c r="EB7739" s="2"/>
      <c r="EC7739" s="2"/>
      <c r="ED7739" s="2"/>
      <c r="EE7739" s="2"/>
      <c r="EF7739" s="2">
        <v>7737</v>
      </c>
      <c r="EG7739" s="2">
        <v>2895</v>
      </c>
      <c r="EH7739" s="2">
        <v>314</v>
      </c>
      <c r="EI7739" s="2">
        <v>314</v>
      </c>
      <c r="EJ7739" s="2" t="s">
        <v>44876</v>
      </c>
      <c r="EK7739" s="2" t="s">
        <v>44877</v>
      </c>
      <c r="EL7739" s="2" t="s">
        <v>44881</v>
      </c>
      <c r="EM7739" s="2" t="s">
        <v>44882</v>
      </c>
      <c r="EN7739" s="2">
        <v>50985</v>
      </c>
      <c r="EO7739" s="2">
        <v>40091</v>
      </c>
      <c r="EP7739" s="2" t="s">
        <v>172</v>
      </c>
      <c r="EQ7739" s="2">
        <v>65522</v>
      </c>
      <c r="ER7739" s="2">
        <v>27856</v>
      </c>
      <c r="ES7739" s="2">
        <v>21803</v>
      </c>
      <c r="ET7739" s="2" t="s">
        <v>190</v>
      </c>
      <c r="EU7739" s="2">
        <v>62611</v>
      </c>
      <c r="EV7739" s="2">
        <v>27856</v>
      </c>
      <c r="EW7739" s="2">
        <v>21803</v>
      </c>
      <c r="EX7739" s="2" t="s">
        <v>190</v>
      </c>
      <c r="EY7739" s="2">
        <v>62611</v>
      </c>
    </row>
    <row r="7740" spans="1:155" x14ac:dyDescent="0.25">
      <c r="A7740" s="2" t="s">
        <v>44860</v>
      </c>
      <c r="B7740" s="2">
        <v>115</v>
      </c>
      <c r="C7740" s="2" t="s">
        <v>44860</v>
      </c>
      <c r="D7740" s="2" t="s">
        <v>44860</v>
      </c>
      <c r="E7740" s="2" t="s">
        <v>44861</v>
      </c>
      <c r="F7740" s="2" t="s">
        <v>44862</v>
      </c>
      <c r="G7740" s="2" t="s">
        <v>44863</v>
      </c>
      <c r="H7740" s="2">
        <v>0.986039</v>
      </c>
      <c r="I7740" s="2">
        <v>18.558800000000002</v>
      </c>
      <c r="J7740" s="3">
        <v>1.72653E-9</v>
      </c>
      <c r="K7740" s="2">
        <v>100.73</v>
      </c>
      <c r="L7740" s="2">
        <v>87.400999999999996</v>
      </c>
      <c r="M7740" s="2">
        <v>78.813999999999993</v>
      </c>
      <c r="N7740" s="2"/>
      <c r="O7740" s="2"/>
      <c r="P7740" s="2"/>
      <c r="Q7740" s="2"/>
      <c r="R7740" s="2">
        <v>0</v>
      </c>
      <c r="S7740" s="2">
        <v>0</v>
      </c>
      <c r="T7740" s="2"/>
      <c r="U7740" s="2" t="s">
        <v>159</v>
      </c>
      <c r="V7740" s="2">
        <v>0</v>
      </c>
      <c r="W7740" s="2">
        <v>0</v>
      </c>
      <c r="X7740" s="2"/>
      <c r="Y7740" s="2" t="s">
        <v>159</v>
      </c>
      <c r="Z7740" s="2">
        <v>0.986039</v>
      </c>
      <c r="AA7740" s="2">
        <v>18.558800000000002</v>
      </c>
      <c r="AB7740" s="3">
        <v>1.72653E-9</v>
      </c>
      <c r="AC7740" s="2">
        <v>78.813999999999993</v>
      </c>
      <c r="AD7740" s="2">
        <v>0</v>
      </c>
      <c r="AE7740" s="2">
        <v>0</v>
      </c>
      <c r="AF7740" s="2"/>
      <c r="AG7740" s="2" t="s">
        <v>159</v>
      </c>
      <c r="AH7740" s="2">
        <v>0.96765900000000005</v>
      </c>
      <c r="AI7740" s="2">
        <v>14.764200000000001</v>
      </c>
      <c r="AJ7740" s="3">
        <v>9.2551999999999999E-7</v>
      </c>
      <c r="AK7740" s="2">
        <v>100.73</v>
      </c>
      <c r="AL7740" s="2">
        <v>0</v>
      </c>
      <c r="AM7740" s="2">
        <v>0</v>
      </c>
      <c r="AN7740" s="2"/>
      <c r="AO7740" s="2" t="s">
        <v>159</v>
      </c>
      <c r="AP7740" s="2">
        <v>0.93900399999999995</v>
      </c>
      <c r="AQ7740" s="2">
        <v>12.027200000000001</v>
      </c>
      <c r="AR7740" s="2">
        <v>7.7244300000000004E-4</v>
      </c>
      <c r="AS7740" s="2">
        <v>53.136000000000003</v>
      </c>
      <c r="AT7740" s="2"/>
      <c r="AU7740" s="2">
        <v>1</v>
      </c>
      <c r="AV7740" s="2" t="s">
        <v>160</v>
      </c>
      <c r="AW7740" s="2" t="s">
        <v>44883</v>
      </c>
      <c r="AX7740" s="2" t="s">
        <v>12329</v>
      </c>
      <c r="AY7740" s="2" t="s">
        <v>1527</v>
      </c>
      <c r="AZ7740" s="2" t="s">
        <v>44884</v>
      </c>
      <c r="BA7740" s="2" t="s">
        <v>44885</v>
      </c>
      <c r="BB7740" s="2">
        <v>4</v>
      </c>
      <c r="BC7740" s="2">
        <v>2</v>
      </c>
      <c r="BD7740" s="2">
        <v>-0.14438000000000001</v>
      </c>
      <c r="BE7740" s="2" t="s">
        <v>166</v>
      </c>
      <c r="BF7740" s="2" t="s">
        <v>166</v>
      </c>
      <c r="BG7740" s="2" t="s">
        <v>166</v>
      </c>
      <c r="BH7740" s="2" t="s">
        <v>167</v>
      </c>
      <c r="BI7740" s="2" t="s">
        <v>166</v>
      </c>
      <c r="BJ7740" s="2" t="s">
        <v>167</v>
      </c>
      <c r="BK7740" s="2" t="s">
        <v>166</v>
      </c>
      <c r="BL7740" s="2" t="s">
        <v>167</v>
      </c>
      <c r="BM7740" s="2">
        <v>13858000</v>
      </c>
      <c r="BN7740" s="2">
        <v>13858000</v>
      </c>
      <c r="BO7740" s="2">
        <v>0</v>
      </c>
      <c r="BP7740" s="2">
        <v>0</v>
      </c>
      <c r="BQ7740" s="2" t="s">
        <v>159</v>
      </c>
      <c r="BR7740" s="2">
        <v>0</v>
      </c>
      <c r="BS7740" s="2">
        <v>2613900</v>
      </c>
      <c r="BT7740" s="2">
        <v>253620</v>
      </c>
      <c r="BU7740" s="2">
        <v>0</v>
      </c>
      <c r="BV7740" s="2">
        <v>179860</v>
      </c>
      <c r="BW7740" s="2">
        <v>8699000</v>
      </c>
      <c r="BX7740" s="2">
        <v>214380</v>
      </c>
      <c r="BY7740" s="2">
        <v>1897100</v>
      </c>
      <c r="BZ7740" s="2" t="s">
        <v>159</v>
      </c>
      <c r="CA7740" s="2" t="s">
        <v>159</v>
      </c>
      <c r="CB7740" s="2" t="s">
        <v>159</v>
      </c>
      <c r="CC7740" s="2" t="s">
        <v>159</v>
      </c>
      <c r="CD7740" s="2" t="s">
        <v>159</v>
      </c>
      <c r="CE7740" s="2" t="s">
        <v>159</v>
      </c>
      <c r="CF7740" s="2" t="s">
        <v>159</v>
      </c>
      <c r="CG7740" s="2" t="s">
        <v>159</v>
      </c>
      <c r="CH7740" s="2">
        <v>0</v>
      </c>
      <c r="CI7740" s="2">
        <v>0</v>
      </c>
      <c r="CJ7740" s="2">
        <v>0</v>
      </c>
      <c r="CK7740" s="2">
        <v>2613900</v>
      </c>
      <c r="CL7740" s="2">
        <v>0</v>
      </c>
      <c r="CM7740" s="2">
        <v>0</v>
      </c>
      <c r="CN7740" s="2">
        <v>253620</v>
      </c>
      <c r="CO7740" s="2">
        <v>0</v>
      </c>
      <c r="CP7740" s="2">
        <v>0</v>
      </c>
      <c r="CQ7740" s="2">
        <v>0</v>
      </c>
      <c r="CR7740" s="2">
        <v>0</v>
      </c>
      <c r="CS7740" s="2">
        <v>0</v>
      </c>
      <c r="CT7740" s="2">
        <v>179860</v>
      </c>
      <c r="CU7740" s="2">
        <v>0</v>
      </c>
      <c r="CV7740" s="2">
        <v>0</v>
      </c>
      <c r="CW7740" s="2">
        <v>8699000</v>
      </c>
      <c r="CX7740" s="2">
        <v>0</v>
      </c>
      <c r="CY7740" s="2">
        <v>0</v>
      </c>
      <c r="CZ7740" s="2">
        <v>214380</v>
      </c>
      <c r="DA7740" s="2">
        <v>0</v>
      </c>
      <c r="DB7740" s="2">
        <v>0</v>
      </c>
      <c r="DC7740" s="2">
        <v>1897100</v>
      </c>
      <c r="DD7740" s="2">
        <v>0</v>
      </c>
      <c r="DE7740" s="2">
        <v>0</v>
      </c>
      <c r="DF7740" s="2"/>
      <c r="DG7740" s="2"/>
      <c r="DH7740" s="2"/>
      <c r="DI7740" s="2"/>
      <c r="DJ7740" s="2"/>
      <c r="DK7740" s="2"/>
      <c r="DL7740" s="2"/>
      <c r="DM7740" s="2"/>
      <c r="DN7740" s="2"/>
      <c r="DO7740" s="2"/>
      <c r="DP7740" s="2"/>
      <c r="DQ7740" s="2"/>
      <c r="DR7740" s="2"/>
      <c r="DS7740" s="2"/>
      <c r="DT7740" s="2"/>
      <c r="DU7740" s="2"/>
      <c r="DV7740" s="2"/>
      <c r="DW7740" s="2"/>
      <c r="DX7740" s="2"/>
      <c r="DY7740" s="2"/>
      <c r="DZ7740" s="2"/>
      <c r="EA7740" s="2"/>
      <c r="EB7740" s="2"/>
      <c r="EC7740" s="2"/>
      <c r="ED7740" s="2"/>
      <c r="EE7740" s="2"/>
      <c r="EF7740" s="2">
        <v>7738</v>
      </c>
      <c r="EG7740" s="2">
        <v>2895</v>
      </c>
      <c r="EH7740" s="2">
        <v>115</v>
      </c>
      <c r="EI7740" s="2">
        <v>115</v>
      </c>
      <c r="EJ7740" s="2">
        <v>5242</v>
      </c>
      <c r="EK7740" s="2">
        <v>6006</v>
      </c>
      <c r="EL7740" s="2" t="s">
        <v>44886</v>
      </c>
      <c r="EM7740" s="2" t="s">
        <v>44887</v>
      </c>
      <c r="EN7740" s="2">
        <v>32101</v>
      </c>
      <c r="EO7740" s="2">
        <v>24706</v>
      </c>
      <c r="EP7740" s="2" t="s">
        <v>190</v>
      </c>
      <c r="EQ7740" s="2">
        <v>42868</v>
      </c>
      <c r="ER7740" s="2">
        <v>32102</v>
      </c>
      <c r="ES7740" s="2">
        <v>24707</v>
      </c>
      <c r="ET7740" s="2" t="s">
        <v>172</v>
      </c>
      <c r="EU7740" s="2">
        <v>43376</v>
      </c>
      <c r="EV7740" s="2">
        <v>32101</v>
      </c>
      <c r="EW7740" s="2">
        <v>24706</v>
      </c>
      <c r="EX7740" s="2" t="s">
        <v>190</v>
      </c>
      <c r="EY7740" s="2">
        <v>42868</v>
      </c>
    </row>
    <row r="7741" spans="1:155" x14ac:dyDescent="0.25">
      <c r="A7741" s="2" t="s">
        <v>44860</v>
      </c>
      <c r="B7741" s="2">
        <v>123</v>
      </c>
      <c r="C7741" s="2" t="s">
        <v>44860</v>
      </c>
      <c r="D7741" s="2" t="s">
        <v>44860</v>
      </c>
      <c r="E7741" s="2" t="s">
        <v>44861</v>
      </c>
      <c r="F7741" s="2" t="s">
        <v>44862</v>
      </c>
      <c r="G7741" s="2" t="s">
        <v>44863</v>
      </c>
      <c r="H7741" s="2">
        <v>1</v>
      </c>
      <c r="I7741" s="2">
        <v>64.460300000000004</v>
      </c>
      <c r="J7741" s="2">
        <v>1.42132E-3</v>
      </c>
      <c r="K7741" s="2">
        <v>81.625</v>
      </c>
      <c r="L7741" s="2">
        <v>68.798000000000002</v>
      </c>
      <c r="M7741" s="2">
        <v>74.611000000000004</v>
      </c>
      <c r="N7741" s="2"/>
      <c r="O7741" s="2"/>
      <c r="P7741" s="2"/>
      <c r="Q7741" s="2"/>
      <c r="R7741" s="2">
        <v>1</v>
      </c>
      <c r="S7741" s="2">
        <v>64.460300000000004</v>
      </c>
      <c r="T7741" s="2">
        <v>1.51312E-3</v>
      </c>
      <c r="U7741" s="2">
        <v>74.611000000000004</v>
      </c>
      <c r="V7741" s="2"/>
      <c r="W7741" s="2"/>
      <c r="X7741" s="2"/>
      <c r="Y7741" s="2"/>
      <c r="Z7741" s="2">
        <v>0.999865</v>
      </c>
      <c r="AA7741" s="2">
        <v>39.842300000000002</v>
      </c>
      <c r="AB7741" s="2">
        <v>5.4696900000000001E-3</v>
      </c>
      <c r="AC7741" s="2">
        <v>49.28</v>
      </c>
      <c r="AD7741" s="2"/>
      <c r="AE7741" s="2"/>
      <c r="AF7741" s="2"/>
      <c r="AG7741" s="2"/>
      <c r="AH7741" s="2">
        <v>0.99999800000000005</v>
      </c>
      <c r="AI7741" s="2">
        <v>56.929299999999998</v>
      </c>
      <c r="AJ7741" s="2">
        <v>1.42132E-3</v>
      </c>
      <c r="AK7741" s="2">
        <v>81.625</v>
      </c>
      <c r="AL7741" s="2"/>
      <c r="AM7741" s="2"/>
      <c r="AN7741" s="2"/>
      <c r="AO7741" s="2"/>
      <c r="AP7741" s="2">
        <v>0</v>
      </c>
      <c r="AQ7741" s="2">
        <v>0</v>
      </c>
      <c r="AR7741" s="2"/>
      <c r="AS7741" s="2" t="s">
        <v>159</v>
      </c>
      <c r="AT7741" s="2"/>
      <c r="AU7741" s="2">
        <v>1</v>
      </c>
      <c r="AV7741" s="2" t="s">
        <v>160</v>
      </c>
      <c r="AW7741" s="2" t="s">
        <v>44888</v>
      </c>
      <c r="AX7741" s="2" t="s">
        <v>1843</v>
      </c>
      <c r="AY7741" s="2" t="s">
        <v>1375</v>
      </c>
      <c r="AZ7741" s="2" t="s">
        <v>44889</v>
      </c>
      <c r="BA7741" s="2" t="s">
        <v>44890</v>
      </c>
      <c r="BB7741" s="2">
        <v>1</v>
      </c>
      <c r="BC7741" s="2">
        <v>2</v>
      </c>
      <c r="BD7741" s="2">
        <v>2.7331000000000001E-2</v>
      </c>
      <c r="BE7741" s="2" t="s">
        <v>166</v>
      </c>
      <c r="BF7741" s="2" t="s">
        <v>167</v>
      </c>
      <c r="BG7741" s="2" t="s">
        <v>166</v>
      </c>
      <c r="BH7741" s="2" t="s">
        <v>167</v>
      </c>
      <c r="BI7741" s="2" t="s">
        <v>166</v>
      </c>
      <c r="BJ7741" s="2" t="s">
        <v>167</v>
      </c>
      <c r="BK7741" s="2" t="s">
        <v>166</v>
      </c>
      <c r="BL7741" s="2" t="s">
        <v>166</v>
      </c>
      <c r="BM7741" s="2">
        <v>10871000</v>
      </c>
      <c r="BN7741" s="2">
        <v>10871000</v>
      </c>
      <c r="BO7741" s="2">
        <v>0</v>
      </c>
      <c r="BP7741" s="2">
        <v>0</v>
      </c>
      <c r="BQ7741" s="2" t="s">
        <v>159</v>
      </c>
      <c r="BR7741" s="2">
        <v>0</v>
      </c>
      <c r="BS7741" s="2">
        <v>2634600</v>
      </c>
      <c r="BT7741" s="2">
        <v>0</v>
      </c>
      <c r="BU7741" s="2">
        <v>4103600</v>
      </c>
      <c r="BV7741" s="2">
        <v>0</v>
      </c>
      <c r="BW7741" s="2">
        <v>3709800</v>
      </c>
      <c r="BX7741" s="2">
        <v>0</v>
      </c>
      <c r="BY7741" s="2">
        <v>423030</v>
      </c>
      <c r="BZ7741" s="2" t="s">
        <v>159</v>
      </c>
      <c r="CA7741" s="2" t="s">
        <v>159</v>
      </c>
      <c r="CB7741" s="2" t="s">
        <v>159</v>
      </c>
      <c r="CC7741" s="2" t="s">
        <v>159</v>
      </c>
      <c r="CD7741" s="2" t="s">
        <v>159</v>
      </c>
      <c r="CE7741" s="2" t="s">
        <v>159</v>
      </c>
      <c r="CF7741" s="2" t="s">
        <v>159</v>
      </c>
      <c r="CG7741" s="2" t="s">
        <v>159</v>
      </c>
      <c r="CH7741" s="2">
        <v>0</v>
      </c>
      <c r="CI7741" s="2">
        <v>0</v>
      </c>
      <c r="CJ7741" s="2">
        <v>0</v>
      </c>
      <c r="CK7741" s="2">
        <v>2634600</v>
      </c>
      <c r="CL7741" s="2">
        <v>0</v>
      </c>
      <c r="CM7741" s="2">
        <v>0</v>
      </c>
      <c r="CN7741" s="2">
        <v>0</v>
      </c>
      <c r="CO7741" s="2">
        <v>0</v>
      </c>
      <c r="CP7741" s="2">
        <v>0</v>
      </c>
      <c r="CQ7741" s="2">
        <v>4103600</v>
      </c>
      <c r="CR7741" s="2">
        <v>0</v>
      </c>
      <c r="CS7741" s="2">
        <v>0</v>
      </c>
      <c r="CT7741" s="2">
        <v>0</v>
      </c>
      <c r="CU7741" s="2">
        <v>0</v>
      </c>
      <c r="CV7741" s="2">
        <v>0</v>
      </c>
      <c r="CW7741" s="2">
        <v>3709800</v>
      </c>
      <c r="CX7741" s="2">
        <v>0</v>
      </c>
      <c r="CY7741" s="2">
        <v>0</v>
      </c>
      <c r="CZ7741" s="2">
        <v>0</v>
      </c>
      <c r="DA7741" s="2">
        <v>0</v>
      </c>
      <c r="DB7741" s="2">
        <v>0</v>
      </c>
      <c r="DC7741" s="2">
        <v>423030</v>
      </c>
      <c r="DD7741" s="2">
        <v>0</v>
      </c>
      <c r="DE7741" s="2">
        <v>0</v>
      </c>
      <c r="DF7741" s="2"/>
      <c r="DG7741" s="2"/>
      <c r="DH7741" s="2"/>
      <c r="DI7741" s="2"/>
      <c r="DJ7741" s="2"/>
      <c r="DK7741" s="2"/>
      <c r="DL7741" s="2"/>
      <c r="DM7741" s="2"/>
      <c r="DN7741" s="2"/>
      <c r="DO7741" s="2"/>
      <c r="DP7741" s="2"/>
      <c r="DQ7741" s="2"/>
      <c r="DR7741" s="2"/>
      <c r="DS7741" s="2"/>
      <c r="DT7741" s="2"/>
      <c r="DU7741" s="2"/>
      <c r="DV7741" s="2"/>
      <c r="DW7741" s="2"/>
      <c r="DX7741" s="2"/>
      <c r="DY7741" s="2"/>
      <c r="DZ7741" s="2"/>
      <c r="EA7741" s="2"/>
      <c r="EB7741" s="2"/>
      <c r="EC7741" s="2"/>
      <c r="ED7741" s="2"/>
      <c r="EE7741" s="2"/>
      <c r="EF7741" s="2">
        <v>7739</v>
      </c>
      <c r="EG7741" s="2">
        <v>2895</v>
      </c>
      <c r="EH7741" s="2">
        <v>123</v>
      </c>
      <c r="EI7741" s="2">
        <v>123</v>
      </c>
      <c r="EJ7741" s="2">
        <v>6418</v>
      </c>
      <c r="EK7741" s="2">
        <v>7363</v>
      </c>
      <c r="EL7741" s="2" t="s">
        <v>44891</v>
      </c>
      <c r="EM7741" s="2" t="s">
        <v>44892</v>
      </c>
      <c r="EN7741" s="2">
        <v>39157</v>
      </c>
      <c r="EO7741" s="2">
        <v>30932</v>
      </c>
      <c r="EP7741" s="2" t="s">
        <v>285</v>
      </c>
      <c r="EQ7741" s="2">
        <v>20882</v>
      </c>
      <c r="ER7741" s="2">
        <v>39159</v>
      </c>
      <c r="ES7741" s="2">
        <v>30935</v>
      </c>
      <c r="ET7741" s="2" t="s">
        <v>172</v>
      </c>
      <c r="EU7741" s="2">
        <v>20967</v>
      </c>
      <c r="EV7741" s="2">
        <v>39159</v>
      </c>
      <c r="EW7741" s="2">
        <v>30935</v>
      </c>
      <c r="EX7741" s="2" t="s">
        <v>172</v>
      </c>
      <c r="EY7741" s="2">
        <v>20967</v>
      </c>
    </row>
    <row r="7742" spans="1:155" x14ac:dyDescent="0.25">
      <c r="A7742" s="2" t="s">
        <v>44860</v>
      </c>
      <c r="B7742" s="2">
        <v>331</v>
      </c>
      <c r="C7742" s="2" t="s">
        <v>44860</v>
      </c>
      <c r="D7742" s="2" t="s">
        <v>44860</v>
      </c>
      <c r="E7742" s="2" t="s">
        <v>44861</v>
      </c>
      <c r="F7742" s="2" t="s">
        <v>44862</v>
      </c>
      <c r="G7742" s="2" t="s">
        <v>44863</v>
      </c>
      <c r="H7742" s="2">
        <v>0.99405100000000002</v>
      </c>
      <c r="I7742" s="2">
        <v>22.9755</v>
      </c>
      <c r="J7742" s="3">
        <v>2.31324E-6</v>
      </c>
      <c r="K7742" s="2">
        <v>43.348999999999997</v>
      </c>
      <c r="L7742" s="2">
        <v>37.212000000000003</v>
      </c>
      <c r="M7742" s="2">
        <v>41.911000000000001</v>
      </c>
      <c r="N7742" s="2">
        <v>0</v>
      </c>
      <c r="O7742" s="2">
        <v>0</v>
      </c>
      <c r="P7742" s="2"/>
      <c r="Q7742" s="2" t="s">
        <v>159</v>
      </c>
      <c r="R7742" s="2">
        <v>0</v>
      </c>
      <c r="S7742" s="2">
        <v>0</v>
      </c>
      <c r="T7742" s="2"/>
      <c r="U7742" s="2" t="s">
        <v>159</v>
      </c>
      <c r="V7742" s="2">
        <v>0</v>
      </c>
      <c r="W7742" s="2">
        <v>0</v>
      </c>
      <c r="X7742" s="2"/>
      <c r="Y7742" s="2" t="s">
        <v>159</v>
      </c>
      <c r="Z7742" s="2">
        <v>0.98667499999999997</v>
      </c>
      <c r="AA7742" s="2">
        <v>18.941400000000002</v>
      </c>
      <c r="AB7742" s="3">
        <v>2.31324E-6</v>
      </c>
      <c r="AC7742" s="2">
        <v>43.348999999999997</v>
      </c>
      <c r="AD7742" s="2"/>
      <c r="AE7742" s="2"/>
      <c r="AF7742" s="2"/>
      <c r="AG7742" s="2"/>
      <c r="AH7742" s="2">
        <v>0.99405100000000002</v>
      </c>
      <c r="AI7742" s="2">
        <v>22.9755</v>
      </c>
      <c r="AJ7742" s="3">
        <v>4.0491800000000004E-6</v>
      </c>
      <c r="AK7742" s="2">
        <v>41.911000000000001</v>
      </c>
      <c r="AL7742" s="2"/>
      <c r="AM7742" s="2"/>
      <c r="AN7742" s="2"/>
      <c r="AO7742" s="2"/>
      <c r="AP7742" s="2"/>
      <c r="AQ7742" s="2"/>
      <c r="AR7742" s="2"/>
      <c r="AS7742" s="2"/>
      <c r="AT7742" s="2"/>
      <c r="AU7742" s="2">
        <v>1</v>
      </c>
      <c r="AV7742" s="2" t="s">
        <v>160</v>
      </c>
      <c r="AW7742" s="2" t="s">
        <v>44893</v>
      </c>
      <c r="AX7742" s="2" t="s">
        <v>197</v>
      </c>
      <c r="AY7742" s="2" t="s">
        <v>179</v>
      </c>
      <c r="AZ7742" s="2" t="s">
        <v>44894</v>
      </c>
      <c r="BA7742" s="2" t="s">
        <v>44895</v>
      </c>
      <c r="BB7742" s="2">
        <v>5</v>
      </c>
      <c r="BC7742" s="2">
        <v>3</v>
      </c>
      <c r="BD7742" s="2">
        <v>0.11771</v>
      </c>
      <c r="BE7742" s="2" t="s">
        <v>166</v>
      </c>
      <c r="BF7742" s="2" t="s">
        <v>166</v>
      </c>
      <c r="BG7742" s="2" t="s">
        <v>166</v>
      </c>
      <c r="BH7742" s="2" t="s">
        <v>167</v>
      </c>
      <c r="BI7742" s="2" t="s">
        <v>166</v>
      </c>
      <c r="BJ7742" s="2" t="s">
        <v>167</v>
      </c>
      <c r="BK7742" s="2" t="s">
        <v>166</v>
      </c>
      <c r="BL7742" s="2" t="s">
        <v>166</v>
      </c>
      <c r="BM7742" s="2">
        <v>18653000</v>
      </c>
      <c r="BN7742" s="2">
        <v>18653000</v>
      </c>
      <c r="BO7742" s="2">
        <v>0</v>
      </c>
      <c r="BP7742" s="2">
        <v>0</v>
      </c>
      <c r="BQ7742" s="2" t="s">
        <v>159</v>
      </c>
      <c r="BR7742" s="2">
        <v>99131</v>
      </c>
      <c r="BS7742" s="2">
        <v>1192900</v>
      </c>
      <c r="BT7742" s="2">
        <v>47930</v>
      </c>
      <c r="BU7742" s="2">
        <v>8089200</v>
      </c>
      <c r="BV7742" s="2">
        <v>0</v>
      </c>
      <c r="BW7742" s="2">
        <v>9224100</v>
      </c>
      <c r="BX7742" s="2">
        <v>0</v>
      </c>
      <c r="BY7742" s="2">
        <v>0</v>
      </c>
      <c r="BZ7742" s="2" t="s">
        <v>159</v>
      </c>
      <c r="CA7742" s="2" t="s">
        <v>159</v>
      </c>
      <c r="CB7742" s="2" t="s">
        <v>159</v>
      </c>
      <c r="CC7742" s="2" t="s">
        <v>159</v>
      </c>
      <c r="CD7742" s="2" t="s">
        <v>159</v>
      </c>
      <c r="CE7742" s="2" t="s">
        <v>159</v>
      </c>
      <c r="CF7742" s="2" t="s">
        <v>159</v>
      </c>
      <c r="CG7742" s="2" t="s">
        <v>159</v>
      </c>
      <c r="CH7742" s="2">
        <v>99131</v>
      </c>
      <c r="CI7742" s="2">
        <v>0</v>
      </c>
      <c r="CJ7742" s="2">
        <v>0</v>
      </c>
      <c r="CK7742" s="2">
        <v>1192900</v>
      </c>
      <c r="CL7742" s="2">
        <v>0</v>
      </c>
      <c r="CM7742" s="2">
        <v>0</v>
      </c>
      <c r="CN7742" s="2">
        <v>47930</v>
      </c>
      <c r="CO7742" s="2">
        <v>0</v>
      </c>
      <c r="CP7742" s="2">
        <v>0</v>
      </c>
      <c r="CQ7742" s="2">
        <v>8089200</v>
      </c>
      <c r="CR7742" s="2">
        <v>0</v>
      </c>
      <c r="CS7742" s="2">
        <v>0</v>
      </c>
      <c r="CT7742" s="2">
        <v>0</v>
      </c>
      <c r="CU7742" s="2">
        <v>0</v>
      </c>
      <c r="CV7742" s="2">
        <v>0</v>
      </c>
      <c r="CW7742" s="2">
        <v>9224100</v>
      </c>
      <c r="CX7742" s="2">
        <v>0</v>
      </c>
      <c r="CY7742" s="2">
        <v>0</v>
      </c>
      <c r="CZ7742" s="2">
        <v>0</v>
      </c>
      <c r="DA7742" s="2">
        <v>0</v>
      </c>
      <c r="DB7742" s="2">
        <v>0</v>
      </c>
      <c r="DC7742" s="2">
        <v>0</v>
      </c>
      <c r="DD7742" s="2">
        <v>0</v>
      </c>
      <c r="DE7742" s="2">
        <v>0</v>
      </c>
      <c r="DF7742" s="2"/>
      <c r="DG7742" s="2"/>
      <c r="DH7742" s="2"/>
      <c r="DI7742" s="2"/>
      <c r="DJ7742" s="2"/>
      <c r="DK7742" s="2"/>
      <c r="DL7742" s="2"/>
      <c r="DM7742" s="2"/>
      <c r="DN7742" s="2"/>
      <c r="DO7742" s="2"/>
      <c r="DP7742" s="2"/>
      <c r="DQ7742" s="2"/>
      <c r="DR7742" s="2"/>
      <c r="DS7742" s="2"/>
      <c r="DT7742" s="2"/>
      <c r="DU7742" s="2"/>
      <c r="DV7742" s="2"/>
      <c r="DW7742" s="2"/>
      <c r="DX7742" s="2"/>
      <c r="DY7742" s="2"/>
      <c r="DZ7742" s="2"/>
      <c r="EA7742" s="2"/>
      <c r="EB7742" s="2"/>
      <c r="EC7742" s="2"/>
      <c r="ED7742" s="2"/>
      <c r="EE7742" s="2"/>
      <c r="EF7742" s="2">
        <v>7740</v>
      </c>
      <c r="EG7742" s="2">
        <v>2895</v>
      </c>
      <c r="EH7742" s="2">
        <v>331</v>
      </c>
      <c r="EI7742" s="2">
        <v>331</v>
      </c>
      <c r="EJ7742" s="2">
        <v>9278</v>
      </c>
      <c r="EK7742" s="2">
        <v>10631</v>
      </c>
      <c r="EL7742" s="2" t="s">
        <v>44896</v>
      </c>
      <c r="EM7742" s="2" t="s">
        <v>44897</v>
      </c>
      <c r="EN7742" s="2">
        <v>57953</v>
      </c>
      <c r="EO7742" s="2">
        <v>45320</v>
      </c>
      <c r="EP7742" s="2" t="s">
        <v>172</v>
      </c>
      <c r="EQ7742" s="2">
        <v>64839</v>
      </c>
      <c r="ER7742" s="2">
        <v>57952</v>
      </c>
      <c r="ES7742" s="2">
        <v>45319</v>
      </c>
      <c r="ET7742" s="2" t="s">
        <v>190</v>
      </c>
      <c r="EU7742" s="2">
        <v>63603</v>
      </c>
      <c r="EV7742" s="2">
        <v>57952</v>
      </c>
      <c r="EW7742" s="2">
        <v>45319</v>
      </c>
      <c r="EX7742" s="2" t="s">
        <v>190</v>
      </c>
      <c r="EY7742" s="2">
        <v>63603</v>
      </c>
    </row>
    <row r="7743" spans="1:155" x14ac:dyDescent="0.25">
      <c r="A7743" s="2" t="s">
        <v>44898</v>
      </c>
      <c r="B7743" s="2">
        <v>177</v>
      </c>
      <c r="C7743" s="2" t="s">
        <v>44898</v>
      </c>
      <c r="D7743" s="2" t="s">
        <v>44898</v>
      </c>
      <c r="E7743" s="2" t="s">
        <v>44899</v>
      </c>
      <c r="F7743" s="2" t="s">
        <v>44900</v>
      </c>
      <c r="G7743" s="2" t="s">
        <v>44901</v>
      </c>
      <c r="H7743" s="2">
        <v>0.28724</v>
      </c>
      <c r="I7743" s="2">
        <v>0.82533299999999998</v>
      </c>
      <c r="J7743" s="3">
        <v>3.9082899999999999E-72</v>
      </c>
      <c r="K7743" s="2">
        <v>112.48</v>
      </c>
      <c r="L7743" s="2">
        <v>105.99</v>
      </c>
      <c r="M7743" s="2">
        <v>112.48</v>
      </c>
      <c r="N7743" s="2"/>
      <c r="O7743" s="2"/>
      <c r="P7743" s="2"/>
      <c r="Q7743" s="2"/>
      <c r="R7743" s="2"/>
      <c r="S7743" s="2"/>
      <c r="T7743" s="2"/>
      <c r="U7743" s="2"/>
      <c r="V7743" s="2"/>
      <c r="W7743" s="2"/>
      <c r="X7743" s="2"/>
      <c r="Y7743" s="2"/>
      <c r="Z7743" s="2"/>
      <c r="AA7743" s="2"/>
      <c r="AB7743" s="2"/>
      <c r="AC7743" s="2"/>
      <c r="AD7743" s="2"/>
      <c r="AE7743" s="2"/>
      <c r="AF7743" s="2"/>
      <c r="AG7743" s="2"/>
      <c r="AH7743" s="2">
        <v>0.249943</v>
      </c>
      <c r="AI7743" s="2">
        <v>0</v>
      </c>
      <c r="AJ7743" s="3">
        <v>2.4533499999999999E-65</v>
      </c>
      <c r="AK7743" s="2">
        <v>98.299000000000007</v>
      </c>
      <c r="AL7743" s="2"/>
      <c r="AM7743" s="2"/>
      <c r="AN7743" s="2"/>
      <c r="AO7743" s="2"/>
      <c r="AP7743" s="2">
        <v>0.28724</v>
      </c>
      <c r="AQ7743" s="2">
        <v>0.82533299999999998</v>
      </c>
      <c r="AR7743" s="3">
        <v>3.9082899999999999E-72</v>
      </c>
      <c r="AS7743" s="2">
        <v>112.48</v>
      </c>
      <c r="AT7743" s="2"/>
      <c r="AU7743" s="2"/>
      <c r="AV7743" s="2" t="s">
        <v>160</v>
      </c>
      <c r="AW7743" s="2" t="s">
        <v>44902</v>
      </c>
      <c r="AX7743" s="2" t="s">
        <v>197</v>
      </c>
      <c r="AY7743" s="2" t="s">
        <v>179</v>
      </c>
      <c r="AZ7743" s="2" t="s">
        <v>44903</v>
      </c>
      <c r="BA7743" s="2" t="s">
        <v>44904</v>
      </c>
      <c r="BB7743" s="2">
        <v>5</v>
      </c>
      <c r="BC7743" s="2">
        <v>3</v>
      </c>
      <c r="BD7743" s="2">
        <v>-1.167</v>
      </c>
      <c r="BE7743" s="2" t="s">
        <v>166</v>
      </c>
      <c r="BF7743" s="2" t="s">
        <v>166</v>
      </c>
      <c r="BG7743" s="2" t="s">
        <v>166</v>
      </c>
      <c r="BH7743" s="2" t="s">
        <v>166</v>
      </c>
      <c r="BI7743" s="2" t="s">
        <v>166</v>
      </c>
      <c r="BJ7743" s="2" t="s">
        <v>166</v>
      </c>
      <c r="BK7743" s="2" t="s">
        <v>166</v>
      </c>
      <c r="BL7743" s="2" t="s">
        <v>166</v>
      </c>
      <c r="BM7743" s="2">
        <v>0</v>
      </c>
      <c r="BN7743" s="2">
        <v>0</v>
      </c>
      <c r="BO7743" s="2">
        <v>0</v>
      </c>
      <c r="BP7743" s="2">
        <v>0</v>
      </c>
      <c r="BQ7743" s="2" t="s">
        <v>159</v>
      </c>
      <c r="BR7743" s="2">
        <v>0</v>
      </c>
      <c r="BS7743" s="2">
        <v>0</v>
      </c>
      <c r="BT7743" s="2">
        <v>0</v>
      </c>
      <c r="BU7743" s="2">
        <v>0</v>
      </c>
      <c r="BV7743" s="2">
        <v>0</v>
      </c>
      <c r="BW7743" s="2">
        <v>0</v>
      </c>
      <c r="BX7743" s="2">
        <v>0</v>
      </c>
      <c r="BY7743" s="2">
        <v>0</v>
      </c>
      <c r="BZ7743" s="2" t="s">
        <v>159</v>
      </c>
      <c r="CA7743" s="2" t="s">
        <v>159</v>
      </c>
      <c r="CB7743" s="2" t="s">
        <v>159</v>
      </c>
      <c r="CC7743" s="2" t="s">
        <v>159</v>
      </c>
      <c r="CD7743" s="2" t="s">
        <v>159</v>
      </c>
      <c r="CE7743" s="2" t="s">
        <v>159</v>
      </c>
      <c r="CF7743" s="2" t="s">
        <v>159</v>
      </c>
      <c r="CG7743" s="2" t="s">
        <v>159</v>
      </c>
      <c r="CH7743" s="2">
        <v>0</v>
      </c>
      <c r="CI7743" s="2">
        <v>0</v>
      </c>
      <c r="CJ7743" s="2">
        <v>0</v>
      </c>
      <c r="CK7743" s="2">
        <v>0</v>
      </c>
      <c r="CL7743" s="2">
        <v>0</v>
      </c>
      <c r="CM7743" s="2">
        <v>0</v>
      </c>
      <c r="CN7743" s="2">
        <v>0</v>
      </c>
      <c r="CO7743" s="2">
        <v>0</v>
      </c>
      <c r="CP7743" s="2">
        <v>0</v>
      </c>
      <c r="CQ7743" s="2">
        <v>0</v>
      </c>
      <c r="CR7743" s="2">
        <v>0</v>
      </c>
      <c r="CS7743" s="2">
        <v>0</v>
      </c>
      <c r="CT7743" s="2">
        <v>0</v>
      </c>
      <c r="CU7743" s="2">
        <v>0</v>
      </c>
      <c r="CV7743" s="2">
        <v>0</v>
      </c>
      <c r="CW7743" s="2">
        <v>0</v>
      </c>
      <c r="CX7743" s="2">
        <v>0</v>
      </c>
      <c r="CY7743" s="2">
        <v>0</v>
      </c>
      <c r="CZ7743" s="2">
        <v>0</v>
      </c>
      <c r="DA7743" s="2">
        <v>0</v>
      </c>
      <c r="DB7743" s="2">
        <v>0</v>
      </c>
      <c r="DC7743" s="2">
        <v>0</v>
      </c>
      <c r="DD7743" s="2">
        <v>0</v>
      </c>
      <c r="DE7743" s="2">
        <v>0</v>
      </c>
      <c r="DF7743" s="2"/>
      <c r="DG7743" s="2"/>
      <c r="DH7743" s="2"/>
      <c r="DI7743" s="2"/>
      <c r="DJ7743" s="2"/>
      <c r="DK7743" s="2"/>
      <c r="DL7743" s="2"/>
      <c r="DM7743" s="2"/>
      <c r="DN7743" s="2"/>
      <c r="DO7743" s="2"/>
      <c r="DP7743" s="2"/>
      <c r="DQ7743" s="2"/>
      <c r="DR7743" s="2"/>
      <c r="DS7743" s="2"/>
      <c r="DT7743" s="2"/>
      <c r="DU7743" s="2"/>
      <c r="DV7743" s="2"/>
      <c r="DW7743" s="2"/>
      <c r="DX7743" s="2"/>
      <c r="DY7743" s="2"/>
      <c r="DZ7743" s="2"/>
      <c r="EA7743" s="2"/>
      <c r="EB7743" s="2"/>
      <c r="EC7743" s="2"/>
      <c r="ED7743" s="2"/>
      <c r="EE7743" s="2"/>
      <c r="EF7743" s="2">
        <v>7741</v>
      </c>
      <c r="EG7743" s="2">
        <v>2896</v>
      </c>
      <c r="EH7743" s="2">
        <v>177</v>
      </c>
      <c r="EI7743" s="2">
        <v>177</v>
      </c>
      <c r="EJ7743" s="2">
        <v>976</v>
      </c>
      <c r="EK7743" s="2">
        <v>1124</v>
      </c>
      <c r="EL7743" s="2"/>
      <c r="EM7743" s="2"/>
      <c r="EN7743" s="2">
        <v>6343</v>
      </c>
      <c r="EO7743" s="2">
        <v>5134</v>
      </c>
      <c r="EP7743" s="2" t="s">
        <v>171</v>
      </c>
      <c r="EQ7743" s="2">
        <v>44169</v>
      </c>
      <c r="ER7743" s="2">
        <v>6343</v>
      </c>
      <c r="ES7743" s="2">
        <v>5134</v>
      </c>
      <c r="ET7743" s="2" t="s">
        <v>171</v>
      </c>
      <c r="EU7743" s="2">
        <v>44169</v>
      </c>
      <c r="EV7743" s="2">
        <v>6343</v>
      </c>
      <c r="EW7743" s="2">
        <v>5134</v>
      </c>
      <c r="EX7743" s="2" t="s">
        <v>171</v>
      </c>
      <c r="EY7743" s="2">
        <v>44169</v>
      </c>
    </row>
    <row r="7744" spans="1:155" x14ac:dyDescent="0.25">
      <c r="A7744" s="2" t="s">
        <v>44898</v>
      </c>
      <c r="B7744" s="2">
        <v>180</v>
      </c>
      <c r="C7744" s="2" t="s">
        <v>44898</v>
      </c>
      <c r="D7744" s="2" t="s">
        <v>44898</v>
      </c>
      <c r="E7744" s="2" t="s">
        <v>44899</v>
      </c>
      <c r="F7744" s="2" t="s">
        <v>44900</v>
      </c>
      <c r="G7744" s="2" t="s">
        <v>44901</v>
      </c>
      <c r="H7744" s="2">
        <v>0.33259499999999997</v>
      </c>
      <c r="I7744" s="2">
        <v>0</v>
      </c>
      <c r="J7744" s="3">
        <v>8.2904399999999993E-86</v>
      </c>
      <c r="K7744" s="2">
        <v>137.52000000000001</v>
      </c>
      <c r="L7744" s="2">
        <v>134.41999999999999</v>
      </c>
      <c r="M7744" s="2">
        <v>105.24</v>
      </c>
      <c r="N7744" s="2"/>
      <c r="O7744" s="2"/>
      <c r="P7744" s="2"/>
      <c r="Q7744" s="2"/>
      <c r="R7744" s="2">
        <v>0.33259499999999997</v>
      </c>
      <c r="S7744" s="2">
        <v>0</v>
      </c>
      <c r="T7744" s="3">
        <v>1.81196E-68</v>
      </c>
      <c r="U7744" s="2">
        <v>105.24</v>
      </c>
      <c r="V7744" s="2"/>
      <c r="W7744" s="2"/>
      <c r="X7744" s="2"/>
      <c r="Y7744" s="2"/>
      <c r="Z7744" s="2">
        <v>0.33050099999999999</v>
      </c>
      <c r="AA7744" s="2">
        <v>0</v>
      </c>
      <c r="AB7744" s="3">
        <v>4.3043300000000001E-65</v>
      </c>
      <c r="AC7744" s="2">
        <v>96.793000000000006</v>
      </c>
      <c r="AD7744" s="2"/>
      <c r="AE7744" s="2"/>
      <c r="AF7744" s="2"/>
      <c r="AG7744" s="2"/>
      <c r="AH7744" s="2">
        <v>0.31111</v>
      </c>
      <c r="AI7744" s="2">
        <v>0</v>
      </c>
      <c r="AJ7744" s="3">
        <v>8.2904399999999993E-86</v>
      </c>
      <c r="AK7744" s="2">
        <v>137.52000000000001</v>
      </c>
      <c r="AL7744" s="2"/>
      <c r="AM7744" s="2"/>
      <c r="AN7744" s="2"/>
      <c r="AO7744" s="2"/>
      <c r="AP7744" s="2"/>
      <c r="AQ7744" s="2"/>
      <c r="AR7744" s="2"/>
      <c r="AS7744" s="2"/>
      <c r="AT7744" s="2"/>
      <c r="AU7744" s="2"/>
      <c r="AV7744" s="2" t="s">
        <v>160</v>
      </c>
      <c r="AW7744" s="2" t="s">
        <v>44905</v>
      </c>
      <c r="AX7744" s="2" t="s">
        <v>197</v>
      </c>
      <c r="AY7744" s="2" t="s">
        <v>233</v>
      </c>
      <c r="AZ7744" s="2" t="s">
        <v>44906</v>
      </c>
      <c r="BA7744" s="2" t="s">
        <v>44907</v>
      </c>
      <c r="BB7744" s="2">
        <v>8</v>
      </c>
      <c r="BC7744" s="2">
        <v>4</v>
      </c>
      <c r="BD7744" s="2">
        <v>0.18386</v>
      </c>
      <c r="BE7744" s="2" t="s">
        <v>166</v>
      </c>
      <c r="BF7744" s="2" t="s">
        <v>166</v>
      </c>
      <c r="BG7744" s="2" t="s">
        <v>166</v>
      </c>
      <c r="BH7744" s="2" t="s">
        <v>166</v>
      </c>
      <c r="BI7744" s="2" t="s">
        <v>166</v>
      </c>
      <c r="BJ7744" s="2" t="s">
        <v>166</v>
      </c>
      <c r="BK7744" s="2" t="s">
        <v>166</v>
      </c>
      <c r="BL7744" s="2" t="s">
        <v>166</v>
      </c>
      <c r="BM7744" s="2">
        <v>0</v>
      </c>
      <c r="BN7744" s="2">
        <v>0</v>
      </c>
      <c r="BO7744" s="2">
        <v>0</v>
      </c>
      <c r="BP7744" s="2">
        <v>0</v>
      </c>
      <c r="BQ7744" s="2" t="s">
        <v>159</v>
      </c>
      <c r="BR7744" s="2">
        <v>0</v>
      </c>
      <c r="BS7744" s="2">
        <v>0</v>
      </c>
      <c r="BT7744" s="2">
        <v>0</v>
      </c>
      <c r="BU7744" s="2">
        <v>0</v>
      </c>
      <c r="BV7744" s="2">
        <v>0</v>
      </c>
      <c r="BW7744" s="2">
        <v>0</v>
      </c>
      <c r="BX7744" s="2">
        <v>0</v>
      </c>
      <c r="BY7744" s="2">
        <v>0</v>
      </c>
      <c r="BZ7744" s="2" t="s">
        <v>159</v>
      </c>
      <c r="CA7744" s="2" t="s">
        <v>159</v>
      </c>
      <c r="CB7744" s="2" t="s">
        <v>159</v>
      </c>
      <c r="CC7744" s="2" t="s">
        <v>159</v>
      </c>
      <c r="CD7744" s="2" t="s">
        <v>159</v>
      </c>
      <c r="CE7744" s="2" t="s">
        <v>159</v>
      </c>
      <c r="CF7744" s="2" t="s">
        <v>159</v>
      </c>
      <c r="CG7744" s="2" t="s">
        <v>159</v>
      </c>
      <c r="CH7744" s="2">
        <v>0</v>
      </c>
      <c r="CI7744" s="2">
        <v>0</v>
      </c>
      <c r="CJ7744" s="2">
        <v>0</v>
      </c>
      <c r="CK7744" s="2">
        <v>0</v>
      </c>
      <c r="CL7744" s="2">
        <v>0</v>
      </c>
      <c r="CM7744" s="2">
        <v>0</v>
      </c>
      <c r="CN7744" s="2">
        <v>0</v>
      </c>
      <c r="CO7744" s="2">
        <v>0</v>
      </c>
      <c r="CP7744" s="2">
        <v>0</v>
      </c>
      <c r="CQ7744" s="2">
        <v>0</v>
      </c>
      <c r="CR7744" s="2">
        <v>0</v>
      </c>
      <c r="CS7744" s="2">
        <v>0</v>
      </c>
      <c r="CT7744" s="2">
        <v>0</v>
      </c>
      <c r="CU7744" s="2">
        <v>0</v>
      </c>
      <c r="CV7744" s="2">
        <v>0</v>
      </c>
      <c r="CW7744" s="2">
        <v>0</v>
      </c>
      <c r="CX7744" s="2">
        <v>0</v>
      </c>
      <c r="CY7744" s="2">
        <v>0</v>
      </c>
      <c r="CZ7744" s="2">
        <v>0</v>
      </c>
      <c r="DA7744" s="2">
        <v>0</v>
      </c>
      <c r="DB7744" s="2">
        <v>0</v>
      </c>
      <c r="DC7744" s="2">
        <v>0</v>
      </c>
      <c r="DD7744" s="2">
        <v>0</v>
      </c>
      <c r="DE7744" s="2">
        <v>0</v>
      </c>
      <c r="DF7744" s="2"/>
      <c r="DG7744" s="2"/>
      <c r="DH7744" s="2"/>
      <c r="DI7744" s="2"/>
      <c r="DJ7744" s="2"/>
      <c r="DK7744" s="2"/>
      <c r="DL7744" s="2"/>
      <c r="DM7744" s="2"/>
      <c r="DN7744" s="2"/>
      <c r="DO7744" s="2"/>
      <c r="DP7744" s="2"/>
      <c r="DQ7744" s="2"/>
      <c r="DR7744" s="2"/>
      <c r="DS7744" s="2"/>
      <c r="DT7744" s="2"/>
      <c r="DU7744" s="2"/>
      <c r="DV7744" s="2"/>
      <c r="DW7744" s="2"/>
      <c r="DX7744" s="2"/>
      <c r="DY7744" s="2"/>
      <c r="DZ7744" s="2"/>
      <c r="EA7744" s="2"/>
      <c r="EB7744" s="2"/>
      <c r="EC7744" s="2"/>
      <c r="ED7744" s="2"/>
      <c r="EE7744" s="2"/>
      <c r="EF7744" s="2">
        <v>7742</v>
      </c>
      <c r="EG7744" s="2">
        <v>2896</v>
      </c>
      <c r="EH7744" s="2">
        <v>180</v>
      </c>
      <c r="EI7744" s="2">
        <v>180</v>
      </c>
      <c r="EJ7744" s="2">
        <v>976</v>
      </c>
      <c r="EK7744" s="2">
        <v>1124</v>
      </c>
      <c r="EL7744" s="2"/>
      <c r="EM7744" s="2"/>
      <c r="EN7744" s="2">
        <v>6337</v>
      </c>
      <c r="EO7744" s="2">
        <v>5114</v>
      </c>
      <c r="EP7744" s="2" t="s">
        <v>285</v>
      </c>
      <c r="EQ7744" s="2">
        <v>45443</v>
      </c>
      <c r="ER7744" s="2">
        <v>6342</v>
      </c>
      <c r="ES7744" s="2">
        <v>5132</v>
      </c>
      <c r="ET7744" s="2" t="s">
        <v>172</v>
      </c>
      <c r="EU7744" s="2">
        <v>47841</v>
      </c>
      <c r="EV7744" s="2">
        <v>6342</v>
      </c>
      <c r="EW7744" s="2">
        <v>5132</v>
      </c>
      <c r="EX7744" s="2" t="s">
        <v>172</v>
      </c>
      <c r="EY7744" s="2">
        <v>47841</v>
      </c>
    </row>
    <row r="7745" spans="1:155" x14ac:dyDescent="0.25">
      <c r="A7745" s="2" t="s">
        <v>44898</v>
      </c>
      <c r="B7745" s="2">
        <v>181</v>
      </c>
      <c r="C7745" s="2" t="s">
        <v>44898</v>
      </c>
      <c r="D7745" s="2" t="s">
        <v>44898</v>
      </c>
      <c r="E7745" s="2" t="s">
        <v>44899</v>
      </c>
      <c r="F7745" s="2" t="s">
        <v>44900</v>
      </c>
      <c r="G7745" s="2" t="s">
        <v>44901</v>
      </c>
      <c r="H7745" s="2">
        <v>0.33259499999999997</v>
      </c>
      <c r="I7745" s="2">
        <v>0</v>
      </c>
      <c r="J7745" s="3">
        <v>8.2904399999999993E-86</v>
      </c>
      <c r="K7745" s="2">
        <v>137.52000000000001</v>
      </c>
      <c r="L7745" s="2">
        <v>134.41999999999999</v>
      </c>
      <c r="M7745" s="2">
        <v>105.24</v>
      </c>
      <c r="N7745" s="2"/>
      <c r="O7745" s="2"/>
      <c r="P7745" s="2"/>
      <c r="Q7745" s="2"/>
      <c r="R7745" s="2">
        <v>0.33259499999999997</v>
      </c>
      <c r="S7745" s="2">
        <v>0</v>
      </c>
      <c r="T7745" s="3">
        <v>1.81196E-68</v>
      </c>
      <c r="U7745" s="2">
        <v>105.24</v>
      </c>
      <c r="V7745" s="2"/>
      <c r="W7745" s="2"/>
      <c r="X7745" s="2"/>
      <c r="Y7745" s="2"/>
      <c r="Z7745" s="2">
        <v>0.33050099999999999</v>
      </c>
      <c r="AA7745" s="2">
        <v>0</v>
      </c>
      <c r="AB7745" s="3">
        <v>4.3043300000000001E-65</v>
      </c>
      <c r="AC7745" s="2">
        <v>96.793000000000006</v>
      </c>
      <c r="AD7745" s="2"/>
      <c r="AE7745" s="2"/>
      <c r="AF7745" s="2"/>
      <c r="AG7745" s="2"/>
      <c r="AH7745" s="2">
        <v>0.31111</v>
      </c>
      <c r="AI7745" s="2">
        <v>0</v>
      </c>
      <c r="AJ7745" s="3">
        <v>8.2904399999999993E-86</v>
      </c>
      <c r="AK7745" s="2">
        <v>137.52000000000001</v>
      </c>
      <c r="AL7745" s="2"/>
      <c r="AM7745" s="2"/>
      <c r="AN7745" s="2"/>
      <c r="AO7745" s="2"/>
      <c r="AP7745" s="2"/>
      <c r="AQ7745" s="2"/>
      <c r="AR7745" s="2"/>
      <c r="AS7745" s="2"/>
      <c r="AT7745" s="2"/>
      <c r="AU7745" s="2"/>
      <c r="AV7745" s="2" t="s">
        <v>160</v>
      </c>
      <c r="AW7745" s="2" t="s">
        <v>44908</v>
      </c>
      <c r="AX7745" s="2" t="s">
        <v>243</v>
      </c>
      <c r="AY7745" s="2" t="s">
        <v>244</v>
      </c>
      <c r="AZ7745" s="2" t="s">
        <v>44906</v>
      </c>
      <c r="BA7745" s="2" t="s">
        <v>44907</v>
      </c>
      <c r="BB7745" s="2">
        <v>9</v>
      </c>
      <c r="BC7745" s="2">
        <v>4</v>
      </c>
      <c r="BD7745" s="2">
        <v>0.18386</v>
      </c>
      <c r="BE7745" s="2" t="s">
        <v>166</v>
      </c>
      <c r="BF7745" s="2" t="s">
        <v>166</v>
      </c>
      <c r="BG7745" s="2" t="s">
        <v>166</v>
      </c>
      <c r="BH7745" s="2" t="s">
        <v>166</v>
      </c>
      <c r="BI7745" s="2" t="s">
        <v>166</v>
      </c>
      <c r="BJ7745" s="2" t="s">
        <v>166</v>
      </c>
      <c r="BK7745" s="2" t="s">
        <v>166</v>
      </c>
      <c r="BL7745" s="2" t="s">
        <v>166</v>
      </c>
      <c r="BM7745" s="2">
        <v>0</v>
      </c>
      <c r="BN7745" s="2">
        <v>0</v>
      </c>
      <c r="BO7745" s="2">
        <v>0</v>
      </c>
      <c r="BP7745" s="2">
        <v>0</v>
      </c>
      <c r="BQ7745" s="2" t="s">
        <v>159</v>
      </c>
      <c r="BR7745" s="2">
        <v>0</v>
      </c>
      <c r="BS7745" s="2">
        <v>0</v>
      </c>
      <c r="BT7745" s="2">
        <v>0</v>
      </c>
      <c r="BU7745" s="2">
        <v>0</v>
      </c>
      <c r="BV7745" s="2">
        <v>0</v>
      </c>
      <c r="BW7745" s="2">
        <v>0</v>
      </c>
      <c r="BX7745" s="2">
        <v>0</v>
      </c>
      <c r="BY7745" s="2">
        <v>0</v>
      </c>
      <c r="BZ7745" s="2" t="s">
        <v>159</v>
      </c>
      <c r="CA7745" s="2" t="s">
        <v>159</v>
      </c>
      <c r="CB7745" s="2" t="s">
        <v>159</v>
      </c>
      <c r="CC7745" s="2" t="s">
        <v>159</v>
      </c>
      <c r="CD7745" s="2" t="s">
        <v>159</v>
      </c>
      <c r="CE7745" s="2" t="s">
        <v>159</v>
      </c>
      <c r="CF7745" s="2" t="s">
        <v>159</v>
      </c>
      <c r="CG7745" s="2" t="s">
        <v>159</v>
      </c>
      <c r="CH7745" s="2">
        <v>0</v>
      </c>
      <c r="CI7745" s="2">
        <v>0</v>
      </c>
      <c r="CJ7745" s="2">
        <v>0</v>
      </c>
      <c r="CK7745" s="2">
        <v>0</v>
      </c>
      <c r="CL7745" s="2">
        <v>0</v>
      </c>
      <c r="CM7745" s="2">
        <v>0</v>
      </c>
      <c r="CN7745" s="2">
        <v>0</v>
      </c>
      <c r="CO7745" s="2">
        <v>0</v>
      </c>
      <c r="CP7745" s="2">
        <v>0</v>
      </c>
      <c r="CQ7745" s="2">
        <v>0</v>
      </c>
      <c r="CR7745" s="2">
        <v>0</v>
      </c>
      <c r="CS7745" s="2">
        <v>0</v>
      </c>
      <c r="CT7745" s="2">
        <v>0</v>
      </c>
      <c r="CU7745" s="2">
        <v>0</v>
      </c>
      <c r="CV7745" s="2">
        <v>0</v>
      </c>
      <c r="CW7745" s="2">
        <v>0</v>
      </c>
      <c r="CX7745" s="2">
        <v>0</v>
      </c>
      <c r="CY7745" s="2">
        <v>0</v>
      </c>
      <c r="CZ7745" s="2">
        <v>0</v>
      </c>
      <c r="DA7745" s="2">
        <v>0</v>
      </c>
      <c r="DB7745" s="2">
        <v>0</v>
      </c>
      <c r="DC7745" s="2">
        <v>0</v>
      </c>
      <c r="DD7745" s="2">
        <v>0</v>
      </c>
      <c r="DE7745" s="2">
        <v>0</v>
      </c>
      <c r="DF7745" s="2"/>
      <c r="DG7745" s="2"/>
      <c r="DH7745" s="2"/>
      <c r="DI7745" s="2"/>
      <c r="DJ7745" s="2"/>
      <c r="DK7745" s="2"/>
      <c r="DL7745" s="2"/>
      <c r="DM7745" s="2"/>
      <c r="DN7745" s="2"/>
      <c r="DO7745" s="2"/>
      <c r="DP7745" s="2"/>
      <c r="DQ7745" s="2"/>
      <c r="DR7745" s="2"/>
      <c r="DS7745" s="2"/>
      <c r="DT7745" s="2"/>
      <c r="DU7745" s="2"/>
      <c r="DV7745" s="2"/>
      <c r="DW7745" s="2"/>
      <c r="DX7745" s="2"/>
      <c r="DY7745" s="2"/>
      <c r="DZ7745" s="2"/>
      <c r="EA7745" s="2"/>
      <c r="EB7745" s="2"/>
      <c r="EC7745" s="2"/>
      <c r="ED7745" s="2"/>
      <c r="EE7745" s="2"/>
      <c r="EF7745" s="2">
        <v>7743</v>
      </c>
      <c r="EG7745" s="2">
        <v>2896</v>
      </c>
      <c r="EH7745" s="2">
        <v>181</v>
      </c>
      <c r="EI7745" s="2">
        <v>181</v>
      </c>
      <c r="EJ7745" s="2">
        <v>976</v>
      </c>
      <c r="EK7745" s="2">
        <v>1124</v>
      </c>
      <c r="EL7745" s="2"/>
      <c r="EM7745" s="2"/>
      <c r="EN7745" s="2">
        <v>6337</v>
      </c>
      <c r="EO7745" s="2">
        <v>5114</v>
      </c>
      <c r="EP7745" s="2" t="s">
        <v>285</v>
      </c>
      <c r="EQ7745" s="2">
        <v>45443</v>
      </c>
      <c r="ER7745" s="2">
        <v>6342</v>
      </c>
      <c r="ES7745" s="2">
        <v>5132</v>
      </c>
      <c r="ET7745" s="2" t="s">
        <v>172</v>
      </c>
      <c r="EU7745" s="2">
        <v>47841</v>
      </c>
      <c r="EV7745" s="2">
        <v>6342</v>
      </c>
      <c r="EW7745" s="2">
        <v>5132</v>
      </c>
      <c r="EX7745" s="2" t="s">
        <v>172</v>
      </c>
      <c r="EY7745" s="2">
        <v>47841</v>
      </c>
    </row>
    <row r="7746" spans="1:155" x14ac:dyDescent="0.25">
      <c r="A7746" s="2" t="s">
        <v>44898</v>
      </c>
      <c r="B7746" s="2">
        <v>182</v>
      </c>
      <c r="C7746" s="2" t="s">
        <v>44898</v>
      </c>
      <c r="D7746" s="2" t="s">
        <v>44898</v>
      </c>
      <c r="E7746" s="2" t="s">
        <v>44899</v>
      </c>
      <c r="F7746" s="2" t="s">
        <v>44900</v>
      </c>
      <c r="G7746" s="2" t="s">
        <v>44901</v>
      </c>
      <c r="H7746" s="2">
        <v>0.76867200000000002</v>
      </c>
      <c r="I7746" s="2">
        <v>6.22384</v>
      </c>
      <c r="J7746" s="3">
        <v>8.2904399999999993E-86</v>
      </c>
      <c r="K7746" s="2">
        <v>137.52000000000001</v>
      </c>
      <c r="L7746" s="2">
        <v>134.41999999999999</v>
      </c>
      <c r="M7746" s="2">
        <v>131.81</v>
      </c>
      <c r="N7746" s="2"/>
      <c r="O7746" s="2"/>
      <c r="P7746" s="2"/>
      <c r="Q7746" s="2"/>
      <c r="R7746" s="2">
        <v>0.76867200000000002</v>
      </c>
      <c r="S7746" s="2">
        <v>6.22384</v>
      </c>
      <c r="T7746" s="3">
        <v>1.02293E-82</v>
      </c>
      <c r="U7746" s="2">
        <v>131.81</v>
      </c>
      <c r="V7746" s="2"/>
      <c r="W7746" s="2"/>
      <c r="X7746" s="2"/>
      <c r="Y7746" s="2"/>
      <c r="Z7746" s="2">
        <v>0.33050099999999999</v>
      </c>
      <c r="AA7746" s="2">
        <v>0</v>
      </c>
      <c r="AB7746" s="3">
        <v>4.3043300000000001E-65</v>
      </c>
      <c r="AC7746" s="2">
        <v>96.793000000000006</v>
      </c>
      <c r="AD7746" s="2"/>
      <c r="AE7746" s="2"/>
      <c r="AF7746" s="2"/>
      <c r="AG7746" s="2"/>
      <c r="AH7746" s="2">
        <v>0.31111</v>
      </c>
      <c r="AI7746" s="2">
        <v>0</v>
      </c>
      <c r="AJ7746" s="3">
        <v>8.2904399999999993E-86</v>
      </c>
      <c r="AK7746" s="2">
        <v>137.52000000000001</v>
      </c>
      <c r="AL7746" s="2"/>
      <c r="AM7746" s="2"/>
      <c r="AN7746" s="2"/>
      <c r="AO7746" s="2"/>
      <c r="AP7746" s="2"/>
      <c r="AQ7746" s="2"/>
      <c r="AR7746" s="2"/>
      <c r="AS7746" s="2"/>
      <c r="AT7746" s="2"/>
      <c r="AU7746" s="2">
        <v>1</v>
      </c>
      <c r="AV7746" s="2" t="s">
        <v>160</v>
      </c>
      <c r="AW7746" s="2" t="s">
        <v>44909</v>
      </c>
      <c r="AX7746" s="2" t="s">
        <v>197</v>
      </c>
      <c r="AY7746" s="2" t="s">
        <v>2514</v>
      </c>
      <c r="AZ7746" s="2" t="s">
        <v>44910</v>
      </c>
      <c r="BA7746" s="2" t="s">
        <v>44911</v>
      </c>
      <c r="BB7746" s="2">
        <v>10</v>
      </c>
      <c r="BC7746" s="2">
        <v>3</v>
      </c>
      <c r="BD7746" s="2">
        <v>0.38655</v>
      </c>
      <c r="BE7746" s="2" t="s">
        <v>166</v>
      </c>
      <c r="BF7746" s="2" t="s">
        <v>167</v>
      </c>
      <c r="BG7746" s="2" t="s">
        <v>166</v>
      </c>
      <c r="BH7746" s="2" t="s">
        <v>166</v>
      </c>
      <c r="BI7746" s="2" t="s">
        <v>166</v>
      </c>
      <c r="BJ7746" s="2" t="s">
        <v>166</v>
      </c>
      <c r="BK7746" s="2" t="s">
        <v>166</v>
      </c>
      <c r="BL7746" s="2" t="s">
        <v>166</v>
      </c>
      <c r="BM7746" s="2">
        <v>17500000</v>
      </c>
      <c r="BN7746" s="2">
        <v>17500000</v>
      </c>
      <c r="BO7746" s="2">
        <v>0</v>
      </c>
      <c r="BP7746" s="2">
        <v>0</v>
      </c>
      <c r="BQ7746" s="2" t="s">
        <v>159</v>
      </c>
      <c r="BR7746" s="2">
        <v>0</v>
      </c>
      <c r="BS7746" s="2">
        <v>17500000</v>
      </c>
      <c r="BT7746" s="2">
        <v>0</v>
      </c>
      <c r="BU7746" s="2">
        <v>0</v>
      </c>
      <c r="BV7746" s="2">
        <v>0</v>
      </c>
      <c r="BW7746" s="2">
        <v>0</v>
      </c>
      <c r="BX7746" s="2">
        <v>0</v>
      </c>
      <c r="BY7746" s="2">
        <v>0</v>
      </c>
      <c r="BZ7746" s="2" t="s">
        <v>159</v>
      </c>
      <c r="CA7746" s="2" t="s">
        <v>159</v>
      </c>
      <c r="CB7746" s="2" t="s">
        <v>159</v>
      </c>
      <c r="CC7746" s="2" t="s">
        <v>159</v>
      </c>
      <c r="CD7746" s="2" t="s">
        <v>159</v>
      </c>
      <c r="CE7746" s="2" t="s">
        <v>159</v>
      </c>
      <c r="CF7746" s="2" t="s">
        <v>159</v>
      </c>
      <c r="CG7746" s="2" t="s">
        <v>159</v>
      </c>
      <c r="CH7746" s="2">
        <v>0</v>
      </c>
      <c r="CI7746" s="2">
        <v>0</v>
      </c>
      <c r="CJ7746" s="2">
        <v>0</v>
      </c>
      <c r="CK7746" s="2">
        <v>17500000</v>
      </c>
      <c r="CL7746" s="2">
        <v>0</v>
      </c>
      <c r="CM7746" s="2">
        <v>0</v>
      </c>
      <c r="CN7746" s="2">
        <v>0</v>
      </c>
      <c r="CO7746" s="2">
        <v>0</v>
      </c>
      <c r="CP7746" s="2">
        <v>0</v>
      </c>
      <c r="CQ7746" s="2">
        <v>0</v>
      </c>
      <c r="CR7746" s="2">
        <v>0</v>
      </c>
      <c r="CS7746" s="2">
        <v>0</v>
      </c>
      <c r="CT7746" s="2">
        <v>0</v>
      </c>
      <c r="CU7746" s="2">
        <v>0</v>
      </c>
      <c r="CV7746" s="2">
        <v>0</v>
      </c>
      <c r="CW7746" s="2">
        <v>0</v>
      </c>
      <c r="CX7746" s="2">
        <v>0</v>
      </c>
      <c r="CY7746" s="2">
        <v>0</v>
      </c>
      <c r="CZ7746" s="2">
        <v>0</v>
      </c>
      <c r="DA7746" s="2">
        <v>0</v>
      </c>
      <c r="DB7746" s="2">
        <v>0</v>
      </c>
      <c r="DC7746" s="2">
        <v>0</v>
      </c>
      <c r="DD7746" s="2">
        <v>0</v>
      </c>
      <c r="DE7746" s="2">
        <v>0</v>
      </c>
      <c r="DF7746" s="2"/>
      <c r="DG7746" s="2"/>
      <c r="DH7746" s="2"/>
      <c r="DI7746" s="2"/>
      <c r="DJ7746" s="2"/>
      <c r="DK7746" s="2"/>
      <c r="DL7746" s="2"/>
      <c r="DM7746" s="2"/>
      <c r="DN7746" s="2"/>
      <c r="DO7746" s="2"/>
      <c r="DP7746" s="2"/>
      <c r="DQ7746" s="2"/>
      <c r="DR7746" s="2"/>
      <c r="DS7746" s="2"/>
      <c r="DT7746" s="2"/>
      <c r="DU7746" s="2"/>
      <c r="DV7746" s="2"/>
      <c r="DW7746" s="2"/>
      <c r="DX7746" s="2"/>
      <c r="DY7746" s="2"/>
      <c r="DZ7746" s="2"/>
      <c r="EA7746" s="2"/>
      <c r="EB7746" s="2"/>
      <c r="EC7746" s="2"/>
      <c r="ED7746" s="2"/>
      <c r="EE7746" s="2"/>
      <c r="EF7746" s="2">
        <v>7744</v>
      </c>
      <c r="EG7746" s="2">
        <v>2896</v>
      </c>
      <c r="EH7746" s="2">
        <v>182</v>
      </c>
      <c r="EI7746" s="2">
        <v>182</v>
      </c>
      <c r="EJ7746" s="2">
        <v>976</v>
      </c>
      <c r="EK7746" s="2">
        <v>1124</v>
      </c>
      <c r="EL7746" s="2">
        <v>6338</v>
      </c>
      <c r="EM7746" s="2" t="s">
        <v>44912</v>
      </c>
      <c r="EN7746" s="2">
        <v>6338</v>
      </c>
      <c r="EO7746" s="2">
        <v>5117</v>
      </c>
      <c r="EP7746" s="2" t="s">
        <v>285</v>
      </c>
      <c r="EQ7746" s="2">
        <v>45475</v>
      </c>
      <c r="ER7746" s="2">
        <v>6342</v>
      </c>
      <c r="ES7746" s="2">
        <v>5132</v>
      </c>
      <c r="ET7746" s="2" t="s">
        <v>172</v>
      </c>
      <c r="EU7746" s="2">
        <v>47841</v>
      </c>
      <c r="EV7746" s="2">
        <v>6342</v>
      </c>
      <c r="EW7746" s="2">
        <v>5132</v>
      </c>
      <c r="EX7746" s="2" t="s">
        <v>172</v>
      </c>
      <c r="EY7746" s="2">
        <v>47841</v>
      </c>
    </row>
    <row r="7747" spans="1:155" x14ac:dyDescent="0.25">
      <c r="A7747" s="2" t="s">
        <v>44898</v>
      </c>
      <c r="B7747" s="2">
        <v>108</v>
      </c>
      <c r="C7747" s="2" t="s">
        <v>44898</v>
      </c>
      <c r="D7747" s="2" t="s">
        <v>44898</v>
      </c>
      <c r="E7747" s="2" t="s">
        <v>44899</v>
      </c>
      <c r="F7747" s="2" t="s">
        <v>44900</v>
      </c>
      <c r="G7747" s="2" t="s">
        <v>44901</v>
      </c>
      <c r="H7747" s="2">
        <v>1</v>
      </c>
      <c r="I7747" s="2">
        <v>73.736800000000002</v>
      </c>
      <c r="J7747" s="3">
        <v>8.1173000000000006E-27</v>
      </c>
      <c r="K7747" s="2">
        <v>76.040000000000006</v>
      </c>
      <c r="L7747" s="2">
        <v>69.924000000000007</v>
      </c>
      <c r="M7747" s="2">
        <v>76.040000000000006</v>
      </c>
      <c r="N7747" s="2">
        <v>0</v>
      </c>
      <c r="O7747" s="2">
        <v>0</v>
      </c>
      <c r="P7747" s="2"/>
      <c r="Q7747" s="2" t="s">
        <v>159</v>
      </c>
      <c r="R7747" s="2">
        <v>0</v>
      </c>
      <c r="S7747" s="2">
        <v>0</v>
      </c>
      <c r="T7747" s="2"/>
      <c r="U7747" s="2" t="s">
        <v>159</v>
      </c>
      <c r="V7747" s="2">
        <v>0</v>
      </c>
      <c r="W7747" s="2">
        <v>0</v>
      </c>
      <c r="X7747" s="2"/>
      <c r="Y7747" s="2" t="s">
        <v>159</v>
      </c>
      <c r="Z7747" s="2">
        <v>1</v>
      </c>
      <c r="AA7747" s="2">
        <v>65.480099999999993</v>
      </c>
      <c r="AB7747" s="3">
        <v>8.00789E-22</v>
      </c>
      <c r="AC7747" s="2">
        <v>65.811000000000007</v>
      </c>
      <c r="AD7747" s="2"/>
      <c r="AE7747" s="2"/>
      <c r="AF7747" s="2"/>
      <c r="AG7747" s="2"/>
      <c r="AH7747" s="2">
        <v>1</v>
      </c>
      <c r="AI7747" s="2">
        <v>73.736800000000002</v>
      </c>
      <c r="AJ7747" s="3">
        <v>8.1173000000000006E-27</v>
      </c>
      <c r="AK7747" s="2">
        <v>76.040000000000006</v>
      </c>
      <c r="AL7747" s="2"/>
      <c r="AM7747" s="2"/>
      <c r="AN7747" s="2"/>
      <c r="AO7747" s="2"/>
      <c r="AP7747" s="2"/>
      <c r="AQ7747" s="2"/>
      <c r="AR7747" s="2"/>
      <c r="AS7747" s="2"/>
      <c r="AT7747" s="2"/>
      <c r="AU7747" s="2">
        <v>1</v>
      </c>
      <c r="AV7747" s="2" t="s">
        <v>160</v>
      </c>
      <c r="AW7747" s="2" t="s">
        <v>44913</v>
      </c>
      <c r="AX7747" s="2" t="s">
        <v>197</v>
      </c>
      <c r="AY7747" s="2" t="s">
        <v>582</v>
      </c>
      <c r="AZ7747" s="2" t="s">
        <v>44914</v>
      </c>
      <c r="BA7747" s="2" t="s">
        <v>44915</v>
      </c>
      <c r="BB7747" s="2">
        <v>1</v>
      </c>
      <c r="BC7747" s="2">
        <v>3</v>
      </c>
      <c r="BD7747" s="2">
        <v>0.19445999999999999</v>
      </c>
      <c r="BE7747" s="2" t="s">
        <v>166</v>
      </c>
      <c r="BF7747" s="2" t="s">
        <v>166</v>
      </c>
      <c r="BG7747" s="2" t="s">
        <v>166</v>
      </c>
      <c r="BH7747" s="2" t="s">
        <v>167</v>
      </c>
      <c r="BI7747" s="2" t="s">
        <v>166</v>
      </c>
      <c r="BJ7747" s="2" t="s">
        <v>167</v>
      </c>
      <c r="BK7747" s="2" t="s">
        <v>166</v>
      </c>
      <c r="BL7747" s="2" t="s">
        <v>166</v>
      </c>
      <c r="BM7747" s="2">
        <v>23405000</v>
      </c>
      <c r="BN7747" s="2">
        <v>23405000</v>
      </c>
      <c r="BO7747" s="2">
        <v>0</v>
      </c>
      <c r="BP7747" s="2">
        <v>0</v>
      </c>
      <c r="BQ7747" s="2" t="s">
        <v>159</v>
      </c>
      <c r="BR7747" s="2">
        <v>373150</v>
      </c>
      <c r="BS7747" s="2">
        <v>2070400</v>
      </c>
      <c r="BT7747" s="2">
        <v>487410</v>
      </c>
      <c r="BU7747" s="2">
        <v>9123700</v>
      </c>
      <c r="BV7747" s="2">
        <v>0</v>
      </c>
      <c r="BW7747" s="2">
        <v>11351000</v>
      </c>
      <c r="BX7747" s="2">
        <v>0</v>
      </c>
      <c r="BY7747" s="2">
        <v>0</v>
      </c>
      <c r="BZ7747" s="2" t="s">
        <v>159</v>
      </c>
      <c r="CA7747" s="2" t="s">
        <v>159</v>
      </c>
      <c r="CB7747" s="2" t="s">
        <v>159</v>
      </c>
      <c r="CC7747" s="2" t="s">
        <v>159</v>
      </c>
      <c r="CD7747" s="2" t="s">
        <v>159</v>
      </c>
      <c r="CE7747" s="2" t="s">
        <v>159</v>
      </c>
      <c r="CF7747" s="2" t="s">
        <v>159</v>
      </c>
      <c r="CG7747" s="2" t="s">
        <v>159</v>
      </c>
      <c r="CH7747" s="2">
        <v>373150</v>
      </c>
      <c r="CI7747" s="2">
        <v>0</v>
      </c>
      <c r="CJ7747" s="2">
        <v>0</v>
      </c>
      <c r="CK7747" s="2">
        <v>2070400</v>
      </c>
      <c r="CL7747" s="2">
        <v>0</v>
      </c>
      <c r="CM7747" s="2">
        <v>0</v>
      </c>
      <c r="CN7747" s="2">
        <v>487410</v>
      </c>
      <c r="CO7747" s="2">
        <v>0</v>
      </c>
      <c r="CP7747" s="2">
        <v>0</v>
      </c>
      <c r="CQ7747" s="2">
        <v>9123700</v>
      </c>
      <c r="CR7747" s="2">
        <v>0</v>
      </c>
      <c r="CS7747" s="2">
        <v>0</v>
      </c>
      <c r="CT7747" s="2">
        <v>0</v>
      </c>
      <c r="CU7747" s="2">
        <v>0</v>
      </c>
      <c r="CV7747" s="2">
        <v>0</v>
      </c>
      <c r="CW7747" s="2">
        <v>11351000</v>
      </c>
      <c r="CX7747" s="2">
        <v>0</v>
      </c>
      <c r="CY7747" s="2">
        <v>0</v>
      </c>
      <c r="CZ7747" s="2">
        <v>0</v>
      </c>
      <c r="DA7747" s="2">
        <v>0</v>
      </c>
      <c r="DB7747" s="2">
        <v>0</v>
      </c>
      <c r="DC7747" s="2">
        <v>0</v>
      </c>
      <c r="DD7747" s="2">
        <v>0</v>
      </c>
      <c r="DE7747" s="2">
        <v>0</v>
      </c>
      <c r="DF7747" s="2"/>
      <c r="DG7747" s="2"/>
      <c r="DH7747" s="2"/>
      <c r="DI7747" s="2"/>
      <c r="DJ7747" s="2"/>
      <c r="DK7747" s="2"/>
      <c r="DL7747" s="2"/>
      <c r="DM7747" s="2"/>
      <c r="DN7747" s="2"/>
      <c r="DO7747" s="2"/>
      <c r="DP7747" s="2"/>
      <c r="DQ7747" s="2"/>
      <c r="DR7747" s="2"/>
      <c r="DS7747" s="2"/>
      <c r="DT7747" s="2"/>
      <c r="DU7747" s="2"/>
      <c r="DV7747" s="2"/>
      <c r="DW7747" s="2"/>
      <c r="DX7747" s="2"/>
      <c r="DY7747" s="2"/>
      <c r="DZ7747" s="2"/>
      <c r="EA7747" s="2"/>
      <c r="EB7747" s="2"/>
      <c r="EC7747" s="2"/>
      <c r="ED7747" s="2"/>
      <c r="EE7747" s="2"/>
      <c r="EF7747" s="2">
        <v>7745</v>
      </c>
      <c r="EG7747" s="2">
        <v>2896</v>
      </c>
      <c r="EH7747" s="2">
        <v>108</v>
      </c>
      <c r="EI7747" s="2">
        <v>108</v>
      </c>
      <c r="EJ7747" s="2">
        <v>6750</v>
      </c>
      <c r="EK7747" s="2">
        <v>7757</v>
      </c>
      <c r="EL7747" s="2" t="s">
        <v>44916</v>
      </c>
      <c r="EM7747" s="2" t="s">
        <v>44917</v>
      </c>
      <c r="EN7747" s="2">
        <v>41432</v>
      </c>
      <c r="EO7747" s="2">
        <v>32871</v>
      </c>
      <c r="EP7747" s="2" t="s">
        <v>172</v>
      </c>
      <c r="EQ7747" s="2">
        <v>59227</v>
      </c>
      <c r="ER7747" s="2">
        <v>41432</v>
      </c>
      <c r="ES7747" s="2">
        <v>32871</v>
      </c>
      <c r="ET7747" s="2" t="s">
        <v>172</v>
      </c>
      <c r="EU7747" s="2">
        <v>59227</v>
      </c>
      <c r="EV7747" s="2">
        <v>41432</v>
      </c>
      <c r="EW7747" s="2">
        <v>32871</v>
      </c>
      <c r="EX7747" s="2" t="s">
        <v>172</v>
      </c>
      <c r="EY7747" s="2">
        <v>59227</v>
      </c>
    </row>
    <row r="7748" spans="1:155" x14ac:dyDescent="0.25">
      <c r="A7748" s="2" t="s">
        <v>44918</v>
      </c>
      <c r="B7748" s="2">
        <v>695</v>
      </c>
      <c r="C7748" s="2" t="s">
        <v>44918</v>
      </c>
      <c r="D7748" s="2" t="s">
        <v>44918</v>
      </c>
      <c r="E7748" s="2" t="s">
        <v>44919</v>
      </c>
      <c r="F7748" s="2" t="s">
        <v>44920</v>
      </c>
      <c r="G7748" s="2" t="s">
        <v>44921</v>
      </c>
      <c r="H7748" s="2">
        <v>0.99419900000000005</v>
      </c>
      <c r="I7748" s="2">
        <v>22.372800000000002</v>
      </c>
      <c r="J7748" s="3">
        <v>2.5951699999999999E-77</v>
      </c>
      <c r="K7748" s="2">
        <v>117.79</v>
      </c>
      <c r="L7748" s="2">
        <v>109.44</v>
      </c>
      <c r="M7748" s="2">
        <v>75.343000000000004</v>
      </c>
      <c r="N7748" s="2">
        <v>0</v>
      </c>
      <c r="O7748" s="2">
        <v>0</v>
      </c>
      <c r="P7748" s="2"/>
      <c r="Q7748" s="2" t="s">
        <v>159</v>
      </c>
      <c r="R7748" s="2">
        <v>0.92376800000000003</v>
      </c>
      <c r="S7748" s="2">
        <v>10.863799999999999</v>
      </c>
      <c r="T7748" s="3">
        <v>2.4440800000000001E-30</v>
      </c>
      <c r="U7748" s="2">
        <v>68.073999999999998</v>
      </c>
      <c r="V7748" s="2">
        <v>0</v>
      </c>
      <c r="W7748" s="2">
        <v>0</v>
      </c>
      <c r="X7748" s="2"/>
      <c r="Y7748" s="2" t="s">
        <v>159</v>
      </c>
      <c r="Z7748" s="2">
        <v>0.91558799999999996</v>
      </c>
      <c r="AA7748" s="2">
        <v>10.3581</v>
      </c>
      <c r="AB7748" s="3">
        <v>1.9548899999999999E-57</v>
      </c>
      <c r="AC7748" s="2">
        <v>86.519000000000005</v>
      </c>
      <c r="AD7748" s="2">
        <v>0</v>
      </c>
      <c r="AE7748" s="2">
        <v>0</v>
      </c>
      <c r="AF7748" s="2"/>
      <c r="AG7748" s="2" t="s">
        <v>159</v>
      </c>
      <c r="AH7748" s="2">
        <v>0.99032900000000001</v>
      </c>
      <c r="AI7748" s="2">
        <v>20.1248</v>
      </c>
      <c r="AJ7748" s="3">
        <v>2.5951699999999999E-77</v>
      </c>
      <c r="AK7748" s="2">
        <v>117.79</v>
      </c>
      <c r="AL7748" s="2">
        <v>0</v>
      </c>
      <c r="AM7748" s="2">
        <v>0</v>
      </c>
      <c r="AN7748" s="2"/>
      <c r="AO7748" s="2" t="s">
        <v>159</v>
      </c>
      <c r="AP7748" s="2">
        <v>0.99419900000000005</v>
      </c>
      <c r="AQ7748" s="2">
        <v>22.372800000000002</v>
      </c>
      <c r="AR7748" s="3">
        <v>2.9369999999999999E-39</v>
      </c>
      <c r="AS7748" s="2">
        <v>75.343000000000004</v>
      </c>
      <c r="AT7748" s="2"/>
      <c r="AU7748" s="2">
        <v>1</v>
      </c>
      <c r="AV7748" s="2" t="s">
        <v>160</v>
      </c>
      <c r="AW7748" s="2" t="s">
        <v>44922</v>
      </c>
      <c r="AX7748" s="2" t="s">
        <v>197</v>
      </c>
      <c r="AY7748" s="2" t="s">
        <v>388</v>
      </c>
      <c r="AZ7748" s="2" t="s">
        <v>44923</v>
      </c>
      <c r="BA7748" s="2" t="s">
        <v>44924</v>
      </c>
      <c r="BB7748" s="2">
        <v>3</v>
      </c>
      <c r="BC7748" s="2">
        <v>4</v>
      </c>
      <c r="BD7748" s="2">
        <v>-0.25278</v>
      </c>
      <c r="BE7748" s="2" t="s">
        <v>166</v>
      </c>
      <c r="BF7748" s="2" t="s">
        <v>167</v>
      </c>
      <c r="BG7748" s="2" t="s">
        <v>166</v>
      </c>
      <c r="BH7748" s="2" t="s">
        <v>167</v>
      </c>
      <c r="BI7748" s="2" t="s">
        <v>166</v>
      </c>
      <c r="BJ7748" s="2" t="s">
        <v>167</v>
      </c>
      <c r="BK7748" s="2" t="s">
        <v>166</v>
      </c>
      <c r="BL7748" s="2" t="s">
        <v>167</v>
      </c>
      <c r="BM7748" s="2">
        <v>71781000</v>
      </c>
      <c r="BN7748" s="2">
        <v>71781000</v>
      </c>
      <c r="BO7748" s="2">
        <v>0</v>
      </c>
      <c r="BP7748" s="2">
        <v>0</v>
      </c>
      <c r="BQ7748" s="2" t="s">
        <v>159</v>
      </c>
      <c r="BR7748" s="2">
        <v>237180</v>
      </c>
      <c r="BS7748" s="2">
        <v>4510300</v>
      </c>
      <c r="BT7748" s="2">
        <v>274840</v>
      </c>
      <c r="BU7748" s="2">
        <v>21009000</v>
      </c>
      <c r="BV7748" s="2">
        <v>444160</v>
      </c>
      <c r="BW7748" s="2">
        <v>21240000</v>
      </c>
      <c r="BX7748" s="2">
        <v>619570</v>
      </c>
      <c r="BY7748" s="2">
        <v>6006800</v>
      </c>
      <c r="BZ7748" s="2" t="s">
        <v>159</v>
      </c>
      <c r="CA7748" s="2" t="s">
        <v>159</v>
      </c>
      <c r="CB7748" s="2" t="s">
        <v>159</v>
      </c>
      <c r="CC7748" s="2" t="s">
        <v>159</v>
      </c>
      <c r="CD7748" s="2" t="s">
        <v>159</v>
      </c>
      <c r="CE7748" s="2" t="s">
        <v>159</v>
      </c>
      <c r="CF7748" s="2" t="s">
        <v>159</v>
      </c>
      <c r="CG7748" s="2" t="s">
        <v>159</v>
      </c>
      <c r="CH7748" s="2">
        <v>237180</v>
      </c>
      <c r="CI7748" s="2">
        <v>0</v>
      </c>
      <c r="CJ7748" s="2">
        <v>0</v>
      </c>
      <c r="CK7748" s="2">
        <v>4510300</v>
      </c>
      <c r="CL7748" s="2">
        <v>0</v>
      </c>
      <c r="CM7748" s="2">
        <v>0</v>
      </c>
      <c r="CN7748" s="2">
        <v>274840</v>
      </c>
      <c r="CO7748" s="2">
        <v>0</v>
      </c>
      <c r="CP7748" s="2">
        <v>0</v>
      </c>
      <c r="CQ7748" s="2">
        <v>21009000</v>
      </c>
      <c r="CR7748" s="2">
        <v>0</v>
      </c>
      <c r="CS7748" s="2">
        <v>0</v>
      </c>
      <c r="CT7748" s="2">
        <v>444160</v>
      </c>
      <c r="CU7748" s="2">
        <v>0</v>
      </c>
      <c r="CV7748" s="2">
        <v>0</v>
      </c>
      <c r="CW7748" s="2">
        <v>21240000</v>
      </c>
      <c r="CX7748" s="2">
        <v>0</v>
      </c>
      <c r="CY7748" s="2">
        <v>0</v>
      </c>
      <c r="CZ7748" s="2">
        <v>619570</v>
      </c>
      <c r="DA7748" s="2">
        <v>0</v>
      </c>
      <c r="DB7748" s="2">
        <v>0</v>
      </c>
      <c r="DC7748" s="2">
        <v>6006800</v>
      </c>
      <c r="DD7748" s="2">
        <v>0</v>
      </c>
      <c r="DE7748" s="2">
        <v>0</v>
      </c>
      <c r="DF7748" s="2"/>
      <c r="DG7748" s="2"/>
      <c r="DH7748" s="2"/>
      <c r="DI7748" s="2"/>
      <c r="DJ7748" s="2"/>
      <c r="DK7748" s="2"/>
      <c r="DL7748" s="2"/>
      <c r="DM7748" s="2"/>
      <c r="DN7748" s="2"/>
      <c r="DO7748" s="2"/>
      <c r="DP7748" s="2"/>
      <c r="DQ7748" s="2"/>
      <c r="DR7748" s="2"/>
      <c r="DS7748" s="2"/>
      <c r="DT7748" s="2"/>
      <c r="DU7748" s="2"/>
      <c r="DV7748" s="2"/>
      <c r="DW7748" s="2"/>
      <c r="DX7748" s="2"/>
      <c r="DY7748" s="2"/>
      <c r="DZ7748" s="2"/>
      <c r="EA7748" s="2"/>
      <c r="EB7748" s="2"/>
      <c r="EC7748" s="2"/>
      <c r="ED7748" s="2"/>
      <c r="EE7748" s="2"/>
      <c r="EF7748" s="2">
        <v>7746</v>
      </c>
      <c r="EG7748" s="2">
        <v>2897</v>
      </c>
      <c r="EH7748" s="2">
        <v>695</v>
      </c>
      <c r="EI7748" s="2">
        <v>695</v>
      </c>
      <c r="EJ7748" s="2">
        <v>3558</v>
      </c>
      <c r="EK7748" s="2">
        <v>4034</v>
      </c>
      <c r="EL7748" s="2" t="s">
        <v>44925</v>
      </c>
      <c r="EM7748" s="2" t="s">
        <v>44926</v>
      </c>
      <c r="EN7748" s="2">
        <v>21737</v>
      </c>
      <c r="EO7748" s="2">
        <v>16749</v>
      </c>
      <c r="EP7748" s="2" t="s">
        <v>171</v>
      </c>
      <c r="EQ7748" s="2">
        <v>47816</v>
      </c>
      <c r="ER7748" s="2">
        <v>21735</v>
      </c>
      <c r="ES7748" s="2">
        <v>16746</v>
      </c>
      <c r="ET7748" s="2" t="s">
        <v>172</v>
      </c>
      <c r="EU7748" s="2">
        <v>51690</v>
      </c>
      <c r="EV7748" s="2">
        <v>21735</v>
      </c>
      <c r="EW7748" s="2">
        <v>16746</v>
      </c>
      <c r="EX7748" s="2" t="s">
        <v>172</v>
      </c>
      <c r="EY7748" s="2">
        <v>51690</v>
      </c>
    </row>
    <row r="7749" spans="1:155" x14ac:dyDescent="0.25">
      <c r="A7749" s="2" t="s">
        <v>44918</v>
      </c>
      <c r="B7749" s="2">
        <v>154</v>
      </c>
      <c r="C7749" s="2" t="s">
        <v>44918</v>
      </c>
      <c r="D7749" s="2" t="s">
        <v>44918</v>
      </c>
      <c r="E7749" s="2" t="s">
        <v>44919</v>
      </c>
      <c r="F7749" s="2" t="s">
        <v>44920</v>
      </c>
      <c r="G7749" s="2" t="s">
        <v>44921</v>
      </c>
      <c r="H7749" s="2">
        <v>0.61865800000000004</v>
      </c>
      <c r="I7749" s="2">
        <v>5.0164</v>
      </c>
      <c r="J7749" s="3">
        <v>4.6270899999999998E-13</v>
      </c>
      <c r="K7749" s="2">
        <v>50.505000000000003</v>
      </c>
      <c r="L7749" s="2">
        <v>47.225000000000001</v>
      </c>
      <c r="M7749" s="2">
        <v>50.505000000000003</v>
      </c>
      <c r="N7749" s="2"/>
      <c r="O7749" s="2"/>
      <c r="P7749" s="2"/>
      <c r="Q7749" s="2"/>
      <c r="R7749" s="2"/>
      <c r="S7749" s="2"/>
      <c r="T7749" s="2"/>
      <c r="U7749" s="2"/>
      <c r="V7749" s="2"/>
      <c r="W7749" s="2"/>
      <c r="X7749" s="2"/>
      <c r="Y7749" s="2"/>
      <c r="Z7749" s="2"/>
      <c r="AA7749" s="2"/>
      <c r="AB7749" s="2"/>
      <c r="AC7749" s="2"/>
      <c r="AD7749" s="2"/>
      <c r="AE7749" s="2"/>
      <c r="AF7749" s="2"/>
      <c r="AG7749" s="2"/>
      <c r="AH7749" s="2">
        <v>0.61865800000000004</v>
      </c>
      <c r="AI7749" s="2">
        <v>5.0164</v>
      </c>
      <c r="AJ7749" s="3">
        <v>4.6270899999999998E-13</v>
      </c>
      <c r="AK7749" s="2">
        <v>50.505000000000003</v>
      </c>
      <c r="AL7749" s="2"/>
      <c r="AM7749" s="2"/>
      <c r="AN7749" s="2"/>
      <c r="AO7749" s="2"/>
      <c r="AP7749" s="2"/>
      <c r="AQ7749" s="2"/>
      <c r="AR7749" s="2"/>
      <c r="AS7749" s="2"/>
      <c r="AT7749" s="2"/>
      <c r="AU7749" s="2">
        <v>1</v>
      </c>
      <c r="AV7749" s="2" t="s">
        <v>160</v>
      </c>
      <c r="AW7749" s="2" t="s">
        <v>44927</v>
      </c>
      <c r="AX7749" s="2" t="s">
        <v>197</v>
      </c>
      <c r="AY7749" s="2" t="s">
        <v>8830</v>
      </c>
      <c r="AZ7749" s="2" t="s">
        <v>44928</v>
      </c>
      <c r="BA7749" s="2" t="s">
        <v>44929</v>
      </c>
      <c r="BB7749" s="2">
        <v>13</v>
      </c>
      <c r="BC7749" s="2">
        <v>3</v>
      </c>
      <c r="BD7749" s="2">
        <v>-0.91727999999999998</v>
      </c>
      <c r="BE7749" s="2" t="s">
        <v>166</v>
      </c>
      <c r="BF7749" s="2" t="s">
        <v>166</v>
      </c>
      <c r="BG7749" s="2" t="s">
        <v>166</v>
      </c>
      <c r="BH7749" s="2" t="s">
        <v>166</v>
      </c>
      <c r="BI7749" s="2" t="s">
        <v>166</v>
      </c>
      <c r="BJ7749" s="2" t="s">
        <v>167</v>
      </c>
      <c r="BK7749" s="2" t="s">
        <v>166</v>
      </c>
      <c r="BL7749" s="2" t="s">
        <v>166</v>
      </c>
      <c r="BM7749" s="2">
        <v>6507100</v>
      </c>
      <c r="BN7749" s="2">
        <v>6507100</v>
      </c>
      <c r="BO7749" s="2">
        <v>0</v>
      </c>
      <c r="BP7749" s="2">
        <v>0</v>
      </c>
      <c r="BQ7749" s="2" t="s">
        <v>159</v>
      </c>
      <c r="BR7749" s="2">
        <v>0</v>
      </c>
      <c r="BS7749" s="2">
        <v>0</v>
      </c>
      <c r="BT7749" s="2">
        <v>0</v>
      </c>
      <c r="BU7749" s="2">
        <v>0</v>
      </c>
      <c r="BV7749" s="2">
        <v>0</v>
      </c>
      <c r="BW7749" s="2">
        <v>6507100</v>
      </c>
      <c r="BX7749" s="2">
        <v>0</v>
      </c>
      <c r="BY7749" s="2">
        <v>0</v>
      </c>
      <c r="BZ7749" s="2" t="s">
        <v>159</v>
      </c>
      <c r="CA7749" s="2" t="s">
        <v>159</v>
      </c>
      <c r="CB7749" s="2" t="s">
        <v>159</v>
      </c>
      <c r="CC7749" s="2" t="s">
        <v>159</v>
      </c>
      <c r="CD7749" s="2" t="s">
        <v>159</v>
      </c>
      <c r="CE7749" s="2" t="s">
        <v>159</v>
      </c>
      <c r="CF7749" s="2" t="s">
        <v>159</v>
      </c>
      <c r="CG7749" s="2" t="s">
        <v>159</v>
      </c>
      <c r="CH7749" s="2">
        <v>0</v>
      </c>
      <c r="CI7749" s="2">
        <v>0</v>
      </c>
      <c r="CJ7749" s="2">
        <v>0</v>
      </c>
      <c r="CK7749" s="2">
        <v>0</v>
      </c>
      <c r="CL7749" s="2">
        <v>0</v>
      </c>
      <c r="CM7749" s="2">
        <v>0</v>
      </c>
      <c r="CN7749" s="2">
        <v>0</v>
      </c>
      <c r="CO7749" s="2">
        <v>0</v>
      </c>
      <c r="CP7749" s="2">
        <v>0</v>
      </c>
      <c r="CQ7749" s="2">
        <v>0</v>
      </c>
      <c r="CR7749" s="2">
        <v>0</v>
      </c>
      <c r="CS7749" s="2">
        <v>0</v>
      </c>
      <c r="CT7749" s="2">
        <v>0</v>
      </c>
      <c r="CU7749" s="2">
        <v>0</v>
      </c>
      <c r="CV7749" s="2">
        <v>0</v>
      </c>
      <c r="CW7749" s="2">
        <v>6507100</v>
      </c>
      <c r="CX7749" s="2">
        <v>0</v>
      </c>
      <c r="CY7749" s="2">
        <v>0</v>
      </c>
      <c r="CZ7749" s="2">
        <v>0</v>
      </c>
      <c r="DA7749" s="2">
        <v>0</v>
      </c>
      <c r="DB7749" s="2">
        <v>0</v>
      </c>
      <c r="DC7749" s="2">
        <v>0</v>
      </c>
      <c r="DD7749" s="2">
        <v>0</v>
      </c>
      <c r="DE7749" s="2">
        <v>0</v>
      </c>
      <c r="DF7749" s="2"/>
      <c r="DG7749" s="2"/>
      <c r="DH7749" s="2"/>
      <c r="DI7749" s="2"/>
      <c r="DJ7749" s="2"/>
      <c r="DK7749" s="2"/>
      <c r="DL7749" s="2"/>
      <c r="DM7749" s="2"/>
      <c r="DN7749" s="2"/>
      <c r="DO7749" s="2"/>
      <c r="DP7749" s="2"/>
      <c r="DQ7749" s="2"/>
      <c r="DR7749" s="2"/>
      <c r="DS7749" s="2"/>
      <c r="DT7749" s="2"/>
      <c r="DU7749" s="2"/>
      <c r="DV7749" s="2"/>
      <c r="DW7749" s="2"/>
      <c r="DX7749" s="2"/>
      <c r="DY7749" s="2"/>
      <c r="DZ7749" s="2"/>
      <c r="EA7749" s="2"/>
      <c r="EB7749" s="2"/>
      <c r="EC7749" s="2"/>
      <c r="ED7749" s="2"/>
      <c r="EE7749" s="2"/>
      <c r="EF7749" s="2">
        <v>7747</v>
      </c>
      <c r="EG7749" s="2">
        <v>2897</v>
      </c>
      <c r="EH7749" s="2">
        <v>154</v>
      </c>
      <c r="EI7749" s="2">
        <v>154</v>
      </c>
      <c r="EJ7749" s="2">
        <v>5184</v>
      </c>
      <c r="EK7749" s="2">
        <v>5941</v>
      </c>
      <c r="EL7749" s="2">
        <v>31817</v>
      </c>
      <c r="EM7749" s="2">
        <v>24524</v>
      </c>
      <c r="EN7749" s="2">
        <v>31817</v>
      </c>
      <c r="EO7749" s="2">
        <v>24524</v>
      </c>
      <c r="EP7749" s="2" t="s">
        <v>172</v>
      </c>
      <c r="EQ7749" s="2">
        <v>69349</v>
      </c>
      <c r="ER7749" s="2">
        <v>31817</v>
      </c>
      <c r="ES7749" s="2">
        <v>24524</v>
      </c>
      <c r="ET7749" s="2" t="s">
        <v>172</v>
      </c>
      <c r="EU7749" s="2">
        <v>69349</v>
      </c>
      <c r="EV7749" s="2">
        <v>31817</v>
      </c>
      <c r="EW7749" s="2">
        <v>24524</v>
      </c>
      <c r="EX7749" s="2" t="s">
        <v>172</v>
      </c>
      <c r="EY7749" s="2">
        <v>69349</v>
      </c>
    </row>
    <row r="7750" spans="1:155" x14ac:dyDescent="0.25">
      <c r="A7750" s="2" t="s">
        <v>44930</v>
      </c>
      <c r="B7750" s="2">
        <v>1225</v>
      </c>
      <c r="C7750" s="2" t="s">
        <v>44930</v>
      </c>
      <c r="D7750" s="2" t="s">
        <v>44930</v>
      </c>
      <c r="E7750" s="2" t="s">
        <v>44931</v>
      </c>
      <c r="F7750" s="2" t="s">
        <v>44932</v>
      </c>
      <c r="G7750" s="2" t="s">
        <v>44933</v>
      </c>
      <c r="H7750" s="2">
        <v>0.93769100000000005</v>
      </c>
      <c r="I7750" s="2">
        <v>11.8636</v>
      </c>
      <c r="J7750" s="3">
        <v>1.56228E-10</v>
      </c>
      <c r="K7750" s="2">
        <v>55.704999999999998</v>
      </c>
      <c r="L7750" s="2">
        <v>51.484000000000002</v>
      </c>
      <c r="M7750" s="2">
        <v>55.704999999999998</v>
      </c>
      <c r="N7750" s="2"/>
      <c r="O7750" s="2"/>
      <c r="P7750" s="2"/>
      <c r="Q7750" s="2"/>
      <c r="R7750" s="2"/>
      <c r="S7750" s="2"/>
      <c r="T7750" s="2"/>
      <c r="U7750" s="2"/>
      <c r="V7750" s="2"/>
      <c r="W7750" s="2"/>
      <c r="X7750" s="2"/>
      <c r="Y7750" s="2"/>
      <c r="Z7750" s="2">
        <v>0.93769100000000005</v>
      </c>
      <c r="AA7750" s="2">
        <v>11.8636</v>
      </c>
      <c r="AB7750" s="3">
        <v>1.56228E-10</v>
      </c>
      <c r="AC7750" s="2">
        <v>55.704999999999998</v>
      </c>
      <c r="AD7750" s="2"/>
      <c r="AE7750" s="2"/>
      <c r="AF7750" s="2"/>
      <c r="AG7750" s="2"/>
      <c r="AH7750" s="2">
        <v>0</v>
      </c>
      <c r="AI7750" s="2">
        <v>0</v>
      </c>
      <c r="AJ7750" s="2"/>
      <c r="AK7750" s="2" t="s">
        <v>159</v>
      </c>
      <c r="AL7750" s="2"/>
      <c r="AM7750" s="2"/>
      <c r="AN7750" s="2"/>
      <c r="AO7750" s="2"/>
      <c r="AP7750" s="2"/>
      <c r="AQ7750" s="2"/>
      <c r="AR7750" s="2"/>
      <c r="AS7750" s="2"/>
      <c r="AT7750" s="2"/>
      <c r="AU7750" s="2">
        <v>1</v>
      </c>
      <c r="AV7750" s="2" t="s">
        <v>160</v>
      </c>
      <c r="AW7750" s="2" t="s">
        <v>44934</v>
      </c>
      <c r="AX7750" s="2" t="s">
        <v>197</v>
      </c>
      <c r="AY7750" s="2" t="s">
        <v>388</v>
      </c>
      <c r="AZ7750" s="2" t="s">
        <v>44935</v>
      </c>
      <c r="BA7750" s="2" t="s">
        <v>44936</v>
      </c>
      <c r="BB7750" s="2">
        <v>3</v>
      </c>
      <c r="BC7750" s="2">
        <v>3</v>
      </c>
      <c r="BD7750" s="2">
        <v>0.44479000000000002</v>
      </c>
      <c r="BE7750" s="2" t="s">
        <v>166</v>
      </c>
      <c r="BF7750" s="2" t="s">
        <v>166</v>
      </c>
      <c r="BG7750" s="2" t="s">
        <v>166</v>
      </c>
      <c r="BH7750" s="2" t="s">
        <v>167</v>
      </c>
      <c r="BI7750" s="2" t="s">
        <v>166</v>
      </c>
      <c r="BJ7750" s="2" t="s">
        <v>166</v>
      </c>
      <c r="BK7750" s="2" t="s">
        <v>166</v>
      </c>
      <c r="BL7750" s="2" t="s">
        <v>166</v>
      </c>
      <c r="BM7750" s="2">
        <v>4970900</v>
      </c>
      <c r="BN7750" s="2">
        <v>4970900</v>
      </c>
      <c r="BO7750" s="2">
        <v>0</v>
      </c>
      <c r="BP7750" s="2">
        <v>0</v>
      </c>
      <c r="BQ7750" s="2" t="s">
        <v>159</v>
      </c>
      <c r="BR7750" s="2">
        <v>0</v>
      </c>
      <c r="BS7750" s="2">
        <v>0</v>
      </c>
      <c r="BT7750" s="2">
        <v>0</v>
      </c>
      <c r="BU7750" s="2">
        <v>2096900</v>
      </c>
      <c r="BV7750" s="2">
        <v>0</v>
      </c>
      <c r="BW7750" s="2">
        <v>2874000</v>
      </c>
      <c r="BX7750" s="2">
        <v>0</v>
      </c>
      <c r="BY7750" s="2">
        <v>0</v>
      </c>
      <c r="BZ7750" s="2" t="s">
        <v>159</v>
      </c>
      <c r="CA7750" s="2" t="s">
        <v>159</v>
      </c>
      <c r="CB7750" s="2" t="s">
        <v>159</v>
      </c>
      <c r="CC7750" s="2" t="s">
        <v>159</v>
      </c>
      <c r="CD7750" s="2" t="s">
        <v>159</v>
      </c>
      <c r="CE7750" s="2" t="s">
        <v>159</v>
      </c>
      <c r="CF7750" s="2" t="s">
        <v>159</v>
      </c>
      <c r="CG7750" s="2" t="s">
        <v>159</v>
      </c>
      <c r="CH7750" s="2">
        <v>0</v>
      </c>
      <c r="CI7750" s="2">
        <v>0</v>
      </c>
      <c r="CJ7750" s="2">
        <v>0</v>
      </c>
      <c r="CK7750" s="2">
        <v>0</v>
      </c>
      <c r="CL7750" s="2">
        <v>0</v>
      </c>
      <c r="CM7750" s="2">
        <v>0</v>
      </c>
      <c r="CN7750" s="2">
        <v>0</v>
      </c>
      <c r="CO7750" s="2">
        <v>0</v>
      </c>
      <c r="CP7750" s="2">
        <v>0</v>
      </c>
      <c r="CQ7750" s="2">
        <v>2096900</v>
      </c>
      <c r="CR7750" s="2">
        <v>0</v>
      </c>
      <c r="CS7750" s="2">
        <v>0</v>
      </c>
      <c r="CT7750" s="2">
        <v>0</v>
      </c>
      <c r="CU7750" s="2">
        <v>0</v>
      </c>
      <c r="CV7750" s="2">
        <v>0</v>
      </c>
      <c r="CW7750" s="2">
        <v>2874000</v>
      </c>
      <c r="CX7750" s="2">
        <v>0</v>
      </c>
      <c r="CY7750" s="2">
        <v>0</v>
      </c>
      <c r="CZ7750" s="2">
        <v>0</v>
      </c>
      <c r="DA7750" s="2">
        <v>0</v>
      </c>
      <c r="DB7750" s="2">
        <v>0</v>
      </c>
      <c r="DC7750" s="2">
        <v>0</v>
      </c>
      <c r="DD7750" s="2">
        <v>0</v>
      </c>
      <c r="DE7750" s="2">
        <v>0</v>
      </c>
      <c r="DF7750" s="2"/>
      <c r="DG7750" s="2"/>
      <c r="DH7750" s="2"/>
      <c r="DI7750" s="2"/>
      <c r="DJ7750" s="2"/>
      <c r="DK7750" s="2"/>
      <c r="DL7750" s="2"/>
      <c r="DM7750" s="2"/>
      <c r="DN7750" s="2"/>
      <c r="DO7750" s="2"/>
      <c r="DP7750" s="2"/>
      <c r="DQ7750" s="2"/>
      <c r="DR7750" s="2"/>
      <c r="DS7750" s="2"/>
      <c r="DT7750" s="2"/>
      <c r="DU7750" s="2"/>
      <c r="DV7750" s="2"/>
      <c r="DW7750" s="2"/>
      <c r="DX7750" s="2"/>
      <c r="DY7750" s="2"/>
      <c r="DZ7750" s="2"/>
      <c r="EA7750" s="2"/>
      <c r="EB7750" s="2"/>
      <c r="EC7750" s="2"/>
      <c r="ED7750" s="2"/>
      <c r="EE7750" s="2"/>
      <c r="EF7750" s="2">
        <v>7748</v>
      </c>
      <c r="EG7750" s="2">
        <v>2898</v>
      </c>
      <c r="EH7750" s="2">
        <v>1225</v>
      </c>
      <c r="EI7750" s="2">
        <v>1225</v>
      </c>
      <c r="EJ7750" s="2">
        <v>4297</v>
      </c>
      <c r="EK7750" s="2">
        <v>4869</v>
      </c>
      <c r="EL7750" s="2" t="s">
        <v>44937</v>
      </c>
      <c r="EM7750" s="2">
        <v>20808</v>
      </c>
      <c r="EN7750" s="2">
        <v>26435</v>
      </c>
      <c r="EO7750" s="2">
        <v>20808</v>
      </c>
      <c r="EP7750" s="2" t="s">
        <v>190</v>
      </c>
      <c r="EQ7750" s="2">
        <v>60584</v>
      </c>
      <c r="ER7750" s="2">
        <v>26435</v>
      </c>
      <c r="ES7750" s="2">
        <v>20808</v>
      </c>
      <c r="ET7750" s="2" t="s">
        <v>190</v>
      </c>
      <c r="EU7750" s="2">
        <v>60584</v>
      </c>
      <c r="EV7750" s="2">
        <v>26435</v>
      </c>
      <c r="EW7750" s="2">
        <v>20808</v>
      </c>
      <c r="EX7750" s="2" t="s">
        <v>190</v>
      </c>
      <c r="EY7750" s="2">
        <v>60584</v>
      </c>
    </row>
    <row r="7751" spans="1:155" x14ac:dyDescent="0.25">
      <c r="A7751" s="2" t="s">
        <v>44930</v>
      </c>
      <c r="B7751" s="2">
        <v>425</v>
      </c>
      <c r="C7751" s="2" t="s">
        <v>44930</v>
      </c>
      <c r="D7751" s="2" t="s">
        <v>44930</v>
      </c>
      <c r="E7751" s="2" t="s">
        <v>44931</v>
      </c>
      <c r="F7751" s="2" t="s">
        <v>44932</v>
      </c>
      <c r="G7751" s="2" t="s">
        <v>44933</v>
      </c>
      <c r="H7751" s="2">
        <v>0.97572700000000001</v>
      </c>
      <c r="I7751" s="2">
        <v>16.046099999999999</v>
      </c>
      <c r="J7751" s="3">
        <v>7.7597400000000002E-46</v>
      </c>
      <c r="K7751" s="2">
        <v>89.024000000000001</v>
      </c>
      <c r="L7751" s="2">
        <v>85.483000000000004</v>
      </c>
      <c r="M7751" s="2">
        <v>76.572999999999993</v>
      </c>
      <c r="N7751" s="2">
        <v>0</v>
      </c>
      <c r="O7751" s="2">
        <v>0</v>
      </c>
      <c r="P7751" s="2"/>
      <c r="Q7751" s="2" t="s">
        <v>159</v>
      </c>
      <c r="R7751" s="2">
        <v>0.86899899999999997</v>
      </c>
      <c r="S7751" s="2">
        <v>8.2374700000000001</v>
      </c>
      <c r="T7751" s="3">
        <v>2.89905E-7</v>
      </c>
      <c r="U7751" s="2">
        <v>40.848999999999997</v>
      </c>
      <c r="V7751" s="2">
        <v>0</v>
      </c>
      <c r="W7751" s="2">
        <v>0</v>
      </c>
      <c r="X7751" s="2"/>
      <c r="Y7751" s="2" t="s">
        <v>159</v>
      </c>
      <c r="Z7751" s="2">
        <v>0.97572700000000001</v>
      </c>
      <c r="AA7751" s="2">
        <v>16.046099999999999</v>
      </c>
      <c r="AB7751" s="3">
        <v>7.7597400000000002E-46</v>
      </c>
      <c r="AC7751" s="2">
        <v>89.024000000000001</v>
      </c>
      <c r="AD7751" s="2">
        <v>0</v>
      </c>
      <c r="AE7751" s="2">
        <v>0</v>
      </c>
      <c r="AF7751" s="2"/>
      <c r="AG7751" s="2" t="s">
        <v>159</v>
      </c>
      <c r="AH7751" s="2">
        <v>0.95492999999999995</v>
      </c>
      <c r="AI7751" s="2">
        <v>13.308</v>
      </c>
      <c r="AJ7751" s="3">
        <v>2.0589499999999999E-14</v>
      </c>
      <c r="AK7751" s="2">
        <v>58.564999999999998</v>
      </c>
      <c r="AL7751" s="2">
        <v>0</v>
      </c>
      <c r="AM7751" s="2">
        <v>0</v>
      </c>
      <c r="AN7751" s="2"/>
      <c r="AO7751" s="2" t="s">
        <v>159</v>
      </c>
      <c r="AP7751" s="2">
        <v>0</v>
      </c>
      <c r="AQ7751" s="2">
        <v>0</v>
      </c>
      <c r="AR7751" s="2"/>
      <c r="AS7751" s="2" t="s">
        <v>159</v>
      </c>
      <c r="AT7751" s="2"/>
      <c r="AU7751" s="2">
        <v>1</v>
      </c>
      <c r="AV7751" s="2" t="s">
        <v>160</v>
      </c>
      <c r="AW7751" s="2" t="s">
        <v>44938</v>
      </c>
      <c r="AX7751" s="2" t="s">
        <v>162</v>
      </c>
      <c r="AY7751" s="2" t="s">
        <v>490</v>
      </c>
      <c r="AZ7751" s="2" t="s">
        <v>44939</v>
      </c>
      <c r="BA7751" s="2" t="s">
        <v>44940</v>
      </c>
      <c r="BB7751" s="2">
        <v>21</v>
      </c>
      <c r="BC7751" s="2">
        <v>3</v>
      </c>
      <c r="BD7751" s="2">
        <v>-0.42915999999999999</v>
      </c>
      <c r="BE7751" s="2" t="s">
        <v>166</v>
      </c>
      <c r="BF7751" s="2" t="s">
        <v>167</v>
      </c>
      <c r="BG7751" s="2" t="s">
        <v>166</v>
      </c>
      <c r="BH7751" s="2" t="s">
        <v>167</v>
      </c>
      <c r="BI7751" s="2" t="s">
        <v>166</v>
      </c>
      <c r="BJ7751" s="2" t="s">
        <v>167</v>
      </c>
      <c r="BK7751" s="2" t="s">
        <v>166</v>
      </c>
      <c r="BL7751" s="2" t="s">
        <v>166</v>
      </c>
      <c r="BM7751" s="2">
        <v>52646000</v>
      </c>
      <c r="BN7751" s="2">
        <v>52646000</v>
      </c>
      <c r="BO7751" s="2">
        <v>0</v>
      </c>
      <c r="BP7751" s="2">
        <v>0</v>
      </c>
      <c r="BQ7751" s="2" t="s">
        <v>159</v>
      </c>
      <c r="BR7751" s="2">
        <v>220460</v>
      </c>
      <c r="BS7751" s="2">
        <v>3858600</v>
      </c>
      <c r="BT7751" s="2">
        <v>166950</v>
      </c>
      <c r="BU7751" s="2">
        <v>12222000</v>
      </c>
      <c r="BV7751" s="2">
        <v>256960</v>
      </c>
      <c r="BW7751" s="2">
        <v>6215300</v>
      </c>
      <c r="BX7751" s="2">
        <v>526930</v>
      </c>
      <c r="BY7751" s="2">
        <v>0</v>
      </c>
      <c r="BZ7751" s="2" t="s">
        <v>159</v>
      </c>
      <c r="CA7751" s="2" t="s">
        <v>159</v>
      </c>
      <c r="CB7751" s="2" t="s">
        <v>159</v>
      </c>
      <c r="CC7751" s="2" t="s">
        <v>159</v>
      </c>
      <c r="CD7751" s="2" t="s">
        <v>159</v>
      </c>
      <c r="CE7751" s="2" t="s">
        <v>159</v>
      </c>
      <c r="CF7751" s="2" t="s">
        <v>159</v>
      </c>
      <c r="CG7751" s="2" t="s">
        <v>159</v>
      </c>
      <c r="CH7751" s="2">
        <v>220460</v>
      </c>
      <c r="CI7751" s="2">
        <v>0</v>
      </c>
      <c r="CJ7751" s="2">
        <v>0</v>
      </c>
      <c r="CK7751" s="2">
        <v>3858600</v>
      </c>
      <c r="CL7751" s="2">
        <v>0</v>
      </c>
      <c r="CM7751" s="2">
        <v>0</v>
      </c>
      <c r="CN7751" s="2">
        <v>166950</v>
      </c>
      <c r="CO7751" s="2">
        <v>0</v>
      </c>
      <c r="CP7751" s="2">
        <v>0</v>
      </c>
      <c r="CQ7751" s="2">
        <v>12222000</v>
      </c>
      <c r="CR7751" s="2">
        <v>0</v>
      </c>
      <c r="CS7751" s="2">
        <v>0</v>
      </c>
      <c r="CT7751" s="2">
        <v>256960</v>
      </c>
      <c r="CU7751" s="2">
        <v>0</v>
      </c>
      <c r="CV7751" s="2">
        <v>0</v>
      </c>
      <c r="CW7751" s="2">
        <v>6215300</v>
      </c>
      <c r="CX7751" s="2">
        <v>0</v>
      </c>
      <c r="CY7751" s="2">
        <v>0</v>
      </c>
      <c r="CZ7751" s="2">
        <v>526930</v>
      </c>
      <c r="DA7751" s="2">
        <v>0</v>
      </c>
      <c r="DB7751" s="2">
        <v>0</v>
      </c>
      <c r="DC7751" s="2">
        <v>0</v>
      </c>
      <c r="DD7751" s="2">
        <v>0</v>
      </c>
      <c r="DE7751" s="2">
        <v>0</v>
      </c>
      <c r="DF7751" s="2"/>
      <c r="DG7751" s="2"/>
      <c r="DH7751" s="2"/>
      <c r="DI7751" s="2"/>
      <c r="DJ7751" s="2"/>
      <c r="DK7751" s="2"/>
      <c r="DL7751" s="2"/>
      <c r="DM7751" s="2"/>
      <c r="DN7751" s="2"/>
      <c r="DO7751" s="2"/>
      <c r="DP7751" s="2"/>
      <c r="DQ7751" s="2"/>
      <c r="DR7751" s="2"/>
      <c r="DS7751" s="2"/>
      <c r="DT7751" s="2"/>
      <c r="DU7751" s="2"/>
      <c r="DV7751" s="2"/>
      <c r="DW7751" s="2"/>
      <c r="DX7751" s="2"/>
      <c r="DY7751" s="2"/>
      <c r="DZ7751" s="2"/>
      <c r="EA7751" s="2"/>
      <c r="EB7751" s="2"/>
      <c r="EC7751" s="2"/>
      <c r="ED7751" s="2"/>
      <c r="EE7751" s="2"/>
      <c r="EF7751" s="2">
        <v>7749</v>
      </c>
      <c r="EG7751" s="2">
        <v>2898</v>
      </c>
      <c r="EH7751" s="2">
        <v>425</v>
      </c>
      <c r="EI7751" s="2">
        <v>425</v>
      </c>
      <c r="EJ7751" s="2">
        <v>6842</v>
      </c>
      <c r="EK7751" s="2" t="s">
        <v>44941</v>
      </c>
      <c r="EL7751" s="2" t="s">
        <v>44942</v>
      </c>
      <c r="EM7751" s="2" t="s">
        <v>44943</v>
      </c>
      <c r="EN7751" s="2">
        <v>41962</v>
      </c>
      <c r="EO7751" s="2">
        <v>33223</v>
      </c>
      <c r="EP7751" s="2" t="s">
        <v>190</v>
      </c>
      <c r="EQ7751" s="2">
        <v>48769</v>
      </c>
      <c r="ER7751" s="2">
        <v>41972</v>
      </c>
      <c r="ES7751" s="2">
        <v>33229</v>
      </c>
      <c r="ET7751" s="2" t="s">
        <v>190</v>
      </c>
      <c r="EU7751" s="2">
        <v>54186</v>
      </c>
      <c r="EV7751" s="2">
        <v>41972</v>
      </c>
      <c r="EW7751" s="2">
        <v>33229</v>
      </c>
      <c r="EX7751" s="2" t="s">
        <v>190</v>
      </c>
      <c r="EY7751" s="2">
        <v>54186</v>
      </c>
    </row>
    <row r="7752" spans="1:155" x14ac:dyDescent="0.25">
      <c r="A7752" s="2" t="s">
        <v>44930</v>
      </c>
      <c r="B7752" s="2">
        <v>2040</v>
      </c>
      <c r="C7752" s="2" t="s">
        <v>44930</v>
      </c>
      <c r="D7752" s="2" t="s">
        <v>44930</v>
      </c>
      <c r="E7752" s="2" t="s">
        <v>44931</v>
      </c>
      <c r="F7752" s="2" t="s">
        <v>44932</v>
      </c>
      <c r="G7752" s="2" t="s">
        <v>44933</v>
      </c>
      <c r="H7752" s="2">
        <v>1</v>
      </c>
      <c r="I7752" s="2">
        <v>46.317700000000002</v>
      </c>
      <c r="J7752" s="2">
        <v>1.9234899999999999E-3</v>
      </c>
      <c r="K7752" s="2">
        <v>46.317999999999998</v>
      </c>
      <c r="L7752" s="2">
        <v>31.375</v>
      </c>
      <c r="M7752" s="2">
        <v>46.317999999999998</v>
      </c>
      <c r="N7752" s="2"/>
      <c r="O7752" s="2"/>
      <c r="P7752" s="2"/>
      <c r="Q7752" s="2"/>
      <c r="R7752" s="2">
        <v>1</v>
      </c>
      <c r="S7752" s="2">
        <v>40.2776</v>
      </c>
      <c r="T7752" s="2">
        <v>3.2050799999999999E-3</v>
      </c>
      <c r="U7752" s="2">
        <v>40.277999999999999</v>
      </c>
      <c r="V7752" s="2"/>
      <c r="W7752" s="2"/>
      <c r="X7752" s="2"/>
      <c r="Y7752" s="2"/>
      <c r="Z7752" s="2">
        <v>1</v>
      </c>
      <c r="AA7752" s="2">
        <v>46.317700000000002</v>
      </c>
      <c r="AB7752" s="2">
        <v>1.9234899999999999E-3</v>
      </c>
      <c r="AC7752" s="2">
        <v>46.317999999999998</v>
      </c>
      <c r="AD7752" s="2"/>
      <c r="AE7752" s="2"/>
      <c r="AF7752" s="2"/>
      <c r="AG7752" s="2"/>
      <c r="AH7752" s="2"/>
      <c r="AI7752" s="2"/>
      <c r="AJ7752" s="2"/>
      <c r="AK7752" s="2"/>
      <c r="AL7752" s="2"/>
      <c r="AM7752" s="2"/>
      <c r="AN7752" s="2"/>
      <c r="AO7752" s="2"/>
      <c r="AP7752" s="2"/>
      <c r="AQ7752" s="2"/>
      <c r="AR7752" s="2"/>
      <c r="AS7752" s="2"/>
      <c r="AT7752" s="2"/>
      <c r="AU7752" s="2">
        <v>1</v>
      </c>
      <c r="AV7752" s="2" t="s">
        <v>160</v>
      </c>
      <c r="AW7752" s="2" t="s">
        <v>44944</v>
      </c>
      <c r="AX7752" s="2" t="s">
        <v>197</v>
      </c>
      <c r="AY7752" s="2" t="s">
        <v>1488</v>
      </c>
      <c r="AZ7752" s="2" t="s">
        <v>44945</v>
      </c>
      <c r="BA7752" s="2" t="s">
        <v>44946</v>
      </c>
      <c r="BB7752" s="2">
        <v>9</v>
      </c>
      <c r="BC7752" s="2">
        <v>2</v>
      </c>
      <c r="BD7752" s="2">
        <v>0.45773999999999998</v>
      </c>
      <c r="BE7752" s="2" t="s">
        <v>166</v>
      </c>
      <c r="BF7752" s="2" t="s">
        <v>167</v>
      </c>
      <c r="BG7752" s="2" t="s">
        <v>166</v>
      </c>
      <c r="BH7752" s="2" t="s">
        <v>167</v>
      </c>
      <c r="BI7752" s="2" t="s">
        <v>166</v>
      </c>
      <c r="BJ7752" s="2" t="s">
        <v>166</v>
      </c>
      <c r="BK7752" s="2" t="s">
        <v>166</v>
      </c>
      <c r="BL7752" s="2" t="s">
        <v>166</v>
      </c>
      <c r="BM7752" s="2">
        <v>4028800</v>
      </c>
      <c r="BN7752" s="2">
        <v>4028800</v>
      </c>
      <c r="BO7752" s="2">
        <v>0</v>
      </c>
      <c r="BP7752" s="2">
        <v>0</v>
      </c>
      <c r="BQ7752" s="2" t="s">
        <v>159</v>
      </c>
      <c r="BR7752" s="2">
        <v>0</v>
      </c>
      <c r="BS7752" s="2">
        <v>1391600</v>
      </c>
      <c r="BT7752" s="2">
        <v>0</v>
      </c>
      <c r="BU7752" s="2">
        <v>2637200</v>
      </c>
      <c r="BV7752" s="2">
        <v>0</v>
      </c>
      <c r="BW7752" s="2">
        <v>0</v>
      </c>
      <c r="BX7752" s="2">
        <v>0</v>
      </c>
      <c r="BY7752" s="2">
        <v>0</v>
      </c>
      <c r="BZ7752" s="2" t="s">
        <v>159</v>
      </c>
      <c r="CA7752" s="2" t="s">
        <v>159</v>
      </c>
      <c r="CB7752" s="2" t="s">
        <v>159</v>
      </c>
      <c r="CC7752" s="2" t="s">
        <v>159</v>
      </c>
      <c r="CD7752" s="2" t="s">
        <v>159</v>
      </c>
      <c r="CE7752" s="2" t="s">
        <v>159</v>
      </c>
      <c r="CF7752" s="2" t="s">
        <v>159</v>
      </c>
      <c r="CG7752" s="2" t="s">
        <v>159</v>
      </c>
      <c r="CH7752" s="2">
        <v>0</v>
      </c>
      <c r="CI7752" s="2">
        <v>0</v>
      </c>
      <c r="CJ7752" s="2">
        <v>0</v>
      </c>
      <c r="CK7752" s="2">
        <v>1391600</v>
      </c>
      <c r="CL7752" s="2">
        <v>0</v>
      </c>
      <c r="CM7752" s="2">
        <v>0</v>
      </c>
      <c r="CN7752" s="2">
        <v>0</v>
      </c>
      <c r="CO7752" s="2">
        <v>0</v>
      </c>
      <c r="CP7752" s="2">
        <v>0</v>
      </c>
      <c r="CQ7752" s="2">
        <v>2637200</v>
      </c>
      <c r="CR7752" s="2">
        <v>0</v>
      </c>
      <c r="CS7752" s="2">
        <v>0</v>
      </c>
      <c r="CT7752" s="2">
        <v>0</v>
      </c>
      <c r="CU7752" s="2">
        <v>0</v>
      </c>
      <c r="CV7752" s="2">
        <v>0</v>
      </c>
      <c r="CW7752" s="2">
        <v>0</v>
      </c>
      <c r="CX7752" s="2">
        <v>0</v>
      </c>
      <c r="CY7752" s="2">
        <v>0</v>
      </c>
      <c r="CZ7752" s="2">
        <v>0</v>
      </c>
      <c r="DA7752" s="2">
        <v>0</v>
      </c>
      <c r="DB7752" s="2">
        <v>0</v>
      </c>
      <c r="DC7752" s="2">
        <v>0</v>
      </c>
      <c r="DD7752" s="2">
        <v>0</v>
      </c>
      <c r="DE7752" s="2">
        <v>0</v>
      </c>
      <c r="DF7752" s="2"/>
      <c r="DG7752" s="2"/>
      <c r="DH7752" s="2"/>
      <c r="DI7752" s="2"/>
      <c r="DJ7752" s="2"/>
      <c r="DK7752" s="2"/>
      <c r="DL7752" s="2"/>
      <c r="DM7752" s="2"/>
      <c r="DN7752" s="2"/>
      <c r="DO7752" s="2"/>
      <c r="DP7752" s="2"/>
      <c r="DQ7752" s="2"/>
      <c r="DR7752" s="2"/>
      <c r="DS7752" s="2"/>
      <c r="DT7752" s="2"/>
      <c r="DU7752" s="2"/>
      <c r="DV7752" s="2"/>
      <c r="DW7752" s="2"/>
      <c r="DX7752" s="2"/>
      <c r="DY7752" s="2"/>
      <c r="DZ7752" s="2"/>
      <c r="EA7752" s="2"/>
      <c r="EB7752" s="2"/>
      <c r="EC7752" s="2"/>
      <c r="ED7752" s="2"/>
      <c r="EE7752" s="2"/>
      <c r="EF7752" s="2">
        <v>7750</v>
      </c>
      <c r="EG7752" s="2">
        <v>2898</v>
      </c>
      <c r="EH7752" s="2">
        <v>2040</v>
      </c>
      <c r="EI7752" s="2">
        <v>2040</v>
      </c>
      <c r="EJ7752" s="2">
        <v>8880</v>
      </c>
      <c r="EK7752" s="2">
        <v>10192</v>
      </c>
      <c r="EL7752" s="2" t="s">
        <v>44947</v>
      </c>
      <c r="EM7752" s="2" t="s">
        <v>44948</v>
      </c>
      <c r="EN7752" s="2">
        <v>55759</v>
      </c>
      <c r="EO7752" s="2">
        <v>43684</v>
      </c>
      <c r="EP7752" s="2" t="s">
        <v>190</v>
      </c>
      <c r="EQ7752" s="2">
        <v>18858</v>
      </c>
      <c r="ER7752" s="2">
        <v>55759</v>
      </c>
      <c r="ES7752" s="2">
        <v>43684</v>
      </c>
      <c r="ET7752" s="2" t="s">
        <v>190</v>
      </c>
      <c r="EU7752" s="2">
        <v>18858</v>
      </c>
      <c r="EV7752" s="2">
        <v>55759</v>
      </c>
      <c r="EW7752" s="2">
        <v>43684</v>
      </c>
      <c r="EX7752" s="2" t="s">
        <v>190</v>
      </c>
      <c r="EY7752" s="2">
        <v>18858</v>
      </c>
    </row>
    <row r="7753" spans="1:155" x14ac:dyDescent="0.25">
      <c r="A7753" s="2" t="s">
        <v>44949</v>
      </c>
      <c r="B7753" s="2">
        <v>2077</v>
      </c>
      <c r="C7753" s="2" t="s">
        <v>44949</v>
      </c>
      <c r="D7753" s="2" t="s">
        <v>44949</v>
      </c>
      <c r="E7753" s="2" t="s">
        <v>44950</v>
      </c>
      <c r="F7753" s="2" t="s">
        <v>44951</v>
      </c>
      <c r="G7753" s="2" t="s">
        <v>44952</v>
      </c>
      <c r="H7753" s="2">
        <v>0.94154499999999997</v>
      </c>
      <c r="I7753" s="2">
        <v>12.3026</v>
      </c>
      <c r="J7753" s="3">
        <v>2.2620600000000001E-6</v>
      </c>
      <c r="K7753" s="2">
        <v>46.953000000000003</v>
      </c>
      <c r="L7753" s="2">
        <v>42.472000000000001</v>
      </c>
      <c r="M7753" s="2">
        <v>46.953000000000003</v>
      </c>
      <c r="N7753" s="2"/>
      <c r="O7753" s="2"/>
      <c r="P7753" s="2"/>
      <c r="Q7753" s="2"/>
      <c r="R7753" s="2"/>
      <c r="S7753" s="2"/>
      <c r="T7753" s="2"/>
      <c r="U7753" s="2"/>
      <c r="V7753" s="2"/>
      <c r="W7753" s="2"/>
      <c r="X7753" s="2"/>
      <c r="Y7753" s="2"/>
      <c r="Z7753" s="2">
        <v>0.94154499999999997</v>
      </c>
      <c r="AA7753" s="2">
        <v>12.3026</v>
      </c>
      <c r="AB7753" s="3">
        <v>2.2620600000000001E-6</v>
      </c>
      <c r="AC7753" s="2">
        <v>46.953000000000003</v>
      </c>
      <c r="AD7753" s="2"/>
      <c r="AE7753" s="2"/>
      <c r="AF7753" s="2"/>
      <c r="AG7753" s="2"/>
      <c r="AH7753" s="2"/>
      <c r="AI7753" s="2"/>
      <c r="AJ7753" s="2"/>
      <c r="AK7753" s="2"/>
      <c r="AL7753" s="2"/>
      <c r="AM7753" s="2"/>
      <c r="AN7753" s="2"/>
      <c r="AO7753" s="2"/>
      <c r="AP7753" s="2"/>
      <c r="AQ7753" s="2"/>
      <c r="AR7753" s="2"/>
      <c r="AS7753" s="2"/>
      <c r="AT7753" s="2"/>
      <c r="AU7753" s="2">
        <v>1</v>
      </c>
      <c r="AV7753" s="2" t="s">
        <v>160</v>
      </c>
      <c r="AW7753" s="2" t="s">
        <v>44953</v>
      </c>
      <c r="AX7753" s="2" t="s">
        <v>197</v>
      </c>
      <c r="AY7753" s="2" t="s">
        <v>862</v>
      </c>
      <c r="AZ7753" s="2" t="s">
        <v>44954</v>
      </c>
      <c r="BA7753" s="2" t="s">
        <v>44955</v>
      </c>
      <c r="BB7753" s="2">
        <v>3</v>
      </c>
      <c r="BC7753" s="2">
        <v>3</v>
      </c>
      <c r="BD7753" s="2">
        <v>-0.94196999999999997</v>
      </c>
      <c r="BE7753" s="2" t="s">
        <v>166</v>
      </c>
      <c r="BF7753" s="2" t="s">
        <v>166</v>
      </c>
      <c r="BG7753" s="2" t="s">
        <v>166</v>
      </c>
      <c r="BH7753" s="2" t="s">
        <v>167</v>
      </c>
      <c r="BI7753" s="2" t="s">
        <v>166</v>
      </c>
      <c r="BJ7753" s="2" t="s">
        <v>166</v>
      </c>
      <c r="BK7753" s="2" t="s">
        <v>166</v>
      </c>
      <c r="BL7753" s="2" t="s">
        <v>166</v>
      </c>
      <c r="BM7753" s="2">
        <v>8153500</v>
      </c>
      <c r="BN7753" s="2">
        <v>8153500</v>
      </c>
      <c r="BO7753" s="2">
        <v>0</v>
      </c>
      <c r="BP7753" s="2">
        <v>0</v>
      </c>
      <c r="BQ7753" s="2" t="s">
        <v>159</v>
      </c>
      <c r="BR7753" s="2">
        <v>0</v>
      </c>
      <c r="BS7753" s="2">
        <v>0</v>
      </c>
      <c r="BT7753" s="2">
        <v>0</v>
      </c>
      <c r="BU7753" s="2">
        <v>8153500</v>
      </c>
      <c r="BV7753" s="2">
        <v>0</v>
      </c>
      <c r="BW7753" s="2">
        <v>0</v>
      </c>
      <c r="BX7753" s="2">
        <v>0</v>
      </c>
      <c r="BY7753" s="2">
        <v>0</v>
      </c>
      <c r="BZ7753" s="2" t="s">
        <v>159</v>
      </c>
      <c r="CA7753" s="2" t="s">
        <v>159</v>
      </c>
      <c r="CB7753" s="2" t="s">
        <v>159</v>
      </c>
      <c r="CC7753" s="2" t="s">
        <v>159</v>
      </c>
      <c r="CD7753" s="2" t="s">
        <v>159</v>
      </c>
      <c r="CE7753" s="2" t="s">
        <v>159</v>
      </c>
      <c r="CF7753" s="2" t="s">
        <v>159</v>
      </c>
      <c r="CG7753" s="2" t="s">
        <v>159</v>
      </c>
      <c r="CH7753" s="2">
        <v>0</v>
      </c>
      <c r="CI7753" s="2">
        <v>0</v>
      </c>
      <c r="CJ7753" s="2">
        <v>0</v>
      </c>
      <c r="CK7753" s="2">
        <v>0</v>
      </c>
      <c r="CL7753" s="2">
        <v>0</v>
      </c>
      <c r="CM7753" s="2">
        <v>0</v>
      </c>
      <c r="CN7753" s="2">
        <v>0</v>
      </c>
      <c r="CO7753" s="2">
        <v>0</v>
      </c>
      <c r="CP7753" s="2">
        <v>0</v>
      </c>
      <c r="CQ7753" s="2">
        <v>8153500</v>
      </c>
      <c r="CR7753" s="2">
        <v>0</v>
      </c>
      <c r="CS7753" s="2">
        <v>0</v>
      </c>
      <c r="CT7753" s="2">
        <v>0</v>
      </c>
      <c r="CU7753" s="2">
        <v>0</v>
      </c>
      <c r="CV7753" s="2">
        <v>0</v>
      </c>
      <c r="CW7753" s="2">
        <v>0</v>
      </c>
      <c r="CX7753" s="2">
        <v>0</v>
      </c>
      <c r="CY7753" s="2">
        <v>0</v>
      </c>
      <c r="CZ7753" s="2">
        <v>0</v>
      </c>
      <c r="DA7753" s="2">
        <v>0</v>
      </c>
      <c r="DB7753" s="2">
        <v>0</v>
      </c>
      <c r="DC7753" s="2">
        <v>0</v>
      </c>
      <c r="DD7753" s="2">
        <v>0</v>
      </c>
      <c r="DE7753" s="2">
        <v>0</v>
      </c>
      <c r="DF7753" s="2"/>
      <c r="DG7753" s="2"/>
      <c r="DH7753" s="2"/>
      <c r="DI7753" s="2"/>
      <c r="DJ7753" s="2"/>
      <c r="DK7753" s="2"/>
      <c r="DL7753" s="2"/>
      <c r="DM7753" s="2"/>
      <c r="DN7753" s="2"/>
      <c r="DO7753" s="2"/>
      <c r="DP7753" s="2"/>
      <c r="DQ7753" s="2"/>
      <c r="DR7753" s="2"/>
      <c r="DS7753" s="2"/>
      <c r="DT7753" s="2"/>
      <c r="DU7753" s="2"/>
      <c r="DV7753" s="2"/>
      <c r="DW7753" s="2"/>
      <c r="DX7753" s="2"/>
      <c r="DY7753" s="2"/>
      <c r="DZ7753" s="2"/>
      <c r="EA7753" s="2"/>
      <c r="EB7753" s="2"/>
      <c r="EC7753" s="2"/>
      <c r="ED7753" s="2"/>
      <c r="EE7753" s="2"/>
      <c r="EF7753" s="2">
        <v>7751</v>
      </c>
      <c r="EG7753" s="2">
        <v>2899</v>
      </c>
      <c r="EH7753" s="2">
        <v>2077</v>
      </c>
      <c r="EI7753" s="2">
        <v>2077</v>
      </c>
      <c r="EJ7753" s="2">
        <v>7316</v>
      </c>
      <c r="EK7753" s="2">
        <v>8397</v>
      </c>
      <c r="EL7753" s="2">
        <v>45089</v>
      </c>
      <c r="EM7753" s="2">
        <v>35581</v>
      </c>
      <c r="EN7753" s="2">
        <v>45089</v>
      </c>
      <c r="EO7753" s="2">
        <v>35581</v>
      </c>
      <c r="EP7753" s="2" t="s">
        <v>190</v>
      </c>
      <c r="EQ7753" s="2">
        <v>54334</v>
      </c>
      <c r="ER7753" s="2">
        <v>45089</v>
      </c>
      <c r="ES7753" s="2">
        <v>35581</v>
      </c>
      <c r="ET7753" s="2" t="s">
        <v>190</v>
      </c>
      <c r="EU7753" s="2">
        <v>54334</v>
      </c>
      <c r="EV7753" s="2">
        <v>45089</v>
      </c>
      <c r="EW7753" s="2">
        <v>35581</v>
      </c>
      <c r="EX7753" s="2" t="s">
        <v>190</v>
      </c>
      <c r="EY7753" s="2">
        <v>54334</v>
      </c>
    </row>
    <row r="7754" spans="1:155" x14ac:dyDescent="0.25">
      <c r="A7754" s="2" t="s">
        <v>44956</v>
      </c>
      <c r="B7754" s="2">
        <v>622</v>
      </c>
      <c r="C7754" s="2" t="s">
        <v>44956</v>
      </c>
      <c r="D7754" s="2" t="s">
        <v>44956</v>
      </c>
      <c r="E7754" s="2" t="s">
        <v>44957</v>
      </c>
      <c r="F7754" s="2" t="s">
        <v>44958</v>
      </c>
      <c r="G7754" s="2" t="s">
        <v>44959</v>
      </c>
      <c r="H7754" s="2">
        <v>0.49848799999999999</v>
      </c>
      <c r="I7754" s="2">
        <v>0</v>
      </c>
      <c r="J7754" s="3">
        <v>2.4992100000000001E-33</v>
      </c>
      <c r="K7754" s="2">
        <v>73.293999999999997</v>
      </c>
      <c r="L7754" s="2">
        <v>69.093000000000004</v>
      </c>
      <c r="M7754" s="2">
        <v>73.293999999999997</v>
      </c>
      <c r="N7754" s="2"/>
      <c r="O7754" s="2"/>
      <c r="P7754" s="2"/>
      <c r="Q7754" s="2"/>
      <c r="R7754" s="2">
        <v>0</v>
      </c>
      <c r="S7754" s="2">
        <v>0</v>
      </c>
      <c r="T7754" s="2"/>
      <c r="U7754" s="2" t="s">
        <v>159</v>
      </c>
      <c r="V7754" s="2"/>
      <c r="W7754" s="2"/>
      <c r="X7754" s="2"/>
      <c r="Y7754" s="2"/>
      <c r="Z7754" s="2">
        <v>0.49848799999999999</v>
      </c>
      <c r="AA7754" s="2">
        <v>0</v>
      </c>
      <c r="AB7754" s="3">
        <v>2.4992100000000001E-33</v>
      </c>
      <c r="AC7754" s="2">
        <v>73.293999999999997</v>
      </c>
      <c r="AD7754" s="2">
        <v>0</v>
      </c>
      <c r="AE7754" s="2">
        <v>0</v>
      </c>
      <c r="AF7754" s="2"/>
      <c r="AG7754" s="2" t="s">
        <v>159</v>
      </c>
      <c r="AH7754" s="2"/>
      <c r="AI7754" s="2"/>
      <c r="AJ7754" s="2"/>
      <c r="AK7754" s="2"/>
      <c r="AL7754" s="2"/>
      <c r="AM7754" s="2"/>
      <c r="AN7754" s="2"/>
      <c r="AO7754" s="2"/>
      <c r="AP7754" s="2">
        <v>0</v>
      </c>
      <c r="AQ7754" s="2">
        <v>0</v>
      </c>
      <c r="AR7754" s="2"/>
      <c r="AS7754" s="2" t="s">
        <v>159</v>
      </c>
      <c r="AT7754" s="2"/>
      <c r="AU7754" s="2"/>
      <c r="AV7754" s="2" t="s">
        <v>160</v>
      </c>
      <c r="AW7754" s="2" t="s">
        <v>44960</v>
      </c>
      <c r="AX7754" s="2" t="s">
        <v>243</v>
      </c>
      <c r="AY7754" s="2" t="s">
        <v>244</v>
      </c>
      <c r="AZ7754" s="2" t="s">
        <v>44961</v>
      </c>
      <c r="BA7754" s="2" t="s">
        <v>44962</v>
      </c>
      <c r="BB7754" s="2">
        <v>9</v>
      </c>
      <c r="BC7754" s="2">
        <v>3</v>
      </c>
      <c r="BD7754" s="2">
        <v>0.87000999999999995</v>
      </c>
      <c r="BE7754" s="2" t="s">
        <v>166</v>
      </c>
      <c r="BF7754" s="2" t="s">
        <v>166</v>
      </c>
      <c r="BG7754" s="2" t="s">
        <v>166</v>
      </c>
      <c r="BH7754" s="2" t="s">
        <v>166</v>
      </c>
      <c r="BI7754" s="2" t="s">
        <v>166</v>
      </c>
      <c r="BJ7754" s="2" t="s">
        <v>166</v>
      </c>
      <c r="BK7754" s="2" t="s">
        <v>166</v>
      </c>
      <c r="BL7754" s="2" t="s">
        <v>166</v>
      </c>
      <c r="BM7754" s="2">
        <v>0</v>
      </c>
      <c r="BN7754" s="2">
        <v>0</v>
      </c>
      <c r="BO7754" s="2">
        <v>0</v>
      </c>
      <c r="BP7754" s="2">
        <v>0</v>
      </c>
      <c r="BQ7754" s="2" t="s">
        <v>159</v>
      </c>
      <c r="BR7754" s="2">
        <v>0</v>
      </c>
      <c r="BS7754" s="2">
        <v>0</v>
      </c>
      <c r="BT7754" s="2">
        <v>0</v>
      </c>
      <c r="BU7754" s="2">
        <v>0</v>
      </c>
      <c r="BV7754" s="2">
        <v>0</v>
      </c>
      <c r="BW7754" s="2">
        <v>0</v>
      </c>
      <c r="BX7754" s="2">
        <v>0</v>
      </c>
      <c r="BY7754" s="2">
        <v>0</v>
      </c>
      <c r="BZ7754" s="2" t="s">
        <v>159</v>
      </c>
      <c r="CA7754" s="2" t="s">
        <v>159</v>
      </c>
      <c r="CB7754" s="2" t="s">
        <v>159</v>
      </c>
      <c r="CC7754" s="2" t="s">
        <v>159</v>
      </c>
      <c r="CD7754" s="2" t="s">
        <v>159</v>
      </c>
      <c r="CE7754" s="2" t="s">
        <v>159</v>
      </c>
      <c r="CF7754" s="2" t="s">
        <v>159</v>
      </c>
      <c r="CG7754" s="2" t="s">
        <v>159</v>
      </c>
      <c r="CH7754" s="2">
        <v>0</v>
      </c>
      <c r="CI7754" s="2">
        <v>0</v>
      </c>
      <c r="CJ7754" s="2">
        <v>0</v>
      </c>
      <c r="CK7754" s="2">
        <v>0</v>
      </c>
      <c r="CL7754" s="2">
        <v>0</v>
      </c>
      <c r="CM7754" s="2">
        <v>0</v>
      </c>
      <c r="CN7754" s="2">
        <v>0</v>
      </c>
      <c r="CO7754" s="2">
        <v>0</v>
      </c>
      <c r="CP7754" s="2">
        <v>0</v>
      </c>
      <c r="CQ7754" s="2">
        <v>0</v>
      </c>
      <c r="CR7754" s="2">
        <v>0</v>
      </c>
      <c r="CS7754" s="2">
        <v>0</v>
      </c>
      <c r="CT7754" s="2">
        <v>0</v>
      </c>
      <c r="CU7754" s="2">
        <v>0</v>
      </c>
      <c r="CV7754" s="2">
        <v>0</v>
      </c>
      <c r="CW7754" s="2">
        <v>0</v>
      </c>
      <c r="CX7754" s="2">
        <v>0</v>
      </c>
      <c r="CY7754" s="2">
        <v>0</v>
      </c>
      <c r="CZ7754" s="2">
        <v>0</v>
      </c>
      <c r="DA7754" s="2">
        <v>0</v>
      </c>
      <c r="DB7754" s="2">
        <v>0</v>
      </c>
      <c r="DC7754" s="2">
        <v>0</v>
      </c>
      <c r="DD7754" s="2">
        <v>0</v>
      </c>
      <c r="DE7754" s="2">
        <v>0</v>
      </c>
      <c r="DF7754" s="2"/>
      <c r="DG7754" s="2"/>
      <c r="DH7754" s="2"/>
      <c r="DI7754" s="2"/>
      <c r="DJ7754" s="2"/>
      <c r="DK7754" s="2"/>
      <c r="DL7754" s="2"/>
      <c r="DM7754" s="2"/>
      <c r="DN7754" s="2"/>
      <c r="DO7754" s="2"/>
      <c r="DP7754" s="2"/>
      <c r="DQ7754" s="2"/>
      <c r="DR7754" s="2"/>
      <c r="DS7754" s="2"/>
      <c r="DT7754" s="2"/>
      <c r="DU7754" s="2"/>
      <c r="DV7754" s="2"/>
      <c r="DW7754" s="2"/>
      <c r="DX7754" s="2"/>
      <c r="DY7754" s="2"/>
      <c r="DZ7754" s="2"/>
      <c r="EA7754" s="2"/>
      <c r="EB7754" s="2"/>
      <c r="EC7754" s="2"/>
      <c r="ED7754" s="2"/>
      <c r="EE7754" s="2"/>
      <c r="EF7754" s="2">
        <v>7752</v>
      </c>
      <c r="EG7754" s="2">
        <v>2900</v>
      </c>
      <c r="EH7754" s="2">
        <v>622</v>
      </c>
      <c r="EI7754" s="2">
        <v>622</v>
      </c>
      <c r="EJ7754" s="2">
        <v>1115</v>
      </c>
      <c r="EK7754" s="2">
        <v>1279</v>
      </c>
      <c r="EL7754" s="2"/>
      <c r="EM7754" s="2"/>
      <c r="EN7754" s="2">
        <v>7160</v>
      </c>
      <c r="EO7754" s="2">
        <v>5703</v>
      </c>
      <c r="EP7754" s="2" t="s">
        <v>190</v>
      </c>
      <c r="EQ7754" s="2">
        <v>61596</v>
      </c>
      <c r="ER7754" s="2">
        <v>7160</v>
      </c>
      <c r="ES7754" s="2">
        <v>5703</v>
      </c>
      <c r="ET7754" s="2" t="s">
        <v>190</v>
      </c>
      <c r="EU7754" s="2">
        <v>61596</v>
      </c>
      <c r="EV7754" s="2">
        <v>7160</v>
      </c>
      <c r="EW7754" s="2">
        <v>5703</v>
      </c>
      <c r="EX7754" s="2" t="s">
        <v>190</v>
      </c>
      <c r="EY7754" s="2">
        <v>61596</v>
      </c>
    </row>
    <row r="7755" spans="1:155" x14ac:dyDescent="0.25">
      <c r="A7755" s="2" t="s">
        <v>44956</v>
      </c>
      <c r="B7755" s="2">
        <v>263</v>
      </c>
      <c r="C7755" s="2" t="s">
        <v>44956</v>
      </c>
      <c r="D7755" s="2" t="s">
        <v>44956</v>
      </c>
      <c r="E7755" s="2" t="s">
        <v>44957</v>
      </c>
      <c r="F7755" s="2" t="s">
        <v>44958</v>
      </c>
      <c r="G7755" s="2" t="s">
        <v>44959</v>
      </c>
      <c r="H7755" s="2">
        <v>1</v>
      </c>
      <c r="I7755" s="2">
        <v>48.076999999999998</v>
      </c>
      <c r="J7755" s="3">
        <v>1.8237E-12</v>
      </c>
      <c r="K7755" s="2">
        <v>49.125</v>
      </c>
      <c r="L7755" s="2">
        <v>43.008000000000003</v>
      </c>
      <c r="M7755" s="2">
        <v>48.076999999999998</v>
      </c>
      <c r="N7755" s="2"/>
      <c r="O7755" s="2"/>
      <c r="P7755" s="2"/>
      <c r="Q7755" s="2"/>
      <c r="R7755" s="2">
        <v>0</v>
      </c>
      <c r="S7755" s="2">
        <v>0</v>
      </c>
      <c r="T7755" s="2"/>
      <c r="U7755" s="2" t="s">
        <v>159</v>
      </c>
      <c r="V7755" s="2"/>
      <c r="W7755" s="2"/>
      <c r="X7755" s="2"/>
      <c r="Y7755" s="2"/>
      <c r="Z7755" s="2">
        <v>1</v>
      </c>
      <c r="AA7755" s="2">
        <v>49.124699999999997</v>
      </c>
      <c r="AB7755" s="3">
        <v>1.8237E-12</v>
      </c>
      <c r="AC7755" s="2">
        <v>49.125</v>
      </c>
      <c r="AD7755" s="2"/>
      <c r="AE7755" s="2"/>
      <c r="AF7755" s="2"/>
      <c r="AG7755" s="2"/>
      <c r="AH7755" s="2">
        <v>1</v>
      </c>
      <c r="AI7755" s="2">
        <v>48.076999999999998</v>
      </c>
      <c r="AJ7755" s="3">
        <v>2.50723E-12</v>
      </c>
      <c r="AK7755" s="2">
        <v>48.076999999999998</v>
      </c>
      <c r="AL7755" s="2"/>
      <c r="AM7755" s="2"/>
      <c r="AN7755" s="2"/>
      <c r="AO7755" s="2"/>
      <c r="AP7755" s="2">
        <v>1</v>
      </c>
      <c r="AQ7755" s="2">
        <v>48.076999999999998</v>
      </c>
      <c r="AR7755" s="3">
        <v>2.50723E-12</v>
      </c>
      <c r="AS7755" s="2">
        <v>48.076999999999998</v>
      </c>
      <c r="AT7755" s="2"/>
      <c r="AU7755" s="2">
        <v>1</v>
      </c>
      <c r="AV7755" s="2" t="s">
        <v>160</v>
      </c>
      <c r="AW7755" s="2" t="s">
        <v>44963</v>
      </c>
      <c r="AX7755" s="2" t="s">
        <v>197</v>
      </c>
      <c r="AY7755" s="2" t="s">
        <v>204</v>
      </c>
      <c r="AZ7755" s="2" t="s">
        <v>44964</v>
      </c>
      <c r="BA7755" s="2" t="s">
        <v>44965</v>
      </c>
      <c r="BB7755" s="2">
        <v>6</v>
      </c>
      <c r="BC7755" s="2">
        <v>3</v>
      </c>
      <c r="BD7755" s="2">
        <v>0.33842</v>
      </c>
      <c r="BE7755" s="2" t="s">
        <v>166</v>
      </c>
      <c r="BF7755" s="2" t="s">
        <v>166</v>
      </c>
      <c r="BG7755" s="2" t="s">
        <v>166</v>
      </c>
      <c r="BH7755" s="2" t="s">
        <v>167</v>
      </c>
      <c r="BI7755" s="2" t="s">
        <v>166</v>
      </c>
      <c r="BJ7755" s="2" t="s">
        <v>167</v>
      </c>
      <c r="BK7755" s="2" t="s">
        <v>166</v>
      </c>
      <c r="BL7755" s="2" t="s">
        <v>167</v>
      </c>
      <c r="BM7755" s="2">
        <v>12183000</v>
      </c>
      <c r="BN7755" s="2">
        <v>12183000</v>
      </c>
      <c r="BO7755" s="2">
        <v>0</v>
      </c>
      <c r="BP7755" s="2">
        <v>0</v>
      </c>
      <c r="BQ7755" s="2" t="s">
        <v>159</v>
      </c>
      <c r="BR7755" s="2">
        <v>0</v>
      </c>
      <c r="BS7755" s="2">
        <v>199270</v>
      </c>
      <c r="BT7755" s="2">
        <v>0</v>
      </c>
      <c r="BU7755" s="2">
        <v>2911500</v>
      </c>
      <c r="BV7755" s="2">
        <v>0</v>
      </c>
      <c r="BW7755" s="2">
        <v>5367400</v>
      </c>
      <c r="BX7755" s="2">
        <v>0</v>
      </c>
      <c r="BY7755" s="2">
        <v>3705000</v>
      </c>
      <c r="BZ7755" s="2" t="s">
        <v>159</v>
      </c>
      <c r="CA7755" s="2" t="s">
        <v>159</v>
      </c>
      <c r="CB7755" s="2" t="s">
        <v>159</v>
      </c>
      <c r="CC7755" s="2" t="s">
        <v>159</v>
      </c>
      <c r="CD7755" s="2" t="s">
        <v>159</v>
      </c>
      <c r="CE7755" s="2" t="s">
        <v>159</v>
      </c>
      <c r="CF7755" s="2" t="s">
        <v>159</v>
      </c>
      <c r="CG7755" s="2" t="s">
        <v>159</v>
      </c>
      <c r="CH7755" s="2">
        <v>0</v>
      </c>
      <c r="CI7755" s="2">
        <v>0</v>
      </c>
      <c r="CJ7755" s="2">
        <v>0</v>
      </c>
      <c r="CK7755" s="2">
        <v>199270</v>
      </c>
      <c r="CL7755" s="2">
        <v>0</v>
      </c>
      <c r="CM7755" s="2">
        <v>0</v>
      </c>
      <c r="CN7755" s="2">
        <v>0</v>
      </c>
      <c r="CO7755" s="2">
        <v>0</v>
      </c>
      <c r="CP7755" s="2">
        <v>0</v>
      </c>
      <c r="CQ7755" s="2">
        <v>2911500</v>
      </c>
      <c r="CR7755" s="2">
        <v>0</v>
      </c>
      <c r="CS7755" s="2">
        <v>0</v>
      </c>
      <c r="CT7755" s="2">
        <v>0</v>
      </c>
      <c r="CU7755" s="2">
        <v>0</v>
      </c>
      <c r="CV7755" s="2">
        <v>0</v>
      </c>
      <c r="CW7755" s="2">
        <v>5367400</v>
      </c>
      <c r="CX7755" s="2">
        <v>0</v>
      </c>
      <c r="CY7755" s="2">
        <v>0</v>
      </c>
      <c r="CZ7755" s="2">
        <v>0</v>
      </c>
      <c r="DA7755" s="2">
        <v>0</v>
      </c>
      <c r="DB7755" s="2">
        <v>0</v>
      </c>
      <c r="DC7755" s="2">
        <v>3705000</v>
      </c>
      <c r="DD7755" s="2">
        <v>0</v>
      </c>
      <c r="DE7755" s="2">
        <v>0</v>
      </c>
      <c r="DF7755" s="2"/>
      <c r="DG7755" s="2"/>
      <c r="DH7755" s="2"/>
      <c r="DI7755" s="2"/>
      <c r="DJ7755" s="2"/>
      <c r="DK7755" s="2"/>
      <c r="DL7755" s="2"/>
      <c r="DM7755" s="2"/>
      <c r="DN7755" s="2"/>
      <c r="DO7755" s="2"/>
      <c r="DP7755" s="2"/>
      <c r="DQ7755" s="2"/>
      <c r="DR7755" s="2"/>
      <c r="DS7755" s="2"/>
      <c r="DT7755" s="2"/>
      <c r="DU7755" s="2"/>
      <c r="DV7755" s="2"/>
      <c r="DW7755" s="2"/>
      <c r="DX7755" s="2"/>
      <c r="DY7755" s="2"/>
      <c r="DZ7755" s="2"/>
      <c r="EA7755" s="2"/>
      <c r="EB7755" s="2"/>
      <c r="EC7755" s="2"/>
      <c r="ED7755" s="2"/>
      <c r="EE7755" s="2"/>
      <c r="EF7755" s="2">
        <v>7753</v>
      </c>
      <c r="EG7755" s="2">
        <v>2900</v>
      </c>
      <c r="EH7755" s="2">
        <v>263</v>
      </c>
      <c r="EI7755" s="2">
        <v>263</v>
      </c>
      <c r="EJ7755" s="2">
        <v>2395</v>
      </c>
      <c r="EK7755" s="2">
        <v>2713</v>
      </c>
      <c r="EL7755" s="2" t="s">
        <v>44966</v>
      </c>
      <c r="EM7755" s="2" t="s">
        <v>44967</v>
      </c>
      <c r="EN7755" s="2">
        <v>14928</v>
      </c>
      <c r="EO7755" s="2">
        <v>11202</v>
      </c>
      <c r="EP7755" s="2" t="s">
        <v>171</v>
      </c>
      <c r="EQ7755" s="2">
        <v>59947</v>
      </c>
      <c r="ER7755" s="2">
        <v>14926</v>
      </c>
      <c r="ES7755" s="2">
        <v>11200</v>
      </c>
      <c r="ET7755" s="2" t="s">
        <v>190</v>
      </c>
      <c r="EU7755" s="2">
        <v>63549</v>
      </c>
      <c r="EV7755" s="2">
        <v>14926</v>
      </c>
      <c r="EW7755" s="2">
        <v>11200</v>
      </c>
      <c r="EX7755" s="2" t="s">
        <v>190</v>
      </c>
      <c r="EY7755" s="2">
        <v>63549</v>
      </c>
    </row>
    <row r="7756" spans="1:155" x14ac:dyDescent="0.25">
      <c r="A7756" s="2" t="s">
        <v>44956</v>
      </c>
      <c r="B7756" s="2">
        <v>549</v>
      </c>
      <c r="C7756" s="2" t="s">
        <v>44956</v>
      </c>
      <c r="D7756" s="2" t="s">
        <v>44956</v>
      </c>
      <c r="E7756" s="2" t="s">
        <v>44957</v>
      </c>
      <c r="F7756" s="2" t="s">
        <v>44958</v>
      </c>
      <c r="G7756" s="2" t="s">
        <v>44959</v>
      </c>
      <c r="H7756" s="2">
        <v>0.96577299999999999</v>
      </c>
      <c r="I7756" s="2">
        <v>15.138299999999999</v>
      </c>
      <c r="J7756" s="3">
        <v>5.8204999999999996E-25</v>
      </c>
      <c r="K7756" s="2">
        <v>66.447999999999993</v>
      </c>
      <c r="L7756" s="2">
        <v>60.723999999999997</v>
      </c>
      <c r="M7756" s="2">
        <v>66.447999999999993</v>
      </c>
      <c r="N7756" s="2"/>
      <c r="O7756" s="2"/>
      <c r="P7756" s="2"/>
      <c r="Q7756" s="2"/>
      <c r="R7756" s="2">
        <v>0</v>
      </c>
      <c r="S7756" s="2">
        <v>0</v>
      </c>
      <c r="T7756" s="2"/>
      <c r="U7756" s="2" t="s">
        <v>159</v>
      </c>
      <c r="V7756" s="2"/>
      <c r="W7756" s="2"/>
      <c r="X7756" s="2"/>
      <c r="Y7756" s="2"/>
      <c r="Z7756" s="2">
        <v>0.96577299999999999</v>
      </c>
      <c r="AA7756" s="2">
        <v>15.138299999999999</v>
      </c>
      <c r="AB7756" s="3">
        <v>5.8204999999999996E-25</v>
      </c>
      <c r="AC7756" s="2">
        <v>66.447999999999993</v>
      </c>
      <c r="AD7756" s="2"/>
      <c r="AE7756" s="2"/>
      <c r="AF7756" s="2"/>
      <c r="AG7756" s="2"/>
      <c r="AH7756" s="2">
        <v>0.81415800000000005</v>
      </c>
      <c r="AI7756" s="2">
        <v>6.7239399999999998</v>
      </c>
      <c r="AJ7756" s="3">
        <v>1.6385700000000001E-18</v>
      </c>
      <c r="AK7756" s="2">
        <v>63.606000000000002</v>
      </c>
      <c r="AL7756" s="2"/>
      <c r="AM7756" s="2"/>
      <c r="AN7756" s="2"/>
      <c r="AO7756" s="2"/>
      <c r="AP7756" s="2"/>
      <c r="AQ7756" s="2"/>
      <c r="AR7756" s="2"/>
      <c r="AS7756" s="2"/>
      <c r="AT7756" s="2"/>
      <c r="AU7756" s="2">
        <v>1</v>
      </c>
      <c r="AV7756" s="2" t="s">
        <v>160</v>
      </c>
      <c r="AW7756" s="2" t="s">
        <v>44968</v>
      </c>
      <c r="AX7756" s="2" t="s">
        <v>197</v>
      </c>
      <c r="AY7756" s="2" t="s">
        <v>5800</v>
      </c>
      <c r="AZ7756" s="2" t="s">
        <v>44969</v>
      </c>
      <c r="BA7756" s="2" t="s">
        <v>44970</v>
      </c>
      <c r="BB7756" s="2">
        <v>8</v>
      </c>
      <c r="BC7756" s="2">
        <v>3</v>
      </c>
      <c r="BD7756" s="2">
        <v>-0.31086999999999998</v>
      </c>
      <c r="BE7756" s="2" t="s">
        <v>166</v>
      </c>
      <c r="BF7756" s="2" t="s">
        <v>166</v>
      </c>
      <c r="BG7756" s="2" t="s">
        <v>166</v>
      </c>
      <c r="BH7756" s="2" t="s">
        <v>167</v>
      </c>
      <c r="BI7756" s="2" t="s">
        <v>166</v>
      </c>
      <c r="BJ7756" s="2" t="s">
        <v>167</v>
      </c>
      <c r="BK7756" s="2" t="s">
        <v>166</v>
      </c>
      <c r="BL7756" s="2" t="s">
        <v>166</v>
      </c>
      <c r="BM7756" s="2">
        <v>23842000</v>
      </c>
      <c r="BN7756" s="2">
        <v>23842000</v>
      </c>
      <c r="BO7756" s="2">
        <v>0</v>
      </c>
      <c r="BP7756" s="2">
        <v>0</v>
      </c>
      <c r="BQ7756" s="2" t="s">
        <v>159</v>
      </c>
      <c r="BR7756" s="2">
        <v>0</v>
      </c>
      <c r="BS7756" s="2">
        <v>3204400</v>
      </c>
      <c r="BT7756" s="2">
        <v>0</v>
      </c>
      <c r="BU7756" s="2">
        <v>12083000</v>
      </c>
      <c r="BV7756" s="2">
        <v>0</v>
      </c>
      <c r="BW7756" s="2">
        <v>8555300</v>
      </c>
      <c r="BX7756" s="2">
        <v>0</v>
      </c>
      <c r="BY7756" s="2">
        <v>0</v>
      </c>
      <c r="BZ7756" s="2" t="s">
        <v>159</v>
      </c>
      <c r="CA7756" s="2" t="s">
        <v>159</v>
      </c>
      <c r="CB7756" s="2" t="s">
        <v>159</v>
      </c>
      <c r="CC7756" s="2" t="s">
        <v>159</v>
      </c>
      <c r="CD7756" s="2" t="s">
        <v>159</v>
      </c>
      <c r="CE7756" s="2" t="s">
        <v>159</v>
      </c>
      <c r="CF7756" s="2" t="s">
        <v>159</v>
      </c>
      <c r="CG7756" s="2" t="s">
        <v>159</v>
      </c>
      <c r="CH7756" s="2">
        <v>0</v>
      </c>
      <c r="CI7756" s="2">
        <v>0</v>
      </c>
      <c r="CJ7756" s="2">
        <v>0</v>
      </c>
      <c r="CK7756" s="2">
        <v>3204400</v>
      </c>
      <c r="CL7756" s="2">
        <v>0</v>
      </c>
      <c r="CM7756" s="2">
        <v>0</v>
      </c>
      <c r="CN7756" s="2">
        <v>0</v>
      </c>
      <c r="CO7756" s="2">
        <v>0</v>
      </c>
      <c r="CP7756" s="2">
        <v>0</v>
      </c>
      <c r="CQ7756" s="2">
        <v>12083000</v>
      </c>
      <c r="CR7756" s="2">
        <v>0</v>
      </c>
      <c r="CS7756" s="2">
        <v>0</v>
      </c>
      <c r="CT7756" s="2">
        <v>0</v>
      </c>
      <c r="CU7756" s="2">
        <v>0</v>
      </c>
      <c r="CV7756" s="2">
        <v>0</v>
      </c>
      <c r="CW7756" s="2">
        <v>8555300</v>
      </c>
      <c r="CX7756" s="2">
        <v>0</v>
      </c>
      <c r="CY7756" s="2">
        <v>0</v>
      </c>
      <c r="CZ7756" s="2">
        <v>0</v>
      </c>
      <c r="DA7756" s="2">
        <v>0</v>
      </c>
      <c r="DB7756" s="2">
        <v>0</v>
      </c>
      <c r="DC7756" s="2">
        <v>0</v>
      </c>
      <c r="DD7756" s="2">
        <v>0</v>
      </c>
      <c r="DE7756" s="2">
        <v>0</v>
      </c>
      <c r="DF7756" s="2"/>
      <c r="DG7756" s="2"/>
      <c r="DH7756" s="2"/>
      <c r="DI7756" s="2"/>
      <c r="DJ7756" s="2"/>
      <c r="DK7756" s="2"/>
      <c r="DL7756" s="2"/>
      <c r="DM7756" s="2"/>
      <c r="DN7756" s="2"/>
      <c r="DO7756" s="2"/>
      <c r="DP7756" s="2"/>
      <c r="DQ7756" s="2"/>
      <c r="DR7756" s="2"/>
      <c r="DS7756" s="2"/>
      <c r="DT7756" s="2"/>
      <c r="DU7756" s="2"/>
      <c r="DV7756" s="2"/>
      <c r="DW7756" s="2"/>
      <c r="DX7756" s="2"/>
      <c r="DY7756" s="2"/>
      <c r="DZ7756" s="2"/>
      <c r="EA7756" s="2"/>
      <c r="EB7756" s="2"/>
      <c r="EC7756" s="2"/>
      <c r="ED7756" s="2"/>
      <c r="EE7756" s="2"/>
      <c r="EF7756" s="2">
        <v>7754</v>
      </c>
      <c r="EG7756" s="2">
        <v>2900</v>
      </c>
      <c r="EH7756" s="2">
        <v>549</v>
      </c>
      <c r="EI7756" s="2">
        <v>549</v>
      </c>
      <c r="EJ7756" s="2">
        <v>7055</v>
      </c>
      <c r="EK7756" s="2">
        <v>8100</v>
      </c>
      <c r="EL7756" s="2" t="s">
        <v>44971</v>
      </c>
      <c r="EM7756" s="2" t="s">
        <v>44972</v>
      </c>
      <c r="EN7756" s="2">
        <v>43473</v>
      </c>
      <c r="EO7756" s="2">
        <v>34324</v>
      </c>
      <c r="EP7756" s="2" t="s">
        <v>190</v>
      </c>
      <c r="EQ7756" s="2">
        <v>56294</v>
      </c>
      <c r="ER7756" s="2">
        <v>43473</v>
      </c>
      <c r="ES7756" s="2">
        <v>34324</v>
      </c>
      <c r="ET7756" s="2" t="s">
        <v>190</v>
      </c>
      <c r="EU7756" s="2">
        <v>56294</v>
      </c>
      <c r="EV7756" s="2">
        <v>43473</v>
      </c>
      <c r="EW7756" s="2">
        <v>34324</v>
      </c>
      <c r="EX7756" s="2" t="s">
        <v>190</v>
      </c>
      <c r="EY7756" s="2">
        <v>56294</v>
      </c>
    </row>
    <row r="7757" spans="1:155" x14ac:dyDescent="0.25">
      <c r="A7757" s="2" t="s">
        <v>44973</v>
      </c>
      <c r="B7757" s="2">
        <v>445</v>
      </c>
      <c r="C7757" s="2" t="s">
        <v>44973</v>
      </c>
      <c r="D7757" s="2" t="s">
        <v>44973</v>
      </c>
      <c r="E7757" s="2" t="s">
        <v>44974</v>
      </c>
      <c r="F7757" s="2" t="s">
        <v>44975</v>
      </c>
      <c r="G7757" s="2" t="s">
        <v>44976</v>
      </c>
      <c r="H7757" s="2">
        <v>0.89207899999999996</v>
      </c>
      <c r="I7757" s="2">
        <v>9.2461900000000004</v>
      </c>
      <c r="J7757" s="3">
        <v>8.4552100000000004E-7</v>
      </c>
      <c r="K7757" s="2">
        <v>47.942</v>
      </c>
      <c r="L7757" s="2">
        <v>43.954999999999998</v>
      </c>
      <c r="M7757" s="2">
        <v>47.942</v>
      </c>
      <c r="N7757" s="2"/>
      <c r="O7757" s="2"/>
      <c r="P7757" s="2"/>
      <c r="Q7757" s="2"/>
      <c r="R7757" s="2"/>
      <c r="S7757" s="2"/>
      <c r="T7757" s="2"/>
      <c r="U7757" s="2"/>
      <c r="V7757" s="2"/>
      <c r="W7757" s="2"/>
      <c r="X7757" s="2"/>
      <c r="Y7757" s="2"/>
      <c r="Z7757" s="2">
        <v>0.89207899999999996</v>
      </c>
      <c r="AA7757" s="2">
        <v>9.2461900000000004</v>
      </c>
      <c r="AB7757" s="3">
        <v>8.4552100000000004E-7</v>
      </c>
      <c r="AC7757" s="2">
        <v>47.942</v>
      </c>
      <c r="AD7757" s="2"/>
      <c r="AE7757" s="2"/>
      <c r="AF7757" s="2"/>
      <c r="AG7757" s="2"/>
      <c r="AH7757" s="2">
        <v>0.63582099999999997</v>
      </c>
      <c r="AI7757" s="2">
        <v>2.5005999999999999</v>
      </c>
      <c r="AJ7757" s="3">
        <v>9.3961000000000003E-7</v>
      </c>
      <c r="AK7757" s="2">
        <v>47.499000000000002</v>
      </c>
      <c r="AL7757" s="2"/>
      <c r="AM7757" s="2"/>
      <c r="AN7757" s="2"/>
      <c r="AO7757" s="2"/>
      <c r="AP7757" s="2"/>
      <c r="AQ7757" s="2"/>
      <c r="AR7757" s="2"/>
      <c r="AS7757" s="2"/>
      <c r="AT7757" s="2"/>
      <c r="AU7757" s="2">
        <v>1</v>
      </c>
      <c r="AV7757" s="2" t="s">
        <v>160</v>
      </c>
      <c r="AW7757" s="2" t="s">
        <v>44977</v>
      </c>
      <c r="AX7757" s="2" t="s">
        <v>197</v>
      </c>
      <c r="AY7757" s="2" t="s">
        <v>2318</v>
      </c>
      <c r="AZ7757" s="2" t="s">
        <v>44978</v>
      </c>
      <c r="BA7757" s="2" t="s">
        <v>44979</v>
      </c>
      <c r="BB7757" s="2">
        <v>7</v>
      </c>
      <c r="BC7757" s="2">
        <v>3</v>
      </c>
      <c r="BD7757" s="2">
        <v>0.59574000000000005</v>
      </c>
      <c r="BE7757" s="2" t="s">
        <v>166</v>
      </c>
      <c r="BF7757" s="2" t="s">
        <v>166</v>
      </c>
      <c r="BG7757" s="2" t="s">
        <v>166</v>
      </c>
      <c r="BH7757" s="2" t="s">
        <v>167</v>
      </c>
      <c r="BI7757" s="2" t="s">
        <v>166</v>
      </c>
      <c r="BJ7757" s="2" t="s">
        <v>167</v>
      </c>
      <c r="BK7757" s="2" t="s">
        <v>166</v>
      </c>
      <c r="BL7757" s="2" t="s">
        <v>166</v>
      </c>
      <c r="BM7757" s="2">
        <v>7094200</v>
      </c>
      <c r="BN7757" s="2">
        <v>7094200</v>
      </c>
      <c r="BO7757" s="2">
        <v>0</v>
      </c>
      <c r="BP7757" s="2">
        <v>0</v>
      </c>
      <c r="BQ7757" s="2" t="s">
        <v>159</v>
      </c>
      <c r="BR7757" s="2">
        <v>0</v>
      </c>
      <c r="BS7757" s="2">
        <v>0</v>
      </c>
      <c r="BT7757" s="2">
        <v>0</v>
      </c>
      <c r="BU7757" s="2">
        <v>1987200</v>
      </c>
      <c r="BV7757" s="2">
        <v>0</v>
      </c>
      <c r="BW7757" s="2">
        <v>5107000</v>
      </c>
      <c r="BX7757" s="2">
        <v>0</v>
      </c>
      <c r="BY7757" s="2">
        <v>0</v>
      </c>
      <c r="BZ7757" s="2" t="s">
        <v>159</v>
      </c>
      <c r="CA7757" s="2" t="s">
        <v>159</v>
      </c>
      <c r="CB7757" s="2" t="s">
        <v>159</v>
      </c>
      <c r="CC7757" s="2" t="s">
        <v>159</v>
      </c>
      <c r="CD7757" s="2" t="s">
        <v>159</v>
      </c>
      <c r="CE7757" s="2" t="s">
        <v>159</v>
      </c>
      <c r="CF7757" s="2" t="s">
        <v>159</v>
      </c>
      <c r="CG7757" s="2" t="s">
        <v>159</v>
      </c>
      <c r="CH7757" s="2">
        <v>0</v>
      </c>
      <c r="CI7757" s="2">
        <v>0</v>
      </c>
      <c r="CJ7757" s="2">
        <v>0</v>
      </c>
      <c r="CK7757" s="2">
        <v>0</v>
      </c>
      <c r="CL7757" s="2">
        <v>0</v>
      </c>
      <c r="CM7757" s="2">
        <v>0</v>
      </c>
      <c r="CN7757" s="2">
        <v>0</v>
      </c>
      <c r="CO7757" s="2">
        <v>0</v>
      </c>
      <c r="CP7757" s="2">
        <v>0</v>
      </c>
      <c r="CQ7757" s="2">
        <v>1987200</v>
      </c>
      <c r="CR7757" s="2">
        <v>0</v>
      </c>
      <c r="CS7757" s="2">
        <v>0</v>
      </c>
      <c r="CT7757" s="2">
        <v>0</v>
      </c>
      <c r="CU7757" s="2">
        <v>0</v>
      </c>
      <c r="CV7757" s="2">
        <v>0</v>
      </c>
      <c r="CW7757" s="2">
        <v>5107000</v>
      </c>
      <c r="CX7757" s="2">
        <v>0</v>
      </c>
      <c r="CY7757" s="2">
        <v>0</v>
      </c>
      <c r="CZ7757" s="2">
        <v>0</v>
      </c>
      <c r="DA7757" s="2">
        <v>0</v>
      </c>
      <c r="DB7757" s="2">
        <v>0</v>
      </c>
      <c r="DC7757" s="2">
        <v>0</v>
      </c>
      <c r="DD7757" s="2">
        <v>0</v>
      </c>
      <c r="DE7757" s="2">
        <v>0</v>
      </c>
      <c r="DF7757" s="2"/>
      <c r="DG7757" s="2"/>
      <c r="DH7757" s="2"/>
      <c r="DI7757" s="2"/>
      <c r="DJ7757" s="2"/>
      <c r="DK7757" s="2"/>
      <c r="DL7757" s="2"/>
      <c r="DM7757" s="2"/>
      <c r="DN7757" s="2"/>
      <c r="DO7757" s="2"/>
      <c r="DP7757" s="2"/>
      <c r="DQ7757" s="2"/>
      <c r="DR7757" s="2"/>
      <c r="DS7757" s="2"/>
      <c r="DT7757" s="2"/>
      <c r="DU7757" s="2"/>
      <c r="DV7757" s="2"/>
      <c r="DW7757" s="2"/>
      <c r="DX7757" s="2"/>
      <c r="DY7757" s="2"/>
      <c r="DZ7757" s="2"/>
      <c r="EA7757" s="2"/>
      <c r="EB7757" s="2"/>
      <c r="EC7757" s="2"/>
      <c r="ED7757" s="2"/>
      <c r="EE7757" s="2"/>
      <c r="EF7757" s="2">
        <v>7755</v>
      </c>
      <c r="EG7757" s="2">
        <v>2901</v>
      </c>
      <c r="EH7757" s="2">
        <v>445</v>
      </c>
      <c r="EI7757" s="2">
        <v>445</v>
      </c>
      <c r="EJ7757" s="2">
        <v>3011</v>
      </c>
      <c r="EK7757" s="2">
        <v>3407</v>
      </c>
      <c r="EL7757" s="2" t="s">
        <v>44980</v>
      </c>
      <c r="EM7757" s="2" t="s">
        <v>44981</v>
      </c>
      <c r="EN7757" s="2">
        <v>18427</v>
      </c>
      <c r="EO7757" s="2">
        <v>14199</v>
      </c>
      <c r="EP7757" s="2" t="s">
        <v>190</v>
      </c>
      <c r="EQ7757" s="2">
        <v>33292</v>
      </c>
      <c r="ER7757" s="2">
        <v>18427</v>
      </c>
      <c r="ES7757" s="2">
        <v>14199</v>
      </c>
      <c r="ET7757" s="2" t="s">
        <v>190</v>
      </c>
      <c r="EU7757" s="2">
        <v>33292</v>
      </c>
      <c r="EV7757" s="2">
        <v>18427</v>
      </c>
      <c r="EW7757" s="2">
        <v>14199</v>
      </c>
      <c r="EX7757" s="2" t="s">
        <v>190</v>
      </c>
      <c r="EY7757" s="2">
        <v>33292</v>
      </c>
    </row>
    <row r="7758" spans="1:155" x14ac:dyDescent="0.25">
      <c r="A7758" s="2" t="s">
        <v>44982</v>
      </c>
      <c r="B7758" s="2">
        <v>1105</v>
      </c>
      <c r="C7758" s="2" t="s">
        <v>44982</v>
      </c>
      <c r="D7758" s="2" t="s">
        <v>44982</v>
      </c>
      <c r="E7758" s="2" t="s">
        <v>44983</v>
      </c>
      <c r="F7758" s="2" t="s">
        <v>44984</v>
      </c>
      <c r="G7758" s="2" t="s">
        <v>44985</v>
      </c>
      <c r="H7758" s="2">
        <v>0.51895100000000005</v>
      </c>
      <c r="I7758" s="2">
        <v>0.59519699999999998</v>
      </c>
      <c r="J7758" s="3">
        <v>8.1964699999999997E-16</v>
      </c>
      <c r="K7758" s="2">
        <v>63.375999999999998</v>
      </c>
      <c r="L7758" s="2">
        <v>55.865000000000002</v>
      </c>
      <c r="M7758" s="2">
        <v>63.375999999999998</v>
      </c>
      <c r="N7758" s="2"/>
      <c r="O7758" s="2"/>
      <c r="P7758" s="2"/>
      <c r="Q7758" s="2"/>
      <c r="R7758" s="2">
        <v>0</v>
      </c>
      <c r="S7758" s="2">
        <v>0</v>
      </c>
      <c r="T7758" s="2"/>
      <c r="U7758" s="2" t="s">
        <v>159</v>
      </c>
      <c r="V7758" s="2"/>
      <c r="W7758" s="2"/>
      <c r="X7758" s="2"/>
      <c r="Y7758" s="2"/>
      <c r="Z7758" s="2"/>
      <c r="AA7758" s="2"/>
      <c r="AB7758" s="2"/>
      <c r="AC7758" s="2"/>
      <c r="AD7758" s="2">
        <v>0</v>
      </c>
      <c r="AE7758" s="2">
        <v>0</v>
      </c>
      <c r="AF7758" s="2"/>
      <c r="AG7758" s="2" t="s">
        <v>159</v>
      </c>
      <c r="AH7758" s="2">
        <v>0.51895100000000005</v>
      </c>
      <c r="AI7758" s="2">
        <v>0.59519699999999998</v>
      </c>
      <c r="AJ7758" s="3">
        <v>8.1964699999999997E-16</v>
      </c>
      <c r="AK7758" s="2">
        <v>63.375999999999998</v>
      </c>
      <c r="AL7758" s="2"/>
      <c r="AM7758" s="2"/>
      <c r="AN7758" s="2"/>
      <c r="AO7758" s="2"/>
      <c r="AP7758" s="2"/>
      <c r="AQ7758" s="2"/>
      <c r="AR7758" s="2"/>
      <c r="AS7758" s="2"/>
      <c r="AT7758" s="2"/>
      <c r="AU7758" s="2">
        <v>1</v>
      </c>
      <c r="AV7758" s="2" t="s">
        <v>160</v>
      </c>
      <c r="AW7758" s="2" t="s">
        <v>44986</v>
      </c>
      <c r="AX7758" s="2" t="s">
        <v>197</v>
      </c>
      <c r="AY7758" s="2" t="s">
        <v>582</v>
      </c>
      <c r="AZ7758" s="2" t="s">
        <v>44987</v>
      </c>
      <c r="BA7758" s="2" t="s">
        <v>44988</v>
      </c>
      <c r="BB7758" s="2">
        <v>1</v>
      </c>
      <c r="BC7758" s="2">
        <v>3</v>
      </c>
      <c r="BD7758" s="2">
        <v>9.2884999999999995E-2</v>
      </c>
      <c r="BE7758" s="2" t="s">
        <v>166</v>
      </c>
      <c r="BF7758" s="2" t="s">
        <v>166</v>
      </c>
      <c r="BG7758" s="2" t="s">
        <v>166</v>
      </c>
      <c r="BH7758" s="2" t="s">
        <v>166</v>
      </c>
      <c r="BI7758" s="2" t="s">
        <v>166</v>
      </c>
      <c r="BJ7758" s="2" t="s">
        <v>167</v>
      </c>
      <c r="BK7758" s="2" t="s">
        <v>166</v>
      </c>
      <c r="BL7758" s="2" t="s">
        <v>166</v>
      </c>
      <c r="BM7758" s="2">
        <v>3942600</v>
      </c>
      <c r="BN7758" s="2">
        <v>3942600</v>
      </c>
      <c r="BO7758" s="2">
        <v>0</v>
      </c>
      <c r="BP7758" s="2">
        <v>0</v>
      </c>
      <c r="BQ7758" s="2" t="s">
        <v>159</v>
      </c>
      <c r="BR7758" s="2">
        <v>0</v>
      </c>
      <c r="BS7758" s="2">
        <v>449270</v>
      </c>
      <c r="BT7758" s="2">
        <v>0</v>
      </c>
      <c r="BU7758" s="2">
        <v>0</v>
      </c>
      <c r="BV7758" s="2">
        <v>29871</v>
      </c>
      <c r="BW7758" s="2">
        <v>3463500</v>
      </c>
      <c r="BX7758" s="2">
        <v>0</v>
      </c>
      <c r="BY7758" s="2">
        <v>0</v>
      </c>
      <c r="BZ7758" s="2" t="s">
        <v>159</v>
      </c>
      <c r="CA7758" s="2" t="s">
        <v>159</v>
      </c>
      <c r="CB7758" s="2" t="s">
        <v>159</v>
      </c>
      <c r="CC7758" s="2" t="s">
        <v>159</v>
      </c>
      <c r="CD7758" s="2" t="s">
        <v>159</v>
      </c>
      <c r="CE7758" s="2" t="s">
        <v>159</v>
      </c>
      <c r="CF7758" s="2" t="s">
        <v>159</v>
      </c>
      <c r="CG7758" s="2" t="s">
        <v>159</v>
      </c>
      <c r="CH7758" s="2">
        <v>0</v>
      </c>
      <c r="CI7758" s="2">
        <v>0</v>
      </c>
      <c r="CJ7758" s="2">
        <v>0</v>
      </c>
      <c r="CK7758" s="2">
        <v>449270</v>
      </c>
      <c r="CL7758" s="2">
        <v>0</v>
      </c>
      <c r="CM7758" s="2">
        <v>0</v>
      </c>
      <c r="CN7758" s="2">
        <v>0</v>
      </c>
      <c r="CO7758" s="2">
        <v>0</v>
      </c>
      <c r="CP7758" s="2">
        <v>0</v>
      </c>
      <c r="CQ7758" s="2">
        <v>0</v>
      </c>
      <c r="CR7758" s="2">
        <v>0</v>
      </c>
      <c r="CS7758" s="2">
        <v>0</v>
      </c>
      <c r="CT7758" s="2">
        <v>29871</v>
      </c>
      <c r="CU7758" s="2">
        <v>0</v>
      </c>
      <c r="CV7758" s="2">
        <v>0</v>
      </c>
      <c r="CW7758" s="2">
        <v>3463500</v>
      </c>
      <c r="CX7758" s="2">
        <v>0</v>
      </c>
      <c r="CY7758" s="2">
        <v>0</v>
      </c>
      <c r="CZ7758" s="2">
        <v>0</v>
      </c>
      <c r="DA7758" s="2">
        <v>0</v>
      </c>
      <c r="DB7758" s="2">
        <v>0</v>
      </c>
      <c r="DC7758" s="2">
        <v>0</v>
      </c>
      <c r="DD7758" s="2">
        <v>0</v>
      </c>
      <c r="DE7758" s="2">
        <v>0</v>
      </c>
      <c r="DF7758" s="2"/>
      <c r="DG7758" s="2"/>
      <c r="DH7758" s="2"/>
      <c r="DI7758" s="2"/>
      <c r="DJ7758" s="2"/>
      <c r="DK7758" s="2"/>
      <c r="DL7758" s="2"/>
      <c r="DM7758" s="2"/>
      <c r="DN7758" s="2"/>
      <c r="DO7758" s="2"/>
      <c r="DP7758" s="2"/>
      <c r="DQ7758" s="2"/>
      <c r="DR7758" s="2"/>
      <c r="DS7758" s="2"/>
      <c r="DT7758" s="2"/>
      <c r="DU7758" s="2"/>
      <c r="DV7758" s="2"/>
      <c r="DW7758" s="2"/>
      <c r="DX7758" s="2"/>
      <c r="DY7758" s="2"/>
      <c r="DZ7758" s="2"/>
      <c r="EA7758" s="2"/>
      <c r="EB7758" s="2"/>
      <c r="EC7758" s="2"/>
      <c r="ED7758" s="2"/>
      <c r="EE7758" s="2"/>
      <c r="EF7758" s="2">
        <v>7756</v>
      </c>
      <c r="EG7758" s="2">
        <v>2902</v>
      </c>
      <c r="EH7758" s="2">
        <v>1105</v>
      </c>
      <c r="EI7758" s="2">
        <v>1105</v>
      </c>
      <c r="EJ7758" s="2">
        <v>7066</v>
      </c>
      <c r="EK7758" s="2">
        <v>8118</v>
      </c>
      <c r="EL7758" s="2" t="s">
        <v>44989</v>
      </c>
      <c r="EM7758" s="2">
        <v>34367</v>
      </c>
      <c r="EN7758" s="2">
        <v>43574</v>
      </c>
      <c r="EO7758" s="2">
        <v>34367</v>
      </c>
      <c r="EP7758" s="2" t="s">
        <v>172</v>
      </c>
      <c r="EQ7758" s="2">
        <v>67528</v>
      </c>
      <c r="ER7758" s="2">
        <v>43574</v>
      </c>
      <c r="ES7758" s="2">
        <v>34367</v>
      </c>
      <c r="ET7758" s="2" t="s">
        <v>172</v>
      </c>
      <c r="EU7758" s="2">
        <v>67528</v>
      </c>
      <c r="EV7758" s="2">
        <v>43574</v>
      </c>
      <c r="EW7758" s="2">
        <v>34367</v>
      </c>
      <c r="EX7758" s="2" t="s">
        <v>172</v>
      </c>
      <c r="EY7758" s="2">
        <v>67528</v>
      </c>
    </row>
    <row r="7759" spans="1:155" x14ac:dyDescent="0.25">
      <c r="A7759" s="2" t="s">
        <v>44982</v>
      </c>
      <c r="B7759" s="2">
        <v>1107</v>
      </c>
      <c r="C7759" s="2" t="s">
        <v>44982</v>
      </c>
      <c r="D7759" s="2" t="s">
        <v>44982</v>
      </c>
      <c r="E7759" s="2" t="s">
        <v>44983</v>
      </c>
      <c r="F7759" s="2" t="s">
        <v>44984</v>
      </c>
      <c r="G7759" s="2" t="s">
        <v>44985</v>
      </c>
      <c r="H7759" s="2">
        <v>0.76417800000000002</v>
      </c>
      <c r="I7759" s="2">
        <v>6.0999299999999996</v>
      </c>
      <c r="J7759" s="3">
        <v>1.0260100000000001E-15</v>
      </c>
      <c r="K7759" s="2">
        <v>62.780999999999999</v>
      </c>
      <c r="L7759" s="2">
        <v>55.27</v>
      </c>
      <c r="M7759" s="2">
        <v>62.780999999999999</v>
      </c>
      <c r="N7759" s="2"/>
      <c r="O7759" s="2"/>
      <c r="P7759" s="2"/>
      <c r="Q7759" s="2"/>
      <c r="R7759" s="2">
        <v>0</v>
      </c>
      <c r="S7759" s="2">
        <v>0</v>
      </c>
      <c r="T7759" s="2"/>
      <c r="U7759" s="2" t="s">
        <v>159</v>
      </c>
      <c r="V7759" s="2"/>
      <c r="W7759" s="2"/>
      <c r="X7759" s="2"/>
      <c r="Y7759" s="2"/>
      <c r="Z7759" s="2">
        <v>0.76417800000000002</v>
      </c>
      <c r="AA7759" s="2">
        <v>6.0999299999999996</v>
      </c>
      <c r="AB7759" s="3">
        <v>1.0260100000000001E-15</v>
      </c>
      <c r="AC7759" s="2">
        <v>62.780999999999999</v>
      </c>
      <c r="AD7759" s="2">
        <v>0</v>
      </c>
      <c r="AE7759" s="2">
        <v>0</v>
      </c>
      <c r="AF7759" s="2"/>
      <c r="AG7759" s="2" t="s">
        <v>159</v>
      </c>
      <c r="AH7759" s="2"/>
      <c r="AI7759" s="2"/>
      <c r="AJ7759" s="2"/>
      <c r="AK7759" s="2"/>
      <c r="AL7759" s="2"/>
      <c r="AM7759" s="2"/>
      <c r="AN7759" s="2"/>
      <c r="AO7759" s="2"/>
      <c r="AP7759" s="2"/>
      <c r="AQ7759" s="2"/>
      <c r="AR7759" s="2"/>
      <c r="AS7759" s="2"/>
      <c r="AT7759" s="2"/>
      <c r="AU7759" s="2">
        <v>1</v>
      </c>
      <c r="AV7759" s="2" t="s">
        <v>160</v>
      </c>
      <c r="AW7759" s="2" t="s">
        <v>44990</v>
      </c>
      <c r="AX7759" s="2" t="s">
        <v>197</v>
      </c>
      <c r="AY7759" s="2" t="s">
        <v>388</v>
      </c>
      <c r="AZ7759" s="2" t="s">
        <v>44991</v>
      </c>
      <c r="BA7759" s="2" t="s">
        <v>44992</v>
      </c>
      <c r="BB7759" s="2">
        <v>3</v>
      </c>
      <c r="BC7759" s="2">
        <v>3</v>
      </c>
      <c r="BD7759" s="2">
        <v>-0.52168999999999999</v>
      </c>
      <c r="BE7759" s="2" t="s">
        <v>166</v>
      </c>
      <c r="BF7759" s="2" t="s">
        <v>166</v>
      </c>
      <c r="BG7759" s="2" t="s">
        <v>166</v>
      </c>
      <c r="BH7759" s="2" t="s">
        <v>167</v>
      </c>
      <c r="BI7759" s="2" t="s">
        <v>166</v>
      </c>
      <c r="BJ7759" s="2" t="s">
        <v>166</v>
      </c>
      <c r="BK7759" s="2" t="s">
        <v>166</v>
      </c>
      <c r="BL7759" s="2" t="s">
        <v>166</v>
      </c>
      <c r="BM7759" s="2">
        <v>1470100</v>
      </c>
      <c r="BN7759" s="2">
        <v>1470100</v>
      </c>
      <c r="BO7759" s="2">
        <v>0</v>
      </c>
      <c r="BP7759" s="2">
        <v>0</v>
      </c>
      <c r="BQ7759" s="2" t="s">
        <v>159</v>
      </c>
      <c r="BR7759" s="2">
        <v>0</v>
      </c>
      <c r="BS7759" s="2">
        <v>0</v>
      </c>
      <c r="BT7759" s="2">
        <v>0</v>
      </c>
      <c r="BU7759" s="2">
        <v>1470100</v>
      </c>
      <c r="BV7759" s="2">
        <v>0</v>
      </c>
      <c r="BW7759" s="2">
        <v>0</v>
      </c>
      <c r="BX7759" s="2">
        <v>0</v>
      </c>
      <c r="BY7759" s="2">
        <v>0</v>
      </c>
      <c r="BZ7759" s="2" t="s">
        <v>159</v>
      </c>
      <c r="CA7759" s="2" t="s">
        <v>159</v>
      </c>
      <c r="CB7759" s="2" t="s">
        <v>159</v>
      </c>
      <c r="CC7759" s="2" t="s">
        <v>159</v>
      </c>
      <c r="CD7759" s="2" t="s">
        <v>159</v>
      </c>
      <c r="CE7759" s="2" t="s">
        <v>159</v>
      </c>
      <c r="CF7759" s="2" t="s">
        <v>159</v>
      </c>
      <c r="CG7759" s="2" t="s">
        <v>159</v>
      </c>
      <c r="CH7759" s="2">
        <v>0</v>
      </c>
      <c r="CI7759" s="2">
        <v>0</v>
      </c>
      <c r="CJ7759" s="2">
        <v>0</v>
      </c>
      <c r="CK7759" s="2">
        <v>0</v>
      </c>
      <c r="CL7759" s="2">
        <v>0</v>
      </c>
      <c r="CM7759" s="2">
        <v>0</v>
      </c>
      <c r="CN7759" s="2">
        <v>0</v>
      </c>
      <c r="CO7759" s="2">
        <v>0</v>
      </c>
      <c r="CP7759" s="2">
        <v>0</v>
      </c>
      <c r="CQ7759" s="2">
        <v>1470100</v>
      </c>
      <c r="CR7759" s="2">
        <v>0</v>
      </c>
      <c r="CS7759" s="2">
        <v>0</v>
      </c>
      <c r="CT7759" s="2">
        <v>0</v>
      </c>
      <c r="CU7759" s="2">
        <v>0</v>
      </c>
      <c r="CV7759" s="2">
        <v>0</v>
      </c>
      <c r="CW7759" s="2">
        <v>0</v>
      </c>
      <c r="CX7759" s="2">
        <v>0</v>
      </c>
      <c r="CY7759" s="2">
        <v>0</v>
      </c>
      <c r="CZ7759" s="2">
        <v>0</v>
      </c>
      <c r="DA7759" s="2">
        <v>0</v>
      </c>
      <c r="DB7759" s="2">
        <v>0</v>
      </c>
      <c r="DC7759" s="2">
        <v>0</v>
      </c>
      <c r="DD7759" s="2">
        <v>0</v>
      </c>
      <c r="DE7759" s="2">
        <v>0</v>
      </c>
      <c r="DF7759" s="2"/>
      <c r="DG7759" s="2"/>
      <c r="DH7759" s="2"/>
      <c r="DI7759" s="2"/>
      <c r="DJ7759" s="2"/>
      <c r="DK7759" s="2"/>
      <c r="DL7759" s="2"/>
      <c r="DM7759" s="2"/>
      <c r="DN7759" s="2"/>
      <c r="DO7759" s="2"/>
      <c r="DP7759" s="2"/>
      <c r="DQ7759" s="2"/>
      <c r="DR7759" s="2"/>
      <c r="DS7759" s="2"/>
      <c r="DT7759" s="2"/>
      <c r="DU7759" s="2"/>
      <c r="DV7759" s="2"/>
      <c r="DW7759" s="2"/>
      <c r="DX7759" s="2"/>
      <c r="DY7759" s="2"/>
      <c r="DZ7759" s="2"/>
      <c r="EA7759" s="2"/>
      <c r="EB7759" s="2"/>
      <c r="EC7759" s="2"/>
      <c r="ED7759" s="2"/>
      <c r="EE7759" s="2"/>
      <c r="EF7759" s="2">
        <v>7757</v>
      </c>
      <c r="EG7759" s="2">
        <v>2902</v>
      </c>
      <c r="EH7759" s="2">
        <v>1107</v>
      </c>
      <c r="EI7759" s="2">
        <v>1107</v>
      </c>
      <c r="EJ7759" s="2">
        <v>7066</v>
      </c>
      <c r="EK7759" s="2">
        <v>8118</v>
      </c>
      <c r="EL7759" s="2">
        <v>43573</v>
      </c>
      <c r="EM7759" s="2">
        <v>34366</v>
      </c>
      <c r="EN7759" s="2">
        <v>43573</v>
      </c>
      <c r="EO7759" s="2">
        <v>34366</v>
      </c>
      <c r="EP7759" s="2" t="s">
        <v>190</v>
      </c>
      <c r="EQ7759" s="2">
        <v>66296</v>
      </c>
      <c r="ER7759" s="2">
        <v>43573</v>
      </c>
      <c r="ES7759" s="2">
        <v>34366</v>
      </c>
      <c r="ET7759" s="2" t="s">
        <v>190</v>
      </c>
      <c r="EU7759" s="2">
        <v>66296</v>
      </c>
      <c r="EV7759" s="2">
        <v>43573</v>
      </c>
      <c r="EW7759" s="2">
        <v>34366</v>
      </c>
      <c r="EX7759" s="2" t="s">
        <v>190</v>
      </c>
      <c r="EY7759" s="2">
        <v>66296</v>
      </c>
    </row>
    <row r="7760" spans="1:155" x14ac:dyDescent="0.25">
      <c r="A7760" s="2" t="s">
        <v>44993</v>
      </c>
      <c r="B7760" s="2" t="s">
        <v>44994</v>
      </c>
      <c r="C7760" s="2" t="s">
        <v>44995</v>
      </c>
      <c r="D7760" s="2" t="s">
        <v>44995</v>
      </c>
      <c r="E7760" s="2" t="s">
        <v>44996</v>
      </c>
      <c r="F7760" s="2" t="s">
        <v>44997</v>
      </c>
      <c r="G7760" s="2" t="s">
        <v>44998</v>
      </c>
      <c r="H7760" s="2">
        <v>0.78190899999999997</v>
      </c>
      <c r="I7760" s="2">
        <v>6.9322499999999998</v>
      </c>
      <c r="J7760" s="3">
        <v>3.3639699999999999E-54</v>
      </c>
      <c r="K7760" s="2">
        <v>76.825999999999993</v>
      </c>
      <c r="L7760" s="2">
        <v>75.611000000000004</v>
      </c>
      <c r="M7760" s="2">
        <v>76.825999999999993</v>
      </c>
      <c r="N7760" s="2"/>
      <c r="O7760" s="2"/>
      <c r="P7760" s="2"/>
      <c r="Q7760" s="2"/>
      <c r="R7760" s="2"/>
      <c r="S7760" s="2"/>
      <c r="T7760" s="2"/>
      <c r="U7760" s="2"/>
      <c r="V7760" s="2"/>
      <c r="W7760" s="2"/>
      <c r="X7760" s="2"/>
      <c r="Y7760" s="2"/>
      <c r="Z7760" s="2">
        <v>0.78190899999999997</v>
      </c>
      <c r="AA7760" s="2">
        <v>6.9322499999999998</v>
      </c>
      <c r="AB7760" s="3">
        <v>3.3639699999999999E-54</v>
      </c>
      <c r="AC7760" s="2">
        <v>76.825999999999993</v>
      </c>
      <c r="AD7760" s="2"/>
      <c r="AE7760" s="2"/>
      <c r="AF7760" s="2"/>
      <c r="AG7760" s="2"/>
      <c r="AH7760" s="2"/>
      <c r="AI7760" s="2"/>
      <c r="AJ7760" s="2"/>
      <c r="AK7760" s="2"/>
      <c r="AL7760" s="2"/>
      <c r="AM7760" s="2"/>
      <c r="AN7760" s="2"/>
      <c r="AO7760" s="2"/>
      <c r="AP7760" s="2"/>
      <c r="AQ7760" s="2"/>
      <c r="AR7760" s="2"/>
      <c r="AS7760" s="2"/>
      <c r="AT7760" s="2"/>
      <c r="AU7760" s="2">
        <v>1</v>
      </c>
      <c r="AV7760" s="2" t="s">
        <v>160</v>
      </c>
      <c r="AW7760" s="2" t="s">
        <v>23132</v>
      </c>
      <c r="AX7760" s="2" t="s">
        <v>197</v>
      </c>
      <c r="AY7760" s="2" t="s">
        <v>388</v>
      </c>
      <c r="AZ7760" s="2" t="s">
        <v>44999</v>
      </c>
      <c r="BA7760" s="2" t="s">
        <v>45000</v>
      </c>
      <c r="BB7760" s="2">
        <v>3</v>
      </c>
      <c r="BC7760" s="2">
        <v>3</v>
      </c>
      <c r="BD7760" s="2">
        <v>1.0671999999999999</v>
      </c>
      <c r="BE7760" s="2" t="s">
        <v>166</v>
      </c>
      <c r="BF7760" s="2" t="s">
        <v>166</v>
      </c>
      <c r="BG7760" s="2" t="s">
        <v>166</v>
      </c>
      <c r="BH7760" s="2" t="s">
        <v>167</v>
      </c>
      <c r="BI7760" s="2" t="s">
        <v>166</v>
      </c>
      <c r="BJ7760" s="2" t="s">
        <v>166</v>
      </c>
      <c r="BK7760" s="2" t="s">
        <v>166</v>
      </c>
      <c r="BL7760" s="2" t="s">
        <v>166</v>
      </c>
      <c r="BM7760" s="2">
        <v>13321000</v>
      </c>
      <c r="BN7760" s="2">
        <v>13321000</v>
      </c>
      <c r="BO7760" s="2">
        <v>0</v>
      </c>
      <c r="BP7760" s="2">
        <v>0</v>
      </c>
      <c r="BQ7760" s="2" t="s">
        <v>159</v>
      </c>
      <c r="BR7760" s="2">
        <v>0</v>
      </c>
      <c r="BS7760" s="2">
        <v>0</v>
      </c>
      <c r="BT7760" s="2">
        <v>0</v>
      </c>
      <c r="BU7760" s="2">
        <v>13321000</v>
      </c>
      <c r="BV7760" s="2">
        <v>0</v>
      </c>
      <c r="BW7760" s="2">
        <v>0</v>
      </c>
      <c r="BX7760" s="2">
        <v>0</v>
      </c>
      <c r="BY7760" s="2">
        <v>0</v>
      </c>
      <c r="BZ7760" s="2" t="s">
        <v>159</v>
      </c>
      <c r="CA7760" s="2" t="s">
        <v>159</v>
      </c>
      <c r="CB7760" s="2" t="s">
        <v>159</v>
      </c>
      <c r="CC7760" s="2" t="s">
        <v>159</v>
      </c>
      <c r="CD7760" s="2" t="s">
        <v>159</v>
      </c>
      <c r="CE7760" s="2" t="s">
        <v>159</v>
      </c>
      <c r="CF7760" s="2" t="s">
        <v>159</v>
      </c>
      <c r="CG7760" s="2" t="s">
        <v>159</v>
      </c>
      <c r="CH7760" s="2">
        <v>0</v>
      </c>
      <c r="CI7760" s="2">
        <v>0</v>
      </c>
      <c r="CJ7760" s="2">
        <v>0</v>
      </c>
      <c r="CK7760" s="2">
        <v>0</v>
      </c>
      <c r="CL7760" s="2">
        <v>0</v>
      </c>
      <c r="CM7760" s="2">
        <v>0</v>
      </c>
      <c r="CN7760" s="2">
        <v>0</v>
      </c>
      <c r="CO7760" s="2">
        <v>0</v>
      </c>
      <c r="CP7760" s="2">
        <v>0</v>
      </c>
      <c r="CQ7760" s="2">
        <v>13321000</v>
      </c>
      <c r="CR7760" s="2">
        <v>0</v>
      </c>
      <c r="CS7760" s="2">
        <v>0</v>
      </c>
      <c r="CT7760" s="2">
        <v>0</v>
      </c>
      <c r="CU7760" s="2">
        <v>0</v>
      </c>
      <c r="CV7760" s="2">
        <v>0</v>
      </c>
      <c r="CW7760" s="2">
        <v>0</v>
      </c>
      <c r="CX7760" s="2">
        <v>0</v>
      </c>
      <c r="CY7760" s="2">
        <v>0</v>
      </c>
      <c r="CZ7760" s="2">
        <v>0</v>
      </c>
      <c r="DA7760" s="2">
        <v>0</v>
      </c>
      <c r="DB7760" s="2">
        <v>0</v>
      </c>
      <c r="DC7760" s="2">
        <v>0</v>
      </c>
      <c r="DD7760" s="2">
        <v>0</v>
      </c>
      <c r="DE7760" s="2">
        <v>0</v>
      </c>
      <c r="DF7760" s="2"/>
      <c r="DG7760" s="2"/>
      <c r="DH7760" s="2"/>
      <c r="DI7760" s="2"/>
      <c r="DJ7760" s="2"/>
      <c r="DK7760" s="2"/>
      <c r="DL7760" s="2"/>
      <c r="DM7760" s="2"/>
      <c r="DN7760" s="2"/>
      <c r="DO7760" s="2"/>
      <c r="DP7760" s="2"/>
      <c r="DQ7760" s="2"/>
      <c r="DR7760" s="2"/>
      <c r="DS7760" s="2"/>
      <c r="DT7760" s="2"/>
      <c r="DU7760" s="2"/>
      <c r="DV7760" s="2"/>
      <c r="DW7760" s="2"/>
      <c r="DX7760" s="2"/>
      <c r="DY7760" s="2"/>
      <c r="DZ7760" s="2"/>
      <c r="EA7760" s="2"/>
      <c r="EB7760" s="2"/>
      <c r="EC7760" s="2"/>
      <c r="ED7760" s="2"/>
      <c r="EE7760" s="2"/>
      <c r="EF7760" s="2">
        <v>7758</v>
      </c>
      <c r="EG7760" s="2">
        <v>2903</v>
      </c>
      <c r="EH7760" s="2">
        <v>1064</v>
      </c>
      <c r="EI7760" s="2">
        <v>1064</v>
      </c>
      <c r="EJ7760" s="2">
        <v>91</v>
      </c>
      <c r="EK7760" s="2">
        <v>106</v>
      </c>
      <c r="EL7760" s="2">
        <v>521</v>
      </c>
      <c r="EM7760" s="2">
        <v>364</v>
      </c>
      <c r="EN7760" s="2">
        <v>521</v>
      </c>
      <c r="EO7760" s="2">
        <v>364</v>
      </c>
      <c r="EP7760" s="2" t="s">
        <v>190</v>
      </c>
      <c r="EQ7760" s="2">
        <v>68202</v>
      </c>
      <c r="ER7760" s="2">
        <v>521</v>
      </c>
      <c r="ES7760" s="2">
        <v>364</v>
      </c>
      <c r="ET7760" s="2" t="s">
        <v>190</v>
      </c>
      <c r="EU7760" s="2">
        <v>68202</v>
      </c>
      <c r="EV7760" s="2">
        <v>521</v>
      </c>
      <c r="EW7760" s="2">
        <v>364</v>
      </c>
      <c r="EX7760" s="2" t="s">
        <v>190</v>
      </c>
      <c r="EY7760" s="2">
        <v>68202</v>
      </c>
    </row>
    <row r="7761" spans="1:155" x14ac:dyDescent="0.25">
      <c r="A7761" s="2" t="s">
        <v>44995</v>
      </c>
      <c r="B7761" s="2">
        <v>539</v>
      </c>
      <c r="C7761" s="2" t="s">
        <v>44995</v>
      </c>
      <c r="D7761" s="2" t="s">
        <v>44995</v>
      </c>
      <c r="E7761" s="2" t="s">
        <v>45001</v>
      </c>
      <c r="F7761" s="2" t="s">
        <v>45002</v>
      </c>
      <c r="G7761" s="2" t="s">
        <v>45003</v>
      </c>
      <c r="H7761" s="2">
        <v>0.99955700000000003</v>
      </c>
      <c r="I7761" s="2">
        <v>33.540900000000001</v>
      </c>
      <c r="J7761" s="3">
        <v>5.6771799999999997E-52</v>
      </c>
      <c r="K7761" s="2">
        <v>95.153000000000006</v>
      </c>
      <c r="L7761" s="2">
        <v>89.338999999999999</v>
      </c>
      <c r="M7761" s="2">
        <v>95.153000000000006</v>
      </c>
      <c r="N7761" s="2">
        <v>0</v>
      </c>
      <c r="O7761" s="2">
        <v>0</v>
      </c>
      <c r="P7761" s="2"/>
      <c r="Q7761" s="2" t="s">
        <v>159</v>
      </c>
      <c r="R7761" s="2">
        <v>0</v>
      </c>
      <c r="S7761" s="2">
        <v>0</v>
      </c>
      <c r="T7761" s="2"/>
      <c r="U7761" s="2" t="s">
        <v>159</v>
      </c>
      <c r="V7761" s="2"/>
      <c r="W7761" s="2"/>
      <c r="X7761" s="2"/>
      <c r="Y7761" s="2"/>
      <c r="Z7761" s="2">
        <v>0.99921000000000004</v>
      </c>
      <c r="AA7761" s="2">
        <v>31.139900000000001</v>
      </c>
      <c r="AB7761" s="3">
        <v>2.8140299999999998E-35</v>
      </c>
      <c r="AC7761" s="2">
        <v>79.426000000000002</v>
      </c>
      <c r="AD7761" s="2"/>
      <c r="AE7761" s="2"/>
      <c r="AF7761" s="2"/>
      <c r="AG7761" s="2"/>
      <c r="AH7761" s="2">
        <v>0.99955700000000003</v>
      </c>
      <c r="AI7761" s="2">
        <v>33.540900000000001</v>
      </c>
      <c r="AJ7761" s="3">
        <v>5.6771799999999997E-52</v>
      </c>
      <c r="AK7761" s="2">
        <v>95.153000000000006</v>
      </c>
      <c r="AL7761" s="2">
        <v>0</v>
      </c>
      <c r="AM7761" s="2">
        <v>0</v>
      </c>
      <c r="AN7761" s="2"/>
      <c r="AO7761" s="2" t="s">
        <v>159</v>
      </c>
      <c r="AP7761" s="2"/>
      <c r="AQ7761" s="2"/>
      <c r="AR7761" s="2"/>
      <c r="AS7761" s="2"/>
      <c r="AT7761" s="2"/>
      <c r="AU7761" s="2">
        <v>1</v>
      </c>
      <c r="AV7761" s="2" t="s">
        <v>160</v>
      </c>
      <c r="AW7761" s="2" t="s">
        <v>23179</v>
      </c>
      <c r="AX7761" s="2" t="s">
        <v>197</v>
      </c>
      <c r="AY7761" s="2" t="s">
        <v>198</v>
      </c>
      <c r="AZ7761" s="2" t="s">
        <v>45004</v>
      </c>
      <c r="BA7761" s="2" t="s">
        <v>45005</v>
      </c>
      <c r="BB7761" s="2">
        <v>4</v>
      </c>
      <c r="BC7761" s="2">
        <v>3</v>
      </c>
      <c r="BD7761" s="2">
        <v>-0.73438999999999999</v>
      </c>
      <c r="BE7761" s="2" t="s">
        <v>166</v>
      </c>
      <c r="BF7761" s="2" t="s">
        <v>166</v>
      </c>
      <c r="BG7761" s="2" t="s">
        <v>166</v>
      </c>
      <c r="BH7761" s="2" t="s">
        <v>167</v>
      </c>
      <c r="BI7761" s="2" t="s">
        <v>166</v>
      </c>
      <c r="BJ7761" s="2" t="s">
        <v>167</v>
      </c>
      <c r="BK7761" s="2" t="s">
        <v>166</v>
      </c>
      <c r="BL7761" s="2" t="s">
        <v>166</v>
      </c>
      <c r="BM7761" s="2">
        <v>46738000</v>
      </c>
      <c r="BN7761" s="2">
        <v>46738000</v>
      </c>
      <c r="BO7761" s="2">
        <v>0</v>
      </c>
      <c r="BP7761" s="2">
        <v>0</v>
      </c>
      <c r="BQ7761" s="2" t="s">
        <v>159</v>
      </c>
      <c r="BR7761" s="2">
        <v>125120</v>
      </c>
      <c r="BS7761" s="2">
        <v>989250</v>
      </c>
      <c r="BT7761" s="2">
        <v>0</v>
      </c>
      <c r="BU7761" s="2">
        <v>18129000</v>
      </c>
      <c r="BV7761" s="2">
        <v>0</v>
      </c>
      <c r="BW7761" s="2">
        <v>27366000</v>
      </c>
      <c r="BX7761" s="2">
        <v>127800</v>
      </c>
      <c r="BY7761" s="2">
        <v>0</v>
      </c>
      <c r="BZ7761" s="2" t="s">
        <v>159</v>
      </c>
      <c r="CA7761" s="2" t="s">
        <v>159</v>
      </c>
      <c r="CB7761" s="2" t="s">
        <v>159</v>
      </c>
      <c r="CC7761" s="2" t="s">
        <v>159</v>
      </c>
      <c r="CD7761" s="2" t="s">
        <v>159</v>
      </c>
      <c r="CE7761" s="2" t="s">
        <v>159</v>
      </c>
      <c r="CF7761" s="2" t="s">
        <v>159</v>
      </c>
      <c r="CG7761" s="2" t="s">
        <v>159</v>
      </c>
      <c r="CH7761" s="2">
        <v>125120</v>
      </c>
      <c r="CI7761" s="2">
        <v>0</v>
      </c>
      <c r="CJ7761" s="2">
        <v>0</v>
      </c>
      <c r="CK7761" s="2">
        <v>989250</v>
      </c>
      <c r="CL7761" s="2">
        <v>0</v>
      </c>
      <c r="CM7761" s="2">
        <v>0</v>
      </c>
      <c r="CN7761" s="2">
        <v>0</v>
      </c>
      <c r="CO7761" s="2">
        <v>0</v>
      </c>
      <c r="CP7761" s="2">
        <v>0</v>
      </c>
      <c r="CQ7761" s="2">
        <v>18129000</v>
      </c>
      <c r="CR7761" s="2">
        <v>0</v>
      </c>
      <c r="CS7761" s="2">
        <v>0</v>
      </c>
      <c r="CT7761" s="2">
        <v>0</v>
      </c>
      <c r="CU7761" s="2">
        <v>0</v>
      </c>
      <c r="CV7761" s="2">
        <v>0</v>
      </c>
      <c r="CW7761" s="2">
        <v>27366000</v>
      </c>
      <c r="CX7761" s="2">
        <v>0</v>
      </c>
      <c r="CY7761" s="2">
        <v>0</v>
      </c>
      <c r="CZ7761" s="2">
        <v>127800</v>
      </c>
      <c r="DA7761" s="2">
        <v>0</v>
      </c>
      <c r="DB7761" s="2">
        <v>0</v>
      </c>
      <c r="DC7761" s="2">
        <v>0</v>
      </c>
      <c r="DD7761" s="2">
        <v>0</v>
      </c>
      <c r="DE7761" s="2">
        <v>0</v>
      </c>
      <c r="DF7761" s="2"/>
      <c r="DG7761" s="2"/>
      <c r="DH7761" s="2"/>
      <c r="DI7761" s="2"/>
      <c r="DJ7761" s="2"/>
      <c r="DK7761" s="2"/>
      <c r="DL7761" s="2"/>
      <c r="DM7761" s="2"/>
      <c r="DN7761" s="2"/>
      <c r="DO7761" s="2"/>
      <c r="DP7761" s="2"/>
      <c r="DQ7761" s="2"/>
      <c r="DR7761" s="2"/>
      <c r="DS7761" s="2"/>
      <c r="DT7761" s="2"/>
      <c r="DU7761" s="2"/>
      <c r="DV7761" s="2"/>
      <c r="DW7761" s="2"/>
      <c r="DX7761" s="2"/>
      <c r="DY7761" s="2"/>
      <c r="DZ7761" s="2"/>
      <c r="EA7761" s="2"/>
      <c r="EB7761" s="2"/>
      <c r="EC7761" s="2"/>
      <c r="ED7761" s="2"/>
      <c r="EE7761" s="2"/>
      <c r="EF7761" s="2">
        <v>7759</v>
      </c>
      <c r="EG7761" s="2">
        <v>2903</v>
      </c>
      <c r="EH7761" s="2">
        <v>539</v>
      </c>
      <c r="EI7761" s="2">
        <v>539</v>
      </c>
      <c r="EJ7761" s="2">
        <v>2621</v>
      </c>
      <c r="EK7761" s="2">
        <v>2964</v>
      </c>
      <c r="EL7761" s="2" t="s">
        <v>45006</v>
      </c>
      <c r="EM7761" s="2" t="s">
        <v>45007</v>
      </c>
      <c r="EN7761" s="2">
        <v>16189</v>
      </c>
      <c r="EO7761" s="2">
        <v>12279</v>
      </c>
      <c r="EP7761" s="2" t="s">
        <v>172</v>
      </c>
      <c r="EQ7761" s="2">
        <v>66941</v>
      </c>
      <c r="ER7761" s="2">
        <v>16189</v>
      </c>
      <c r="ES7761" s="2">
        <v>12279</v>
      </c>
      <c r="ET7761" s="2" t="s">
        <v>172</v>
      </c>
      <c r="EU7761" s="2">
        <v>66941</v>
      </c>
      <c r="EV7761" s="2">
        <v>16189</v>
      </c>
      <c r="EW7761" s="2">
        <v>12279</v>
      </c>
      <c r="EX7761" s="2" t="s">
        <v>172</v>
      </c>
      <c r="EY7761" s="2">
        <v>66941</v>
      </c>
    </row>
    <row r="7762" spans="1:155" x14ac:dyDescent="0.25">
      <c r="A7762" s="2" t="s">
        <v>44995</v>
      </c>
      <c r="B7762" s="2">
        <v>478</v>
      </c>
      <c r="C7762" s="2" t="s">
        <v>44995</v>
      </c>
      <c r="D7762" s="2" t="s">
        <v>44995</v>
      </c>
      <c r="E7762" s="2" t="s">
        <v>45001</v>
      </c>
      <c r="F7762" s="2" t="s">
        <v>45002</v>
      </c>
      <c r="G7762" s="2" t="s">
        <v>45003</v>
      </c>
      <c r="H7762" s="2">
        <v>0.5</v>
      </c>
      <c r="I7762" s="2">
        <v>0</v>
      </c>
      <c r="J7762" s="3">
        <v>4.19354E-6</v>
      </c>
      <c r="K7762" s="2">
        <v>44.341000000000001</v>
      </c>
      <c r="L7762" s="2">
        <v>37.21</v>
      </c>
      <c r="M7762" s="2">
        <v>44.341000000000001</v>
      </c>
      <c r="N7762" s="2"/>
      <c r="O7762" s="2"/>
      <c r="P7762" s="2"/>
      <c r="Q7762" s="2"/>
      <c r="R7762" s="2"/>
      <c r="S7762" s="2"/>
      <c r="T7762" s="2"/>
      <c r="U7762" s="2"/>
      <c r="V7762" s="2">
        <v>0</v>
      </c>
      <c r="W7762" s="2">
        <v>0</v>
      </c>
      <c r="X7762" s="2"/>
      <c r="Y7762" s="2" t="s">
        <v>159</v>
      </c>
      <c r="Z7762" s="2">
        <v>0.5</v>
      </c>
      <c r="AA7762" s="2">
        <v>0</v>
      </c>
      <c r="AB7762" s="3">
        <v>4.19354E-6</v>
      </c>
      <c r="AC7762" s="2">
        <v>44.341000000000001</v>
      </c>
      <c r="AD7762" s="2"/>
      <c r="AE7762" s="2"/>
      <c r="AF7762" s="2"/>
      <c r="AG7762" s="2"/>
      <c r="AH7762" s="2"/>
      <c r="AI7762" s="2"/>
      <c r="AJ7762" s="2"/>
      <c r="AK7762" s="2"/>
      <c r="AL7762" s="2">
        <v>0</v>
      </c>
      <c r="AM7762" s="2">
        <v>0</v>
      </c>
      <c r="AN7762" s="2"/>
      <c r="AO7762" s="2" t="s">
        <v>159</v>
      </c>
      <c r="AP7762" s="2">
        <v>0</v>
      </c>
      <c r="AQ7762" s="2">
        <v>0</v>
      </c>
      <c r="AR7762" s="2"/>
      <c r="AS7762" s="2" t="s">
        <v>159</v>
      </c>
      <c r="AT7762" s="2"/>
      <c r="AU7762" s="2">
        <v>1</v>
      </c>
      <c r="AV7762" s="2" t="s">
        <v>160</v>
      </c>
      <c r="AW7762" s="2" t="s">
        <v>45008</v>
      </c>
      <c r="AX7762" s="2" t="s">
        <v>197</v>
      </c>
      <c r="AY7762" s="2" t="s">
        <v>1854</v>
      </c>
      <c r="AZ7762" s="2" t="s">
        <v>45009</v>
      </c>
      <c r="BA7762" s="2" t="s">
        <v>45010</v>
      </c>
      <c r="BB7762" s="2">
        <v>4</v>
      </c>
      <c r="BC7762" s="2">
        <v>3</v>
      </c>
      <c r="BD7762" s="2">
        <v>0.10904</v>
      </c>
      <c r="BE7762" s="2" t="s">
        <v>166</v>
      </c>
      <c r="BF7762" s="2" t="s">
        <v>166</v>
      </c>
      <c r="BG7762" s="2" t="s">
        <v>166</v>
      </c>
      <c r="BH7762" s="2" t="s">
        <v>167</v>
      </c>
      <c r="BI7762" s="2" t="s">
        <v>166</v>
      </c>
      <c r="BJ7762" s="2" t="s">
        <v>166</v>
      </c>
      <c r="BK7762" s="2" t="s">
        <v>166</v>
      </c>
      <c r="BL7762" s="2" t="s">
        <v>166</v>
      </c>
      <c r="BM7762" s="2">
        <v>3412200</v>
      </c>
      <c r="BN7762" s="2">
        <v>3412200</v>
      </c>
      <c r="BO7762" s="2">
        <v>0</v>
      </c>
      <c r="BP7762" s="2">
        <v>0</v>
      </c>
      <c r="BQ7762" s="2" t="s">
        <v>159</v>
      </c>
      <c r="BR7762" s="2">
        <v>0</v>
      </c>
      <c r="BS7762" s="2">
        <v>0</v>
      </c>
      <c r="BT7762" s="2">
        <v>74094</v>
      </c>
      <c r="BU7762" s="2">
        <v>2791300</v>
      </c>
      <c r="BV7762" s="2">
        <v>0</v>
      </c>
      <c r="BW7762" s="2">
        <v>0</v>
      </c>
      <c r="BX7762" s="2">
        <v>47887</v>
      </c>
      <c r="BY7762" s="2">
        <v>498900</v>
      </c>
      <c r="BZ7762" s="2" t="s">
        <v>159</v>
      </c>
      <c r="CA7762" s="2" t="s">
        <v>159</v>
      </c>
      <c r="CB7762" s="2" t="s">
        <v>159</v>
      </c>
      <c r="CC7762" s="2" t="s">
        <v>159</v>
      </c>
      <c r="CD7762" s="2" t="s">
        <v>159</v>
      </c>
      <c r="CE7762" s="2" t="s">
        <v>159</v>
      </c>
      <c r="CF7762" s="2" t="s">
        <v>159</v>
      </c>
      <c r="CG7762" s="2" t="s">
        <v>159</v>
      </c>
      <c r="CH7762" s="2">
        <v>0</v>
      </c>
      <c r="CI7762" s="2">
        <v>0</v>
      </c>
      <c r="CJ7762" s="2">
        <v>0</v>
      </c>
      <c r="CK7762" s="2">
        <v>0</v>
      </c>
      <c r="CL7762" s="2">
        <v>0</v>
      </c>
      <c r="CM7762" s="2">
        <v>0</v>
      </c>
      <c r="CN7762" s="2">
        <v>74094</v>
      </c>
      <c r="CO7762" s="2">
        <v>0</v>
      </c>
      <c r="CP7762" s="2">
        <v>0</v>
      </c>
      <c r="CQ7762" s="2">
        <v>2791300</v>
      </c>
      <c r="CR7762" s="2">
        <v>0</v>
      </c>
      <c r="CS7762" s="2">
        <v>0</v>
      </c>
      <c r="CT7762" s="2">
        <v>0</v>
      </c>
      <c r="CU7762" s="2">
        <v>0</v>
      </c>
      <c r="CV7762" s="2">
        <v>0</v>
      </c>
      <c r="CW7762" s="2">
        <v>0</v>
      </c>
      <c r="CX7762" s="2">
        <v>0</v>
      </c>
      <c r="CY7762" s="2">
        <v>0</v>
      </c>
      <c r="CZ7762" s="2">
        <v>47887</v>
      </c>
      <c r="DA7762" s="2">
        <v>0</v>
      </c>
      <c r="DB7762" s="2">
        <v>0</v>
      </c>
      <c r="DC7762" s="2">
        <v>498900</v>
      </c>
      <c r="DD7762" s="2">
        <v>0</v>
      </c>
      <c r="DE7762" s="2">
        <v>0</v>
      </c>
      <c r="DF7762" s="2"/>
      <c r="DG7762" s="2"/>
      <c r="DH7762" s="2"/>
      <c r="DI7762" s="2"/>
      <c r="DJ7762" s="2"/>
      <c r="DK7762" s="2"/>
      <c r="DL7762" s="2"/>
      <c r="DM7762" s="2"/>
      <c r="DN7762" s="2"/>
      <c r="DO7762" s="2"/>
      <c r="DP7762" s="2"/>
      <c r="DQ7762" s="2"/>
      <c r="DR7762" s="2"/>
      <c r="DS7762" s="2"/>
      <c r="DT7762" s="2"/>
      <c r="DU7762" s="2"/>
      <c r="DV7762" s="2"/>
      <c r="DW7762" s="2"/>
      <c r="DX7762" s="2"/>
      <c r="DY7762" s="2"/>
      <c r="DZ7762" s="2"/>
      <c r="EA7762" s="2"/>
      <c r="EB7762" s="2"/>
      <c r="EC7762" s="2"/>
      <c r="ED7762" s="2"/>
      <c r="EE7762" s="2"/>
      <c r="EF7762" s="2">
        <v>7760</v>
      </c>
      <c r="EG7762" s="2">
        <v>2903</v>
      </c>
      <c r="EH7762" s="2">
        <v>478</v>
      </c>
      <c r="EI7762" s="2">
        <v>478</v>
      </c>
      <c r="EJ7762" s="2">
        <v>3907</v>
      </c>
      <c r="EK7762" s="2">
        <v>4435</v>
      </c>
      <c r="EL7762" s="2" t="s">
        <v>45011</v>
      </c>
      <c r="EM7762" s="2">
        <v>18939</v>
      </c>
      <c r="EN7762" s="2">
        <v>24120</v>
      </c>
      <c r="EO7762" s="2">
        <v>18939</v>
      </c>
      <c r="EP7762" s="2" t="s">
        <v>190</v>
      </c>
      <c r="EQ7762" s="2">
        <v>61289</v>
      </c>
      <c r="ER7762" s="2">
        <v>24120</v>
      </c>
      <c r="ES7762" s="2">
        <v>18939</v>
      </c>
      <c r="ET7762" s="2" t="s">
        <v>190</v>
      </c>
      <c r="EU7762" s="2">
        <v>61289</v>
      </c>
      <c r="EV7762" s="2">
        <v>24120</v>
      </c>
      <c r="EW7762" s="2">
        <v>18939</v>
      </c>
      <c r="EX7762" s="2" t="s">
        <v>190</v>
      </c>
      <c r="EY7762" s="2">
        <v>61289</v>
      </c>
    </row>
    <row r="7763" spans="1:155" x14ac:dyDescent="0.25">
      <c r="A7763" s="2" t="s">
        <v>44993</v>
      </c>
      <c r="B7763" s="2" t="s">
        <v>45012</v>
      </c>
      <c r="C7763" s="2" t="s">
        <v>44995</v>
      </c>
      <c r="D7763" s="2" t="s">
        <v>44995</v>
      </c>
      <c r="E7763" s="2" t="s">
        <v>44996</v>
      </c>
      <c r="F7763" s="2" t="s">
        <v>44997</v>
      </c>
      <c r="G7763" s="2" t="s">
        <v>44998</v>
      </c>
      <c r="H7763" s="2">
        <v>0.80808500000000005</v>
      </c>
      <c r="I7763" s="2">
        <v>6.2450099999999997</v>
      </c>
      <c r="J7763" s="3">
        <v>6.4298599999999998E-13</v>
      </c>
      <c r="K7763" s="2">
        <v>73.138000000000005</v>
      </c>
      <c r="L7763" s="2">
        <v>66.450999999999993</v>
      </c>
      <c r="M7763" s="2">
        <v>73.138000000000005</v>
      </c>
      <c r="N7763" s="2"/>
      <c r="O7763" s="2"/>
      <c r="P7763" s="2"/>
      <c r="Q7763" s="2"/>
      <c r="R7763" s="2">
        <v>0</v>
      </c>
      <c r="S7763" s="2">
        <v>0</v>
      </c>
      <c r="T7763" s="2"/>
      <c r="U7763" s="2" t="s">
        <v>159</v>
      </c>
      <c r="V7763" s="2"/>
      <c r="W7763" s="2"/>
      <c r="X7763" s="2"/>
      <c r="Y7763" s="2"/>
      <c r="Z7763" s="2">
        <v>0.79008100000000003</v>
      </c>
      <c r="AA7763" s="2">
        <v>5.76999</v>
      </c>
      <c r="AB7763" s="3">
        <v>8.6170100000000004E-5</v>
      </c>
      <c r="AC7763" s="2">
        <v>42.947000000000003</v>
      </c>
      <c r="AD7763" s="2">
        <v>0</v>
      </c>
      <c r="AE7763" s="2">
        <v>0</v>
      </c>
      <c r="AF7763" s="2"/>
      <c r="AG7763" s="2" t="s">
        <v>159</v>
      </c>
      <c r="AH7763" s="2">
        <v>0.80808500000000005</v>
      </c>
      <c r="AI7763" s="2">
        <v>6.2450099999999997</v>
      </c>
      <c r="AJ7763" s="3">
        <v>6.4298599999999998E-13</v>
      </c>
      <c r="AK7763" s="2">
        <v>73.138000000000005</v>
      </c>
      <c r="AL7763" s="2">
        <v>0</v>
      </c>
      <c r="AM7763" s="2">
        <v>0</v>
      </c>
      <c r="AN7763" s="2"/>
      <c r="AO7763" s="2" t="s">
        <v>159</v>
      </c>
      <c r="AP7763" s="2">
        <v>0</v>
      </c>
      <c r="AQ7763" s="2">
        <v>0</v>
      </c>
      <c r="AR7763" s="2"/>
      <c r="AS7763" s="2" t="s">
        <v>159</v>
      </c>
      <c r="AT7763" s="2"/>
      <c r="AU7763" s="2">
        <v>1</v>
      </c>
      <c r="AV7763" s="2" t="s">
        <v>160</v>
      </c>
      <c r="AW7763" s="2" t="s">
        <v>45013</v>
      </c>
      <c r="AX7763" s="2" t="s">
        <v>197</v>
      </c>
      <c r="AY7763" s="2" t="s">
        <v>9393</v>
      </c>
      <c r="AZ7763" s="2" t="s">
        <v>45014</v>
      </c>
      <c r="BA7763" s="2" t="s">
        <v>45015</v>
      </c>
      <c r="BB7763" s="2">
        <v>6</v>
      </c>
      <c r="BC7763" s="2">
        <v>2</v>
      </c>
      <c r="BD7763" s="2">
        <v>4.2472999999999997E-2</v>
      </c>
      <c r="BE7763" s="2" t="s">
        <v>166</v>
      </c>
      <c r="BF7763" s="2" t="s">
        <v>166</v>
      </c>
      <c r="BG7763" s="2" t="s">
        <v>166</v>
      </c>
      <c r="BH7763" s="2" t="s">
        <v>167</v>
      </c>
      <c r="BI7763" s="2" t="s">
        <v>166</v>
      </c>
      <c r="BJ7763" s="2" t="s">
        <v>167</v>
      </c>
      <c r="BK7763" s="2" t="s">
        <v>166</v>
      </c>
      <c r="BL7763" s="2" t="s">
        <v>166</v>
      </c>
      <c r="BM7763" s="2">
        <v>3811900</v>
      </c>
      <c r="BN7763" s="2">
        <v>3811900</v>
      </c>
      <c r="BO7763" s="2">
        <v>0</v>
      </c>
      <c r="BP7763" s="2">
        <v>0</v>
      </c>
      <c r="BQ7763" s="2" t="s">
        <v>159</v>
      </c>
      <c r="BR7763" s="2">
        <v>0</v>
      </c>
      <c r="BS7763" s="2">
        <v>513590</v>
      </c>
      <c r="BT7763" s="2">
        <v>0</v>
      </c>
      <c r="BU7763" s="2">
        <v>1058800</v>
      </c>
      <c r="BV7763" s="2">
        <v>0</v>
      </c>
      <c r="BW7763" s="2">
        <v>1641500</v>
      </c>
      <c r="BX7763" s="2">
        <v>0</v>
      </c>
      <c r="BY7763" s="2">
        <v>598020</v>
      </c>
      <c r="BZ7763" s="2" t="s">
        <v>159</v>
      </c>
      <c r="CA7763" s="2" t="s">
        <v>159</v>
      </c>
      <c r="CB7763" s="2" t="s">
        <v>159</v>
      </c>
      <c r="CC7763" s="2" t="s">
        <v>159</v>
      </c>
      <c r="CD7763" s="2" t="s">
        <v>159</v>
      </c>
      <c r="CE7763" s="2" t="s">
        <v>159</v>
      </c>
      <c r="CF7763" s="2" t="s">
        <v>159</v>
      </c>
      <c r="CG7763" s="2" t="s">
        <v>159</v>
      </c>
      <c r="CH7763" s="2">
        <v>0</v>
      </c>
      <c r="CI7763" s="2">
        <v>0</v>
      </c>
      <c r="CJ7763" s="2">
        <v>0</v>
      </c>
      <c r="CK7763" s="2">
        <v>513590</v>
      </c>
      <c r="CL7763" s="2">
        <v>0</v>
      </c>
      <c r="CM7763" s="2">
        <v>0</v>
      </c>
      <c r="CN7763" s="2">
        <v>0</v>
      </c>
      <c r="CO7763" s="2">
        <v>0</v>
      </c>
      <c r="CP7763" s="2">
        <v>0</v>
      </c>
      <c r="CQ7763" s="2">
        <v>1058800</v>
      </c>
      <c r="CR7763" s="2">
        <v>0</v>
      </c>
      <c r="CS7763" s="2">
        <v>0</v>
      </c>
      <c r="CT7763" s="2">
        <v>0</v>
      </c>
      <c r="CU7763" s="2">
        <v>0</v>
      </c>
      <c r="CV7763" s="2">
        <v>0</v>
      </c>
      <c r="CW7763" s="2">
        <v>1641500</v>
      </c>
      <c r="CX7763" s="2">
        <v>0</v>
      </c>
      <c r="CY7763" s="2">
        <v>0</v>
      </c>
      <c r="CZ7763" s="2">
        <v>0</v>
      </c>
      <c r="DA7763" s="2">
        <v>0</v>
      </c>
      <c r="DB7763" s="2">
        <v>0</v>
      </c>
      <c r="DC7763" s="2">
        <v>598020</v>
      </c>
      <c r="DD7763" s="2">
        <v>0</v>
      </c>
      <c r="DE7763" s="2">
        <v>0</v>
      </c>
      <c r="DF7763" s="2"/>
      <c r="DG7763" s="2"/>
      <c r="DH7763" s="2"/>
      <c r="DI7763" s="2"/>
      <c r="DJ7763" s="2"/>
      <c r="DK7763" s="2"/>
      <c r="DL7763" s="2"/>
      <c r="DM7763" s="2"/>
      <c r="DN7763" s="2"/>
      <c r="DO7763" s="2"/>
      <c r="DP7763" s="2"/>
      <c r="DQ7763" s="2"/>
      <c r="DR7763" s="2"/>
      <c r="DS7763" s="2"/>
      <c r="DT7763" s="2"/>
      <c r="DU7763" s="2"/>
      <c r="DV7763" s="2"/>
      <c r="DW7763" s="2"/>
      <c r="DX7763" s="2"/>
      <c r="DY7763" s="2"/>
      <c r="DZ7763" s="2"/>
      <c r="EA7763" s="2"/>
      <c r="EB7763" s="2"/>
      <c r="EC7763" s="2"/>
      <c r="ED7763" s="2"/>
      <c r="EE7763" s="2"/>
      <c r="EF7763" s="2">
        <v>7761</v>
      </c>
      <c r="EG7763" s="2">
        <v>2903</v>
      </c>
      <c r="EH7763" s="2">
        <v>1030</v>
      </c>
      <c r="EI7763" s="2">
        <v>1030</v>
      </c>
      <c r="EJ7763" s="2" t="s">
        <v>45016</v>
      </c>
      <c r="EK7763" s="2" t="s">
        <v>45017</v>
      </c>
      <c r="EL7763" s="2" t="s">
        <v>45018</v>
      </c>
      <c r="EM7763" s="2" t="s">
        <v>45019</v>
      </c>
      <c r="EN7763" s="2">
        <v>24334</v>
      </c>
      <c r="EO7763" s="2">
        <v>19153</v>
      </c>
      <c r="EP7763" s="2" t="s">
        <v>172</v>
      </c>
      <c r="EQ7763" s="2">
        <v>43380</v>
      </c>
      <c r="ER7763" s="2">
        <v>24334</v>
      </c>
      <c r="ES7763" s="2">
        <v>19153</v>
      </c>
      <c r="ET7763" s="2" t="s">
        <v>172</v>
      </c>
      <c r="EU7763" s="2">
        <v>43380</v>
      </c>
      <c r="EV7763" s="2">
        <v>24334</v>
      </c>
      <c r="EW7763" s="2">
        <v>19153</v>
      </c>
      <c r="EX7763" s="2" t="s">
        <v>172</v>
      </c>
      <c r="EY7763" s="2">
        <v>43380</v>
      </c>
    </row>
    <row r="7764" spans="1:155" x14ac:dyDescent="0.25">
      <c r="A7764" s="2" t="s">
        <v>44993</v>
      </c>
      <c r="B7764" s="2" t="s">
        <v>45020</v>
      </c>
      <c r="C7764" s="2" t="s">
        <v>44995</v>
      </c>
      <c r="D7764" s="2" t="s">
        <v>44995</v>
      </c>
      <c r="E7764" s="2" t="s">
        <v>44996</v>
      </c>
      <c r="F7764" s="2" t="s">
        <v>44997</v>
      </c>
      <c r="G7764" s="2" t="s">
        <v>44998</v>
      </c>
      <c r="H7764" s="2">
        <v>0.57426299999999997</v>
      </c>
      <c r="I7764" s="2">
        <v>1.3010600000000001</v>
      </c>
      <c r="J7764" s="3">
        <v>6.4770299999999995E-14</v>
      </c>
      <c r="K7764" s="2">
        <v>61.276000000000003</v>
      </c>
      <c r="L7764" s="2">
        <v>45.094000000000001</v>
      </c>
      <c r="M7764" s="2">
        <v>61.276000000000003</v>
      </c>
      <c r="N7764" s="2"/>
      <c r="O7764" s="2"/>
      <c r="P7764" s="2"/>
      <c r="Q7764" s="2"/>
      <c r="R7764" s="2">
        <v>0</v>
      </c>
      <c r="S7764" s="2">
        <v>0</v>
      </c>
      <c r="T7764" s="2"/>
      <c r="U7764" s="2" t="s">
        <v>159</v>
      </c>
      <c r="V7764" s="2"/>
      <c r="W7764" s="2"/>
      <c r="X7764" s="2"/>
      <c r="Y7764" s="2"/>
      <c r="Z7764" s="2"/>
      <c r="AA7764" s="2"/>
      <c r="AB7764" s="2"/>
      <c r="AC7764" s="2"/>
      <c r="AD7764" s="2">
        <v>0</v>
      </c>
      <c r="AE7764" s="2">
        <v>0</v>
      </c>
      <c r="AF7764" s="2"/>
      <c r="AG7764" s="2" t="s">
        <v>159</v>
      </c>
      <c r="AH7764" s="2">
        <v>0.57426299999999997</v>
      </c>
      <c r="AI7764" s="2">
        <v>1.3010600000000001</v>
      </c>
      <c r="AJ7764" s="3">
        <v>6.4770299999999995E-14</v>
      </c>
      <c r="AK7764" s="2">
        <v>61.276000000000003</v>
      </c>
      <c r="AL7764" s="2">
        <v>0</v>
      </c>
      <c r="AM7764" s="2">
        <v>0</v>
      </c>
      <c r="AN7764" s="2"/>
      <c r="AO7764" s="2" t="s">
        <v>159</v>
      </c>
      <c r="AP7764" s="2">
        <v>0</v>
      </c>
      <c r="AQ7764" s="2">
        <v>0</v>
      </c>
      <c r="AR7764" s="2"/>
      <c r="AS7764" s="2" t="s">
        <v>159</v>
      </c>
      <c r="AT7764" s="2"/>
      <c r="AU7764" s="2">
        <v>1</v>
      </c>
      <c r="AV7764" s="2" t="s">
        <v>160</v>
      </c>
      <c r="AW7764" s="2" t="s">
        <v>45021</v>
      </c>
      <c r="AX7764" s="2" t="s">
        <v>197</v>
      </c>
      <c r="AY7764" s="2" t="s">
        <v>3290</v>
      </c>
      <c r="AZ7764" s="2" t="s">
        <v>45022</v>
      </c>
      <c r="BA7764" s="2" t="s">
        <v>45023</v>
      </c>
      <c r="BB7764" s="2">
        <v>8</v>
      </c>
      <c r="BC7764" s="2">
        <v>3</v>
      </c>
      <c r="BD7764" s="2">
        <v>-1.8362000000000001</v>
      </c>
      <c r="BE7764" s="2" t="s">
        <v>166</v>
      </c>
      <c r="BF7764" s="2" t="s">
        <v>166</v>
      </c>
      <c r="BG7764" s="2" t="s">
        <v>166</v>
      </c>
      <c r="BH7764" s="2" t="s">
        <v>166</v>
      </c>
      <c r="BI7764" s="2" t="s">
        <v>166</v>
      </c>
      <c r="BJ7764" s="2" t="s">
        <v>167</v>
      </c>
      <c r="BK7764" s="2" t="s">
        <v>166</v>
      </c>
      <c r="BL7764" s="2" t="s">
        <v>166</v>
      </c>
      <c r="BM7764" s="2">
        <v>4838200</v>
      </c>
      <c r="BN7764" s="2">
        <v>4838200</v>
      </c>
      <c r="BO7764" s="2">
        <v>0</v>
      </c>
      <c r="BP7764" s="2">
        <v>0</v>
      </c>
      <c r="BQ7764" s="2" t="s">
        <v>159</v>
      </c>
      <c r="BR7764" s="2">
        <v>0</v>
      </c>
      <c r="BS7764" s="2">
        <v>947320</v>
      </c>
      <c r="BT7764" s="2">
        <v>0</v>
      </c>
      <c r="BU7764" s="2">
        <v>0</v>
      </c>
      <c r="BV7764" s="2">
        <v>203190</v>
      </c>
      <c r="BW7764" s="2">
        <v>3021700</v>
      </c>
      <c r="BX7764" s="2">
        <v>250150</v>
      </c>
      <c r="BY7764" s="2">
        <v>415930</v>
      </c>
      <c r="BZ7764" s="2" t="s">
        <v>159</v>
      </c>
      <c r="CA7764" s="2" t="s">
        <v>159</v>
      </c>
      <c r="CB7764" s="2" t="s">
        <v>159</v>
      </c>
      <c r="CC7764" s="2" t="s">
        <v>159</v>
      </c>
      <c r="CD7764" s="2" t="s">
        <v>159</v>
      </c>
      <c r="CE7764" s="2" t="s">
        <v>159</v>
      </c>
      <c r="CF7764" s="2" t="s">
        <v>159</v>
      </c>
      <c r="CG7764" s="2" t="s">
        <v>159</v>
      </c>
      <c r="CH7764" s="2">
        <v>0</v>
      </c>
      <c r="CI7764" s="2">
        <v>0</v>
      </c>
      <c r="CJ7764" s="2">
        <v>0</v>
      </c>
      <c r="CK7764" s="2">
        <v>947320</v>
      </c>
      <c r="CL7764" s="2">
        <v>0</v>
      </c>
      <c r="CM7764" s="2">
        <v>0</v>
      </c>
      <c r="CN7764" s="2">
        <v>0</v>
      </c>
      <c r="CO7764" s="2">
        <v>0</v>
      </c>
      <c r="CP7764" s="2">
        <v>0</v>
      </c>
      <c r="CQ7764" s="2">
        <v>0</v>
      </c>
      <c r="CR7764" s="2">
        <v>0</v>
      </c>
      <c r="CS7764" s="2">
        <v>0</v>
      </c>
      <c r="CT7764" s="2">
        <v>203190</v>
      </c>
      <c r="CU7764" s="2">
        <v>0</v>
      </c>
      <c r="CV7764" s="2">
        <v>0</v>
      </c>
      <c r="CW7764" s="2">
        <v>3021700</v>
      </c>
      <c r="CX7764" s="2">
        <v>0</v>
      </c>
      <c r="CY7764" s="2">
        <v>0</v>
      </c>
      <c r="CZ7764" s="2">
        <v>250150</v>
      </c>
      <c r="DA7764" s="2">
        <v>0</v>
      </c>
      <c r="DB7764" s="2">
        <v>0</v>
      </c>
      <c r="DC7764" s="2">
        <v>415930</v>
      </c>
      <c r="DD7764" s="2">
        <v>0</v>
      </c>
      <c r="DE7764" s="2">
        <v>0</v>
      </c>
      <c r="DF7764" s="2"/>
      <c r="DG7764" s="2"/>
      <c r="DH7764" s="2"/>
      <c r="DI7764" s="2"/>
      <c r="DJ7764" s="2"/>
      <c r="DK7764" s="2"/>
      <c r="DL7764" s="2"/>
      <c r="DM7764" s="2"/>
      <c r="DN7764" s="2"/>
      <c r="DO7764" s="2"/>
      <c r="DP7764" s="2"/>
      <c r="DQ7764" s="2"/>
      <c r="DR7764" s="2"/>
      <c r="DS7764" s="2"/>
      <c r="DT7764" s="2"/>
      <c r="DU7764" s="2"/>
      <c r="DV7764" s="2"/>
      <c r="DW7764" s="2"/>
      <c r="DX7764" s="2"/>
      <c r="DY7764" s="2"/>
      <c r="DZ7764" s="2"/>
      <c r="EA7764" s="2"/>
      <c r="EB7764" s="2"/>
      <c r="EC7764" s="2"/>
      <c r="ED7764" s="2"/>
      <c r="EE7764" s="2"/>
      <c r="EF7764" s="2">
        <v>7762</v>
      </c>
      <c r="EG7764" s="2">
        <v>2903</v>
      </c>
      <c r="EH7764" s="2">
        <v>1031</v>
      </c>
      <c r="EI7764" s="2">
        <v>1031</v>
      </c>
      <c r="EJ7764" s="2" t="s">
        <v>45016</v>
      </c>
      <c r="EK7764" s="2" t="s">
        <v>45017</v>
      </c>
      <c r="EL7764" s="2" t="s">
        <v>45024</v>
      </c>
      <c r="EM7764" s="2">
        <v>27861</v>
      </c>
      <c r="EN7764" s="2">
        <v>35751</v>
      </c>
      <c r="EO7764" s="2">
        <v>27861</v>
      </c>
      <c r="EP7764" s="2" t="s">
        <v>172</v>
      </c>
      <c r="EQ7764" s="2">
        <v>37123</v>
      </c>
      <c r="ER7764" s="2">
        <v>35751</v>
      </c>
      <c r="ES7764" s="2">
        <v>27861</v>
      </c>
      <c r="ET7764" s="2" t="s">
        <v>172</v>
      </c>
      <c r="EU7764" s="2">
        <v>37123</v>
      </c>
      <c r="EV7764" s="2">
        <v>35751</v>
      </c>
      <c r="EW7764" s="2">
        <v>27861</v>
      </c>
      <c r="EX7764" s="2" t="s">
        <v>172</v>
      </c>
      <c r="EY7764" s="2">
        <v>37123</v>
      </c>
    </row>
    <row r="7765" spans="1:155" x14ac:dyDescent="0.25">
      <c r="A7765" s="2" t="s">
        <v>44995</v>
      </c>
      <c r="B7765" s="2">
        <v>569</v>
      </c>
      <c r="C7765" s="2" t="s">
        <v>44995</v>
      </c>
      <c r="D7765" s="2" t="s">
        <v>44995</v>
      </c>
      <c r="E7765" s="2" t="s">
        <v>45001</v>
      </c>
      <c r="F7765" s="2" t="s">
        <v>45002</v>
      </c>
      <c r="G7765" s="2" t="s">
        <v>45003</v>
      </c>
      <c r="H7765" s="2">
        <v>0.478298</v>
      </c>
      <c r="I7765" s="2">
        <v>0</v>
      </c>
      <c r="J7765" s="3">
        <v>1.2876E-18</v>
      </c>
      <c r="K7765" s="2">
        <v>61.526000000000003</v>
      </c>
      <c r="L7765" s="2">
        <v>58.957999999999998</v>
      </c>
      <c r="M7765" s="2">
        <v>61.526000000000003</v>
      </c>
      <c r="N7765" s="2"/>
      <c r="O7765" s="2"/>
      <c r="P7765" s="2"/>
      <c r="Q7765" s="2"/>
      <c r="R7765" s="2"/>
      <c r="S7765" s="2"/>
      <c r="T7765" s="2"/>
      <c r="U7765" s="2"/>
      <c r="V7765" s="2"/>
      <c r="W7765" s="2"/>
      <c r="X7765" s="2"/>
      <c r="Y7765" s="2"/>
      <c r="Z7765" s="2">
        <v>0.478298</v>
      </c>
      <c r="AA7765" s="2">
        <v>0</v>
      </c>
      <c r="AB7765" s="3">
        <v>1.2876E-18</v>
      </c>
      <c r="AC7765" s="2">
        <v>61.526000000000003</v>
      </c>
      <c r="AD7765" s="2"/>
      <c r="AE7765" s="2"/>
      <c r="AF7765" s="2"/>
      <c r="AG7765" s="2"/>
      <c r="AH7765" s="2"/>
      <c r="AI7765" s="2"/>
      <c r="AJ7765" s="2"/>
      <c r="AK7765" s="2"/>
      <c r="AL7765" s="2"/>
      <c r="AM7765" s="2"/>
      <c r="AN7765" s="2"/>
      <c r="AO7765" s="2"/>
      <c r="AP7765" s="2"/>
      <c r="AQ7765" s="2"/>
      <c r="AR7765" s="2"/>
      <c r="AS7765" s="2"/>
      <c r="AT7765" s="2"/>
      <c r="AU7765" s="2"/>
      <c r="AV7765" s="2" t="s">
        <v>160</v>
      </c>
      <c r="AW7765" s="2" t="s">
        <v>45025</v>
      </c>
      <c r="AX7765" s="2" t="s">
        <v>243</v>
      </c>
      <c r="AY7765" s="2" t="s">
        <v>244</v>
      </c>
      <c r="AZ7765" s="2" t="s">
        <v>45026</v>
      </c>
      <c r="BA7765" s="2" t="s">
        <v>45027</v>
      </c>
      <c r="BB7765" s="2">
        <v>4</v>
      </c>
      <c r="BC7765" s="2">
        <v>3</v>
      </c>
      <c r="BD7765" s="2">
        <v>-0.20436000000000001</v>
      </c>
      <c r="BE7765" s="2" t="s">
        <v>166</v>
      </c>
      <c r="BF7765" s="2" t="s">
        <v>166</v>
      </c>
      <c r="BG7765" s="2" t="s">
        <v>166</v>
      </c>
      <c r="BH7765" s="2" t="s">
        <v>166</v>
      </c>
      <c r="BI7765" s="2" t="s">
        <v>166</v>
      </c>
      <c r="BJ7765" s="2" t="s">
        <v>166</v>
      </c>
      <c r="BK7765" s="2" t="s">
        <v>166</v>
      </c>
      <c r="BL7765" s="2" t="s">
        <v>166</v>
      </c>
      <c r="BM7765" s="2">
        <v>0</v>
      </c>
      <c r="BN7765" s="2">
        <v>0</v>
      </c>
      <c r="BO7765" s="2">
        <v>0</v>
      </c>
      <c r="BP7765" s="2">
        <v>0</v>
      </c>
      <c r="BQ7765" s="2" t="s">
        <v>159</v>
      </c>
      <c r="BR7765" s="2">
        <v>0</v>
      </c>
      <c r="BS7765" s="2">
        <v>0</v>
      </c>
      <c r="BT7765" s="2">
        <v>0</v>
      </c>
      <c r="BU7765" s="2">
        <v>0</v>
      </c>
      <c r="BV7765" s="2">
        <v>0</v>
      </c>
      <c r="BW7765" s="2">
        <v>0</v>
      </c>
      <c r="BX7765" s="2">
        <v>0</v>
      </c>
      <c r="BY7765" s="2">
        <v>0</v>
      </c>
      <c r="BZ7765" s="2" t="s">
        <v>159</v>
      </c>
      <c r="CA7765" s="2" t="s">
        <v>159</v>
      </c>
      <c r="CB7765" s="2" t="s">
        <v>159</v>
      </c>
      <c r="CC7765" s="2" t="s">
        <v>159</v>
      </c>
      <c r="CD7765" s="2" t="s">
        <v>159</v>
      </c>
      <c r="CE7765" s="2" t="s">
        <v>159</v>
      </c>
      <c r="CF7765" s="2" t="s">
        <v>159</v>
      </c>
      <c r="CG7765" s="2" t="s">
        <v>159</v>
      </c>
      <c r="CH7765" s="2">
        <v>0</v>
      </c>
      <c r="CI7765" s="2">
        <v>0</v>
      </c>
      <c r="CJ7765" s="2">
        <v>0</v>
      </c>
      <c r="CK7765" s="2">
        <v>0</v>
      </c>
      <c r="CL7765" s="2">
        <v>0</v>
      </c>
      <c r="CM7765" s="2">
        <v>0</v>
      </c>
      <c r="CN7765" s="2">
        <v>0</v>
      </c>
      <c r="CO7765" s="2">
        <v>0</v>
      </c>
      <c r="CP7765" s="2">
        <v>0</v>
      </c>
      <c r="CQ7765" s="2">
        <v>0</v>
      </c>
      <c r="CR7765" s="2">
        <v>0</v>
      </c>
      <c r="CS7765" s="2">
        <v>0</v>
      </c>
      <c r="CT7765" s="2">
        <v>0</v>
      </c>
      <c r="CU7765" s="2">
        <v>0</v>
      </c>
      <c r="CV7765" s="2">
        <v>0</v>
      </c>
      <c r="CW7765" s="2">
        <v>0</v>
      </c>
      <c r="CX7765" s="2">
        <v>0</v>
      </c>
      <c r="CY7765" s="2">
        <v>0</v>
      </c>
      <c r="CZ7765" s="2">
        <v>0</v>
      </c>
      <c r="DA7765" s="2">
        <v>0</v>
      </c>
      <c r="DB7765" s="2">
        <v>0</v>
      </c>
      <c r="DC7765" s="2">
        <v>0</v>
      </c>
      <c r="DD7765" s="2">
        <v>0</v>
      </c>
      <c r="DE7765" s="2">
        <v>0</v>
      </c>
      <c r="DF7765" s="2"/>
      <c r="DG7765" s="2"/>
      <c r="DH7765" s="2"/>
      <c r="DI7765" s="2"/>
      <c r="DJ7765" s="2"/>
      <c r="DK7765" s="2"/>
      <c r="DL7765" s="2"/>
      <c r="DM7765" s="2"/>
      <c r="DN7765" s="2"/>
      <c r="DO7765" s="2"/>
      <c r="DP7765" s="2"/>
      <c r="DQ7765" s="2"/>
      <c r="DR7765" s="2"/>
      <c r="DS7765" s="2"/>
      <c r="DT7765" s="2"/>
      <c r="DU7765" s="2"/>
      <c r="DV7765" s="2"/>
      <c r="DW7765" s="2"/>
      <c r="DX7765" s="2"/>
      <c r="DY7765" s="2"/>
      <c r="DZ7765" s="2"/>
      <c r="EA7765" s="2"/>
      <c r="EB7765" s="2"/>
      <c r="EC7765" s="2"/>
      <c r="ED7765" s="2"/>
      <c r="EE7765" s="2"/>
      <c r="EF7765" s="2">
        <v>7763</v>
      </c>
      <c r="EG7765" s="2">
        <v>2903</v>
      </c>
      <c r="EH7765" s="2">
        <v>569</v>
      </c>
      <c r="EI7765" s="2">
        <v>569</v>
      </c>
      <c r="EJ7765" s="2">
        <v>4383</v>
      </c>
      <c r="EK7765" s="2">
        <v>4968</v>
      </c>
      <c r="EL7765" s="2"/>
      <c r="EM7765" s="2"/>
      <c r="EN7765" s="2">
        <v>26939</v>
      </c>
      <c r="EO7765" s="2">
        <v>21166</v>
      </c>
      <c r="EP7765" s="2" t="s">
        <v>190</v>
      </c>
      <c r="EQ7765" s="2">
        <v>67380</v>
      </c>
      <c r="ER7765" s="2">
        <v>26939</v>
      </c>
      <c r="ES7765" s="2">
        <v>21166</v>
      </c>
      <c r="ET7765" s="2" t="s">
        <v>190</v>
      </c>
      <c r="EU7765" s="2">
        <v>67380</v>
      </c>
      <c r="EV7765" s="2">
        <v>26939</v>
      </c>
      <c r="EW7765" s="2">
        <v>21166</v>
      </c>
      <c r="EX7765" s="2" t="s">
        <v>190</v>
      </c>
      <c r="EY7765" s="2">
        <v>67380</v>
      </c>
    </row>
    <row r="7766" spans="1:155" x14ac:dyDescent="0.25">
      <c r="A7766" s="2" t="s">
        <v>44995</v>
      </c>
      <c r="B7766" s="2">
        <v>571</v>
      </c>
      <c r="C7766" s="2" t="s">
        <v>44995</v>
      </c>
      <c r="D7766" s="2" t="s">
        <v>44995</v>
      </c>
      <c r="E7766" s="2" t="s">
        <v>45001</v>
      </c>
      <c r="F7766" s="2" t="s">
        <v>45002</v>
      </c>
      <c r="G7766" s="2" t="s">
        <v>45003</v>
      </c>
      <c r="H7766" s="2">
        <v>0.35421799999999998</v>
      </c>
      <c r="I7766" s="2">
        <v>0.40240700000000001</v>
      </c>
      <c r="J7766" s="3">
        <v>8.3875399999999997E-8</v>
      </c>
      <c r="K7766" s="2">
        <v>41.65</v>
      </c>
      <c r="L7766" s="2">
        <v>38.036999999999999</v>
      </c>
      <c r="M7766" s="2">
        <v>41.65</v>
      </c>
      <c r="N7766" s="2"/>
      <c r="O7766" s="2"/>
      <c r="P7766" s="2"/>
      <c r="Q7766" s="2"/>
      <c r="R7766" s="2"/>
      <c r="S7766" s="2"/>
      <c r="T7766" s="2"/>
      <c r="U7766" s="2"/>
      <c r="V7766" s="2"/>
      <c r="W7766" s="2"/>
      <c r="X7766" s="2"/>
      <c r="Y7766" s="2"/>
      <c r="Z7766" s="2"/>
      <c r="AA7766" s="2"/>
      <c r="AB7766" s="2"/>
      <c r="AC7766" s="2"/>
      <c r="AD7766" s="2"/>
      <c r="AE7766" s="2"/>
      <c r="AF7766" s="2"/>
      <c r="AG7766" s="2"/>
      <c r="AH7766" s="2">
        <v>0.35421799999999998</v>
      </c>
      <c r="AI7766" s="2">
        <v>0.40240700000000001</v>
      </c>
      <c r="AJ7766" s="3">
        <v>8.3875399999999997E-8</v>
      </c>
      <c r="AK7766" s="2">
        <v>41.65</v>
      </c>
      <c r="AL7766" s="2"/>
      <c r="AM7766" s="2"/>
      <c r="AN7766" s="2"/>
      <c r="AO7766" s="2"/>
      <c r="AP7766" s="2"/>
      <c r="AQ7766" s="2"/>
      <c r="AR7766" s="2"/>
      <c r="AS7766" s="2"/>
      <c r="AT7766" s="2"/>
      <c r="AU7766" s="2"/>
      <c r="AV7766" s="2" t="s">
        <v>160</v>
      </c>
      <c r="AW7766" s="2" t="s">
        <v>45028</v>
      </c>
      <c r="AX7766" s="2" t="s">
        <v>197</v>
      </c>
      <c r="AY7766" s="2" t="s">
        <v>204</v>
      </c>
      <c r="AZ7766" s="2" t="s">
        <v>45029</v>
      </c>
      <c r="BA7766" s="2" t="s">
        <v>45030</v>
      </c>
      <c r="BB7766" s="2">
        <v>6</v>
      </c>
      <c r="BC7766" s="2">
        <v>3</v>
      </c>
      <c r="BD7766" s="2">
        <v>-0.23441000000000001</v>
      </c>
      <c r="BE7766" s="2" t="s">
        <v>166</v>
      </c>
      <c r="BF7766" s="2" t="s">
        <v>166</v>
      </c>
      <c r="BG7766" s="2" t="s">
        <v>166</v>
      </c>
      <c r="BH7766" s="2" t="s">
        <v>166</v>
      </c>
      <c r="BI7766" s="2" t="s">
        <v>166</v>
      </c>
      <c r="BJ7766" s="2" t="s">
        <v>166</v>
      </c>
      <c r="BK7766" s="2" t="s">
        <v>166</v>
      </c>
      <c r="BL7766" s="2" t="s">
        <v>166</v>
      </c>
      <c r="BM7766" s="2">
        <v>0</v>
      </c>
      <c r="BN7766" s="2">
        <v>0</v>
      </c>
      <c r="BO7766" s="2">
        <v>0</v>
      </c>
      <c r="BP7766" s="2">
        <v>0</v>
      </c>
      <c r="BQ7766" s="2" t="s">
        <v>159</v>
      </c>
      <c r="BR7766" s="2">
        <v>0</v>
      </c>
      <c r="BS7766" s="2">
        <v>0</v>
      </c>
      <c r="BT7766" s="2">
        <v>0</v>
      </c>
      <c r="BU7766" s="2">
        <v>0</v>
      </c>
      <c r="BV7766" s="2">
        <v>0</v>
      </c>
      <c r="BW7766" s="2">
        <v>0</v>
      </c>
      <c r="BX7766" s="2">
        <v>0</v>
      </c>
      <c r="BY7766" s="2">
        <v>0</v>
      </c>
      <c r="BZ7766" s="2" t="s">
        <v>159</v>
      </c>
      <c r="CA7766" s="2" t="s">
        <v>159</v>
      </c>
      <c r="CB7766" s="2" t="s">
        <v>159</v>
      </c>
      <c r="CC7766" s="2" t="s">
        <v>159</v>
      </c>
      <c r="CD7766" s="2" t="s">
        <v>159</v>
      </c>
      <c r="CE7766" s="2" t="s">
        <v>159</v>
      </c>
      <c r="CF7766" s="2" t="s">
        <v>159</v>
      </c>
      <c r="CG7766" s="2" t="s">
        <v>159</v>
      </c>
      <c r="CH7766" s="2">
        <v>0</v>
      </c>
      <c r="CI7766" s="2">
        <v>0</v>
      </c>
      <c r="CJ7766" s="2">
        <v>0</v>
      </c>
      <c r="CK7766" s="2">
        <v>0</v>
      </c>
      <c r="CL7766" s="2">
        <v>0</v>
      </c>
      <c r="CM7766" s="2">
        <v>0</v>
      </c>
      <c r="CN7766" s="2">
        <v>0</v>
      </c>
      <c r="CO7766" s="2">
        <v>0</v>
      </c>
      <c r="CP7766" s="2">
        <v>0</v>
      </c>
      <c r="CQ7766" s="2">
        <v>0</v>
      </c>
      <c r="CR7766" s="2">
        <v>0</v>
      </c>
      <c r="CS7766" s="2">
        <v>0</v>
      </c>
      <c r="CT7766" s="2">
        <v>0</v>
      </c>
      <c r="CU7766" s="2">
        <v>0</v>
      </c>
      <c r="CV7766" s="2">
        <v>0</v>
      </c>
      <c r="CW7766" s="2">
        <v>0</v>
      </c>
      <c r="CX7766" s="2">
        <v>0</v>
      </c>
      <c r="CY7766" s="2">
        <v>0</v>
      </c>
      <c r="CZ7766" s="2">
        <v>0</v>
      </c>
      <c r="DA7766" s="2">
        <v>0</v>
      </c>
      <c r="DB7766" s="2">
        <v>0</v>
      </c>
      <c r="DC7766" s="2">
        <v>0</v>
      </c>
      <c r="DD7766" s="2">
        <v>0</v>
      </c>
      <c r="DE7766" s="2">
        <v>0</v>
      </c>
      <c r="DF7766" s="2"/>
      <c r="DG7766" s="2"/>
      <c r="DH7766" s="2"/>
      <c r="DI7766" s="2"/>
      <c r="DJ7766" s="2"/>
      <c r="DK7766" s="2"/>
      <c r="DL7766" s="2"/>
      <c r="DM7766" s="2"/>
      <c r="DN7766" s="2"/>
      <c r="DO7766" s="2"/>
      <c r="DP7766" s="2"/>
      <c r="DQ7766" s="2"/>
      <c r="DR7766" s="2"/>
      <c r="DS7766" s="2"/>
      <c r="DT7766" s="2"/>
      <c r="DU7766" s="2"/>
      <c r="DV7766" s="2"/>
      <c r="DW7766" s="2"/>
      <c r="DX7766" s="2"/>
      <c r="DY7766" s="2"/>
      <c r="DZ7766" s="2"/>
      <c r="EA7766" s="2"/>
      <c r="EB7766" s="2"/>
      <c r="EC7766" s="2"/>
      <c r="ED7766" s="2"/>
      <c r="EE7766" s="2"/>
      <c r="EF7766" s="2">
        <v>7764</v>
      </c>
      <c r="EG7766" s="2">
        <v>2903</v>
      </c>
      <c r="EH7766" s="2">
        <v>571</v>
      </c>
      <c r="EI7766" s="2">
        <v>571</v>
      </c>
      <c r="EJ7766" s="2">
        <v>4383</v>
      </c>
      <c r="EK7766" s="2">
        <v>4968</v>
      </c>
      <c r="EL7766" s="2"/>
      <c r="EM7766" s="2"/>
      <c r="EN7766" s="2">
        <v>26940</v>
      </c>
      <c r="EO7766" s="2">
        <v>21167</v>
      </c>
      <c r="EP7766" s="2" t="s">
        <v>172</v>
      </c>
      <c r="EQ7766" s="2">
        <v>68572</v>
      </c>
      <c r="ER7766" s="2">
        <v>26940</v>
      </c>
      <c r="ES7766" s="2">
        <v>21167</v>
      </c>
      <c r="ET7766" s="2" t="s">
        <v>172</v>
      </c>
      <c r="EU7766" s="2">
        <v>68572</v>
      </c>
      <c r="EV7766" s="2">
        <v>26940</v>
      </c>
      <c r="EW7766" s="2">
        <v>21167</v>
      </c>
      <c r="EX7766" s="2" t="s">
        <v>172</v>
      </c>
      <c r="EY7766" s="2">
        <v>68572</v>
      </c>
    </row>
    <row r="7767" spans="1:155" x14ac:dyDescent="0.25">
      <c r="A7767" s="2" t="s">
        <v>45031</v>
      </c>
      <c r="B7767" s="2">
        <v>229</v>
      </c>
      <c r="C7767" s="2" t="s">
        <v>45031</v>
      </c>
      <c r="D7767" s="2" t="s">
        <v>45031</v>
      </c>
      <c r="E7767" s="2" t="s">
        <v>45032</v>
      </c>
      <c r="F7767" s="2" t="s">
        <v>45033</v>
      </c>
      <c r="G7767" s="2" t="s">
        <v>45034</v>
      </c>
      <c r="H7767" s="2">
        <v>0.99994899999999998</v>
      </c>
      <c r="I7767" s="2">
        <v>43.515799999999999</v>
      </c>
      <c r="J7767" s="2">
        <v>1.4910999999999999E-4</v>
      </c>
      <c r="K7767" s="2">
        <v>62.813000000000002</v>
      </c>
      <c r="L7767" s="2">
        <v>52.055999999999997</v>
      </c>
      <c r="M7767" s="2">
        <v>62.813000000000002</v>
      </c>
      <c r="N7767" s="2">
        <v>0</v>
      </c>
      <c r="O7767" s="2">
        <v>0</v>
      </c>
      <c r="P7767" s="2"/>
      <c r="Q7767" s="2" t="s">
        <v>159</v>
      </c>
      <c r="R7767" s="2">
        <v>0.99994899999999998</v>
      </c>
      <c r="S7767" s="2">
        <v>43.515799999999999</v>
      </c>
      <c r="T7767" s="2">
        <v>1.4910999999999999E-4</v>
      </c>
      <c r="U7767" s="2">
        <v>62.813000000000002</v>
      </c>
      <c r="V7767" s="2">
        <v>0</v>
      </c>
      <c r="W7767" s="2">
        <v>0</v>
      </c>
      <c r="X7767" s="2"/>
      <c r="Y7767" s="2" t="s">
        <v>159</v>
      </c>
      <c r="Z7767" s="2">
        <v>0.996672</v>
      </c>
      <c r="AA7767" s="2">
        <v>25.147200000000002</v>
      </c>
      <c r="AB7767" s="2">
        <v>2.8486100000000001E-3</v>
      </c>
      <c r="AC7767" s="2">
        <v>47.64</v>
      </c>
      <c r="AD7767" s="2">
        <v>0</v>
      </c>
      <c r="AE7767" s="2">
        <v>0</v>
      </c>
      <c r="AF7767" s="2"/>
      <c r="AG7767" s="2" t="s">
        <v>159</v>
      </c>
      <c r="AH7767" s="2">
        <v>0</v>
      </c>
      <c r="AI7767" s="2">
        <v>0</v>
      </c>
      <c r="AJ7767" s="2"/>
      <c r="AK7767" s="2" t="s">
        <v>159</v>
      </c>
      <c r="AL7767" s="2">
        <v>0</v>
      </c>
      <c r="AM7767" s="2">
        <v>0</v>
      </c>
      <c r="AN7767" s="2"/>
      <c r="AO7767" s="2" t="s">
        <v>159</v>
      </c>
      <c r="AP7767" s="2">
        <v>0.99619500000000005</v>
      </c>
      <c r="AQ7767" s="2">
        <v>24.194199999999999</v>
      </c>
      <c r="AR7767" s="2">
        <v>1.70533E-4</v>
      </c>
      <c r="AS7767" s="2">
        <v>60.860999999999997</v>
      </c>
      <c r="AT7767" s="2"/>
      <c r="AU7767" s="2">
        <v>1</v>
      </c>
      <c r="AV7767" s="2" t="s">
        <v>160</v>
      </c>
      <c r="AW7767" s="2" t="s">
        <v>45035</v>
      </c>
      <c r="AX7767" s="2" t="s">
        <v>197</v>
      </c>
      <c r="AY7767" s="2" t="s">
        <v>379</v>
      </c>
      <c r="AZ7767" s="2" t="s">
        <v>45036</v>
      </c>
      <c r="BA7767" s="2" t="s">
        <v>45037</v>
      </c>
      <c r="BB7767" s="2">
        <v>1</v>
      </c>
      <c r="BC7767" s="2">
        <v>2</v>
      </c>
      <c r="BD7767" s="2">
        <v>0.23952999999999999</v>
      </c>
      <c r="BE7767" s="2" t="s">
        <v>166</v>
      </c>
      <c r="BF7767" s="2" t="s">
        <v>167</v>
      </c>
      <c r="BG7767" s="2" t="s">
        <v>166</v>
      </c>
      <c r="BH7767" s="2" t="s">
        <v>166</v>
      </c>
      <c r="BI7767" s="2" t="s">
        <v>166</v>
      </c>
      <c r="BJ7767" s="2" t="s">
        <v>166</v>
      </c>
      <c r="BK7767" s="2" t="s">
        <v>166</v>
      </c>
      <c r="BL7767" s="2" t="s">
        <v>167</v>
      </c>
      <c r="BM7767" s="2">
        <v>29837000</v>
      </c>
      <c r="BN7767" s="2">
        <v>29837000</v>
      </c>
      <c r="BO7767" s="2">
        <v>0</v>
      </c>
      <c r="BP7767" s="2">
        <v>0</v>
      </c>
      <c r="BQ7767" s="2" t="s">
        <v>159</v>
      </c>
      <c r="BR7767" s="2">
        <v>326850</v>
      </c>
      <c r="BS7767" s="2">
        <v>2680800</v>
      </c>
      <c r="BT7767" s="2">
        <v>416550</v>
      </c>
      <c r="BU7767" s="2">
        <v>9566000</v>
      </c>
      <c r="BV7767" s="2">
        <v>243800</v>
      </c>
      <c r="BW7767" s="2">
        <v>9876000</v>
      </c>
      <c r="BX7767" s="2">
        <v>309780</v>
      </c>
      <c r="BY7767" s="2">
        <v>6417500</v>
      </c>
      <c r="BZ7767" s="2" t="s">
        <v>159</v>
      </c>
      <c r="CA7767" s="2" t="s">
        <v>159</v>
      </c>
      <c r="CB7767" s="2" t="s">
        <v>159</v>
      </c>
      <c r="CC7767" s="2" t="s">
        <v>159</v>
      </c>
      <c r="CD7767" s="2" t="s">
        <v>159</v>
      </c>
      <c r="CE7767" s="2" t="s">
        <v>159</v>
      </c>
      <c r="CF7767" s="2" t="s">
        <v>159</v>
      </c>
      <c r="CG7767" s="2" t="s">
        <v>159</v>
      </c>
      <c r="CH7767" s="2">
        <v>326850</v>
      </c>
      <c r="CI7767" s="2">
        <v>0</v>
      </c>
      <c r="CJ7767" s="2">
        <v>0</v>
      </c>
      <c r="CK7767" s="2">
        <v>2680800</v>
      </c>
      <c r="CL7767" s="2">
        <v>0</v>
      </c>
      <c r="CM7767" s="2">
        <v>0</v>
      </c>
      <c r="CN7767" s="2">
        <v>416550</v>
      </c>
      <c r="CO7767" s="2">
        <v>0</v>
      </c>
      <c r="CP7767" s="2">
        <v>0</v>
      </c>
      <c r="CQ7767" s="2">
        <v>9566000</v>
      </c>
      <c r="CR7767" s="2">
        <v>0</v>
      </c>
      <c r="CS7767" s="2">
        <v>0</v>
      </c>
      <c r="CT7767" s="2">
        <v>243800</v>
      </c>
      <c r="CU7767" s="2">
        <v>0</v>
      </c>
      <c r="CV7767" s="2">
        <v>0</v>
      </c>
      <c r="CW7767" s="2">
        <v>9876000</v>
      </c>
      <c r="CX7767" s="2">
        <v>0</v>
      </c>
      <c r="CY7767" s="2">
        <v>0</v>
      </c>
      <c r="CZ7767" s="2">
        <v>309780</v>
      </c>
      <c r="DA7767" s="2">
        <v>0</v>
      </c>
      <c r="DB7767" s="2">
        <v>0</v>
      </c>
      <c r="DC7767" s="2">
        <v>6417500</v>
      </c>
      <c r="DD7767" s="2">
        <v>0</v>
      </c>
      <c r="DE7767" s="2">
        <v>0</v>
      </c>
      <c r="DF7767" s="2"/>
      <c r="DG7767" s="2"/>
      <c r="DH7767" s="2"/>
      <c r="DI7767" s="2"/>
      <c r="DJ7767" s="2"/>
      <c r="DK7767" s="2"/>
      <c r="DL7767" s="2"/>
      <c r="DM7767" s="2"/>
      <c r="DN7767" s="2"/>
      <c r="DO7767" s="2"/>
      <c r="DP7767" s="2"/>
      <c r="DQ7767" s="2"/>
      <c r="DR7767" s="2"/>
      <c r="DS7767" s="2"/>
      <c r="DT7767" s="2"/>
      <c r="DU7767" s="2"/>
      <c r="DV7767" s="2"/>
      <c r="DW7767" s="2"/>
      <c r="DX7767" s="2"/>
      <c r="DY7767" s="2"/>
      <c r="DZ7767" s="2"/>
      <c r="EA7767" s="2"/>
      <c r="EB7767" s="2"/>
      <c r="EC7767" s="2"/>
      <c r="ED7767" s="2"/>
      <c r="EE7767" s="2"/>
      <c r="EF7767" s="2">
        <v>7765</v>
      </c>
      <c r="EG7767" s="2">
        <v>2904</v>
      </c>
      <c r="EH7767" s="2">
        <v>229</v>
      </c>
      <c r="EI7767" s="2">
        <v>229</v>
      </c>
      <c r="EJ7767" s="2">
        <v>7145</v>
      </c>
      <c r="EK7767" s="2">
        <v>8214</v>
      </c>
      <c r="EL7767" s="2" t="s">
        <v>45038</v>
      </c>
      <c r="EM7767" s="2" t="s">
        <v>45039</v>
      </c>
      <c r="EN7767" s="2">
        <v>44095</v>
      </c>
      <c r="EO7767" s="2">
        <v>34810</v>
      </c>
      <c r="EP7767" s="2" t="s">
        <v>285</v>
      </c>
      <c r="EQ7767" s="2">
        <v>40451</v>
      </c>
      <c r="ER7767" s="2">
        <v>44095</v>
      </c>
      <c r="ES7767" s="2">
        <v>34810</v>
      </c>
      <c r="ET7767" s="2" t="s">
        <v>285</v>
      </c>
      <c r="EU7767" s="2">
        <v>40451</v>
      </c>
      <c r="EV7767" s="2">
        <v>44095</v>
      </c>
      <c r="EW7767" s="2">
        <v>34810</v>
      </c>
      <c r="EX7767" s="2" t="s">
        <v>285</v>
      </c>
      <c r="EY7767" s="2">
        <v>40451</v>
      </c>
    </row>
    <row r="7768" spans="1:155" x14ac:dyDescent="0.25">
      <c r="A7768" s="2" t="s">
        <v>45040</v>
      </c>
      <c r="B7768" s="2">
        <v>23</v>
      </c>
      <c r="C7768" s="2" t="s">
        <v>45040</v>
      </c>
      <c r="D7768" s="2" t="s">
        <v>45040</v>
      </c>
      <c r="E7768" s="2" t="s">
        <v>45041</v>
      </c>
      <c r="F7768" s="2" t="s">
        <v>45042</v>
      </c>
      <c r="G7768" s="2" t="s">
        <v>45043</v>
      </c>
      <c r="H7768" s="2">
        <v>0.49977899999999997</v>
      </c>
      <c r="I7768" s="2">
        <v>0</v>
      </c>
      <c r="J7768" s="2">
        <v>2.0153400000000001E-4</v>
      </c>
      <c r="K7768" s="2">
        <v>44.390999999999998</v>
      </c>
      <c r="L7768" s="2">
        <v>39.485999999999997</v>
      </c>
      <c r="M7768" s="2">
        <v>44.390999999999998</v>
      </c>
      <c r="N7768" s="2"/>
      <c r="O7768" s="2"/>
      <c r="P7768" s="2"/>
      <c r="Q7768" s="2"/>
      <c r="R7768" s="2">
        <v>0.49977899999999997</v>
      </c>
      <c r="S7768" s="2">
        <v>0</v>
      </c>
      <c r="T7768" s="2">
        <v>2.0153400000000001E-4</v>
      </c>
      <c r="U7768" s="2">
        <v>44.390999999999998</v>
      </c>
      <c r="V7768" s="2"/>
      <c r="W7768" s="2"/>
      <c r="X7768" s="2"/>
      <c r="Y7768" s="2"/>
      <c r="Z7768" s="2"/>
      <c r="AA7768" s="2"/>
      <c r="AB7768" s="2"/>
      <c r="AC7768" s="2"/>
      <c r="AD7768" s="2"/>
      <c r="AE7768" s="2"/>
      <c r="AF7768" s="2"/>
      <c r="AG7768" s="2"/>
      <c r="AH7768" s="2"/>
      <c r="AI7768" s="2"/>
      <c r="AJ7768" s="2"/>
      <c r="AK7768" s="2"/>
      <c r="AL7768" s="2"/>
      <c r="AM7768" s="2"/>
      <c r="AN7768" s="2"/>
      <c r="AO7768" s="2"/>
      <c r="AP7768" s="2"/>
      <c r="AQ7768" s="2"/>
      <c r="AR7768" s="2"/>
      <c r="AS7768" s="2"/>
      <c r="AT7768" s="2"/>
      <c r="AU7768" s="2"/>
      <c r="AV7768" s="2" t="s">
        <v>160</v>
      </c>
      <c r="AW7768" s="2" t="s">
        <v>45044</v>
      </c>
      <c r="AX7768" s="2" t="s">
        <v>197</v>
      </c>
      <c r="AY7768" s="2" t="s">
        <v>1172</v>
      </c>
      <c r="AZ7768" s="2" t="s">
        <v>45045</v>
      </c>
      <c r="BA7768" s="2" t="s">
        <v>45046</v>
      </c>
      <c r="BB7768" s="2">
        <v>10</v>
      </c>
      <c r="BC7768" s="2">
        <v>2</v>
      </c>
      <c r="BD7768" s="2">
        <v>7.3000999999999996E-2</v>
      </c>
      <c r="BE7768" s="2" t="s">
        <v>166</v>
      </c>
      <c r="BF7768" s="2" t="s">
        <v>166</v>
      </c>
      <c r="BG7768" s="2" t="s">
        <v>166</v>
      </c>
      <c r="BH7768" s="2" t="s">
        <v>166</v>
      </c>
      <c r="BI7768" s="2" t="s">
        <v>166</v>
      </c>
      <c r="BJ7768" s="2" t="s">
        <v>166</v>
      </c>
      <c r="BK7768" s="2" t="s">
        <v>166</v>
      </c>
      <c r="BL7768" s="2" t="s">
        <v>166</v>
      </c>
      <c r="BM7768" s="2">
        <v>0</v>
      </c>
      <c r="BN7768" s="2">
        <v>0</v>
      </c>
      <c r="BO7768" s="2">
        <v>0</v>
      </c>
      <c r="BP7768" s="2">
        <v>0</v>
      </c>
      <c r="BQ7768" s="2" t="s">
        <v>159</v>
      </c>
      <c r="BR7768" s="2">
        <v>0</v>
      </c>
      <c r="BS7768" s="2">
        <v>0</v>
      </c>
      <c r="BT7768" s="2">
        <v>0</v>
      </c>
      <c r="BU7768" s="2">
        <v>0</v>
      </c>
      <c r="BV7768" s="2">
        <v>0</v>
      </c>
      <c r="BW7768" s="2">
        <v>0</v>
      </c>
      <c r="BX7768" s="2">
        <v>0</v>
      </c>
      <c r="BY7768" s="2">
        <v>0</v>
      </c>
      <c r="BZ7768" s="2" t="s">
        <v>159</v>
      </c>
      <c r="CA7768" s="2" t="s">
        <v>159</v>
      </c>
      <c r="CB7768" s="2" t="s">
        <v>159</v>
      </c>
      <c r="CC7768" s="2" t="s">
        <v>159</v>
      </c>
      <c r="CD7768" s="2" t="s">
        <v>159</v>
      </c>
      <c r="CE7768" s="2" t="s">
        <v>159</v>
      </c>
      <c r="CF7768" s="2" t="s">
        <v>159</v>
      </c>
      <c r="CG7768" s="2" t="s">
        <v>159</v>
      </c>
      <c r="CH7768" s="2">
        <v>0</v>
      </c>
      <c r="CI7768" s="2">
        <v>0</v>
      </c>
      <c r="CJ7768" s="2">
        <v>0</v>
      </c>
      <c r="CK7768" s="2">
        <v>0</v>
      </c>
      <c r="CL7768" s="2">
        <v>0</v>
      </c>
      <c r="CM7768" s="2">
        <v>0</v>
      </c>
      <c r="CN7768" s="2">
        <v>0</v>
      </c>
      <c r="CO7768" s="2">
        <v>0</v>
      </c>
      <c r="CP7768" s="2">
        <v>0</v>
      </c>
      <c r="CQ7768" s="2">
        <v>0</v>
      </c>
      <c r="CR7768" s="2">
        <v>0</v>
      </c>
      <c r="CS7768" s="2">
        <v>0</v>
      </c>
      <c r="CT7768" s="2">
        <v>0</v>
      </c>
      <c r="CU7768" s="2">
        <v>0</v>
      </c>
      <c r="CV7768" s="2">
        <v>0</v>
      </c>
      <c r="CW7768" s="2">
        <v>0</v>
      </c>
      <c r="CX7768" s="2">
        <v>0</v>
      </c>
      <c r="CY7768" s="2">
        <v>0</v>
      </c>
      <c r="CZ7768" s="2">
        <v>0</v>
      </c>
      <c r="DA7768" s="2">
        <v>0</v>
      </c>
      <c r="DB7768" s="2">
        <v>0</v>
      </c>
      <c r="DC7768" s="2">
        <v>0</v>
      </c>
      <c r="DD7768" s="2">
        <v>0</v>
      </c>
      <c r="DE7768" s="2">
        <v>0</v>
      </c>
      <c r="DF7768" s="2"/>
      <c r="DG7768" s="2"/>
      <c r="DH7768" s="2"/>
      <c r="DI7768" s="2"/>
      <c r="DJ7768" s="2"/>
      <c r="DK7768" s="2"/>
      <c r="DL7768" s="2"/>
      <c r="DM7768" s="2"/>
      <c r="DN7768" s="2"/>
      <c r="DO7768" s="2"/>
      <c r="DP7768" s="2"/>
      <c r="DQ7768" s="2"/>
      <c r="DR7768" s="2"/>
      <c r="DS7768" s="2"/>
      <c r="DT7768" s="2"/>
      <c r="DU7768" s="2"/>
      <c r="DV7768" s="2"/>
      <c r="DW7768" s="2"/>
      <c r="DX7768" s="2"/>
      <c r="DY7768" s="2"/>
      <c r="DZ7768" s="2"/>
      <c r="EA7768" s="2"/>
      <c r="EB7768" s="2"/>
      <c r="EC7768" s="2"/>
      <c r="ED7768" s="2"/>
      <c r="EE7768" s="2"/>
      <c r="EF7768" s="2">
        <v>7766</v>
      </c>
      <c r="EG7768" s="2">
        <v>2905</v>
      </c>
      <c r="EH7768" s="2">
        <v>23</v>
      </c>
      <c r="EI7768" s="2">
        <v>23</v>
      </c>
      <c r="EJ7768" s="2">
        <v>4113</v>
      </c>
      <c r="EK7768" s="2">
        <v>4660</v>
      </c>
      <c r="EL7768" s="2"/>
      <c r="EM7768" s="2"/>
      <c r="EN7768" s="2">
        <v>25392</v>
      </c>
      <c r="EO7768" s="2">
        <v>20043</v>
      </c>
      <c r="EP7768" s="2" t="s">
        <v>285</v>
      </c>
      <c r="EQ7768" s="2">
        <v>43254</v>
      </c>
      <c r="ER7768" s="2">
        <v>25392</v>
      </c>
      <c r="ES7768" s="2">
        <v>20043</v>
      </c>
      <c r="ET7768" s="2" t="s">
        <v>285</v>
      </c>
      <c r="EU7768" s="2">
        <v>43254</v>
      </c>
      <c r="EV7768" s="2">
        <v>25392</v>
      </c>
      <c r="EW7768" s="2">
        <v>20043</v>
      </c>
      <c r="EX7768" s="2" t="s">
        <v>285</v>
      </c>
      <c r="EY7768" s="2">
        <v>43254</v>
      </c>
    </row>
    <row r="7769" spans="1:155" x14ac:dyDescent="0.25">
      <c r="A7769" s="2" t="s">
        <v>45047</v>
      </c>
      <c r="B7769" s="2">
        <v>1569</v>
      </c>
      <c r="C7769" s="2" t="s">
        <v>45047</v>
      </c>
      <c r="D7769" s="2" t="s">
        <v>45047</v>
      </c>
      <c r="E7769" s="2" t="s">
        <v>45048</v>
      </c>
      <c r="F7769" s="2" t="s">
        <v>45049</v>
      </c>
      <c r="G7769" s="2" t="s">
        <v>45050</v>
      </c>
      <c r="H7769" s="2">
        <v>0.49234099999999997</v>
      </c>
      <c r="I7769" s="2">
        <v>0</v>
      </c>
      <c r="J7769" s="3">
        <v>5.5958299999999997E-42</v>
      </c>
      <c r="K7769" s="2">
        <v>102.57</v>
      </c>
      <c r="L7769" s="2">
        <v>95.134</v>
      </c>
      <c r="M7769" s="2">
        <v>102.57</v>
      </c>
      <c r="N7769" s="2">
        <v>0</v>
      </c>
      <c r="O7769" s="2">
        <v>0</v>
      </c>
      <c r="P7769" s="2"/>
      <c r="Q7769" s="2" t="s">
        <v>159</v>
      </c>
      <c r="R7769" s="2">
        <v>0</v>
      </c>
      <c r="S7769" s="2">
        <v>0</v>
      </c>
      <c r="T7769" s="2"/>
      <c r="U7769" s="2" t="s">
        <v>159</v>
      </c>
      <c r="V7769" s="2">
        <v>0</v>
      </c>
      <c r="W7769" s="2">
        <v>0</v>
      </c>
      <c r="X7769" s="2"/>
      <c r="Y7769" s="2" t="s">
        <v>159</v>
      </c>
      <c r="Z7769" s="2">
        <v>0</v>
      </c>
      <c r="AA7769" s="2">
        <v>0</v>
      </c>
      <c r="AB7769" s="2"/>
      <c r="AC7769" s="2" t="s">
        <v>159</v>
      </c>
      <c r="AD7769" s="2">
        <v>0</v>
      </c>
      <c r="AE7769" s="2">
        <v>0</v>
      </c>
      <c r="AF7769" s="2"/>
      <c r="AG7769" s="2" t="s">
        <v>159</v>
      </c>
      <c r="AH7769" s="2">
        <v>0.49234099999999997</v>
      </c>
      <c r="AI7769" s="2">
        <v>0</v>
      </c>
      <c r="AJ7769" s="3">
        <v>5.5958299999999997E-42</v>
      </c>
      <c r="AK7769" s="2">
        <v>102.57</v>
      </c>
      <c r="AL7769" s="2">
        <v>0</v>
      </c>
      <c r="AM7769" s="2">
        <v>0</v>
      </c>
      <c r="AN7769" s="2"/>
      <c r="AO7769" s="2" t="s">
        <v>159</v>
      </c>
      <c r="AP7769" s="2">
        <v>0</v>
      </c>
      <c r="AQ7769" s="2">
        <v>0</v>
      </c>
      <c r="AR7769" s="2"/>
      <c r="AS7769" s="2" t="s">
        <v>159</v>
      </c>
      <c r="AT7769" s="2"/>
      <c r="AU7769" s="2"/>
      <c r="AV7769" s="2" t="s">
        <v>160</v>
      </c>
      <c r="AW7769" s="2" t="s">
        <v>45051</v>
      </c>
      <c r="AX7769" s="2" t="s">
        <v>197</v>
      </c>
      <c r="AY7769" s="2" t="s">
        <v>179</v>
      </c>
      <c r="AZ7769" s="2" t="s">
        <v>45052</v>
      </c>
      <c r="BA7769" s="2" t="s">
        <v>45053</v>
      </c>
      <c r="BB7769" s="2">
        <v>5</v>
      </c>
      <c r="BC7769" s="2">
        <v>3</v>
      </c>
      <c r="BD7769" s="2">
        <v>7.8826999999999994E-3</v>
      </c>
      <c r="BE7769" s="2" t="s">
        <v>166</v>
      </c>
      <c r="BF7769" s="2" t="s">
        <v>166</v>
      </c>
      <c r="BG7769" s="2" t="s">
        <v>166</v>
      </c>
      <c r="BH7769" s="2" t="s">
        <v>166</v>
      </c>
      <c r="BI7769" s="2" t="s">
        <v>166</v>
      </c>
      <c r="BJ7769" s="2" t="s">
        <v>166</v>
      </c>
      <c r="BK7769" s="2" t="s">
        <v>166</v>
      </c>
      <c r="BL7769" s="2" t="s">
        <v>166</v>
      </c>
      <c r="BM7769" s="2">
        <v>0</v>
      </c>
      <c r="BN7769" s="2">
        <v>0</v>
      </c>
      <c r="BO7769" s="2">
        <v>0</v>
      </c>
      <c r="BP7769" s="2">
        <v>0</v>
      </c>
      <c r="BQ7769" s="2" t="s">
        <v>159</v>
      </c>
      <c r="BR7769" s="2">
        <v>0</v>
      </c>
      <c r="BS7769" s="2">
        <v>0</v>
      </c>
      <c r="BT7769" s="2">
        <v>0</v>
      </c>
      <c r="BU7769" s="2">
        <v>0</v>
      </c>
      <c r="BV7769" s="2">
        <v>0</v>
      </c>
      <c r="BW7769" s="2">
        <v>0</v>
      </c>
      <c r="BX7769" s="2">
        <v>0</v>
      </c>
      <c r="BY7769" s="2">
        <v>0</v>
      </c>
      <c r="BZ7769" s="2" t="s">
        <v>159</v>
      </c>
      <c r="CA7769" s="2" t="s">
        <v>159</v>
      </c>
      <c r="CB7769" s="2" t="s">
        <v>159</v>
      </c>
      <c r="CC7769" s="2" t="s">
        <v>159</v>
      </c>
      <c r="CD7769" s="2" t="s">
        <v>159</v>
      </c>
      <c r="CE7769" s="2" t="s">
        <v>159</v>
      </c>
      <c r="CF7769" s="2" t="s">
        <v>159</v>
      </c>
      <c r="CG7769" s="2" t="s">
        <v>159</v>
      </c>
      <c r="CH7769" s="2">
        <v>0</v>
      </c>
      <c r="CI7769" s="2">
        <v>0</v>
      </c>
      <c r="CJ7769" s="2">
        <v>0</v>
      </c>
      <c r="CK7769" s="2">
        <v>0</v>
      </c>
      <c r="CL7769" s="2">
        <v>0</v>
      </c>
      <c r="CM7769" s="2">
        <v>0</v>
      </c>
      <c r="CN7769" s="2">
        <v>0</v>
      </c>
      <c r="CO7769" s="2">
        <v>0</v>
      </c>
      <c r="CP7769" s="2">
        <v>0</v>
      </c>
      <c r="CQ7769" s="2">
        <v>0</v>
      </c>
      <c r="CR7769" s="2">
        <v>0</v>
      </c>
      <c r="CS7769" s="2">
        <v>0</v>
      </c>
      <c r="CT7769" s="2">
        <v>0</v>
      </c>
      <c r="CU7769" s="2">
        <v>0</v>
      </c>
      <c r="CV7769" s="2">
        <v>0</v>
      </c>
      <c r="CW7769" s="2">
        <v>0</v>
      </c>
      <c r="CX7769" s="2">
        <v>0</v>
      </c>
      <c r="CY7769" s="2">
        <v>0</v>
      </c>
      <c r="CZ7769" s="2">
        <v>0</v>
      </c>
      <c r="DA7769" s="2">
        <v>0</v>
      </c>
      <c r="DB7769" s="2">
        <v>0</v>
      </c>
      <c r="DC7769" s="2">
        <v>0</v>
      </c>
      <c r="DD7769" s="2">
        <v>0</v>
      </c>
      <c r="DE7769" s="2">
        <v>0</v>
      </c>
      <c r="DF7769" s="2"/>
      <c r="DG7769" s="2"/>
      <c r="DH7769" s="2"/>
      <c r="DI7769" s="2"/>
      <c r="DJ7769" s="2"/>
      <c r="DK7769" s="2"/>
      <c r="DL7769" s="2"/>
      <c r="DM7769" s="2"/>
      <c r="DN7769" s="2"/>
      <c r="DO7769" s="2"/>
      <c r="DP7769" s="2"/>
      <c r="DQ7769" s="2"/>
      <c r="DR7769" s="2"/>
      <c r="DS7769" s="2"/>
      <c r="DT7769" s="2"/>
      <c r="DU7769" s="2"/>
      <c r="DV7769" s="2"/>
      <c r="DW7769" s="2"/>
      <c r="DX7769" s="2"/>
      <c r="DY7769" s="2"/>
      <c r="DZ7769" s="2"/>
      <c r="EA7769" s="2"/>
      <c r="EB7769" s="2"/>
      <c r="EC7769" s="2"/>
      <c r="ED7769" s="2"/>
      <c r="EE7769" s="2"/>
      <c r="EF7769" s="2">
        <v>7767</v>
      </c>
      <c r="EG7769" s="2">
        <v>2906</v>
      </c>
      <c r="EH7769" s="2">
        <v>1569</v>
      </c>
      <c r="EI7769" s="2">
        <v>1569</v>
      </c>
      <c r="EJ7769" s="2">
        <v>4540</v>
      </c>
      <c r="EK7769" s="2">
        <v>5146</v>
      </c>
      <c r="EL7769" s="2"/>
      <c r="EM7769" s="2"/>
      <c r="EN7769" s="2">
        <v>27867</v>
      </c>
      <c r="EO7769" s="2">
        <v>21805</v>
      </c>
      <c r="EP7769" s="2" t="s">
        <v>172</v>
      </c>
      <c r="EQ7769" s="2">
        <v>39989</v>
      </c>
      <c r="ER7769" s="2">
        <v>27867</v>
      </c>
      <c r="ES7769" s="2">
        <v>21805</v>
      </c>
      <c r="ET7769" s="2" t="s">
        <v>172</v>
      </c>
      <c r="EU7769" s="2">
        <v>39989</v>
      </c>
      <c r="EV7769" s="2">
        <v>27867</v>
      </c>
      <c r="EW7769" s="2">
        <v>21805</v>
      </c>
      <c r="EX7769" s="2" t="s">
        <v>172</v>
      </c>
      <c r="EY7769" s="2">
        <v>39989</v>
      </c>
    </row>
    <row r="7770" spans="1:155" x14ac:dyDescent="0.25">
      <c r="A7770" s="2" t="s">
        <v>45047</v>
      </c>
      <c r="B7770" s="2">
        <v>1571</v>
      </c>
      <c r="C7770" s="2" t="s">
        <v>45047</v>
      </c>
      <c r="D7770" s="2" t="s">
        <v>45047</v>
      </c>
      <c r="E7770" s="2" t="s">
        <v>45048</v>
      </c>
      <c r="F7770" s="2" t="s">
        <v>45049</v>
      </c>
      <c r="G7770" s="2" t="s">
        <v>45050</v>
      </c>
      <c r="H7770" s="2">
        <v>0.49234099999999997</v>
      </c>
      <c r="I7770" s="2">
        <v>0</v>
      </c>
      <c r="J7770" s="3">
        <v>5.5958299999999997E-42</v>
      </c>
      <c r="K7770" s="2">
        <v>102.57</v>
      </c>
      <c r="L7770" s="2">
        <v>95.134</v>
      </c>
      <c r="M7770" s="2">
        <v>102.57</v>
      </c>
      <c r="N7770" s="2">
        <v>0</v>
      </c>
      <c r="O7770" s="2">
        <v>0</v>
      </c>
      <c r="P7770" s="2"/>
      <c r="Q7770" s="2" t="s">
        <v>159</v>
      </c>
      <c r="R7770" s="2">
        <v>0</v>
      </c>
      <c r="S7770" s="2">
        <v>0</v>
      </c>
      <c r="T7770" s="2"/>
      <c r="U7770" s="2" t="s">
        <v>159</v>
      </c>
      <c r="V7770" s="2">
        <v>0</v>
      </c>
      <c r="W7770" s="2">
        <v>0</v>
      </c>
      <c r="X7770" s="2"/>
      <c r="Y7770" s="2" t="s">
        <v>159</v>
      </c>
      <c r="Z7770" s="2">
        <v>0</v>
      </c>
      <c r="AA7770" s="2">
        <v>0</v>
      </c>
      <c r="AB7770" s="2"/>
      <c r="AC7770" s="2" t="s">
        <v>159</v>
      </c>
      <c r="AD7770" s="2">
        <v>0</v>
      </c>
      <c r="AE7770" s="2">
        <v>0</v>
      </c>
      <c r="AF7770" s="2"/>
      <c r="AG7770" s="2" t="s">
        <v>159</v>
      </c>
      <c r="AH7770" s="2">
        <v>0.49234099999999997</v>
      </c>
      <c r="AI7770" s="2">
        <v>0</v>
      </c>
      <c r="AJ7770" s="3">
        <v>5.5958299999999997E-42</v>
      </c>
      <c r="AK7770" s="2">
        <v>102.57</v>
      </c>
      <c r="AL7770" s="2">
        <v>0</v>
      </c>
      <c r="AM7770" s="2">
        <v>0</v>
      </c>
      <c r="AN7770" s="2"/>
      <c r="AO7770" s="2" t="s">
        <v>159</v>
      </c>
      <c r="AP7770" s="2">
        <v>0</v>
      </c>
      <c r="AQ7770" s="2">
        <v>0</v>
      </c>
      <c r="AR7770" s="2"/>
      <c r="AS7770" s="2" t="s">
        <v>159</v>
      </c>
      <c r="AT7770" s="2"/>
      <c r="AU7770" s="2"/>
      <c r="AV7770" s="2" t="s">
        <v>160</v>
      </c>
      <c r="AW7770" s="2" t="s">
        <v>45054</v>
      </c>
      <c r="AX7770" s="2" t="s">
        <v>243</v>
      </c>
      <c r="AY7770" s="2" t="s">
        <v>244</v>
      </c>
      <c r="AZ7770" s="2" t="s">
        <v>45052</v>
      </c>
      <c r="BA7770" s="2" t="s">
        <v>45053</v>
      </c>
      <c r="BB7770" s="2">
        <v>7</v>
      </c>
      <c r="BC7770" s="2">
        <v>3</v>
      </c>
      <c r="BD7770" s="2">
        <v>7.8826999999999994E-3</v>
      </c>
      <c r="BE7770" s="2" t="s">
        <v>166</v>
      </c>
      <c r="BF7770" s="2" t="s">
        <v>166</v>
      </c>
      <c r="BG7770" s="2" t="s">
        <v>166</v>
      </c>
      <c r="BH7770" s="2" t="s">
        <v>166</v>
      </c>
      <c r="BI7770" s="2" t="s">
        <v>166</v>
      </c>
      <c r="BJ7770" s="2" t="s">
        <v>166</v>
      </c>
      <c r="BK7770" s="2" t="s">
        <v>166</v>
      </c>
      <c r="BL7770" s="2" t="s">
        <v>166</v>
      </c>
      <c r="BM7770" s="2">
        <v>0</v>
      </c>
      <c r="BN7770" s="2">
        <v>0</v>
      </c>
      <c r="BO7770" s="2">
        <v>0</v>
      </c>
      <c r="BP7770" s="2">
        <v>0</v>
      </c>
      <c r="BQ7770" s="2" t="s">
        <v>159</v>
      </c>
      <c r="BR7770" s="2">
        <v>0</v>
      </c>
      <c r="BS7770" s="2">
        <v>0</v>
      </c>
      <c r="BT7770" s="2">
        <v>0</v>
      </c>
      <c r="BU7770" s="2">
        <v>0</v>
      </c>
      <c r="BV7770" s="2">
        <v>0</v>
      </c>
      <c r="BW7770" s="2">
        <v>0</v>
      </c>
      <c r="BX7770" s="2">
        <v>0</v>
      </c>
      <c r="BY7770" s="2">
        <v>0</v>
      </c>
      <c r="BZ7770" s="2" t="s">
        <v>159</v>
      </c>
      <c r="CA7770" s="2" t="s">
        <v>159</v>
      </c>
      <c r="CB7770" s="2" t="s">
        <v>159</v>
      </c>
      <c r="CC7770" s="2" t="s">
        <v>159</v>
      </c>
      <c r="CD7770" s="2" t="s">
        <v>159</v>
      </c>
      <c r="CE7770" s="2" t="s">
        <v>159</v>
      </c>
      <c r="CF7770" s="2" t="s">
        <v>159</v>
      </c>
      <c r="CG7770" s="2" t="s">
        <v>159</v>
      </c>
      <c r="CH7770" s="2">
        <v>0</v>
      </c>
      <c r="CI7770" s="2">
        <v>0</v>
      </c>
      <c r="CJ7770" s="2">
        <v>0</v>
      </c>
      <c r="CK7770" s="2">
        <v>0</v>
      </c>
      <c r="CL7770" s="2">
        <v>0</v>
      </c>
      <c r="CM7770" s="2">
        <v>0</v>
      </c>
      <c r="CN7770" s="2">
        <v>0</v>
      </c>
      <c r="CO7770" s="2">
        <v>0</v>
      </c>
      <c r="CP7770" s="2">
        <v>0</v>
      </c>
      <c r="CQ7770" s="2">
        <v>0</v>
      </c>
      <c r="CR7770" s="2">
        <v>0</v>
      </c>
      <c r="CS7770" s="2">
        <v>0</v>
      </c>
      <c r="CT7770" s="2">
        <v>0</v>
      </c>
      <c r="CU7770" s="2">
        <v>0</v>
      </c>
      <c r="CV7770" s="2">
        <v>0</v>
      </c>
      <c r="CW7770" s="2">
        <v>0</v>
      </c>
      <c r="CX7770" s="2">
        <v>0</v>
      </c>
      <c r="CY7770" s="2">
        <v>0</v>
      </c>
      <c r="CZ7770" s="2">
        <v>0</v>
      </c>
      <c r="DA7770" s="2">
        <v>0</v>
      </c>
      <c r="DB7770" s="2">
        <v>0</v>
      </c>
      <c r="DC7770" s="2">
        <v>0</v>
      </c>
      <c r="DD7770" s="2">
        <v>0</v>
      </c>
      <c r="DE7770" s="2">
        <v>0</v>
      </c>
      <c r="DF7770" s="2"/>
      <c r="DG7770" s="2"/>
      <c r="DH7770" s="2"/>
      <c r="DI7770" s="2"/>
      <c r="DJ7770" s="2"/>
      <c r="DK7770" s="2"/>
      <c r="DL7770" s="2"/>
      <c r="DM7770" s="2"/>
      <c r="DN7770" s="2"/>
      <c r="DO7770" s="2"/>
      <c r="DP7770" s="2"/>
      <c r="DQ7770" s="2"/>
      <c r="DR7770" s="2"/>
      <c r="DS7770" s="2"/>
      <c r="DT7770" s="2"/>
      <c r="DU7770" s="2"/>
      <c r="DV7770" s="2"/>
      <c r="DW7770" s="2"/>
      <c r="DX7770" s="2"/>
      <c r="DY7770" s="2"/>
      <c r="DZ7770" s="2"/>
      <c r="EA7770" s="2"/>
      <c r="EB7770" s="2"/>
      <c r="EC7770" s="2"/>
      <c r="ED7770" s="2"/>
      <c r="EE7770" s="2"/>
      <c r="EF7770" s="2">
        <v>7768</v>
      </c>
      <c r="EG7770" s="2">
        <v>2906</v>
      </c>
      <c r="EH7770" s="2">
        <v>1571</v>
      </c>
      <c r="EI7770" s="2">
        <v>1571</v>
      </c>
      <c r="EJ7770" s="2">
        <v>4540</v>
      </c>
      <c r="EK7770" s="2">
        <v>5146</v>
      </c>
      <c r="EL7770" s="2"/>
      <c r="EM7770" s="2"/>
      <c r="EN7770" s="2">
        <v>27867</v>
      </c>
      <c r="EO7770" s="2">
        <v>21805</v>
      </c>
      <c r="EP7770" s="2" t="s">
        <v>172</v>
      </c>
      <c r="EQ7770" s="2">
        <v>39989</v>
      </c>
      <c r="ER7770" s="2">
        <v>27867</v>
      </c>
      <c r="ES7770" s="2">
        <v>21805</v>
      </c>
      <c r="ET7770" s="2" t="s">
        <v>172</v>
      </c>
      <c r="EU7770" s="2">
        <v>39989</v>
      </c>
      <c r="EV7770" s="2">
        <v>27867</v>
      </c>
      <c r="EW7770" s="2">
        <v>21805</v>
      </c>
      <c r="EX7770" s="2" t="s">
        <v>172</v>
      </c>
      <c r="EY7770" s="2">
        <v>39989</v>
      </c>
    </row>
    <row r="7771" spans="1:155" x14ac:dyDescent="0.25">
      <c r="A7771" s="2" t="s">
        <v>45047</v>
      </c>
      <c r="B7771" s="2">
        <v>1093</v>
      </c>
      <c r="C7771" s="2" t="s">
        <v>45047</v>
      </c>
      <c r="D7771" s="2" t="s">
        <v>45047</v>
      </c>
      <c r="E7771" s="2" t="s">
        <v>45048</v>
      </c>
      <c r="F7771" s="2" t="s">
        <v>45049</v>
      </c>
      <c r="G7771" s="2" t="s">
        <v>45050</v>
      </c>
      <c r="H7771" s="2">
        <v>0.94483499999999998</v>
      </c>
      <c r="I7771" s="2">
        <v>12.337</v>
      </c>
      <c r="J7771" s="3">
        <v>1.31651E-11</v>
      </c>
      <c r="K7771" s="2">
        <v>69.747</v>
      </c>
      <c r="L7771" s="2">
        <v>57.545999999999999</v>
      </c>
      <c r="M7771" s="2">
        <v>69.747</v>
      </c>
      <c r="N7771" s="2"/>
      <c r="O7771" s="2"/>
      <c r="P7771" s="2"/>
      <c r="Q7771" s="2"/>
      <c r="R7771" s="2">
        <v>0</v>
      </c>
      <c r="S7771" s="2">
        <v>0</v>
      </c>
      <c r="T7771" s="2"/>
      <c r="U7771" s="2" t="s">
        <v>159</v>
      </c>
      <c r="V7771" s="2"/>
      <c r="W7771" s="2"/>
      <c r="X7771" s="2"/>
      <c r="Y7771" s="2"/>
      <c r="Z7771" s="2">
        <v>0.93587299999999995</v>
      </c>
      <c r="AA7771" s="2">
        <v>11.6418</v>
      </c>
      <c r="AB7771" s="3">
        <v>1.31651E-11</v>
      </c>
      <c r="AC7771" s="2">
        <v>69.257999999999996</v>
      </c>
      <c r="AD7771" s="2"/>
      <c r="AE7771" s="2"/>
      <c r="AF7771" s="2"/>
      <c r="AG7771" s="2"/>
      <c r="AH7771" s="2">
        <v>0.94483499999999998</v>
      </c>
      <c r="AI7771" s="2">
        <v>12.337</v>
      </c>
      <c r="AJ7771" s="3">
        <v>3.4581799999999997E-11</v>
      </c>
      <c r="AK7771" s="2">
        <v>69.747</v>
      </c>
      <c r="AL7771" s="2"/>
      <c r="AM7771" s="2"/>
      <c r="AN7771" s="2"/>
      <c r="AO7771" s="2"/>
      <c r="AP7771" s="2">
        <v>0.78400999999999998</v>
      </c>
      <c r="AQ7771" s="2">
        <v>5.5991999999999997</v>
      </c>
      <c r="AR7771" s="3">
        <v>1.6423999999999999E-6</v>
      </c>
      <c r="AS7771" s="2">
        <v>50.805999999999997</v>
      </c>
      <c r="AT7771" s="2"/>
      <c r="AU7771" s="2">
        <v>1</v>
      </c>
      <c r="AV7771" s="2" t="s">
        <v>160</v>
      </c>
      <c r="AW7771" s="2" t="s">
        <v>45055</v>
      </c>
      <c r="AX7771" s="2" t="s">
        <v>197</v>
      </c>
      <c r="AY7771" s="2" t="s">
        <v>210</v>
      </c>
      <c r="AZ7771" s="2" t="s">
        <v>45056</v>
      </c>
      <c r="BA7771" s="2" t="s">
        <v>45057</v>
      </c>
      <c r="BB7771" s="2">
        <v>3</v>
      </c>
      <c r="BC7771" s="2">
        <v>2</v>
      </c>
      <c r="BD7771" s="2">
        <v>0.34255000000000002</v>
      </c>
      <c r="BE7771" s="2" t="s">
        <v>166</v>
      </c>
      <c r="BF7771" s="2" t="s">
        <v>166</v>
      </c>
      <c r="BG7771" s="2" t="s">
        <v>166</v>
      </c>
      <c r="BH7771" s="2" t="s">
        <v>167</v>
      </c>
      <c r="BI7771" s="2" t="s">
        <v>166</v>
      </c>
      <c r="BJ7771" s="2" t="s">
        <v>167</v>
      </c>
      <c r="BK7771" s="2" t="s">
        <v>166</v>
      </c>
      <c r="BL7771" s="2" t="s">
        <v>167</v>
      </c>
      <c r="BM7771" s="2">
        <v>58643000</v>
      </c>
      <c r="BN7771" s="2">
        <v>58643000</v>
      </c>
      <c r="BO7771" s="2">
        <v>0</v>
      </c>
      <c r="BP7771" s="2">
        <v>0</v>
      </c>
      <c r="BQ7771" s="2" t="s">
        <v>159</v>
      </c>
      <c r="BR7771" s="2">
        <v>0</v>
      </c>
      <c r="BS7771" s="2">
        <v>488530</v>
      </c>
      <c r="BT7771" s="2">
        <v>0</v>
      </c>
      <c r="BU7771" s="2">
        <v>1616100</v>
      </c>
      <c r="BV7771" s="2">
        <v>0</v>
      </c>
      <c r="BW7771" s="2">
        <v>4667900</v>
      </c>
      <c r="BX7771" s="2">
        <v>0</v>
      </c>
      <c r="BY7771" s="2">
        <v>0</v>
      </c>
      <c r="BZ7771" s="2" t="s">
        <v>159</v>
      </c>
      <c r="CA7771" s="2" t="s">
        <v>159</v>
      </c>
      <c r="CB7771" s="2" t="s">
        <v>159</v>
      </c>
      <c r="CC7771" s="2" t="s">
        <v>159</v>
      </c>
      <c r="CD7771" s="2" t="s">
        <v>159</v>
      </c>
      <c r="CE7771" s="2" t="s">
        <v>159</v>
      </c>
      <c r="CF7771" s="2" t="s">
        <v>159</v>
      </c>
      <c r="CG7771" s="2" t="s">
        <v>159</v>
      </c>
      <c r="CH7771" s="2">
        <v>0</v>
      </c>
      <c r="CI7771" s="2">
        <v>0</v>
      </c>
      <c r="CJ7771" s="2">
        <v>0</v>
      </c>
      <c r="CK7771" s="2">
        <v>488530</v>
      </c>
      <c r="CL7771" s="2">
        <v>0</v>
      </c>
      <c r="CM7771" s="2">
        <v>0</v>
      </c>
      <c r="CN7771" s="2">
        <v>0</v>
      </c>
      <c r="CO7771" s="2">
        <v>0</v>
      </c>
      <c r="CP7771" s="2">
        <v>0</v>
      </c>
      <c r="CQ7771" s="2">
        <v>1616100</v>
      </c>
      <c r="CR7771" s="2">
        <v>0</v>
      </c>
      <c r="CS7771" s="2">
        <v>0</v>
      </c>
      <c r="CT7771" s="2">
        <v>0</v>
      </c>
      <c r="CU7771" s="2">
        <v>0</v>
      </c>
      <c r="CV7771" s="2">
        <v>0</v>
      </c>
      <c r="CW7771" s="2">
        <v>4667900</v>
      </c>
      <c r="CX7771" s="2">
        <v>0</v>
      </c>
      <c r="CY7771" s="2">
        <v>0</v>
      </c>
      <c r="CZ7771" s="2">
        <v>0</v>
      </c>
      <c r="DA7771" s="2">
        <v>0</v>
      </c>
      <c r="DB7771" s="2">
        <v>0</v>
      </c>
      <c r="DC7771" s="2">
        <v>0</v>
      </c>
      <c r="DD7771" s="2">
        <v>0</v>
      </c>
      <c r="DE7771" s="2">
        <v>0</v>
      </c>
      <c r="DF7771" s="2"/>
      <c r="DG7771" s="2"/>
      <c r="DH7771" s="2"/>
      <c r="DI7771" s="2"/>
      <c r="DJ7771" s="2"/>
      <c r="DK7771" s="2"/>
      <c r="DL7771" s="2"/>
      <c r="DM7771" s="2"/>
      <c r="DN7771" s="2"/>
      <c r="DO7771" s="2"/>
      <c r="DP7771" s="2"/>
      <c r="DQ7771" s="2"/>
      <c r="DR7771" s="2"/>
      <c r="DS7771" s="2"/>
      <c r="DT7771" s="2"/>
      <c r="DU7771" s="2"/>
      <c r="DV7771" s="2"/>
      <c r="DW7771" s="2"/>
      <c r="DX7771" s="2"/>
      <c r="DY7771" s="2"/>
      <c r="DZ7771" s="2"/>
      <c r="EA7771" s="2"/>
      <c r="EB7771" s="2"/>
      <c r="EC7771" s="2"/>
      <c r="ED7771" s="2"/>
      <c r="EE7771" s="2"/>
      <c r="EF7771" s="2">
        <v>7769</v>
      </c>
      <c r="EG7771" s="2">
        <v>2906</v>
      </c>
      <c r="EH7771" s="2">
        <v>1093</v>
      </c>
      <c r="EI7771" s="2">
        <v>1093</v>
      </c>
      <c r="EJ7771" s="2">
        <v>6881</v>
      </c>
      <c r="EK7771" s="2">
        <v>7902</v>
      </c>
      <c r="EL7771" s="2" t="s">
        <v>45058</v>
      </c>
      <c r="EM7771" s="2" t="s">
        <v>45059</v>
      </c>
      <c r="EN7771" s="2">
        <v>42281</v>
      </c>
      <c r="EO7771" s="2">
        <v>33569</v>
      </c>
      <c r="EP7771" s="2" t="s">
        <v>172</v>
      </c>
      <c r="EQ7771" s="2">
        <v>47360</v>
      </c>
      <c r="ER7771" s="2">
        <v>42281</v>
      </c>
      <c r="ES7771" s="2">
        <v>33569</v>
      </c>
      <c r="ET7771" s="2" t="s">
        <v>172</v>
      </c>
      <c r="EU7771" s="2">
        <v>47360</v>
      </c>
      <c r="EV7771" s="2">
        <v>42280</v>
      </c>
      <c r="EW7771" s="2">
        <v>33568</v>
      </c>
      <c r="EX7771" s="2" t="s">
        <v>190</v>
      </c>
      <c r="EY7771" s="2">
        <v>46448</v>
      </c>
    </row>
    <row r="7772" spans="1:155" x14ac:dyDescent="0.25">
      <c r="A7772" s="2" t="s">
        <v>45060</v>
      </c>
      <c r="B7772" s="2">
        <v>1179</v>
      </c>
      <c r="C7772" s="2" t="s">
        <v>45060</v>
      </c>
      <c r="D7772" s="2" t="s">
        <v>45060</v>
      </c>
      <c r="E7772" s="2" t="s">
        <v>45061</v>
      </c>
      <c r="F7772" s="2" t="s">
        <v>45062</v>
      </c>
      <c r="G7772" s="2" t="s">
        <v>45063</v>
      </c>
      <c r="H7772" s="2">
        <v>0.98687199999999997</v>
      </c>
      <c r="I7772" s="2">
        <v>18.789899999999999</v>
      </c>
      <c r="J7772" s="3">
        <v>4.0193200000000001E-25</v>
      </c>
      <c r="K7772" s="2">
        <v>108.71</v>
      </c>
      <c r="L7772" s="2">
        <v>100.85</v>
      </c>
      <c r="M7772" s="2">
        <v>69.747</v>
      </c>
      <c r="N7772" s="2">
        <v>0</v>
      </c>
      <c r="O7772" s="2">
        <v>0</v>
      </c>
      <c r="P7772" s="2"/>
      <c r="Q7772" s="2" t="s">
        <v>159</v>
      </c>
      <c r="R7772" s="2">
        <v>0.98687199999999997</v>
      </c>
      <c r="S7772" s="2">
        <v>18.789899999999999</v>
      </c>
      <c r="T7772" s="3">
        <v>1.3852599999999999E-11</v>
      </c>
      <c r="U7772" s="2">
        <v>69.747</v>
      </c>
      <c r="V7772" s="2">
        <v>0</v>
      </c>
      <c r="W7772" s="2">
        <v>0</v>
      </c>
      <c r="X7772" s="2"/>
      <c r="Y7772" s="2" t="s">
        <v>159</v>
      </c>
      <c r="Z7772" s="2">
        <v>0.97156699999999996</v>
      </c>
      <c r="AA7772" s="2">
        <v>15.3424</v>
      </c>
      <c r="AB7772" s="3">
        <v>4.0193200000000001E-25</v>
      </c>
      <c r="AC7772" s="2">
        <v>108.71</v>
      </c>
      <c r="AD7772" s="2">
        <v>0</v>
      </c>
      <c r="AE7772" s="2">
        <v>0</v>
      </c>
      <c r="AF7772" s="2"/>
      <c r="AG7772" s="2" t="s">
        <v>159</v>
      </c>
      <c r="AH7772" s="2">
        <v>0.75174300000000005</v>
      </c>
      <c r="AI7772" s="2">
        <v>4.8129200000000001</v>
      </c>
      <c r="AJ7772" s="3">
        <v>2.2683999999999999E-21</v>
      </c>
      <c r="AK7772" s="2">
        <v>94.281000000000006</v>
      </c>
      <c r="AL7772" s="2"/>
      <c r="AM7772" s="2"/>
      <c r="AN7772" s="2"/>
      <c r="AO7772" s="2"/>
      <c r="AP7772" s="2"/>
      <c r="AQ7772" s="2"/>
      <c r="AR7772" s="2"/>
      <c r="AS7772" s="2"/>
      <c r="AT7772" s="2"/>
      <c r="AU7772" s="2">
        <v>1</v>
      </c>
      <c r="AV7772" s="2" t="s">
        <v>160</v>
      </c>
      <c r="AW7772" s="2" t="s">
        <v>45064</v>
      </c>
      <c r="AX7772" s="2" t="s">
        <v>197</v>
      </c>
      <c r="AY7772" s="2" t="s">
        <v>346</v>
      </c>
      <c r="AZ7772" s="2" t="s">
        <v>45065</v>
      </c>
      <c r="BA7772" s="2" t="s">
        <v>45066</v>
      </c>
      <c r="BB7772" s="2">
        <v>3</v>
      </c>
      <c r="BC7772" s="2">
        <v>2</v>
      </c>
      <c r="BD7772" s="2">
        <v>2.0756000000000001</v>
      </c>
      <c r="BE7772" s="2" t="s">
        <v>166</v>
      </c>
      <c r="BF7772" s="2" t="s">
        <v>167</v>
      </c>
      <c r="BG7772" s="2" t="s">
        <v>166</v>
      </c>
      <c r="BH7772" s="2" t="s">
        <v>167</v>
      </c>
      <c r="BI7772" s="2" t="s">
        <v>166</v>
      </c>
      <c r="BJ7772" s="2" t="s">
        <v>167</v>
      </c>
      <c r="BK7772" s="2" t="s">
        <v>166</v>
      </c>
      <c r="BL7772" s="2" t="s">
        <v>166</v>
      </c>
      <c r="BM7772" s="2">
        <v>15690000</v>
      </c>
      <c r="BN7772" s="2">
        <v>15690000</v>
      </c>
      <c r="BO7772" s="2">
        <v>0</v>
      </c>
      <c r="BP7772" s="2">
        <v>0</v>
      </c>
      <c r="BQ7772" s="2" t="s">
        <v>159</v>
      </c>
      <c r="BR7772" s="2">
        <v>249100</v>
      </c>
      <c r="BS7772" s="2">
        <v>2236900</v>
      </c>
      <c r="BT7772" s="2">
        <v>266440</v>
      </c>
      <c r="BU7772" s="2">
        <v>7646200</v>
      </c>
      <c r="BV7772" s="2">
        <v>165630</v>
      </c>
      <c r="BW7772" s="2">
        <v>5125200</v>
      </c>
      <c r="BX7772" s="2">
        <v>0</v>
      </c>
      <c r="BY7772" s="2">
        <v>0</v>
      </c>
      <c r="BZ7772" s="2" t="s">
        <v>159</v>
      </c>
      <c r="CA7772" s="2" t="s">
        <v>159</v>
      </c>
      <c r="CB7772" s="2" t="s">
        <v>159</v>
      </c>
      <c r="CC7772" s="2" t="s">
        <v>159</v>
      </c>
      <c r="CD7772" s="2" t="s">
        <v>159</v>
      </c>
      <c r="CE7772" s="2" t="s">
        <v>159</v>
      </c>
      <c r="CF7772" s="2" t="s">
        <v>159</v>
      </c>
      <c r="CG7772" s="2" t="s">
        <v>159</v>
      </c>
      <c r="CH7772" s="2">
        <v>249100</v>
      </c>
      <c r="CI7772" s="2">
        <v>0</v>
      </c>
      <c r="CJ7772" s="2">
        <v>0</v>
      </c>
      <c r="CK7772" s="2">
        <v>2236900</v>
      </c>
      <c r="CL7772" s="2">
        <v>0</v>
      </c>
      <c r="CM7772" s="2">
        <v>0</v>
      </c>
      <c r="CN7772" s="2">
        <v>266440</v>
      </c>
      <c r="CO7772" s="2">
        <v>0</v>
      </c>
      <c r="CP7772" s="2">
        <v>0</v>
      </c>
      <c r="CQ7772" s="2">
        <v>7646200</v>
      </c>
      <c r="CR7772" s="2">
        <v>0</v>
      </c>
      <c r="CS7772" s="2">
        <v>0</v>
      </c>
      <c r="CT7772" s="2">
        <v>165630</v>
      </c>
      <c r="CU7772" s="2">
        <v>0</v>
      </c>
      <c r="CV7772" s="2">
        <v>0</v>
      </c>
      <c r="CW7772" s="2">
        <v>5125200</v>
      </c>
      <c r="CX7772" s="2">
        <v>0</v>
      </c>
      <c r="CY7772" s="2">
        <v>0</v>
      </c>
      <c r="CZ7772" s="2">
        <v>0</v>
      </c>
      <c r="DA7772" s="2">
        <v>0</v>
      </c>
      <c r="DB7772" s="2">
        <v>0</v>
      </c>
      <c r="DC7772" s="2">
        <v>0</v>
      </c>
      <c r="DD7772" s="2">
        <v>0</v>
      </c>
      <c r="DE7772" s="2">
        <v>0</v>
      </c>
      <c r="DF7772" s="2"/>
      <c r="DG7772" s="2"/>
      <c r="DH7772" s="2"/>
      <c r="DI7772" s="2"/>
      <c r="DJ7772" s="2"/>
      <c r="DK7772" s="2"/>
      <c r="DL7772" s="2"/>
      <c r="DM7772" s="2"/>
      <c r="DN7772" s="2"/>
      <c r="DO7772" s="2"/>
      <c r="DP7772" s="2"/>
      <c r="DQ7772" s="2"/>
      <c r="DR7772" s="2"/>
      <c r="DS7772" s="2"/>
      <c r="DT7772" s="2"/>
      <c r="DU7772" s="2"/>
      <c r="DV7772" s="2"/>
      <c r="DW7772" s="2"/>
      <c r="DX7772" s="2"/>
      <c r="DY7772" s="2"/>
      <c r="DZ7772" s="2"/>
      <c r="EA7772" s="2"/>
      <c r="EB7772" s="2"/>
      <c r="EC7772" s="2"/>
      <c r="ED7772" s="2"/>
      <c r="EE7772" s="2"/>
      <c r="EF7772" s="2">
        <v>7770</v>
      </c>
      <c r="EG7772" s="2">
        <v>2907</v>
      </c>
      <c r="EH7772" s="2">
        <v>1179</v>
      </c>
      <c r="EI7772" s="2">
        <v>1179</v>
      </c>
      <c r="EJ7772" s="2">
        <v>333</v>
      </c>
      <c r="EK7772" s="2">
        <v>384</v>
      </c>
      <c r="EL7772" s="2" t="s">
        <v>45067</v>
      </c>
      <c r="EM7772" s="2" t="s">
        <v>45068</v>
      </c>
      <c r="EN7772" s="2">
        <v>2160</v>
      </c>
      <c r="EO7772" s="2">
        <v>1606</v>
      </c>
      <c r="EP7772" s="2" t="s">
        <v>285</v>
      </c>
      <c r="EQ7772" s="2">
        <v>32463</v>
      </c>
      <c r="ER7772" s="2">
        <v>2161</v>
      </c>
      <c r="ES7772" s="2">
        <v>1607</v>
      </c>
      <c r="ET7772" s="2" t="s">
        <v>190</v>
      </c>
      <c r="EU7772" s="2">
        <v>33077</v>
      </c>
      <c r="EV7772" s="2">
        <v>2161</v>
      </c>
      <c r="EW7772" s="2">
        <v>1607</v>
      </c>
      <c r="EX7772" s="2" t="s">
        <v>190</v>
      </c>
      <c r="EY7772" s="2">
        <v>33077</v>
      </c>
    </row>
    <row r="7773" spans="1:155" x14ac:dyDescent="0.25">
      <c r="A7773" s="2" t="s">
        <v>45060</v>
      </c>
      <c r="B7773" s="2">
        <v>1040</v>
      </c>
      <c r="C7773" s="2" t="s">
        <v>45060</v>
      </c>
      <c r="D7773" s="2" t="s">
        <v>45060</v>
      </c>
      <c r="E7773" s="2" t="s">
        <v>45061</v>
      </c>
      <c r="F7773" s="2" t="s">
        <v>45062</v>
      </c>
      <c r="G7773" s="2" t="s">
        <v>45063</v>
      </c>
      <c r="H7773" s="2">
        <v>0.99996799999999997</v>
      </c>
      <c r="I7773" s="2">
        <v>44.989899999999999</v>
      </c>
      <c r="J7773" s="2">
        <v>2.83301E-3</v>
      </c>
      <c r="K7773" s="2">
        <v>53.033999999999999</v>
      </c>
      <c r="L7773" s="2">
        <v>43.276000000000003</v>
      </c>
      <c r="M7773" s="2">
        <v>53.033999999999999</v>
      </c>
      <c r="N7773" s="2"/>
      <c r="O7773" s="2"/>
      <c r="P7773" s="2"/>
      <c r="Q7773" s="2"/>
      <c r="R7773" s="2">
        <v>0</v>
      </c>
      <c r="S7773" s="2">
        <v>0</v>
      </c>
      <c r="T7773" s="2"/>
      <c r="U7773" s="2" t="s">
        <v>159</v>
      </c>
      <c r="V7773" s="2"/>
      <c r="W7773" s="2"/>
      <c r="X7773" s="2"/>
      <c r="Y7773" s="2"/>
      <c r="Z7773" s="2">
        <v>0</v>
      </c>
      <c r="AA7773" s="2">
        <v>0</v>
      </c>
      <c r="AB7773" s="2"/>
      <c r="AC7773" s="2" t="s">
        <v>159</v>
      </c>
      <c r="AD7773" s="2"/>
      <c r="AE7773" s="2"/>
      <c r="AF7773" s="2"/>
      <c r="AG7773" s="2"/>
      <c r="AH7773" s="2">
        <v>0.99996799999999997</v>
      </c>
      <c r="AI7773" s="2">
        <v>44.989899999999999</v>
      </c>
      <c r="AJ7773" s="2">
        <v>2.83301E-3</v>
      </c>
      <c r="AK7773" s="2">
        <v>53.033999999999999</v>
      </c>
      <c r="AL7773" s="2"/>
      <c r="AM7773" s="2"/>
      <c r="AN7773" s="2"/>
      <c r="AO7773" s="2"/>
      <c r="AP7773" s="2"/>
      <c r="AQ7773" s="2"/>
      <c r="AR7773" s="2"/>
      <c r="AS7773" s="2"/>
      <c r="AT7773" s="2"/>
      <c r="AU7773" s="2">
        <v>1</v>
      </c>
      <c r="AV7773" s="2" t="s">
        <v>160</v>
      </c>
      <c r="AW7773" s="2" t="s">
        <v>45069</v>
      </c>
      <c r="AX7773" s="2" t="s">
        <v>197</v>
      </c>
      <c r="AY7773" s="2" t="s">
        <v>3631</v>
      </c>
      <c r="AZ7773" s="2" t="s">
        <v>45070</v>
      </c>
      <c r="BA7773" s="2" t="s">
        <v>45071</v>
      </c>
      <c r="BB7773" s="2">
        <v>2</v>
      </c>
      <c r="BC7773" s="2">
        <v>2</v>
      </c>
      <c r="BD7773" s="2">
        <v>0.27250999999999997</v>
      </c>
      <c r="BE7773" s="2" t="s">
        <v>166</v>
      </c>
      <c r="BF7773" s="2" t="s">
        <v>166</v>
      </c>
      <c r="BG7773" s="2" t="s">
        <v>166</v>
      </c>
      <c r="BH7773" s="2" t="s">
        <v>166</v>
      </c>
      <c r="BI7773" s="2" t="s">
        <v>166</v>
      </c>
      <c r="BJ7773" s="2" t="s">
        <v>167</v>
      </c>
      <c r="BK7773" s="2" t="s">
        <v>166</v>
      </c>
      <c r="BL7773" s="2" t="s">
        <v>166</v>
      </c>
      <c r="BM7773" s="2">
        <v>6465700</v>
      </c>
      <c r="BN7773" s="2">
        <v>6465700</v>
      </c>
      <c r="BO7773" s="2">
        <v>0</v>
      </c>
      <c r="BP7773" s="2">
        <v>0</v>
      </c>
      <c r="BQ7773" s="2" t="s">
        <v>159</v>
      </c>
      <c r="BR7773" s="2">
        <v>0</v>
      </c>
      <c r="BS7773" s="2">
        <v>914490</v>
      </c>
      <c r="BT7773" s="2">
        <v>0</v>
      </c>
      <c r="BU7773" s="2">
        <v>2068900</v>
      </c>
      <c r="BV7773" s="2">
        <v>0</v>
      </c>
      <c r="BW7773" s="2">
        <v>3482300</v>
      </c>
      <c r="BX7773" s="2">
        <v>0</v>
      </c>
      <c r="BY7773" s="2">
        <v>0</v>
      </c>
      <c r="BZ7773" s="2" t="s">
        <v>159</v>
      </c>
      <c r="CA7773" s="2" t="s">
        <v>159</v>
      </c>
      <c r="CB7773" s="2" t="s">
        <v>159</v>
      </c>
      <c r="CC7773" s="2" t="s">
        <v>159</v>
      </c>
      <c r="CD7773" s="2" t="s">
        <v>159</v>
      </c>
      <c r="CE7773" s="2" t="s">
        <v>159</v>
      </c>
      <c r="CF7773" s="2" t="s">
        <v>159</v>
      </c>
      <c r="CG7773" s="2" t="s">
        <v>159</v>
      </c>
      <c r="CH7773" s="2">
        <v>0</v>
      </c>
      <c r="CI7773" s="2">
        <v>0</v>
      </c>
      <c r="CJ7773" s="2">
        <v>0</v>
      </c>
      <c r="CK7773" s="2">
        <v>914490</v>
      </c>
      <c r="CL7773" s="2">
        <v>0</v>
      </c>
      <c r="CM7773" s="2">
        <v>0</v>
      </c>
      <c r="CN7773" s="2">
        <v>0</v>
      </c>
      <c r="CO7773" s="2">
        <v>0</v>
      </c>
      <c r="CP7773" s="2">
        <v>0</v>
      </c>
      <c r="CQ7773" s="2">
        <v>2068900</v>
      </c>
      <c r="CR7773" s="2">
        <v>0</v>
      </c>
      <c r="CS7773" s="2">
        <v>0</v>
      </c>
      <c r="CT7773" s="2">
        <v>0</v>
      </c>
      <c r="CU7773" s="2">
        <v>0</v>
      </c>
      <c r="CV7773" s="2">
        <v>0</v>
      </c>
      <c r="CW7773" s="2">
        <v>3482300</v>
      </c>
      <c r="CX7773" s="2">
        <v>0</v>
      </c>
      <c r="CY7773" s="2">
        <v>0</v>
      </c>
      <c r="CZ7773" s="2">
        <v>0</v>
      </c>
      <c r="DA7773" s="2">
        <v>0</v>
      </c>
      <c r="DB7773" s="2">
        <v>0</v>
      </c>
      <c r="DC7773" s="2">
        <v>0</v>
      </c>
      <c r="DD7773" s="2">
        <v>0</v>
      </c>
      <c r="DE7773" s="2">
        <v>0</v>
      </c>
      <c r="DF7773" s="2"/>
      <c r="DG7773" s="2"/>
      <c r="DH7773" s="2"/>
      <c r="DI7773" s="2"/>
      <c r="DJ7773" s="2"/>
      <c r="DK7773" s="2"/>
      <c r="DL7773" s="2"/>
      <c r="DM7773" s="2"/>
      <c r="DN7773" s="2"/>
      <c r="DO7773" s="2"/>
      <c r="DP7773" s="2"/>
      <c r="DQ7773" s="2"/>
      <c r="DR7773" s="2"/>
      <c r="DS7773" s="2"/>
      <c r="DT7773" s="2"/>
      <c r="DU7773" s="2"/>
      <c r="DV7773" s="2"/>
      <c r="DW7773" s="2"/>
      <c r="DX7773" s="2"/>
      <c r="DY7773" s="2"/>
      <c r="DZ7773" s="2"/>
      <c r="EA7773" s="2"/>
      <c r="EB7773" s="2"/>
      <c r="EC7773" s="2"/>
      <c r="ED7773" s="2"/>
      <c r="EE7773" s="2"/>
      <c r="EF7773" s="2">
        <v>7771</v>
      </c>
      <c r="EG7773" s="2">
        <v>2907</v>
      </c>
      <c r="EH7773" s="2">
        <v>1040</v>
      </c>
      <c r="EI7773" s="2">
        <v>1040</v>
      </c>
      <c r="EJ7773" s="2">
        <v>2811</v>
      </c>
      <c r="EK7773" s="2">
        <v>3186</v>
      </c>
      <c r="EL7773" s="2" t="s">
        <v>45072</v>
      </c>
      <c r="EM7773" s="2">
        <v>13387</v>
      </c>
      <c r="EN7773" s="2">
        <v>17453</v>
      </c>
      <c r="EO7773" s="2">
        <v>13387</v>
      </c>
      <c r="EP7773" s="2" t="s">
        <v>172</v>
      </c>
      <c r="EQ7773" s="2">
        <v>46343</v>
      </c>
      <c r="ER7773" s="2">
        <v>17453</v>
      </c>
      <c r="ES7773" s="2">
        <v>13387</v>
      </c>
      <c r="ET7773" s="2" t="s">
        <v>172</v>
      </c>
      <c r="EU7773" s="2">
        <v>46343</v>
      </c>
      <c r="EV7773" s="2">
        <v>17453</v>
      </c>
      <c r="EW7773" s="2">
        <v>13387</v>
      </c>
      <c r="EX7773" s="2" t="s">
        <v>172</v>
      </c>
      <c r="EY7773" s="2">
        <v>46343</v>
      </c>
    </row>
    <row r="7774" spans="1:155" x14ac:dyDescent="0.25">
      <c r="A7774" s="2" t="s">
        <v>45060</v>
      </c>
      <c r="B7774" s="2">
        <v>360</v>
      </c>
      <c r="C7774" s="2" t="s">
        <v>45060</v>
      </c>
      <c r="D7774" s="2" t="s">
        <v>45060</v>
      </c>
      <c r="E7774" s="2" t="s">
        <v>45061</v>
      </c>
      <c r="F7774" s="2" t="s">
        <v>45062</v>
      </c>
      <c r="G7774" s="2" t="s">
        <v>45063</v>
      </c>
      <c r="H7774" s="2">
        <v>0.78297099999999997</v>
      </c>
      <c r="I7774" s="2">
        <v>5.7705200000000003</v>
      </c>
      <c r="J7774" s="3">
        <v>2.4202399999999999E-8</v>
      </c>
      <c r="K7774" s="2">
        <v>57.414000000000001</v>
      </c>
      <c r="L7774" s="2">
        <v>51.006999999999998</v>
      </c>
      <c r="M7774" s="2">
        <v>57.414000000000001</v>
      </c>
      <c r="N7774" s="2"/>
      <c r="O7774" s="2"/>
      <c r="P7774" s="2"/>
      <c r="Q7774" s="2"/>
      <c r="R7774" s="2">
        <v>0.78297099999999997</v>
      </c>
      <c r="S7774" s="2">
        <v>5.7705200000000003</v>
      </c>
      <c r="T7774" s="3">
        <v>2.4202399999999999E-8</v>
      </c>
      <c r="U7774" s="2">
        <v>57.414000000000001</v>
      </c>
      <c r="V7774" s="2"/>
      <c r="W7774" s="2"/>
      <c r="X7774" s="2"/>
      <c r="Y7774" s="2"/>
      <c r="Z7774" s="2">
        <v>0.65206500000000001</v>
      </c>
      <c r="AA7774" s="2">
        <v>4.7138799999999996</v>
      </c>
      <c r="AB7774" s="3">
        <v>3.2092600000000001E-6</v>
      </c>
      <c r="AC7774" s="2">
        <v>49.149000000000001</v>
      </c>
      <c r="AD7774" s="2"/>
      <c r="AE7774" s="2"/>
      <c r="AF7774" s="2"/>
      <c r="AG7774" s="2"/>
      <c r="AH7774" s="2">
        <v>0.48949999999999999</v>
      </c>
      <c r="AI7774" s="2">
        <v>0</v>
      </c>
      <c r="AJ7774" s="3">
        <v>1.8780600000000001E-5</v>
      </c>
      <c r="AK7774" s="2">
        <v>43.03</v>
      </c>
      <c r="AL7774" s="2"/>
      <c r="AM7774" s="2"/>
      <c r="AN7774" s="2"/>
      <c r="AO7774" s="2"/>
      <c r="AP7774" s="2"/>
      <c r="AQ7774" s="2"/>
      <c r="AR7774" s="2"/>
      <c r="AS7774" s="2"/>
      <c r="AT7774" s="2"/>
      <c r="AU7774" s="2">
        <v>1</v>
      </c>
      <c r="AV7774" s="2" t="s">
        <v>160</v>
      </c>
      <c r="AW7774" s="2" t="s">
        <v>45073</v>
      </c>
      <c r="AX7774" s="2" t="s">
        <v>197</v>
      </c>
      <c r="AY7774" s="2" t="s">
        <v>1778</v>
      </c>
      <c r="AZ7774" s="2" t="s">
        <v>45074</v>
      </c>
      <c r="BA7774" s="2" t="s">
        <v>45075</v>
      </c>
      <c r="BB7774" s="2">
        <v>7</v>
      </c>
      <c r="BC7774" s="2">
        <v>3</v>
      </c>
      <c r="BD7774" s="2">
        <v>-0.51612000000000002</v>
      </c>
      <c r="BE7774" s="2" t="s">
        <v>166</v>
      </c>
      <c r="BF7774" s="2" t="s">
        <v>167</v>
      </c>
      <c r="BG7774" s="2" t="s">
        <v>166</v>
      </c>
      <c r="BH7774" s="2" t="s">
        <v>167</v>
      </c>
      <c r="BI7774" s="2" t="s">
        <v>166</v>
      </c>
      <c r="BJ7774" s="2" t="s">
        <v>166</v>
      </c>
      <c r="BK7774" s="2" t="s">
        <v>166</v>
      </c>
      <c r="BL7774" s="2" t="s">
        <v>166</v>
      </c>
      <c r="BM7774" s="2">
        <v>4947400</v>
      </c>
      <c r="BN7774" s="2">
        <v>4947400</v>
      </c>
      <c r="BO7774" s="2">
        <v>0</v>
      </c>
      <c r="BP7774" s="2">
        <v>0</v>
      </c>
      <c r="BQ7774" s="2" t="s">
        <v>159</v>
      </c>
      <c r="BR7774" s="2">
        <v>0</v>
      </c>
      <c r="BS7774" s="2">
        <v>2895500</v>
      </c>
      <c r="BT7774" s="2">
        <v>0</v>
      </c>
      <c r="BU7774" s="2">
        <v>2051900</v>
      </c>
      <c r="BV7774" s="2">
        <v>0</v>
      </c>
      <c r="BW7774" s="2">
        <v>0</v>
      </c>
      <c r="BX7774" s="2">
        <v>0</v>
      </c>
      <c r="BY7774" s="2">
        <v>0</v>
      </c>
      <c r="BZ7774" s="2" t="s">
        <v>159</v>
      </c>
      <c r="CA7774" s="2" t="s">
        <v>159</v>
      </c>
      <c r="CB7774" s="2" t="s">
        <v>159</v>
      </c>
      <c r="CC7774" s="2" t="s">
        <v>159</v>
      </c>
      <c r="CD7774" s="2" t="s">
        <v>159</v>
      </c>
      <c r="CE7774" s="2" t="s">
        <v>159</v>
      </c>
      <c r="CF7774" s="2" t="s">
        <v>159</v>
      </c>
      <c r="CG7774" s="2" t="s">
        <v>159</v>
      </c>
      <c r="CH7774" s="2">
        <v>0</v>
      </c>
      <c r="CI7774" s="2">
        <v>0</v>
      </c>
      <c r="CJ7774" s="2">
        <v>0</v>
      </c>
      <c r="CK7774" s="2">
        <v>2895500</v>
      </c>
      <c r="CL7774" s="2">
        <v>0</v>
      </c>
      <c r="CM7774" s="2">
        <v>0</v>
      </c>
      <c r="CN7774" s="2">
        <v>0</v>
      </c>
      <c r="CO7774" s="2">
        <v>0</v>
      </c>
      <c r="CP7774" s="2">
        <v>0</v>
      </c>
      <c r="CQ7774" s="2">
        <v>2051900</v>
      </c>
      <c r="CR7774" s="2">
        <v>0</v>
      </c>
      <c r="CS7774" s="2">
        <v>0</v>
      </c>
      <c r="CT7774" s="2">
        <v>0</v>
      </c>
      <c r="CU7774" s="2">
        <v>0</v>
      </c>
      <c r="CV7774" s="2">
        <v>0</v>
      </c>
      <c r="CW7774" s="2">
        <v>0</v>
      </c>
      <c r="CX7774" s="2">
        <v>0</v>
      </c>
      <c r="CY7774" s="2">
        <v>0</v>
      </c>
      <c r="CZ7774" s="2">
        <v>0</v>
      </c>
      <c r="DA7774" s="2">
        <v>0</v>
      </c>
      <c r="DB7774" s="2">
        <v>0</v>
      </c>
      <c r="DC7774" s="2">
        <v>0</v>
      </c>
      <c r="DD7774" s="2">
        <v>0</v>
      </c>
      <c r="DE7774" s="2">
        <v>0</v>
      </c>
      <c r="DF7774" s="2"/>
      <c r="DG7774" s="2"/>
      <c r="DH7774" s="2"/>
      <c r="DI7774" s="2"/>
      <c r="DJ7774" s="2"/>
      <c r="DK7774" s="2"/>
      <c r="DL7774" s="2"/>
      <c r="DM7774" s="2"/>
      <c r="DN7774" s="2"/>
      <c r="DO7774" s="2"/>
      <c r="DP7774" s="2"/>
      <c r="DQ7774" s="2"/>
      <c r="DR7774" s="2"/>
      <c r="DS7774" s="2"/>
      <c r="DT7774" s="2"/>
      <c r="DU7774" s="2"/>
      <c r="DV7774" s="2"/>
      <c r="DW7774" s="2"/>
      <c r="DX7774" s="2"/>
      <c r="DY7774" s="2"/>
      <c r="DZ7774" s="2"/>
      <c r="EA7774" s="2"/>
      <c r="EB7774" s="2"/>
      <c r="EC7774" s="2"/>
      <c r="ED7774" s="2"/>
      <c r="EE7774" s="2"/>
      <c r="EF7774" s="2">
        <v>7772</v>
      </c>
      <c r="EG7774" s="2">
        <v>2907</v>
      </c>
      <c r="EH7774" s="2">
        <v>360</v>
      </c>
      <c r="EI7774" s="2">
        <v>360</v>
      </c>
      <c r="EJ7774" s="2">
        <v>2963</v>
      </c>
      <c r="EK7774" s="2">
        <v>3351</v>
      </c>
      <c r="EL7774" s="2" t="s">
        <v>45076</v>
      </c>
      <c r="EM7774" s="2" t="s">
        <v>45077</v>
      </c>
      <c r="EN7774" s="2">
        <v>18208</v>
      </c>
      <c r="EO7774" s="2">
        <v>13964</v>
      </c>
      <c r="EP7774" s="2" t="s">
        <v>285</v>
      </c>
      <c r="EQ7774" s="2">
        <v>18998</v>
      </c>
      <c r="ER7774" s="2">
        <v>18208</v>
      </c>
      <c r="ES7774" s="2">
        <v>13964</v>
      </c>
      <c r="ET7774" s="2" t="s">
        <v>285</v>
      </c>
      <c r="EU7774" s="2">
        <v>18998</v>
      </c>
      <c r="EV7774" s="2">
        <v>18208</v>
      </c>
      <c r="EW7774" s="2">
        <v>13964</v>
      </c>
      <c r="EX7774" s="2" t="s">
        <v>285</v>
      </c>
      <c r="EY7774" s="2">
        <v>18998</v>
      </c>
    </row>
    <row r="7775" spans="1:155" x14ac:dyDescent="0.25">
      <c r="A7775" s="2" t="s">
        <v>45060</v>
      </c>
      <c r="B7775" s="2">
        <v>362</v>
      </c>
      <c r="C7775" s="2" t="s">
        <v>45060</v>
      </c>
      <c r="D7775" s="2" t="s">
        <v>45060</v>
      </c>
      <c r="E7775" s="2" t="s">
        <v>45061</v>
      </c>
      <c r="F7775" s="2" t="s">
        <v>45062</v>
      </c>
      <c r="G7775" s="2" t="s">
        <v>45063</v>
      </c>
      <c r="H7775" s="2">
        <v>0.48949999999999999</v>
      </c>
      <c r="I7775" s="2">
        <v>0</v>
      </c>
      <c r="J7775" s="3">
        <v>1.8780600000000001E-5</v>
      </c>
      <c r="K7775" s="2">
        <v>43.03</v>
      </c>
      <c r="L7775" s="2">
        <v>34.232999999999997</v>
      </c>
      <c r="M7775" s="2">
        <v>43.03</v>
      </c>
      <c r="N7775" s="2"/>
      <c r="O7775" s="2"/>
      <c r="P7775" s="2"/>
      <c r="Q7775" s="2"/>
      <c r="R7775" s="2"/>
      <c r="S7775" s="2"/>
      <c r="T7775" s="2"/>
      <c r="U7775" s="2"/>
      <c r="V7775" s="2"/>
      <c r="W7775" s="2"/>
      <c r="X7775" s="2"/>
      <c r="Y7775" s="2"/>
      <c r="Z7775" s="2"/>
      <c r="AA7775" s="2"/>
      <c r="AB7775" s="2"/>
      <c r="AC7775" s="2"/>
      <c r="AD7775" s="2"/>
      <c r="AE7775" s="2"/>
      <c r="AF7775" s="2"/>
      <c r="AG7775" s="2"/>
      <c r="AH7775" s="2">
        <v>0.48949999999999999</v>
      </c>
      <c r="AI7775" s="2">
        <v>0</v>
      </c>
      <c r="AJ7775" s="3">
        <v>1.8780600000000001E-5</v>
      </c>
      <c r="AK7775" s="2">
        <v>43.03</v>
      </c>
      <c r="AL7775" s="2"/>
      <c r="AM7775" s="2"/>
      <c r="AN7775" s="2"/>
      <c r="AO7775" s="2"/>
      <c r="AP7775" s="2"/>
      <c r="AQ7775" s="2"/>
      <c r="AR7775" s="2"/>
      <c r="AS7775" s="2"/>
      <c r="AT7775" s="2"/>
      <c r="AU7775" s="2"/>
      <c r="AV7775" s="2" t="s">
        <v>160</v>
      </c>
      <c r="AW7775" s="2" t="s">
        <v>45078</v>
      </c>
      <c r="AX7775" s="2" t="s">
        <v>243</v>
      </c>
      <c r="AY7775" s="2" t="s">
        <v>244</v>
      </c>
      <c r="AZ7775" s="2" t="s">
        <v>45079</v>
      </c>
      <c r="BA7775" s="2" t="s">
        <v>45080</v>
      </c>
      <c r="BB7775" s="2">
        <v>9</v>
      </c>
      <c r="BC7775" s="2">
        <v>3</v>
      </c>
      <c r="BD7775" s="2">
        <v>-1.8109999999999999</v>
      </c>
      <c r="BE7775" s="2" t="s">
        <v>166</v>
      </c>
      <c r="BF7775" s="2" t="s">
        <v>166</v>
      </c>
      <c r="BG7775" s="2" t="s">
        <v>166</v>
      </c>
      <c r="BH7775" s="2" t="s">
        <v>166</v>
      </c>
      <c r="BI7775" s="2" t="s">
        <v>166</v>
      </c>
      <c r="BJ7775" s="2" t="s">
        <v>166</v>
      </c>
      <c r="BK7775" s="2" t="s">
        <v>166</v>
      </c>
      <c r="BL7775" s="2" t="s">
        <v>166</v>
      </c>
      <c r="BM7775" s="2">
        <v>0</v>
      </c>
      <c r="BN7775" s="2">
        <v>0</v>
      </c>
      <c r="BO7775" s="2">
        <v>0</v>
      </c>
      <c r="BP7775" s="2">
        <v>0</v>
      </c>
      <c r="BQ7775" s="2" t="s">
        <v>159</v>
      </c>
      <c r="BR7775" s="2">
        <v>0</v>
      </c>
      <c r="BS7775" s="2">
        <v>0</v>
      </c>
      <c r="BT7775" s="2">
        <v>0</v>
      </c>
      <c r="BU7775" s="2">
        <v>0</v>
      </c>
      <c r="BV7775" s="2">
        <v>0</v>
      </c>
      <c r="BW7775" s="2">
        <v>0</v>
      </c>
      <c r="BX7775" s="2">
        <v>0</v>
      </c>
      <c r="BY7775" s="2">
        <v>0</v>
      </c>
      <c r="BZ7775" s="2" t="s">
        <v>159</v>
      </c>
      <c r="CA7775" s="2" t="s">
        <v>159</v>
      </c>
      <c r="CB7775" s="2" t="s">
        <v>159</v>
      </c>
      <c r="CC7775" s="2" t="s">
        <v>159</v>
      </c>
      <c r="CD7775" s="2" t="s">
        <v>159</v>
      </c>
      <c r="CE7775" s="2" t="s">
        <v>159</v>
      </c>
      <c r="CF7775" s="2" t="s">
        <v>159</v>
      </c>
      <c r="CG7775" s="2" t="s">
        <v>159</v>
      </c>
      <c r="CH7775" s="2">
        <v>0</v>
      </c>
      <c r="CI7775" s="2">
        <v>0</v>
      </c>
      <c r="CJ7775" s="2">
        <v>0</v>
      </c>
      <c r="CK7775" s="2">
        <v>0</v>
      </c>
      <c r="CL7775" s="2">
        <v>0</v>
      </c>
      <c r="CM7775" s="2">
        <v>0</v>
      </c>
      <c r="CN7775" s="2">
        <v>0</v>
      </c>
      <c r="CO7775" s="2">
        <v>0</v>
      </c>
      <c r="CP7775" s="2">
        <v>0</v>
      </c>
      <c r="CQ7775" s="2">
        <v>0</v>
      </c>
      <c r="CR7775" s="2">
        <v>0</v>
      </c>
      <c r="CS7775" s="2">
        <v>0</v>
      </c>
      <c r="CT7775" s="2">
        <v>0</v>
      </c>
      <c r="CU7775" s="2">
        <v>0</v>
      </c>
      <c r="CV7775" s="2">
        <v>0</v>
      </c>
      <c r="CW7775" s="2">
        <v>0</v>
      </c>
      <c r="CX7775" s="2">
        <v>0</v>
      </c>
      <c r="CY7775" s="2">
        <v>0</v>
      </c>
      <c r="CZ7775" s="2">
        <v>0</v>
      </c>
      <c r="DA7775" s="2">
        <v>0</v>
      </c>
      <c r="DB7775" s="2">
        <v>0</v>
      </c>
      <c r="DC7775" s="2">
        <v>0</v>
      </c>
      <c r="DD7775" s="2">
        <v>0</v>
      </c>
      <c r="DE7775" s="2">
        <v>0</v>
      </c>
      <c r="DF7775" s="2"/>
      <c r="DG7775" s="2"/>
      <c r="DH7775" s="2"/>
      <c r="DI7775" s="2"/>
      <c r="DJ7775" s="2"/>
      <c r="DK7775" s="2"/>
      <c r="DL7775" s="2"/>
      <c r="DM7775" s="2"/>
      <c r="DN7775" s="2"/>
      <c r="DO7775" s="2"/>
      <c r="DP7775" s="2"/>
      <c r="DQ7775" s="2"/>
      <c r="DR7775" s="2"/>
      <c r="DS7775" s="2"/>
      <c r="DT7775" s="2"/>
      <c r="DU7775" s="2"/>
      <c r="DV7775" s="2"/>
      <c r="DW7775" s="2"/>
      <c r="DX7775" s="2"/>
      <c r="DY7775" s="2"/>
      <c r="DZ7775" s="2"/>
      <c r="EA7775" s="2"/>
      <c r="EB7775" s="2"/>
      <c r="EC7775" s="2"/>
      <c r="ED7775" s="2"/>
      <c r="EE7775" s="2"/>
      <c r="EF7775" s="2">
        <v>7773</v>
      </c>
      <c r="EG7775" s="2">
        <v>2907</v>
      </c>
      <c r="EH7775" s="2">
        <v>362</v>
      </c>
      <c r="EI7775" s="2">
        <v>362</v>
      </c>
      <c r="EJ7775" s="2">
        <v>2963</v>
      </c>
      <c r="EK7775" s="2">
        <v>3351</v>
      </c>
      <c r="EL7775" s="2"/>
      <c r="EM7775" s="2"/>
      <c r="EN7775" s="2">
        <v>18210</v>
      </c>
      <c r="EO7775" s="2">
        <v>13966</v>
      </c>
      <c r="EP7775" s="2" t="s">
        <v>172</v>
      </c>
      <c r="EQ7775" s="2">
        <v>19378</v>
      </c>
      <c r="ER7775" s="2">
        <v>18210</v>
      </c>
      <c r="ES7775" s="2">
        <v>13966</v>
      </c>
      <c r="ET7775" s="2" t="s">
        <v>172</v>
      </c>
      <c r="EU7775" s="2">
        <v>19378</v>
      </c>
      <c r="EV7775" s="2">
        <v>18210</v>
      </c>
      <c r="EW7775" s="2">
        <v>13966</v>
      </c>
      <c r="EX7775" s="2" t="s">
        <v>172</v>
      </c>
      <c r="EY7775" s="2">
        <v>19378</v>
      </c>
    </row>
    <row r="7776" spans="1:155" x14ac:dyDescent="0.25">
      <c r="A7776" s="2" t="s">
        <v>45060</v>
      </c>
      <c r="B7776" s="2">
        <v>829</v>
      </c>
      <c r="C7776" s="2" t="s">
        <v>45060</v>
      </c>
      <c r="D7776" s="2" t="s">
        <v>45060</v>
      </c>
      <c r="E7776" s="2" t="s">
        <v>45061</v>
      </c>
      <c r="F7776" s="2" t="s">
        <v>45062</v>
      </c>
      <c r="G7776" s="2" t="s">
        <v>45063</v>
      </c>
      <c r="H7776" s="2">
        <v>0.99978699999999998</v>
      </c>
      <c r="I7776" s="2">
        <v>36.724499999999999</v>
      </c>
      <c r="J7776" s="3">
        <v>4.3006700000000001E-26</v>
      </c>
      <c r="K7776" s="2">
        <v>71.882000000000005</v>
      </c>
      <c r="L7776" s="2">
        <v>64.247</v>
      </c>
      <c r="M7776" s="2">
        <v>71.882000000000005</v>
      </c>
      <c r="N7776" s="2">
        <v>0</v>
      </c>
      <c r="O7776" s="2">
        <v>0</v>
      </c>
      <c r="P7776" s="2"/>
      <c r="Q7776" s="2" t="s">
        <v>159</v>
      </c>
      <c r="R7776" s="2"/>
      <c r="S7776" s="2"/>
      <c r="T7776" s="2"/>
      <c r="U7776" s="2"/>
      <c r="V7776" s="2">
        <v>0</v>
      </c>
      <c r="W7776" s="2">
        <v>0</v>
      </c>
      <c r="X7776" s="2"/>
      <c r="Y7776" s="2" t="s">
        <v>159</v>
      </c>
      <c r="Z7776" s="2"/>
      <c r="AA7776" s="2"/>
      <c r="AB7776" s="2"/>
      <c r="AC7776" s="2"/>
      <c r="AD7776" s="2"/>
      <c r="AE7776" s="2"/>
      <c r="AF7776" s="2"/>
      <c r="AG7776" s="2"/>
      <c r="AH7776" s="2">
        <v>0.99978699999999998</v>
      </c>
      <c r="AI7776" s="2">
        <v>36.724499999999999</v>
      </c>
      <c r="AJ7776" s="3">
        <v>4.3006700000000001E-26</v>
      </c>
      <c r="AK7776" s="2">
        <v>71.882000000000005</v>
      </c>
      <c r="AL7776" s="2">
        <v>0</v>
      </c>
      <c r="AM7776" s="2">
        <v>0</v>
      </c>
      <c r="AN7776" s="2"/>
      <c r="AO7776" s="2" t="s">
        <v>159</v>
      </c>
      <c r="AP7776" s="2"/>
      <c r="AQ7776" s="2"/>
      <c r="AR7776" s="2"/>
      <c r="AS7776" s="2"/>
      <c r="AT7776" s="2"/>
      <c r="AU7776" s="2">
        <v>1</v>
      </c>
      <c r="AV7776" s="2" t="s">
        <v>160</v>
      </c>
      <c r="AW7776" s="2" t="s">
        <v>45081</v>
      </c>
      <c r="AX7776" s="2" t="s">
        <v>197</v>
      </c>
      <c r="AY7776" s="2" t="s">
        <v>1789</v>
      </c>
      <c r="AZ7776" s="2" t="s">
        <v>45082</v>
      </c>
      <c r="BA7776" s="2" t="s">
        <v>45083</v>
      </c>
      <c r="BB7776" s="2">
        <v>19</v>
      </c>
      <c r="BC7776" s="2">
        <v>3</v>
      </c>
      <c r="BD7776" s="2">
        <v>0.85468999999999995</v>
      </c>
      <c r="BE7776" s="2" t="s">
        <v>166</v>
      </c>
      <c r="BF7776" s="2" t="s">
        <v>166</v>
      </c>
      <c r="BG7776" s="2" t="s">
        <v>166</v>
      </c>
      <c r="BH7776" s="2" t="s">
        <v>166</v>
      </c>
      <c r="BI7776" s="2" t="s">
        <v>166</v>
      </c>
      <c r="BJ7776" s="2" t="s">
        <v>167</v>
      </c>
      <c r="BK7776" s="2" t="s">
        <v>166</v>
      </c>
      <c r="BL7776" s="2" t="s">
        <v>166</v>
      </c>
      <c r="BM7776" s="2">
        <v>5806400</v>
      </c>
      <c r="BN7776" s="2">
        <v>5806400</v>
      </c>
      <c r="BO7776" s="2">
        <v>0</v>
      </c>
      <c r="BP7776" s="2">
        <v>0</v>
      </c>
      <c r="BQ7776" s="2" t="s">
        <v>159</v>
      </c>
      <c r="BR7776" s="2">
        <v>86665</v>
      </c>
      <c r="BS7776" s="2">
        <v>0</v>
      </c>
      <c r="BT7776" s="2">
        <v>106960</v>
      </c>
      <c r="BU7776" s="2">
        <v>0</v>
      </c>
      <c r="BV7776" s="2">
        <v>0</v>
      </c>
      <c r="BW7776" s="2">
        <v>5472400</v>
      </c>
      <c r="BX7776" s="2">
        <v>140360</v>
      </c>
      <c r="BY7776" s="2">
        <v>0</v>
      </c>
      <c r="BZ7776" s="2" t="s">
        <v>159</v>
      </c>
      <c r="CA7776" s="2" t="s">
        <v>159</v>
      </c>
      <c r="CB7776" s="2" t="s">
        <v>159</v>
      </c>
      <c r="CC7776" s="2" t="s">
        <v>159</v>
      </c>
      <c r="CD7776" s="2" t="s">
        <v>159</v>
      </c>
      <c r="CE7776" s="2" t="s">
        <v>159</v>
      </c>
      <c r="CF7776" s="2" t="s">
        <v>159</v>
      </c>
      <c r="CG7776" s="2" t="s">
        <v>159</v>
      </c>
      <c r="CH7776" s="2">
        <v>86665</v>
      </c>
      <c r="CI7776" s="2">
        <v>0</v>
      </c>
      <c r="CJ7776" s="2">
        <v>0</v>
      </c>
      <c r="CK7776" s="2">
        <v>0</v>
      </c>
      <c r="CL7776" s="2">
        <v>0</v>
      </c>
      <c r="CM7776" s="2">
        <v>0</v>
      </c>
      <c r="CN7776" s="2">
        <v>106960</v>
      </c>
      <c r="CO7776" s="2">
        <v>0</v>
      </c>
      <c r="CP7776" s="2">
        <v>0</v>
      </c>
      <c r="CQ7776" s="2">
        <v>0</v>
      </c>
      <c r="CR7776" s="2">
        <v>0</v>
      </c>
      <c r="CS7776" s="2">
        <v>0</v>
      </c>
      <c r="CT7776" s="2">
        <v>0</v>
      </c>
      <c r="CU7776" s="2">
        <v>0</v>
      </c>
      <c r="CV7776" s="2">
        <v>0</v>
      </c>
      <c r="CW7776" s="2">
        <v>5472400</v>
      </c>
      <c r="CX7776" s="2">
        <v>0</v>
      </c>
      <c r="CY7776" s="2">
        <v>0</v>
      </c>
      <c r="CZ7776" s="2">
        <v>140360</v>
      </c>
      <c r="DA7776" s="2">
        <v>0</v>
      </c>
      <c r="DB7776" s="2">
        <v>0</v>
      </c>
      <c r="DC7776" s="2">
        <v>0</v>
      </c>
      <c r="DD7776" s="2">
        <v>0</v>
      </c>
      <c r="DE7776" s="2">
        <v>0</v>
      </c>
      <c r="DF7776" s="2"/>
      <c r="DG7776" s="2"/>
      <c r="DH7776" s="2"/>
      <c r="DI7776" s="2"/>
      <c r="DJ7776" s="2"/>
      <c r="DK7776" s="2"/>
      <c r="DL7776" s="2"/>
      <c r="DM7776" s="2"/>
      <c r="DN7776" s="2"/>
      <c r="DO7776" s="2"/>
      <c r="DP7776" s="2"/>
      <c r="DQ7776" s="2"/>
      <c r="DR7776" s="2"/>
      <c r="DS7776" s="2"/>
      <c r="DT7776" s="2"/>
      <c r="DU7776" s="2"/>
      <c r="DV7776" s="2"/>
      <c r="DW7776" s="2"/>
      <c r="DX7776" s="2"/>
      <c r="DY7776" s="2"/>
      <c r="DZ7776" s="2"/>
      <c r="EA7776" s="2"/>
      <c r="EB7776" s="2"/>
      <c r="EC7776" s="2"/>
      <c r="ED7776" s="2"/>
      <c r="EE7776" s="2"/>
      <c r="EF7776" s="2">
        <v>7774</v>
      </c>
      <c r="EG7776" s="2">
        <v>2907</v>
      </c>
      <c r="EH7776" s="2">
        <v>829</v>
      </c>
      <c r="EI7776" s="2">
        <v>829</v>
      </c>
      <c r="EJ7776" s="2">
        <v>3752</v>
      </c>
      <c r="EK7776" s="2">
        <v>4250</v>
      </c>
      <c r="EL7776" s="2" t="s">
        <v>45084</v>
      </c>
      <c r="EM7776" s="2">
        <v>17963</v>
      </c>
      <c r="EN7776" s="2">
        <v>23077</v>
      </c>
      <c r="EO7776" s="2">
        <v>17963</v>
      </c>
      <c r="EP7776" s="2" t="s">
        <v>172</v>
      </c>
      <c r="EQ7776" s="2">
        <v>40841</v>
      </c>
      <c r="ER7776" s="2">
        <v>23077</v>
      </c>
      <c r="ES7776" s="2">
        <v>17963</v>
      </c>
      <c r="ET7776" s="2" t="s">
        <v>172</v>
      </c>
      <c r="EU7776" s="2">
        <v>40841</v>
      </c>
      <c r="EV7776" s="2">
        <v>23077</v>
      </c>
      <c r="EW7776" s="2">
        <v>17963</v>
      </c>
      <c r="EX7776" s="2" t="s">
        <v>172</v>
      </c>
      <c r="EY7776" s="2">
        <v>40841</v>
      </c>
    </row>
    <row r="7777" spans="1:155" x14ac:dyDescent="0.25">
      <c r="A7777" s="2" t="s">
        <v>45060</v>
      </c>
      <c r="B7777" s="2">
        <v>1135</v>
      </c>
      <c r="C7777" s="2" t="s">
        <v>45060</v>
      </c>
      <c r="D7777" s="2" t="s">
        <v>45060</v>
      </c>
      <c r="E7777" s="2" t="s">
        <v>45061</v>
      </c>
      <c r="F7777" s="2" t="s">
        <v>45062</v>
      </c>
      <c r="G7777" s="2" t="s">
        <v>45063</v>
      </c>
      <c r="H7777" s="2">
        <v>0.97428099999999995</v>
      </c>
      <c r="I7777" s="2">
        <v>15.7843</v>
      </c>
      <c r="J7777" s="3">
        <v>1.76125E-7</v>
      </c>
      <c r="K7777" s="2">
        <v>69.188000000000002</v>
      </c>
      <c r="L7777" s="2">
        <v>61.823</v>
      </c>
      <c r="M7777" s="2">
        <v>51.088999999999999</v>
      </c>
      <c r="N7777" s="2">
        <v>0</v>
      </c>
      <c r="O7777" s="2">
        <v>0</v>
      </c>
      <c r="P7777" s="2"/>
      <c r="Q7777" s="2" t="s">
        <v>159</v>
      </c>
      <c r="R7777" s="2">
        <v>0.93616699999999997</v>
      </c>
      <c r="S7777" s="2">
        <v>11.6631</v>
      </c>
      <c r="T7777" s="3">
        <v>1.76125E-7</v>
      </c>
      <c r="U7777" s="2">
        <v>69.188000000000002</v>
      </c>
      <c r="V7777" s="2"/>
      <c r="W7777" s="2"/>
      <c r="X7777" s="2"/>
      <c r="Y7777" s="2"/>
      <c r="Z7777" s="2">
        <v>0.97428099999999995</v>
      </c>
      <c r="AA7777" s="2">
        <v>15.7843</v>
      </c>
      <c r="AB7777" s="3">
        <v>5.3507100000000001E-5</v>
      </c>
      <c r="AC7777" s="2">
        <v>51.088999999999999</v>
      </c>
      <c r="AD7777" s="2"/>
      <c r="AE7777" s="2"/>
      <c r="AF7777" s="2"/>
      <c r="AG7777" s="2"/>
      <c r="AH7777" s="2">
        <v>0.93414799999999998</v>
      </c>
      <c r="AI7777" s="2">
        <v>11.5185</v>
      </c>
      <c r="AJ7777" s="3">
        <v>8.2820799999999997E-7</v>
      </c>
      <c r="AK7777" s="2">
        <v>63.691000000000003</v>
      </c>
      <c r="AL7777" s="2"/>
      <c r="AM7777" s="2"/>
      <c r="AN7777" s="2"/>
      <c r="AO7777" s="2"/>
      <c r="AP7777" s="2">
        <v>0.94896499999999995</v>
      </c>
      <c r="AQ7777" s="2">
        <v>12.6938</v>
      </c>
      <c r="AR7777" s="3">
        <v>1.8087499999999999E-5</v>
      </c>
      <c r="AS7777" s="2">
        <v>55.723999999999997</v>
      </c>
      <c r="AT7777" s="2"/>
      <c r="AU7777" s="2">
        <v>1</v>
      </c>
      <c r="AV7777" s="2" t="s">
        <v>160</v>
      </c>
      <c r="AW7777" s="2" t="s">
        <v>45085</v>
      </c>
      <c r="AX7777" s="2" t="s">
        <v>197</v>
      </c>
      <c r="AY7777" s="2" t="s">
        <v>3205</v>
      </c>
      <c r="AZ7777" s="2" t="s">
        <v>45086</v>
      </c>
      <c r="BA7777" s="2" t="s">
        <v>45087</v>
      </c>
      <c r="BB7777" s="2">
        <v>5</v>
      </c>
      <c r="BC7777" s="2">
        <v>2</v>
      </c>
      <c r="BD7777" s="2">
        <v>0.82467999999999997</v>
      </c>
      <c r="BE7777" s="2" t="s">
        <v>166</v>
      </c>
      <c r="BF7777" s="2" t="s">
        <v>167</v>
      </c>
      <c r="BG7777" s="2" t="s">
        <v>166</v>
      </c>
      <c r="BH7777" s="2" t="s">
        <v>167</v>
      </c>
      <c r="BI7777" s="2" t="s">
        <v>166</v>
      </c>
      <c r="BJ7777" s="2" t="s">
        <v>167</v>
      </c>
      <c r="BK7777" s="2" t="s">
        <v>166</v>
      </c>
      <c r="BL7777" s="2" t="s">
        <v>167</v>
      </c>
      <c r="BM7777" s="2">
        <v>19148000</v>
      </c>
      <c r="BN7777" s="2">
        <v>19148000</v>
      </c>
      <c r="BO7777" s="2">
        <v>0</v>
      </c>
      <c r="BP7777" s="2">
        <v>0</v>
      </c>
      <c r="BQ7777" s="2" t="s">
        <v>159</v>
      </c>
      <c r="BR7777" s="2">
        <v>304980</v>
      </c>
      <c r="BS7777" s="2">
        <v>4863000</v>
      </c>
      <c r="BT7777" s="2">
        <v>0</v>
      </c>
      <c r="BU7777" s="2">
        <v>5538800</v>
      </c>
      <c r="BV7777" s="2">
        <v>0</v>
      </c>
      <c r="BW7777" s="2">
        <v>6355300</v>
      </c>
      <c r="BX7777" s="2">
        <v>0</v>
      </c>
      <c r="BY7777" s="2">
        <v>2086500</v>
      </c>
      <c r="BZ7777" s="2" t="s">
        <v>159</v>
      </c>
      <c r="CA7777" s="2" t="s">
        <v>159</v>
      </c>
      <c r="CB7777" s="2" t="s">
        <v>159</v>
      </c>
      <c r="CC7777" s="2" t="s">
        <v>159</v>
      </c>
      <c r="CD7777" s="2" t="s">
        <v>159</v>
      </c>
      <c r="CE7777" s="2" t="s">
        <v>159</v>
      </c>
      <c r="CF7777" s="2" t="s">
        <v>159</v>
      </c>
      <c r="CG7777" s="2" t="s">
        <v>159</v>
      </c>
      <c r="CH7777" s="2">
        <v>304980</v>
      </c>
      <c r="CI7777" s="2">
        <v>0</v>
      </c>
      <c r="CJ7777" s="2">
        <v>0</v>
      </c>
      <c r="CK7777" s="2">
        <v>4863000</v>
      </c>
      <c r="CL7777" s="2">
        <v>0</v>
      </c>
      <c r="CM7777" s="2">
        <v>0</v>
      </c>
      <c r="CN7777" s="2">
        <v>0</v>
      </c>
      <c r="CO7777" s="2">
        <v>0</v>
      </c>
      <c r="CP7777" s="2">
        <v>0</v>
      </c>
      <c r="CQ7777" s="2">
        <v>5538800</v>
      </c>
      <c r="CR7777" s="2">
        <v>0</v>
      </c>
      <c r="CS7777" s="2">
        <v>0</v>
      </c>
      <c r="CT7777" s="2">
        <v>0</v>
      </c>
      <c r="CU7777" s="2">
        <v>0</v>
      </c>
      <c r="CV7777" s="2">
        <v>0</v>
      </c>
      <c r="CW7777" s="2">
        <v>6355300</v>
      </c>
      <c r="CX7777" s="2">
        <v>0</v>
      </c>
      <c r="CY7777" s="2">
        <v>0</v>
      </c>
      <c r="CZ7777" s="2">
        <v>0</v>
      </c>
      <c r="DA7777" s="2">
        <v>0</v>
      </c>
      <c r="DB7777" s="2">
        <v>0</v>
      </c>
      <c r="DC7777" s="2">
        <v>2086500</v>
      </c>
      <c r="DD7777" s="2">
        <v>0</v>
      </c>
      <c r="DE7777" s="2">
        <v>0</v>
      </c>
      <c r="DF7777" s="2"/>
      <c r="DG7777" s="2"/>
      <c r="DH7777" s="2"/>
      <c r="DI7777" s="2"/>
      <c r="DJ7777" s="2"/>
      <c r="DK7777" s="2"/>
      <c r="DL7777" s="2"/>
      <c r="DM7777" s="2"/>
      <c r="DN7777" s="2"/>
      <c r="DO7777" s="2"/>
      <c r="DP7777" s="2"/>
      <c r="DQ7777" s="2"/>
      <c r="DR7777" s="2"/>
      <c r="DS7777" s="2"/>
      <c r="DT7777" s="2"/>
      <c r="DU7777" s="2"/>
      <c r="DV7777" s="2"/>
      <c r="DW7777" s="2"/>
      <c r="DX7777" s="2"/>
      <c r="DY7777" s="2"/>
      <c r="DZ7777" s="2"/>
      <c r="EA7777" s="2"/>
      <c r="EB7777" s="2"/>
      <c r="EC7777" s="2"/>
      <c r="ED7777" s="2"/>
      <c r="EE7777" s="2"/>
      <c r="EF7777" s="2">
        <v>7775</v>
      </c>
      <c r="EG7777" s="2">
        <v>2907</v>
      </c>
      <c r="EH7777" s="2">
        <v>1135</v>
      </c>
      <c r="EI7777" s="2">
        <v>1135</v>
      </c>
      <c r="EJ7777" s="2">
        <v>4119</v>
      </c>
      <c r="EK7777" s="2">
        <v>4666</v>
      </c>
      <c r="EL7777" s="2" t="s">
        <v>45088</v>
      </c>
      <c r="EM7777" s="2" t="s">
        <v>45089</v>
      </c>
      <c r="EN7777" s="2">
        <v>25421</v>
      </c>
      <c r="EO7777" s="2">
        <v>20066</v>
      </c>
      <c r="EP7777" s="2" t="s">
        <v>190</v>
      </c>
      <c r="EQ7777" s="2">
        <v>22323</v>
      </c>
      <c r="ER7777" s="2">
        <v>25420</v>
      </c>
      <c r="ES7777" s="2">
        <v>20065</v>
      </c>
      <c r="ET7777" s="2" t="s">
        <v>285</v>
      </c>
      <c r="EU7777" s="2">
        <v>21861</v>
      </c>
      <c r="EV7777" s="2">
        <v>25420</v>
      </c>
      <c r="EW7777" s="2">
        <v>20065</v>
      </c>
      <c r="EX7777" s="2" t="s">
        <v>285</v>
      </c>
      <c r="EY7777" s="2">
        <v>21861</v>
      </c>
    </row>
    <row r="7778" spans="1:155" x14ac:dyDescent="0.25">
      <c r="A7778" s="2" t="s">
        <v>45060</v>
      </c>
      <c r="B7778" s="2">
        <v>597</v>
      </c>
      <c r="C7778" s="2" t="s">
        <v>45060</v>
      </c>
      <c r="D7778" s="2" t="s">
        <v>45060</v>
      </c>
      <c r="E7778" s="2" t="s">
        <v>45061</v>
      </c>
      <c r="F7778" s="2" t="s">
        <v>45062</v>
      </c>
      <c r="G7778" s="2" t="s">
        <v>45063</v>
      </c>
      <c r="H7778" s="2">
        <v>0.99660300000000002</v>
      </c>
      <c r="I7778" s="2">
        <v>24.674499999999998</v>
      </c>
      <c r="J7778" s="3">
        <v>4.5683199999999998E-10</v>
      </c>
      <c r="K7778" s="2">
        <v>58.847999999999999</v>
      </c>
      <c r="L7778" s="2">
        <v>52.441000000000003</v>
      </c>
      <c r="M7778" s="2">
        <v>58.847999999999999</v>
      </c>
      <c r="N7778" s="2"/>
      <c r="O7778" s="2"/>
      <c r="P7778" s="2"/>
      <c r="Q7778" s="2"/>
      <c r="R7778" s="2"/>
      <c r="S7778" s="2"/>
      <c r="T7778" s="2"/>
      <c r="U7778" s="2"/>
      <c r="V7778" s="2"/>
      <c r="W7778" s="2"/>
      <c r="X7778" s="2"/>
      <c r="Y7778" s="2"/>
      <c r="Z7778" s="2">
        <v>0</v>
      </c>
      <c r="AA7778" s="2">
        <v>0</v>
      </c>
      <c r="AB7778" s="2"/>
      <c r="AC7778" s="2" t="s">
        <v>159</v>
      </c>
      <c r="AD7778" s="2"/>
      <c r="AE7778" s="2"/>
      <c r="AF7778" s="2"/>
      <c r="AG7778" s="2"/>
      <c r="AH7778" s="2">
        <v>0.99660300000000002</v>
      </c>
      <c r="AI7778" s="2">
        <v>24.674499999999998</v>
      </c>
      <c r="AJ7778" s="3">
        <v>4.5683199999999998E-10</v>
      </c>
      <c r="AK7778" s="2">
        <v>58.847999999999999</v>
      </c>
      <c r="AL7778" s="2"/>
      <c r="AM7778" s="2"/>
      <c r="AN7778" s="2"/>
      <c r="AO7778" s="2"/>
      <c r="AP7778" s="2">
        <v>0</v>
      </c>
      <c r="AQ7778" s="2">
        <v>0</v>
      </c>
      <c r="AR7778" s="2"/>
      <c r="AS7778" s="2" t="s">
        <v>159</v>
      </c>
      <c r="AT7778" s="2"/>
      <c r="AU7778" s="2">
        <v>1</v>
      </c>
      <c r="AV7778" s="2" t="s">
        <v>160</v>
      </c>
      <c r="AW7778" s="2" t="s">
        <v>45090</v>
      </c>
      <c r="AX7778" s="2" t="s">
        <v>14152</v>
      </c>
      <c r="AY7778" s="2" t="s">
        <v>1307</v>
      </c>
      <c r="AZ7778" s="2" t="s">
        <v>45091</v>
      </c>
      <c r="BA7778" s="2" t="s">
        <v>45092</v>
      </c>
      <c r="BB7778" s="2">
        <v>11</v>
      </c>
      <c r="BC7778" s="2">
        <v>3</v>
      </c>
      <c r="BD7778" s="2">
        <v>-1.2698</v>
      </c>
      <c r="BE7778" s="2" t="s">
        <v>166</v>
      </c>
      <c r="BF7778" s="2" t="s">
        <v>166</v>
      </c>
      <c r="BG7778" s="2" t="s">
        <v>166</v>
      </c>
      <c r="BH7778" s="2" t="s">
        <v>166</v>
      </c>
      <c r="BI7778" s="2" t="s">
        <v>166</v>
      </c>
      <c r="BJ7778" s="2" t="s">
        <v>167</v>
      </c>
      <c r="BK7778" s="2" t="s">
        <v>166</v>
      </c>
      <c r="BL7778" s="2" t="s">
        <v>166</v>
      </c>
      <c r="BM7778" s="2">
        <v>6148500</v>
      </c>
      <c r="BN7778" s="2">
        <v>6148500</v>
      </c>
      <c r="BO7778" s="2">
        <v>0</v>
      </c>
      <c r="BP7778" s="2">
        <v>0</v>
      </c>
      <c r="BQ7778" s="2" t="s">
        <v>159</v>
      </c>
      <c r="BR7778" s="2">
        <v>0</v>
      </c>
      <c r="BS7778" s="2">
        <v>0</v>
      </c>
      <c r="BT7778" s="2">
        <v>0</v>
      </c>
      <c r="BU7778" s="2">
        <v>849420</v>
      </c>
      <c r="BV7778" s="2">
        <v>0</v>
      </c>
      <c r="BW7778" s="2">
        <v>2128200</v>
      </c>
      <c r="BX7778" s="2">
        <v>0</v>
      </c>
      <c r="BY7778" s="2">
        <v>123070</v>
      </c>
      <c r="BZ7778" s="2" t="s">
        <v>159</v>
      </c>
      <c r="CA7778" s="2" t="s">
        <v>159</v>
      </c>
      <c r="CB7778" s="2" t="s">
        <v>159</v>
      </c>
      <c r="CC7778" s="2" t="s">
        <v>159</v>
      </c>
      <c r="CD7778" s="2" t="s">
        <v>159</v>
      </c>
      <c r="CE7778" s="2" t="s">
        <v>159</v>
      </c>
      <c r="CF7778" s="2" t="s">
        <v>159</v>
      </c>
      <c r="CG7778" s="2" t="s">
        <v>159</v>
      </c>
      <c r="CH7778" s="2">
        <v>0</v>
      </c>
      <c r="CI7778" s="2">
        <v>0</v>
      </c>
      <c r="CJ7778" s="2">
        <v>0</v>
      </c>
      <c r="CK7778" s="2">
        <v>0</v>
      </c>
      <c r="CL7778" s="2">
        <v>0</v>
      </c>
      <c r="CM7778" s="2">
        <v>0</v>
      </c>
      <c r="CN7778" s="2">
        <v>0</v>
      </c>
      <c r="CO7778" s="2">
        <v>0</v>
      </c>
      <c r="CP7778" s="2">
        <v>0</v>
      </c>
      <c r="CQ7778" s="2">
        <v>849420</v>
      </c>
      <c r="CR7778" s="2">
        <v>0</v>
      </c>
      <c r="CS7778" s="2">
        <v>0</v>
      </c>
      <c r="CT7778" s="2">
        <v>0</v>
      </c>
      <c r="CU7778" s="2">
        <v>0</v>
      </c>
      <c r="CV7778" s="2">
        <v>0</v>
      </c>
      <c r="CW7778" s="2">
        <v>2128200</v>
      </c>
      <c r="CX7778" s="2">
        <v>0</v>
      </c>
      <c r="CY7778" s="2">
        <v>0</v>
      </c>
      <c r="CZ7778" s="2">
        <v>0</v>
      </c>
      <c r="DA7778" s="2">
        <v>0</v>
      </c>
      <c r="DB7778" s="2">
        <v>0</v>
      </c>
      <c r="DC7778" s="2">
        <v>123070</v>
      </c>
      <c r="DD7778" s="2">
        <v>0</v>
      </c>
      <c r="DE7778" s="2">
        <v>0</v>
      </c>
      <c r="DF7778" s="2"/>
      <c r="DG7778" s="2"/>
      <c r="DH7778" s="2"/>
      <c r="DI7778" s="2"/>
      <c r="DJ7778" s="2"/>
      <c r="DK7778" s="2"/>
      <c r="DL7778" s="2"/>
      <c r="DM7778" s="2"/>
      <c r="DN7778" s="2"/>
      <c r="DO7778" s="2"/>
      <c r="DP7778" s="2"/>
      <c r="DQ7778" s="2"/>
      <c r="DR7778" s="2"/>
      <c r="DS7778" s="2"/>
      <c r="DT7778" s="2"/>
      <c r="DU7778" s="2"/>
      <c r="DV7778" s="2"/>
      <c r="DW7778" s="2"/>
      <c r="DX7778" s="2"/>
      <c r="DY7778" s="2"/>
      <c r="DZ7778" s="2"/>
      <c r="EA7778" s="2"/>
      <c r="EB7778" s="2"/>
      <c r="EC7778" s="2"/>
      <c r="ED7778" s="2"/>
      <c r="EE7778" s="2"/>
      <c r="EF7778" s="2">
        <v>7776</v>
      </c>
      <c r="EG7778" s="2">
        <v>2907</v>
      </c>
      <c r="EH7778" s="2">
        <v>597</v>
      </c>
      <c r="EI7778" s="2">
        <v>597</v>
      </c>
      <c r="EJ7778" s="2">
        <v>4757</v>
      </c>
      <c r="EK7778" s="2" t="s">
        <v>45093</v>
      </c>
      <c r="EL7778" s="2" t="s">
        <v>45094</v>
      </c>
      <c r="EM7778" s="2" t="s">
        <v>45095</v>
      </c>
      <c r="EN7778" s="2">
        <v>29315</v>
      </c>
      <c r="EO7778" s="2">
        <v>22853</v>
      </c>
      <c r="EP7778" s="2" t="s">
        <v>172</v>
      </c>
      <c r="EQ7778" s="2">
        <v>65998</v>
      </c>
      <c r="ER7778" s="2">
        <v>29315</v>
      </c>
      <c r="ES7778" s="2">
        <v>22853</v>
      </c>
      <c r="ET7778" s="2" t="s">
        <v>172</v>
      </c>
      <c r="EU7778" s="2">
        <v>65998</v>
      </c>
      <c r="EV7778" s="2">
        <v>29315</v>
      </c>
      <c r="EW7778" s="2">
        <v>22853</v>
      </c>
      <c r="EX7778" s="2" t="s">
        <v>172</v>
      </c>
      <c r="EY7778" s="2">
        <v>65998</v>
      </c>
    </row>
    <row r="7779" spans="1:155" x14ac:dyDescent="0.25">
      <c r="A7779" s="2" t="s">
        <v>45060</v>
      </c>
      <c r="B7779" s="2">
        <v>655</v>
      </c>
      <c r="C7779" s="2" t="s">
        <v>45060</v>
      </c>
      <c r="D7779" s="2" t="s">
        <v>45060</v>
      </c>
      <c r="E7779" s="2" t="s">
        <v>45061</v>
      </c>
      <c r="F7779" s="2" t="s">
        <v>45062</v>
      </c>
      <c r="G7779" s="2" t="s">
        <v>45063</v>
      </c>
      <c r="H7779" s="2">
        <v>1</v>
      </c>
      <c r="I7779" s="2">
        <v>50.0291</v>
      </c>
      <c r="J7779" s="3">
        <v>3.6162299999999999E-13</v>
      </c>
      <c r="K7779" s="2">
        <v>53.197000000000003</v>
      </c>
      <c r="L7779" s="2">
        <v>49.863</v>
      </c>
      <c r="M7779" s="2">
        <v>50.029000000000003</v>
      </c>
      <c r="N7779" s="2">
        <v>0</v>
      </c>
      <c r="O7779" s="2">
        <v>0</v>
      </c>
      <c r="P7779" s="2"/>
      <c r="Q7779" s="2" t="s">
        <v>159</v>
      </c>
      <c r="R7779" s="2">
        <v>1</v>
      </c>
      <c r="S7779" s="2">
        <v>53.197400000000002</v>
      </c>
      <c r="T7779" s="3">
        <v>3.6162299999999999E-13</v>
      </c>
      <c r="U7779" s="2">
        <v>53.197000000000003</v>
      </c>
      <c r="V7779" s="2"/>
      <c r="W7779" s="2"/>
      <c r="X7779" s="2"/>
      <c r="Y7779" s="2"/>
      <c r="Z7779" s="2">
        <v>1</v>
      </c>
      <c r="AA7779" s="2">
        <v>50.0291</v>
      </c>
      <c r="AB7779" s="3">
        <v>3.1458299999999999E-10</v>
      </c>
      <c r="AC7779" s="2">
        <v>50.029000000000003</v>
      </c>
      <c r="AD7779" s="2">
        <v>0</v>
      </c>
      <c r="AE7779" s="2">
        <v>0</v>
      </c>
      <c r="AF7779" s="2"/>
      <c r="AG7779" s="2" t="s">
        <v>159</v>
      </c>
      <c r="AH7779" s="2"/>
      <c r="AI7779" s="2"/>
      <c r="AJ7779" s="2"/>
      <c r="AK7779" s="2"/>
      <c r="AL7779" s="2">
        <v>0</v>
      </c>
      <c r="AM7779" s="2">
        <v>0</v>
      </c>
      <c r="AN7779" s="2"/>
      <c r="AO7779" s="2" t="s">
        <v>159</v>
      </c>
      <c r="AP7779" s="2"/>
      <c r="AQ7779" s="2"/>
      <c r="AR7779" s="2"/>
      <c r="AS7779" s="2"/>
      <c r="AT7779" s="2"/>
      <c r="AU7779" s="2">
        <v>1</v>
      </c>
      <c r="AV7779" s="2" t="s">
        <v>160</v>
      </c>
      <c r="AW7779" s="2" t="s">
        <v>45096</v>
      </c>
      <c r="AX7779" s="2" t="s">
        <v>197</v>
      </c>
      <c r="AY7779" s="2" t="s">
        <v>520</v>
      </c>
      <c r="AZ7779" s="2" t="s">
        <v>45097</v>
      </c>
      <c r="BA7779" s="2" t="s">
        <v>45098</v>
      </c>
      <c r="BB7779" s="2">
        <v>18</v>
      </c>
      <c r="BC7779" s="2">
        <v>3</v>
      </c>
      <c r="BD7779" s="2">
        <v>0.19681000000000001</v>
      </c>
      <c r="BE7779" s="2" t="s">
        <v>166</v>
      </c>
      <c r="BF7779" s="2" t="s">
        <v>167</v>
      </c>
      <c r="BG7779" s="2" t="s">
        <v>166</v>
      </c>
      <c r="BH7779" s="2" t="s">
        <v>167</v>
      </c>
      <c r="BI7779" s="2" t="s">
        <v>166</v>
      </c>
      <c r="BJ7779" s="2" t="s">
        <v>166</v>
      </c>
      <c r="BK7779" s="2" t="s">
        <v>166</v>
      </c>
      <c r="BL7779" s="2" t="s">
        <v>166</v>
      </c>
      <c r="BM7779" s="2">
        <v>26378000</v>
      </c>
      <c r="BN7779" s="2">
        <v>26378000</v>
      </c>
      <c r="BO7779" s="2">
        <v>0</v>
      </c>
      <c r="BP7779" s="2">
        <v>0</v>
      </c>
      <c r="BQ7779" s="2" t="s">
        <v>159</v>
      </c>
      <c r="BR7779" s="2">
        <v>222850</v>
      </c>
      <c r="BS7779" s="2">
        <v>6748100</v>
      </c>
      <c r="BT7779" s="2">
        <v>0</v>
      </c>
      <c r="BU7779" s="2">
        <v>19093000</v>
      </c>
      <c r="BV7779" s="2">
        <v>119190</v>
      </c>
      <c r="BW7779" s="2">
        <v>0</v>
      </c>
      <c r="BX7779" s="2">
        <v>194880</v>
      </c>
      <c r="BY7779" s="2">
        <v>0</v>
      </c>
      <c r="BZ7779" s="2" t="s">
        <v>159</v>
      </c>
      <c r="CA7779" s="2" t="s">
        <v>159</v>
      </c>
      <c r="CB7779" s="2" t="s">
        <v>159</v>
      </c>
      <c r="CC7779" s="2" t="s">
        <v>159</v>
      </c>
      <c r="CD7779" s="2" t="s">
        <v>159</v>
      </c>
      <c r="CE7779" s="2" t="s">
        <v>159</v>
      </c>
      <c r="CF7779" s="2" t="s">
        <v>159</v>
      </c>
      <c r="CG7779" s="2" t="s">
        <v>159</v>
      </c>
      <c r="CH7779" s="2">
        <v>222850</v>
      </c>
      <c r="CI7779" s="2">
        <v>0</v>
      </c>
      <c r="CJ7779" s="2">
        <v>0</v>
      </c>
      <c r="CK7779" s="2">
        <v>6748100</v>
      </c>
      <c r="CL7779" s="2">
        <v>0</v>
      </c>
      <c r="CM7779" s="2">
        <v>0</v>
      </c>
      <c r="CN7779" s="2">
        <v>0</v>
      </c>
      <c r="CO7779" s="2">
        <v>0</v>
      </c>
      <c r="CP7779" s="2">
        <v>0</v>
      </c>
      <c r="CQ7779" s="2">
        <v>19093000</v>
      </c>
      <c r="CR7779" s="2">
        <v>0</v>
      </c>
      <c r="CS7779" s="2">
        <v>0</v>
      </c>
      <c r="CT7779" s="2">
        <v>119190</v>
      </c>
      <c r="CU7779" s="2">
        <v>0</v>
      </c>
      <c r="CV7779" s="2">
        <v>0</v>
      </c>
      <c r="CW7779" s="2">
        <v>0</v>
      </c>
      <c r="CX7779" s="2">
        <v>0</v>
      </c>
      <c r="CY7779" s="2">
        <v>0</v>
      </c>
      <c r="CZ7779" s="2">
        <v>194880</v>
      </c>
      <c r="DA7779" s="2">
        <v>0</v>
      </c>
      <c r="DB7779" s="2">
        <v>0</v>
      </c>
      <c r="DC7779" s="2">
        <v>0</v>
      </c>
      <c r="DD7779" s="2">
        <v>0</v>
      </c>
      <c r="DE7779" s="2">
        <v>0</v>
      </c>
      <c r="DF7779" s="2"/>
      <c r="DG7779" s="2"/>
      <c r="DH7779" s="2"/>
      <c r="DI7779" s="2"/>
      <c r="DJ7779" s="2"/>
      <c r="DK7779" s="2"/>
      <c r="DL7779" s="2"/>
      <c r="DM7779" s="2"/>
      <c r="DN7779" s="2"/>
      <c r="DO7779" s="2"/>
      <c r="DP7779" s="2"/>
      <c r="DQ7779" s="2"/>
      <c r="DR7779" s="2"/>
      <c r="DS7779" s="2"/>
      <c r="DT7779" s="2"/>
      <c r="DU7779" s="2"/>
      <c r="DV7779" s="2"/>
      <c r="DW7779" s="2"/>
      <c r="DX7779" s="2"/>
      <c r="DY7779" s="2"/>
      <c r="DZ7779" s="2"/>
      <c r="EA7779" s="2"/>
      <c r="EB7779" s="2"/>
      <c r="EC7779" s="2"/>
      <c r="ED7779" s="2"/>
      <c r="EE7779" s="2"/>
      <c r="EF7779" s="2">
        <v>7777</v>
      </c>
      <c r="EG7779" s="2">
        <v>2907</v>
      </c>
      <c r="EH7779" s="2">
        <v>655</v>
      </c>
      <c r="EI7779" s="2">
        <v>655</v>
      </c>
      <c r="EJ7779" s="2">
        <v>5280</v>
      </c>
      <c r="EK7779" s="2">
        <v>6047</v>
      </c>
      <c r="EL7779" s="2" t="s">
        <v>45099</v>
      </c>
      <c r="EM7779" s="2" t="s">
        <v>45100</v>
      </c>
      <c r="EN7779" s="2">
        <v>32297</v>
      </c>
      <c r="EO7779" s="2">
        <v>24833</v>
      </c>
      <c r="EP7779" s="2" t="s">
        <v>190</v>
      </c>
      <c r="EQ7779" s="2">
        <v>44835</v>
      </c>
      <c r="ER7779" s="2">
        <v>32296</v>
      </c>
      <c r="ES7779" s="2">
        <v>24832</v>
      </c>
      <c r="ET7779" s="2" t="s">
        <v>285</v>
      </c>
      <c r="EU7779" s="2">
        <v>43460</v>
      </c>
      <c r="EV7779" s="2">
        <v>32296</v>
      </c>
      <c r="EW7779" s="2">
        <v>24832</v>
      </c>
      <c r="EX7779" s="2" t="s">
        <v>285</v>
      </c>
      <c r="EY7779" s="2">
        <v>43460</v>
      </c>
    </row>
    <row r="7780" spans="1:155" x14ac:dyDescent="0.25">
      <c r="A7780" s="2" t="s">
        <v>45060</v>
      </c>
      <c r="B7780" s="2">
        <v>772</v>
      </c>
      <c r="C7780" s="2" t="s">
        <v>45060</v>
      </c>
      <c r="D7780" s="2" t="s">
        <v>45060</v>
      </c>
      <c r="E7780" s="2" t="s">
        <v>45061</v>
      </c>
      <c r="F7780" s="2" t="s">
        <v>45062</v>
      </c>
      <c r="G7780" s="2" t="s">
        <v>45063</v>
      </c>
      <c r="H7780" s="2">
        <v>1</v>
      </c>
      <c r="I7780" s="2">
        <v>65.126999999999995</v>
      </c>
      <c r="J7780" s="3">
        <v>1.7536499999999999E-6</v>
      </c>
      <c r="K7780" s="2">
        <v>93.477999999999994</v>
      </c>
      <c r="L7780" s="2">
        <v>73.367999999999995</v>
      </c>
      <c r="M7780" s="2">
        <v>93.477999999999994</v>
      </c>
      <c r="N7780" s="2">
        <v>0</v>
      </c>
      <c r="O7780" s="2">
        <v>0</v>
      </c>
      <c r="P7780" s="2"/>
      <c r="Q7780" s="2" t="s">
        <v>159</v>
      </c>
      <c r="R7780" s="2">
        <v>1</v>
      </c>
      <c r="S7780" s="2">
        <v>65.126999999999995</v>
      </c>
      <c r="T7780" s="3">
        <v>1.7536499999999999E-6</v>
      </c>
      <c r="U7780" s="2">
        <v>93.477999999999994</v>
      </c>
      <c r="V7780" s="2">
        <v>0</v>
      </c>
      <c r="W7780" s="2">
        <v>0</v>
      </c>
      <c r="X7780" s="2"/>
      <c r="Y7780" s="2" t="s">
        <v>159</v>
      </c>
      <c r="Z7780" s="2">
        <v>0.99987300000000001</v>
      </c>
      <c r="AA7780" s="2">
        <v>40.432499999999997</v>
      </c>
      <c r="AB7780" s="2">
        <v>8.1459399999999997E-4</v>
      </c>
      <c r="AC7780" s="2">
        <v>47.639000000000003</v>
      </c>
      <c r="AD7780" s="2">
        <v>0</v>
      </c>
      <c r="AE7780" s="2">
        <v>0</v>
      </c>
      <c r="AF7780" s="2"/>
      <c r="AG7780" s="2" t="s">
        <v>159</v>
      </c>
      <c r="AH7780" s="2">
        <v>0.999834</v>
      </c>
      <c r="AI7780" s="2">
        <v>38.220100000000002</v>
      </c>
      <c r="AJ7780" s="2">
        <v>2.6163500000000003E-4</v>
      </c>
      <c r="AK7780" s="2">
        <v>56.087000000000003</v>
      </c>
      <c r="AL7780" s="2">
        <v>0</v>
      </c>
      <c r="AM7780" s="2">
        <v>0</v>
      </c>
      <c r="AN7780" s="2"/>
      <c r="AO7780" s="2" t="s">
        <v>159</v>
      </c>
      <c r="AP7780" s="2"/>
      <c r="AQ7780" s="2"/>
      <c r="AR7780" s="2"/>
      <c r="AS7780" s="2"/>
      <c r="AT7780" s="2"/>
      <c r="AU7780" s="2">
        <v>1</v>
      </c>
      <c r="AV7780" s="2" t="s">
        <v>160</v>
      </c>
      <c r="AW7780" s="2" t="s">
        <v>45101</v>
      </c>
      <c r="AX7780" s="2" t="s">
        <v>197</v>
      </c>
      <c r="AY7780" s="2" t="s">
        <v>1347</v>
      </c>
      <c r="AZ7780" s="2" t="s">
        <v>45102</v>
      </c>
      <c r="BA7780" s="2" t="s">
        <v>45103</v>
      </c>
      <c r="BB7780" s="2">
        <v>2</v>
      </c>
      <c r="BC7780" s="2">
        <v>2</v>
      </c>
      <c r="BD7780" s="2">
        <v>1.4184000000000001</v>
      </c>
      <c r="BE7780" s="2" t="s">
        <v>166</v>
      </c>
      <c r="BF7780" s="2" t="s">
        <v>167</v>
      </c>
      <c r="BG7780" s="2" t="s">
        <v>166</v>
      </c>
      <c r="BH7780" s="2" t="s">
        <v>167</v>
      </c>
      <c r="BI7780" s="2" t="s">
        <v>166</v>
      </c>
      <c r="BJ7780" s="2" t="s">
        <v>167</v>
      </c>
      <c r="BK7780" s="2" t="s">
        <v>166</v>
      </c>
      <c r="BL7780" s="2" t="s">
        <v>166</v>
      </c>
      <c r="BM7780" s="2">
        <v>35406000</v>
      </c>
      <c r="BN7780" s="2">
        <v>35406000</v>
      </c>
      <c r="BO7780" s="2">
        <v>0</v>
      </c>
      <c r="BP7780" s="2">
        <v>0</v>
      </c>
      <c r="BQ7780" s="2" t="s">
        <v>159</v>
      </c>
      <c r="BR7780" s="2">
        <v>607980</v>
      </c>
      <c r="BS7780" s="2">
        <v>9029100</v>
      </c>
      <c r="BT7780" s="2">
        <v>1003700</v>
      </c>
      <c r="BU7780" s="2">
        <v>6579300</v>
      </c>
      <c r="BV7780" s="2">
        <v>429970</v>
      </c>
      <c r="BW7780" s="2">
        <v>4503500</v>
      </c>
      <c r="BX7780" s="2">
        <v>957700</v>
      </c>
      <c r="BY7780" s="2">
        <v>0</v>
      </c>
      <c r="BZ7780" s="2" t="s">
        <v>159</v>
      </c>
      <c r="CA7780" s="2" t="s">
        <v>159</v>
      </c>
      <c r="CB7780" s="2" t="s">
        <v>159</v>
      </c>
      <c r="CC7780" s="2" t="s">
        <v>159</v>
      </c>
      <c r="CD7780" s="2" t="s">
        <v>159</v>
      </c>
      <c r="CE7780" s="2" t="s">
        <v>159</v>
      </c>
      <c r="CF7780" s="2" t="s">
        <v>159</v>
      </c>
      <c r="CG7780" s="2" t="s">
        <v>159</v>
      </c>
      <c r="CH7780" s="2">
        <v>607980</v>
      </c>
      <c r="CI7780" s="2">
        <v>0</v>
      </c>
      <c r="CJ7780" s="2">
        <v>0</v>
      </c>
      <c r="CK7780" s="2">
        <v>9029100</v>
      </c>
      <c r="CL7780" s="2">
        <v>0</v>
      </c>
      <c r="CM7780" s="2">
        <v>0</v>
      </c>
      <c r="CN7780" s="2">
        <v>1003700</v>
      </c>
      <c r="CO7780" s="2">
        <v>0</v>
      </c>
      <c r="CP7780" s="2">
        <v>0</v>
      </c>
      <c r="CQ7780" s="2">
        <v>6579300</v>
      </c>
      <c r="CR7780" s="2">
        <v>0</v>
      </c>
      <c r="CS7780" s="2">
        <v>0</v>
      </c>
      <c r="CT7780" s="2">
        <v>429970</v>
      </c>
      <c r="CU7780" s="2">
        <v>0</v>
      </c>
      <c r="CV7780" s="2">
        <v>0</v>
      </c>
      <c r="CW7780" s="2">
        <v>4503500</v>
      </c>
      <c r="CX7780" s="2">
        <v>0</v>
      </c>
      <c r="CY7780" s="2">
        <v>0</v>
      </c>
      <c r="CZ7780" s="2">
        <v>957700</v>
      </c>
      <c r="DA7780" s="2">
        <v>0</v>
      </c>
      <c r="DB7780" s="2">
        <v>0</v>
      </c>
      <c r="DC7780" s="2">
        <v>0</v>
      </c>
      <c r="DD7780" s="2">
        <v>0</v>
      </c>
      <c r="DE7780" s="2">
        <v>0</v>
      </c>
      <c r="DF7780" s="2"/>
      <c r="DG7780" s="2"/>
      <c r="DH7780" s="2"/>
      <c r="DI7780" s="2"/>
      <c r="DJ7780" s="2"/>
      <c r="DK7780" s="2"/>
      <c r="DL7780" s="2"/>
      <c r="DM7780" s="2"/>
      <c r="DN7780" s="2"/>
      <c r="DO7780" s="2"/>
      <c r="DP7780" s="2"/>
      <c r="DQ7780" s="2"/>
      <c r="DR7780" s="2"/>
      <c r="DS7780" s="2"/>
      <c r="DT7780" s="2"/>
      <c r="DU7780" s="2"/>
      <c r="DV7780" s="2"/>
      <c r="DW7780" s="2"/>
      <c r="DX7780" s="2"/>
      <c r="DY7780" s="2"/>
      <c r="DZ7780" s="2"/>
      <c r="EA7780" s="2"/>
      <c r="EB7780" s="2"/>
      <c r="EC7780" s="2"/>
      <c r="ED7780" s="2"/>
      <c r="EE7780" s="2"/>
      <c r="EF7780" s="2">
        <v>7778</v>
      </c>
      <c r="EG7780" s="2">
        <v>2907</v>
      </c>
      <c r="EH7780" s="2">
        <v>772</v>
      </c>
      <c r="EI7780" s="2">
        <v>772</v>
      </c>
      <c r="EJ7780" s="2" t="s">
        <v>45104</v>
      </c>
      <c r="EK7780" s="2" t="s">
        <v>45105</v>
      </c>
      <c r="EL7780" s="2" t="s">
        <v>45106</v>
      </c>
      <c r="EM7780" s="2" t="s">
        <v>45107</v>
      </c>
      <c r="EN7780" s="2">
        <v>37599</v>
      </c>
      <c r="EO7780" s="2">
        <v>29699</v>
      </c>
      <c r="EP7780" s="2" t="s">
        <v>285</v>
      </c>
      <c r="EQ7780" s="2">
        <v>17393</v>
      </c>
      <c r="ER7780" s="2">
        <v>37599</v>
      </c>
      <c r="ES7780" s="2">
        <v>29699</v>
      </c>
      <c r="ET7780" s="2" t="s">
        <v>285</v>
      </c>
      <c r="EU7780" s="2">
        <v>17393</v>
      </c>
      <c r="EV7780" s="2">
        <v>37599</v>
      </c>
      <c r="EW7780" s="2">
        <v>29699</v>
      </c>
      <c r="EX7780" s="2" t="s">
        <v>285</v>
      </c>
      <c r="EY7780" s="2">
        <v>17393</v>
      </c>
    </row>
    <row r="7781" spans="1:155" x14ac:dyDescent="0.25">
      <c r="A7781" s="2" t="s">
        <v>45060</v>
      </c>
      <c r="B7781" s="2">
        <v>1112</v>
      </c>
      <c r="C7781" s="2" t="s">
        <v>45060</v>
      </c>
      <c r="D7781" s="2" t="s">
        <v>45060</v>
      </c>
      <c r="E7781" s="2" t="s">
        <v>45061</v>
      </c>
      <c r="F7781" s="2" t="s">
        <v>45062</v>
      </c>
      <c r="G7781" s="2" t="s">
        <v>45063</v>
      </c>
      <c r="H7781" s="2">
        <v>0.49851899999999999</v>
      </c>
      <c r="I7781" s="2">
        <v>0</v>
      </c>
      <c r="J7781" s="2">
        <v>8.1119600000000003E-4</v>
      </c>
      <c r="K7781" s="2">
        <v>49.3</v>
      </c>
      <c r="L7781" s="2">
        <v>39.295999999999999</v>
      </c>
      <c r="M7781" s="2">
        <v>49.3</v>
      </c>
      <c r="N7781" s="2"/>
      <c r="O7781" s="2"/>
      <c r="P7781" s="2"/>
      <c r="Q7781" s="2"/>
      <c r="R7781" s="2"/>
      <c r="S7781" s="2"/>
      <c r="T7781" s="2"/>
      <c r="U7781" s="2"/>
      <c r="V7781" s="2"/>
      <c r="W7781" s="2"/>
      <c r="X7781" s="2"/>
      <c r="Y7781" s="2"/>
      <c r="Z7781" s="2">
        <v>0</v>
      </c>
      <c r="AA7781" s="2">
        <v>0</v>
      </c>
      <c r="AB7781" s="2"/>
      <c r="AC7781" s="2" t="s">
        <v>159</v>
      </c>
      <c r="AD7781" s="2"/>
      <c r="AE7781" s="2"/>
      <c r="AF7781" s="2"/>
      <c r="AG7781" s="2"/>
      <c r="AH7781" s="2">
        <v>0.49851899999999999</v>
      </c>
      <c r="AI7781" s="2">
        <v>0</v>
      </c>
      <c r="AJ7781" s="2">
        <v>8.1119600000000003E-4</v>
      </c>
      <c r="AK7781" s="2">
        <v>49.3</v>
      </c>
      <c r="AL7781" s="2"/>
      <c r="AM7781" s="2"/>
      <c r="AN7781" s="2"/>
      <c r="AO7781" s="2"/>
      <c r="AP7781" s="2">
        <v>0</v>
      </c>
      <c r="AQ7781" s="2">
        <v>0</v>
      </c>
      <c r="AR7781" s="2"/>
      <c r="AS7781" s="2" t="s">
        <v>159</v>
      </c>
      <c r="AT7781" s="2"/>
      <c r="AU7781" s="2"/>
      <c r="AV7781" s="2" t="s">
        <v>160</v>
      </c>
      <c r="AW7781" s="2" t="s">
        <v>45108</v>
      </c>
      <c r="AX7781" s="2" t="s">
        <v>197</v>
      </c>
      <c r="AY7781" s="2" t="s">
        <v>2120</v>
      </c>
      <c r="AZ7781" s="2" t="s">
        <v>45109</v>
      </c>
      <c r="BA7781" s="2" t="s">
        <v>45110</v>
      </c>
      <c r="BB7781" s="2">
        <v>1</v>
      </c>
      <c r="BC7781" s="2">
        <v>3</v>
      </c>
      <c r="BD7781" s="2">
        <v>-0.38775999999999999</v>
      </c>
      <c r="BE7781" s="2" t="s">
        <v>166</v>
      </c>
      <c r="BF7781" s="2" t="s">
        <v>166</v>
      </c>
      <c r="BG7781" s="2" t="s">
        <v>166</v>
      </c>
      <c r="BH7781" s="2" t="s">
        <v>166</v>
      </c>
      <c r="BI7781" s="2" t="s">
        <v>166</v>
      </c>
      <c r="BJ7781" s="2" t="s">
        <v>166</v>
      </c>
      <c r="BK7781" s="2" t="s">
        <v>166</v>
      </c>
      <c r="BL7781" s="2" t="s">
        <v>166</v>
      </c>
      <c r="BM7781" s="2">
        <v>0</v>
      </c>
      <c r="BN7781" s="2">
        <v>0</v>
      </c>
      <c r="BO7781" s="2">
        <v>0</v>
      </c>
      <c r="BP7781" s="2">
        <v>0</v>
      </c>
      <c r="BQ7781" s="2" t="s">
        <v>159</v>
      </c>
      <c r="BR7781" s="2">
        <v>0</v>
      </c>
      <c r="BS7781" s="2">
        <v>0</v>
      </c>
      <c r="BT7781" s="2">
        <v>0</v>
      </c>
      <c r="BU7781" s="2">
        <v>0</v>
      </c>
      <c r="BV7781" s="2">
        <v>0</v>
      </c>
      <c r="BW7781" s="2">
        <v>0</v>
      </c>
      <c r="BX7781" s="2">
        <v>0</v>
      </c>
      <c r="BY7781" s="2">
        <v>0</v>
      </c>
      <c r="BZ7781" s="2" t="s">
        <v>159</v>
      </c>
      <c r="CA7781" s="2" t="s">
        <v>159</v>
      </c>
      <c r="CB7781" s="2" t="s">
        <v>159</v>
      </c>
      <c r="CC7781" s="2" t="s">
        <v>159</v>
      </c>
      <c r="CD7781" s="2" t="s">
        <v>159</v>
      </c>
      <c r="CE7781" s="2" t="s">
        <v>159</v>
      </c>
      <c r="CF7781" s="2" t="s">
        <v>159</v>
      </c>
      <c r="CG7781" s="2" t="s">
        <v>159</v>
      </c>
      <c r="CH7781" s="2">
        <v>0</v>
      </c>
      <c r="CI7781" s="2">
        <v>0</v>
      </c>
      <c r="CJ7781" s="2">
        <v>0</v>
      </c>
      <c r="CK7781" s="2">
        <v>0</v>
      </c>
      <c r="CL7781" s="2">
        <v>0</v>
      </c>
      <c r="CM7781" s="2">
        <v>0</v>
      </c>
      <c r="CN7781" s="2">
        <v>0</v>
      </c>
      <c r="CO7781" s="2">
        <v>0</v>
      </c>
      <c r="CP7781" s="2">
        <v>0</v>
      </c>
      <c r="CQ7781" s="2">
        <v>0</v>
      </c>
      <c r="CR7781" s="2">
        <v>0</v>
      </c>
      <c r="CS7781" s="2">
        <v>0</v>
      </c>
      <c r="CT7781" s="2">
        <v>0</v>
      </c>
      <c r="CU7781" s="2">
        <v>0</v>
      </c>
      <c r="CV7781" s="2">
        <v>0</v>
      </c>
      <c r="CW7781" s="2">
        <v>0</v>
      </c>
      <c r="CX7781" s="2">
        <v>0</v>
      </c>
      <c r="CY7781" s="2">
        <v>0</v>
      </c>
      <c r="CZ7781" s="2">
        <v>0</v>
      </c>
      <c r="DA7781" s="2">
        <v>0</v>
      </c>
      <c r="DB7781" s="2">
        <v>0</v>
      </c>
      <c r="DC7781" s="2">
        <v>0</v>
      </c>
      <c r="DD7781" s="2">
        <v>0</v>
      </c>
      <c r="DE7781" s="2">
        <v>0</v>
      </c>
      <c r="DF7781" s="2"/>
      <c r="DG7781" s="2"/>
      <c r="DH7781" s="2"/>
      <c r="DI7781" s="2"/>
      <c r="DJ7781" s="2"/>
      <c r="DK7781" s="2"/>
      <c r="DL7781" s="2"/>
      <c r="DM7781" s="2"/>
      <c r="DN7781" s="2"/>
      <c r="DO7781" s="2"/>
      <c r="DP7781" s="2"/>
      <c r="DQ7781" s="2"/>
      <c r="DR7781" s="2"/>
      <c r="DS7781" s="2"/>
      <c r="DT7781" s="2"/>
      <c r="DU7781" s="2"/>
      <c r="DV7781" s="2"/>
      <c r="DW7781" s="2"/>
      <c r="DX7781" s="2"/>
      <c r="DY7781" s="2"/>
      <c r="DZ7781" s="2"/>
      <c r="EA7781" s="2"/>
      <c r="EB7781" s="2"/>
      <c r="EC7781" s="2"/>
      <c r="ED7781" s="2"/>
      <c r="EE7781" s="2"/>
      <c r="EF7781" s="2">
        <v>7779</v>
      </c>
      <c r="EG7781" s="2">
        <v>2907</v>
      </c>
      <c r="EH7781" s="2">
        <v>1112</v>
      </c>
      <c r="EI7781" s="2">
        <v>1112</v>
      </c>
      <c r="EJ7781" s="2">
        <v>7102</v>
      </c>
      <c r="EK7781" s="2">
        <v>8166</v>
      </c>
      <c r="EL7781" s="2"/>
      <c r="EM7781" s="2"/>
      <c r="EN7781" s="2">
        <v>43828</v>
      </c>
      <c r="EO7781" s="2">
        <v>34557</v>
      </c>
      <c r="EP7781" s="2" t="s">
        <v>172</v>
      </c>
      <c r="EQ7781" s="2">
        <v>13611</v>
      </c>
      <c r="ER7781" s="2">
        <v>43828</v>
      </c>
      <c r="ES7781" s="2">
        <v>34557</v>
      </c>
      <c r="ET7781" s="2" t="s">
        <v>172</v>
      </c>
      <c r="EU7781" s="2">
        <v>13611</v>
      </c>
      <c r="EV7781" s="2">
        <v>43828</v>
      </c>
      <c r="EW7781" s="2">
        <v>34557</v>
      </c>
      <c r="EX7781" s="2" t="s">
        <v>172</v>
      </c>
      <c r="EY7781" s="2">
        <v>13611</v>
      </c>
    </row>
    <row r="7782" spans="1:155" x14ac:dyDescent="0.25">
      <c r="A7782" s="2" t="s">
        <v>45060</v>
      </c>
      <c r="B7782" s="2">
        <v>1114</v>
      </c>
      <c r="C7782" s="2" t="s">
        <v>45060</v>
      </c>
      <c r="D7782" s="2" t="s">
        <v>45060</v>
      </c>
      <c r="E7782" s="2" t="s">
        <v>45061</v>
      </c>
      <c r="F7782" s="2" t="s">
        <v>45062</v>
      </c>
      <c r="G7782" s="2" t="s">
        <v>45063</v>
      </c>
      <c r="H7782" s="2">
        <v>0.49851899999999999</v>
      </c>
      <c r="I7782" s="2">
        <v>0</v>
      </c>
      <c r="J7782" s="2">
        <v>8.1119600000000003E-4</v>
      </c>
      <c r="K7782" s="2">
        <v>49.3</v>
      </c>
      <c r="L7782" s="2">
        <v>39.295999999999999</v>
      </c>
      <c r="M7782" s="2">
        <v>49.3</v>
      </c>
      <c r="N7782" s="2"/>
      <c r="O7782" s="2"/>
      <c r="P7782" s="2"/>
      <c r="Q7782" s="2"/>
      <c r="R7782" s="2"/>
      <c r="S7782" s="2"/>
      <c r="T7782" s="2"/>
      <c r="U7782" s="2"/>
      <c r="V7782" s="2"/>
      <c r="W7782" s="2"/>
      <c r="X7782" s="2"/>
      <c r="Y7782" s="2"/>
      <c r="Z7782" s="2">
        <v>0</v>
      </c>
      <c r="AA7782" s="2">
        <v>0</v>
      </c>
      <c r="AB7782" s="2"/>
      <c r="AC7782" s="2" t="s">
        <v>159</v>
      </c>
      <c r="AD7782" s="2"/>
      <c r="AE7782" s="2"/>
      <c r="AF7782" s="2"/>
      <c r="AG7782" s="2"/>
      <c r="AH7782" s="2">
        <v>0.49851899999999999</v>
      </c>
      <c r="AI7782" s="2">
        <v>0</v>
      </c>
      <c r="AJ7782" s="2">
        <v>8.1119600000000003E-4</v>
      </c>
      <c r="AK7782" s="2">
        <v>49.3</v>
      </c>
      <c r="AL7782" s="2"/>
      <c r="AM7782" s="2"/>
      <c r="AN7782" s="2"/>
      <c r="AO7782" s="2"/>
      <c r="AP7782" s="2">
        <v>0</v>
      </c>
      <c r="AQ7782" s="2">
        <v>0</v>
      </c>
      <c r="AR7782" s="2"/>
      <c r="AS7782" s="2" t="s">
        <v>159</v>
      </c>
      <c r="AT7782" s="2"/>
      <c r="AU7782" s="2"/>
      <c r="AV7782" s="2" t="s">
        <v>160</v>
      </c>
      <c r="AW7782" s="2" t="s">
        <v>45111</v>
      </c>
      <c r="AX7782" s="2" t="s">
        <v>243</v>
      </c>
      <c r="AY7782" s="2" t="s">
        <v>244</v>
      </c>
      <c r="AZ7782" s="2" t="s">
        <v>45109</v>
      </c>
      <c r="BA7782" s="2" t="s">
        <v>45110</v>
      </c>
      <c r="BB7782" s="2">
        <v>3</v>
      </c>
      <c r="BC7782" s="2">
        <v>3</v>
      </c>
      <c r="BD7782" s="2">
        <v>-0.38775999999999999</v>
      </c>
      <c r="BE7782" s="2" t="s">
        <v>166</v>
      </c>
      <c r="BF7782" s="2" t="s">
        <v>166</v>
      </c>
      <c r="BG7782" s="2" t="s">
        <v>166</v>
      </c>
      <c r="BH7782" s="2" t="s">
        <v>166</v>
      </c>
      <c r="BI7782" s="2" t="s">
        <v>166</v>
      </c>
      <c r="BJ7782" s="2" t="s">
        <v>166</v>
      </c>
      <c r="BK7782" s="2" t="s">
        <v>166</v>
      </c>
      <c r="BL7782" s="2" t="s">
        <v>166</v>
      </c>
      <c r="BM7782" s="2">
        <v>0</v>
      </c>
      <c r="BN7782" s="2">
        <v>0</v>
      </c>
      <c r="BO7782" s="2">
        <v>0</v>
      </c>
      <c r="BP7782" s="2">
        <v>0</v>
      </c>
      <c r="BQ7782" s="2" t="s">
        <v>159</v>
      </c>
      <c r="BR7782" s="2">
        <v>0</v>
      </c>
      <c r="BS7782" s="2">
        <v>0</v>
      </c>
      <c r="BT7782" s="2">
        <v>0</v>
      </c>
      <c r="BU7782" s="2">
        <v>0</v>
      </c>
      <c r="BV7782" s="2">
        <v>0</v>
      </c>
      <c r="BW7782" s="2">
        <v>0</v>
      </c>
      <c r="BX7782" s="2">
        <v>0</v>
      </c>
      <c r="BY7782" s="2">
        <v>0</v>
      </c>
      <c r="BZ7782" s="2" t="s">
        <v>159</v>
      </c>
      <c r="CA7782" s="2" t="s">
        <v>159</v>
      </c>
      <c r="CB7782" s="2" t="s">
        <v>159</v>
      </c>
      <c r="CC7782" s="2" t="s">
        <v>159</v>
      </c>
      <c r="CD7782" s="2" t="s">
        <v>159</v>
      </c>
      <c r="CE7782" s="2" t="s">
        <v>159</v>
      </c>
      <c r="CF7782" s="2" t="s">
        <v>159</v>
      </c>
      <c r="CG7782" s="2" t="s">
        <v>159</v>
      </c>
      <c r="CH7782" s="2">
        <v>0</v>
      </c>
      <c r="CI7782" s="2">
        <v>0</v>
      </c>
      <c r="CJ7782" s="2">
        <v>0</v>
      </c>
      <c r="CK7782" s="2">
        <v>0</v>
      </c>
      <c r="CL7782" s="2">
        <v>0</v>
      </c>
      <c r="CM7782" s="2">
        <v>0</v>
      </c>
      <c r="CN7782" s="2">
        <v>0</v>
      </c>
      <c r="CO7782" s="2">
        <v>0</v>
      </c>
      <c r="CP7782" s="2">
        <v>0</v>
      </c>
      <c r="CQ7782" s="2">
        <v>0</v>
      </c>
      <c r="CR7782" s="2">
        <v>0</v>
      </c>
      <c r="CS7782" s="2">
        <v>0</v>
      </c>
      <c r="CT7782" s="2">
        <v>0</v>
      </c>
      <c r="CU7782" s="2">
        <v>0</v>
      </c>
      <c r="CV7782" s="2">
        <v>0</v>
      </c>
      <c r="CW7782" s="2">
        <v>0</v>
      </c>
      <c r="CX7782" s="2">
        <v>0</v>
      </c>
      <c r="CY7782" s="2">
        <v>0</v>
      </c>
      <c r="CZ7782" s="2">
        <v>0</v>
      </c>
      <c r="DA7782" s="2">
        <v>0</v>
      </c>
      <c r="DB7782" s="2">
        <v>0</v>
      </c>
      <c r="DC7782" s="2">
        <v>0</v>
      </c>
      <c r="DD7782" s="2">
        <v>0</v>
      </c>
      <c r="DE7782" s="2">
        <v>0</v>
      </c>
      <c r="DF7782" s="2"/>
      <c r="DG7782" s="2"/>
      <c r="DH7782" s="2"/>
      <c r="DI7782" s="2"/>
      <c r="DJ7782" s="2"/>
      <c r="DK7782" s="2"/>
      <c r="DL7782" s="2"/>
      <c r="DM7782" s="2"/>
      <c r="DN7782" s="2"/>
      <c r="DO7782" s="2"/>
      <c r="DP7782" s="2"/>
      <c r="DQ7782" s="2"/>
      <c r="DR7782" s="2"/>
      <c r="DS7782" s="2"/>
      <c r="DT7782" s="2"/>
      <c r="DU7782" s="2"/>
      <c r="DV7782" s="2"/>
      <c r="DW7782" s="2"/>
      <c r="DX7782" s="2"/>
      <c r="DY7782" s="2"/>
      <c r="DZ7782" s="2"/>
      <c r="EA7782" s="2"/>
      <c r="EB7782" s="2"/>
      <c r="EC7782" s="2"/>
      <c r="ED7782" s="2"/>
      <c r="EE7782" s="2"/>
      <c r="EF7782" s="2">
        <v>7780</v>
      </c>
      <c r="EG7782" s="2">
        <v>2907</v>
      </c>
      <c r="EH7782" s="2">
        <v>1114</v>
      </c>
      <c r="EI7782" s="2">
        <v>1114</v>
      </c>
      <c r="EJ7782" s="2">
        <v>7102</v>
      </c>
      <c r="EK7782" s="2">
        <v>8166</v>
      </c>
      <c r="EL7782" s="2"/>
      <c r="EM7782" s="2"/>
      <c r="EN7782" s="2">
        <v>43828</v>
      </c>
      <c r="EO7782" s="2">
        <v>34557</v>
      </c>
      <c r="EP7782" s="2" t="s">
        <v>172</v>
      </c>
      <c r="EQ7782" s="2">
        <v>13611</v>
      </c>
      <c r="ER7782" s="2">
        <v>43828</v>
      </c>
      <c r="ES7782" s="2">
        <v>34557</v>
      </c>
      <c r="ET7782" s="2" t="s">
        <v>172</v>
      </c>
      <c r="EU7782" s="2">
        <v>13611</v>
      </c>
      <c r="EV7782" s="2">
        <v>43828</v>
      </c>
      <c r="EW7782" s="2">
        <v>34557</v>
      </c>
      <c r="EX7782" s="2" t="s">
        <v>172</v>
      </c>
      <c r="EY7782" s="2">
        <v>13611</v>
      </c>
    </row>
    <row r="7783" spans="1:155" x14ac:dyDescent="0.25">
      <c r="A7783" s="2" t="s">
        <v>45060</v>
      </c>
      <c r="B7783" s="2">
        <v>421</v>
      </c>
      <c r="C7783" s="2" t="s">
        <v>45060</v>
      </c>
      <c r="D7783" s="2" t="s">
        <v>45060</v>
      </c>
      <c r="E7783" s="2" t="s">
        <v>45061</v>
      </c>
      <c r="F7783" s="2" t="s">
        <v>45062</v>
      </c>
      <c r="G7783" s="2" t="s">
        <v>45063</v>
      </c>
      <c r="H7783" s="2">
        <v>0.82664000000000004</v>
      </c>
      <c r="I7783" s="2">
        <v>7.1150900000000004</v>
      </c>
      <c r="J7783" s="3">
        <v>6.2614500000000004E-11</v>
      </c>
      <c r="K7783" s="2">
        <v>84.046000000000006</v>
      </c>
      <c r="L7783" s="2">
        <v>55.143000000000001</v>
      </c>
      <c r="M7783" s="2">
        <v>80.411000000000001</v>
      </c>
      <c r="N7783" s="2"/>
      <c r="O7783" s="2"/>
      <c r="P7783" s="2"/>
      <c r="Q7783" s="2"/>
      <c r="R7783" s="2">
        <v>0.82664000000000004</v>
      </c>
      <c r="S7783" s="2">
        <v>7.1150900000000004</v>
      </c>
      <c r="T7783" s="3">
        <v>1.5597600000000001E-10</v>
      </c>
      <c r="U7783" s="2">
        <v>80.411000000000001</v>
      </c>
      <c r="V7783" s="2"/>
      <c r="W7783" s="2"/>
      <c r="X7783" s="2"/>
      <c r="Y7783" s="2"/>
      <c r="Z7783" s="2">
        <v>0.81261099999999997</v>
      </c>
      <c r="AA7783" s="2">
        <v>6.7222400000000002</v>
      </c>
      <c r="AB7783" s="3">
        <v>6.2614500000000004E-11</v>
      </c>
      <c r="AC7783" s="2">
        <v>84.046000000000006</v>
      </c>
      <c r="AD7783" s="2"/>
      <c r="AE7783" s="2"/>
      <c r="AF7783" s="2"/>
      <c r="AG7783" s="2"/>
      <c r="AH7783" s="2"/>
      <c r="AI7783" s="2"/>
      <c r="AJ7783" s="2"/>
      <c r="AK7783" s="2"/>
      <c r="AL7783" s="2">
        <v>0</v>
      </c>
      <c r="AM7783" s="2">
        <v>0</v>
      </c>
      <c r="AN7783" s="2"/>
      <c r="AO7783" s="2" t="s">
        <v>159</v>
      </c>
      <c r="AP7783" s="2">
        <v>0</v>
      </c>
      <c r="AQ7783" s="2">
        <v>0</v>
      </c>
      <c r="AR7783" s="2"/>
      <c r="AS7783" s="2" t="s">
        <v>159</v>
      </c>
      <c r="AT7783" s="2"/>
      <c r="AU7783" s="2">
        <v>1</v>
      </c>
      <c r="AV7783" s="2" t="s">
        <v>160</v>
      </c>
      <c r="AW7783" s="2" t="s">
        <v>45112</v>
      </c>
      <c r="AX7783" s="2" t="s">
        <v>197</v>
      </c>
      <c r="AY7783" s="2" t="s">
        <v>305</v>
      </c>
      <c r="AZ7783" s="2" t="s">
        <v>45113</v>
      </c>
      <c r="BA7783" s="2" t="s">
        <v>45114</v>
      </c>
      <c r="BB7783" s="2">
        <v>3</v>
      </c>
      <c r="BC7783" s="2">
        <v>2</v>
      </c>
      <c r="BD7783" s="2">
        <v>-4.7433999999999997E-2</v>
      </c>
      <c r="BE7783" s="2" t="s">
        <v>166</v>
      </c>
      <c r="BF7783" s="2" t="s">
        <v>167</v>
      </c>
      <c r="BG7783" s="2" t="s">
        <v>166</v>
      </c>
      <c r="BH7783" s="2" t="s">
        <v>167</v>
      </c>
      <c r="BI7783" s="2" t="s">
        <v>166</v>
      </c>
      <c r="BJ7783" s="2" t="s">
        <v>166</v>
      </c>
      <c r="BK7783" s="2" t="s">
        <v>166</v>
      </c>
      <c r="BL7783" s="2" t="s">
        <v>166</v>
      </c>
      <c r="BM7783" s="2">
        <v>7210500</v>
      </c>
      <c r="BN7783" s="2">
        <v>7210500</v>
      </c>
      <c r="BO7783" s="2">
        <v>0</v>
      </c>
      <c r="BP7783" s="2">
        <v>0</v>
      </c>
      <c r="BQ7783" s="2" t="s">
        <v>159</v>
      </c>
      <c r="BR7783" s="2">
        <v>0</v>
      </c>
      <c r="BS7783" s="2">
        <v>2680200</v>
      </c>
      <c r="BT7783" s="2">
        <v>0</v>
      </c>
      <c r="BU7783" s="2">
        <v>3242200</v>
      </c>
      <c r="BV7783" s="2">
        <v>0</v>
      </c>
      <c r="BW7783" s="2">
        <v>0</v>
      </c>
      <c r="BX7783" s="2">
        <v>336320</v>
      </c>
      <c r="BY7783" s="2">
        <v>951710</v>
      </c>
      <c r="BZ7783" s="2" t="s">
        <v>159</v>
      </c>
      <c r="CA7783" s="2" t="s">
        <v>159</v>
      </c>
      <c r="CB7783" s="2" t="s">
        <v>159</v>
      </c>
      <c r="CC7783" s="2" t="s">
        <v>159</v>
      </c>
      <c r="CD7783" s="2" t="s">
        <v>159</v>
      </c>
      <c r="CE7783" s="2" t="s">
        <v>159</v>
      </c>
      <c r="CF7783" s="2" t="s">
        <v>159</v>
      </c>
      <c r="CG7783" s="2" t="s">
        <v>159</v>
      </c>
      <c r="CH7783" s="2">
        <v>0</v>
      </c>
      <c r="CI7783" s="2">
        <v>0</v>
      </c>
      <c r="CJ7783" s="2">
        <v>0</v>
      </c>
      <c r="CK7783" s="2">
        <v>2680200</v>
      </c>
      <c r="CL7783" s="2">
        <v>0</v>
      </c>
      <c r="CM7783" s="2">
        <v>0</v>
      </c>
      <c r="CN7783" s="2">
        <v>0</v>
      </c>
      <c r="CO7783" s="2">
        <v>0</v>
      </c>
      <c r="CP7783" s="2">
        <v>0</v>
      </c>
      <c r="CQ7783" s="2">
        <v>3242200</v>
      </c>
      <c r="CR7783" s="2">
        <v>0</v>
      </c>
      <c r="CS7783" s="2">
        <v>0</v>
      </c>
      <c r="CT7783" s="2">
        <v>0</v>
      </c>
      <c r="CU7783" s="2">
        <v>0</v>
      </c>
      <c r="CV7783" s="2">
        <v>0</v>
      </c>
      <c r="CW7783" s="2">
        <v>0</v>
      </c>
      <c r="CX7783" s="2">
        <v>0</v>
      </c>
      <c r="CY7783" s="2">
        <v>0</v>
      </c>
      <c r="CZ7783" s="2">
        <v>336320</v>
      </c>
      <c r="DA7783" s="2">
        <v>0</v>
      </c>
      <c r="DB7783" s="2">
        <v>0</v>
      </c>
      <c r="DC7783" s="2">
        <v>951710</v>
      </c>
      <c r="DD7783" s="2">
        <v>0</v>
      </c>
      <c r="DE7783" s="2">
        <v>0</v>
      </c>
      <c r="DF7783" s="2"/>
      <c r="DG7783" s="2"/>
      <c r="DH7783" s="2"/>
      <c r="DI7783" s="2"/>
      <c r="DJ7783" s="2"/>
      <c r="DK7783" s="2"/>
      <c r="DL7783" s="2"/>
      <c r="DM7783" s="2"/>
      <c r="DN7783" s="2"/>
      <c r="DO7783" s="2"/>
      <c r="DP7783" s="2"/>
      <c r="DQ7783" s="2"/>
      <c r="DR7783" s="2"/>
      <c r="DS7783" s="2"/>
      <c r="DT7783" s="2"/>
      <c r="DU7783" s="2"/>
      <c r="DV7783" s="2"/>
      <c r="DW7783" s="2"/>
      <c r="DX7783" s="2"/>
      <c r="DY7783" s="2"/>
      <c r="DZ7783" s="2"/>
      <c r="EA7783" s="2"/>
      <c r="EB7783" s="2"/>
      <c r="EC7783" s="2"/>
      <c r="ED7783" s="2"/>
      <c r="EE7783" s="2"/>
      <c r="EF7783" s="2">
        <v>7781</v>
      </c>
      <c r="EG7783" s="2">
        <v>2907</v>
      </c>
      <c r="EH7783" s="2">
        <v>421</v>
      </c>
      <c r="EI7783" s="2">
        <v>421</v>
      </c>
      <c r="EJ7783" s="2">
        <v>7313</v>
      </c>
      <c r="EK7783" s="2">
        <v>8394</v>
      </c>
      <c r="EL7783" s="2" t="s">
        <v>45115</v>
      </c>
      <c r="EM7783" s="2" t="s">
        <v>45116</v>
      </c>
      <c r="EN7783" s="2">
        <v>45074</v>
      </c>
      <c r="EO7783" s="2">
        <v>35575</v>
      </c>
      <c r="EP7783" s="2" t="s">
        <v>285</v>
      </c>
      <c r="EQ7783" s="2">
        <v>12373</v>
      </c>
      <c r="ER7783" s="2">
        <v>45075</v>
      </c>
      <c r="ES7783" s="2">
        <v>35576</v>
      </c>
      <c r="ET7783" s="2" t="s">
        <v>190</v>
      </c>
      <c r="EU7783" s="2">
        <v>12951</v>
      </c>
      <c r="EV7783" s="2">
        <v>45075</v>
      </c>
      <c r="EW7783" s="2">
        <v>35576</v>
      </c>
      <c r="EX7783" s="2" t="s">
        <v>190</v>
      </c>
      <c r="EY7783" s="2">
        <v>12951</v>
      </c>
    </row>
    <row r="7784" spans="1:155" x14ac:dyDescent="0.25">
      <c r="A7784" s="2" t="s">
        <v>45060</v>
      </c>
      <c r="B7784" s="2">
        <v>1199</v>
      </c>
      <c r="C7784" s="2" t="s">
        <v>45060</v>
      </c>
      <c r="D7784" s="2" t="s">
        <v>45060</v>
      </c>
      <c r="E7784" s="2" t="s">
        <v>45061</v>
      </c>
      <c r="F7784" s="2" t="s">
        <v>45062</v>
      </c>
      <c r="G7784" s="2" t="s">
        <v>45063</v>
      </c>
      <c r="H7784" s="2">
        <v>1</v>
      </c>
      <c r="I7784" s="2">
        <v>77.680700000000002</v>
      </c>
      <c r="J7784" s="2">
        <v>1.7275700000000001E-3</v>
      </c>
      <c r="K7784" s="2">
        <v>85.813000000000002</v>
      </c>
      <c r="L7784" s="2">
        <v>63.283000000000001</v>
      </c>
      <c r="M7784" s="2">
        <v>85.813000000000002</v>
      </c>
      <c r="N7784" s="2"/>
      <c r="O7784" s="2"/>
      <c r="P7784" s="2"/>
      <c r="Q7784" s="2"/>
      <c r="R7784" s="2">
        <v>0</v>
      </c>
      <c r="S7784" s="2">
        <v>0</v>
      </c>
      <c r="T7784" s="2"/>
      <c r="U7784" s="2" t="s">
        <v>159</v>
      </c>
      <c r="V7784" s="2"/>
      <c r="W7784" s="2"/>
      <c r="X7784" s="2"/>
      <c r="Y7784" s="2"/>
      <c r="Z7784" s="2">
        <v>0</v>
      </c>
      <c r="AA7784" s="2">
        <v>0</v>
      </c>
      <c r="AB7784" s="2"/>
      <c r="AC7784" s="2" t="s">
        <v>159</v>
      </c>
      <c r="AD7784" s="2"/>
      <c r="AE7784" s="2"/>
      <c r="AF7784" s="2"/>
      <c r="AG7784" s="2"/>
      <c r="AH7784" s="2">
        <v>1</v>
      </c>
      <c r="AI7784" s="2">
        <v>77.680700000000002</v>
      </c>
      <c r="AJ7784" s="2">
        <v>1.7275700000000001E-3</v>
      </c>
      <c r="AK7784" s="2">
        <v>85.813000000000002</v>
      </c>
      <c r="AL7784" s="2">
        <v>0</v>
      </c>
      <c r="AM7784" s="2">
        <v>0</v>
      </c>
      <c r="AN7784" s="2"/>
      <c r="AO7784" s="2" t="s">
        <v>159</v>
      </c>
      <c r="AP7784" s="2"/>
      <c r="AQ7784" s="2"/>
      <c r="AR7784" s="2"/>
      <c r="AS7784" s="2"/>
      <c r="AT7784" s="2"/>
      <c r="AU7784" s="2">
        <v>1</v>
      </c>
      <c r="AV7784" s="2" t="s">
        <v>160</v>
      </c>
      <c r="AW7784" s="2" t="s">
        <v>45117</v>
      </c>
      <c r="AX7784" s="2" t="s">
        <v>197</v>
      </c>
      <c r="AY7784" s="2" t="s">
        <v>1375</v>
      </c>
      <c r="AZ7784" s="2" t="s">
        <v>45118</v>
      </c>
      <c r="BA7784" s="2" t="s">
        <v>45119</v>
      </c>
      <c r="BB7784" s="2">
        <v>1</v>
      </c>
      <c r="BC7784" s="2">
        <v>2</v>
      </c>
      <c r="BD7784" s="2">
        <v>0.58470999999999995</v>
      </c>
      <c r="BE7784" s="2" t="s">
        <v>166</v>
      </c>
      <c r="BF7784" s="2" t="s">
        <v>166</v>
      </c>
      <c r="BG7784" s="2" t="s">
        <v>166</v>
      </c>
      <c r="BH7784" s="2" t="s">
        <v>166</v>
      </c>
      <c r="BI7784" s="2" t="s">
        <v>166</v>
      </c>
      <c r="BJ7784" s="2" t="s">
        <v>167</v>
      </c>
      <c r="BK7784" s="2" t="s">
        <v>166</v>
      </c>
      <c r="BL7784" s="2" t="s">
        <v>166</v>
      </c>
      <c r="BM7784" s="2">
        <v>7403100</v>
      </c>
      <c r="BN7784" s="2">
        <v>7403100</v>
      </c>
      <c r="BO7784" s="2">
        <v>0</v>
      </c>
      <c r="BP7784" s="2">
        <v>0</v>
      </c>
      <c r="BQ7784" s="2" t="s">
        <v>159</v>
      </c>
      <c r="BR7784" s="2">
        <v>0</v>
      </c>
      <c r="BS7784" s="2">
        <v>2201800</v>
      </c>
      <c r="BT7784" s="2">
        <v>0</v>
      </c>
      <c r="BU7784" s="2">
        <v>2200700</v>
      </c>
      <c r="BV7784" s="2">
        <v>0</v>
      </c>
      <c r="BW7784" s="2">
        <v>2675400</v>
      </c>
      <c r="BX7784" s="2">
        <v>325220</v>
      </c>
      <c r="BY7784" s="2">
        <v>0</v>
      </c>
      <c r="BZ7784" s="2" t="s">
        <v>159</v>
      </c>
      <c r="CA7784" s="2" t="s">
        <v>159</v>
      </c>
      <c r="CB7784" s="2" t="s">
        <v>159</v>
      </c>
      <c r="CC7784" s="2" t="s">
        <v>159</v>
      </c>
      <c r="CD7784" s="2" t="s">
        <v>159</v>
      </c>
      <c r="CE7784" s="2" t="s">
        <v>159</v>
      </c>
      <c r="CF7784" s="2" t="s">
        <v>159</v>
      </c>
      <c r="CG7784" s="2" t="s">
        <v>159</v>
      </c>
      <c r="CH7784" s="2">
        <v>0</v>
      </c>
      <c r="CI7784" s="2">
        <v>0</v>
      </c>
      <c r="CJ7784" s="2">
        <v>0</v>
      </c>
      <c r="CK7784" s="2">
        <v>2201800</v>
      </c>
      <c r="CL7784" s="2">
        <v>0</v>
      </c>
      <c r="CM7784" s="2">
        <v>0</v>
      </c>
      <c r="CN7784" s="2">
        <v>0</v>
      </c>
      <c r="CO7784" s="2">
        <v>0</v>
      </c>
      <c r="CP7784" s="2">
        <v>0</v>
      </c>
      <c r="CQ7784" s="2">
        <v>2200700</v>
      </c>
      <c r="CR7784" s="2">
        <v>0</v>
      </c>
      <c r="CS7784" s="2">
        <v>0</v>
      </c>
      <c r="CT7784" s="2">
        <v>0</v>
      </c>
      <c r="CU7784" s="2">
        <v>0</v>
      </c>
      <c r="CV7784" s="2">
        <v>0</v>
      </c>
      <c r="CW7784" s="2">
        <v>2675400</v>
      </c>
      <c r="CX7784" s="2">
        <v>0</v>
      </c>
      <c r="CY7784" s="2">
        <v>0</v>
      </c>
      <c r="CZ7784" s="2">
        <v>325220</v>
      </c>
      <c r="DA7784" s="2">
        <v>0</v>
      </c>
      <c r="DB7784" s="2">
        <v>0</v>
      </c>
      <c r="DC7784" s="2">
        <v>0</v>
      </c>
      <c r="DD7784" s="2">
        <v>0</v>
      </c>
      <c r="DE7784" s="2">
        <v>0</v>
      </c>
      <c r="DF7784" s="2"/>
      <c r="DG7784" s="2"/>
      <c r="DH7784" s="2"/>
      <c r="DI7784" s="2"/>
      <c r="DJ7784" s="2"/>
      <c r="DK7784" s="2"/>
      <c r="DL7784" s="2"/>
      <c r="DM7784" s="2"/>
      <c r="DN7784" s="2"/>
      <c r="DO7784" s="2"/>
      <c r="DP7784" s="2"/>
      <c r="DQ7784" s="2"/>
      <c r="DR7784" s="2"/>
      <c r="DS7784" s="2"/>
      <c r="DT7784" s="2"/>
      <c r="DU7784" s="2"/>
      <c r="DV7784" s="2"/>
      <c r="DW7784" s="2"/>
      <c r="DX7784" s="2"/>
      <c r="DY7784" s="2"/>
      <c r="DZ7784" s="2"/>
      <c r="EA7784" s="2"/>
      <c r="EB7784" s="2"/>
      <c r="EC7784" s="2"/>
      <c r="ED7784" s="2"/>
      <c r="EE7784" s="2"/>
      <c r="EF7784" s="2">
        <v>7782</v>
      </c>
      <c r="EG7784" s="2">
        <v>2907</v>
      </c>
      <c r="EH7784" s="2">
        <v>1199</v>
      </c>
      <c r="EI7784" s="2">
        <v>1199</v>
      </c>
      <c r="EJ7784" s="2">
        <v>7740</v>
      </c>
      <c r="EK7784" s="2">
        <v>8904</v>
      </c>
      <c r="EL7784" s="2" t="s">
        <v>45120</v>
      </c>
      <c r="EM7784" s="2">
        <v>38037</v>
      </c>
      <c r="EN7784" s="2">
        <v>48213</v>
      </c>
      <c r="EO7784" s="2">
        <v>38037</v>
      </c>
      <c r="EP7784" s="2" t="s">
        <v>172</v>
      </c>
      <c r="EQ7784" s="2">
        <v>24583</v>
      </c>
      <c r="ER7784" s="2">
        <v>48213</v>
      </c>
      <c r="ES7784" s="2">
        <v>38037</v>
      </c>
      <c r="ET7784" s="2" t="s">
        <v>172</v>
      </c>
      <c r="EU7784" s="2">
        <v>24583</v>
      </c>
      <c r="EV7784" s="2">
        <v>48213</v>
      </c>
      <c r="EW7784" s="2">
        <v>38037</v>
      </c>
      <c r="EX7784" s="2" t="s">
        <v>172</v>
      </c>
      <c r="EY7784" s="2">
        <v>24583</v>
      </c>
    </row>
    <row r="7785" spans="1:155" x14ac:dyDescent="0.25">
      <c r="A7785" s="2" t="s">
        <v>45060</v>
      </c>
      <c r="B7785" s="2">
        <v>1545</v>
      </c>
      <c r="C7785" s="2" t="s">
        <v>45060</v>
      </c>
      <c r="D7785" s="2" t="s">
        <v>45060</v>
      </c>
      <c r="E7785" s="2" t="s">
        <v>45061</v>
      </c>
      <c r="F7785" s="2" t="s">
        <v>45062</v>
      </c>
      <c r="G7785" s="2" t="s">
        <v>45063</v>
      </c>
      <c r="H7785" s="2">
        <v>0.49535099999999999</v>
      </c>
      <c r="I7785" s="2">
        <v>0</v>
      </c>
      <c r="J7785" s="3">
        <v>1.9438199999999999E-8</v>
      </c>
      <c r="K7785" s="2">
        <v>44.787999999999997</v>
      </c>
      <c r="L7785" s="2">
        <v>41.037999999999997</v>
      </c>
      <c r="M7785" s="2">
        <v>44.787999999999997</v>
      </c>
      <c r="N7785" s="2"/>
      <c r="O7785" s="2"/>
      <c r="P7785" s="2"/>
      <c r="Q7785" s="2"/>
      <c r="R7785" s="2">
        <v>0</v>
      </c>
      <c r="S7785" s="2">
        <v>0</v>
      </c>
      <c r="T7785" s="2"/>
      <c r="U7785" s="2" t="s">
        <v>159</v>
      </c>
      <c r="V7785" s="2">
        <v>0</v>
      </c>
      <c r="W7785" s="2">
        <v>0</v>
      </c>
      <c r="X7785" s="2"/>
      <c r="Y7785" s="2" t="s">
        <v>159</v>
      </c>
      <c r="Z7785" s="2"/>
      <c r="AA7785" s="2"/>
      <c r="AB7785" s="2"/>
      <c r="AC7785" s="2"/>
      <c r="AD7785" s="2"/>
      <c r="AE7785" s="2"/>
      <c r="AF7785" s="2"/>
      <c r="AG7785" s="2"/>
      <c r="AH7785" s="2">
        <v>0.49535099999999999</v>
      </c>
      <c r="AI7785" s="2">
        <v>0</v>
      </c>
      <c r="AJ7785" s="3">
        <v>1.9438199999999999E-8</v>
      </c>
      <c r="AK7785" s="2">
        <v>44.787999999999997</v>
      </c>
      <c r="AL7785" s="2"/>
      <c r="AM7785" s="2"/>
      <c r="AN7785" s="2"/>
      <c r="AO7785" s="2"/>
      <c r="AP7785" s="2">
        <v>0</v>
      </c>
      <c r="AQ7785" s="2">
        <v>0</v>
      </c>
      <c r="AR7785" s="2"/>
      <c r="AS7785" s="2" t="s">
        <v>159</v>
      </c>
      <c r="AT7785" s="2"/>
      <c r="AU7785" s="2"/>
      <c r="AV7785" s="2" t="s">
        <v>160</v>
      </c>
      <c r="AW7785" s="2" t="s">
        <v>45121</v>
      </c>
      <c r="AX7785" s="2" t="s">
        <v>197</v>
      </c>
      <c r="AY7785" s="2" t="s">
        <v>179</v>
      </c>
      <c r="AZ7785" s="2" t="s">
        <v>45122</v>
      </c>
      <c r="BA7785" s="2" t="s">
        <v>45123</v>
      </c>
      <c r="BB7785" s="2">
        <v>5</v>
      </c>
      <c r="BC7785" s="2">
        <v>3</v>
      </c>
      <c r="BD7785" s="2">
        <v>-0.24456</v>
      </c>
      <c r="BE7785" s="2" t="s">
        <v>166</v>
      </c>
      <c r="BF7785" s="2" t="s">
        <v>166</v>
      </c>
      <c r="BG7785" s="2" t="s">
        <v>166</v>
      </c>
      <c r="BH7785" s="2" t="s">
        <v>166</v>
      </c>
      <c r="BI7785" s="2" t="s">
        <v>166</v>
      </c>
      <c r="BJ7785" s="2" t="s">
        <v>166</v>
      </c>
      <c r="BK7785" s="2" t="s">
        <v>166</v>
      </c>
      <c r="BL7785" s="2" t="s">
        <v>166</v>
      </c>
      <c r="BM7785" s="2">
        <v>0</v>
      </c>
      <c r="BN7785" s="2">
        <v>0</v>
      </c>
      <c r="BO7785" s="2">
        <v>0</v>
      </c>
      <c r="BP7785" s="2">
        <v>0</v>
      </c>
      <c r="BQ7785" s="2" t="s">
        <v>159</v>
      </c>
      <c r="BR7785" s="2">
        <v>0</v>
      </c>
      <c r="BS7785" s="2">
        <v>0</v>
      </c>
      <c r="BT7785" s="2">
        <v>0</v>
      </c>
      <c r="BU7785" s="2">
        <v>0</v>
      </c>
      <c r="BV7785" s="2">
        <v>0</v>
      </c>
      <c r="BW7785" s="2">
        <v>0</v>
      </c>
      <c r="BX7785" s="2">
        <v>0</v>
      </c>
      <c r="BY7785" s="2">
        <v>0</v>
      </c>
      <c r="BZ7785" s="2" t="s">
        <v>159</v>
      </c>
      <c r="CA7785" s="2" t="s">
        <v>159</v>
      </c>
      <c r="CB7785" s="2" t="s">
        <v>159</v>
      </c>
      <c r="CC7785" s="2" t="s">
        <v>159</v>
      </c>
      <c r="CD7785" s="2" t="s">
        <v>159</v>
      </c>
      <c r="CE7785" s="2" t="s">
        <v>159</v>
      </c>
      <c r="CF7785" s="2" t="s">
        <v>159</v>
      </c>
      <c r="CG7785" s="2" t="s">
        <v>159</v>
      </c>
      <c r="CH7785" s="2">
        <v>0</v>
      </c>
      <c r="CI7785" s="2">
        <v>0</v>
      </c>
      <c r="CJ7785" s="2">
        <v>0</v>
      </c>
      <c r="CK7785" s="2">
        <v>0</v>
      </c>
      <c r="CL7785" s="2">
        <v>0</v>
      </c>
      <c r="CM7785" s="2">
        <v>0</v>
      </c>
      <c r="CN7785" s="2">
        <v>0</v>
      </c>
      <c r="CO7785" s="2">
        <v>0</v>
      </c>
      <c r="CP7785" s="2">
        <v>0</v>
      </c>
      <c r="CQ7785" s="2">
        <v>0</v>
      </c>
      <c r="CR7785" s="2">
        <v>0</v>
      </c>
      <c r="CS7785" s="2">
        <v>0</v>
      </c>
      <c r="CT7785" s="2">
        <v>0</v>
      </c>
      <c r="CU7785" s="2">
        <v>0</v>
      </c>
      <c r="CV7785" s="2">
        <v>0</v>
      </c>
      <c r="CW7785" s="2">
        <v>0</v>
      </c>
      <c r="CX7785" s="2">
        <v>0</v>
      </c>
      <c r="CY7785" s="2">
        <v>0</v>
      </c>
      <c r="CZ7785" s="2">
        <v>0</v>
      </c>
      <c r="DA7785" s="2">
        <v>0</v>
      </c>
      <c r="DB7785" s="2">
        <v>0</v>
      </c>
      <c r="DC7785" s="2">
        <v>0</v>
      </c>
      <c r="DD7785" s="2">
        <v>0</v>
      </c>
      <c r="DE7785" s="2">
        <v>0</v>
      </c>
      <c r="DF7785" s="2"/>
      <c r="DG7785" s="2"/>
      <c r="DH7785" s="2"/>
      <c r="DI7785" s="2"/>
      <c r="DJ7785" s="2"/>
      <c r="DK7785" s="2"/>
      <c r="DL7785" s="2"/>
      <c r="DM7785" s="2"/>
      <c r="DN7785" s="2"/>
      <c r="DO7785" s="2"/>
      <c r="DP7785" s="2"/>
      <c r="DQ7785" s="2"/>
      <c r="DR7785" s="2"/>
      <c r="DS7785" s="2"/>
      <c r="DT7785" s="2"/>
      <c r="DU7785" s="2"/>
      <c r="DV7785" s="2"/>
      <c r="DW7785" s="2"/>
      <c r="DX7785" s="2"/>
      <c r="DY7785" s="2"/>
      <c r="DZ7785" s="2"/>
      <c r="EA7785" s="2"/>
      <c r="EB7785" s="2"/>
      <c r="EC7785" s="2"/>
      <c r="ED7785" s="2"/>
      <c r="EE7785" s="2"/>
      <c r="EF7785" s="2">
        <v>7783</v>
      </c>
      <c r="EG7785" s="2">
        <v>2907</v>
      </c>
      <c r="EH7785" s="2">
        <v>1545</v>
      </c>
      <c r="EI7785" s="2">
        <v>1545</v>
      </c>
      <c r="EJ7785" s="2">
        <v>8562</v>
      </c>
      <c r="EK7785" s="2">
        <v>9836</v>
      </c>
      <c r="EL7785" s="2"/>
      <c r="EM7785" s="2"/>
      <c r="EN7785" s="2">
        <v>53843</v>
      </c>
      <c r="EO7785" s="2">
        <v>42395</v>
      </c>
      <c r="EP7785" s="2" t="s">
        <v>172</v>
      </c>
      <c r="EQ7785" s="2">
        <v>68512</v>
      </c>
      <c r="ER7785" s="2">
        <v>53843</v>
      </c>
      <c r="ES7785" s="2">
        <v>42395</v>
      </c>
      <c r="ET7785" s="2" t="s">
        <v>172</v>
      </c>
      <c r="EU7785" s="2">
        <v>68512</v>
      </c>
      <c r="EV7785" s="2">
        <v>53843</v>
      </c>
      <c r="EW7785" s="2">
        <v>42395</v>
      </c>
      <c r="EX7785" s="2" t="s">
        <v>172</v>
      </c>
      <c r="EY7785" s="2">
        <v>68512</v>
      </c>
    </row>
    <row r="7786" spans="1:155" x14ac:dyDescent="0.25">
      <c r="A7786" s="2" t="s">
        <v>45060</v>
      </c>
      <c r="B7786" s="2">
        <v>1548</v>
      </c>
      <c r="C7786" s="2" t="s">
        <v>45060</v>
      </c>
      <c r="D7786" s="2" t="s">
        <v>45060</v>
      </c>
      <c r="E7786" s="2" t="s">
        <v>45061</v>
      </c>
      <c r="F7786" s="2" t="s">
        <v>45062</v>
      </c>
      <c r="G7786" s="2" t="s">
        <v>45063</v>
      </c>
      <c r="H7786" s="2">
        <v>0.49535099999999999</v>
      </c>
      <c r="I7786" s="2">
        <v>0</v>
      </c>
      <c r="J7786" s="3">
        <v>1.51712E-9</v>
      </c>
      <c r="K7786" s="2">
        <v>46.460999999999999</v>
      </c>
      <c r="L7786" s="2">
        <v>42.82</v>
      </c>
      <c r="M7786" s="2">
        <v>44.787999999999997</v>
      </c>
      <c r="N7786" s="2"/>
      <c r="O7786" s="2"/>
      <c r="P7786" s="2"/>
      <c r="Q7786" s="2"/>
      <c r="R7786" s="2">
        <v>0</v>
      </c>
      <c r="S7786" s="2">
        <v>0</v>
      </c>
      <c r="T7786" s="2"/>
      <c r="U7786" s="2" t="s">
        <v>159</v>
      </c>
      <c r="V7786" s="2">
        <v>0</v>
      </c>
      <c r="W7786" s="2">
        <v>0</v>
      </c>
      <c r="X7786" s="2"/>
      <c r="Y7786" s="2" t="s">
        <v>159</v>
      </c>
      <c r="Z7786" s="2"/>
      <c r="AA7786" s="2"/>
      <c r="AB7786" s="2"/>
      <c r="AC7786" s="2"/>
      <c r="AD7786" s="2"/>
      <c r="AE7786" s="2"/>
      <c r="AF7786" s="2"/>
      <c r="AG7786" s="2"/>
      <c r="AH7786" s="2">
        <v>0.49535099999999999</v>
      </c>
      <c r="AI7786" s="2">
        <v>0</v>
      </c>
      <c r="AJ7786" s="3">
        <v>1.51712E-9</v>
      </c>
      <c r="AK7786" s="2">
        <v>46.460999999999999</v>
      </c>
      <c r="AL7786" s="2"/>
      <c r="AM7786" s="2"/>
      <c r="AN7786" s="2"/>
      <c r="AO7786" s="2"/>
      <c r="AP7786" s="2">
        <v>0</v>
      </c>
      <c r="AQ7786" s="2">
        <v>0</v>
      </c>
      <c r="AR7786" s="2"/>
      <c r="AS7786" s="2" t="s">
        <v>159</v>
      </c>
      <c r="AT7786" s="2"/>
      <c r="AU7786" s="2"/>
      <c r="AV7786" s="2" t="s">
        <v>160</v>
      </c>
      <c r="AW7786" s="2" t="s">
        <v>45124</v>
      </c>
      <c r="AX7786" s="2" t="s">
        <v>197</v>
      </c>
      <c r="AY7786" s="2" t="s">
        <v>5800</v>
      </c>
      <c r="AZ7786" s="2" t="s">
        <v>45122</v>
      </c>
      <c r="BA7786" s="2" t="s">
        <v>45123</v>
      </c>
      <c r="BB7786" s="2">
        <v>8</v>
      </c>
      <c r="BC7786" s="2">
        <v>3</v>
      </c>
      <c r="BD7786" s="2">
        <v>-0.24456</v>
      </c>
      <c r="BE7786" s="2" t="s">
        <v>166</v>
      </c>
      <c r="BF7786" s="2" t="s">
        <v>166</v>
      </c>
      <c r="BG7786" s="2" t="s">
        <v>166</v>
      </c>
      <c r="BH7786" s="2" t="s">
        <v>166</v>
      </c>
      <c r="BI7786" s="2" t="s">
        <v>166</v>
      </c>
      <c r="BJ7786" s="2" t="s">
        <v>166</v>
      </c>
      <c r="BK7786" s="2" t="s">
        <v>166</v>
      </c>
      <c r="BL7786" s="2" t="s">
        <v>166</v>
      </c>
      <c r="BM7786" s="2">
        <v>0</v>
      </c>
      <c r="BN7786" s="2">
        <v>0</v>
      </c>
      <c r="BO7786" s="2">
        <v>0</v>
      </c>
      <c r="BP7786" s="2">
        <v>0</v>
      </c>
      <c r="BQ7786" s="2" t="s">
        <v>159</v>
      </c>
      <c r="BR7786" s="2">
        <v>0</v>
      </c>
      <c r="BS7786" s="2">
        <v>0</v>
      </c>
      <c r="BT7786" s="2">
        <v>0</v>
      </c>
      <c r="BU7786" s="2">
        <v>0</v>
      </c>
      <c r="BV7786" s="2">
        <v>0</v>
      </c>
      <c r="BW7786" s="2">
        <v>0</v>
      </c>
      <c r="BX7786" s="2">
        <v>0</v>
      </c>
      <c r="BY7786" s="2">
        <v>0</v>
      </c>
      <c r="BZ7786" s="2" t="s">
        <v>159</v>
      </c>
      <c r="CA7786" s="2" t="s">
        <v>159</v>
      </c>
      <c r="CB7786" s="2" t="s">
        <v>159</v>
      </c>
      <c r="CC7786" s="2" t="s">
        <v>159</v>
      </c>
      <c r="CD7786" s="2" t="s">
        <v>159</v>
      </c>
      <c r="CE7786" s="2" t="s">
        <v>159</v>
      </c>
      <c r="CF7786" s="2" t="s">
        <v>159</v>
      </c>
      <c r="CG7786" s="2" t="s">
        <v>159</v>
      </c>
      <c r="CH7786" s="2">
        <v>0</v>
      </c>
      <c r="CI7786" s="2">
        <v>0</v>
      </c>
      <c r="CJ7786" s="2">
        <v>0</v>
      </c>
      <c r="CK7786" s="2">
        <v>0</v>
      </c>
      <c r="CL7786" s="2">
        <v>0</v>
      </c>
      <c r="CM7786" s="2">
        <v>0</v>
      </c>
      <c r="CN7786" s="2">
        <v>0</v>
      </c>
      <c r="CO7786" s="2">
        <v>0</v>
      </c>
      <c r="CP7786" s="2">
        <v>0</v>
      </c>
      <c r="CQ7786" s="2">
        <v>0</v>
      </c>
      <c r="CR7786" s="2">
        <v>0</v>
      </c>
      <c r="CS7786" s="2">
        <v>0</v>
      </c>
      <c r="CT7786" s="2">
        <v>0</v>
      </c>
      <c r="CU7786" s="2">
        <v>0</v>
      </c>
      <c r="CV7786" s="2">
        <v>0</v>
      </c>
      <c r="CW7786" s="2">
        <v>0</v>
      </c>
      <c r="CX7786" s="2">
        <v>0</v>
      </c>
      <c r="CY7786" s="2">
        <v>0</v>
      </c>
      <c r="CZ7786" s="2">
        <v>0</v>
      </c>
      <c r="DA7786" s="2">
        <v>0</v>
      </c>
      <c r="DB7786" s="2">
        <v>0</v>
      </c>
      <c r="DC7786" s="2">
        <v>0</v>
      </c>
      <c r="DD7786" s="2">
        <v>0</v>
      </c>
      <c r="DE7786" s="2">
        <v>0</v>
      </c>
      <c r="DF7786" s="2"/>
      <c r="DG7786" s="2"/>
      <c r="DH7786" s="2"/>
      <c r="DI7786" s="2"/>
      <c r="DJ7786" s="2"/>
      <c r="DK7786" s="2"/>
      <c r="DL7786" s="2"/>
      <c r="DM7786" s="2"/>
      <c r="DN7786" s="2"/>
      <c r="DO7786" s="2"/>
      <c r="DP7786" s="2"/>
      <c r="DQ7786" s="2"/>
      <c r="DR7786" s="2"/>
      <c r="DS7786" s="2"/>
      <c r="DT7786" s="2"/>
      <c r="DU7786" s="2"/>
      <c r="DV7786" s="2"/>
      <c r="DW7786" s="2"/>
      <c r="DX7786" s="2"/>
      <c r="DY7786" s="2"/>
      <c r="DZ7786" s="2"/>
      <c r="EA7786" s="2"/>
      <c r="EB7786" s="2"/>
      <c r="EC7786" s="2"/>
      <c r="ED7786" s="2"/>
      <c r="EE7786" s="2"/>
      <c r="EF7786" s="2">
        <v>7784</v>
      </c>
      <c r="EG7786" s="2">
        <v>2907</v>
      </c>
      <c r="EH7786" s="2">
        <v>1548</v>
      </c>
      <c r="EI7786" s="2">
        <v>1548</v>
      </c>
      <c r="EJ7786" s="2">
        <v>8562</v>
      </c>
      <c r="EK7786" s="2">
        <v>9836</v>
      </c>
      <c r="EL7786" s="2"/>
      <c r="EM7786" s="2"/>
      <c r="EN7786" s="2">
        <v>53843</v>
      </c>
      <c r="EO7786" s="2">
        <v>42395</v>
      </c>
      <c r="EP7786" s="2" t="s">
        <v>172</v>
      </c>
      <c r="EQ7786" s="2">
        <v>68512</v>
      </c>
      <c r="ER7786" s="2">
        <v>53842</v>
      </c>
      <c r="ES7786" s="2">
        <v>42394</v>
      </c>
      <c r="ET7786" s="2" t="s">
        <v>172</v>
      </c>
      <c r="EU7786" s="2">
        <v>68111</v>
      </c>
      <c r="EV7786" s="2">
        <v>53842</v>
      </c>
      <c r="EW7786" s="2">
        <v>42394</v>
      </c>
      <c r="EX7786" s="2" t="s">
        <v>172</v>
      </c>
      <c r="EY7786" s="2">
        <v>68111</v>
      </c>
    </row>
    <row r="7787" spans="1:155" x14ac:dyDescent="0.25">
      <c r="A7787" s="2" t="s">
        <v>45060</v>
      </c>
      <c r="B7787" s="2">
        <v>1551</v>
      </c>
      <c r="C7787" s="2" t="s">
        <v>45060</v>
      </c>
      <c r="D7787" s="2" t="s">
        <v>45060</v>
      </c>
      <c r="E7787" s="2" t="s">
        <v>45061</v>
      </c>
      <c r="F7787" s="2" t="s">
        <v>45062</v>
      </c>
      <c r="G7787" s="2" t="s">
        <v>45063</v>
      </c>
      <c r="H7787" s="2">
        <v>0.45988699999999999</v>
      </c>
      <c r="I7787" s="2">
        <v>0</v>
      </c>
      <c r="J7787" s="3">
        <v>1.51712E-9</v>
      </c>
      <c r="K7787" s="2">
        <v>46.460999999999999</v>
      </c>
      <c r="L7787" s="2">
        <v>42.82</v>
      </c>
      <c r="M7787" s="2">
        <v>46.460999999999999</v>
      </c>
      <c r="N7787" s="2"/>
      <c r="O7787" s="2"/>
      <c r="P7787" s="2"/>
      <c r="Q7787" s="2"/>
      <c r="R7787" s="2">
        <v>0</v>
      </c>
      <c r="S7787" s="2">
        <v>0</v>
      </c>
      <c r="T7787" s="2"/>
      <c r="U7787" s="2" t="s">
        <v>159</v>
      </c>
      <c r="V7787" s="2">
        <v>0</v>
      </c>
      <c r="W7787" s="2">
        <v>0</v>
      </c>
      <c r="X7787" s="2"/>
      <c r="Y7787" s="2" t="s">
        <v>159</v>
      </c>
      <c r="Z7787" s="2"/>
      <c r="AA7787" s="2"/>
      <c r="AB7787" s="2"/>
      <c r="AC7787" s="2"/>
      <c r="AD7787" s="2"/>
      <c r="AE7787" s="2"/>
      <c r="AF7787" s="2"/>
      <c r="AG7787" s="2"/>
      <c r="AH7787" s="2">
        <v>0.45988699999999999</v>
      </c>
      <c r="AI7787" s="2">
        <v>0</v>
      </c>
      <c r="AJ7787" s="3">
        <v>1.51712E-9</v>
      </c>
      <c r="AK7787" s="2">
        <v>46.460999999999999</v>
      </c>
      <c r="AL7787" s="2"/>
      <c r="AM7787" s="2"/>
      <c r="AN7787" s="2"/>
      <c r="AO7787" s="2"/>
      <c r="AP7787" s="2">
        <v>0</v>
      </c>
      <c r="AQ7787" s="2">
        <v>0</v>
      </c>
      <c r="AR7787" s="2"/>
      <c r="AS7787" s="2" t="s">
        <v>159</v>
      </c>
      <c r="AT7787" s="2"/>
      <c r="AU7787" s="2"/>
      <c r="AV7787" s="2" t="s">
        <v>160</v>
      </c>
      <c r="AW7787" s="2" t="s">
        <v>45125</v>
      </c>
      <c r="AX7787" s="2" t="s">
        <v>243</v>
      </c>
      <c r="AY7787" s="2" t="s">
        <v>244</v>
      </c>
      <c r="AZ7787" s="2" t="s">
        <v>45126</v>
      </c>
      <c r="BA7787" s="2" t="s">
        <v>45127</v>
      </c>
      <c r="BB7787" s="2">
        <v>11</v>
      </c>
      <c r="BC7787" s="2">
        <v>3</v>
      </c>
      <c r="BD7787" s="2">
        <v>-0.22542999999999999</v>
      </c>
      <c r="BE7787" s="2" t="s">
        <v>166</v>
      </c>
      <c r="BF7787" s="2" t="s">
        <v>166</v>
      </c>
      <c r="BG7787" s="2" t="s">
        <v>166</v>
      </c>
      <c r="BH7787" s="2" t="s">
        <v>166</v>
      </c>
      <c r="BI7787" s="2" t="s">
        <v>166</v>
      </c>
      <c r="BJ7787" s="2" t="s">
        <v>166</v>
      </c>
      <c r="BK7787" s="2" t="s">
        <v>166</v>
      </c>
      <c r="BL7787" s="2" t="s">
        <v>166</v>
      </c>
      <c r="BM7787" s="2">
        <v>0</v>
      </c>
      <c r="BN7787" s="2">
        <v>0</v>
      </c>
      <c r="BO7787" s="2">
        <v>0</v>
      </c>
      <c r="BP7787" s="2">
        <v>0</v>
      </c>
      <c r="BQ7787" s="2" t="s">
        <v>159</v>
      </c>
      <c r="BR7787" s="2">
        <v>0</v>
      </c>
      <c r="BS7787" s="2">
        <v>0</v>
      </c>
      <c r="BT7787" s="2">
        <v>0</v>
      </c>
      <c r="BU7787" s="2">
        <v>0</v>
      </c>
      <c r="BV7787" s="2">
        <v>0</v>
      </c>
      <c r="BW7787" s="2">
        <v>0</v>
      </c>
      <c r="BX7787" s="2">
        <v>0</v>
      </c>
      <c r="BY7787" s="2">
        <v>0</v>
      </c>
      <c r="BZ7787" s="2" t="s">
        <v>159</v>
      </c>
      <c r="CA7787" s="2" t="s">
        <v>159</v>
      </c>
      <c r="CB7787" s="2" t="s">
        <v>159</v>
      </c>
      <c r="CC7787" s="2" t="s">
        <v>159</v>
      </c>
      <c r="CD7787" s="2" t="s">
        <v>159</v>
      </c>
      <c r="CE7787" s="2" t="s">
        <v>159</v>
      </c>
      <c r="CF7787" s="2" t="s">
        <v>159</v>
      </c>
      <c r="CG7787" s="2" t="s">
        <v>159</v>
      </c>
      <c r="CH7787" s="2">
        <v>0</v>
      </c>
      <c r="CI7787" s="2">
        <v>0</v>
      </c>
      <c r="CJ7787" s="2">
        <v>0</v>
      </c>
      <c r="CK7787" s="2">
        <v>0</v>
      </c>
      <c r="CL7787" s="2">
        <v>0</v>
      </c>
      <c r="CM7787" s="2">
        <v>0</v>
      </c>
      <c r="CN7787" s="2">
        <v>0</v>
      </c>
      <c r="CO7787" s="2">
        <v>0</v>
      </c>
      <c r="CP7787" s="2">
        <v>0</v>
      </c>
      <c r="CQ7787" s="2">
        <v>0</v>
      </c>
      <c r="CR7787" s="2">
        <v>0</v>
      </c>
      <c r="CS7787" s="2">
        <v>0</v>
      </c>
      <c r="CT7787" s="2">
        <v>0</v>
      </c>
      <c r="CU7787" s="2">
        <v>0</v>
      </c>
      <c r="CV7787" s="2">
        <v>0</v>
      </c>
      <c r="CW7787" s="2">
        <v>0</v>
      </c>
      <c r="CX7787" s="2">
        <v>0</v>
      </c>
      <c r="CY7787" s="2">
        <v>0</v>
      </c>
      <c r="CZ7787" s="2">
        <v>0</v>
      </c>
      <c r="DA7787" s="2">
        <v>0</v>
      </c>
      <c r="DB7787" s="2">
        <v>0</v>
      </c>
      <c r="DC7787" s="2">
        <v>0</v>
      </c>
      <c r="DD7787" s="2">
        <v>0</v>
      </c>
      <c r="DE7787" s="2">
        <v>0</v>
      </c>
      <c r="DF7787" s="2"/>
      <c r="DG7787" s="2"/>
      <c r="DH7787" s="2"/>
      <c r="DI7787" s="2"/>
      <c r="DJ7787" s="2"/>
      <c r="DK7787" s="2"/>
      <c r="DL7787" s="2"/>
      <c r="DM7787" s="2"/>
      <c r="DN7787" s="2"/>
      <c r="DO7787" s="2"/>
      <c r="DP7787" s="2"/>
      <c r="DQ7787" s="2"/>
      <c r="DR7787" s="2"/>
      <c r="DS7787" s="2"/>
      <c r="DT7787" s="2"/>
      <c r="DU7787" s="2"/>
      <c r="DV7787" s="2"/>
      <c r="DW7787" s="2"/>
      <c r="DX7787" s="2"/>
      <c r="DY7787" s="2"/>
      <c r="DZ7787" s="2"/>
      <c r="EA7787" s="2"/>
      <c r="EB7787" s="2"/>
      <c r="EC7787" s="2"/>
      <c r="ED7787" s="2"/>
      <c r="EE7787" s="2"/>
      <c r="EF7787" s="2">
        <v>7785</v>
      </c>
      <c r="EG7787" s="2">
        <v>2907</v>
      </c>
      <c r="EH7787" s="2">
        <v>1551</v>
      </c>
      <c r="EI7787" s="2">
        <v>1551</v>
      </c>
      <c r="EJ7787" s="2">
        <v>8562</v>
      </c>
      <c r="EK7787" s="2">
        <v>9836</v>
      </c>
      <c r="EL7787" s="2"/>
      <c r="EM7787" s="2"/>
      <c r="EN7787" s="2">
        <v>53842</v>
      </c>
      <c r="EO7787" s="2">
        <v>42394</v>
      </c>
      <c r="EP7787" s="2" t="s">
        <v>172</v>
      </c>
      <c r="EQ7787" s="2">
        <v>68111</v>
      </c>
      <c r="ER7787" s="2">
        <v>53842</v>
      </c>
      <c r="ES7787" s="2">
        <v>42394</v>
      </c>
      <c r="ET7787" s="2" t="s">
        <v>172</v>
      </c>
      <c r="EU7787" s="2">
        <v>68111</v>
      </c>
      <c r="EV7787" s="2">
        <v>53842</v>
      </c>
      <c r="EW7787" s="2">
        <v>42394</v>
      </c>
      <c r="EX7787" s="2" t="s">
        <v>172</v>
      </c>
      <c r="EY7787" s="2">
        <v>68111</v>
      </c>
    </row>
    <row r="7788" spans="1:155" x14ac:dyDescent="0.25">
      <c r="A7788" s="2" t="s">
        <v>45128</v>
      </c>
      <c r="B7788" s="2">
        <v>579</v>
      </c>
      <c r="C7788" s="2" t="s">
        <v>45128</v>
      </c>
      <c r="D7788" s="2" t="s">
        <v>45128</v>
      </c>
      <c r="E7788" s="2" t="s">
        <v>45129</v>
      </c>
      <c r="F7788" s="2" t="s">
        <v>45130</v>
      </c>
      <c r="G7788" s="2" t="s">
        <v>45131</v>
      </c>
      <c r="H7788" s="2">
        <v>0.28462300000000001</v>
      </c>
      <c r="I7788" s="2">
        <v>0</v>
      </c>
      <c r="J7788" s="3">
        <v>4.3780900000000004E-12</v>
      </c>
      <c r="K7788" s="2">
        <v>47.564</v>
      </c>
      <c r="L7788" s="2">
        <v>43.149000000000001</v>
      </c>
      <c r="M7788" s="2">
        <v>47.564</v>
      </c>
      <c r="N7788" s="2"/>
      <c r="O7788" s="2"/>
      <c r="P7788" s="2"/>
      <c r="Q7788" s="2"/>
      <c r="R7788" s="2"/>
      <c r="S7788" s="2"/>
      <c r="T7788" s="2"/>
      <c r="U7788" s="2"/>
      <c r="V7788" s="2"/>
      <c r="W7788" s="2"/>
      <c r="X7788" s="2"/>
      <c r="Y7788" s="2"/>
      <c r="Z7788" s="2">
        <v>0</v>
      </c>
      <c r="AA7788" s="2">
        <v>0</v>
      </c>
      <c r="AB7788" s="2"/>
      <c r="AC7788" s="2" t="s">
        <v>159</v>
      </c>
      <c r="AD7788" s="2"/>
      <c r="AE7788" s="2"/>
      <c r="AF7788" s="2"/>
      <c r="AG7788" s="2"/>
      <c r="AH7788" s="2">
        <v>0.28462300000000001</v>
      </c>
      <c r="AI7788" s="2">
        <v>0</v>
      </c>
      <c r="AJ7788" s="3">
        <v>4.3780900000000004E-12</v>
      </c>
      <c r="AK7788" s="2">
        <v>47.564</v>
      </c>
      <c r="AL7788" s="2"/>
      <c r="AM7788" s="2"/>
      <c r="AN7788" s="2"/>
      <c r="AO7788" s="2"/>
      <c r="AP7788" s="2"/>
      <c r="AQ7788" s="2"/>
      <c r="AR7788" s="2"/>
      <c r="AS7788" s="2"/>
      <c r="AT7788" s="2"/>
      <c r="AU7788" s="2"/>
      <c r="AV7788" s="2" t="s">
        <v>160</v>
      </c>
      <c r="AW7788" s="2" t="s">
        <v>45132</v>
      </c>
      <c r="AX7788" s="2" t="s">
        <v>197</v>
      </c>
      <c r="AY7788" s="2" t="s">
        <v>246</v>
      </c>
      <c r="AZ7788" s="2" t="s">
        <v>45133</v>
      </c>
      <c r="BA7788" s="2" t="s">
        <v>45134</v>
      </c>
      <c r="BB7788" s="2">
        <v>9</v>
      </c>
      <c r="BC7788" s="2">
        <v>4</v>
      </c>
      <c r="BD7788" s="2">
        <v>-0.18454999999999999</v>
      </c>
      <c r="BE7788" s="2" t="s">
        <v>166</v>
      </c>
      <c r="BF7788" s="2" t="s">
        <v>166</v>
      </c>
      <c r="BG7788" s="2" t="s">
        <v>166</v>
      </c>
      <c r="BH7788" s="2" t="s">
        <v>166</v>
      </c>
      <c r="BI7788" s="2" t="s">
        <v>166</v>
      </c>
      <c r="BJ7788" s="2" t="s">
        <v>166</v>
      </c>
      <c r="BK7788" s="2" t="s">
        <v>166</v>
      </c>
      <c r="BL7788" s="2" t="s">
        <v>166</v>
      </c>
      <c r="BM7788" s="2">
        <v>0</v>
      </c>
      <c r="BN7788" s="2">
        <v>0</v>
      </c>
      <c r="BO7788" s="2">
        <v>0</v>
      </c>
      <c r="BP7788" s="2">
        <v>0</v>
      </c>
      <c r="BQ7788" s="2" t="s">
        <v>159</v>
      </c>
      <c r="BR7788" s="2">
        <v>0</v>
      </c>
      <c r="BS7788" s="2">
        <v>0</v>
      </c>
      <c r="BT7788" s="2">
        <v>0</v>
      </c>
      <c r="BU7788" s="2">
        <v>0</v>
      </c>
      <c r="BV7788" s="2">
        <v>0</v>
      </c>
      <c r="BW7788" s="2">
        <v>0</v>
      </c>
      <c r="BX7788" s="2">
        <v>0</v>
      </c>
      <c r="BY7788" s="2">
        <v>0</v>
      </c>
      <c r="BZ7788" s="2" t="s">
        <v>159</v>
      </c>
      <c r="CA7788" s="2" t="s">
        <v>159</v>
      </c>
      <c r="CB7788" s="2" t="s">
        <v>159</v>
      </c>
      <c r="CC7788" s="2" t="s">
        <v>159</v>
      </c>
      <c r="CD7788" s="2" t="s">
        <v>159</v>
      </c>
      <c r="CE7788" s="2" t="s">
        <v>159</v>
      </c>
      <c r="CF7788" s="2" t="s">
        <v>159</v>
      </c>
      <c r="CG7788" s="2" t="s">
        <v>159</v>
      </c>
      <c r="CH7788" s="2">
        <v>0</v>
      </c>
      <c r="CI7788" s="2">
        <v>0</v>
      </c>
      <c r="CJ7788" s="2">
        <v>0</v>
      </c>
      <c r="CK7788" s="2">
        <v>0</v>
      </c>
      <c r="CL7788" s="2">
        <v>0</v>
      </c>
      <c r="CM7788" s="2">
        <v>0</v>
      </c>
      <c r="CN7788" s="2">
        <v>0</v>
      </c>
      <c r="CO7788" s="2">
        <v>0</v>
      </c>
      <c r="CP7788" s="2">
        <v>0</v>
      </c>
      <c r="CQ7788" s="2">
        <v>0</v>
      </c>
      <c r="CR7788" s="2">
        <v>0</v>
      </c>
      <c r="CS7788" s="2">
        <v>0</v>
      </c>
      <c r="CT7788" s="2">
        <v>0</v>
      </c>
      <c r="CU7788" s="2">
        <v>0</v>
      </c>
      <c r="CV7788" s="2">
        <v>0</v>
      </c>
      <c r="CW7788" s="2">
        <v>0</v>
      </c>
      <c r="CX7788" s="2">
        <v>0</v>
      </c>
      <c r="CY7788" s="2">
        <v>0</v>
      </c>
      <c r="CZ7788" s="2">
        <v>0</v>
      </c>
      <c r="DA7788" s="2">
        <v>0</v>
      </c>
      <c r="DB7788" s="2">
        <v>0</v>
      </c>
      <c r="DC7788" s="2">
        <v>0</v>
      </c>
      <c r="DD7788" s="2">
        <v>0</v>
      </c>
      <c r="DE7788" s="2">
        <v>0</v>
      </c>
      <c r="DF7788" s="2"/>
      <c r="DG7788" s="2"/>
      <c r="DH7788" s="2"/>
      <c r="DI7788" s="2"/>
      <c r="DJ7788" s="2"/>
      <c r="DK7788" s="2"/>
      <c r="DL7788" s="2"/>
      <c r="DM7788" s="2"/>
      <c r="DN7788" s="2"/>
      <c r="DO7788" s="2"/>
      <c r="DP7788" s="2"/>
      <c r="DQ7788" s="2"/>
      <c r="DR7788" s="2"/>
      <c r="DS7788" s="2"/>
      <c r="DT7788" s="2"/>
      <c r="DU7788" s="2"/>
      <c r="DV7788" s="2"/>
      <c r="DW7788" s="2"/>
      <c r="DX7788" s="2"/>
      <c r="DY7788" s="2"/>
      <c r="DZ7788" s="2"/>
      <c r="EA7788" s="2"/>
      <c r="EB7788" s="2"/>
      <c r="EC7788" s="2"/>
      <c r="ED7788" s="2"/>
      <c r="EE7788" s="2"/>
      <c r="EF7788" s="2">
        <v>7786</v>
      </c>
      <c r="EG7788" s="2">
        <v>2909</v>
      </c>
      <c r="EH7788" s="2">
        <v>579</v>
      </c>
      <c r="EI7788" s="2">
        <v>579</v>
      </c>
      <c r="EJ7788" s="2">
        <v>3003</v>
      </c>
      <c r="EK7788" s="2">
        <v>3398</v>
      </c>
      <c r="EL7788" s="2"/>
      <c r="EM7788" s="2"/>
      <c r="EN7788" s="2">
        <v>18400</v>
      </c>
      <c r="EO7788" s="2">
        <v>14179</v>
      </c>
      <c r="EP7788" s="2" t="s">
        <v>172</v>
      </c>
      <c r="EQ7788" s="2">
        <v>54035</v>
      </c>
      <c r="ER7788" s="2">
        <v>18400</v>
      </c>
      <c r="ES7788" s="2">
        <v>14179</v>
      </c>
      <c r="ET7788" s="2" t="s">
        <v>172</v>
      </c>
      <c r="EU7788" s="2">
        <v>54035</v>
      </c>
      <c r="EV7788" s="2">
        <v>18400</v>
      </c>
      <c r="EW7788" s="2">
        <v>14179</v>
      </c>
      <c r="EX7788" s="2" t="s">
        <v>172</v>
      </c>
      <c r="EY7788" s="2">
        <v>54035</v>
      </c>
    </row>
    <row r="7789" spans="1:155" x14ac:dyDescent="0.25">
      <c r="A7789" s="2" t="s">
        <v>45128</v>
      </c>
      <c r="B7789" s="2">
        <v>583</v>
      </c>
      <c r="C7789" s="2" t="s">
        <v>45128</v>
      </c>
      <c r="D7789" s="2" t="s">
        <v>45128</v>
      </c>
      <c r="E7789" s="2" t="s">
        <v>45129</v>
      </c>
      <c r="F7789" s="2" t="s">
        <v>45130</v>
      </c>
      <c r="G7789" s="2" t="s">
        <v>45131</v>
      </c>
      <c r="H7789" s="2">
        <v>0.28462300000000001</v>
      </c>
      <c r="I7789" s="2">
        <v>0</v>
      </c>
      <c r="J7789" s="3">
        <v>4.3780900000000004E-12</v>
      </c>
      <c r="K7789" s="2">
        <v>47.564</v>
      </c>
      <c r="L7789" s="2">
        <v>43.149000000000001</v>
      </c>
      <c r="M7789" s="2">
        <v>47.564</v>
      </c>
      <c r="N7789" s="2"/>
      <c r="O7789" s="2"/>
      <c r="P7789" s="2"/>
      <c r="Q7789" s="2"/>
      <c r="R7789" s="2"/>
      <c r="S7789" s="2"/>
      <c r="T7789" s="2"/>
      <c r="U7789" s="2"/>
      <c r="V7789" s="2"/>
      <c r="W7789" s="2"/>
      <c r="X7789" s="2"/>
      <c r="Y7789" s="2"/>
      <c r="Z7789" s="2">
        <v>0</v>
      </c>
      <c r="AA7789" s="2">
        <v>0</v>
      </c>
      <c r="AB7789" s="2"/>
      <c r="AC7789" s="2" t="s">
        <v>159</v>
      </c>
      <c r="AD7789" s="2"/>
      <c r="AE7789" s="2"/>
      <c r="AF7789" s="2"/>
      <c r="AG7789" s="2"/>
      <c r="AH7789" s="2">
        <v>0.28462300000000001</v>
      </c>
      <c r="AI7789" s="2">
        <v>0</v>
      </c>
      <c r="AJ7789" s="3">
        <v>4.3780900000000004E-12</v>
      </c>
      <c r="AK7789" s="2">
        <v>47.564</v>
      </c>
      <c r="AL7789" s="2"/>
      <c r="AM7789" s="2"/>
      <c r="AN7789" s="2"/>
      <c r="AO7789" s="2"/>
      <c r="AP7789" s="2"/>
      <c r="AQ7789" s="2"/>
      <c r="AR7789" s="2"/>
      <c r="AS7789" s="2"/>
      <c r="AT7789" s="2"/>
      <c r="AU7789" s="2"/>
      <c r="AV7789" s="2" t="s">
        <v>160</v>
      </c>
      <c r="AW7789" s="2" t="s">
        <v>45135</v>
      </c>
      <c r="AX7789" s="2" t="s">
        <v>243</v>
      </c>
      <c r="AY7789" s="2" t="s">
        <v>244</v>
      </c>
      <c r="AZ7789" s="2" t="s">
        <v>45133</v>
      </c>
      <c r="BA7789" s="2" t="s">
        <v>45134</v>
      </c>
      <c r="BB7789" s="2">
        <v>13</v>
      </c>
      <c r="BC7789" s="2">
        <v>4</v>
      </c>
      <c r="BD7789" s="2">
        <v>-0.18454999999999999</v>
      </c>
      <c r="BE7789" s="2" t="s">
        <v>166</v>
      </c>
      <c r="BF7789" s="2" t="s">
        <v>166</v>
      </c>
      <c r="BG7789" s="2" t="s">
        <v>166</v>
      </c>
      <c r="BH7789" s="2" t="s">
        <v>166</v>
      </c>
      <c r="BI7789" s="2" t="s">
        <v>166</v>
      </c>
      <c r="BJ7789" s="2" t="s">
        <v>166</v>
      </c>
      <c r="BK7789" s="2" t="s">
        <v>166</v>
      </c>
      <c r="BL7789" s="2" t="s">
        <v>166</v>
      </c>
      <c r="BM7789" s="2">
        <v>0</v>
      </c>
      <c r="BN7789" s="2">
        <v>0</v>
      </c>
      <c r="BO7789" s="2">
        <v>0</v>
      </c>
      <c r="BP7789" s="2">
        <v>0</v>
      </c>
      <c r="BQ7789" s="2" t="s">
        <v>159</v>
      </c>
      <c r="BR7789" s="2">
        <v>0</v>
      </c>
      <c r="BS7789" s="2">
        <v>0</v>
      </c>
      <c r="BT7789" s="2">
        <v>0</v>
      </c>
      <c r="BU7789" s="2">
        <v>0</v>
      </c>
      <c r="BV7789" s="2">
        <v>0</v>
      </c>
      <c r="BW7789" s="2">
        <v>0</v>
      </c>
      <c r="BX7789" s="2">
        <v>0</v>
      </c>
      <c r="BY7789" s="2">
        <v>0</v>
      </c>
      <c r="BZ7789" s="2" t="s">
        <v>159</v>
      </c>
      <c r="CA7789" s="2" t="s">
        <v>159</v>
      </c>
      <c r="CB7789" s="2" t="s">
        <v>159</v>
      </c>
      <c r="CC7789" s="2" t="s">
        <v>159</v>
      </c>
      <c r="CD7789" s="2" t="s">
        <v>159</v>
      </c>
      <c r="CE7789" s="2" t="s">
        <v>159</v>
      </c>
      <c r="CF7789" s="2" t="s">
        <v>159</v>
      </c>
      <c r="CG7789" s="2" t="s">
        <v>159</v>
      </c>
      <c r="CH7789" s="2">
        <v>0</v>
      </c>
      <c r="CI7789" s="2">
        <v>0</v>
      </c>
      <c r="CJ7789" s="2">
        <v>0</v>
      </c>
      <c r="CK7789" s="2">
        <v>0</v>
      </c>
      <c r="CL7789" s="2">
        <v>0</v>
      </c>
      <c r="CM7789" s="2">
        <v>0</v>
      </c>
      <c r="CN7789" s="2">
        <v>0</v>
      </c>
      <c r="CO7789" s="2">
        <v>0</v>
      </c>
      <c r="CP7789" s="2">
        <v>0</v>
      </c>
      <c r="CQ7789" s="2">
        <v>0</v>
      </c>
      <c r="CR7789" s="2">
        <v>0</v>
      </c>
      <c r="CS7789" s="2">
        <v>0</v>
      </c>
      <c r="CT7789" s="2">
        <v>0</v>
      </c>
      <c r="CU7789" s="2">
        <v>0</v>
      </c>
      <c r="CV7789" s="2">
        <v>0</v>
      </c>
      <c r="CW7789" s="2">
        <v>0</v>
      </c>
      <c r="CX7789" s="2">
        <v>0</v>
      </c>
      <c r="CY7789" s="2">
        <v>0</v>
      </c>
      <c r="CZ7789" s="2">
        <v>0</v>
      </c>
      <c r="DA7789" s="2">
        <v>0</v>
      </c>
      <c r="DB7789" s="2">
        <v>0</v>
      </c>
      <c r="DC7789" s="2">
        <v>0</v>
      </c>
      <c r="DD7789" s="2">
        <v>0</v>
      </c>
      <c r="DE7789" s="2">
        <v>0</v>
      </c>
      <c r="DF7789" s="2"/>
      <c r="DG7789" s="2"/>
      <c r="DH7789" s="2"/>
      <c r="DI7789" s="2"/>
      <c r="DJ7789" s="2"/>
      <c r="DK7789" s="2"/>
      <c r="DL7789" s="2"/>
      <c r="DM7789" s="2"/>
      <c r="DN7789" s="2"/>
      <c r="DO7789" s="2"/>
      <c r="DP7789" s="2"/>
      <c r="DQ7789" s="2"/>
      <c r="DR7789" s="2"/>
      <c r="DS7789" s="2"/>
      <c r="DT7789" s="2"/>
      <c r="DU7789" s="2"/>
      <c r="DV7789" s="2"/>
      <c r="DW7789" s="2"/>
      <c r="DX7789" s="2"/>
      <c r="DY7789" s="2"/>
      <c r="DZ7789" s="2"/>
      <c r="EA7789" s="2"/>
      <c r="EB7789" s="2"/>
      <c r="EC7789" s="2"/>
      <c r="ED7789" s="2"/>
      <c r="EE7789" s="2"/>
      <c r="EF7789" s="2">
        <v>7787</v>
      </c>
      <c r="EG7789" s="2">
        <v>2909</v>
      </c>
      <c r="EH7789" s="2">
        <v>583</v>
      </c>
      <c r="EI7789" s="2">
        <v>583</v>
      </c>
      <c r="EJ7789" s="2">
        <v>3003</v>
      </c>
      <c r="EK7789" s="2">
        <v>3398</v>
      </c>
      <c r="EL7789" s="2"/>
      <c r="EM7789" s="2"/>
      <c r="EN7789" s="2">
        <v>18400</v>
      </c>
      <c r="EO7789" s="2">
        <v>14179</v>
      </c>
      <c r="EP7789" s="2" t="s">
        <v>172</v>
      </c>
      <c r="EQ7789" s="2">
        <v>54035</v>
      </c>
      <c r="ER7789" s="2">
        <v>18400</v>
      </c>
      <c r="ES7789" s="2">
        <v>14179</v>
      </c>
      <c r="ET7789" s="2" t="s">
        <v>172</v>
      </c>
      <c r="EU7789" s="2">
        <v>54035</v>
      </c>
      <c r="EV7789" s="2">
        <v>18400</v>
      </c>
      <c r="EW7789" s="2">
        <v>14179</v>
      </c>
      <c r="EX7789" s="2" t="s">
        <v>172</v>
      </c>
      <c r="EY7789" s="2">
        <v>54035</v>
      </c>
    </row>
    <row r="7790" spans="1:155" x14ac:dyDescent="0.25">
      <c r="A7790" s="2" t="s">
        <v>45128</v>
      </c>
      <c r="B7790" s="2">
        <v>1022</v>
      </c>
      <c r="C7790" s="2" t="s">
        <v>45128</v>
      </c>
      <c r="D7790" s="2" t="s">
        <v>45128</v>
      </c>
      <c r="E7790" s="2" t="s">
        <v>45129</v>
      </c>
      <c r="F7790" s="2" t="s">
        <v>45130</v>
      </c>
      <c r="G7790" s="2" t="s">
        <v>45131</v>
      </c>
      <c r="H7790" s="2">
        <v>0.84890500000000002</v>
      </c>
      <c r="I7790" s="2">
        <v>7.5072900000000002</v>
      </c>
      <c r="J7790" s="2">
        <v>2.2939000000000002E-3</v>
      </c>
      <c r="K7790" s="2">
        <v>74.840999999999994</v>
      </c>
      <c r="L7790" s="2">
        <v>49.281999999999996</v>
      </c>
      <c r="M7790" s="2">
        <v>74.840999999999994</v>
      </c>
      <c r="N7790" s="2"/>
      <c r="O7790" s="2"/>
      <c r="P7790" s="2"/>
      <c r="Q7790" s="2"/>
      <c r="R7790" s="2">
        <v>0.79175499999999999</v>
      </c>
      <c r="S7790" s="2">
        <v>5.8485300000000002</v>
      </c>
      <c r="T7790" s="2">
        <v>5.7754199999999999E-3</v>
      </c>
      <c r="U7790" s="2">
        <v>56.042999999999999</v>
      </c>
      <c r="V7790" s="2"/>
      <c r="W7790" s="2"/>
      <c r="X7790" s="2"/>
      <c r="Y7790" s="2"/>
      <c r="Z7790" s="2">
        <v>0.84890500000000002</v>
      </c>
      <c r="AA7790" s="2">
        <v>7.5072900000000002</v>
      </c>
      <c r="AB7790" s="2">
        <v>2.2939000000000002E-3</v>
      </c>
      <c r="AC7790" s="2">
        <v>74.840999999999994</v>
      </c>
      <c r="AD7790" s="2">
        <v>0</v>
      </c>
      <c r="AE7790" s="2">
        <v>0</v>
      </c>
      <c r="AF7790" s="2"/>
      <c r="AG7790" s="2" t="s">
        <v>159</v>
      </c>
      <c r="AH7790" s="2">
        <v>0.49937999999999999</v>
      </c>
      <c r="AI7790" s="2">
        <v>0</v>
      </c>
      <c r="AJ7790" s="2">
        <v>2.8619100000000001E-3</v>
      </c>
      <c r="AK7790" s="2">
        <v>74.840999999999994</v>
      </c>
      <c r="AL7790" s="2">
        <v>0</v>
      </c>
      <c r="AM7790" s="2">
        <v>0</v>
      </c>
      <c r="AN7790" s="2"/>
      <c r="AO7790" s="2" t="s">
        <v>159</v>
      </c>
      <c r="AP7790" s="2">
        <v>0.495809</v>
      </c>
      <c r="AQ7790" s="2">
        <v>0</v>
      </c>
      <c r="AR7790" s="2">
        <v>1.1074199999999999E-2</v>
      </c>
      <c r="AS7790" s="2">
        <v>50.04</v>
      </c>
      <c r="AT7790" s="2"/>
      <c r="AU7790" s="2">
        <v>1</v>
      </c>
      <c r="AV7790" s="2" t="s">
        <v>160</v>
      </c>
      <c r="AW7790" s="2" t="s">
        <v>45136</v>
      </c>
      <c r="AX7790" s="2" t="s">
        <v>197</v>
      </c>
      <c r="AY7790" s="2" t="s">
        <v>320</v>
      </c>
      <c r="AZ7790" s="2" t="s">
        <v>45137</v>
      </c>
      <c r="BA7790" s="2" t="s">
        <v>45138</v>
      </c>
      <c r="BB7790" s="2">
        <v>4</v>
      </c>
      <c r="BC7790" s="2">
        <v>2</v>
      </c>
      <c r="BD7790" s="2">
        <v>-0.18833</v>
      </c>
      <c r="BE7790" s="2" t="s">
        <v>166</v>
      </c>
      <c r="BF7790" s="2" t="s">
        <v>167</v>
      </c>
      <c r="BG7790" s="2" t="s">
        <v>166</v>
      </c>
      <c r="BH7790" s="2" t="s">
        <v>167</v>
      </c>
      <c r="BI7790" s="2" t="s">
        <v>166</v>
      </c>
      <c r="BJ7790" s="2" t="s">
        <v>166</v>
      </c>
      <c r="BK7790" s="2" t="s">
        <v>166</v>
      </c>
      <c r="BL7790" s="2" t="s">
        <v>166</v>
      </c>
      <c r="BM7790" s="2">
        <v>13145000</v>
      </c>
      <c r="BN7790" s="2">
        <v>13145000</v>
      </c>
      <c r="BO7790" s="2">
        <v>0</v>
      </c>
      <c r="BP7790" s="2">
        <v>0</v>
      </c>
      <c r="BQ7790" s="2" t="s">
        <v>159</v>
      </c>
      <c r="BR7790" s="2">
        <v>0</v>
      </c>
      <c r="BS7790" s="2">
        <v>5296600</v>
      </c>
      <c r="BT7790" s="2">
        <v>0</v>
      </c>
      <c r="BU7790" s="2">
        <v>7343500</v>
      </c>
      <c r="BV7790" s="2">
        <v>178720</v>
      </c>
      <c r="BW7790" s="2">
        <v>0</v>
      </c>
      <c r="BX7790" s="2">
        <v>326150</v>
      </c>
      <c r="BY7790" s="2">
        <v>0</v>
      </c>
      <c r="BZ7790" s="2" t="s">
        <v>159</v>
      </c>
      <c r="CA7790" s="2" t="s">
        <v>159</v>
      </c>
      <c r="CB7790" s="2" t="s">
        <v>159</v>
      </c>
      <c r="CC7790" s="2" t="s">
        <v>159</v>
      </c>
      <c r="CD7790" s="2" t="s">
        <v>159</v>
      </c>
      <c r="CE7790" s="2" t="s">
        <v>159</v>
      </c>
      <c r="CF7790" s="2" t="s">
        <v>159</v>
      </c>
      <c r="CG7790" s="2" t="s">
        <v>159</v>
      </c>
      <c r="CH7790" s="2">
        <v>0</v>
      </c>
      <c r="CI7790" s="2">
        <v>0</v>
      </c>
      <c r="CJ7790" s="2">
        <v>0</v>
      </c>
      <c r="CK7790" s="2">
        <v>5296600</v>
      </c>
      <c r="CL7790" s="2">
        <v>0</v>
      </c>
      <c r="CM7790" s="2">
        <v>0</v>
      </c>
      <c r="CN7790" s="2">
        <v>0</v>
      </c>
      <c r="CO7790" s="2">
        <v>0</v>
      </c>
      <c r="CP7790" s="2">
        <v>0</v>
      </c>
      <c r="CQ7790" s="2">
        <v>7343500</v>
      </c>
      <c r="CR7790" s="2">
        <v>0</v>
      </c>
      <c r="CS7790" s="2">
        <v>0</v>
      </c>
      <c r="CT7790" s="2">
        <v>178720</v>
      </c>
      <c r="CU7790" s="2">
        <v>0</v>
      </c>
      <c r="CV7790" s="2">
        <v>0</v>
      </c>
      <c r="CW7790" s="2">
        <v>0</v>
      </c>
      <c r="CX7790" s="2">
        <v>0</v>
      </c>
      <c r="CY7790" s="2">
        <v>0</v>
      </c>
      <c r="CZ7790" s="2">
        <v>326150</v>
      </c>
      <c r="DA7790" s="2">
        <v>0</v>
      </c>
      <c r="DB7790" s="2">
        <v>0</v>
      </c>
      <c r="DC7790" s="2">
        <v>0</v>
      </c>
      <c r="DD7790" s="2">
        <v>0</v>
      </c>
      <c r="DE7790" s="2">
        <v>0</v>
      </c>
      <c r="DF7790" s="2"/>
      <c r="DG7790" s="2"/>
      <c r="DH7790" s="2"/>
      <c r="DI7790" s="2"/>
      <c r="DJ7790" s="2"/>
      <c r="DK7790" s="2"/>
      <c r="DL7790" s="2"/>
      <c r="DM7790" s="2"/>
      <c r="DN7790" s="2"/>
      <c r="DO7790" s="2"/>
      <c r="DP7790" s="2"/>
      <c r="DQ7790" s="2"/>
      <c r="DR7790" s="2"/>
      <c r="DS7790" s="2"/>
      <c r="DT7790" s="2"/>
      <c r="DU7790" s="2"/>
      <c r="DV7790" s="2"/>
      <c r="DW7790" s="2"/>
      <c r="DX7790" s="2"/>
      <c r="DY7790" s="2"/>
      <c r="DZ7790" s="2"/>
      <c r="EA7790" s="2"/>
      <c r="EB7790" s="2"/>
      <c r="EC7790" s="2"/>
      <c r="ED7790" s="2"/>
      <c r="EE7790" s="2"/>
      <c r="EF7790" s="2">
        <v>7788</v>
      </c>
      <c r="EG7790" s="2">
        <v>2909</v>
      </c>
      <c r="EH7790" s="2">
        <v>1022</v>
      </c>
      <c r="EI7790" s="2">
        <v>1022</v>
      </c>
      <c r="EJ7790" s="2">
        <v>6591</v>
      </c>
      <c r="EK7790" s="2">
        <v>7569</v>
      </c>
      <c r="EL7790" s="2" t="s">
        <v>45139</v>
      </c>
      <c r="EM7790" s="2" t="s">
        <v>45140</v>
      </c>
      <c r="EN7790" s="2">
        <v>40341</v>
      </c>
      <c r="EO7790" s="2">
        <v>31948</v>
      </c>
      <c r="EP7790" s="2" t="s">
        <v>190</v>
      </c>
      <c r="EQ7790" s="2">
        <v>12728</v>
      </c>
      <c r="ER7790" s="2">
        <v>40342</v>
      </c>
      <c r="ES7790" s="2">
        <v>31949</v>
      </c>
      <c r="ET7790" s="2" t="s">
        <v>172</v>
      </c>
      <c r="EU7790" s="2">
        <v>12538</v>
      </c>
      <c r="EV7790" s="2">
        <v>40341</v>
      </c>
      <c r="EW7790" s="2">
        <v>31948</v>
      </c>
      <c r="EX7790" s="2" t="s">
        <v>190</v>
      </c>
      <c r="EY7790" s="2">
        <v>12728</v>
      </c>
    </row>
    <row r="7791" spans="1:155" x14ac:dyDescent="0.25">
      <c r="A7791" s="2" t="s">
        <v>45141</v>
      </c>
      <c r="B7791" s="2">
        <v>730</v>
      </c>
      <c r="C7791" s="2" t="s">
        <v>45141</v>
      </c>
      <c r="D7791" s="2" t="s">
        <v>45141</v>
      </c>
      <c r="E7791" s="2" t="s">
        <v>45142</v>
      </c>
      <c r="F7791" s="2" t="s">
        <v>45143</v>
      </c>
      <c r="G7791" s="2" t="s">
        <v>45144</v>
      </c>
      <c r="H7791" s="2">
        <v>0.54513400000000001</v>
      </c>
      <c r="I7791" s="2">
        <v>0.98040400000000005</v>
      </c>
      <c r="J7791" s="3">
        <v>4.0342900000000001E-16</v>
      </c>
      <c r="K7791" s="2">
        <v>80.632000000000005</v>
      </c>
      <c r="L7791" s="2">
        <v>66.548000000000002</v>
      </c>
      <c r="M7791" s="2">
        <v>80.632000000000005</v>
      </c>
      <c r="N7791" s="2">
        <v>0</v>
      </c>
      <c r="O7791" s="2">
        <v>0</v>
      </c>
      <c r="P7791" s="2"/>
      <c r="Q7791" s="2" t="s">
        <v>159</v>
      </c>
      <c r="R7791" s="2"/>
      <c r="S7791" s="2"/>
      <c r="T7791" s="2"/>
      <c r="U7791" s="2"/>
      <c r="V7791" s="2">
        <v>0</v>
      </c>
      <c r="W7791" s="2">
        <v>0</v>
      </c>
      <c r="X7791" s="2"/>
      <c r="Y7791" s="2" t="s">
        <v>159</v>
      </c>
      <c r="Z7791" s="2"/>
      <c r="AA7791" s="2"/>
      <c r="AB7791" s="2"/>
      <c r="AC7791" s="2"/>
      <c r="AD7791" s="2"/>
      <c r="AE7791" s="2"/>
      <c r="AF7791" s="2"/>
      <c r="AG7791" s="2"/>
      <c r="AH7791" s="2">
        <v>0.49989099999999997</v>
      </c>
      <c r="AI7791" s="2">
        <v>0</v>
      </c>
      <c r="AJ7791" s="3">
        <v>5.3291199999999999E-10</v>
      </c>
      <c r="AK7791" s="2">
        <v>63.488</v>
      </c>
      <c r="AL7791" s="2"/>
      <c r="AM7791" s="2"/>
      <c r="AN7791" s="2"/>
      <c r="AO7791" s="2"/>
      <c r="AP7791" s="2">
        <v>0.54513400000000001</v>
      </c>
      <c r="AQ7791" s="2">
        <v>0.98040400000000005</v>
      </c>
      <c r="AR7791" s="3">
        <v>4.0342900000000001E-16</v>
      </c>
      <c r="AS7791" s="2">
        <v>80.632000000000005</v>
      </c>
      <c r="AT7791" s="2"/>
      <c r="AU7791" s="2">
        <v>1</v>
      </c>
      <c r="AV7791" s="2" t="s">
        <v>160</v>
      </c>
      <c r="AW7791" s="2" t="s">
        <v>45145</v>
      </c>
      <c r="AX7791" s="2" t="s">
        <v>197</v>
      </c>
      <c r="AY7791" s="2" t="s">
        <v>4018</v>
      </c>
      <c r="AZ7791" s="2" t="s">
        <v>45146</v>
      </c>
      <c r="BA7791" s="2" t="s">
        <v>45147</v>
      </c>
      <c r="BB7791" s="2">
        <v>2</v>
      </c>
      <c r="BC7791" s="2">
        <v>2</v>
      </c>
      <c r="BD7791" s="2">
        <v>-0.24714</v>
      </c>
      <c r="BE7791" s="2" t="s">
        <v>166</v>
      </c>
      <c r="BF7791" s="2" t="s">
        <v>166</v>
      </c>
      <c r="BG7791" s="2" t="s">
        <v>166</v>
      </c>
      <c r="BH7791" s="2" t="s">
        <v>166</v>
      </c>
      <c r="BI7791" s="2" t="s">
        <v>166</v>
      </c>
      <c r="BJ7791" s="2" t="s">
        <v>166</v>
      </c>
      <c r="BK7791" s="2" t="s">
        <v>166</v>
      </c>
      <c r="BL7791" s="2" t="s">
        <v>167</v>
      </c>
      <c r="BM7791" s="2">
        <v>2803400</v>
      </c>
      <c r="BN7791" s="2">
        <v>2803400</v>
      </c>
      <c r="BO7791" s="2">
        <v>0</v>
      </c>
      <c r="BP7791" s="2">
        <v>0</v>
      </c>
      <c r="BQ7791" s="2" t="s">
        <v>159</v>
      </c>
      <c r="BR7791" s="2">
        <v>123860</v>
      </c>
      <c r="BS7791" s="2">
        <v>0</v>
      </c>
      <c r="BT7791" s="2">
        <v>349550</v>
      </c>
      <c r="BU7791" s="2">
        <v>0</v>
      </c>
      <c r="BV7791" s="2">
        <v>0</v>
      </c>
      <c r="BW7791" s="2">
        <v>0</v>
      </c>
      <c r="BX7791" s="2">
        <v>0</v>
      </c>
      <c r="BY7791" s="2">
        <v>2330000</v>
      </c>
      <c r="BZ7791" s="2" t="s">
        <v>159</v>
      </c>
      <c r="CA7791" s="2" t="s">
        <v>159</v>
      </c>
      <c r="CB7791" s="2" t="s">
        <v>159</v>
      </c>
      <c r="CC7791" s="2" t="s">
        <v>159</v>
      </c>
      <c r="CD7791" s="2" t="s">
        <v>159</v>
      </c>
      <c r="CE7791" s="2" t="s">
        <v>159</v>
      </c>
      <c r="CF7791" s="2" t="s">
        <v>159</v>
      </c>
      <c r="CG7791" s="2" t="s">
        <v>159</v>
      </c>
      <c r="CH7791" s="2">
        <v>123860</v>
      </c>
      <c r="CI7791" s="2">
        <v>0</v>
      </c>
      <c r="CJ7791" s="2">
        <v>0</v>
      </c>
      <c r="CK7791" s="2">
        <v>0</v>
      </c>
      <c r="CL7791" s="2">
        <v>0</v>
      </c>
      <c r="CM7791" s="2">
        <v>0</v>
      </c>
      <c r="CN7791" s="2">
        <v>349550</v>
      </c>
      <c r="CO7791" s="2">
        <v>0</v>
      </c>
      <c r="CP7791" s="2">
        <v>0</v>
      </c>
      <c r="CQ7791" s="2">
        <v>0</v>
      </c>
      <c r="CR7791" s="2">
        <v>0</v>
      </c>
      <c r="CS7791" s="2">
        <v>0</v>
      </c>
      <c r="CT7791" s="2">
        <v>0</v>
      </c>
      <c r="CU7791" s="2">
        <v>0</v>
      </c>
      <c r="CV7791" s="2">
        <v>0</v>
      </c>
      <c r="CW7791" s="2">
        <v>0</v>
      </c>
      <c r="CX7791" s="2">
        <v>0</v>
      </c>
      <c r="CY7791" s="2">
        <v>0</v>
      </c>
      <c r="CZ7791" s="2">
        <v>0</v>
      </c>
      <c r="DA7791" s="2">
        <v>0</v>
      </c>
      <c r="DB7791" s="2">
        <v>0</v>
      </c>
      <c r="DC7791" s="2">
        <v>2330000</v>
      </c>
      <c r="DD7791" s="2">
        <v>0</v>
      </c>
      <c r="DE7791" s="2">
        <v>0</v>
      </c>
      <c r="DF7791" s="2"/>
      <c r="DG7791" s="2"/>
      <c r="DH7791" s="2"/>
      <c r="DI7791" s="2"/>
      <c r="DJ7791" s="2"/>
      <c r="DK7791" s="2"/>
      <c r="DL7791" s="2"/>
      <c r="DM7791" s="2"/>
      <c r="DN7791" s="2"/>
      <c r="DO7791" s="2"/>
      <c r="DP7791" s="2"/>
      <c r="DQ7791" s="2"/>
      <c r="DR7791" s="2"/>
      <c r="DS7791" s="2"/>
      <c r="DT7791" s="2"/>
      <c r="DU7791" s="2"/>
      <c r="DV7791" s="2"/>
      <c r="DW7791" s="2"/>
      <c r="DX7791" s="2"/>
      <c r="DY7791" s="2"/>
      <c r="DZ7791" s="2"/>
      <c r="EA7791" s="2"/>
      <c r="EB7791" s="2"/>
      <c r="EC7791" s="2"/>
      <c r="ED7791" s="2"/>
      <c r="EE7791" s="2"/>
      <c r="EF7791" s="2">
        <v>7789</v>
      </c>
      <c r="EG7791" s="2">
        <v>2910</v>
      </c>
      <c r="EH7791" s="2">
        <v>730</v>
      </c>
      <c r="EI7791" s="2">
        <v>730</v>
      </c>
      <c r="EJ7791" s="2">
        <v>775</v>
      </c>
      <c r="EK7791" s="2">
        <v>889</v>
      </c>
      <c r="EL7791" s="2" t="s">
        <v>45148</v>
      </c>
      <c r="EM7791" s="2" t="s">
        <v>45149</v>
      </c>
      <c r="EN7791" s="2">
        <v>5039</v>
      </c>
      <c r="EO7791" s="2">
        <v>3784</v>
      </c>
      <c r="EP7791" s="2" t="s">
        <v>171</v>
      </c>
      <c r="EQ7791" s="2">
        <v>29443</v>
      </c>
      <c r="ER7791" s="2">
        <v>5039</v>
      </c>
      <c r="ES7791" s="2">
        <v>3784</v>
      </c>
      <c r="ET7791" s="2" t="s">
        <v>171</v>
      </c>
      <c r="EU7791" s="2">
        <v>29443</v>
      </c>
      <c r="EV7791" s="2">
        <v>5039</v>
      </c>
      <c r="EW7791" s="2">
        <v>3784</v>
      </c>
      <c r="EX7791" s="2" t="s">
        <v>171</v>
      </c>
      <c r="EY7791" s="2">
        <v>29443</v>
      </c>
    </row>
    <row r="7792" spans="1:155" x14ac:dyDescent="0.25">
      <c r="A7792" s="2" t="s">
        <v>45141</v>
      </c>
      <c r="B7792" s="2">
        <v>731</v>
      </c>
      <c r="C7792" s="2" t="s">
        <v>45141</v>
      </c>
      <c r="D7792" s="2" t="s">
        <v>45141</v>
      </c>
      <c r="E7792" s="2" t="s">
        <v>45142</v>
      </c>
      <c r="F7792" s="2" t="s">
        <v>45143</v>
      </c>
      <c r="G7792" s="2" t="s">
        <v>45144</v>
      </c>
      <c r="H7792" s="2">
        <v>0.79208599999999996</v>
      </c>
      <c r="I7792" s="2">
        <v>5.8444500000000001</v>
      </c>
      <c r="J7792" s="3">
        <v>1.5315000000000001E-10</v>
      </c>
      <c r="K7792" s="2">
        <v>65.195999999999998</v>
      </c>
      <c r="L7792" s="2">
        <v>59.3</v>
      </c>
      <c r="M7792" s="2">
        <v>65.195999999999998</v>
      </c>
      <c r="N7792" s="2">
        <v>0</v>
      </c>
      <c r="O7792" s="2">
        <v>0</v>
      </c>
      <c r="P7792" s="2"/>
      <c r="Q7792" s="2" t="s">
        <v>159</v>
      </c>
      <c r="R7792" s="2"/>
      <c r="S7792" s="2"/>
      <c r="T7792" s="2"/>
      <c r="U7792" s="2"/>
      <c r="V7792" s="2">
        <v>0</v>
      </c>
      <c r="W7792" s="2">
        <v>0</v>
      </c>
      <c r="X7792" s="2"/>
      <c r="Y7792" s="2" t="s">
        <v>159</v>
      </c>
      <c r="Z7792" s="2">
        <v>0.69693099999999997</v>
      </c>
      <c r="AA7792" s="2">
        <v>3.9944600000000001</v>
      </c>
      <c r="AB7792" s="3">
        <v>1.3157600000000001E-7</v>
      </c>
      <c r="AC7792" s="2">
        <v>53.768000000000001</v>
      </c>
      <c r="AD7792" s="2"/>
      <c r="AE7792" s="2"/>
      <c r="AF7792" s="2"/>
      <c r="AG7792" s="2"/>
      <c r="AH7792" s="2">
        <v>0.49989099999999997</v>
      </c>
      <c r="AI7792" s="2">
        <v>0</v>
      </c>
      <c r="AJ7792" s="3">
        <v>5.3291199999999999E-10</v>
      </c>
      <c r="AK7792" s="2">
        <v>63.488</v>
      </c>
      <c r="AL7792" s="2">
        <v>0.79208599999999996</v>
      </c>
      <c r="AM7792" s="2">
        <v>5.8444500000000001</v>
      </c>
      <c r="AN7792" s="3">
        <v>1.5315000000000001E-10</v>
      </c>
      <c r="AO7792" s="2">
        <v>65.195999999999998</v>
      </c>
      <c r="AP7792" s="2"/>
      <c r="AQ7792" s="2"/>
      <c r="AR7792" s="2"/>
      <c r="AS7792" s="2"/>
      <c r="AT7792" s="2"/>
      <c r="AU7792" s="2">
        <v>1</v>
      </c>
      <c r="AV7792" s="2" t="s">
        <v>160</v>
      </c>
      <c r="AW7792" s="2" t="s">
        <v>45150</v>
      </c>
      <c r="AX7792" s="2" t="s">
        <v>197</v>
      </c>
      <c r="AY7792" s="2" t="s">
        <v>346</v>
      </c>
      <c r="AZ7792" s="2" t="s">
        <v>45151</v>
      </c>
      <c r="BA7792" s="2" t="s">
        <v>45152</v>
      </c>
      <c r="BB7792" s="2">
        <v>3</v>
      </c>
      <c r="BC7792" s="2">
        <v>2</v>
      </c>
      <c r="BD7792" s="2">
        <v>-0.17459</v>
      </c>
      <c r="BE7792" s="2" t="s">
        <v>166</v>
      </c>
      <c r="BF7792" s="2" t="s">
        <v>166</v>
      </c>
      <c r="BG7792" s="2" t="s">
        <v>166</v>
      </c>
      <c r="BH7792" s="2" t="s">
        <v>167</v>
      </c>
      <c r="BI7792" s="2" t="s">
        <v>166</v>
      </c>
      <c r="BJ7792" s="2" t="s">
        <v>166</v>
      </c>
      <c r="BK7792" s="2" t="s">
        <v>167</v>
      </c>
      <c r="BL7792" s="2" t="s">
        <v>166</v>
      </c>
      <c r="BM7792" s="2">
        <v>8389800</v>
      </c>
      <c r="BN7792" s="2">
        <v>8389800</v>
      </c>
      <c r="BO7792" s="2">
        <v>0</v>
      </c>
      <c r="BP7792" s="2">
        <v>0</v>
      </c>
      <c r="BQ7792" s="2" t="s">
        <v>159</v>
      </c>
      <c r="BR7792" s="2">
        <v>0</v>
      </c>
      <c r="BS7792" s="2">
        <v>0</v>
      </c>
      <c r="BT7792" s="2">
        <v>0</v>
      </c>
      <c r="BU7792" s="2">
        <v>5263300</v>
      </c>
      <c r="BV7792" s="2">
        <v>0</v>
      </c>
      <c r="BW7792" s="2">
        <v>0</v>
      </c>
      <c r="BX7792" s="2">
        <v>3126500</v>
      </c>
      <c r="BY7792" s="2">
        <v>0</v>
      </c>
      <c r="BZ7792" s="2" t="s">
        <v>159</v>
      </c>
      <c r="CA7792" s="2" t="s">
        <v>159</v>
      </c>
      <c r="CB7792" s="2" t="s">
        <v>159</v>
      </c>
      <c r="CC7792" s="2" t="s">
        <v>159</v>
      </c>
      <c r="CD7792" s="2" t="s">
        <v>159</v>
      </c>
      <c r="CE7792" s="2" t="s">
        <v>159</v>
      </c>
      <c r="CF7792" s="2" t="s">
        <v>159</v>
      </c>
      <c r="CG7792" s="2" t="s">
        <v>159</v>
      </c>
      <c r="CH7792" s="2">
        <v>0</v>
      </c>
      <c r="CI7792" s="2">
        <v>0</v>
      </c>
      <c r="CJ7792" s="2">
        <v>0</v>
      </c>
      <c r="CK7792" s="2">
        <v>0</v>
      </c>
      <c r="CL7792" s="2">
        <v>0</v>
      </c>
      <c r="CM7792" s="2">
        <v>0</v>
      </c>
      <c r="CN7792" s="2">
        <v>0</v>
      </c>
      <c r="CO7792" s="2">
        <v>0</v>
      </c>
      <c r="CP7792" s="2">
        <v>0</v>
      </c>
      <c r="CQ7792" s="2">
        <v>5263300</v>
      </c>
      <c r="CR7792" s="2">
        <v>0</v>
      </c>
      <c r="CS7792" s="2">
        <v>0</v>
      </c>
      <c r="CT7792" s="2">
        <v>0</v>
      </c>
      <c r="CU7792" s="2">
        <v>0</v>
      </c>
      <c r="CV7792" s="2">
        <v>0</v>
      </c>
      <c r="CW7792" s="2">
        <v>0</v>
      </c>
      <c r="CX7792" s="2">
        <v>0</v>
      </c>
      <c r="CY7792" s="2">
        <v>0</v>
      </c>
      <c r="CZ7792" s="2">
        <v>3126500</v>
      </c>
      <c r="DA7792" s="2">
        <v>0</v>
      </c>
      <c r="DB7792" s="2">
        <v>0</v>
      </c>
      <c r="DC7792" s="2">
        <v>0</v>
      </c>
      <c r="DD7792" s="2">
        <v>0</v>
      </c>
      <c r="DE7792" s="2">
        <v>0</v>
      </c>
      <c r="DF7792" s="2"/>
      <c r="DG7792" s="2"/>
      <c r="DH7792" s="2"/>
      <c r="DI7792" s="2"/>
      <c r="DJ7792" s="2"/>
      <c r="DK7792" s="2"/>
      <c r="DL7792" s="2"/>
      <c r="DM7792" s="2"/>
      <c r="DN7792" s="2"/>
      <c r="DO7792" s="2"/>
      <c r="DP7792" s="2"/>
      <c r="DQ7792" s="2"/>
      <c r="DR7792" s="2"/>
      <c r="DS7792" s="2"/>
      <c r="DT7792" s="2"/>
      <c r="DU7792" s="2"/>
      <c r="DV7792" s="2"/>
      <c r="DW7792" s="2"/>
      <c r="DX7792" s="2"/>
      <c r="DY7792" s="2"/>
      <c r="DZ7792" s="2"/>
      <c r="EA7792" s="2"/>
      <c r="EB7792" s="2"/>
      <c r="EC7792" s="2"/>
      <c r="ED7792" s="2"/>
      <c r="EE7792" s="2"/>
      <c r="EF7792" s="2">
        <v>7790</v>
      </c>
      <c r="EG7792" s="2">
        <v>2910</v>
      </c>
      <c r="EH7792" s="2">
        <v>731</v>
      </c>
      <c r="EI7792" s="2">
        <v>731</v>
      </c>
      <c r="EJ7792" s="2">
        <v>775</v>
      </c>
      <c r="EK7792" s="2">
        <v>889</v>
      </c>
      <c r="EL7792" s="2" t="s">
        <v>33840</v>
      </c>
      <c r="EM7792" s="2" t="s">
        <v>45153</v>
      </c>
      <c r="EN7792" s="2">
        <v>5036</v>
      </c>
      <c r="EO7792" s="2">
        <v>3778</v>
      </c>
      <c r="EP7792" s="2" t="s">
        <v>398</v>
      </c>
      <c r="EQ7792" s="2">
        <v>28565</v>
      </c>
      <c r="ER7792" s="2">
        <v>5036</v>
      </c>
      <c r="ES7792" s="2">
        <v>3778</v>
      </c>
      <c r="ET7792" s="2" t="s">
        <v>398</v>
      </c>
      <c r="EU7792" s="2">
        <v>28565</v>
      </c>
      <c r="EV7792" s="2">
        <v>5036</v>
      </c>
      <c r="EW7792" s="2">
        <v>3778</v>
      </c>
      <c r="EX7792" s="2" t="s">
        <v>398</v>
      </c>
      <c r="EY7792" s="2">
        <v>28565</v>
      </c>
    </row>
    <row r="7793" spans="1:155" x14ac:dyDescent="0.25">
      <c r="A7793" s="2" t="s">
        <v>45141</v>
      </c>
      <c r="B7793" s="2">
        <v>735</v>
      </c>
      <c r="C7793" s="2" t="s">
        <v>45141</v>
      </c>
      <c r="D7793" s="2" t="s">
        <v>45141</v>
      </c>
      <c r="E7793" s="2" t="s">
        <v>45142</v>
      </c>
      <c r="F7793" s="2" t="s">
        <v>45143</v>
      </c>
      <c r="G7793" s="2" t="s">
        <v>45144</v>
      </c>
      <c r="H7793" s="2">
        <v>0.43381999999999998</v>
      </c>
      <c r="I7793" s="2">
        <v>1.0739099999999999</v>
      </c>
      <c r="J7793" s="3">
        <v>4.5490400000000001E-5</v>
      </c>
      <c r="K7793" s="2">
        <v>44.238</v>
      </c>
      <c r="L7793" s="2">
        <v>37.08</v>
      </c>
      <c r="M7793" s="2">
        <v>44.238</v>
      </c>
      <c r="N7793" s="2">
        <v>0</v>
      </c>
      <c r="O7793" s="2">
        <v>0</v>
      </c>
      <c r="P7793" s="2"/>
      <c r="Q7793" s="2" t="s">
        <v>159</v>
      </c>
      <c r="R7793" s="2"/>
      <c r="S7793" s="2"/>
      <c r="T7793" s="2"/>
      <c r="U7793" s="2"/>
      <c r="V7793" s="2">
        <v>0</v>
      </c>
      <c r="W7793" s="2">
        <v>0</v>
      </c>
      <c r="X7793" s="2"/>
      <c r="Y7793" s="2" t="s">
        <v>159</v>
      </c>
      <c r="Z7793" s="2"/>
      <c r="AA7793" s="2"/>
      <c r="AB7793" s="2"/>
      <c r="AC7793" s="2"/>
      <c r="AD7793" s="2">
        <v>0.43381999999999998</v>
      </c>
      <c r="AE7793" s="2">
        <v>1.0739099999999999</v>
      </c>
      <c r="AF7793" s="3">
        <v>4.5490400000000001E-5</v>
      </c>
      <c r="AG7793" s="2">
        <v>44.238</v>
      </c>
      <c r="AH7793" s="2"/>
      <c r="AI7793" s="2"/>
      <c r="AJ7793" s="2"/>
      <c r="AK7793" s="2"/>
      <c r="AL7793" s="2"/>
      <c r="AM7793" s="2"/>
      <c r="AN7793" s="2"/>
      <c r="AO7793" s="2"/>
      <c r="AP7793" s="2"/>
      <c r="AQ7793" s="2"/>
      <c r="AR7793" s="2"/>
      <c r="AS7793" s="2"/>
      <c r="AT7793" s="2"/>
      <c r="AU7793" s="2"/>
      <c r="AV7793" s="2" t="s">
        <v>160</v>
      </c>
      <c r="AW7793" s="2" t="s">
        <v>45154</v>
      </c>
      <c r="AX7793" s="2" t="s">
        <v>197</v>
      </c>
      <c r="AY7793" s="2" t="s">
        <v>1007</v>
      </c>
      <c r="AZ7793" s="2" t="s">
        <v>45155</v>
      </c>
      <c r="BA7793" s="2" t="s">
        <v>45156</v>
      </c>
      <c r="BB7793" s="2">
        <v>7</v>
      </c>
      <c r="BC7793" s="2">
        <v>2</v>
      </c>
      <c r="BD7793" s="2">
        <v>-0.25435999999999998</v>
      </c>
      <c r="BE7793" s="2" t="s">
        <v>166</v>
      </c>
      <c r="BF7793" s="2" t="s">
        <v>166</v>
      </c>
      <c r="BG7793" s="2" t="s">
        <v>166</v>
      </c>
      <c r="BH7793" s="2" t="s">
        <v>166</v>
      </c>
      <c r="BI7793" s="2" t="s">
        <v>166</v>
      </c>
      <c r="BJ7793" s="2" t="s">
        <v>166</v>
      </c>
      <c r="BK7793" s="2" t="s">
        <v>166</v>
      </c>
      <c r="BL7793" s="2" t="s">
        <v>166</v>
      </c>
      <c r="BM7793" s="2">
        <v>0</v>
      </c>
      <c r="BN7793" s="2">
        <v>0</v>
      </c>
      <c r="BO7793" s="2">
        <v>0</v>
      </c>
      <c r="BP7793" s="2">
        <v>0</v>
      </c>
      <c r="BQ7793" s="2" t="s">
        <v>159</v>
      </c>
      <c r="BR7793" s="2">
        <v>0</v>
      </c>
      <c r="BS7793" s="2">
        <v>0</v>
      </c>
      <c r="BT7793" s="2">
        <v>0</v>
      </c>
      <c r="BU7793" s="2">
        <v>0</v>
      </c>
      <c r="BV7793" s="2">
        <v>0</v>
      </c>
      <c r="BW7793" s="2">
        <v>0</v>
      </c>
      <c r="BX7793" s="2">
        <v>0</v>
      </c>
      <c r="BY7793" s="2">
        <v>0</v>
      </c>
      <c r="BZ7793" s="2" t="s">
        <v>159</v>
      </c>
      <c r="CA7793" s="2" t="s">
        <v>159</v>
      </c>
      <c r="CB7793" s="2" t="s">
        <v>159</v>
      </c>
      <c r="CC7793" s="2" t="s">
        <v>159</v>
      </c>
      <c r="CD7793" s="2" t="s">
        <v>159</v>
      </c>
      <c r="CE7793" s="2" t="s">
        <v>159</v>
      </c>
      <c r="CF7793" s="2" t="s">
        <v>159</v>
      </c>
      <c r="CG7793" s="2" t="s">
        <v>159</v>
      </c>
      <c r="CH7793" s="2">
        <v>0</v>
      </c>
      <c r="CI7793" s="2">
        <v>0</v>
      </c>
      <c r="CJ7793" s="2">
        <v>0</v>
      </c>
      <c r="CK7793" s="2">
        <v>0</v>
      </c>
      <c r="CL7793" s="2">
        <v>0</v>
      </c>
      <c r="CM7793" s="2">
        <v>0</v>
      </c>
      <c r="CN7793" s="2">
        <v>0</v>
      </c>
      <c r="CO7793" s="2">
        <v>0</v>
      </c>
      <c r="CP7793" s="2">
        <v>0</v>
      </c>
      <c r="CQ7793" s="2">
        <v>0</v>
      </c>
      <c r="CR7793" s="2">
        <v>0</v>
      </c>
      <c r="CS7793" s="2">
        <v>0</v>
      </c>
      <c r="CT7793" s="2">
        <v>0</v>
      </c>
      <c r="CU7793" s="2">
        <v>0</v>
      </c>
      <c r="CV7793" s="2">
        <v>0</v>
      </c>
      <c r="CW7793" s="2">
        <v>0</v>
      </c>
      <c r="CX7793" s="2">
        <v>0</v>
      </c>
      <c r="CY7793" s="2">
        <v>0</v>
      </c>
      <c r="CZ7793" s="2">
        <v>0</v>
      </c>
      <c r="DA7793" s="2">
        <v>0</v>
      </c>
      <c r="DB7793" s="2">
        <v>0</v>
      </c>
      <c r="DC7793" s="2">
        <v>0</v>
      </c>
      <c r="DD7793" s="2">
        <v>0</v>
      </c>
      <c r="DE7793" s="2">
        <v>0</v>
      </c>
      <c r="DF7793" s="2"/>
      <c r="DG7793" s="2"/>
      <c r="DH7793" s="2"/>
      <c r="DI7793" s="2"/>
      <c r="DJ7793" s="2"/>
      <c r="DK7793" s="2"/>
      <c r="DL7793" s="2"/>
      <c r="DM7793" s="2"/>
      <c r="DN7793" s="2"/>
      <c r="DO7793" s="2"/>
      <c r="DP7793" s="2"/>
      <c r="DQ7793" s="2"/>
      <c r="DR7793" s="2"/>
      <c r="DS7793" s="2"/>
      <c r="DT7793" s="2"/>
      <c r="DU7793" s="2"/>
      <c r="DV7793" s="2"/>
      <c r="DW7793" s="2"/>
      <c r="DX7793" s="2"/>
      <c r="DY7793" s="2"/>
      <c r="DZ7793" s="2"/>
      <c r="EA7793" s="2"/>
      <c r="EB7793" s="2"/>
      <c r="EC7793" s="2"/>
      <c r="ED7793" s="2"/>
      <c r="EE7793" s="2"/>
      <c r="EF7793" s="2">
        <v>7791</v>
      </c>
      <c r="EG7793" s="2">
        <v>2910</v>
      </c>
      <c r="EH7793" s="2">
        <v>735</v>
      </c>
      <c r="EI7793" s="2">
        <v>735</v>
      </c>
      <c r="EJ7793" s="2">
        <v>775</v>
      </c>
      <c r="EK7793" s="2">
        <v>889</v>
      </c>
      <c r="EL7793" s="2"/>
      <c r="EM7793" s="2"/>
      <c r="EN7793" s="2">
        <v>5035</v>
      </c>
      <c r="EO7793" s="2">
        <v>3777</v>
      </c>
      <c r="EP7793" s="2" t="s">
        <v>954</v>
      </c>
      <c r="EQ7793" s="2">
        <v>27224</v>
      </c>
      <c r="ER7793" s="2">
        <v>5035</v>
      </c>
      <c r="ES7793" s="2">
        <v>3777</v>
      </c>
      <c r="ET7793" s="2" t="s">
        <v>954</v>
      </c>
      <c r="EU7793" s="2">
        <v>27224</v>
      </c>
      <c r="EV7793" s="2">
        <v>5035</v>
      </c>
      <c r="EW7793" s="2">
        <v>3777</v>
      </c>
      <c r="EX7793" s="2" t="s">
        <v>954</v>
      </c>
      <c r="EY7793" s="2">
        <v>27224</v>
      </c>
    </row>
    <row r="7794" spans="1:155" x14ac:dyDescent="0.25">
      <c r="A7794" s="2" t="s">
        <v>45141</v>
      </c>
      <c r="B7794" s="2">
        <v>805</v>
      </c>
      <c r="C7794" s="2" t="s">
        <v>45141</v>
      </c>
      <c r="D7794" s="2" t="s">
        <v>45141</v>
      </c>
      <c r="E7794" s="2" t="s">
        <v>45142</v>
      </c>
      <c r="F7794" s="2" t="s">
        <v>45143</v>
      </c>
      <c r="G7794" s="2" t="s">
        <v>45144</v>
      </c>
      <c r="H7794" s="2">
        <v>0.81062000000000001</v>
      </c>
      <c r="I7794" s="2">
        <v>6.3148400000000002</v>
      </c>
      <c r="J7794" s="3">
        <v>3.4502899999999999E-7</v>
      </c>
      <c r="K7794" s="2">
        <v>81.903999999999996</v>
      </c>
      <c r="L7794" s="2">
        <v>70.789000000000001</v>
      </c>
      <c r="M7794" s="2">
        <v>81.903999999999996</v>
      </c>
      <c r="N7794" s="2"/>
      <c r="O7794" s="2"/>
      <c r="P7794" s="2"/>
      <c r="Q7794" s="2"/>
      <c r="R7794" s="2"/>
      <c r="S7794" s="2"/>
      <c r="T7794" s="2"/>
      <c r="U7794" s="2"/>
      <c r="V7794" s="2">
        <v>0</v>
      </c>
      <c r="W7794" s="2">
        <v>0</v>
      </c>
      <c r="X7794" s="2"/>
      <c r="Y7794" s="2" t="s">
        <v>159</v>
      </c>
      <c r="Z7794" s="2"/>
      <c r="AA7794" s="2"/>
      <c r="AB7794" s="2"/>
      <c r="AC7794" s="2"/>
      <c r="AD7794" s="2">
        <v>0</v>
      </c>
      <c r="AE7794" s="2">
        <v>0</v>
      </c>
      <c r="AF7794" s="2"/>
      <c r="AG7794" s="2" t="s">
        <v>159</v>
      </c>
      <c r="AH7794" s="2">
        <v>0.81062000000000001</v>
      </c>
      <c r="AI7794" s="2">
        <v>6.3148400000000002</v>
      </c>
      <c r="AJ7794" s="3">
        <v>3.4502899999999999E-7</v>
      </c>
      <c r="AK7794" s="2">
        <v>81.903999999999996</v>
      </c>
      <c r="AL7794" s="2">
        <v>0</v>
      </c>
      <c r="AM7794" s="2">
        <v>0</v>
      </c>
      <c r="AN7794" s="2"/>
      <c r="AO7794" s="2" t="s">
        <v>159</v>
      </c>
      <c r="AP7794" s="2">
        <v>0</v>
      </c>
      <c r="AQ7794" s="2">
        <v>0</v>
      </c>
      <c r="AR7794" s="2"/>
      <c r="AS7794" s="2" t="s">
        <v>159</v>
      </c>
      <c r="AT7794" s="2"/>
      <c r="AU7794" s="2">
        <v>1</v>
      </c>
      <c r="AV7794" s="2" t="s">
        <v>160</v>
      </c>
      <c r="AW7794" s="2" t="s">
        <v>45157</v>
      </c>
      <c r="AX7794" s="2" t="s">
        <v>197</v>
      </c>
      <c r="AY7794" s="2" t="s">
        <v>1488</v>
      </c>
      <c r="AZ7794" s="2" t="s">
        <v>45158</v>
      </c>
      <c r="BA7794" s="2" t="s">
        <v>45159</v>
      </c>
      <c r="BB7794" s="2">
        <v>9</v>
      </c>
      <c r="BC7794" s="2">
        <v>2</v>
      </c>
      <c r="BD7794" s="2">
        <v>-0.76000999999999996</v>
      </c>
      <c r="BE7794" s="2" t="s">
        <v>166</v>
      </c>
      <c r="BF7794" s="2" t="s">
        <v>166</v>
      </c>
      <c r="BG7794" s="2" t="s">
        <v>166</v>
      </c>
      <c r="BH7794" s="2" t="s">
        <v>166</v>
      </c>
      <c r="BI7794" s="2" t="s">
        <v>166</v>
      </c>
      <c r="BJ7794" s="2" t="s">
        <v>167</v>
      </c>
      <c r="BK7794" s="2" t="s">
        <v>166</v>
      </c>
      <c r="BL7794" s="2" t="s">
        <v>166</v>
      </c>
      <c r="BM7794" s="2">
        <v>10976000</v>
      </c>
      <c r="BN7794" s="2">
        <v>10976000</v>
      </c>
      <c r="BO7794" s="2">
        <v>0</v>
      </c>
      <c r="BP7794" s="2">
        <v>0</v>
      </c>
      <c r="BQ7794" s="2" t="s">
        <v>159</v>
      </c>
      <c r="BR7794" s="2">
        <v>0</v>
      </c>
      <c r="BS7794" s="2">
        <v>0</v>
      </c>
      <c r="BT7794" s="2">
        <v>61317</v>
      </c>
      <c r="BU7794" s="2">
        <v>0</v>
      </c>
      <c r="BV7794" s="2">
        <v>207590</v>
      </c>
      <c r="BW7794" s="2">
        <v>9672900</v>
      </c>
      <c r="BX7794" s="2">
        <v>204800</v>
      </c>
      <c r="BY7794" s="2">
        <v>828910</v>
      </c>
      <c r="BZ7794" s="2" t="s">
        <v>159</v>
      </c>
      <c r="CA7794" s="2" t="s">
        <v>159</v>
      </c>
      <c r="CB7794" s="2" t="s">
        <v>159</v>
      </c>
      <c r="CC7794" s="2" t="s">
        <v>159</v>
      </c>
      <c r="CD7794" s="2" t="s">
        <v>159</v>
      </c>
      <c r="CE7794" s="2" t="s">
        <v>159</v>
      </c>
      <c r="CF7794" s="2" t="s">
        <v>159</v>
      </c>
      <c r="CG7794" s="2" t="s">
        <v>159</v>
      </c>
      <c r="CH7794" s="2">
        <v>0</v>
      </c>
      <c r="CI7794" s="2">
        <v>0</v>
      </c>
      <c r="CJ7794" s="2">
        <v>0</v>
      </c>
      <c r="CK7794" s="2">
        <v>0</v>
      </c>
      <c r="CL7794" s="2">
        <v>0</v>
      </c>
      <c r="CM7794" s="2">
        <v>0</v>
      </c>
      <c r="CN7794" s="2">
        <v>61317</v>
      </c>
      <c r="CO7794" s="2">
        <v>0</v>
      </c>
      <c r="CP7794" s="2">
        <v>0</v>
      </c>
      <c r="CQ7794" s="2">
        <v>0</v>
      </c>
      <c r="CR7794" s="2">
        <v>0</v>
      </c>
      <c r="CS7794" s="2">
        <v>0</v>
      </c>
      <c r="CT7794" s="2">
        <v>207590</v>
      </c>
      <c r="CU7794" s="2">
        <v>0</v>
      </c>
      <c r="CV7794" s="2">
        <v>0</v>
      </c>
      <c r="CW7794" s="2">
        <v>9672900</v>
      </c>
      <c r="CX7794" s="2">
        <v>0</v>
      </c>
      <c r="CY7794" s="2">
        <v>0</v>
      </c>
      <c r="CZ7794" s="2">
        <v>204800</v>
      </c>
      <c r="DA7794" s="2">
        <v>0</v>
      </c>
      <c r="DB7794" s="2">
        <v>0</v>
      </c>
      <c r="DC7794" s="2">
        <v>828910</v>
      </c>
      <c r="DD7794" s="2">
        <v>0</v>
      </c>
      <c r="DE7794" s="2">
        <v>0</v>
      </c>
      <c r="DF7794" s="2"/>
      <c r="DG7794" s="2"/>
      <c r="DH7794" s="2"/>
      <c r="DI7794" s="2"/>
      <c r="DJ7794" s="2"/>
      <c r="DK7794" s="2"/>
      <c r="DL7794" s="2"/>
      <c r="DM7794" s="2"/>
      <c r="DN7794" s="2"/>
      <c r="DO7794" s="2"/>
      <c r="DP7794" s="2"/>
      <c r="DQ7794" s="2"/>
      <c r="DR7794" s="2"/>
      <c r="DS7794" s="2"/>
      <c r="DT7794" s="2"/>
      <c r="DU7794" s="2"/>
      <c r="DV7794" s="2"/>
      <c r="DW7794" s="2"/>
      <c r="DX7794" s="2"/>
      <c r="DY7794" s="2"/>
      <c r="DZ7794" s="2"/>
      <c r="EA7794" s="2"/>
      <c r="EB7794" s="2"/>
      <c r="EC7794" s="2"/>
      <c r="ED7794" s="2"/>
      <c r="EE7794" s="2"/>
      <c r="EF7794" s="2">
        <v>7792</v>
      </c>
      <c r="EG7794" s="2">
        <v>2910</v>
      </c>
      <c r="EH7794" s="2">
        <v>805</v>
      </c>
      <c r="EI7794" s="2">
        <v>805</v>
      </c>
      <c r="EJ7794" s="2">
        <v>2902</v>
      </c>
      <c r="EK7794" s="2">
        <v>3281</v>
      </c>
      <c r="EL7794" s="2" t="s">
        <v>45160</v>
      </c>
      <c r="EM7794" s="2">
        <v>13717</v>
      </c>
      <c r="EN7794" s="2">
        <v>17896</v>
      </c>
      <c r="EO7794" s="2">
        <v>13717</v>
      </c>
      <c r="EP7794" s="2" t="s">
        <v>172</v>
      </c>
      <c r="EQ7794" s="2">
        <v>43364</v>
      </c>
      <c r="ER7794" s="2">
        <v>17896</v>
      </c>
      <c r="ES7794" s="2">
        <v>13717</v>
      </c>
      <c r="ET7794" s="2" t="s">
        <v>172</v>
      </c>
      <c r="EU7794" s="2">
        <v>43364</v>
      </c>
      <c r="EV7794" s="2">
        <v>17896</v>
      </c>
      <c r="EW7794" s="2">
        <v>13717</v>
      </c>
      <c r="EX7794" s="2" t="s">
        <v>172</v>
      </c>
      <c r="EY7794" s="2">
        <v>43364</v>
      </c>
    </row>
    <row r="7795" spans="1:155" x14ac:dyDescent="0.25">
      <c r="A7795" s="2" t="s">
        <v>45141</v>
      </c>
      <c r="B7795" s="2">
        <v>1174</v>
      </c>
      <c r="C7795" s="2" t="s">
        <v>45141</v>
      </c>
      <c r="D7795" s="2" t="s">
        <v>45141</v>
      </c>
      <c r="E7795" s="2" t="s">
        <v>45142</v>
      </c>
      <c r="F7795" s="2" t="s">
        <v>45143</v>
      </c>
      <c r="G7795" s="2" t="s">
        <v>45144</v>
      </c>
      <c r="H7795" s="2">
        <v>0.99972799999999995</v>
      </c>
      <c r="I7795" s="2">
        <v>35.661799999999999</v>
      </c>
      <c r="J7795" s="3">
        <v>1.51427E-9</v>
      </c>
      <c r="K7795" s="2">
        <v>99.343999999999994</v>
      </c>
      <c r="L7795" s="2">
        <v>95.899000000000001</v>
      </c>
      <c r="M7795" s="2">
        <v>99.343999999999994</v>
      </c>
      <c r="N7795" s="2"/>
      <c r="O7795" s="2"/>
      <c r="P7795" s="2"/>
      <c r="Q7795" s="2"/>
      <c r="R7795" s="2">
        <v>0.99581799999999998</v>
      </c>
      <c r="S7795" s="2">
        <v>23.811800000000002</v>
      </c>
      <c r="T7795" s="2">
        <v>4.2233E-4</v>
      </c>
      <c r="U7795" s="2">
        <v>56.514000000000003</v>
      </c>
      <c r="V7795" s="2"/>
      <c r="W7795" s="2"/>
      <c r="X7795" s="2"/>
      <c r="Y7795" s="2"/>
      <c r="Z7795" s="2">
        <v>0.99972799999999995</v>
      </c>
      <c r="AA7795" s="2">
        <v>35.661799999999999</v>
      </c>
      <c r="AB7795" s="3">
        <v>1.51427E-9</v>
      </c>
      <c r="AC7795" s="2">
        <v>99.343999999999994</v>
      </c>
      <c r="AD7795" s="2">
        <v>0</v>
      </c>
      <c r="AE7795" s="2">
        <v>0</v>
      </c>
      <c r="AF7795" s="2"/>
      <c r="AG7795" s="2" t="s">
        <v>159</v>
      </c>
      <c r="AH7795" s="2">
        <v>0.97988200000000003</v>
      </c>
      <c r="AI7795" s="2">
        <v>16.884899999999998</v>
      </c>
      <c r="AJ7795" s="3">
        <v>8.4634000000000003E-5</v>
      </c>
      <c r="AK7795" s="2">
        <v>56.936999999999998</v>
      </c>
      <c r="AL7795" s="2">
        <v>0.96588700000000005</v>
      </c>
      <c r="AM7795" s="2">
        <v>14.520200000000001</v>
      </c>
      <c r="AN7795" s="3">
        <v>1.2137999999999999E-7</v>
      </c>
      <c r="AO7795" s="2">
        <v>69.379000000000005</v>
      </c>
      <c r="AP7795" s="2">
        <v>0.99893100000000001</v>
      </c>
      <c r="AQ7795" s="2">
        <v>29.704000000000001</v>
      </c>
      <c r="AR7795" s="3">
        <v>1.8078900000000001E-9</v>
      </c>
      <c r="AS7795" s="2">
        <v>98.676000000000002</v>
      </c>
      <c r="AT7795" s="2"/>
      <c r="AU7795" s="2">
        <v>1</v>
      </c>
      <c r="AV7795" s="2" t="s">
        <v>160</v>
      </c>
      <c r="AW7795" s="2" t="s">
        <v>45161</v>
      </c>
      <c r="AX7795" s="2" t="s">
        <v>45162</v>
      </c>
      <c r="AY7795" s="2" t="s">
        <v>310</v>
      </c>
      <c r="AZ7795" s="2" t="s">
        <v>45163</v>
      </c>
      <c r="BA7795" s="2" t="s">
        <v>45164</v>
      </c>
      <c r="BB7795" s="2">
        <v>3</v>
      </c>
      <c r="BC7795" s="2">
        <v>2</v>
      </c>
      <c r="BD7795" s="2">
        <v>-0.56759999999999999</v>
      </c>
      <c r="BE7795" s="2" t="s">
        <v>166</v>
      </c>
      <c r="BF7795" s="2" t="s">
        <v>167</v>
      </c>
      <c r="BG7795" s="2" t="s">
        <v>166</v>
      </c>
      <c r="BH7795" s="2" t="s">
        <v>167</v>
      </c>
      <c r="BI7795" s="2" t="s">
        <v>166</v>
      </c>
      <c r="BJ7795" s="2" t="s">
        <v>167</v>
      </c>
      <c r="BK7795" s="2" t="s">
        <v>167</v>
      </c>
      <c r="BL7795" s="2" t="s">
        <v>167</v>
      </c>
      <c r="BM7795" s="2">
        <v>48926000</v>
      </c>
      <c r="BN7795" s="2">
        <v>48926000</v>
      </c>
      <c r="BO7795" s="2">
        <v>0</v>
      </c>
      <c r="BP7795" s="2">
        <v>0</v>
      </c>
      <c r="BQ7795" s="2" t="s">
        <v>159</v>
      </c>
      <c r="BR7795" s="2">
        <v>0</v>
      </c>
      <c r="BS7795" s="2">
        <v>1236500</v>
      </c>
      <c r="BT7795" s="2">
        <v>0</v>
      </c>
      <c r="BU7795" s="2">
        <v>10471000</v>
      </c>
      <c r="BV7795" s="2">
        <v>0</v>
      </c>
      <c r="BW7795" s="2">
        <v>2332300</v>
      </c>
      <c r="BX7795" s="2">
        <v>0</v>
      </c>
      <c r="BY7795" s="2">
        <v>2391300</v>
      </c>
      <c r="BZ7795" s="2" t="s">
        <v>159</v>
      </c>
      <c r="CA7795" s="2" t="s">
        <v>159</v>
      </c>
      <c r="CB7795" s="2" t="s">
        <v>159</v>
      </c>
      <c r="CC7795" s="2" t="s">
        <v>159</v>
      </c>
      <c r="CD7795" s="2" t="s">
        <v>159</v>
      </c>
      <c r="CE7795" s="2" t="s">
        <v>159</v>
      </c>
      <c r="CF7795" s="2" t="s">
        <v>159</v>
      </c>
      <c r="CG7795" s="2" t="s">
        <v>159</v>
      </c>
      <c r="CH7795" s="2">
        <v>0</v>
      </c>
      <c r="CI7795" s="2">
        <v>0</v>
      </c>
      <c r="CJ7795" s="2">
        <v>0</v>
      </c>
      <c r="CK7795" s="2">
        <v>1236500</v>
      </c>
      <c r="CL7795" s="2">
        <v>0</v>
      </c>
      <c r="CM7795" s="2">
        <v>0</v>
      </c>
      <c r="CN7795" s="2">
        <v>0</v>
      </c>
      <c r="CO7795" s="2">
        <v>0</v>
      </c>
      <c r="CP7795" s="2">
        <v>0</v>
      </c>
      <c r="CQ7795" s="2">
        <v>10471000</v>
      </c>
      <c r="CR7795" s="2">
        <v>0</v>
      </c>
      <c r="CS7795" s="2">
        <v>0</v>
      </c>
      <c r="CT7795" s="2">
        <v>0</v>
      </c>
      <c r="CU7795" s="2">
        <v>0</v>
      </c>
      <c r="CV7795" s="2">
        <v>0</v>
      </c>
      <c r="CW7795" s="2">
        <v>2332300</v>
      </c>
      <c r="CX7795" s="2">
        <v>0</v>
      </c>
      <c r="CY7795" s="2">
        <v>0</v>
      </c>
      <c r="CZ7795" s="2">
        <v>0</v>
      </c>
      <c r="DA7795" s="2">
        <v>0</v>
      </c>
      <c r="DB7795" s="2">
        <v>0</v>
      </c>
      <c r="DC7795" s="2">
        <v>2391300</v>
      </c>
      <c r="DD7795" s="2">
        <v>0</v>
      </c>
      <c r="DE7795" s="2">
        <v>0</v>
      </c>
      <c r="DF7795" s="2"/>
      <c r="DG7795" s="2"/>
      <c r="DH7795" s="2"/>
      <c r="DI7795" s="2"/>
      <c r="DJ7795" s="2"/>
      <c r="DK7795" s="2"/>
      <c r="DL7795" s="2"/>
      <c r="DM7795" s="2"/>
      <c r="DN7795" s="2"/>
      <c r="DO7795" s="2"/>
      <c r="DP7795" s="2"/>
      <c r="DQ7795" s="2"/>
      <c r="DR7795" s="2"/>
      <c r="DS7795" s="2"/>
      <c r="DT7795" s="2"/>
      <c r="DU7795" s="2"/>
      <c r="DV7795" s="2"/>
      <c r="DW7795" s="2"/>
      <c r="DX7795" s="2"/>
      <c r="DY7795" s="2"/>
      <c r="DZ7795" s="2"/>
      <c r="EA7795" s="2"/>
      <c r="EB7795" s="2"/>
      <c r="EC7795" s="2"/>
      <c r="ED7795" s="2"/>
      <c r="EE7795" s="2"/>
      <c r="EF7795" s="2">
        <v>7793</v>
      </c>
      <c r="EG7795" s="2">
        <v>2910</v>
      </c>
      <c r="EH7795" s="2">
        <v>1174</v>
      </c>
      <c r="EI7795" s="2">
        <v>1174</v>
      </c>
      <c r="EJ7795" s="2" t="s">
        <v>45165</v>
      </c>
      <c r="EK7795" s="2" t="s">
        <v>45166</v>
      </c>
      <c r="EL7795" s="2" t="s">
        <v>45167</v>
      </c>
      <c r="EM7795" s="2" t="s">
        <v>45168</v>
      </c>
      <c r="EN7795" s="2">
        <v>18527</v>
      </c>
      <c r="EO7795" s="2">
        <v>14297</v>
      </c>
      <c r="EP7795" s="2" t="s">
        <v>190</v>
      </c>
      <c r="EQ7795" s="2">
        <v>25183</v>
      </c>
      <c r="ER7795" s="2">
        <v>18527</v>
      </c>
      <c r="ES7795" s="2">
        <v>14297</v>
      </c>
      <c r="ET7795" s="2" t="s">
        <v>190</v>
      </c>
      <c r="EU7795" s="2">
        <v>25183</v>
      </c>
      <c r="EV7795" s="2">
        <v>18527</v>
      </c>
      <c r="EW7795" s="2">
        <v>14297</v>
      </c>
      <c r="EX7795" s="2" t="s">
        <v>190</v>
      </c>
      <c r="EY7795" s="2">
        <v>25183</v>
      </c>
    </row>
    <row r="7796" spans="1:155" x14ac:dyDescent="0.25">
      <c r="A7796" s="2" t="s">
        <v>45141</v>
      </c>
      <c r="B7796" s="2">
        <v>1176</v>
      </c>
      <c r="C7796" s="2" t="s">
        <v>45141</v>
      </c>
      <c r="D7796" s="2" t="s">
        <v>45141</v>
      </c>
      <c r="E7796" s="2" t="s">
        <v>45142</v>
      </c>
      <c r="F7796" s="2" t="s">
        <v>45143</v>
      </c>
      <c r="G7796" s="2" t="s">
        <v>45144</v>
      </c>
      <c r="H7796" s="2">
        <v>0.99980100000000005</v>
      </c>
      <c r="I7796" s="2">
        <v>37.020099999999999</v>
      </c>
      <c r="J7796" s="3">
        <v>1.02625E-19</v>
      </c>
      <c r="K7796" s="2">
        <v>142.19</v>
      </c>
      <c r="L7796" s="2">
        <v>135.02000000000001</v>
      </c>
      <c r="M7796" s="2">
        <v>142.19</v>
      </c>
      <c r="N7796" s="2"/>
      <c r="O7796" s="2"/>
      <c r="P7796" s="2"/>
      <c r="Q7796" s="2"/>
      <c r="R7796" s="2">
        <v>0.99980100000000005</v>
      </c>
      <c r="S7796" s="2">
        <v>37.020099999999999</v>
      </c>
      <c r="T7796" s="3">
        <v>1.02625E-19</v>
      </c>
      <c r="U7796" s="2">
        <v>142.19</v>
      </c>
      <c r="V7796" s="2"/>
      <c r="W7796" s="2"/>
      <c r="X7796" s="2"/>
      <c r="Y7796" s="2"/>
      <c r="Z7796" s="2">
        <v>0.99138000000000004</v>
      </c>
      <c r="AA7796" s="2">
        <v>20.613099999999999</v>
      </c>
      <c r="AB7796" s="3">
        <v>1.0383099999999999E-9</v>
      </c>
      <c r="AC7796" s="2">
        <v>93.909000000000006</v>
      </c>
      <c r="AD7796" s="2">
        <v>0</v>
      </c>
      <c r="AE7796" s="2">
        <v>0</v>
      </c>
      <c r="AF7796" s="2"/>
      <c r="AG7796" s="2" t="s">
        <v>159</v>
      </c>
      <c r="AH7796" s="2">
        <v>0.99929100000000004</v>
      </c>
      <c r="AI7796" s="2">
        <v>31.493200000000002</v>
      </c>
      <c r="AJ7796" s="3">
        <v>1.1188499999999999E-14</v>
      </c>
      <c r="AK7796" s="2">
        <v>123.76</v>
      </c>
      <c r="AL7796" s="2"/>
      <c r="AM7796" s="2"/>
      <c r="AN7796" s="2"/>
      <c r="AO7796" s="2"/>
      <c r="AP7796" s="2">
        <v>0.94345699999999999</v>
      </c>
      <c r="AQ7796" s="2">
        <v>12.2257</v>
      </c>
      <c r="AR7796" s="3">
        <v>2.1068900000000001E-14</v>
      </c>
      <c r="AS7796" s="2">
        <v>132.24</v>
      </c>
      <c r="AT7796" s="2"/>
      <c r="AU7796" s="2">
        <v>1</v>
      </c>
      <c r="AV7796" s="2" t="s">
        <v>160</v>
      </c>
      <c r="AW7796" s="2" t="s">
        <v>45169</v>
      </c>
      <c r="AX7796" s="2" t="s">
        <v>45170</v>
      </c>
      <c r="AY7796" s="2" t="s">
        <v>683</v>
      </c>
      <c r="AZ7796" s="2" t="s">
        <v>45171</v>
      </c>
      <c r="BA7796" s="2" t="s">
        <v>45172</v>
      </c>
      <c r="BB7796" s="2">
        <v>5</v>
      </c>
      <c r="BC7796" s="2">
        <v>2</v>
      </c>
      <c r="BD7796" s="2">
        <v>-0.10947</v>
      </c>
      <c r="BE7796" s="2" t="s">
        <v>166</v>
      </c>
      <c r="BF7796" s="2" t="s">
        <v>167</v>
      </c>
      <c r="BG7796" s="2" t="s">
        <v>166</v>
      </c>
      <c r="BH7796" s="2" t="s">
        <v>167</v>
      </c>
      <c r="BI7796" s="2" t="s">
        <v>166</v>
      </c>
      <c r="BJ7796" s="2" t="s">
        <v>167</v>
      </c>
      <c r="BK7796" s="2" t="s">
        <v>166</v>
      </c>
      <c r="BL7796" s="2" t="s">
        <v>167</v>
      </c>
      <c r="BM7796" s="2">
        <v>97077000</v>
      </c>
      <c r="BN7796" s="2">
        <v>97077000</v>
      </c>
      <c r="BO7796" s="2">
        <v>0</v>
      </c>
      <c r="BP7796" s="2">
        <v>0</v>
      </c>
      <c r="BQ7796" s="2" t="s">
        <v>159</v>
      </c>
      <c r="BR7796" s="2">
        <v>0</v>
      </c>
      <c r="BS7796" s="2">
        <v>11160000</v>
      </c>
      <c r="BT7796" s="2">
        <v>0</v>
      </c>
      <c r="BU7796" s="2">
        <v>5680100</v>
      </c>
      <c r="BV7796" s="2">
        <v>0</v>
      </c>
      <c r="BW7796" s="2">
        <v>19474000</v>
      </c>
      <c r="BX7796" s="2">
        <v>0</v>
      </c>
      <c r="BY7796" s="2">
        <v>4288900</v>
      </c>
      <c r="BZ7796" s="2" t="s">
        <v>159</v>
      </c>
      <c r="CA7796" s="2" t="s">
        <v>159</v>
      </c>
      <c r="CB7796" s="2" t="s">
        <v>159</v>
      </c>
      <c r="CC7796" s="2" t="s">
        <v>159</v>
      </c>
      <c r="CD7796" s="2" t="s">
        <v>159</v>
      </c>
      <c r="CE7796" s="2" t="s">
        <v>159</v>
      </c>
      <c r="CF7796" s="2" t="s">
        <v>159</v>
      </c>
      <c r="CG7796" s="2" t="s">
        <v>159</v>
      </c>
      <c r="CH7796" s="2">
        <v>0</v>
      </c>
      <c r="CI7796" s="2">
        <v>0</v>
      </c>
      <c r="CJ7796" s="2">
        <v>0</v>
      </c>
      <c r="CK7796" s="2">
        <v>11160000</v>
      </c>
      <c r="CL7796" s="2">
        <v>0</v>
      </c>
      <c r="CM7796" s="2">
        <v>0</v>
      </c>
      <c r="CN7796" s="2">
        <v>0</v>
      </c>
      <c r="CO7796" s="2">
        <v>0</v>
      </c>
      <c r="CP7796" s="2">
        <v>0</v>
      </c>
      <c r="CQ7796" s="2">
        <v>5680100</v>
      </c>
      <c r="CR7796" s="2">
        <v>0</v>
      </c>
      <c r="CS7796" s="2">
        <v>0</v>
      </c>
      <c r="CT7796" s="2">
        <v>0</v>
      </c>
      <c r="CU7796" s="2">
        <v>0</v>
      </c>
      <c r="CV7796" s="2">
        <v>0</v>
      </c>
      <c r="CW7796" s="2">
        <v>19474000</v>
      </c>
      <c r="CX7796" s="2">
        <v>0</v>
      </c>
      <c r="CY7796" s="2">
        <v>0</v>
      </c>
      <c r="CZ7796" s="2">
        <v>0</v>
      </c>
      <c r="DA7796" s="2">
        <v>0</v>
      </c>
      <c r="DB7796" s="2">
        <v>0</v>
      </c>
      <c r="DC7796" s="2">
        <v>4288900</v>
      </c>
      <c r="DD7796" s="2">
        <v>0</v>
      </c>
      <c r="DE7796" s="2">
        <v>0</v>
      </c>
      <c r="DF7796" s="2"/>
      <c r="DG7796" s="2"/>
      <c r="DH7796" s="2"/>
      <c r="DI7796" s="2"/>
      <c r="DJ7796" s="2"/>
      <c r="DK7796" s="2"/>
      <c r="DL7796" s="2"/>
      <c r="DM7796" s="2"/>
      <c r="DN7796" s="2"/>
      <c r="DO7796" s="2"/>
      <c r="DP7796" s="2"/>
      <c r="DQ7796" s="2"/>
      <c r="DR7796" s="2"/>
      <c r="DS7796" s="2"/>
      <c r="DT7796" s="2"/>
      <c r="DU7796" s="2"/>
      <c r="DV7796" s="2"/>
      <c r="DW7796" s="2"/>
      <c r="DX7796" s="2"/>
      <c r="DY7796" s="2"/>
      <c r="DZ7796" s="2"/>
      <c r="EA7796" s="2"/>
      <c r="EB7796" s="2"/>
      <c r="EC7796" s="2"/>
      <c r="ED7796" s="2"/>
      <c r="EE7796" s="2"/>
      <c r="EF7796" s="2">
        <v>7794</v>
      </c>
      <c r="EG7796" s="2">
        <v>2910</v>
      </c>
      <c r="EH7796" s="2">
        <v>1176</v>
      </c>
      <c r="EI7796" s="2">
        <v>1176</v>
      </c>
      <c r="EJ7796" s="2" t="s">
        <v>45165</v>
      </c>
      <c r="EK7796" s="2" t="s">
        <v>45166</v>
      </c>
      <c r="EL7796" s="2" t="s">
        <v>45173</v>
      </c>
      <c r="EM7796" s="2" t="s">
        <v>45174</v>
      </c>
      <c r="EN7796" s="2">
        <v>18521</v>
      </c>
      <c r="EO7796" s="2">
        <v>14287</v>
      </c>
      <c r="EP7796" s="2" t="s">
        <v>285</v>
      </c>
      <c r="EQ7796" s="2">
        <v>23232</v>
      </c>
      <c r="ER7796" s="2">
        <v>18521</v>
      </c>
      <c r="ES7796" s="2">
        <v>14287</v>
      </c>
      <c r="ET7796" s="2" t="s">
        <v>285</v>
      </c>
      <c r="EU7796" s="2">
        <v>23232</v>
      </c>
      <c r="EV7796" s="2">
        <v>18521</v>
      </c>
      <c r="EW7796" s="2">
        <v>14287</v>
      </c>
      <c r="EX7796" s="2" t="s">
        <v>285</v>
      </c>
      <c r="EY7796" s="2">
        <v>23232</v>
      </c>
    </row>
    <row r="7797" spans="1:155" x14ac:dyDescent="0.25">
      <c r="A7797" s="2" t="s">
        <v>45141</v>
      </c>
      <c r="B7797" s="2">
        <v>1149</v>
      </c>
      <c r="C7797" s="2" t="s">
        <v>45141</v>
      </c>
      <c r="D7797" s="2" t="s">
        <v>45141</v>
      </c>
      <c r="E7797" s="2" t="s">
        <v>45142</v>
      </c>
      <c r="F7797" s="2" t="s">
        <v>45143</v>
      </c>
      <c r="G7797" s="2" t="s">
        <v>45144</v>
      </c>
      <c r="H7797" s="2">
        <v>0.77068599999999998</v>
      </c>
      <c r="I7797" s="2">
        <v>6.7392399999999997</v>
      </c>
      <c r="J7797" s="3">
        <v>7.3924100000000001E-46</v>
      </c>
      <c r="K7797" s="2">
        <v>87.052000000000007</v>
      </c>
      <c r="L7797" s="2">
        <v>85.126000000000005</v>
      </c>
      <c r="M7797" s="2">
        <v>60.418999999999997</v>
      </c>
      <c r="N7797" s="2"/>
      <c r="O7797" s="2"/>
      <c r="P7797" s="2"/>
      <c r="Q7797" s="2"/>
      <c r="R7797" s="2">
        <v>0.77068599999999998</v>
      </c>
      <c r="S7797" s="2">
        <v>6.7392399999999997</v>
      </c>
      <c r="T7797" s="3">
        <v>1.9326499999999999E-18</v>
      </c>
      <c r="U7797" s="2">
        <v>60.418999999999997</v>
      </c>
      <c r="V7797" s="2"/>
      <c r="W7797" s="2"/>
      <c r="X7797" s="2"/>
      <c r="Y7797" s="2"/>
      <c r="Z7797" s="2">
        <v>0.62616400000000005</v>
      </c>
      <c r="AA7797" s="2">
        <v>3.84938</v>
      </c>
      <c r="AB7797" s="3">
        <v>7.3924100000000001E-46</v>
      </c>
      <c r="AC7797" s="2">
        <v>87.052000000000007</v>
      </c>
      <c r="AD7797" s="2">
        <v>0</v>
      </c>
      <c r="AE7797" s="2">
        <v>0</v>
      </c>
      <c r="AF7797" s="2"/>
      <c r="AG7797" s="2" t="s">
        <v>159</v>
      </c>
      <c r="AH7797" s="2">
        <v>0.69188099999999997</v>
      </c>
      <c r="AI7797" s="2">
        <v>6.5406300000000002</v>
      </c>
      <c r="AJ7797" s="3">
        <v>1.9906400000000001E-34</v>
      </c>
      <c r="AK7797" s="2">
        <v>75.057000000000002</v>
      </c>
      <c r="AL7797" s="2"/>
      <c r="AM7797" s="2"/>
      <c r="AN7797" s="2"/>
      <c r="AO7797" s="2"/>
      <c r="AP7797" s="2">
        <v>0.60592400000000002</v>
      </c>
      <c r="AQ7797" s="2">
        <v>4.1585000000000001</v>
      </c>
      <c r="AR7797" s="3">
        <v>1.9007E-25</v>
      </c>
      <c r="AS7797" s="2">
        <v>68.367999999999995</v>
      </c>
      <c r="AT7797" s="2"/>
      <c r="AU7797" s="2" t="s">
        <v>275</v>
      </c>
      <c r="AV7797" s="2" t="s">
        <v>160</v>
      </c>
      <c r="AW7797" s="2" t="s">
        <v>45175</v>
      </c>
      <c r="AX7797" s="2" t="s">
        <v>45176</v>
      </c>
      <c r="AY7797" s="2" t="s">
        <v>198</v>
      </c>
      <c r="AZ7797" s="2" t="s">
        <v>45177</v>
      </c>
      <c r="BA7797" s="2" t="s">
        <v>45178</v>
      </c>
      <c r="BB7797" s="2">
        <v>3</v>
      </c>
      <c r="BC7797" s="2">
        <v>3</v>
      </c>
      <c r="BD7797" s="2">
        <v>0.87475999999999998</v>
      </c>
      <c r="BE7797" s="2" t="s">
        <v>166</v>
      </c>
      <c r="BF7797" s="2" t="s">
        <v>167</v>
      </c>
      <c r="BG7797" s="2" t="s">
        <v>166</v>
      </c>
      <c r="BH7797" s="2" t="s">
        <v>167</v>
      </c>
      <c r="BI7797" s="2" t="s">
        <v>166</v>
      </c>
      <c r="BJ7797" s="2" t="s">
        <v>167</v>
      </c>
      <c r="BK7797" s="2" t="s">
        <v>166</v>
      </c>
      <c r="BL7797" s="2" t="s">
        <v>167</v>
      </c>
      <c r="BM7797" s="2">
        <v>102290000</v>
      </c>
      <c r="BN7797" s="2">
        <v>10254000</v>
      </c>
      <c r="BO7797" s="2">
        <v>92032000</v>
      </c>
      <c r="BP7797" s="2">
        <v>0</v>
      </c>
      <c r="BQ7797" s="2" t="s">
        <v>159</v>
      </c>
      <c r="BR7797" s="2">
        <v>0</v>
      </c>
      <c r="BS7797" s="2">
        <v>13341000</v>
      </c>
      <c r="BT7797" s="2">
        <v>0</v>
      </c>
      <c r="BU7797" s="2">
        <v>21109000</v>
      </c>
      <c r="BV7797" s="2">
        <v>0</v>
      </c>
      <c r="BW7797" s="2">
        <v>28941000</v>
      </c>
      <c r="BX7797" s="2">
        <v>0</v>
      </c>
      <c r="BY7797" s="2">
        <v>5440000</v>
      </c>
      <c r="BZ7797" s="2" t="s">
        <v>159</v>
      </c>
      <c r="CA7797" s="2" t="s">
        <v>159</v>
      </c>
      <c r="CB7797" s="2" t="s">
        <v>159</v>
      </c>
      <c r="CC7797" s="2" t="s">
        <v>159</v>
      </c>
      <c r="CD7797" s="2" t="s">
        <v>159</v>
      </c>
      <c r="CE7797" s="2" t="s">
        <v>159</v>
      </c>
      <c r="CF7797" s="2" t="s">
        <v>159</v>
      </c>
      <c r="CG7797" s="2" t="s">
        <v>159</v>
      </c>
      <c r="CH7797" s="2">
        <v>0</v>
      </c>
      <c r="CI7797" s="2">
        <v>0</v>
      </c>
      <c r="CJ7797" s="2">
        <v>0</v>
      </c>
      <c r="CK7797" s="2">
        <v>838560</v>
      </c>
      <c r="CL7797" s="2">
        <v>12503000</v>
      </c>
      <c r="CM7797" s="2">
        <v>0</v>
      </c>
      <c r="CN7797" s="2">
        <v>0</v>
      </c>
      <c r="CO7797" s="2">
        <v>0</v>
      </c>
      <c r="CP7797" s="2">
        <v>0</v>
      </c>
      <c r="CQ7797" s="2">
        <v>2872700</v>
      </c>
      <c r="CR7797" s="2">
        <v>18236000</v>
      </c>
      <c r="CS7797" s="2">
        <v>0</v>
      </c>
      <c r="CT7797" s="2">
        <v>0</v>
      </c>
      <c r="CU7797" s="2">
        <v>0</v>
      </c>
      <c r="CV7797" s="2">
        <v>0</v>
      </c>
      <c r="CW7797" s="2">
        <v>6542800</v>
      </c>
      <c r="CX7797" s="2">
        <v>22398000</v>
      </c>
      <c r="CY7797" s="2">
        <v>0</v>
      </c>
      <c r="CZ7797" s="2">
        <v>0</v>
      </c>
      <c r="DA7797" s="2">
        <v>0</v>
      </c>
      <c r="DB7797" s="2">
        <v>0</v>
      </c>
      <c r="DC7797" s="2">
        <v>0</v>
      </c>
      <c r="DD7797" s="2">
        <v>5440000</v>
      </c>
      <c r="DE7797" s="2">
        <v>0</v>
      </c>
      <c r="DF7797" s="2"/>
      <c r="DG7797" s="2"/>
      <c r="DH7797" s="2"/>
      <c r="DI7797" s="2"/>
      <c r="DJ7797" s="2"/>
      <c r="DK7797" s="2"/>
      <c r="DL7797" s="2"/>
      <c r="DM7797" s="2"/>
      <c r="DN7797" s="2"/>
      <c r="DO7797" s="2"/>
      <c r="DP7797" s="2"/>
      <c r="DQ7797" s="2"/>
      <c r="DR7797" s="2"/>
      <c r="DS7797" s="2"/>
      <c r="DT7797" s="2"/>
      <c r="DU7797" s="2"/>
      <c r="DV7797" s="2"/>
      <c r="DW7797" s="2"/>
      <c r="DX7797" s="2"/>
      <c r="DY7797" s="2"/>
      <c r="DZ7797" s="2"/>
      <c r="EA7797" s="2"/>
      <c r="EB7797" s="2"/>
      <c r="EC7797" s="2"/>
      <c r="ED7797" s="2"/>
      <c r="EE7797" s="2"/>
      <c r="EF7797" s="2">
        <v>7795</v>
      </c>
      <c r="EG7797" s="2">
        <v>2910</v>
      </c>
      <c r="EH7797" s="2">
        <v>1149</v>
      </c>
      <c r="EI7797" s="2">
        <v>1149</v>
      </c>
      <c r="EJ7797" s="2" t="s">
        <v>45179</v>
      </c>
      <c r="EK7797" s="2" t="s">
        <v>45180</v>
      </c>
      <c r="EL7797" s="2" t="s">
        <v>45181</v>
      </c>
      <c r="EM7797" s="2" t="s">
        <v>45182</v>
      </c>
      <c r="EN7797" s="2">
        <v>18792</v>
      </c>
      <c r="EO7797" s="2">
        <v>14572</v>
      </c>
      <c r="EP7797" s="2" t="s">
        <v>285</v>
      </c>
      <c r="EQ7797" s="2">
        <v>47923</v>
      </c>
      <c r="ER7797" s="2">
        <v>18793</v>
      </c>
      <c r="ES7797" s="2">
        <v>14574</v>
      </c>
      <c r="ET7797" s="2" t="s">
        <v>190</v>
      </c>
      <c r="EU7797" s="2">
        <v>49507</v>
      </c>
      <c r="EV7797" s="2">
        <v>18793</v>
      </c>
      <c r="EW7797" s="2">
        <v>14574</v>
      </c>
      <c r="EX7797" s="2" t="s">
        <v>190</v>
      </c>
      <c r="EY7797" s="2">
        <v>49507</v>
      </c>
    </row>
    <row r="7798" spans="1:155" x14ac:dyDescent="0.25">
      <c r="A7798" s="2" t="s">
        <v>45141</v>
      </c>
      <c r="B7798" s="2">
        <v>1153</v>
      </c>
      <c r="C7798" s="2" t="s">
        <v>45141</v>
      </c>
      <c r="D7798" s="2" t="s">
        <v>45141</v>
      </c>
      <c r="E7798" s="2" t="s">
        <v>45142</v>
      </c>
      <c r="F7798" s="2" t="s">
        <v>45143</v>
      </c>
      <c r="G7798" s="2" t="s">
        <v>45144</v>
      </c>
      <c r="H7798" s="2">
        <v>0.493676</v>
      </c>
      <c r="I7798" s="2">
        <v>0.56903700000000002</v>
      </c>
      <c r="J7798" s="3">
        <v>1.9007E-25</v>
      </c>
      <c r="K7798" s="2">
        <v>68.367999999999995</v>
      </c>
      <c r="L7798" s="2">
        <v>65.483999999999995</v>
      </c>
      <c r="M7798" s="2">
        <v>68.367999999999995</v>
      </c>
      <c r="N7798" s="2"/>
      <c r="O7798" s="2"/>
      <c r="P7798" s="2"/>
      <c r="Q7798" s="2"/>
      <c r="R7798" s="2">
        <v>0.306342</v>
      </c>
      <c r="S7798" s="2">
        <v>0.52597499999999997</v>
      </c>
      <c r="T7798" s="3">
        <v>1.9326499999999999E-18</v>
      </c>
      <c r="U7798" s="2">
        <v>60.418999999999997</v>
      </c>
      <c r="V7798" s="2"/>
      <c r="W7798" s="2"/>
      <c r="X7798" s="2"/>
      <c r="Y7798" s="2"/>
      <c r="Z7798" s="2">
        <v>0</v>
      </c>
      <c r="AA7798" s="2">
        <v>0</v>
      </c>
      <c r="AB7798" s="2"/>
      <c r="AC7798" s="2" t="s">
        <v>159</v>
      </c>
      <c r="AD7798" s="2">
        <v>0</v>
      </c>
      <c r="AE7798" s="2">
        <v>0</v>
      </c>
      <c r="AF7798" s="2"/>
      <c r="AG7798" s="2" t="s">
        <v>159</v>
      </c>
      <c r="AH7798" s="2"/>
      <c r="AI7798" s="2"/>
      <c r="AJ7798" s="2"/>
      <c r="AK7798" s="2"/>
      <c r="AL7798" s="2"/>
      <c r="AM7798" s="2"/>
      <c r="AN7798" s="2"/>
      <c r="AO7798" s="2"/>
      <c r="AP7798" s="2">
        <v>0.493676</v>
      </c>
      <c r="AQ7798" s="2">
        <v>0.56903700000000002</v>
      </c>
      <c r="AR7798" s="3">
        <v>1.9007E-25</v>
      </c>
      <c r="AS7798" s="2">
        <v>68.367999999999995</v>
      </c>
      <c r="AT7798" s="2"/>
      <c r="AU7798" s="2"/>
      <c r="AV7798" s="2" t="s">
        <v>160</v>
      </c>
      <c r="AW7798" s="2" t="s">
        <v>45183</v>
      </c>
      <c r="AX7798" s="2" t="s">
        <v>1204</v>
      </c>
      <c r="AY7798" s="2" t="s">
        <v>2244</v>
      </c>
      <c r="AZ7798" s="2" t="s">
        <v>45184</v>
      </c>
      <c r="BA7798" s="2" t="s">
        <v>45185</v>
      </c>
      <c r="BB7798" s="2">
        <v>7</v>
      </c>
      <c r="BC7798" s="2">
        <v>3</v>
      </c>
      <c r="BD7798" s="2">
        <v>0.22417999999999999</v>
      </c>
      <c r="BE7798" s="2" t="s">
        <v>166</v>
      </c>
      <c r="BF7798" s="2" t="s">
        <v>166</v>
      </c>
      <c r="BG7798" s="2" t="s">
        <v>166</v>
      </c>
      <c r="BH7798" s="2" t="s">
        <v>166</v>
      </c>
      <c r="BI7798" s="2" t="s">
        <v>166</v>
      </c>
      <c r="BJ7798" s="2" t="s">
        <v>166</v>
      </c>
      <c r="BK7798" s="2" t="s">
        <v>166</v>
      </c>
      <c r="BL7798" s="2" t="s">
        <v>166</v>
      </c>
      <c r="BM7798" s="2">
        <v>0</v>
      </c>
      <c r="BN7798" s="2">
        <v>0</v>
      </c>
      <c r="BO7798" s="2">
        <v>0</v>
      </c>
      <c r="BP7798" s="2">
        <v>0</v>
      </c>
      <c r="BQ7798" s="2" t="s">
        <v>159</v>
      </c>
      <c r="BR7798" s="2">
        <v>0</v>
      </c>
      <c r="BS7798" s="2">
        <v>0</v>
      </c>
      <c r="BT7798" s="2">
        <v>0</v>
      </c>
      <c r="BU7798" s="2">
        <v>0</v>
      </c>
      <c r="BV7798" s="2">
        <v>0</v>
      </c>
      <c r="BW7798" s="2">
        <v>0</v>
      </c>
      <c r="BX7798" s="2">
        <v>0</v>
      </c>
      <c r="BY7798" s="2">
        <v>0</v>
      </c>
      <c r="BZ7798" s="2" t="s">
        <v>159</v>
      </c>
      <c r="CA7798" s="2" t="s">
        <v>159</v>
      </c>
      <c r="CB7798" s="2" t="s">
        <v>159</v>
      </c>
      <c r="CC7798" s="2" t="s">
        <v>159</v>
      </c>
      <c r="CD7798" s="2" t="s">
        <v>159</v>
      </c>
      <c r="CE7798" s="2" t="s">
        <v>159</v>
      </c>
      <c r="CF7798" s="2" t="s">
        <v>159</v>
      </c>
      <c r="CG7798" s="2" t="s">
        <v>159</v>
      </c>
      <c r="CH7798" s="2">
        <v>0</v>
      </c>
      <c r="CI7798" s="2">
        <v>0</v>
      </c>
      <c r="CJ7798" s="2">
        <v>0</v>
      </c>
      <c r="CK7798" s="2">
        <v>0</v>
      </c>
      <c r="CL7798" s="2">
        <v>0</v>
      </c>
      <c r="CM7798" s="2">
        <v>0</v>
      </c>
      <c r="CN7798" s="2">
        <v>0</v>
      </c>
      <c r="CO7798" s="2">
        <v>0</v>
      </c>
      <c r="CP7798" s="2">
        <v>0</v>
      </c>
      <c r="CQ7798" s="2">
        <v>0</v>
      </c>
      <c r="CR7798" s="2">
        <v>0</v>
      </c>
      <c r="CS7798" s="2">
        <v>0</v>
      </c>
      <c r="CT7798" s="2">
        <v>0</v>
      </c>
      <c r="CU7798" s="2">
        <v>0</v>
      </c>
      <c r="CV7798" s="2">
        <v>0</v>
      </c>
      <c r="CW7798" s="2">
        <v>0</v>
      </c>
      <c r="CX7798" s="2">
        <v>0</v>
      </c>
      <c r="CY7798" s="2">
        <v>0</v>
      </c>
      <c r="CZ7798" s="2">
        <v>0</v>
      </c>
      <c r="DA7798" s="2">
        <v>0</v>
      </c>
      <c r="DB7798" s="2">
        <v>0</v>
      </c>
      <c r="DC7798" s="2">
        <v>0</v>
      </c>
      <c r="DD7798" s="2">
        <v>0</v>
      </c>
      <c r="DE7798" s="2">
        <v>0</v>
      </c>
      <c r="DF7798" s="2"/>
      <c r="DG7798" s="2"/>
      <c r="DH7798" s="2"/>
      <c r="DI7798" s="2"/>
      <c r="DJ7798" s="2"/>
      <c r="DK7798" s="2"/>
      <c r="DL7798" s="2"/>
      <c r="DM7798" s="2"/>
      <c r="DN7798" s="2"/>
      <c r="DO7798" s="2"/>
      <c r="DP7798" s="2"/>
      <c r="DQ7798" s="2"/>
      <c r="DR7798" s="2"/>
      <c r="DS7798" s="2"/>
      <c r="DT7798" s="2"/>
      <c r="DU7798" s="2"/>
      <c r="DV7798" s="2"/>
      <c r="DW7798" s="2"/>
      <c r="DX7798" s="2"/>
      <c r="DY7798" s="2"/>
      <c r="DZ7798" s="2"/>
      <c r="EA7798" s="2"/>
      <c r="EB7798" s="2"/>
      <c r="EC7798" s="2"/>
      <c r="ED7798" s="2"/>
      <c r="EE7798" s="2"/>
      <c r="EF7798" s="2">
        <v>7796</v>
      </c>
      <c r="EG7798" s="2">
        <v>2910</v>
      </c>
      <c r="EH7798" s="2">
        <v>1153</v>
      </c>
      <c r="EI7798" s="2">
        <v>1153</v>
      </c>
      <c r="EJ7798" s="2" t="s">
        <v>45179</v>
      </c>
      <c r="EK7798" s="2" t="s">
        <v>45180</v>
      </c>
      <c r="EL7798" s="2"/>
      <c r="EM7798" s="2"/>
      <c r="EN7798" s="2">
        <v>18796</v>
      </c>
      <c r="EO7798" s="2">
        <v>14580</v>
      </c>
      <c r="EP7798" s="2" t="s">
        <v>171</v>
      </c>
      <c r="EQ7798" s="2">
        <v>46601</v>
      </c>
      <c r="ER7798" s="2">
        <v>18796</v>
      </c>
      <c r="ES7798" s="2">
        <v>14580</v>
      </c>
      <c r="ET7798" s="2" t="s">
        <v>171</v>
      </c>
      <c r="EU7798" s="2">
        <v>46601</v>
      </c>
      <c r="EV7798" s="2">
        <v>18796</v>
      </c>
      <c r="EW7798" s="2">
        <v>14580</v>
      </c>
      <c r="EX7798" s="2" t="s">
        <v>171</v>
      </c>
      <c r="EY7798" s="2">
        <v>46601</v>
      </c>
    </row>
    <row r="7799" spans="1:155" x14ac:dyDescent="0.25">
      <c r="A7799" s="2" t="s">
        <v>45141</v>
      </c>
      <c r="B7799" s="2">
        <v>1154</v>
      </c>
      <c r="C7799" s="2" t="s">
        <v>45141</v>
      </c>
      <c r="D7799" s="2" t="s">
        <v>45141</v>
      </c>
      <c r="E7799" s="2" t="s">
        <v>45142</v>
      </c>
      <c r="F7799" s="2" t="s">
        <v>45143</v>
      </c>
      <c r="G7799" s="2" t="s">
        <v>45144</v>
      </c>
      <c r="H7799" s="2">
        <v>0.83659499999999998</v>
      </c>
      <c r="I7799" s="2">
        <v>11.6214</v>
      </c>
      <c r="J7799" s="3">
        <v>7.3924100000000001E-46</v>
      </c>
      <c r="K7799" s="2">
        <v>87.052000000000007</v>
      </c>
      <c r="L7799" s="2">
        <v>85.126000000000005</v>
      </c>
      <c r="M7799" s="2">
        <v>71.793999999999997</v>
      </c>
      <c r="N7799" s="2"/>
      <c r="O7799" s="2"/>
      <c r="P7799" s="2"/>
      <c r="Q7799" s="2"/>
      <c r="R7799" s="2">
        <v>0</v>
      </c>
      <c r="S7799" s="2">
        <v>0</v>
      </c>
      <c r="T7799" s="2"/>
      <c r="U7799" s="2" t="s">
        <v>159</v>
      </c>
      <c r="V7799" s="2"/>
      <c r="W7799" s="2"/>
      <c r="X7799" s="2"/>
      <c r="Y7799" s="2"/>
      <c r="Z7799" s="2">
        <v>0.68173399999999995</v>
      </c>
      <c r="AA7799" s="2">
        <v>5.9964000000000004</v>
      </c>
      <c r="AB7799" s="3">
        <v>7.3924100000000001E-46</v>
      </c>
      <c r="AC7799" s="2">
        <v>87.052000000000007</v>
      </c>
      <c r="AD7799" s="2">
        <v>0</v>
      </c>
      <c r="AE7799" s="2">
        <v>0</v>
      </c>
      <c r="AF7799" s="2"/>
      <c r="AG7799" s="2" t="s">
        <v>159</v>
      </c>
      <c r="AH7799" s="2">
        <v>0.83659499999999998</v>
      </c>
      <c r="AI7799" s="2">
        <v>11.6214</v>
      </c>
      <c r="AJ7799" s="3">
        <v>3.80069E-26</v>
      </c>
      <c r="AK7799" s="2">
        <v>71.793999999999997</v>
      </c>
      <c r="AL7799" s="2"/>
      <c r="AM7799" s="2"/>
      <c r="AN7799" s="2"/>
      <c r="AO7799" s="2"/>
      <c r="AP7799" s="2">
        <v>0</v>
      </c>
      <c r="AQ7799" s="2">
        <v>0</v>
      </c>
      <c r="AR7799" s="2"/>
      <c r="AS7799" s="2" t="s">
        <v>159</v>
      </c>
      <c r="AT7799" s="2"/>
      <c r="AU7799" s="2">
        <v>2</v>
      </c>
      <c r="AV7799" s="2" t="s">
        <v>160</v>
      </c>
      <c r="AW7799" s="2" t="s">
        <v>45186</v>
      </c>
      <c r="AX7799" s="2" t="s">
        <v>184</v>
      </c>
      <c r="AY7799" s="2" t="s">
        <v>233</v>
      </c>
      <c r="AZ7799" s="2" t="s">
        <v>45187</v>
      </c>
      <c r="BA7799" s="2" t="s">
        <v>45188</v>
      </c>
      <c r="BB7799" s="2">
        <v>8</v>
      </c>
      <c r="BC7799" s="2">
        <v>3</v>
      </c>
      <c r="BD7799" s="2">
        <v>0.42120999999999997</v>
      </c>
      <c r="BE7799" s="2" t="s">
        <v>166</v>
      </c>
      <c r="BF7799" s="2" t="s">
        <v>166</v>
      </c>
      <c r="BG7799" s="2" t="s">
        <v>166</v>
      </c>
      <c r="BH7799" s="2" t="s">
        <v>167</v>
      </c>
      <c r="BI7799" s="2" t="s">
        <v>166</v>
      </c>
      <c r="BJ7799" s="2" t="s">
        <v>167</v>
      </c>
      <c r="BK7799" s="2" t="s">
        <v>166</v>
      </c>
      <c r="BL7799" s="2" t="s">
        <v>166</v>
      </c>
      <c r="BM7799" s="2">
        <v>40634000</v>
      </c>
      <c r="BN7799" s="2">
        <v>0</v>
      </c>
      <c r="BO7799" s="2">
        <v>40634000</v>
      </c>
      <c r="BP7799" s="2">
        <v>0</v>
      </c>
      <c r="BQ7799" s="2" t="s">
        <v>159</v>
      </c>
      <c r="BR7799" s="2">
        <v>0</v>
      </c>
      <c r="BS7799" s="2">
        <v>0</v>
      </c>
      <c r="BT7799" s="2">
        <v>0</v>
      </c>
      <c r="BU7799" s="2">
        <v>18236000</v>
      </c>
      <c r="BV7799" s="2">
        <v>0</v>
      </c>
      <c r="BW7799" s="2">
        <v>22398000</v>
      </c>
      <c r="BX7799" s="2">
        <v>0</v>
      </c>
      <c r="BY7799" s="2">
        <v>0</v>
      </c>
      <c r="BZ7799" s="2" t="s">
        <v>159</v>
      </c>
      <c r="CA7799" s="2" t="s">
        <v>159</v>
      </c>
      <c r="CB7799" s="2" t="s">
        <v>159</v>
      </c>
      <c r="CC7799" s="2" t="s">
        <v>159</v>
      </c>
      <c r="CD7799" s="2" t="s">
        <v>159</v>
      </c>
      <c r="CE7799" s="2" t="s">
        <v>159</v>
      </c>
      <c r="CF7799" s="2" t="s">
        <v>159</v>
      </c>
      <c r="CG7799" s="2" t="s">
        <v>159</v>
      </c>
      <c r="CH7799" s="2">
        <v>0</v>
      </c>
      <c r="CI7799" s="2">
        <v>0</v>
      </c>
      <c r="CJ7799" s="2">
        <v>0</v>
      </c>
      <c r="CK7799" s="2">
        <v>0</v>
      </c>
      <c r="CL7799" s="2">
        <v>0</v>
      </c>
      <c r="CM7799" s="2">
        <v>0</v>
      </c>
      <c r="CN7799" s="2">
        <v>0</v>
      </c>
      <c r="CO7799" s="2">
        <v>0</v>
      </c>
      <c r="CP7799" s="2">
        <v>0</v>
      </c>
      <c r="CQ7799" s="2">
        <v>0</v>
      </c>
      <c r="CR7799" s="2">
        <v>18236000</v>
      </c>
      <c r="CS7799" s="2">
        <v>0</v>
      </c>
      <c r="CT7799" s="2">
        <v>0</v>
      </c>
      <c r="CU7799" s="2">
        <v>0</v>
      </c>
      <c r="CV7799" s="2">
        <v>0</v>
      </c>
      <c r="CW7799" s="2">
        <v>0</v>
      </c>
      <c r="CX7799" s="2">
        <v>22398000</v>
      </c>
      <c r="CY7799" s="2">
        <v>0</v>
      </c>
      <c r="CZ7799" s="2">
        <v>0</v>
      </c>
      <c r="DA7799" s="2">
        <v>0</v>
      </c>
      <c r="DB7799" s="2">
        <v>0</v>
      </c>
      <c r="DC7799" s="2">
        <v>0</v>
      </c>
      <c r="DD7799" s="2">
        <v>0</v>
      </c>
      <c r="DE7799" s="2">
        <v>0</v>
      </c>
      <c r="DF7799" s="2"/>
      <c r="DG7799" s="2"/>
      <c r="DH7799" s="2"/>
      <c r="DI7799" s="2"/>
      <c r="DJ7799" s="2"/>
      <c r="DK7799" s="2"/>
      <c r="DL7799" s="2"/>
      <c r="DM7799" s="2"/>
      <c r="DN7799" s="2"/>
      <c r="DO7799" s="2"/>
      <c r="DP7799" s="2"/>
      <c r="DQ7799" s="2"/>
      <c r="DR7799" s="2"/>
      <c r="DS7799" s="2"/>
      <c r="DT7799" s="2"/>
      <c r="DU7799" s="2"/>
      <c r="DV7799" s="2"/>
      <c r="DW7799" s="2"/>
      <c r="DX7799" s="2"/>
      <c r="DY7799" s="2"/>
      <c r="DZ7799" s="2"/>
      <c r="EA7799" s="2"/>
      <c r="EB7799" s="2"/>
      <c r="EC7799" s="2"/>
      <c r="ED7799" s="2"/>
      <c r="EE7799" s="2"/>
      <c r="EF7799" s="2">
        <v>7797</v>
      </c>
      <c r="EG7799" s="2">
        <v>2910</v>
      </c>
      <c r="EH7799" s="2">
        <v>1154</v>
      </c>
      <c r="EI7799" s="2">
        <v>1154</v>
      </c>
      <c r="EJ7799" s="2" t="s">
        <v>45179</v>
      </c>
      <c r="EK7799" s="2" t="s">
        <v>45180</v>
      </c>
      <c r="EL7799" s="2" t="s">
        <v>45189</v>
      </c>
      <c r="EM7799" s="2" t="s">
        <v>45190</v>
      </c>
      <c r="EN7799" s="2">
        <v>18794</v>
      </c>
      <c r="EO7799" s="2">
        <v>14575</v>
      </c>
      <c r="EP7799" s="2" t="s">
        <v>172</v>
      </c>
      <c r="EQ7799" s="2">
        <v>50342</v>
      </c>
      <c r="ER7799" s="2">
        <v>18793</v>
      </c>
      <c r="ES7799" s="2">
        <v>14574</v>
      </c>
      <c r="ET7799" s="2" t="s">
        <v>190</v>
      </c>
      <c r="EU7799" s="2">
        <v>49507</v>
      </c>
      <c r="EV7799" s="2">
        <v>18793</v>
      </c>
      <c r="EW7799" s="2">
        <v>14574</v>
      </c>
      <c r="EX7799" s="2" t="s">
        <v>190</v>
      </c>
      <c r="EY7799" s="2">
        <v>49507</v>
      </c>
    </row>
    <row r="7800" spans="1:155" x14ac:dyDescent="0.25">
      <c r="A7800" s="2" t="s">
        <v>45141</v>
      </c>
      <c r="B7800" s="2">
        <v>1162</v>
      </c>
      <c r="C7800" s="2" t="s">
        <v>45141</v>
      </c>
      <c r="D7800" s="2" t="s">
        <v>45141</v>
      </c>
      <c r="E7800" s="2" t="s">
        <v>45142</v>
      </c>
      <c r="F7800" s="2" t="s">
        <v>45143</v>
      </c>
      <c r="G7800" s="2" t="s">
        <v>45144</v>
      </c>
      <c r="H7800" s="2">
        <v>0.88005900000000004</v>
      </c>
      <c r="I7800" s="2">
        <v>11.718299999999999</v>
      </c>
      <c r="J7800" s="3">
        <v>5.84531E-23</v>
      </c>
      <c r="K7800" s="2">
        <v>63.44</v>
      </c>
      <c r="L7800" s="2">
        <v>60.932000000000002</v>
      </c>
      <c r="M7800" s="2">
        <v>59.944000000000003</v>
      </c>
      <c r="N7800" s="2"/>
      <c r="O7800" s="2"/>
      <c r="P7800" s="2"/>
      <c r="Q7800" s="2"/>
      <c r="R7800" s="2">
        <v>0</v>
      </c>
      <c r="S7800" s="2">
        <v>0</v>
      </c>
      <c r="T7800" s="2"/>
      <c r="U7800" s="2" t="s">
        <v>159</v>
      </c>
      <c r="V7800" s="2"/>
      <c r="W7800" s="2"/>
      <c r="X7800" s="2"/>
      <c r="Y7800" s="2"/>
      <c r="Z7800" s="2">
        <v>0.86773999999999996</v>
      </c>
      <c r="AA7800" s="2">
        <v>9.8772199999999994</v>
      </c>
      <c r="AB7800" s="3">
        <v>5.84531E-23</v>
      </c>
      <c r="AC7800" s="2">
        <v>63.44</v>
      </c>
      <c r="AD7800" s="2">
        <v>0</v>
      </c>
      <c r="AE7800" s="2">
        <v>0</v>
      </c>
      <c r="AF7800" s="2"/>
      <c r="AG7800" s="2" t="s">
        <v>159</v>
      </c>
      <c r="AH7800" s="2">
        <v>0.88005900000000004</v>
      </c>
      <c r="AI7800" s="2">
        <v>11.718299999999999</v>
      </c>
      <c r="AJ7800" s="3">
        <v>1.47286E-22</v>
      </c>
      <c r="AK7800" s="2">
        <v>59.944000000000003</v>
      </c>
      <c r="AL7800" s="2"/>
      <c r="AM7800" s="2"/>
      <c r="AN7800" s="2"/>
      <c r="AO7800" s="2"/>
      <c r="AP7800" s="2">
        <v>0</v>
      </c>
      <c r="AQ7800" s="2">
        <v>0</v>
      </c>
      <c r="AR7800" s="2"/>
      <c r="AS7800" s="2" t="s">
        <v>159</v>
      </c>
      <c r="AT7800" s="2"/>
      <c r="AU7800" s="2">
        <v>2</v>
      </c>
      <c r="AV7800" s="2" t="s">
        <v>160</v>
      </c>
      <c r="AW7800" s="2" t="s">
        <v>45191</v>
      </c>
      <c r="AX7800" s="2" t="s">
        <v>9845</v>
      </c>
      <c r="AY7800" s="2" t="s">
        <v>1784</v>
      </c>
      <c r="AZ7800" s="2" t="s">
        <v>45192</v>
      </c>
      <c r="BA7800" s="2" t="s">
        <v>45193</v>
      </c>
      <c r="BB7800" s="2">
        <v>17</v>
      </c>
      <c r="BC7800" s="2">
        <v>4</v>
      </c>
      <c r="BD7800" s="2">
        <v>0.57147999999999999</v>
      </c>
      <c r="BE7800" s="2" t="s">
        <v>166</v>
      </c>
      <c r="BF7800" s="2" t="s">
        <v>166</v>
      </c>
      <c r="BG7800" s="2" t="s">
        <v>166</v>
      </c>
      <c r="BH7800" s="2" t="s">
        <v>167</v>
      </c>
      <c r="BI7800" s="2" t="s">
        <v>166</v>
      </c>
      <c r="BJ7800" s="2" t="s">
        <v>167</v>
      </c>
      <c r="BK7800" s="2" t="s">
        <v>166</v>
      </c>
      <c r="BL7800" s="2" t="s">
        <v>166</v>
      </c>
      <c r="BM7800" s="2">
        <v>44859000</v>
      </c>
      <c r="BN7800" s="2">
        <v>0</v>
      </c>
      <c r="BO7800" s="2">
        <v>44859000</v>
      </c>
      <c r="BP7800" s="2">
        <v>0</v>
      </c>
      <c r="BQ7800" s="2" t="s">
        <v>159</v>
      </c>
      <c r="BR7800" s="2">
        <v>0</v>
      </c>
      <c r="BS7800" s="2">
        <v>1180100</v>
      </c>
      <c r="BT7800" s="2">
        <v>0</v>
      </c>
      <c r="BU7800" s="2">
        <v>0</v>
      </c>
      <c r="BV7800" s="2">
        <v>0</v>
      </c>
      <c r="BW7800" s="2">
        <v>13680000</v>
      </c>
      <c r="BX7800" s="2">
        <v>0</v>
      </c>
      <c r="BY7800" s="2">
        <v>1141900</v>
      </c>
      <c r="BZ7800" s="2" t="s">
        <v>159</v>
      </c>
      <c r="CA7800" s="2" t="s">
        <v>159</v>
      </c>
      <c r="CB7800" s="2" t="s">
        <v>159</v>
      </c>
      <c r="CC7800" s="2" t="s">
        <v>159</v>
      </c>
      <c r="CD7800" s="2" t="s">
        <v>159</v>
      </c>
      <c r="CE7800" s="2" t="s">
        <v>159</v>
      </c>
      <c r="CF7800" s="2" t="s">
        <v>159</v>
      </c>
      <c r="CG7800" s="2" t="s">
        <v>159</v>
      </c>
      <c r="CH7800" s="2">
        <v>0</v>
      </c>
      <c r="CI7800" s="2">
        <v>0</v>
      </c>
      <c r="CJ7800" s="2">
        <v>0</v>
      </c>
      <c r="CK7800" s="2">
        <v>0</v>
      </c>
      <c r="CL7800" s="2">
        <v>1180100</v>
      </c>
      <c r="CM7800" s="2">
        <v>0</v>
      </c>
      <c r="CN7800" s="2">
        <v>0</v>
      </c>
      <c r="CO7800" s="2">
        <v>0</v>
      </c>
      <c r="CP7800" s="2">
        <v>0</v>
      </c>
      <c r="CQ7800" s="2">
        <v>0</v>
      </c>
      <c r="CR7800" s="2">
        <v>0</v>
      </c>
      <c r="CS7800" s="2">
        <v>0</v>
      </c>
      <c r="CT7800" s="2">
        <v>0</v>
      </c>
      <c r="CU7800" s="2">
        <v>0</v>
      </c>
      <c r="CV7800" s="2">
        <v>0</v>
      </c>
      <c r="CW7800" s="2">
        <v>0</v>
      </c>
      <c r="CX7800" s="2">
        <v>13680000</v>
      </c>
      <c r="CY7800" s="2">
        <v>0</v>
      </c>
      <c r="CZ7800" s="2">
        <v>0</v>
      </c>
      <c r="DA7800" s="2">
        <v>0</v>
      </c>
      <c r="DB7800" s="2">
        <v>0</v>
      </c>
      <c r="DC7800" s="2">
        <v>0</v>
      </c>
      <c r="DD7800" s="2">
        <v>1141900</v>
      </c>
      <c r="DE7800" s="2">
        <v>0</v>
      </c>
      <c r="DF7800" s="2"/>
      <c r="DG7800" s="2"/>
      <c r="DH7800" s="2"/>
      <c r="DI7800" s="2"/>
      <c r="DJ7800" s="2"/>
      <c r="DK7800" s="2"/>
      <c r="DL7800" s="2"/>
      <c r="DM7800" s="2"/>
      <c r="DN7800" s="2"/>
      <c r="DO7800" s="2"/>
      <c r="DP7800" s="2"/>
      <c r="DQ7800" s="2"/>
      <c r="DR7800" s="2"/>
      <c r="DS7800" s="2"/>
      <c r="DT7800" s="2"/>
      <c r="DU7800" s="2"/>
      <c r="DV7800" s="2"/>
      <c r="DW7800" s="2"/>
      <c r="DX7800" s="2"/>
      <c r="DY7800" s="2"/>
      <c r="DZ7800" s="2"/>
      <c r="EA7800" s="2"/>
      <c r="EB7800" s="2"/>
      <c r="EC7800" s="2"/>
      <c r="ED7800" s="2"/>
      <c r="EE7800" s="2"/>
      <c r="EF7800" s="2">
        <v>7798</v>
      </c>
      <c r="EG7800" s="2">
        <v>2910</v>
      </c>
      <c r="EH7800" s="2">
        <v>1162</v>
      </c>
      <c r="EI7800" s="2">
        <v>1162</v>
      </c>
      <c r="EJ7800" s="2" t="s">
        <v>45179</v>
      </c>
      <c r="EK7800" s="2" t="s">
        <v>45180</v>
      </c>
      <c r="EL7800" s="2" t="s">
        <v>45194</v>
      </c>
      <c r="EM7800" s="2" t="s">
        <v>45195</v>
      </c>
      <c r="EN7800" s="2">
        <v>35428</v>
      </c>
      <c r="EO7800" s="2">
        <v>27600</v>
      </c>
      <c r="EP7800" s="2" t="s">
        <v>172</v>
      </c>
      <c r="EQ7800" s="2">
        <v>45174</v>
      </c>
      <c r="ER7800" s="2">
        <v>35427</v>
      </c>
      <c r="ES7800" s="2">
        <v>27599</v>
      </c>
      <c r="ET7800" s="2" t="s">
        <v>190</v>
      </c>
      <c r="EU7800" s="2">
        <v>44192</v>
      </c>
      <c r="EV7800" s="2">
        <v>35427</v>
      </c>
      <c r="EW7800" s="2">
        <v>27599</v>
      </c>
      <c r="EX7800" s="2" t="s">
        <v>190</v>
      </c>
      <c r="EY7800" s="2">
        <v>44192</v>
      </c>
    </row>
    <row r="7801" spans="1:155" x14ac:dyDescent="0.25">
      <c r="A7801" s="2" t="s">
        <v>45141</v>
      </c>
      <c r="B7801" s="2">
        <v>1185</v>
      </c>
      <c r="C7801" s="2" t="s">
        <v>45141</v>
      </c>
      <c r="D7801" s="2" t="s">
        <v>45141</v>
      </c>
      <c r="E7801" s="2" t="s">
        <v>45142</v>
      </c>
      <c r="F7801" s="2" t="s">
        <v>45143</v>
      </c>
      <c r="G7801" s="2" t="s">
        <v>45144</v>
      </c>
      <c r="H7801" s="2">
        <v>0.48150999999999999</v>
      </c>
      <c r="I7801" s="2">
        <v>0</v>
      </c>
      <c r="J7801" s="3">
        <v>7.8919100000000005E-6</v>
      </c>
      <c r="K7801" s="2">
        <v>41.445999999999998</v>
      </c>
      <c r="L7801" s="2">
        <v>35.188000000000002</v>
      </c>
      <c r="M7801" s="2">
        <v>41.445999999999998</v>
      </c>
      <c r="N7801" s="2">
        <v>0</v>
      </c>
      <c r="O7801" s="2">
        <v>0</v>
      </c>
      <c r="P7801" s="2"/>
      <c r="Q7801" s="2" t="s">
        <v>159</v>
      </c>
      <c r="R7801" s="2">
        <v>0</v>
      </c>
      <c r="S7801" s="2">
        <v>0</v>
      </c>
      <c r="T7801" s="2"/>
      <c r="U7801" s="2" t="s">
        <v>159</v>
      </c>
      <c r="V7801" s="2">
        <v>0</v>
      </c>
      <c r="W7801" s="2">
        <v>0</v>
      </c>
      <c r="X7801" s="2"/>
      <c r="Y7801" s="2" t="s">
        <v>159</v>
      </c>
      <c r="Z7801" s="2"/>
      <c r="AA7801" s="2"/>
      <c r="AB7801" s="2"/>
      <c r="AC7801" s="2"/>
      <c r="AD7801" s="2">
        <v>0</v>
      </c>
      <c r="AE7801" s="2">
        <v>0</v>
      </c>
      <c r="AF7801" s="2"/>
      <c r="AG7801" s="2" t="s">
        <v>159</v>
      </c>
      <c r="AH7801" s="2">
        <v>0</v>
      </c>
      <c r="AI7801" s="2">
        <v>0</v>
      </c>
      <c r="AJ7801" s="2"/>
      <c r="AK7801" s="2" t="s">
        <v>159</v>
      </c>
      <c r="AL7801" s="2"/>
      <c r="AM7801" s="2"/>
      <c r="AN7801" s="2"/>
      <c r="AO7801" s="2"/>
      <c r="AP7801" s="2">
        <v>0.48150999999999999</v>
      </c>
      <c r="AQ7801" s="2">
        <v>0</v>
      </c>
      <c r="AR7801" s="3">
        <v>7.8919100000000005E-6</v>
      </c>
      <c r="AS7801" s="2">
        <v>41.445999999999998</v>
      </c>
      <c r="AT7801" s="2"/>
      <c r="AU7801" s="2"/>
      <c r="AV7801" s="2" t="s">
        <v>160</v>
      </c>
      <c r="AW7801" s="2" t="s">
        <v>45196</v>
      </c>
      <c r="AX7801" s="2" t="s">
        <v>5329</v>
      </c>
      <c r="AY7801" s="2" t="s">
        <v>582</v>
      </c>
      <c r="AZ7801" s="2" t="s">
        <v>45197</v>
      </c>
      <c r="BA7801" s="2" t="s">
        <v>45198</v>
      </c>
      <c r="BB7801" s="2">
        <v>1</v>
      </c>
      <c r="BC7801" s="2">
        <v>2</v>
      </c>
      <c r="BD7801" s="2">
        <v>-0.24615999999999999</v>
      </c>
      <c r="BE7801" s="2" t="s">
        <v>166</v>
      </c>
      <c r="BF7801" s="2" t="s">
        <v>166</v>
      </c>
      <c r="BG7801" s="2" t="s">
        <v>166</v>
      </c>
      <c r="BH7801" s="2" t="s">
        <v>166</v>
      </c>
      <c r="BI7801" s="2" t="s">
        <v>166</v>
      </c>
      <c r="BJ7801" s="2" t="s">
        <v>166</v>
      </c>
      <c r="BK7801" s="2" t="s">
        <v>166</v>
      </c>
      <c r="BL7801" s="2" t="s">
        <v>166</v>
      </c>
      <c r="BM7801" s="2">
        <v>0</v>
      </c>
      <c r="BN7801" s="2">
        <v>0</v>
      </c>
      <c r="BO7801" s="2">
        <v>0</v>
      </c>
      <c r="BP7801" s="2">
        <v>0</v>
      </c>
      <c r="BQ7801" s="2" t="s">
        <v>159</v>
      </c>
      <c r="BR7801" s="2">
        <v>0</v>
      </c>
      <c r="BS7801" s="2">
        <v>0</v>
      </c>
      <c r="BT7801" s="2">
        <v>0</v>
      </c>
      <c r="BU7801" s="2">
        <v>0</v>
      </c>
      <c r="BV7801" s="2">
        <v>0</v>
      </c>
      <c r="BW7801" s="2">
        <v>0</v>
      </c>
      <c r="BX7801" s="2">
        <v>0</v>
      </c>
      <c r="BY7801" s="2">
        <v>0</v>
      </c>
      <c r="BZ7801" s="2" t="s">
        <v>159</v>
      </c>
      <c r="CA7801" s="2" t="s">
        <v>159</v>
      </c>
      <c r="CB7801" s="2" t="s">
        <v>159</v>
      </c>
      <c r="CC7801" s="2" t="s">
        <v>159</v>
      </c>
      <c r="CD7801" s="2" t="s">
        <v>159</v>
      </c>
      <c r="CE7801" s="2" t="s">
        <v>159</v>
      </c>
      <c r="CF7801" s="2" t="s">
        <v>159</v>
      </c>
      <c r="CG7801" s="2" t="s">
        <v>159</v>
      </c>
      <c r="CH7801" s="2">
        <v>0</v>
      </c>
      <c r="CI7801" s="2">
        <v>0</v>
      </c>
      <c r="CJ7801" s="2">
        <v>0</v>
      </c>
      <c r="CK7801" s="2">
        <v>0</v>
      </c>
      <c r="CL7801" s="2">
        <v>0</v>
      </c>
      <c r="CM7801" s="2">
        <v>0</v>
      </c>
      <c r="CN7801" s="2">
        <v>0</v>
      </c>
      <c r="CO7801" s="2">
        <v>0</v>
      </c>
      <c r="CP7801" s="2">
        <v>0</v>
      </c>
      <c r="CQ7801" s="2">
        <v>0</v>
      </c>
      <c r="CR7801" s="2">
        <v>0</v>
      </c>
      <c r="CS7801" s="2">
        <v>0</v>
      </c>
      <c r="CT7801" s="2">
        <v>0</v>
      </c>
      <c r="CU7801" s="2">
        <v>0</v>
      </c>
      <c r="CV7801" s="2">
        <v>0</v>
      </c>
      <c r="CW7801" s="2">
        <v>0</v>
      </c>
      <c r="CX7801" s="2">
        <v>0</v>
      </c>
      <c r="CY7801" s="2">
        <v>0</v>
      </c>
      <c r="CZ7801" s="2">
        <v>0</v>
      </c>
      <c r="DA7801" s="2">
        <v>0</v>
      </c>
      <c r="DB7801" s="2">
        <v>0</v>
      </c>
      <c r="DC7801" s="2">
        <v>0</v>
      </c>
      <c r="DD7801" s="2">
        <v>0</v>
      </c>
      <c r="DE7801" s="2">
        <v>0</v>
      </c>
      <c r="DF7801" s="2"/>
      <c r="DG7801" s="2"/>
      <c r="DH7801" s="2"/>
      <c r="DI7801" s="2"/>
      <c r="DJ7801" s="2"/>
      <c r="DK7801" s="2"/>
      <c r="DL7801" s="2"/>
      <c r="DM7801" s="2"/>
      <c r="DN7801" s="2"/>
      <c r="DO7801" s="2"/>
      <c r="DP7801" s="2"/>
      <c r="DQ7801" s="2"/>
      <c r="DR7801" s="2"/>
      <c r="DS7801" s="2"/>
      <c r="DT7801" s="2"/>
      <c r="DU7801" s="2"/>
      <c r="DV7801" s="2"/>
      <c r="DW7801" s="2"/>
      <c r="DX7801" s="2"/>
      <c r="DY7801" s="2"/>
      <c r="DZ7801" s="2"/>
      <c r="EA7801" s="2"/>
      <c r="EB7801" s="2"/>
      <c r="EC7801" s="2"/>
      <c r="ED7801" s="2"/>
      <c r="EE7801" s="2"/>
      <c r="EF7801" s="2">
        <v>7799</v>
      </c>
      <c r="EG7801" s="2">
        <v>2910</v>
      </c>
      <c r="EH7801" s="2">
        <v>1185</v>
      </c>
      <c r="EI7801" s="2">
        <v>1185</v>
      </c>
      <c r="EJ7801" s="2" t="s">
        <v>45199</v>
      </c>
      <c r="EK7801" s="2" t="s">
        <v>45200</v>
      </c>
      <c r="EL7801" s="2"/>
      <c r="EM7801" s="2"/>
      <c r="EN7801" s="2">
        <v>46450</v>
      </c>
      <c r="EO7801" s="2">
        <v>36756</v>
      </c>
      <c r="EP7801" s="2" t="s">
        <v>171</v>
      </c>
      <c r="EQ7801" s="2">
        <v>34363</v>
      </c>
      <c r="ER7801" s="2">
        <v>46450</v>
      </c>
      <c r="ES7801" s="2">
        <v>36756</v>
      </c>
      <c r="ET7801" s="2" t="s">
        <v>171</v>
      </c>
      <c r="EU7801" s="2">
        <v>34363</v>
      </c>
      <c r="EV7801" s="2">
        <v>46450</v>
      </c>
      <c r="EW7801" s="2">
        <v>36756</v>
      </c>
      <c r="EX7801" s="2" t="s">
        <v>171</v>
      </c>
      <c r="EY7801" s="2">
        <v>34363</v>
      </c>
    </row>
    <row r="7802" spans="1:155" x14ac:dyDescent="0.25">
      <c r="A7802" s="2" t="s">
        <v>45141</v>
      </c>
      <c r="B7802" s="2">
        <v>1186</v>
      </c>
      <c r="C7802" s="2" t="s">
        <v>45141</v>
      </c>
      <c r="D7802" s="2" t="s">
        <v>45141</v>
      </c>
      <c r="E7802" s="2" t="s">
        <v>45142</v>
      </c>
      <c r="F7802" s="2" t="s">
        <v>45143</v>
      </c>
      <c r="G7802" s="2" t="s">
        <v>45144</v>
      </c>
      <c r="H7802" s="2">
        <v>0.81593800000000005</v>
      </c>
      <c r="I7802" s="2">
        <v>6.4633599999999998</v>
      </c>
      <c r="J7802" s="3">
        <v>1.6965799999999999E-45</v>
      </c>
      <c r="K7802" s="2">
        <v>93.191000000000003</v>
      </c>
      <c r="L7802" s="2">
        <v>88.070999999999998</v>
      </c>
      <c r="M7802" s="2">
        <v>93.191000000000003</v>
      </c>
      <c r="N7802" s="2">
        <v>0</v>
      </c>
      <c r="O7802" s="2">
        <v>0</v>
      </c>
      <c r="P7802" s="2"/>
      <c r="Q7802" s="2" t="s">
        <v>159</v>
      </c>
      <c r="R7802" s="2">
        <v>0</v>
      </c>
      <c r="S7802" s="2">
        <v>0</v>
      </c>
      <c r="T7802" s="2"/>
      <c r="U7802" s="2" t="s">
        <v>159</v>
      </c>
      <c r="V7802" s="2">
        <v>0</v>
      </c>
      <c r="W7802" s="2">
        <v>0</v>
      </c>
      <c r="X7802" s="2"/>
      <c r="Y7802" s="2" t="s">
        <v>159</v>
      </c>
      <c r="Z7802" s="2"/>
      <c r="AA7802" s="2"/>
      <c r="AB7802" s="2"/>
      <c r="AC7802" s="2"/>
      <c r="AD7802" s="2">
        <v>0</v>
      </c>
      <c r="AE7802" s="2">
        <v>0</v>
      </c>
      <c r="AF7802" s="2"/>
      <c r="AG7802" s="2" t="s">
        <v>159</v>
      </c>
      <c r="AH7802" s="2">
        <v>0</v>
      </c>
      <c r="AI7802" s="2">
        <v>0</v>
      </c>
      <c r="AJ7802" s="2"/>
      <c r="AK7802" s="2" t="s">
        <v>159</v>
      </c>
      <c r="AL7802" s="2">
        <v>0.81593800000000005</v>
      </c>
      <c r="AM7802" s="2">
        <v>6.4633599999999998</v>
      </c>
      <c r="AN7802" s="3">
        <v>1.6965799999999999E-45</v>
      </c>
      <c r="AO7802" s="2">
        <v>93.191000000000003</v>
      </c>
      <c r="AP7802" s="2">
        <v>0.48150999999999999</v>
      </c>
      <c r="AQ7802" s="2">
        <v>0</v>
      </c>
      <c r="AR7802" s="3">
        <v>7.8919100000000005E-6</v>
      </c>
      <c r="AS7802" s="2">
        <v>41.445999999999998</v>
      </c>
      <c r="AT7802" s="2"/>
      <c r="AU7802" s="2">
        <v>2</v>
      </c>
      <c r="AV7802" s="2" t="s">
        <v>160</v>
      </c>
      <c r="AW7802" s="2" t="s">
        <v>45201</v>
      </c>
      <c r="AX7802" s="2" t="s">
        <v>14301</v>
      </c>
      <c r="AY7802" s="2" t="s">
        <v>388</v>
      </c>
      <c r="AZ7802" s="2" t="s">
        <v>45202</v>
      </c>
      <c r="BA7802" s="2" t="s">
        <v>45203</v>
      </c>
      <c r="BB7802" s="2">
        <v>3</v>
      </c>
      <c r="BC7802" s="2">
        <v>3</v>
      </c>
      <c r="BD7802" s="2">
        <v>-0.45590999999999998</v>
      </c>
      <c r="BE7802" s="2" t="s">
        <v>166</v>
      </c>
      <c r="BF7802" s="2" t="s">
        <v>166</v>
      </c>
      <c r="BG7802" s="2" t="s">
        <v>166</v>
      </c>
      <c r="BH7802" s="2" t="s">
        <v>166</v>
      </c>
      <c r="BI7802" s="2" t="s">
        <v>166</v>
      </c>
      <c r="BJ7802" s="2" t="s">
        <v>166</v>
      </c>
      <c r="BK7802" s="2" t="s">
        <v>167</v>
      </c>
      <c r="BL7802" s="2" t="s">
        <v>166</v>
      </c>
      <c r="BM7802" s="2">
        <v>11085000</v>
      </c>
      <c r="BN7802" s="2">
        <v>0</v>
      </c>
      <c r="BO7802" s="2">
        <v>11085000</v>
      </c>
      <c r="BP7802" s="2">
        <v>0</v>
      </c>
      <c r="BQ7802" s="2" t="s">
        <v>159</v>
      </c>
      <c r="BR7802" s="2">
        <v>415650</v>
      </c>
      <c r="BS7802" s="2">
        <v>1726900</v>
      </c>
      <c r="BT7802" s="2">
        <v>298060</v>
      </c>
      <c r="BU7802" s="2">
        <v>0</v>
      </c>
      <c r="BV7802" s="2">
        <v>463210</v>
      </c>
      <c r="BW7802" s="2">
        <v>4519200</v>
      </c>
      <c r="BX7802" s="2">
        <v>3662000</v>
      </c>
      <c r="BY7802" s="2">
        <v>0</v>
      </c>
      <c r="BZ7802" s="2" t="s">
        <v>159</v>
      </c>
      <c r="CA7802" s="2" t="s">
        <v>159</v>
      </c>
      <c r="CB7802" s="2" t="s">
        <v>159</v>
      </c>
      <c r="CC7802" s="2" t="s">
        <v>159</v>
      </c>
      <c r="CD7802" s="2" t="s">
        <v>159</v>
      </c>
      <c r="CE7802" s="2" t="s">
        <v>159</v>
      </c>
      <c r="CF7802" s="2" t="s">
        <v>159</v>
      </c>
      <c r="CG7802" s="2" t="s">
        <v>159</v>
      </c>
      <c r="CH7802" s="2">
        <v>0</v>
      </c>
      <c r="CI7802" s="2">
        <v>415650</v>
      </c>
      <c r="CJ7802" s="2">
        <v>0</v>
      </c>
      <c r="CK7802" s="2">
        <v>0</v>
      </c>
      <c r="CL7802" s="2">
        <v>1726900</v>
      </c>
      <c r="CM7802" s="2">
        <v>0</v>
      </c>
      <c r="CN7802" s="2">
        <v>0</v>
      </c>
      <c r="CO7802" s="2">
        <v>298060</v>
      </c>
      <c r="CP7802" s="2">
        <v>0</v>
      </c>
      <c r="CQ7802" s="2">
        <v>0</v>
      </c>
      <c r="CR7802" s="2">
        <v>0</v>
      </c>
      <c r="CS7802" s="2">
        <v>0</v>
      </c>
      <c r="CT7802" s="2">
        <v>0</v>
      </c>
      <c r="CU7802" s="2">
        <v>463210</v>
      </c>
      <c r="CV7802" s="2">
        <v>0</v>
      </c>
      <c r="CW7802" s="2">
        <v>0</v>
      </c>
      <c r="CX7802" s="2">
        <v>4519200</v>
      </c>
      <c r="CY7802" s="2">
        <v>0</v>
      </c>
      <c r="CZ7802" s="2">
        <v>0</v>
      </c>
      <c r="DA7802" s="2">
        <v>3662000</v>
      </c>
      <c r="DB7802" s="2">
        <v>0</v>
      </c>
      <c r="DC7802" s="2">
        <v>0</v>
      </c>
      <c r="DD7802" s="2">
        <v>0</v>
      </c>
      <c r="DE7802" s="2">
        <v>0</v>
      </c>
      <c r="DF7802" s="2"/>
      <c r="DG7802" s="2"/>
      <c r="DH7802" s="2"/>
      <c r="DI7802" s="2"/>
      <c r="DJ7802" s="2"/>
      <c r="DK7802" s="2"/>
      <c r="DL7802" s="2"/>
      <c r="DM7802" s="2"/>
      <c r="DN7802" s="2"/>
      <c r="DO7802" s="2"/>
      <c r="DP7802" s="2"/>
      <c r="DQ7802" s="2"/>
      <c r="DR7802" s="2"/>
      <c r="DS7802" s="2"/>
      <c r="DT7802" s="2"/>
      <c r="DU7802" s="2"/>
      <c r="DV7802" s="2"/>
      <c r="DW7802" s="2"/>
      <c r="DX7802" s="2"/>
      <c r="DY7802" s="2"/>
      <c r="DZ7802" s="2"/>
      <c r="EA7802" s="2"/>
      <c r="EB7802" s="2"/>
      <c r="EC7802" s="2"/>
      <c r="ED7802" s="2"/>
      <c r="EE7802" s="2"/>
      <c r="EF7802" s="2">
        <v>7800</v>
      </c>
      <c r="EG7802" s="2">
        <v>2910</v>
      </c>
      <c r="EH7802" s="2">
        <v>1186</v>
      </c>
      <c r="EI7802" s="2">
        <v>1186</v>
      </c>
      <c r="EJ7802" s="2" t="s">
        <v>45199</v>
      </c>
      <c r="EK7802" s="2" t="s">
        <v>45200</v>
      </c>
      <c r="EL7802" s="2" t="s">
        <v>45204</v>
      </c>
      <c r="EM7802" s="2" t="s">
        <v>45205</v>
      </c>
      <c r="EN7802" s="2">
        <v>23809</v>
      </c>
      <c r="EO7802" s="2">
        <v>18709</v>
      </c>
      <c r="EP7802" s="2" t="s">
        <v>398</v>
      </c>
      <c r="EQ7802" s="2">
        <v>31500</v>
      </c>
      <c r="ER7802" s="2">
        <v>23809</v>
      </c>
      <c r="ES7802" s="2">
        <v>18709</v>
      </c>
      <c r="ET7802" s="2" t="s">
        <v>398</v>
      </c>
      <c r="EU7802" s="2">
        <v>31500</v>
      </c>
      <c r="EV7802" s="2">
        <v>23809</v>
      </c>
      <c r="EW7802" s="2">
        <v>18709</v>
      </c>
      <c r="EX7802" s="2" t="s">
        <v>398</v>
      </c>
      <c r="EY7802" s="2">
        <v>31500</v>
      </c>
    </row>
    <row r="7803" spans="1:155" x14ac:dyDescent="0.25">
      <c r="A7803" s="2" t="s">
        <v>45141</v>
      </c>
      <c r="B7803" s="2">
        <v>1203</v>
      </c>
      <c r="C7803" s="2" t="s">
        <v>45141</v>
      </c>
      <c r="D7803" s="2" t="s">
        <v>45141</v>
      </c>
      <c r="E7803" s="2" t="s">
        <v>45142</v>
      </c>
      <c r="F7803" s="2" t="s">
        <v>45143</v>
      </c>
      <c r="G7803" s="2" t="s">
        <v>45144</v>
      </c>
      <c r="H7803" s="2">
        <v>0.49999399999999999</v>
      </c>
      <c r="I7803" s="2">
        <v>0</v>
      </c>
      <c r="J7803" s="3">
        <v>1.2562E-10</v>
      </c>
      <c r="K7803" s="2">
        <v>56.561999999999998</v>
      </c>
      <c r="L7803" s="2">
        <v>53.347999999999999</v>
      </c>
      <c r="M7803" s="2">
        <v>51.621000000000002</v>
      </c>
      <c r="N7803" s="2">
        <v>0</v>
      </c>
      <c r="O7803" s="2">
        <v>0</v>
      </c>
      <c r="P7803" s="2"/>
      <c r="Q7803" s="2" t="s">
        <v>159</v>
      </c>
      <c r="R7803" s="2">
        <v>0.49999399999999999</v>
      </c>
      <c r="S7803" s="2">
        <v>0</v>
      </c>
      <c r="T7803" s="3">
        <v>1.2562E-10</v>
      </c>
      <c r="U7803" s="2">
        <v>56.561999999999998</v>
      </c>
      <c r="V7803" s="2">
        <v>0</v>
      </c>
      <c r="W7803" s="2">
        <v>0</v>
      </c>
      <c r="X7803" s="2"/>
      <c r="Y7803" s="2" t="s">
        <v>159</v>
      </c>
      <c r="Z7803" s="2"/>
      <c r="AA7803" s="2"/>
      <c r="AB7803" s="2"/>
      <c r="AC7803" s="2"/>
      <c r="AD7803" s="2">
        <v>0</v>
      </c>
      <c r="AE7803" s="2">
        <v>0</v>
      </c>
      <c r="AF7803" s="2"/>
      <c r="AG7803" s="2" t="s">
        <v>159</v>
      </c>
      <c r="AH7803" s="2">
        <v>0</v>
      </c>
      <c r="AI7803" s="2">
        <v>0</v>
      </c>
      <c r="AJ7803" s="2"/>
      <c r="AK7803" s="2" t="s">
        <v>159</v>
      </c>
      <c r="AL7803" s="2"/>
      <c r="AM7803" s="2"/>
      <c r="AN7803" s="2"/>
      <c r="AO7803" s="2"/>
      <c r="AP7803" s="2"/>
      <c r="AQ7803" s="2"/>
      <c r="AR7803" s="2"/>
      <c r="AS7803" s="2"/>
      <c r="AT7803" s="2"/>
      <c r="AU7803" s="2">
        <v>1</v>
      </c>
      <c r="AV7803" s="2" t="s">
        <v>160</v>
      </c>
      <c r="AW7803" s="2" t="s">
        <v>45206</v>
      </c>
      <c r="AX7803" s="2" t="s">
        <v>243</v>
      </c>
      <c r="AY7803" s="2" t="s">
        <v>244</v>
      </c>
      <c r="AZ7803" s="2" t="s">
        <v>45207</v>
      </c>
      <c r="BA7803" s="2" t="s">
        <v>45208</v>
      </c>
      <c r="BB7803" s="2">
        <v>20</v>
      </c>
      <c r="BC7803" s="2">
        <v>3</v>
      </c>
      <c r="BD7803" s="2">
        <v>0.84838999999999998</v>
      </c>
      <c r="BE7803" s="2" t="s">
        <v>166</v>
      </c>
      <c r="BF7803" s="2" t="s">
        <v>167</v>
      </c>
      <c r="BG7803" s="2" t="s">
        <v>166</v>
      </c>
      <c r="BH7803" s="2" t="s">
        <v>166</v>
      </c>
      <c r="BI7803" s="2" t="s">
        <v>166</v>
      </c>
      <c r="BJ7803" s="2" t="s">
        <v>166</v>
      </c>
      <c r="BK7803" s="2" t="s">
        <v>166</v>
      </c>
      <c r="BL7803" s="2" t="s">
        <v>166</v>
      </c>
      <c r="BM7803" s="2">
        <v>10238000</v>
      </c>
      <c r="BN7803" s="2">
        <v>10238000</v>
      </c>
      <c r="BO7803" s="2">
        <v>0</v>
      </c>
      <c r="BP7803" s="2">
        <v>0</v>
      </c>
      <c r="BQ7803" s="2" t="s">
        <v>159</v>
      </c>
      <c r="BR7803" s="2">
        <v>137590</v>
      </c>
      <c r="BS7803" s="2">
        <v>2575300</v>
      </c>
      <c r="BT7803" s="2">
        <v>108340</v>
      </c>
      <c r="BU7803" s="2">
        <v>0</v>
      </c>
      <c r="BV7803" s="2">
        <v>370500</v>
      </c>
      <c r="BW7803" s="2">
        <v>0</v>
      </c>
      <c r="BX7803" s="2">
        <v>0</v>
      </c>
      <c r="BY7803" s="2">
        <v>0</v>
      </c>
      <c r="BZ7803" s="2" t="s">
        <v>159</v>
      </c>
      <c r="CA7803" s="2" t="s">
        <v>159</v>
      </c>
      <c r="CB7803" s="2" t="s">
        <v>159</v>
      </c>
      <c r="CC7803" s="2" t="s">
        <v>159</v>
      </c>
      <c r="CD7803" s="2" t="s">
        <v>159</v>
      </c>
      <c r="CE7803" s="2" t="s">
        <v>159</v>
      </c>
      <c r="CF7803" s="2" t="s">
        <v>159</v>
      </c>
      <c r="CG7803" s="2" t="s">
        <v>159</v>
      </c>
      <c r="CH7803" s="2">
        <v>137590</v>
      </c>
      <c r="CI7803" s="2">
        <v>0</v>
      </c>
      <c r="CJ7803" s="2">
        <v>0</v>
      </c>
      <c r="CK7803" s="2">
        <v>2575300</v>
      </c>
      <c r="CL7803" s="2">
        <v>0</v>
      </c>
      <c r="CM7803" s="2">
        <v>0</v>
      </c>
      <c r="CN7803" s="2">
        <v>108340</v>
      </c>
      <c r="CO7803" s="2">
        <v>0</v>
      </c>
      <c r="CP7803" s="2">
        <v>0</v>
      </c>
      <c r="CQ7803" s="2">
        <v>0</v>
      </c>
      <c r="CR7803" s="2">
        <v>0</v>
      </c>
      <c r="CS7803" s="2">
        <v>0</v>
      </c>
      <c r="CT7803" s="2">
        <v>370500</v>
      </c>
      <c r="CU7803" s="2">
        <v>0</v>
      </c>
      <c r="CV7803" s="2">
        <v>0</v>
      </c>
      <c r="CW7803" s="2">
        <v>0</v>
      </c>
      <c r="CX7803" s="2">
        <v>0</v>
      </c>
      <c r="CY7803" s="2">
        <v>0</v>
      </c>
      <c r="CZ7803" s="2">
        <v>0</v>
      </c>
      <c r="DA7803" s="2">
        <v>0</v>
      </c>
      <c r="DB7803" s="2">
        <v>0</v>
      </c>
      <c r="DC7803" s="2">
        <v>0</v>
      </c>
      <c r="DD7803" s="2">
        <v>0</v>
      </c>
      <c r="DE7803" s="2">
        <v>0</v>
      </c>
      <c r="DF7803" s="2"/>
      <c r="DG7803" s="2"/>
      <c r="DH7803" s="2"/>
      <c r="DI7803" s="2"/>
      <c r="DJ7803" s="2"/>
      <c r="DK7803" s="2"/>
      <c r="DL7803" s="2"/>
      <c r="DM7803" s="2"/>
      <c r="DN7803" s="2"/>
      <c r="DO7803" s="2"/>
      <c r="DP7803" s="2"/>
      <c r="DQ7803" s="2"/>
      <c r="DR7803" s="2"/>
      <c r="DS7803" s="2"/>
      <c r="DT7803" s="2"/>
      <c r="DU7803" s="2"/>
      <c r="DV7803" s="2"/>
      <c r="DW7803" s="2"/>
      <c r="DX7803" s="2"/>
      <c r="DY7803" s="2"/>
      <c r="DZ7803" s="2"/>
      <c r="EA7803" s="2"/>
      <c r="EB7803" s="2"/>
      <c r="EC7803" s="2"/>
      <c r="ED7803" s="2"/>
      <c r="EE7803" s="2"/>
      <c r="EF7803" s="2">
        <v>7801</v>
      </c>
      <c r="EG7803" s="2">
        <v>2910</v>
      </c>
      <c r="EH7803" s="2">
        <v>1203</v>
      </c>
      <c r="EI7803" s="2">
        <v>1203</v>
      </c>
      <c r="EJ7803" s="2" t="s">
        <v>45199</v>
      </c>
      <c r="EK7803" s="2" t="s">
        <v>45200</v>
      </c>
      <c r="EL7803" s="2" t="s">
        <v>45209</v>
      </c>
      <c r="EM7803" s="2" t="s">
        <v>45210</v>
      </c>
      <c r="EN7803" s="2">
        <v>23815</v>
      </c>
      <c r="EO7803" s="2">
        <v>18710</v>
      </c>
      <c r="EP7803" s="2" t="s">
        <v>285</v>
      </c>
      <c r="EQ7803" s="2">
        <v>27799</v>
      </c>
      <c r="ER7803" s="2">
        <v>46449</v>
      </c>
      <c r="ES7803" s="2">
        <v>36755</v>
      </c>
      <c r="ET7803" s="2" t="s">
        <v>285</v>
      </c>
      <c r="EU7803" s="2">
        <v>35984</v>
      </c>
      <c r="EV7803" s="2">
        <v>46449</v>
      </c>
      <c r="EW7803" s="2">
        <v>36755</v>
      </c>
      <c r="EX7803" s="2" t="s">
        <v>285</v>
      </c>
      <c r="EY7803" s="2">
        <v>35984</v>
      </c>
    </row>
    <row r="7804" spans="1:155" x14ac:dyDescent="0.25">
      <c r="A7804" s="2" t="s">
        <v>45141</v>
      </c>
      <c r="B7804" s="2">
        <v>619</v>
      </c>
      <c r="C7804" s="2" t="s">
        <v>45141</v>
      </c>
      <c r="D7804" s="2" t="s">
        <v>45141</v>
      </c>
      <c r="E7804" s="2" t="s">
        <v>45142</v>
      </c>
      <c r="F7804" s="2" t="s">
        <v>45143</v>
      </c>
      <c r="G7804" s="2" t="s">
        <v>45144</v>
      </c>
      <c r="H7804" s="2">
        <v>0.57713599999999998</v>
      </c>
      <c r="I7804" s="2">
        <v>1.5526800000000001</v>
      </c>
      <c r="J7804" s="2">
        <v>4.2959799999999996E-3</v>
      </c>
      <c r="K7804" s="2">
        <v>45.991999999999997</v>
      </c>
      <c r="L7804" s="2">
        <v>38.426000000000002</v>
      </c>
      <c r="M7804" s="2">
        <v>45.991999999999997</v>
      </c>
      <c r="N7804" s="2"/>
      <c r="O7804" s="2"/>
      <c r="P7804" s="2"/>
      <c r="Q7804" s="2"/>
      <c r="R7804" s="2">
        <v>0</v>
      </c>
      <c r="S7804" s="2">
        <v>0</v>
      </c>
      <c r="T7804" s="2"/>
      <c r="U7804" s="2" t="s">
        <v>159</v>
      </c>
      <c r="V7804" s="2"/>
      <c r="W7804" s="2"/>
      <c r="X7804" s="2"/>
      <c r="Y7804" s="2"/>
      <c r="Z7804" s="2"/>
      <c r="AA7804" s="2"/>
      <c r="AB7804" s="2"/>
      <c r="AC7804" s="2"/>
      <c r="AD7804" s="2">
        <v>0</v>
      </c>
      <c r="AE7804" s="2">
        <v>0</v>
      </c>
      <c r="AF7804" s="2"/>
      <c r="AG7804" s="2" t="s">
        <v>159</v>
      </c>
      <c r="AH7804" s="2">
        <v>0.57713599999999998</v>
      </c>
      <c r="AI7804" s="2">
        <v>1.5526800000000001</v>
      </c>
      <c r="AJ7804" s="2">
        <v>4.2959799999999996E-3</v>
      </c>
      <c r="AK7804" s="2">
        <v>45.991999999999997</v>
      </c>
      <c r="AL7804" s="2">
        <v>0.49439300000000003</v>
      </c>
      <c r="AM7804" s="2">
        <v>0</v>
      </c>
      <c r="AN7804" s="2">
        <v>5.6266099999999998E-3</v>
      </c>
      <c r="AO7804" s="2">
        <v>42.426000000000002</v>
      </c>
      <c r="AP7804" s="2"/>
      <c r="AQ7804" s="2"/>
      <c r="AR7804" s="2"/>
      <c r="AS7804" s="2"/>
      <c r="AT7804" s="2"/>
      <c r="AU7804" s="2">
        <v>1</v>
      </c>
      <c r="AV7804" s="2" t="s">
        <v>160</v>
      </c>
      <c r="AW7804" s="2" t="s">
        <v>45211</v>
      </c>
      <c r="AX7804" s="2" t="s">
        <v>197</v>
      </c>
      <c r="AY7804" s="2" t="s">
        <v>1288</v>
      </c>
      <c r="AZ7804" s="2" t="s">
        <v>45212</v>
      </c>
      <c r="BA7804" s="2" t="s">
        <v>45213</v>
      </c>
      <c r="BB7804" s="2">
        <v>8</v>
      </c>
      <c r="BC7804" s="2">
        <v>2</v>
      </c>
      <c r="BD7804" s="2">
        <v>-0.31052000000000002</v>
      </c>
      <c r="BE7804" s="2" t="s">
        <v>166</v>
      </c>
      <c r="BF7804" s="2" t="s">
        <v>166</v>
      </c>
      <c r="BG7804" s="2" t="s">
        <v>166</v>
      </c>
      <c r="BH7804" s="2" t="s">
        <v>166</v>
      </c>
      <c r="BI7804" s="2" t="s">
        <v>166</v>
      </c>
      <c r="BJ7804" s="2" t="s">
        <v>167</v>
      </c>
      <c r="BK7804" s="2" t="s">
        <v>166</v>
      </c>
      <c r="BL7804" s="2" t="s">
        <v>166</v>
      </c>
      <c r="BM7804" s="2">
        <v>9480700</v>
      </c>
      <c r="BN7804" s="2">
        <v>9480700</v>
      </c>
      <c r="BO7804" s="2">
        <v>0</v>
      </c>
      <c r="BP7804" s="2">
        <v>0</v>
      </c>
      <c r="BQ7804" s="2" t="s">
        <v>159</v>
      </c>
      <c r="BR7804" s="2">
        <v>0</v>
      </c>
      <c r="BS7804" s="2">
        <v>1145900</v>
      </c>
      <c r="BT7804" s="2">
        <v>0</v>
      </c>
      <c r="BU7804" s="2">
        <v>0</v>
      </c>
      <c r="BV7804" s="2">
        <v>400310</v>
      </c>
      <c r="BW7804" s="2">
        <v>7934400</v>
      </c>
      <c r="BX7804" s="2">
        <v>0</v>
      </c>
      <c r="BY7804" s="2">
        <v>0</v>
      </c>
      <c r="BZ7804" s="2" t="s">
        <v>159</v>
      </c>
      <c r="CA7804" s="2" t="s">
        <v>159</v>
      </c>
      <c r="CB7804" s="2" t="s">
        <v>159</v>
      </c>
      <c r="CC7804" s="2" t="s">
        <v>159</v>
      </c>
      <c r="CD7804" s="2" t="s">
        <v>159</v>
      </c>
      <c r="CE7804" s="2" t="s">
        <v>159</v>
      </c>
      <c r="CF7804" s="2" t="s">
        <v>159</v>
      </c>
      <c r="CG7804" s="2" t="s">
        <v>159</v>
      </c>
      <c r="CH7804" s="2">
        <v>0</v>
      </c>
      <c r="CI7804" s="2">
        <v>0</v>
      </c>
      <c r="CJ7804" s="2">
        <v>0</v>
      </c>
      <c r="CK7804" s="2">
        <v>1145900</v>
      </c>
      <c r="CL7804" s="2">
        <v>0</v>
      </c>
      <c r="CM7804" s="2">
        <v>0</v>
      </c>
      <c r="CN7804" s="2">
        <v>0</v>
      </c>
      <c r="CO7804" s="2">
        <v>0</v>
      </c>
      <c r="CP7804" s="2">
        <v>0</v>
      </c>
      <c r="CQ7804" s="2">
        <v>0</v>
      </c>
      <c r="CR7804" s="2">
        <v>0</v>
      </c>
      <c r="CS7804" s="2">
        <v>0</v>
      </c>
      <c r="CT7804" s="2">
        <v>400310</v>
      </c>
      <c r="CU7804" s="2">
        <v>0</v>
      </c>
      <c r="CV7804" s="2">
        <v>0</v>
      </c>
      <c r="CW7804" s="2">
        <v>7934400</v>
      </c>
      <c r="CX7804" s="2">
        <v>0</v>
      </c>
      <c r="CY7804" s="2">
        <v>0</v>
      </c>
      <c r="CZ7804" s="2">
        <v>0</v>
      </c>
      <c r="DA7804" s="2">
        <v>0</v>
      </c>
      <c r="DB7804" s="2">
        <v>0</v>
      </c>
      <c r="DC7804" s="2">
        <v>0</v>
      </c>
      <c r="DD7804" s="2">
        <v>0</v>
      </c>
      <c r="DE7804" s="2">
        <v>0</v>
      </c>
      <c r="DF7804" s="2"/>
      <c r="DG7804" s="2"/>
      <c r="DH7804" s="2"/>
      <c r="DI7804" s="2"/>
      <c r="DJ7804" s="2"/>
      <c r="DK7804" s="2"/>
      <c r="DL7804" s="2"/>
      <c r="DM7804" s="2"/>
      <c r="DN7804" s="2"/>
      <c r="DO7804" s="2"/>
      <c r="DP7804" s="2"/>
      <c r="DQ7804" s="2"/>
      <c r="DR7804" s="2"/>
      <c r="DS7804" s="2"/>
      <c r="DT7804" s="2"/>
      <c r="DU7804" s="2"/>
      <c r="DV7804" s="2"/>
      <c r="DW7804" s="2"/>
      <c r="DX7804" s="2"/>
      <c r="DY7804" s="2"/>
      <c r="DZ7804" s="2"/>
      <c r="EA7804" s="2"/>
      <c r="EB7804" s="2"/>
      <c r="EC7804" s="2"/>
      <c r="ED7804" s="2"/>
      <c r="EE7804" s="2"/>
      <c r="EF7804" s="2">
        <v>7802</v>
      </c>
      <c r="EG7804" s="2">
        <v>2910</v>
      </c>
      <c r="EH7804" s="2">
        <v>619</v>
      </c>
      <c r="EI7804" s="2">
        <v>619</v>
      </c>
      <c r="EJ7804" s="2">
        <v>3984</v>
      </c>
      <c r="EK7804" s="2">
        <v>4516</v>
      </c>
      <c r="EL7804" s="2" t="s">
        <v>45214</v>
      </c>
      <c r="EM7804" s="2">
        <v>19350</v>
      </c>
      <c r="EN7804" s="2">
        <v>24572</v>
      </c>
      <c r="EO7804" s="2">
        <v>19350</v>
      </c>
      <c r="EP7804" s="2" t="s">
        <v>172</v>
      </c>
      <c r="EQ7804" s="2">
        <v>17449</v>
      </c>
      <c r="ER7804" s="2">
        <v>24572</v>
      </c>
      <c r="ES7804" s="2">
        <v>19350</v>
      </c>
      <c r="ET7804" s="2" t="s">
        <v>172</v>
      </c>
      <c r="EU7804" s="2">
        <v>17449</v>
      </c>
      <c r="EV7804" s="2">
        <v>24572</v>
      </c>
      <c r="EW7804" s="2">
        <v>19350</v>
      </c>
      <c r="EX7804" s="2" t="s">
        <v>172</v>
      </c>
      <c r="EY7804" s="2">
        <v>17449</v>
      </c>
    </row>
    <row r="7805" spans="1:155" x14ac:dyDescent="0.25">
      <c r="A7805" s="2" t="s">
        <v>45141</v>
      </c>
      <c r="B7805" s="2">
        <v>620</v>
      </c>
      <c r="C7805" s="2" t="s">
        <v>45141</v>
      </c>
      <c r="D7805" s="2" t="s">
        <v>45141</v>
      </c>
      <c r="E7805" s="2" t="s">
        <v>45142</v>
      </c>
      <c r="F7805" s="2" t="s">
        <v>45143</v>
      </c>
      <c r="G7805" s="2" t="s">
        <v>45144</v>
      </c>
      <c r="H7805" s="2">
        <v>0.49439300000000003</v>
      </c>
      <c r="I7805" s="2">
        <v>0</v>
      </c>
      <c r="J7805" s="2">
        <v>5.6266099999999998E-3</v>
      </c>
      <c r="K7805" s="2">
        <v>42.426000000000002</v>
      </c>
      <c r="L7805" s="2">
        <v>31.780999999999999</v>
      </c>
      <c r="M7805" s="2">
        <v>42.426000000000002</v>
      </c>
      <c r="N7805" s="2"/>
      <c r="O7805" s="2"/>
      <c r="P7805" s="2"/>
      <c r="Q7805" s="2"/>
      <c r="R7805" s="2">
        <v>0</v>
      </c>
      <c r="S7805" s="2">
        <v>0</v>
      </c>
      <c r="T7805" s="2"/>
      <c r="U7805" s="2" t="s">
        <v>159</v>
      </c>
      <c r="V7805" s="2"/>
      <c r="W7805" s="2"/>
      <c r="X7805" s="2"/>
      <c r="Y7805" s="2"/>
      <c r="Z7805" s="2"/>
      <c r="AA7805" s="2"/>
      <c r="AB7805" s="2"/>
      <c r="AC7805" s="2"/>
      <c r="AD7805" s="2">
        <v>0</v>
      </c>
      <c r="AE7805" s="2">
        <v>0</v>
      </c>
      <c r="AF7805" s="2"/>
      <c r="AG7805" s="2" t="s">
        <v>159</v>
      </c>
      <c r="AH7805" s="2"/>
      <c r="AI7805" s="2"/>
      <c r="AJ7805" s="2"/>
      <c r="AK7805" s="2"/>
      <c r="AL7805" s="2">
        <v>0.49439300000000003</v>
      </c>
      <c r="AM7805" s="2">
        <v>0</v>
      </c>
      <c r="AN7805" s="2">
        <v>5.6266099999999998E-3</v>
      </c>
      <c r="AO7805" s="2">
        <v>42.426000000000002</v>
      </c>
      <c r="AP7805" s="2"/>
      <c r="AQ7805" s="2"/>
      <c r="AR7805" s="2"/>
      <c r="AS7805" s="2"/>
      <c r="AT7805" s="2"/>
      <c r="AU7805" s="2"/>
      <c r="AV7805" s="2" t="s">
        <v>160</v>
      </c>
      <c r="AW7805" s="2" t="s">
        <v>45215</v>
      </c>
      <c r="AX7805" s="2" t="s">
        <v>243</v>
      </c>
      <c r="AY7805" s="2" t="s">
        <v>244</v>
      </c>
      <c r="AZ7805" s="2" t="s">
        <v>45216</v>
      </c>
      <c r="BA7805" s="2" t="s">
        <v>45217</v>
      </c>
      <c r="BB7805" s="2">
        <v>9</v>
      </c>
      <c r="BC7805" s="2">
        <v>2</v>
      </c>
      <c r="BD7805" s="2">
        <v>-0.62311000000000005</v>
      </c>
      <c r="BE7805" s="2" t="s">
        <v>166</v>
      </c>
      <c r="BF7805" s="2" t="s">
        <v>166</v>
      </c>
      <c r="BG7805" s="2" t="s">
        <v>166</v>
      </c>
      <c r="BH7805" s="2" t="s">
        <v>166</v>
      </c>
      <c r="BI7805" s="2" t="s">
        <v>166</v>
      </c>
      <c r="BJ7805" s="2" t="s">
        <v>166</v>
      </c>
      <c r="BK7805" s="2" t="s">
        <v>166</v>
      </c>
      <c r="BL7805" s="2" t="s">
        <v>166</v>
      </c>
      <c r="BM7805" s="2">
        <v>0</v>
      </c>
      <c r="BN7805" s="2">
        <v>0</v>
      </c>
      <c r="BO7805" s="2">
        <v>0</v>
      </c>
      <c r="BP7805" s="2">
        <v>0</v>
      </c>
      <c r="BQ7805" s="2" t="s">
        <v>159</v>
      </c>
      <c r="BR7805" s="2">
        <v>0</v>
      </c>
      <c r="BS7805" s="2">
        <v>0</v>
      </c>
      <c r="BT7805" s="2">
        <v>0</v>
      </c>
      <c r="BU7805" s="2">
        <v>0</v>
      </c>
      <c r="BV7805" s="2">
        <v>0</v>
      </c>
      <c r="BW7805" s="2">
        <v>0</v>
      </c>
      <c r="BX7805" s="2">
        <v>0</v>
      </c>
      <c r="BY7805" s="2">
        <v>0</v>
      </c>
      <c r="BZ7805" s="2" t="s">
        <v>159</v>
      </c>
      <c r="CA7805" s="2" t="s">
        <v>159</v>
      </c>
      <c r="CB7805" s="2" t="s">
        <v>159</v>
      </c>
      <c r="CC7805" s="2" t="s">
        <v>159</v>
      </c>
      <c r="CD7805" s="2" t="s">
        <v>159</v>
      </c>
      <c r="CE7805" s="2" t="s">
        <v>159</v>
      </c>
      <c r="CF7805" s="2" t="s">
        <v>159</v>
      </c>
      <c r="CG7805" s="2" t="s">
        <v>159</v>
      </c>
      <c r="CH7805" s="2">
        <v>0</v>
      </c>
      <c r="CI7805" s="2">
        <v>0</v>
      </c>
      <c r="CJ7805" s="2">
        <v>0</v>
      </c>
      <c r="CK7805" s="2">
        <v>0</v>
      </c>
      <c r="CL7805" s="2">
        <v>0</v>
      </c>
      <c r="CM7805" s="2">
        <v>0</v>
      </c>
      <c r="CN7805" s="2">
        <v>0</v>
      </c>
      <c r="CO7805" s="2">
        <v>0</v>
      </c>
      <c r="CP7805" s="2">
        <v>0</v>
      </c>
      <c r="CQ7805" s="2">
        <v>0</v>
      </c>
      <c r="CR7805" s="2">
        <v>0</v>
      </c>
      <c r="CS7805" s="2">
        <v>0</v>
      </c>
      <c r="CT7805" s="2">
        <v>0</v>
      </c>
      <c r="CU7805" s="2">
        <v>0</v>
      </c>
      <c r="CV7805" s="2">
        <v>0</v>
      </c>
      <c r="CW7805" s="2">
        <v>0</v>
      </c>
      <c r="CX7805" s="2">
        <v>0</v>
      </c>
      <c r="CY7805" s="2">
        <v>0</v>
      </c>
      <c r="CZ7805" s="2">
        <v>0</v>
      </c>
      <c r="DA7805" s="2">
        <v>0</v>
      </c>
      <c r="DB7805" s="2">
        <v>0</v>
      </c>
      <c r="DC7805" s="2">
        <v>0</v>
      </c>
      <c r="DD7805" s="2">
        <v>0</v>
      </c>
      <c r="DE7805" s="2">
        <v>0</v>
      </c>
      <c r="DF7805" s="2"/>
      <c r="DG7805" s="2"/>
      <c r="DH7805" s="2"/>
      <c r="DI7805" s="2"/>
      <c r="DJ7805" s="2"/>
      <c r="DK7805" s="2"/>
      <c r="DL7805" s="2"/>
      <c r="DM7805" s="2"/>
      <c r="DN7805" s="2"/>
      <c r="DO7805" s="2"/>
      <c r="DP7805" s="2"/>
      <c r="DQ7805" s="2"/>
      <c r="DR7805" s="2"/>
      <c r="DS7805" s="2"/>
      <c r="DT7805" s="2"/>
      <c r="DU7805" s="2"/>
      <c r="DV7805" s="2"/>
      <c r="DW7805" s="2"/>
      <c r="DX7805" s="2"/>
      <c r="DY7805" s="2"/>
      <c r="DZ7805" s="2"/>
      <c r="EA7805" s="2"/>
      <c r="EB7805" s="2"/>
      <c r="EC7805" s="2"/>
      <c r="ED7805" s="2"/>
      <c r="EE7805" s="2"/>
      <c r="EF7805" s="2">
        <v>7803</v>
      </c>
      <c r="EG7805" s="2">
        <v>2910</v>
      </c>
      <c r="EH7805" s="2">
        <v>620</v>
      </c>
      <c r="EI7805" s="2">
        <v>620</v>
      </c>
      <c r="EJ7805" s="2">
        <v>3984</v>
      </c>
      <c r="EK7805" s="2">
        <v>4516</v>
      </c>
      <c r="EL7805" s="2"/>
      <c r="EM7805" s="2"/>
      <c r="EN7805" s="2">
        <v>24571</v>
      </c>
      <c r="EO7805" s="2">
        <v>19349</v>
      </c>
      <c r="EP7805" s="2" t="s">
        <v>398</v>
      </c>
      <c r="EQ7805" s="2">
        <v>15717</v>
      </c>
      <c r="ER7805" s="2">
        <v>24571</v>
      </c>
      <c r="ES7805" s="2">
        <v>19349</v>
      </c>
      <c r="ET7805" s="2" t="s">
        <v>398</v>
      </c>
      <c r="EU7805" s="2">
        <v>15717</v>
      </c>
      <c r="EV7805" s="2">
        <v>24571</v>
      </c>
      <c r="EW7805" s="2">
        <v>19349</v>
      </c>
      <c r="EX7805" s="2" t="s">
        <v>398</v>
      </c>
      <c r="EY7805" s="2">
        <v>15717</v>
      </c>
    </row>
    <row r="7806" spans="1:155" x14ac:dyDescent="0.25">
      <c r="A7806" s="2" t="s">
        <v>45141</v>
      </c>
      <c r="B7806" s="2">
        <v>932</v>
      </c>
      <c r="C7806" s="2" t="s">
        <v>45141</v>
      </c>
      <c r="D7806" s="2" t="s">
        <v>45141</v>
      </c>
      <c r="E7806" s="2" t="s">
        <v>45142</v>
      </c>
      <c r="F7806" s="2" t="s">
        <v>45143</v>
      </c>
      <c r="G7806" s="2" t="s">
        <v>45144</v>
      </c>
      <c r="H7806" s="2">
        <v>0.99904199999999999</v>
      </c>
      <c r="I7806" s="2">
        <v>31.663399999999999</v>
      </c>
      <c r="J7806" s="3">
        <v>2.0647000000000001E-52</v>
      </c>
      <c r="K7806" s="2">
        <v>72.623000000000005</v>
      </c>
      <c r="L7806" s="2">
        <v>68.13</v>
      </c>
      <c r="M7806" s="2">
        <v>72.623000000000005</v>
      </c>
      <c r="N7806" s="2"/>
      <c r="O7806" s="2"/>
      <c r="P7806" s="2"/>
      <c r="Q7806" s="2"/>
      <c r="R7806" s="2"/>
      <c r="S7806" s="2"/>
      <c r="T7806" s="2"/>
      <c r="U7806" s="2"/>
      <c r="V7806" s="2"/>
      <c r="W7806" s="2"/>
      <c r="X7806" s="2"/>
      <c r="Y7806" s="2"/>
      <c r="Z7806" s="2"/>
      <c r="AA7806" s="2"/>
      <c r="AB7806" s="2"/>
      <c r="AC7806" s="2"/>
      <c r="AD7806" s="2"/>
      <c r="AE7806" s="2"/>
      <c r="AF7806" s="2"/>
      <c r="AG7806" s="2"/>
      <c r="AH7806" s="2">
        <v>0.99904199999999999</v>
      </c>
      <c r="AI7806" s="2">
        <v>31.663399999999999</v>
      </c>
      <c r="AJ7806" s="3">
        <v>2.0647000000000001E-52</v>
      </c>
      <c r="AK7806" s="2">
        <v>72.623000000000005</v>
      </c>
      <c r="AL7806" s="2"/>
      <c r="AM7806" s="2"/>
      <c r="AN7806" s="2"/>
      <c r="AO7806" s="2"/>
      <c r="AP7806" s="2">
        <v>0.97474899999999998</v>
      </c>
      <c r="AQ7806" s="2">
        <v>23.667300000000001</v>
      </c>
      <c r="AR7806" s="3">
        <v>2.7064800000000002E-32</v>
      </c>
      <c r="AS7806" s="2">
        <v>55.515999999999998</v>
      </c>
      <c r="AT7806" s="2"/>
      <c r="AU7806" s="2">
        <v>1</v>
      </c>
      <c r="AV7806" s="2" t="s">
        <v>160</v>
      </c>
      <c r="AW7806" s="2" t="s">
        <v>45218</v>
      </c>
      <c r="AX7806" s="2" t="s">
        <v>197</v>
      </c>
      <c r="AY7806" s="2" t="s">
        <v>857</v>
      </c>
      <c r="AZ7806" s="2" t="s">
        <v>45219</v>
      </c>
      <c r="BA7806" s="2" t="s">
        <v>45220</v>
      </c>
      <c r="BB7806" s="2">
        <v>2</v>
      </c>
      <c r="BC7806" s="2">
        <v>4</v>
      </c>
      <c r="BD7806" s="2">
        <v>1.2094</v>
      </c>
      <c r="BE7806" s="2" t="s">
        <v>166</v>
      </c>
      <c r="BF7806" s="2" t="s">
        <v>166</v>
      </c>
      <c r="BG7806" s="2" t="s">
        <v>166</v>
      </c>
      <c r="BH7806" s="2" t="s">
        <v>166</v>
      </c>
      <c r="BI7806" s="2" t="s">
        <v>166</v>
      </c>
      <c r="BJ7806" s="2" t="s">
        <v>167</v>
      </c>
      <c r="BK7806" s="2" t="s">
        <v>166</v>
      </c>
      <c r="BL7806" s="2" t="s">
        <v>167</v>
      </c>
      <c r="BM7806" s="2">
        <v>51787000</v>
      </c>
      <c r="BN7806" s="2">
        <v>51787000</v>
      </c>
      <c r="BO7806" s="2">
        <v>0</v>
      </c>
      <c r="BP7806" s="2">
        <v>0</v>
      </c>
      <c r="BQ7806" s="2" t="s">
        <v>159</v>
      </c>
      <c r="BR7806" s="2">
        <v>0</v>
      </c>
      <c r="BS7806" s="2">
        <v>0</v>
      </c>
      <c r="BT7806" s="2">
        <v>0</v>
      </c>
      <c r="BU7806" s="2">
        <v>0</v>
      </c>
      <c r="BV7806" s="2">
        <v>0</v>
      </c>
      <c r="BW7806" s="2">
        <v>26120000</v>
      </c>
      <c r="BX7806" s="2">
        <v>0</v>
      </c>
      <c r="BY7806" s="2">
        <v>19408000</v>
      </c>
      <c r="BZ7806" s="2" t="s">
        <v>159</v>
      </c>
      <c r="CA7806" s="2" t="s">
        <v>159</v>
      </c>
      <c r="CB7806" s="2" t="s">
        <v>159</v>
      </c>
      <c r="CC7806" s="2" t="s">
        <v>159</v>
      </c>
      <c r="CD7806" s="2" t="s">
        <v>159</v>
      </c>
      <c r="CE7806" s="2" t="s">
        <v>159</v>
      </c>
      <c r="CF7806" s="2" t="s">
        <v>159</v>
      </c>
      <c r="CG7806" s="2" t="s">
        <v>159</v>
      </c>
      <c r="CH7806" s="2">
        <v>0</v>
      </c>
      <c r="CI7806" s="2">
        <v>0</v>
      </c>
      <c r="CJ7806" s="2">
        <v>0</v>
      </c>
      <c r="CK7806" s="2">
        <v>0</v>
      </c>
      <c r="CL7806" s="2">
        <v>0</v>
      </c>
      <c r="CM7806" s="2">
        <v>0</v>
      </c>
      <c r="CN7806" s="2">
        <v>0</v>
      </c>
      <c r="CO7806" s="2">
        <v>0</v>
      </c>
      <c r="CP7806" s="2">
        <v>0</v>
      </c>
      <c r="CQ7806" s="2">
        <v>0</v>
      </c>
      <c r="CR7806" s="2">
        <v>0</v>
      </c>
      <c r="CS7806" s="2">
        <v>0</v>
      </c>
      <c r="CT7806" s="2">
        <v>0</v>
      </c>
      <c r="CU7806" s="2">
        <v>0</v>
      </c>
      <c r="CV7806" s="2">
        <v>0</v>
      </c>
      <c r="CW7806" s="2">
        <v>26120000</v>
      </c>
      <c r="CX7806" s="2">
        <v>0</v>
      </c>
      <c r="CY7806" s="2">
        <v>0</v>
      </c>
      <c r="CZ7806" s="2">
        <v>0</v>
      </c>
      <c r="DA7806" s="2">
        <v>0</v>
      </c>
      <c r="DB7806" s="2">
        <v>0</v>
      </c>
      <c r="DC7806" s="2">
        <v>19408000</v>
      </c>
      <c r="DD7806" s="2">
        <v>0</v>
      </c>
      <c r="DE7806" s="2">
        <v>0</v>
      </c>
      <c r="DF7806" s="2"/>
      <c r="DG7806" s="2"/>
      <c r="DH7806" s="2"/>
      <c r="DI7806" s="2"/>
      <c r="DJ7806" s="2"/>
      <c r="DK7806" s="2"/>
      <c r="DL7806" s="2"/>
      <c r="DM7806" s="2"/>
      <c r="DN7806" s="2"/>
      <c r="DO7806" s="2"/>
      <c r="DP7806" s="2"/>
      <c r="DQ7806" s="2"/>
      <c r="DR7806" s="2"/>
      <c r="DS7806" s="2"/>
      <c r="DT7806" s="2"/>
      <c r="DU7806" s="2"/>
      <c r="DV7806" s="2"/>
      <c r="DW7806" s="2"/>
      <c r="DX7806" s="2"/>
      <c r="DY7806" s="2"/>
      <c r="DZ7806" s="2"/>
      <c r="EA7806" s="2"/>
      <c r="EB7806" s="2"/>
      <c r="EC7806" s="2"/>
      <c r="ED7806" s="2"/>
      <c r="EE7806" s="2"/>
      <c r="EF7806" s="2">
        <v>7804</v>
      </c>
      <c r="EG7806" s="2">
        <v>2910</v>
      </c>
      <c r="EH7806" s="2">
        <v>932</v>
      </c>
      <c r="EI7806" s="2">
        <v>932</v>
      </c>
      <c r="EJ7806" s="2">
        <v>4520</v>
      </c>
      <c r="EK7806" s="2">
        <v>5126</v>
      </c>
      <c r="EL7806" s="2" t="s">
        <v>45221</v>
      </c>
      <c r="EM7806" s="2" t="s">
        <v>45222</v>
      </c>
      <c r="EN7806" s="2">
        <v>27761</v>
      </c>
      <c r="EO7806" s="2">
        <v>21740</v>
      </c>
      <c r="EP7806" s="2" t="s">
        <v>172</v>
      </c>
      <c r="EQ7806" s="2">
        <v>68902</v>
      </c>
      <c r="ER7806" s="2">
        <v>27761</v>
      </c>
      <c r="ES7806" s="2">
        <v>21740</v>
      </c>
      <c r="ET7806" s="2" t="s">
        <v>172</v>
      </c>
      <c r="EU7806" s="2">
        <v>68902</v>
      </c>
      <c r="EV7806" s="2">
        <v>27761</v>
      </c>
      <c r="EW7806" s="2">
        <v>21740</v>
      </c>
      <c r="EX7806" s="2" t="s">
        <v>172</v>
      </c>
      <c r="EY7806" s="2">
        <v>68902</v>
      </c>
    </row>
    <row r="7807" spans="1:155" x14ac:dyDescent="0.25">
      <c r="A7807" s="2" t="s">
        <v>45141</v>
      </c>
      <c r="B7807" s="2">
        <v>384</v>
      </c>
      <c r="C7807" s="2" t="s">
        <v>45141</v>
      </c>
      <c r="D7807" s="2" t="s">
        <v>45141</v>
      </c>
      <c r="E7807" s="2" t="s">
        <v>45142</v>
      </c>
      <c r="F7807" s="2" t="s">
        <v>45143</v>
      </c>
      <c r="G7807" s="2" t="s">
        <v>45144</v>
      </c>
      <c r="H7807" s="2">
        <v>0.97258199999999995</v>
      </c>
      <c r="I7807" s="2">
        <v>13.809799999999999</v>
      </c>
      <c r="J7807" s="3">
        <v>3.7328899999999998E-22</v>
      </c>
      <c r="K7807" s="2">
        <v>104.2</v>
      </c>
      <c r="L7807" s="2">
        <v>93.334000000000003</v>
      </c>
      <c r="M7807" s="2">
        <v>104.2</v>
      </c>
      <c r="N7807" s="2">
        <v>0</v>
      </c>
      <c r="O7807" s="2">
        <v>0</v>
      </c>
      <c r="P7807" s="2"/>
      <c r="Q7807" s="2" t="s">
        <v>159</v>
      </c>
      <c r="R7807" s="2"/>
      <c r="S7807" s="2"/>
      <c r="T7807" s="2"/>
      <c r="U7807" s="2"/>
      <c r="V7807" s="2">
        <v>0</v>
      </c>
      <c r="W7807" s="2">
        <v>0</v>
      </c>
      <c r="X7807" s="2"/>
      <c r="Y7807" s="2" t="s">
        <v>159</v>
      </c>
      <c r="Z7807" s="2"/>
      <c r="AA7807" s="2"/>
      <c r="AB7807" s="2"/>
      <c r="AC7807" s="2"/>
      <c r="AD7807" s="2">
        <v>0</v>
      </c>
      <c r="AE7807" s="2">
        <v>0</v>
      </c>
      <c r="AF7807" s="2"/>
      <c r="AG7807" s="2" t="s">
        <v>159</v>
      </c>
      <c r="AH7807" s="2"/>
      <c r="AI7807" s="2"/>
      <c r="AJ7807" s="2"/>
      <c r="AK7807" s="2"/>
      <c r="AL7807" s="2">
        <v>0</v>
      </c>
      <c r="AM7807" s="2">
        <v>0</v>
      </c>
      <c r="AN7807" s="2"/>
      <c r="AO7807" s="2" t="s">
        <v>159</v>
      </c>
      <c r="AP7807" s="2">
        <v>0.97258199999999995</v>
      </c>
      <c r="AQ7807" s="2">
        <v>13.809799999999999</v>
      </c>
      <c r="AR7807" s="3">
        <v>3.7328899999999998E-22</v>
      </c>
      <c r="AS7807" s="2">
        <v>104.2</v>
      </c>
      <c r="AT7807" s="2"/>
      <c r="AU7807" s="2">
        <v>2</v>
      </c>
      <c r="AV7807" s="2" t="s">
        <v>160</v>
      </c>
      <c r="AW7807" s="2" t="s">
        <v>45223</v>
      </c>
      <c r="AX7807" s="2" t="s">
        <v>1195</v>
      </c>
      <c r="AY7807" s="2" t="s">
        <v>210</v>
      </c>
      <c r="AZ7807" s="2" t="s">
        <v>45224</v>
      </c>
      <c r="BA7807" s="2" t="s">
        <v>45225</v>
      </c>
      <c r="BB7807" s="2">
        <v>3</v>
      </c>
      <c r="BC7807" s="2">
        <v>2</v>
      </c>
      <c r="BD7807" s="2">
        <v>0.60950000000000004</v>
      </c>
      <c r="BE7807" s="2" t="s">
        <v>166</v>
      </c>
      <c r="BF7807" s="2" t="s">
        <v>166</v>
      </c>
      <c r="BG7807" s="2" t="s">
        <v>166</v>
      </c>
      <c r="BH7807" s="2" t="s">
        <v>166</v>
      </c>
      <c r="BI7807" s="2" t="s">
        <v>166</v>
      </c>
      <c r="BJ7807" s="2" t="s">
        <v>166</v>
      </c>
      <c r="BK7807" s="2" t="s">
        <v>166</v>
      </c>
      <c r="BL7807" s="2" t="s">
        <v>167</v>
      </c>
      <c r="BM7807" s="2">
        <v>6237400</v>
      </c>
      <c r="BN7807" s="2">
        <v>0</v>
      </c>
      <c r="BO7807" s="2">
        <v>6237400</v>
      </c>
      <c r="BP7807" s="2">
        <v>0</v>
      </c>
      <c r="BQ7807" s="2" t="s">
        <v>159</v>
      </c>
      <c r="BR7807" s="2">
        <v>0</v>
      </c>
      <c r="BS7807" s="2">
        <v>0</v>
      </c>
      <c r="BT7807" s="2">
        <v>460730</v>
      </c>
      <c r="BU7807" s="2">
        <v>0</v>
      </c>
      <c r="BV7807" s="2">
        <v>536370</v>
      </c>
      <c r="BW7807" s="2">
        <v>0</v>
      </c>
      <c r="BX7807" s="2">
        <v>601600</v>
      </c>
      <c r="BY7807" s="2">
        <v>4638700</v>
      </c>
      <c r="BZ7807" s="2" t="s">
        <v>159</v>
      </c>
      <c r="CA7807" s="2" t="s">
        <v>159</v>
      </c>
      <c r="CB7807" s="2" t="s">
        <v>159</v>
      </c>
      <c r="CC7807" s="2" t="s">
        <v>159</v>
      </c>
      <c r="CD7807" s="2" t="s">
        <v>159</v>
      </c>
      <c r="CE7807" s="2" t="s">
        <v>159</v>
      </c>
      <c r="CF7807" s="2" t="s">
        <v>159</v>
      </c>
      <c r="CG7807" s="2" t="s">
        <v>159</v>
      </c>
      <c r="CH7807" s="2">
        <v>0</v>
      </c>
      <c r="CI7807" s="2">
        <v>0</v>
      </c>
      <c r="CJ7807" s="2">
        <v>0</v>
      </c>
      <c r="CK7807" s="2">
        <v>0</v>
      </c>
      <c r="CL7807" s="2">
        <v>0</v>
      </c>
      <c r="CM7807" s="2">
        <v>0</v>
      </c>
      <c r="CN7807" s="2">
        <v>0</v>
      </c>
      <c r="CO7807" s="2">
        <v>460730</v>
      </c>
      <c r="CP7807" s="2">
        <v>0</v>
      </c>
      <c r="CQ7807" s="2">
        <v>0</v>
      </c>
      <c r="CR7807" s="2">
        <v>0</v>
      </c>
      <c r="CS7807" s="2">
        <v>0</v>
      </c>
      <c r="CT7807" s="2">
        <v>0</v>
      </c>
      <c r="CU7807" s="2">
        <v>536370</v>
      </c>
      <c r="CV7807" s="2">
        <v>0</v>
      </c>
      <c r="CW7807" s="2">
        <v>0</v>
      </c>
      <c r="CX7807" s="2">
        <v>0</v>
      </c>
      <c r="CY7807" s="2">
        <v>0</v>
      </c>
      <c r="CZ7807" s="2">
        <v>0</v>
      </c>
      <c r="DA7807" s="2">
        <v>601600</v>
      </c>
      <c r="DB7807" s="2">
        <v>0</v>
      </c>
      <c r="DC7807" s="2">
        <v>0</v>
      </c>
      <c r="DD7807" s="2">
        <v>4638700</v>
      </c>
      <c r="DE7807" s="2">
        <v>0</v>
      </c>
      <c r="DF7807" s="2"/>
      <c r="DG7807" s="2"/>
      <c r="DH7807" s="2"/>
      <c r="DI7807" s="2"/>
      <c r="DJ7807" s="2"/>
      <c r="DK7807" s="2"/>
      <c r="DL7807" s="2"/>
      <c r="DM7807" s="2"/>
      <c r="DN7807" s="2"/>
      <c r="DO7807" s="2"/>
      <c r="DP7807" s="2"/>
      <c r="DQ7807" s="2"/>
      <c r="DR7807" s="2"/>
      <c r="DS7807" s="2"/>
      <c r="DT7807" s="2"/>
      <c r="DU7807" s="2"/>
      <c r="DV7807" s="2"/>
      <c r="DW7807" s="2"/>
      <c r="DX7807" s="2"/>
      <c r="DY7807" s="2"/>
      <c r="DZ7807" s="2"/>
      <c r="EA7807" s="2"/>
      <c r="EB7807" s="2"/>
      <c r="EC7807" s="2"/>
      <c r="ED7807" s="2"/>
      <c r="EE7807" s="2"/>
      <c r="EF7807" s="2">
        <v>7805</v>
      </c>
      <c r="EG7807" s="2">
        <v>2910</v>
      </c>
      <c r="EH7807" s="2">
        <v>384</v>
      </c>
      <c r="EI7807" s="2">
        <v>384</v>
      </c>
      <c r="EJ7807" s="2">
        <v>5341</v>
      </c>
      <c r="EK7807" s="2" t="s">
        <v>45226</v>
      </c>
      <c r="EL7807" s="2" t="s">
        <v>45227</v>
      </c>
      <c r="EM7807" s="2">
        <v>25149</v>
      </c>
      <c r="EN7807" s="2">
        <v>32678</v>
      </c>
      <c r="EO7807" s="2">
        <v>25149</v>
      </c>
      <c r="EP7807" s="2" t="s">
        <v>171</v>
      </c>
      <c r="EQ7807" s="2">
        <v>51206</v>
      </c>
      <c r="ER7807" s="2">
        <v>32678</v>
      </c>
      <c r="ES7807" s="2">
        <v>25149</v>
      </c>
      <c r="ET7807" s="2" t="s">
        <v>171</v>
      </c>
      <c r="EU7807" s="2">
        <v>51206</v>
      </c>
      <c r="EV7807" s="2">
        <v>32678</v>
      </c>
      <c r="EW7807" s="2">
        <v>25149</v>
      </c>
      <c r="EX7807" s="2" t="s">
        <v>171</v>
      </c>
      <c r="EY7807" s="2">
        <v>51206</v>
      </c>
    </row>
    <row r="7808" spans="1:155" x14ac:dyDescent="0.25">
      <c r="A7808" s="2" t="s">
        <v>45141</v>
      </c>
      <c r="B7808" s="2">
        <v>388</v>
      </c>
      <c r="C7808" s="2" t="s">
        <v>45141</v>
      </c>
      <c r="D7808" s="2" t="s">
        <v>45141</v>
      </c>
      <c r="E7808" s="2" t="s">
        <v>45142</v>
      </c>
      <c r="F7808" s="2" t="s">
        <v>45143</v>
      </c>
      <c r="G7808" s="2" t="s">
        <v>45144</v>
      </c>
      <c r="H7808" s="2">
        <v>0.99991600000000003</v>
      </c>
      <c r="I7808" s="2">
        <v>40.783099999999997</v>
      </c>
      <c r="J7808" s="3">
        <v>3.7328899999999998E-22</v>
      </c>
      <c r="K7808" s="2">
        <v>104.2</v>
      </c>
      <c r="L7808" s="2">
        <v>93.334000000000003</v>
      </c>
      <c r="M7808" s="2">
        <v>87.352000000000004</v>
      </c>
      <c r="N7808" s="2">
        <v>0</v>
      </c>
      <c r="O7808" s="2">
        <v>0</v>
      </c>
      <c r="P7808" s="2"/>
      <c r="Q7808" s="2" t="s">
        <v>159</v>
      </c>
      <c r="R7808" s="2"/>
      <c r="S7808" s="2"/>
      <c r="T7808" s="2"/>
      <c r="U7808" s="2"/>
      <c r="V7808" s="2">
        <v>0</v>
      </c>
      <c r="W7808" s="2">
        <v>0</v>
      </c>
      <c r="X7808" s="2"/>
      <c r="Y7808" s="2" t="s">
        <v>159</v>
      </c>
      <c r="Z7808" s="2">
        <v>0.95881300000000003</v>
      </c>
      <c r="AA7808" s="2">
        <v>13.7515</v>
      </c>
      <c r="AB7808" s="3">
        <v>4.99023E-11</v>
      </c>
      <c r="AC7808" s="2">
        <v>69.188000000000002</v>
      </c>
      <c r="AD7808" s="2">
        <v>0</v>
      </c>
      <c r="AE7808" s="2">
        <v>0</v>
      </c>
      <c r="AF7808" s="2"/>
      <c r="AG7808" s="2" t="s">
        <v>159</v>
      </c>
      <c r="AH7808" s="2">
        <v>0.99991600000000003</v>
      </c>
      <c r="AI7808" s="2">
        <v>40.783099999999997</v>
      </c>
      <c r="AJ7808" s="3">
        <v>4.7703300000000001E-19</v>
      </c>
      <c r="AK7808" s="2">
        <v>87.388000000000005</v>
      </c>
      <c r="AL7808" s="2">
        <v>0</v>
      </c>
      <c r="AM7808" s="2">
        <v>0</v>
      </c>
      <c r="AN7808" s="2"/>
      <c r="AO7808" s="2" t="s">
        <v>159</v>
      </c>
      <c r="AP7808" s="2">
        <v>0.93431699999999995</v>
      </c>
      <c r="AQ7808" s="2">
        <v>11.8184</v>
      </c>
      <c r="AR7808" s="3">
        <v>3.7328899999999998E-22</v>
      </c>
      <c r="AS7808" s="2">
        <v>104.2</v>
      </c>
      <c r="AT7808" s="2"/>
      <c r="AU7808" s="2" t="s">
        <v>275</v>
      </c>
      <c r="AV7808" s="2" t="s">
        <v>160</v>
      </c>
      <c r="AW7808" s="2" t="s">
        <v>45228</v>
      </c>
      <c r="AX7808" s="2" t="s">
        <v>39003</v>
      </c>
      <c r="AY7808" s="2" t="s">
        <v>1778</v>
      </c>
      <c r="AZ7808" s="2" t="s">
        <v>45229</v>
      </c>
      <c r="BA7808" s="2" t="s">
        <v>45230</v>
      </c>
      <c r="BB7808" s="2">
        <v>7</v>
      </c>
      <c r="BC7808" s="2">
        <v>2</v>
      </c>
      <c r="BD7808" s="2">
        <v>1.8139000000000001</v>
      </c>
      <c r="BE7808" s="2" t="s">
        <v>166</v>
      </c>
      <c r="BF7808" s="2" t="s">
        <v>166</v>
      </c>
      <c r="BG7808" s="2" t="s">
        <v>166</v>
      </c>
      <c r="BH7808" s="2" t="s">
        <v>167</v>
      </c>
      <c r="BI7808" s="2" t="s">
        <v>166</v>
      </c>
      <c r="BJ7808" s="2" t="s">
        <v>167</v>
      </c>
      <c r="BK7808" s="2" t="s">
        <v>166</v>
      </c>
      <c r="BL7808" s="2" t="s">
        <v>167</v>
      </c>
      <c r="BM7808" s="2">
        <v>20765000</v>
      </c>
      <c r="BN7808" s="2">
        <v>6893000</v>
      </c>
      <c r="BO7808" s="2">
        <v>13872000</v>
      </c>
      <c r="BP7808" s="2">
        <v>0</v>
      </c>
      <c r="BQ7808" s="2" t="s">
        <v>159</v>
      </c>
      <c r="BR7808" s="2">
        <v>149110</v>
      </c>
      <c r="BS7808" s="2">
        <v>0</v>
      </c>
      <c r="BT7808" s="2">
        <v>524760</v>
      </c>
      <c r="BU7808" s="2">
        <v>2421900</v>
      </c>
      <c r="BV7808" s="2">
        <v>672420</v>
      </c>
      <c r="BW7808" s="2">
        <v>10539000</v>
      </c>
      <c r="BX7808" s="2">
        <v>777690</v>
      </c>
      <c r="BY7808" s="2">
        <v>5680200</v>
      </c>
      <c r="BZ7808" s="2" t="s">
        <v>159</v>
      </c>
      <c r="CA7808" s="2" t="s">
        <v>159</v>
      </c>
      <c r="CB7808" s="2" t="s">
        <v>159</v>
      </c>
      <c r="CC7808" s="2" t="s">
        <v>159</v>
      </c>
      <c r="CD7808" s="2" t="s">
        <v>159</v>
      </c>
      <c r="CE7808" s="2" t="s">
        <v>159</v>
      </c>
      <c r="CF7808" s="2" t="s">
        <v>159</v>
      </c>
      <c r="CG7808" s="2" t="s">
        <v>159</v>
      </c>
      <c r="CH7808" s="2">
        <v>149110</v>
      </c>
      <c r="CI7808" s="2">
        <v>0</v>
      </c>
      <c r="CJ7808" s="2">
        <v>0</v>
      </c>
      <c r="CK7808" s="2">
        <v>0</v>
      </c>
      <c r="CL7808" s="2">
        <v>0</v>
      </c>
      <c r="CM7808" s="2">
        <v>0</v>
      </c>
      <c r="CN7808" s="2">
        <v>64035</v>
      </c>
      <c r="CO7808" s="2">
        <v>460730</v>
      </c>
      <c r="CP7808" s="2">
        <v>0</v>
      </c>
      <c r="CQ7808" s="2">
        <v>2421900</v>
      </c>
      <c r="CR7808" s="2">
        <v>0</v>
      </c>
      <c r="CS7808" s="2">
        <v>0</v>
      </c>
      <c r="CT7808" s="2">
        <v>136060</v>
      </c>
      <c r="CU7808" s="2">
        <v>536370</v>
      </c>
      <c r="CV7808" s="2">
        <v>0</v>
      </c>
      <c r="CW7808" s="2">
        <v>2904300</v>
      </c>
      <c r="CX7808" s="2">
        <v>7634500</v>
      </c>
      <c r="CY7808" s="2">
        <v>0</v>
      </c>
      <c r="CZ7808" s="2">
        <v>176100</v>
      </c>
      <c r="DA7808" s="2">
        <v>601600</v>
      </c>
      <c r="DB7808" s="2">
        <v>0</v>
      </c>
      <c r="DC7808" s="2">
        <v>1041500</v>
      </c>
      <c r="DD7808" s="2">
        <v>4638700</v>
      </c>
      <c r="DE7808" s="2">
        <v>0</v>
      </c>
      <c r="DF7808" s="2"/>
      <c r="DG7808" s="2"/>
      <c r="DH7808" s="2"/>
      <c r="DI7808" s="2"/>
      <c r="DJ7808" s="2"/>
      <c r="DK7808" s="2"/>
      <c r="DL7808" s="2"/>
      <c r="DM7808" s="2"/>
      <c r="DN7808" s="2"/>
      <c r="DO7808" s="2"/>
      <c r="DP7808" s="2"/>
      <c r="DQ7808" s="2"/>
      <c r="DR7808" s="2"/>
      <c r="DS7808" s="2"/>
      <c r="DT7808" s="2"/>
      <c r="DU7808" s="2"/>
      <c r="DV7808" s="2"/>
      <c r="DW7808" s="2"/>
      <c r="DX7808" s="2"/>
      <c r="DY7808" s="2"/>
      <c r="DZ7808" s="2"/>
      <c r="EA7808" s="2"/>
      <c r="EB7808" s="2"/>
      <c r="EC7808" s="2"/>
      <c r="ED7808" s="2"/>
      <c r="EE7808" s="2"/>
      <c r="EF7808" s="2">
        <v>7806</v>
      </c>
      <c r="EG7808" s="2">
        <v>2910</v>
      </c>
      <c r="EH7808" s="2">
        <v>388</v>
      </c>
      <c r="EI7808" s="2">
        <v>388</v>
      </c>
      <c r="EJ7808" s="2">
        <v>5341</v>
      </c>
      <c r="EK7808" s="2" t="s">
        <v>45226</v>
      </c>
      <c r="EL7808" s="2" t="s">
        <v>45231</v>
      </c>
      <c r="EM7808" s="2" t="s">
        <v>45232</v>
      </c>
      <c r="EN7808" s="2">
        <v>32677</v>
      </c>
      <c r="EO7808" s="2">
        <v>25147</v>
      </c>
      <c r="EP7808" s="2" t="s">
        <v>172</v>
      </c>
      <c r="EQ7808" s="2">
        <v>55669</v>
      </c>
      <c r="ER7808" s="2">
        <v>32678</v>
      </c>
      <c r="ES7808" s="2">
        <v>25149</v>
      </c>
      <c r="ET7808" s="2" t="s">
        <v>171</v>
      </c>
      <c r="EU7808" s="2">
        <v>51206</v>
      </c>
      <c r="EV7808" s="2">
        <v>32678</v>
      </c>
      <c r="EW7808" s="2">
        <v>25149</v>
      </c>
      <c r="EX7808" s="2" t="s">
        <v>171</v>
      </c>
      <c r="EY7808" s="2">
        <v>51206</v>
      </c>
    </row>
    <row r="7809" spans="1:155" x14ac:dyDescent="0.25">
      <c r="A7809" s="2" t="s">
        <v>45141</v>
      </c>
      <c r="B7809" s="2">
        <v>391</v>
      </c>
      <c r="C7809" s="2" t="s">
        <v>45141</v>
      </c>
      <c r="D7809" s="2" t="s">
        <v>45141</v>
      </c>
      <c r="E7809" s="2" t="s">
        <v>45142</v>
      </c>
      <c r="F7809" s="2" t="s">
        <v>45143</v>
      </c>
      <c r="G7809" s="2" t="s">
        <v>45144</v>
      </c>
      <c r="H7809" s="2">
        <v>0.99999800000000005</v>
      </c>
      <c r="I7809" s="2">
        <v>57.352899999999998</v>
      </c>
      <c r="J7809" s="3">
        <v>1.3074E-29</v>
      </c>
      <c r="K7809" s="2">
        <v>127.83</v>
      </c>
      <c r="L7809" s="2">
        <v>109.6</v>
      </c>
      <c r="M7809" s="2">
        <v>87.352000000000004</v>
      </c>
      <c r="N7809" s="2">
        <v>0</v>
      </c>
      <c r="O7809" s="2">
        <v>0</v>
      </c>
      <c r="P7809" s="2"/>
      <c r="Q7809" s="2" t="s">
        <v>159</v>
      </c>
      <c r="R7809" s="2">
        <v>0.92580600000000002</v>
      </c>
      <c r="S7809" s="2">
        <v>10.961499999999999</v>
      </c>
      <c r="T7809" s="3">
        <v>3.53279E-29</v>
      </c>
      <c r="U7809" s="2">
        <v>124.84</v>
      </c>
      <c r="V7809" s="2">
        <v>0</v>
      </c>
      <c r="W7809" s="2">
        <v>0</v>
      </c>
      <c r="X7809" s="2"/>
      <c r="Y7809" s="2" t="s">
        <v>159</v>
      </c>
      <c r="Z7809" s="2">
        <v>0.87352300000000005</v>
      </c>
      <c r="AA7809" s="2">
        <v>8.3927300000000002</v>
      </c>
      <c r="AB7809" s="3">
        <v>3.82327E-29</v>
      </c>
      <c r="AC7809" s="2">
        <v>124.45</v>
      </c>
      <c r="AD7809" s="2">
        <v>0.97316000000000003</v>
      </c>
      <c r="AE7809" s="2">
        <v>15.594099999999999</v>
      </c>
      <c r="AF7809" s="3">
        <v>1.06567E-28</v>
      </c>
      <c r="AG7809" s="2">
        <v>114.99</v>
      </c>
      <c r="AH7809" s="2">
        <v>0.99999800000000005</v>
      </c>
      <c r="AI7809" s="2">
        <v>57.352899999999998</v>
      </c>
      <c r="AJ7809" s="3">
        <v>1.01786E-28</v>
      </c>
      <c r="AK7809" s="2">
        <v>115.66</v>
      </c>
      <c r="AL7809" s="2">
        <v>0.98698600000000003</v>
      </c>
      <c r="AM7809" s="2">
        <v>18.799099999999999</v>
      </c>
      <c r="AN7809" s="3">
        <v>2.8747199999999999E-29</v>
      </c>
      <c r="AO7809" s="2">
        <v>125.73</v>
      </c>
      <c r="AP7809" s="2">
        <v>0.99614800000000003</v>
      </c>
      <c r="AQ7809" s="2">
        <v>24.126799999999999</v>
      </c>
      <c r="AR7809" s="3">
        <v>1.3074E-29</v>
      </c>
      <c r="AS7809" s="2">
        <v>127.83</v>
      </c>
      <c r="AT7809" s="2"/>
      <c r="AU7809" s="2" t="s">
        <v>275</v>
      </c>
      <c r="AV7809" s="2" t="s">
        <v>160</v>
      </c>
      <c r="AW7809" s="2" t="s">
        <v>45233</v>
      </c>
      <c r="AX7809" s="2" t="s">
        <v>335</v>
      </c>
      <c r="AY7809" s="2" t="s">
        <v>4800</v>
      </c>
      <c r="AZ7809" s="2" t="s">
        <v>45229</v>
      </c>
      <c r="BA7809" s="2" t="s">
        <v>45230</v>
      </c>
      <c r="BB7809" s="2">
        <v>10</v>
      </c>
      <c r="BC7809" s="2">
        <v>2</v>
      </c>
      <c r="BD7809" s="2">
        <v>1.8139000000000001</v>
      </c>
      <c r="BE7809" s="2" t="s">
        <v>166</v>
      </c>
      <c r="BF7809" s="2" t="s">
        <v>167</v>
      </c>
      <c r="BG7809" s="2" t="s">
        <v>166</v>
      </c>
      <c r="BH7809" s="2" t="s">
        <v>167</v>
      </c>
      <c r="BI7809" s="2" t="s">
        <v>167</v>
      </c>
      <c r="BJ7809" s="2" t="s">
        <v>167</v>
      </c>
      <c r="BK7809" s="2" t="s">
        <v>167</v>
      </c>
      <c r="BL7809" s="2" t="s">
        <v>167</v>
      </c>
      <c r="BM7809" s="2">
        <v>583020000</v>
      </c>
      <c r="BN7809" s="2">
        <v>575380000</v>
      </c>
      <c r="BO7809" s="2">
        <v>7634500</v>
      </c>
      <c r="BP7809" s="2">
        <v>0</v>
      </c>
      <c r="BQ7809" s="2" t="s">
        <v>159</v>
      </c>
      <c r="BR7809" s="2">
        <v>3727800</v>
      </c>
      <c r="BS7809" s="2">
        <v>43910000</v>
      </c>
      <c r="BT7809" s="2">
        <v>3313500</v>
      </c>
      <c r="BU7809" s="2">
        <v>132390000</v>
      </c>
      <c r="BV7809" s="2">
        <v>5475600</v>
      </c>
      <c r="BW7809" s="2">
        <v>239370000</v>
      </c>
      <c r="BX7809" s="2">
        <v>8262900</v>
      </c>
      <c r="BY7809" s="2">
        <v>72933000</v>
      </c>
      <c r="BZ7809" s="2" t="s">
        <v>159</v>
      </c>
      <c r="CA7809" s="2" t="s">
        <v>159</v>
      </c>
      <c r="CB7809" s="2" t="s">
        <v>159</v>
      </c>
      <c r="CC7809" s="2" t="s">
        <v>159</v>
      </c>
      <c r="CD7809" s="2" t="s">
        <v>159</v>
      </c>
      <c r="CE7809" s="2" t="s">
        <v>159</v>
      </c>
      <c r="CF7809" s="2" t="s">
        <v>159</v>
      </c>
      <c r="CG7809" s="2" t="s">
        <v>159</v>
      </c>
      <c r="CH7809" s="2">
        <v>3727800</v>
      </c>
      <c r="CI7809" s="2">
        <v>0</v>
      </c>
      <c r="CJ7809" s="2">
        <v>0</v>
      </c>
      <c r="CK7809" s="2">
        <v>43910000</v>
      </c>
      <c r="CL7809" s="2">
        <v>0</v>
      </c>
      <c r="CM7809" s="2">
        <v>0</v>
      </c>
      <c r="CN7809" s="2">
        <v>3313500</v>
      </c>
      <c r="CO7809" s="2">
        <v>0</v>
      </c>
      <c r="CP7809" s="2">
        <v>0</v>
      </c>
      <c r="CQ7809" s="2">
        <v>132390000</v>
      </c>
      <c r="CR7809" s="2">
        <v>0</v>
      </c>
      <c r="CS7809" s="2">
        <v>0</v>
      </c>
      <c r="CT7809" s="2">
        <v>5475600</v>
      </c>
      <c r="CU7809" s="2">
        <v>0</v>
      </c>
      <c r="CV7809" s="2">
        <v>0</v>
      </c>
      <c r="CW7809" s="2">
        <v>231740000</v>
      </c>
      <c r="CX7809" s="2">
        <v>7634500</v>
      </c>
      <c r="CY7809" s="2">
        <v>0</v>
      </c>
      <c r="CZ7809" s="2">
        <v>8262900</v>
      </c>
      <c r="DA7809" s="2">
        <v>0</v>
      </c>
      <c r="DB7809" s="2">
        <v>0</v>
      </c>
      <c r="DC7809" s="2">
        <v>72933000</v>
      </c>
      <c r="DD7809" s="2">
        <v>0</v>
      </c>
      <c r="DE7809" s="2">
        <v>0</v>
      </c>
      <c r="DF7809" s="2"/>
      <c r="DG7809" s="2"/>
      <c r="DH7809" s="2"/>
      <c r="DI7809" s="2"/>
      <c r="DJ7809" s="2"/>
      <c r="DK7809" s="2"/>
      <c r="DL7809" s="2"/>
      <c r="DM7809" s="2"/>
      <c r="DN7809" s="2"/>
      <c r="DO7809" s="2"/>
      <c r="DP7809" s="2"/>
      <c r="DQ7809" s="2"/>
      <c r="DR7809" s="2"/>
      <c r="DS7809" s="2"/>
      <c r="DT7809" s="2"/>
      <c r="DU7809" s="2"/>
      <c r="DV7809" s="2"/>
      <c r="DW7809" s="2"/>
      <c r="DX7809" s="2"/>
      <c r="DY7809" s="2"/>
      <c r="DZ7809" s="2"/>
      <c r="EA7809" s="2"/>
      <c r="EB7809" s="2"/>
      <c r="EC7809" s="2"/>
      <c r="ED7809" s="2"/>
      <c r="EE7809" s="2"/>
      <c r="EF7809" s="2">
        <v>7807</v>
      </c>
      <c r="EG7809" s="2">
        <v>2910</v>
      </c>
      <c r="EH7809" s="2">
        <v>391</v>
      </c>
      <c r="EI7809" s="2">
        <v>391</v>
      </c>
      <c r="EJ7809" s="2">
        <v>5341</v>
      </c>
      <c r="EK7809" s="2" t="s">
        <v>45226</v>
      </c>
      <c r="EL7809" s="2" t="s">
        <v>45234</v>
      </c>
      <c r="EM7809" s="2" t="s">
        <v>45235</v>
      </c>
      <c r="EN7809" s="2">
        <v>32677</v>
      </c>
      <c r="EO7809" s="2">
        <v>25147</v>
      </c>
      <c r="EP7809" s="2" t="s">
        <v>172</v>
      </c>
      <c r="EQ7809" s="2">
        <v>55669</v>
      </c>
      <c r="ER7809" s="2">
        <v>32669</v>
      </c>
      <c r="ES7809" s="2">
        <v>25144</v>
      </c>
      <c r="ET7809" s="2" t="s">
        <v>171</v>
      </c>
      <c r="EU7809" s="2">
        <v>47428</v>
      </c>
      <c r="EV7809" s="2">
        <v>32669</v>
      </c>
      <c r="EW7809" s="2">
        <v>25144</v>
      </c>
      <c r="EX7809" s="2" t="s">
        <v>171</v>
      </c>
      <c r="EY7809" s="2">
        <v>47428</v>
      </c>
    </row>
    <row r="7810" spans="1:155" x14ac:dyDescent="0.25">
      <c r="A7810" s="2" t="s">
        <v>45141</v>
      </c>
      <c r="B7810" s="2">
        <v>1234</v>
      </c>
      <c r="C7810" s="2" t="s">
        <v>45141</v>
      </c>
      <c r="D7810" s="2" t="s">
        <v>45141</v>
      </c>
      <c r="E7810" s="2" t="s">
        <v>45142</v>
      </c>
      <c r="F7810" s="2" t="s">
        <v>45143</v>
      </c>
      <c r="G7810" s="2" t="s">
        <v>45144</v>
      </c>
      <c r="H7810" s="2">
        <v>0.5</v>
      </c>
      <c r="I7810" s="2">
        <v>0</v>
      </c>
      <c r="J7810" s="3">
        <v>5.01459E-46</v>
      </c>
      <c r="K7810" s="2">
        <v>89.978999999999999</v>
      </c>
      <c r="L7810" s="2">
        <v>84.978999999999999</v>
      </c>
      <c r="M7810" s="2">
        <v>89.978999999999999</v>
      </c>
      <c r="N7810" s="2">
        <v>0</v>
      </c>
      <c r="O7810" s="2">
        <v>0</v>
      </c>
      <c r="P7810" s="2"/>
      <c r="Q7810" s="2" t="s">
        <v>159</v>
      </c>
      <c r="R7810" s="2"/>
      <c r="S7810" s="2"/>
      <c r="T7810" s="2"/>
      <c r="U7810" s="2"/>
      <c r="V7810" s="2">
        <v>0</v>
      </c>
      <c r="W7810" s="2">
        <v>0</v>
      </c>
      <c r="X7810" s="2"/>
      <c r="Y7810" s="2" t="s">
        <v>159</v>
      </c>
      <c r="Z7810" s="2">
        <v>0.5</v>
      </c>
      <c r="AA7810" s="2">
        <v>0</v>
      </c>
      <c r="AB7810" s="3">
        <v>5.01459E-46</v>
      </c>
      <c r="AC7810" s="2">
        <v>89.978999999999999</v>
      </c>
      <c r="AD7810" s="2">
        <v>0</v>
      </c>
      <c r="AE7810" s="2">
        <v>0</v>
      </c>
      <c r="AF7810" s="2"/>
      <c r="AG7810" s="2" t="s">
        <v>159</v>
      </c>
      <c r="AH7810" s="2"/>
      <c r="AI7810" s="2"/>
      <c r="AJ7810" s="2"/>
      <c r="AK7810" s="2"/>
      <c r="AL7810" s="2">
        <v>0</v>
      </c>
      <c r="AM7810" s="2">
        <v>0</v>
      </c>
      <c r="AN7810" s="2"/>
      <c r="AO7810" s="2" t="s">
        <v>159</v>
      </c>
      <c r="AP7810" s="2">
        <v>0</v>
      </c>
      <c r="AQ7810" s="2">
        <v>0</v>
      </c>
      <c r="AR7810" s="2"/>
      <c r="AS7810" s="2" t="s">
        <v>159</v>
      </c>
      <c r="AT7810" s="2"/>
      <c r="AU7810" s="2">
        <v>1</v>
      </c>
      <c r="AV7810" s="2" t="s">
        <v>160</v>
      </c>
      <c r="AW7810" s="2" t="s">
        <v>45236</v>
      </c>
      <c r="AX7810" s="2" t="s">
        <v>197</v>
      </c>
      <c r="AY7810" s="2" t="s">
        <v>258</v>
      </c>
      <c r="AZ7810" s="2" t="s">
        <v>45237</v>
      </c>
      <c r="BA7810" s="2" t="s">
        <v>45238</v>
      </c>
      <c r="BB7810" s="2">
        <v>16</v>
      </c>
      <c r="BC7810" s="2">
        <v>3</v>
      </c>
      <c r="BD7810" s="2">
        <v>0.91078999999999999</v>
      </c>
      <c r="BE7810" s="2" t="s">
        <v>166</v>
      </c>
      <c r="BF7810" s="2" t="s">
        <v>166</v>
      </c>
      <c r="BG7810" s="2" t="s">
        <v>166</v>
      </c>
      <c r="BH7810" s="2" t="s">
        <v>167</v>
      </c>
      <c r="BI7810" s="2" t="s">
        <v>166</v>
      </c>
      <c r="BJ7810" s="2" t="s">
        <v>166</v>
      </c>
      <c r="BK7810" s="2" t="s">
        <v>166</v>
      </c>
      <c r="BL7810" s="2" t="s">
        <v>166</v>
      </c>
      <c r="BM7810" s="2">
        <v>20269000</v>
      </c>
      <c r="BN7810" s="2">
        <v>20269000</v>
      </c>
      <c r="BO7810" s="2">
        <v>0</v>
      </c>
      <c r="BP7810" s="2">
        <v>0</v>
      </c>
      <c r="BQ7810" s="2" t="s">
        <v>159</v>
      </c>
      <c r="BR7810" s="2">
        <v>141820</v>
      </c>
      <c r="BS7810" s="2">
        <v>0</v>
      </c>
      <c r="BT7810" s="2">
        <v>215680</v>
      </c>
      <c r="BU7810" s="2">
        <v>12505000</v>
      </c>
      <c r="BV7810" s="2">
        <v>362730</v>
      </c>
      <c r="BW7810" s="2">
        <v>0</v>
      </c>
      <c r="BX7810" s="2">
        <v>1325600</v>
      </c>
      <c r="BY7810" s="2">
        <v>5717700</v>
      </c>
      <c r="BZ7810" s="2" t="s">
        <v>159</v>
      </c>
      <c r="CA7810" s="2" t="s">
        <v>159</v>
      </c>
      <c r="CB7810" s="2" t="s">
        <v>159</v>
      </c>
      <c r="CC7810" s="2" t="s">
        <v>159</v>
      </c>
      <c r="CD7810" s="2" t="s">
        <v>159</v>
      </c>
      <c r="CE7810" s="2" t="s">
        <v>159</v>
      </c>
      <c r="CF7810" s="2" t="s">
        <v>159</v>
      </c>
      <c r="CG7810" s="2" t="s">
        <v>159</v>
      </c>
      <c r="CH7810" s="2">
        <v>141820</v>
      </c>
      <c r="CI7810" s="2">
        <v>0</v>
      </c>
      <c r="CJ7810" s="2">
        <v>0</v>
      </c>
      <c r="CK7810" s="2">
        <v>0</v>
      </c>
      <c r="CL7810" s="2">
        <v>0</v>
      </c>
      <c r="CM7810" s="2">
        <v>0</v>
      </c>
      <c r="CN7810" s="2">
        <v>215680</v>
      </c>
      <c r="CO7810" s="2">
        <v>0</v>
      </c>
      <c r="CP7810" s="2">
        <v>0</v>
      </c>
      <c r="CQ7810" s="2">
        <v>12505000</v>
      </c>
      <c r="CR7810" s="2">
        <v>0</v>
      </c>
      <c r="CS7810" s="2">
        <v>0</v>
      </c>
      <c r="CT7810" s="2">
        <v>362730</v>
      </c>
      <c r="CU7810" s="2">
        <v>0</v>
      </c>
      <c r="CV7810" s="2">
        <v>0</v>
      </c>
      <c r="CW7810" s="2">
        <v>0</v>
      </c>
      <c r="CX7810" s="2">
        <v>0</v>
      </c>
      <c r="CY7810" s="2">
        <v>0</v>
      </c>
      <c r="CZ7810" s="2">
        <v>1325600</v>
      </c>
      <c r="DA7810" s="2">
        <v>0</v>
      </c>
      <c r="DB7810" s="2">
        <v>0</v>
      </c>
      <c r="DC7810" s="2">
        <v>5717700</v>
      </c>
      <c r="DD7810" s="2">
        <v>0</v>
      </c>
      <c r="DE7810" s="2">
        <v>0</v>
      </c>
      <c r="DF7810" s="2"/>
      <c r="DG7810" s="2"/>
      <c r="DH7810" s="2"/>
      <c r="DI7810" s="2"/>
      <c r="DJ7810" s="2"/>
      <c r="DK7810" s="2"/>
      <c r="DL7810" s="2"/>
      <c r="DM7810" s="2"/>
      <c r="DN7810" s="2"/>
      <c r="DO7810" s="2"/>
      <c r="DP7810" s="2"/>
      <c r="DQ7810" s="2"/>
      <c r="DR7810" s="2"/>
      <c r="DS7810" s="2"/>
      <c r="DT7810" s="2"/>
      <c r="DU7810" s="2"/>
      <c r="DV7810" s="2"/>
      <c r="DW7810" s="2"/>
      <c r="DX7810" s="2"/>
      <c r="DY7810" s="2"/>
      <c r="DZ7810" s="2"/>
      <c r="EA7810" s="2"/>
      <c r="EB7810" s="2"/>
      <c r="EC7810" s="2"/>
      <c r="ED7810" s="2"/>
      <c r="EE7810" s="2"/>
      <c r="EF7810" s="2">
        <v>7808</v>
      </c>
      <c r="EG7810" s="2">
        <v>2910</v>
      </c>
      <c r="EH7810" s="2">
        <v>1234</v>
      </c>
      <c r="EI7810" s="2">
        <v>1234</v>
      </c>
      <c r="EJ7810" s="2">
        <v>5343</v>
      </c>
      <c r="EK7810" s="2">
        <v>6117</v>
      </c>
      <c r="EL7810" s="2" t="s">
        <v>45239</v>
      </c>
      <c r="EM7810" s="2">
        <v>25151</v>
      </c>
      <c r="EN7810" s="2">
        <v>32684</v>
      </c>
      <c r="EO7810" s="2">
        <v>25151</v>
      </c>
      <c r="EP7810" s="2" t="s">
        <v>190</v>
      </c>
      <c r="EQ7810" s="2">
        <v>51075</v>
      </c>
      <c r="ER7810" s="2">
        <v>32684</v>
      </c>
      <c r="ES7810" s="2">
        <v>25151</v>
      </c>
      <c r="ET7810" s="2" t="s">
        <v>190</v>
      </c>
      <c r="EU7810" s="2">
        <v>51075</v>
      </c>
      <c r="EV7810" s="2">
        <v>32684</v>
      </c>
      <c r="EW7810" s="2">
        <v>25151</v>
      </c>
      <c r="EX7810" s="2" t="s">
        <v>190</v>
      </c>
      <c r="EY7810" s="2">
        <v>51075</v>
      </c>
    </row>
    <row r="7811" spans="1:155" x14ac:dyDescent="0.25">
      <c r="A7811" s="2" t="s">
        <v>45141</v>
      </c>
      <c r="B7811" s="2">
        <v>1237</v>
      </c>
      <c r="C7811" s="2" t="s">
        <v>45141</v>
      </c>
      <c r="D7811" s="2" t="s">
        <v>45141</v>
      </c>
      <c r="E7811" s="2" t="s">
        <v>45142</v>
      </c>
      <c r="F7811" s="2" t="s">
        <v>45143</v>
      </c>
      <c r="G7811" s="2" t="s">
        <v>45144</v>
      </c>
      <c r="H7811" s="2">
        <v>0.67693400000000004</v>
      </c>
      <c r="I7811" s="2">
        <v>3.2125599999999999</v>
      </c>
      <c r="J7811" s="3">
        <v>5.01459E-46</v>
      </c>
      <c r="K7811" s="2">
        <v>89.978999999999999</v>
      </c>
      <c r="L7811" s="2">
        <v>84.978999999999999</v>
      </c>
      <c r="M7811" s="2">
        <v>68.460999999999999</v>
      </c>
      <c r="N7811" s="2">
        <v>0</v>
      </c>
      <c r="O7811" s="2">
        <v>0</v>
      </c>
      <c r="P7811" s="2"/>
      <c r="Q7811" s="2" t="s">
        <v>159</v>
      </c>
      <c r="R7811" s="2"/>
      <c r="S7811" s="2"/>
      <c r="T7811" s="2"/>
      <c r="U7811" s="2"/>
      <c r="V7811" s="2">
        <v>0</v>
      </c>
      <c r="W7811" s="2">
        <v>0</v>
      </c>
      <c r="X7811" s="2"/>
      <c r="Y7811" s="2" t="s">
        <v>159</v>
      </c>
      <c r="Z7811" s="2">
        <v>0.5</v>
      </c>
      <c r="AA7811" s="2">
        <v>0</v>
      </c>
      <c r="AB7811" s="3">
        <v>5.01459E-46</v>
      </c>
      <c r="AC7811" s="2">
        <v>89.978999999999999</v>
      </c>
      <c r="AD7811" s="2">
        <v>0</v>
      </c>
      <c r="AE7811" s="2">
        <v>0</v>
      </c>
      <c r="AF7811" s="2"/>
      <c r="AG7811" s="2" t="s">
        <v>159</v>
      </c>
      <c r="AH7811" s="2">
        <v>0.67693400000000004</v>
      </c>
      <c r="AI7811" s="2">
        <v>3.2125599999999999</v>
      </c>
      <c r="AJ7811" s="3">
        <v>2.3466899999999998E-25</v>
      </c>
      <c r="AK7811" s="2">
        <v>68.460999999999999</v>
      </c>
      <c r="AL7811" s="2">
        <v>0</v>
      </c>
      <c r="AM7811" s="2">
        <v>0</v>
      </c>
      <c r="AN7811" s="2"/>
      <c r="AO7811" s="2" t="s">
        <v>159</v>
      </c>
      <c r="AP7811" s="2">
        <v>0</v>
      </c>
      <c r="AQ7811" s="2">
        <v>0</v>
      </c>
      <c r="AR7811" s="2"/>
      <c r="AS7811" s="2" t="s">
        <v>159</v>
      </c>
      <c r="AT7811" s="2"/>
      <c r="AU7811" s="2">
        <v>1</v>
      </c>
      <c r="AV7811" s="2" t="s">
        <v>160</v>
      </c>
      <c r="AW7811" s="2" t="s">
        <v>45240</v>
      </c>
      <c r="AX7811" s="2" t="s">
        <v>197</v>
      </c>
      <c r="AY7811" s="2" t="s">
        <v>1789</v>
      </c>
      <c r="AZ7811" s="2" t="s">
        <v>45241</v>
      </c>
      <c r="BA7811" s="2" t="s">
        <v>45242</v>
      </c>
      <c r="BB7811" s="2">
        <v>19</v>
      </c>
      <c r="BC7811" s="2">
        <v>3</v>
      </c>
      <c r="BD7811" s="2">
        <v>0.22836999999999999</v>
      </c>
      <c r="BE7811" s="2" t="s">
        <v>166</v>
      </c>
      <c r="BF7811" s="2" t="s">
        <v>166</v>
      </c>
      <c r="BG7811" s="2" t="s">
        <v>166</v>
      </c>
      <c r="BH7811" s="2" t="s">
        <v>167</v>
      </c>
      <c r="BI7811" s="2" t="s">
        <v>166</v>
      </c>
      <c r="BJ7811" s="2" t="s">
        <v>167</v>
      </c>
      <c r="BK7811" s="2" t="s">
        <v>166</v>
      </c>
      <c r="BL7811" s="2" t="s">
        <v>166</v>
      </c>
      <c r="BM7811" s="2">
        <v>38173000</v>
      </c>
      <c r="BN7811" s="2">
        <v>38173000</v>
      </c>
      <c r="BO7811" s="2">
        <v>0</v>
      </c>
      <c r="BP7811" s="2">
        <v>0</v>
      </c>
      <c r="BQ7811" s="2" t="s">
        <v>159</v>
      </c>
      <c r="BR7811" s="2">
        <v>141820</v>
      </c>
      <c r="BS7811" s="2">
        <v>0</v>
      </c>
      <c r="BT7811" s="2">
        <v>215680</v>
      </c>
      <c r="BU7811" s="2">
        <v>12505000</v>
      </c>
      <c r="BV7811" s="2">
        <v>362730</v>
      </c>
      <c r="BW7811" s="2">
        <v>17904000</v>
      </c>
      <c r="BX7811" s="2">
        <v>1325600</v>
      </c>
      <c r="BY7811" s="2">
        <v>5717700</v>
      </c>
      <c r="BZ7811" s="2" t="s">
        <v>159</v>
      </c>
      <c r="CA7811" s="2" t="s">
        <v>159</v>
      </c>
      <c r="CB7811" s="2" t="s">
        <v>159</v>
      </c>
      <c r="CC7811" s="2" t="s">
        <v>159</v>
      </c>
      <c r="CD7811" s="2" t="s">
        <v>159</v>
      </c>
      <c r="CE7811" s="2" t="s">
        <v>159</v>
      </c>
      <c r="CF7811" s="2" t="s">
        <v>159</v>
      </c>
      <c r="CG7811" s="2" t="s">
        <v>159</v>
      </c>
      <c r="CH7811" s="2">
        <v>141820</v>
      </c>
      <c r="CI7811" s="2">
        <v>0</v>
      </c>
      <c r="CJ7811" s="2">
        <v>0</v>
      </c>
      <c r="CK7811" s="2">
        <v>0</v>
      </c>
      <c r="CL7811" s="2">
        <v>0</v>
      </c>
      <c r="CM7811" s="2">
        <v>0</v>
      </c>
      <c r="CN7811" s="2">
        <v>215680</v>
      </c>
      <c r="CO7811" s="2">
        <v>0</v>
      </c>
      <c r="CP7811" s="2">
        <v>0</v>
      </c>
      <c r="CQ7811" s="2">
        <v>12505000</v>
      </c>
      <c r="CR7811" s="2">
        <v>0</v>
      </c>
      <c r="CS7811" s="2">
        <v>0</v>
      </c>
      <c r="CT7811" s="2">
        <v>362730</v>
      </c>
      <c r="CU7811" s="2">
        <v>0</v>
      </c>
      <c r="CV7811" s="2">
        <v>0</v>
      </c>
      <c r="CW7811" s="2">
        <v>17904000</v>
      </c>
      <c r="CX7811" s="2">
        <v>0</v>
      </c>
      <c r="CY7811" s="2">
        <v>0</v>
      </c>
      <c r="CZ7811" s="2">
        <v>1325600</v>
      </c>
      <c r="DA7811" s="2">
        <v>0</v>
      </c>
      <c r="DB7811" s="2">
        <v>0</v>
      </c>
      <c r="DC7811" s="2">
        <v>5717700</v>
      </c>
      <c r="DD7811" s="2">
        <v>0</v>
      </c>
      <c r="DE7811" s="2">
        <v>0</v>
      </c>
      <c r="DF7811" s="2"/>
      <c r="DG7811" s="2"/>
      <c r="DH7811" s="2"/>
      <c r="DI7811" s="2"/>
      <c r="DJ7811" s="2"/>
      <c r="DK7811" s="2"/>
      <c r="DL7811" s="2"/>
      <c r="DM7811" s="2"/>
      <c r="DN7811" s="2"/>
      <c r="DO7811" s="2"/>
      <c r="DP7811" s="2"/>
      <c r="DQ7811" s="2"/>
      <c r="DR7811" s="2"/>
      <c r="DS7811" s="2"/>
      <c r="DT7811" s="2"/>
      <c r="DU7811" s="2"/>
      <c r="DV7811" s="2"/>
      <c r="DW7811" s="2"/>
      <c r="DX7811" s="2"/>
      <c r="DY7811" s="2"/>
      <c r="DZ7811" s="2"/>
      <c r="EA7811" s="2"/>
      <c r="EB7811" s="2"/>
      <c r="EC7811" s="2"/>
      <c r="ED7811" s="2"/>
      <c r="EE7811" s="2"/>
      <c r="EF7811" s="2">
        <v>7809</v>
      </c>
      <c r="EG7811" s="2">
        <v>2910</v>
      </c>
      <c r="EH7811" s="2">
        <v>1237</v>
      </c>
      <c r="EI7811" s="2">
        <v>1237</v>
      </c>
      <c r="EJ7811" s="2">
        <v>5343</v>
      </c>
      <c r="EK7811" s="2">
        <v>6117</v>
      </c>
      <c r="EL7811" s="2" t="s">
        <v>45243</v>
      </c>
      <c r="EM7811" s="2" t="s">
        <v>45244</v>
      </c>
      <c r="EN7811" s="2">
        <v>32685</v>
      </c>
      <c r="EO7811" s="2">
        <v>25152</v>
      </c>
      <c r="EP7811" s="2" t="s">
        <v>172</v>
      </c>
      <c r="EQ7811" s="2">
        <v>52162</v>
      </c>
      <c r="ER7811" s="2">
        <v>32684</v>
      </c>
      <c r="ES7811" s="2">
        <v>25151</v>
      </c>
      <c r="ET7811" s="2" t="s">
        <v>190</v>
      </c>
      <c r="EU7811" s="2">
        <v>51075</v>
      </c>
      <c r="EV7811" s="2">
        <v>32684</v>
      </c>
      <c r="EW7811" s="2">
        <v>25151</v>
      </c>
      <c r="EX7811" s="2" t="s">
        <v>190</v>
      </c>
      <c r="EY7811" s="2">
        <v>51075</v>
      </c>
    </row>
    <row r="7812" spans="1:155" x14ac:dyDescent="0.25">
      <c r="A7812" s="2" t="s">
        <v>45141</v>
      </c>
      <c r="B7812" s="2">
        <v>591</v>
      </c>
      <c r="C7812" s="2" t="s">
        <v>45141</v>
      </c>
      <c r="D7812" s="2" t="s">
        <v>45141</v>
      </c>
      <c r="E7812" s="2" t="s">
        <v>45142</v>
      </c>
      <c r="F7812" s="2" t="s">
        <v>45143</v>
      </c>
      <c r="G7812" s="2" t="s">
        <v>45144</v>
      </c>
      <c r="H7812" s="2">
        <v>0.33326099999999997</v>
      </c>
      <c r="I7812" s="2">
        <v>0</v>
      </c>
      <c r="J7812" s="3">
        <v>5.4623599999999999E-15</v>
      </c>
      <c r="K7812" s="2">
        <v>63.225000000000001</v>
      </c>
      <c r="L7812" s="2">
        <v>52.603999999999999</v>
      </c>
      <c r="M7812" s="2">
        <v>63.225000000000001</v>
      </c>
      <c r="N7812" s="2"/>
      <c r="O7812" s="2"/>
      <c r="P7812" s="2"/>
      <c r="Q7812" s="2"/>
      <c r="R7812" s="2"/>
      <c r="S7812" s="2"/>
      <c r="T7812" s="2"/>
      <c r="U7812" s="2"/>
      <c r="V7812" s="2">
        <v>0</v>
      </c>
      <c r="W7812" s="2">
        <v>0</v>
      </c>
      <c r="X7812" s="2"/>
      <c r="Y7812" s="2" t="s">
        <v>159</v>
      </c>
      <c r="Z7812" s="2">
        <v>0</v>
      </c>
      <c r="AA7812" s="2">
        <v>0</v>
      </c>
      <c r="AB7812" s="2"/>
      <c r="AC7812" s="2" t="s">
        <v>159</v>
      </c>
      <c r="AD7812" s="2"/>
      <c r="AE7812" s="2"/>
      <c r="AF7812" s="2"/>
      <c r="AG7812" s="2"/>
      <c r="AH7812" s="2">
        <v>0</v>
      </c>
      <c r="AI7812" s="2">
        <v>0</v>
      </c>
      <c r="AJ7812" s="2"/>
      <c r="AK7812" s="2" t="s">
        <v>159</v>
      </c>
      <c r="AL7812" s="2"/>
      <c r="AM7812" s="2"/>
      <c r="AN7812" s="2"/>
      <c r="AO7812" s="2"/>
      <c r="AP7812" s="2">
        <v>0.33326099999999997</v>
      </c>
      <c r="AQ7812" s="2">
        <v>0</v>
      </c>
      <c r="AR7812" s="3">
        <v>5.4623599999999999E-15</v>
      </c>
      <c r="AS7812" s="2">
        <v>63.225000000000001</v>
      </c>
      <c r="AT7812" s="2"/>
      <c r="AU7812" s="2"/>
      <c r="AV7812" s="2" t="s">
        <v>160</v>
      </c>
      <c r="AW7812" s="2" t="s">
        <v>45245</v>
      </c>
      <c r="AX7812" s="2" t="s">
        <v>2307</v>
      </c>
      <c r="AY7812" s="2" t="s">
        <v>2069</v>
      </c>
      <c r="AZ7812" s="2" t="s">
        <v>45246</v>
      </c>
      <c r="BA7812" s="2" t="s">
        <v>45247</v>
      </c>
      <c r="BB7812" s="2">
        <v>8</v>
      </c>
      <c r="BC7812" s="2">
        <v>2</v>
      </c>
      <c r="BD7812" s="2">
        <v>0.23733000000000001</v>
      </c>
      <c r="BE7812" s="2" t="s">
        <v>166</v>
      </c>
      <c r="BF7812" s="2" t="s">
        <v>166</v>
      </c>
      <c r="BG7812" s="2" t="s">
        <v>166</v>
      </c>
      <c r="BH7812" s="2" t="s">
        <v>166</v>
      </c>
      <c r="BI7812" s="2" t="s">
        <v>166</v>
      </c>
      <c r="BJ7812" s="2" t="s">
        <v>166</v>
      </c>
      <c r="BK7812" s="2" t="s">
        <v>166</v>
      </c>
      <c r="BL7812" s="2" t="s">
        <v>166</v>
      </c>
      <c r="BM7812" s="2">
        <v>0</v>
      </c>
      <c r="BN7812" s="2">
        <v>0</v>
      </c>
      <c r="BO7812" s="2">
        <v>0</v>
      </c>
      <c r="BP7812" s="2">
        <v>0</v>
      </c>
      <c r="BQ7812" s="2" t="s">
        <v>159</v>
      </c>
      <c r="BR7812" s="2">
        <v>0</v>
      </c>
      <c r="BS7812" s="2">
        <v>0</v>
      </c>
      <c r="BT7812" s="2">
        <v>0</v>
      </c>
      <c r="BU7812" s="2">
        <v>0</v>
      </c>
      <c r="BV7812" s="2">
        <v>0</v>
      </c>
      <c r="BW7812" s="2">
        <v>0</v>
      </c>
      <c r="BX7812" s="2">
        <v>0</v>
      </c>
      <c r="BY7812" s="2">
        <v>0</v>
      </c>
      <c r="BZ7812" s="2" t="s">
        <v>159</v>
      </c>
      <c r="CA7812" s="2" t="s">
        <v>159</v>
      </c>
      <c r="CB7812" s="2" t="s">
        <v>159</v>
      </c>
      <c r="CC7812" s="2" t="s">
        <v>159</v>
      </c>
      <c r="CD7812" s="2" t="s">
        <v>159</v>
      </c>
      <c r="CE7812" s="2" t="s">
        <v>159</v>
      </c>
      <c r="CF7812" s="2" t="s">
        <v>159</v>
      </c>
      <c r="CG7812" s="2" t="s">
        <v>159</v>
      </c>
      <c r="CH7812" s="2">
        <v>0</v>
      </c>
      <c r="CI7812" s="2">
        <v>0</v>
      </c>
      <c r="CJ7812" s="2">
        <v>0</v>
      </c>
      <c r="CK7812" s="2">
        <v>0</v>
      </c>
      <c r="CL7812" s="2">
        <v>0</v>
      </c>
      <c r="CM7812" s="2">
        <v>0</v>
      </c>
      <c r="CN7812" s="2">
        <v>0</v>
      </c>
      <c r="CO7812" s="2">
        <v>0</v>
      </c>
      <c r="CP7812" s="2">
        <v>0</v>
      </c>
      <c r="CQ7812" s="2">
        <v>0</v>
      </c>
      <c r="CR7812" s="2">
        <v>0</v>
      </c>
      <c r="CS7812" s="2">
        <v>0</v>
      </c>
      <c r="CT7812" s="2">
        <v>0</v>
      </c>
      <c r="CU7812" s="2">
        <v>0</v>
      </c>
      <c r="CV7812" s="2">
        <v>0</v>
      </c>
      <c r="CW7812" s="2">
        <v>0</v>
      </c>
      <c r="CX7812" s="2">
        <v>0</v>
      </c>
      <c r="CY7812" s="2">
        <v>0</v>
      </c>
      <c r="CZ7812" s="2">
        <v>0</v>
      </c>
      <c r="DA7812" s="2">
        <v>0</v>
      </c>
      <c r="DB7812" s="2">
        <v>0</v>
      </c>
      <c r="DC7812" s="2">
        <v>0</v>
      </c>
      <c r="DD7812" s="2">
        <v>0</v>
      </c>
      <c r="DE7812" s="2">
        <v>0</v>
      </c>
      <c r="DF7812" s="2"/>
      <c r="DG7812" s="2"/>
      <c r="DH7812" s="2"/>
      <c r="DI7812" s="2"/>
      <c r="DJ7812" s="2"/>
      <c r="DK7812" s="2"/>
      <c r="DL7812" s="2"/>
      <c r="DM7812" s="2"/>
      <c r="DN7812" s="2"/>
      <c r="DO7812" s="2"/>
      <c r="DP7812" s="2"/>
      <c r="DQ7812" s="2"/>
      <c r="DR7812" s="2"/>
      <c r="DS7812" s="2"/>
      <c r="DT7812" s="2"/>
      <c r="DU7812" s="2"/>
      <c r="DV7812" s="2"/>
      <c r="DW7812" s="2"/>
      <c r="DX7812" s="2"/>
      <c r="DY7812" s="2"/>
      <c r="DZ7812" s="2"/>
      <c r="EA7812" s="2"/>
      <c r="EB7812" s="2"/>
      <c r="EC7812" s="2"/>
      <c r="ED7812" s="2"/>
      <c r="EE7812" s="2"/>
      <c r="EF7812" s="2">
        <v>7810</v>
      </c>
      <c r="EG7812" s="2">
        <v>2910</v>
      </c>
      <c r="EH7812" s="2">
        <v>591</v>
      </c>
      <c r="EI7812" s="2">
        <v>591</v>
      </c>
      <c r="EJ7812" s="2">
        <v>5588</v>
      </c>
      <c r="EK7812" s="2" t="s">
        <v>3385</v>
      </c>
      <c r="EL7812" s="2"/>
      <c r="EM7812" s="2"/>
      <c r="EN7812" s="2">
        <v>33675</v>
      </c>
      <c r="EO7812" s="2">
        <v>26163</v>
      </c>
      <c r="EP7812" s="2" t="s">
        <v>171</v>
      </c>
      <c r="EQ7812" s="2">
        <v>51499</v>
      </c>
      <c r="ER7812" s="2">
        <v>33675</v>
      </c>
      <c r="ES7812" s="2">
        <v>26163</v>
      </c>
      <c r="ET7812" s="2" t="s">
        <v>171</v>
      </c>
      <c r="EU7812" s="2">
        <v>51499</v>
      </c>
      <c r="EV7812" s="2">
        <v>33675</v>
      </c>
      <c r="EW7812" s="2">
        <v>26163</v>
      </c>
      <c r="EX7812" s="2" t="s">
        <v>171</v>
      </c>
      <c r="EY7812" s="2">
        <v>51499</v>
      </c>
    </row>
    <row r="7813" spans="1:155" x14ac:dyDescent="0.25">
      <c r="A7813" s="2" t="s">
        <v>45141</v>
      </c>
      <c r="B7813" s="2">
        <v>592</v>
      </c>
      <c r="C7813" s="2" t="s">
        <v>45141</v>
      </c>
      <c r="D7813" s="2" t="s">
        <v>45141</v>
      </c>
      <c r="E7813" s="2" t="s">
        <v>45142</v>
      </c>
      <c r="F7813" s="2" t="s">
        <v>45143</v>
      </c>
      <c r="G7813" s="2" t="s">
        <v>45144</v>
      </c>
      <c r="H7813" s="2">
        <v>0.39783400000000002</v>
      </c>
      <c r="I7813" s="2">
        <v>0</v>
      </c>
      <c r="J7813" s="3">
        <v>5.4623599999999999E-15</v>
      </c>
      <c r="K7813" s="2">
        <v>63.225000000000001</v>
      </c>
      <c r="L7813" s="2">
        <v>52.603999999999999</v>
      </c>
      <c r="M7813" s="2">
        <v>41.911999999999999</v>
      </c>
      <c r="N7813" s="2"/>
      <c r="O7813" s="2"/>
      <c r="P7813" s="2"/>
      <c r="Q7813" s="2"/>
      <c r="R7813" s="2"/>
      <c r="S7813" s="2"/>
      <c r="T7813" s="2"/>
      <c r="U7813" s="2"/>
      <c r="V7813" s="2">
        <v>0</v>
      </c>
      <c r="W7813" s="2">
        <v>0</v>
      </c>
      <c r="X7813" s="2"/>
      <c r="Y7813" s="2" t="s">
        <v>159</v>
      </c>
      <c r="Z7813" s="2">
        <v>0</v>
      </c>
      <c r="AA7813" s="2">
        <v>0</v>
      </c>
      <c r="AB7813" s="2"/>
      <c r="AC7813" s="2" t="s">
        <v>159</v>
      </c>
      <c r="AD7813" s="2"/>
      <c r="AE7813" s="2"/>
      <c r="AF7813" s="2"/>
      <c r="AG7813" s="2"/>
      <c r="AH7813" s="2">
        <v>0</v>
      </c>
      <c r="AI7813" s="2">
        <v>0</v>
      </c>
      <c r="AJ7813" s="2"/>
      <c r="AK7813" s="2" t="s">
        <v>159</v>
      </c>
      <c r="AL7813" s="2"/>
      <c r="AM7813" s="2"/>
      <c r="AN7813" s="2"/>
      <c r="AO7813" s="2"/>
      <c r="AP7813" s="2">
        <v>0.39783400000000002</v>
      </c>
      <c r="AQ7813" s="2">
        <v>0</v>
      </c>
      <c r="AR7813" s="3">
        <v>5.4623599999999999E-15</v>
      </c>
      <c r="AS7813" s="2">
        <v>63.225000000000001</v>
      </c>
      <c r="AT7813" s="2"/>
      <c r="AU7813" s="2"/>
      <c r="AV7813" s="2" t="s">
        <v>160</v>
      </c>
      <c r="AW7813" s="2" t="s">
        <v>45248</v>
      </c>
      <c r="AX7813" s="2" t="s">
        <v>45249</v>
      </c>
      <c r="AY7813" s="2" t="s">
        <v>3831</v>
      </c>
      <c r="AZ7813" s="2" t="s">
        <v>45250</v>
      </c>
      <c r="BA7813" s="2" t="s">
        <v>45251</v>
      </c>
      <c r="BB7813" s="2">
        <v>9</v>
      </c>
      <c r="BC7813" s="2">
        <v>3</v>
      </c>
      <c r="BD7813" s="2">
        <v>-0.81218999999999997</v>
      </c>
      <c r="BE7813" s="2" t="s">
        <v>166</v>
      </c>
      <c r="BF7813" s="2" t="s">
        <v>166</v>
      </c>
      <c r="BG7813" s="2" t="s">
        <v>166</v>
      </c>
      <c r="BH7813" s="2" t="s">
        <v>166</v>
      </c>
      <c r="BI7813" s="2" t="s">
        <v>166</v>
      </c>
      <c r="BJ7813" s="2" t="s">
        <v>166</v>
      </c>
      <c r="BK7813" s="2" t="s">
        <v>166</v>
      </c>
      <c r="BL7813" s="2" t="s">
        <v>166</v>
      </c>
      <c r="BM7813" s="2">
        <v>0</v>
      </c>
      <c r="BN7813" s="2">
        <v>0</v>
      </c>
      <c r="BO7813" s="2">
        <v>0</v>
      </c>
      <c r="BP7813" s="2">
        <v>0</v>
      </c>
      <c r="BQ7813" s="2" t="s">
        <v>159</v>
      </c>
      <c r="BR7813" s="2">
        <v>0</v>
      </c>
      <c r="BS7813" s="2">
        <v>0</v>
      </c>
      <c r="BT7813" s="2">
        <v>0</v>
      </c>
      <c r="BU7813" s="2">
        <v>0</v>
      </c>
      <c r="BV7813" s="2">
        <v>0</v>
      </c>
      <c r="BW7813" s="2">
        <v>0</v>
      </c>
      <c r="BX7813" s="2">
        <v>0</v>
      </c>
      <c r="BY7813" s="2">
        <v>0</v>
      </c>
      <c r="BZ7813" s="2" t="s">
        <v>159</v>
      </c>
      <c r="CA7813" s="2" t="s">
        <v>159</v>
      </c>
      <c r="CB7813" s="2" t="s">
        <v>159</v>
      </c>
      <c r="CC7813" s="2" t="s">
        <v>159</v>
      </c>
      <c r="CD7813" s="2" t="s">
        <v>159</v>
      </c>
      <c r="CE7813" s="2" t="s">
        <v>159</v>
      </c>
      <c r="CF7813" s="2" t="s">
        <v>159</v>
      </c>
      <c r="CG7813" s="2" t="s">
        <v>159</v>
      </c>
      <c r="CH7813" s="2">
        <v>0</v>
      </c>
      <c r="CI7813" s="2">
        <v>0</v>
      </c>
      <c r="CJ7813" s="2">
        <v>0</v>
      </c>
      <c r="CK7813" s="2">
        <v>0</v>
      </c>
      <c r="CL7813" s="2">
        <v>0</v>
      </c>
      <c r="CM7813" s="2">
        <v>0</v>
      </c>
      <c r="CN7813" s="2">
        <v>0</v>
      </c>
      <c r="CO7813" s="2">
        <v>0</v>
      </c>
      <c r="CP7813" s="2">
        <v>0</v>
      </c>
      <c r="CQ7813" s="2">
        <v>0</v>
      </c>
      <c r="CR7813" s="2">
        <v>0</v>
      </c>
      <c r="CS7813" s="2">
        <v>0</v>
      </c>
      <c r="CT7813" s="2">
        <v>0</v>
      </c>
      <c r="CU7813" s="2">
        <v>0</v>
      </c>
      <c r="CV7813" s="2">
        <v>0</v>
      </c>
      <c r="CW7813" s="2">
        <v>0</v>
      </c>
      <c r="CX7813" s="2">
        <v>0</v>
      </c>
      <c r="CY7813" s="2">
        <v>0</v>
      </c>
      <c r="CZ7813" s="2">
        <v>0</v>
      </c>
      <c r="DA7813" s="2">
        <v>0</v>
      </c>
      <c r="DB7813" s="2">
        <v>0</v>
      </c>
      <c r="DC7813" s="2">
        <v>0</v>
      </c>
      <c r="DD7813" s="2">
        <v>0</v>
      </c>
      <c r="DE7813" s="2">
        <v>0</v>
      </c>
      <c r="DF7813" s="2"/>
      <c r="DG7813" s="2"/>
      <c r="DH7813" s="2"/>
      <c r="DI7813" s="2"/>
      <c r="DJ7813" s="2"/>
      <c r="DK7813" s="2"/>
      <c r="DL7813" s="2"/>
      <c r="DM7813" s="2"/>
      <c r="DN7813" s="2"/>
      <c r="DO7813" s="2"/>
      <c r="DP7813" s="2"/>
      <c r="DQ7813" s="2"/>
      <c r="DR7813" s="2"/>
      <c r="DS7813" s="2"/>
      <c r="DT7813" s="2"/>
      <c r="DU7813" s="2"/>
      <c r="DV7813" s="2"/>
      <c r="DW7813" s="2"/>
      <c r="DX7813" s="2"/>
      <c r="DY7813" s="2"/>
      <c r="DZ7813" s="2"/>
      <c r="EA7813" s="2"/>
      <c r="EB7813" s="2"/>
      <c r="EC7813" s="2"/>
      <c r="ED7813" s="2"/>
      <c r="EE7813" s="2"/>
      <c r="EF7813" s="2">
        <v>7811</v>
      </c>
      <c r="EG7813" s="2">
        <v>2910</v>
      </c>
      <c r="EH7813" s="2">
        <v>592</v>
      </c>
      <c r="EI7813" s="2">
        <v>592</v>
      </c>
      <c r="EJ7813" s="2">
        <v>5588</v>
      </c>
      <c r="EK7813" s="2" t="s">
        <v>3385</v>
      </c>
      <c r="EL7813" s="2"/>
      <c r="EM7813" s="2"/>
      <c r="EN7813" s="2">
        <v>33671</v>
      </c>
      <c r="EO7813" s="2">
        <v>26156</v>
      </c>
      <c r="EP7813" s="2" t="s">
        <v>171</v>
      </c>
      <c r="EQ7813" s="2">
        <v>46805</v>
      </c>
      <c r="ER7813" s="2">
        <v>33675</v>
      </c>
      <c r="ES7813" s="2">
        <v>26163</v>
      </c>
      <c r="ET7813" s="2" t="s">
        <v>171</v>
      </c>
      <c r="EU7813" s="2">
        <v>51499</v>
      </c>
      <c r="EV7813" s="2">
        <v>33675</v>
      </c>
      <c r="EW7813" s="2">
        <v>26163</v>
      </c>
      <c r="EX7813" s="2" t="s">
        <v>171</v>
      </c>
      <c r="EY7813" s="2">
        <v>51499</v>
      </c>
    </row>
    <row r="7814" spans="1:155" x14ac:dyDescent="0.25">
      <c r="A7814" s="2" t="s">
        <v>45141</v>
      </c>
      <c r="B7814" s="2">
        <v>594</v>
      </c>
      <c r="C7814" s="2" t="s">
        <v>45141</v>
      </c>
      <c r="D7814" s="2" t="s">
        <v>45141</v>
      </c>
      <c r="E7814" s="2" t="s">
        <v>45142</v>
      </c>
      <c r="F7814" s="2" t="s">
        <v>45143</v>
      </c>
      <c r="G7814" s="2" t="s">
        <v>45144</v>
      </c>
      <c r="H7814" s="2">
        <v>0.92218299999999997</v>
      </c>
      <c r="I7814" s="2">
        <v>11.1084</v>
      </c>
      <c r="J7814" s="3">
        <v>1.37653E-50</v>
      </c>
      <c r="K7814" s="2">
        <v>120.41</v>
      </c>
      <c r="L7814" s="2">
        <v>117.3</v>
      </c>
      <c r="M7814" s="2">
        <v>89.462000000000003</v>
      </c>
      <c r="N7814" s="2"/>
      <c r="O7814" s="2"/>
      <c r="P7814" s="2"/>
      <c r="Q7814" s="2"/>
      <c r="R7814" s="2">
        <v>0.52827299999999999</v>
      </c>
      <c r="S7814" s="2">
        <v>3.04644</v>
      </c>
      <c r="T7814" s="3">
        <v>5.4851899999999997E-6</v>
      </c>
      <c r="U7814" s="2">
        <v>43.232999999999997</v>
      </c>
      <c r="V7814" s="2">
        <v>0</v>
      </c>
      <c r="W7814" s="2">
        <v>0</v>
      </c>
      <c r="X7814" s="2"/>
      <c r="Y7814" s="2" t="s">
        <v>159</v>
      </c>
      <c r="Z7814" s="2">
        <v>0.92218299999999997</v>
      </c>
      <c r="AA7814" s="2">
        <v>11.1084</v>
      </c>
      <c r="AB7814" s="3">
        <v>9.7212999999999998E-36</v>
      </c>
      <c r="AC7814" s="2">
        <v>89.462000000000003</v>
      </c>
      <c r="AD7814" s="2"/>
      <c r="AE7814" s="2"/>
      <c r="AF7814" s="2"/>
      <c r="AG7814" s="2"/>
      <c r="AH7814" s="2">
        <v>0.79084100000000002</v>
      </c>
      <c r="AI7814" s="2">
        <v>6.0457000000000001</v>
      </c>
      <c r="AJ7814" s="3">
        <v>1.37653E-50</v>
      </c>
      <c r="AK7814" s="2">
        <v>120.41</v>
      </c>
      <c r="AL7814" s="2"/>
      <c r="AM7814" s="2"/>
      <c r="AN7814" s="2"/>
      <c r="AO7814" s="2"/>
      <c r="AP7814" s="2">
        <v>0.75457300000000005</v>
      </c>
      <c r="AQ7814" s="2">
        <v>4.92171</v>
      </c>
      <c r="AR7814" s="3">
        <v>2.41589E-45</v>
      </c>
      <c r="AS7814" s="2">
        <v>112.56</v>
      </c>
      <c r="AT7814" s="2"/>
      <c r="AU7814" s="2">
        <v>1</v>
      </c>
      <c r="AV7814" s="2" t="s">
        <v>160</v>
      </c>
      <c r="AW7814" s="2" t="s">
        <v>45252</v>
      </c>
      <c r="AX7814" s="2" t="s">
        <v>694</v>
      </c>
      <c r="AY7814" s="2" t="s">
        <v>1263</v>
      </c>
      <c r="AZ7814" s="2" t="s">
        <v>45253</v>
      </c>
      <c r="BA7814" s="2" t="s">
        <v>45254</v>
      </c>
      <c r="BB7814" s="2">
        <v>11</v>
      </c>
      <c r="BC7814" s="2">
        <v>3</v>
      </c>
      <c r="BD7814" s="2">
        <v>0.10936</v>
      </c>
      <c r="BE7814" s="2" t="s">
        <v>166</v>
      </c>
      <c r="BF7814" s="2" t="s">
        <v>167</v>
      </c>
      <c r="BG7814" s="2" t="s">
        <v>166</v>
      </c>
      <c r="BH7814" s="2" t="s">
        <v>167</v>
      </c>
      <c r="BI7814" s="2" t="s">
        <v>166</v>
      </c>
      <c r="BJ7814" s="2" t="s">
        <v>167</v>
      </c>
      <c r="BK7814" s="2" t="s">
        <v>166</v>
      </c>
      <c r="BL7814" s="2" t="s">
        <v>167</v>
      </c>
      <c r="BM7814" s="2">
        <v>138090000</v>
      </c>
      <c r="BN7814" s="2">
        <v>138090000</v>
      </c>
      <c r="BO7814" s="2">
        <v>0</v>
      </c>
      <c r="BP7814" s="2">
        <v>0</v>
      </c>
      <c r="BQ7814" s="2" t="s">
        <v>159</v>
      </c>
      <c r="BR7814" s="2">
        <v>0</v>
      </c>
      <c r="BS7814" s="2">
        <v>0</v>
      </c>
      <c r="BT7814" s="2">
        <v>49637</v>
      </c>
      <c r="BU7814" s="2">
        <v>51523000</v>
      </c>
      <c r="BV7814" s="2">
        <v>0</v>
      </c>
      <c r="BW7814" s="2">
        <v>26627000</v>
      </c>
      <c r="BX7814" s="2">
        <v>0</v>
      </c>
      <c r="BY7814" s="2">
        <v>18671000</v>
      </c>
      <c r="BZ7814" s="2" t="s">
        <v>159</v>
      </c>
      <c r="CA7814" s="2" t="s">
        <v>159</v>
      </c>
      <c r="CB7814" s="2" t="s">
        <v>159</v>
      </c>
      <c r="CC7814" s="2" t="s">
        <v>159</v>
      </c>
      <c r="CD7814" s="2" t="s">
        <v>159</v>
      </c>
      <c r="CE7814" s="2" t="s">
        <v>159</v>
      </c>
      <c r="CF7814" s="2" t="s">
        <v>159</v>
      </c>
      <c r="CG7814" s="2" t="s">
        <v>159</v>
      </c>
      <c r="CH7814" s="2">
        <v>0</v>
      </c>
      <c r="CI7814" s="2">
        <v>0</v>
      </c>
      <c r="CJ7814" s="2">
        <v>0</v>
      </c>
      <c r="CK7814" s="2">
        <v>0</v>
      </c>
      <c r="CL7814" s="2">
        <v>0</v>
      </c>
      <c r="CM7814" s="2">
        <v>0</v>
      </c>
      <c r="CN7814" s="2">
        <v>49637</v>
      </c>
      <c r="CO7814" s="2">
        <v>0</v>
      </c>
      <c r="CP7814" s="2">
        <v>0</v>
      </c>
      <c r="CQ7814" s="2">
        <v>51523000</v>
      </c>
      <c r="CR7814" s="2">
        <v>0</v>
      </c>
      <c r="CS7814" s="2">
        <v>0</v>
      </c>
      <c r="CT7814" s="2">
        <v>0</v>
      </c>
      <c r="CU7814" s="2">
        <v>0</v>
      </c>
      <c r="CV7814" s="2">
        <v>0</v>
      </c>
      <c r="CW7814" s="2">
        <v>26627000</v>
      </c>
      <c r="CX7814" s="2">
        <v>0</v>
      </c>
      <c r="CY7814" s="2">
        <v>0</v>
      </c>
      <c r="CZ7814" s="2">
        <v>0</v>
      </c>
      <c r="DA7814" s="2">
        <v>0</v>
      </c>
      <c r="DB7814" s="2">
        <v>0</v>
      </c>
      <c r="DC7814" s="2">
        <v>18671000</v>
      </c>
      <c r="DD7814" s="2">
        <v>0</v>
      </c>
      <c r="DE7814" s="2">
        <v>0</v>
      </c>
      <c r="DF7814" s="2"/>
      <c r="DG7814" s="2"/>
      <c r="DH7814" s="2"/>
      <c r="DI7814" s="2"/>
      <c r="DJ7814" s="2"/>
      <c r="DK7814" s="2"/>
      <c r="DL7814" s="2"/>
      <c r="DM7814" s="2"/>
      <c r="DN7814" s="2"/>
      <c r="DO7814" s="2"/>
      <c r="DP7814" s="2"/>
      <c r="DQ7814" s="2"/>
      <c r="DR7814" s="2"/>
      <c r="DS7814" s="2"/>
      <c r="DT7814" s="2"/>
      <c r="DU7814" s="2"/>
      <c r="DV7814" s="2"/>
      <c r="DW7814" s="2"/>
      <c r="DX7814" s="2"/>
      <c r="DY7814" s="2"/>
      <c r="DZ7814" s="2"/>
      <c r="EA7814" s="2"/>
      <c r="EB7814" s="2"/>
      <c r="EC7814" s="2"/>
      <c r="ED7814" s="2"/>
      <c r="EE7814" s="2"/>
      <c r="EF7814" s="2">
        <v>7812</v>
      </c>
      <c r="EG7814" s="2">
        <v>2910</v>
      </c>
      <c r="EH7814" s="2">
        <v>594</v>
      </c>
      <c r="EI7814" s="2">
        <v>594</v>
      </c>
      <c r="EJ7814" s="2">
        <v>5588</v>
      </c>
      <c r="EK7814" s="2" t="s">
        <v>3385</v>
      </c>
      <c r="EL7814" s="2" t="s">
        <v>45255</v>
      </c>
      <c r="EM7814" s="2" t="s">
        <v>45256</v>
      </c>
      <c r="EN7814" s="2">
        <v>33672</v>
      </c>
      <c r="EO7814" s="2">
        <v>26158</v>
      </c>
      <c r="EP7814" s="2" t="s">
        <v>190</v>
      </c>
      <c r="EQ7814" s="2">
        <v>54641</v>
      </c>
      <c r="ER7814" s="2">
        <v>33673</v>
      </c>
      <c r="ES7814" s="2">
        <v>26159</v>
      </c>
      <c r="ET7814" s="2" t="s">
        <v>172</v>
      </c>
      <c r="EU7814" s="2">
        <v>55647</v>
      </c>
      <c r="EV7814" s="2">
        <v>33673</v>
      </c>
      <c r="EW7814" s="2">
        <v>26159</v>
      </c>
      <c r="EX7814" s="2" t="s">
        <v>172</v>
      </c>
      <c r="EY7814" s="2">
        <v>55647</v>
      </c>
    </row>
    <row r="7815" spans="1:155" x14ac:dyDescent="0.25">
      <c r="A7815" s="2" t="s">
        <v>45141</v>
      </c>
      <c r="B7815" s="2">
        <v>973</v>
      </c>
      <c r="C7815" s="2" t="s">
        <v>45141</v>
      </c>
      <c r="D7815" s="2" t="s">
        <v>45141</v>
      </c>
      <c r="E7815" s="2" t="s">
        <v>45142</v>
      </c>
      <c r="F7815" s="2" t="s">
        <v>45143</v>
      </c>
      <c r="G7815" s="2" t="s">
        <v>45144</v>
      </c>
      <c r="H7815" s="2">
        <v>0.99984300000000004</v>
      </c>
      <c r="I7815" s="2">
        <v>38.449300000000001</v>
      </c>
      <c r="J7815" s="3">
        <v>8.1209599999999999E-23</v>
      </c>
      <c r="K7815" s="2">
        <v>84.113</v>
      </c>
      <c r="L7815" s="2">
        <v>76.421999999999997</v>
      </c>
      <c r="M7815" s="2">
        <v>74.325000000000003</v>
      </c>
      <c r="N7815" s="2"/>
      <c r="O7815" s="2"/>
      <c r="P7815" s="2"/>
      <c r="Q7815" s="2"/>
      <c r="R7815" s="2">
        <v>0</v>
      </c>
      <c r="S7815" s="2">
        <v>0</v>
      </c>
      <c r="T7815" s="2"/>
      <c r="U7815" s="2" t="s">
        <v>159</v>
      </c>
      <c r="V7815" s="2"/>
      <c r="W7815" s="2"/>
      <c r="X7815" s="2"/>
      <c r="Y7815" s="2"/>
      <c r="Z7815" s="2">
        <v>0.99915799999999999</v>
      </c>
      <c r="AA7815" s="2">
        <v>30.842400000000001</v>
      </c>
      <c r="AB7815" s="3">
        <v>3.4158E-17</v>
      </c>
      <c r="AC7815" s="2">
        <v>69.069999999999993</v>
      </c>
      <c r="AD7815" s="2"/>
      <c r="AE7815" s="2"/>
      <c r="AF7815" s="2"/>
      <c r="AG7815" s="2"/>
      <c r="AH7815" s="2">
        <v>0.99966500000000003</v>
      </c>
      <c r="AI7815" s="2">
        <v>34.787199999999999</v>
      </c>
      <c r="AJ7815" s="3">
        <v>8.1209599999999999E-23</v>
      </c>
      <c r="AK7815" s="2">
        <v>84.113</v>
      </c>
      <c r="AL7815" s="2"/>
      <c r="AM7815" s="2"/>
      <c r="AN7815" s="2"/>
      <c r="AO7815" s="2"/>
      <c r="AP7815" s="2">
        <v>0.99984300000000004</v>
      </c>
      <c r="AQ7815" s="2">
        <v>38.449300000000001</v>
      </c>
      <c r="AR7815" s="3">
        <v>5.5457300000000001E-19</v>
      </c>
      <c r="AS7815" s="2">
        <v>74.325000000000003</v>
      </c>
      <c r="AT7815" s="2"/>
      <c r="AU7815" s="2">
        <v>1</v>
      </c>
      <c r="AV7815" s="2" t="s">
        <v>160</v>
      </c>
      <c r="AW7815" s="2" t="s">
        <v>45257</v>
      </c>
      <c r="AX7815" s="2" t="s">
        <v>220</v>
      </c>
      <c r="AY7815" s="2" t="s">
        <v>862</v>
      </c>
      <c r="AZ7815" s="2" t="s">
        <v>45258</v>
      </c>
      <c r="BA7815" s="2" t="s">
        <v>45259</v>
      </c>
      <c r="BB7815" s="2">
        <v>3</v>
      </c>
      <c r="BC7815" s="2">
        <v>3</v>
      </c>
      <c r="BD7815" s="2">
        <v>-0.28497</v>
      </c>
      <c r="BE7815" s="2" t="s">
        <v>166</v>
      </c>
      <c r="BF7815" s="2" t="s">
        <v>166</v>
      </c>
      <c r="BG7815" s="2" t="s">
        <v>166</v>
      </c>
      <c r="BH7815" s="2" t="s">
        <v>167</v>
      </c>
      <c r="BI7815" s="2" t="s">
        <v>166</v>
      </c>
      <c r="BJ7815" s="2" t="s">
        <v>167</v>
      </c>
      <c r="BK7815" s="2" t="s">
        <v>166</v>
      </c>
      <c r="BL7815" s="2" t="s">
        <v>167</v>
      </c>
      <c r="BM7815" s="2">
        <v>36903000</v>
      </c>
      <c r="BN7815" s="2">
        <v>36903000</v>
      </c>
      <c r="BO7815" s="2">
        <v>0</v>
      </c>
      <c r="BP7815" s="2">
        <v>0</v>
      </c>
      <c r="BQ7815" s="2" t="s">
        <v>159</v>
      </c>
      <c r="BR7815" s="2">
        <v>0</v>
      </c>
      <c r="BS7815" s="2">
        <v>2020100</v>
      </c>
      <c r="BT7815" s="2">
        <v>0</v>
      </c>
      <c r="BU7815" s="2">
        <v>6740600</v>
      </c>
      <c r="BV7815" s="2">
        <v>0</v>
      </c>
      <c r="BW7815" s="2">
        <v>18320000</v>
      </c>
      <c r="BX7815" s="2">
        <v>0</v>
      </c>
      <c r="BY7815" s="2">
        <v>3780100</v>
      </c>
      <c r="BZ7815" s="2" t="s">
        <v>159</v>
      </c>
      <c r="CA7815" s="2" t="s">
        <v>159</v>
      </c>
      <c r="CB7815" s="2" t="s">
        <v>159</v>
      </c>
      <c r="CC7815" s="2" t="s">
        <v>159</v>
      </c>
      <c r="CD7815" s="2" t="s">
        <v>159</v>
      </c>
      <c r="CE7815" s="2" t="s">
        <v>159</v>
      </c>
      <c r="CF7815" s="2" t="s">
        <v>159</v>
      </c>
      <c r="CG7815" s="2" t="s">
        <v>159</v>
      </c>
      <c r="CH7815" s="2">
        <v>0</v>
      </c>
      <c r="CI7815" s="2">
        <v>0</v>
      </c>
      <c r="CJ7815" s="2">
        <v>0</v>
      </c>
      <c r="CK7815" s="2">
        <v>2020100</v>
      </c>
      <c r="CL7815" s="2">
        <v>0</v>
      </c>
      <c r="CM7815" s="2">
        <v>0</v>
      </c>
      <c r="CN7815" s="2">
        <v>0</v>
      </c>
      <c r="CO7815" s="2">
        <v>0</v>
      </c>
      <c r="CP7815" s="2">
        <v>0</v>
      </c>
      <c r="CQ7815" s="2">
        <v>6740600</v>
      </c>
      <c r="CR7815" s="2">
        <v>0</v>
      </c>
      <c r="CS7815" s="2">
        <v>0</v>
      </c>
      <c r="CT7815" s="2">
        <v>0</v>
      </c>
      <c r="CU7815" s="2">
        <v>0</v>
      </c>
      <c r="CV7815" s="2">
        <v>0</v>
      </c>
      <c r="CW7815" s="2">
        <v>18320000</v>
      </c>
      <c r="CX7815" s="2">
        <v>0</v>
      </c>
      <c r="CY7815" s="2">
        <v>0</v>
      </c>
      <c r="CZ7815" s="2">
        <v>0</v>
      </c>
      <c r="DA7815" s="2">
        <v>0</v>
      </c>
      <c r="DB7815" s="2">
        <v>0</v>
      </c>
      <c r="DC7815" s="2">
        <v>3780100</v>
      </c>
      <c r="DD7815" s="2">
        <v>0</v>
      </c>
      <c r="DE7815" s="2">
        <v>0</v>
      </c>
      <c r="DF7815" s="2"/>
      <c r="DG7815" s="2"/>
      <c r="DH7815" s="2"/>
      <c r="DI7815" s="2"/>
      <c r="DJ7815" s="2"/>
      <c r="DK7815" s="2"/>
      <c r="DL7815" s="2"/>
      <c r="DM7815" s="2"/>
      <c r="DN7815" s="2"/>
      <c r="DO7815" s="2"/>
      <c r="DP7815" s="2"/>
      <c r="DQ7815" s="2"/>
      <c r="DR7815" s="2"/>
      <c r="DS7815" s="2"/>
      <c r="DT7815" s="2"/>
      <c r="DU7815" s="2"/>
      <c r="DV7815" s="2"/>
      <c r="DW7815" s="2"/>
      <c r="DX7815" s="2"/>
      <c r="DY7815" s="2"/>
      <c r="DZ7815" s="2"/>
      <c r="EA7815" s="2"/>
      <c r="EB7815" s="2"/>
      <c r="EC7815" s="2"/>
      <c r="ED7815" s="2"/>
      <c r="EE7815" s="2"/>
      <c r="EF7815" s="2">
        <v>7813</v>
      </c>
      <c r="EG7815" s="2">
        <v>2910</v>
      </c>
      <c r="EH7815" s="2">
        <v>973</v>
      </c>
      <c r="EI7815" s="2">
        <v>973</v>
      </c>
      <c r="EJ7815" s="2">
        <v>5599</v>
      </c>
      <c r="EK7815" s="2" t="s">
        <v>45260</v>
      </c>
      <c r="EL7815" s="2" t="s">
        <v>45261</v>
      </c>
      <c r="EM7815" s="2" t="s">
        <v>45262</v>
      </c>
      <c r="EN7815" s="2">
        <v>33715</v>
      </c>
      <c r="EO7815" s="2">
        <v>26194</v>
      </c>
      <c r="EP7815" s="2" t="s">
        <v>171</v>
      </c>
      <c r="EQ7815" s="2">
        <v>56725</v>
      </c>
      <c r="ER7815" s="2">
        <v>33714</v>
      </c>
      <c r="ES7815" s="2">
        <v>26193</v>
      </c>
      <c r="ET7815" s="2" t="s">
        <v>172</v>
      </c>
      <c r="EU7815" s="2">
        <v>61373</v>
      </c>
      <c r="EV7815" s="2">
        <v>33714</v>
      </c>
      <c r="EW7815" s="2">
        <v>26193</v>
      </c>
      <c r="EX7815" s="2" t="s">
        <v>172</v>
      </c>
      <c r="EY7815" s="2">
        <v>61373</v>
      </c>
    </row>
    <row r="7816" spans="1:155" x14ac:dyDescent="0.25">
      <c r="A7816" s="2" t="s">
        <v>45141</v>
      </c>
      <c r="B7816" s="2">
        <v>560</v>
      </c>
      <c r="C7816" s="2" t="s">
        <v>45141</v>
      </c>
      <c r="D7816" s="2" t="s">
        <v>45141</v>
      </c>
      <c r="E7816" s="2" t="s">
        <v>45142</v>
      </c>
      <c r="F7816" s="2" t="s">
        <v>45143</v>
      </c>
      <c r="G7816" s="2" t="s">
        <v>45144</v>
      </c>
      <c r="H7816" s="2">
        <v>1</v>
      </c>
      <c r="I7816" s="2">
        <v>130.47200000000001</v>
      </c>
      <c r="J7816" s="3">
        <v>2.5888500000000001E-16</v>
      </c>
      <c r="K7816" s="2">
        <v>137.88999999999999</v>
      </c>
      <c r="L7816" s="2">
        <v>99.616</v>
      </c>
      <c r="M7816" s="2">
        <v>130.47</v>
      </c>
      <c r="N7816" s="2"/>
      <c r="O7816" s="2"/>
      <c r="P7816" s="2"/>
      <c r="Q7816" s="2"/>
      <c r="R7816" s="2">
        <v>1</v>
      </c>
      <c r="S7816" s="2">
        <v>84.507599999999996</v>
      </c>
      <c r="T7816" s="3">
        <v>1.17811E-7</v>
      </c>
      <c r="U7816" s="2">
        <v>84.507999999999996</v>
      </c>
      <c r="V7816" s="2">
        <v>0</v>
      </c>
      <c r="W7816" s="2">
        <v>0</v>
      </c>
      <c r="X7816" s="2"/>
      <c r="Y7816" s="2" t="s">
        <v>159</v>
      </c>
      <c r="Z7816" s="2">
        <v>1</v>
      </c>
      <c r="AA7816" s="2">
        <v>114.627</v>
      </c>
      <c r="AB7816" s="3">
        <v>8.1388599999999994E-14</v>
      </c>
      <c r="AC7816" s="2">
        <v>114.63</v>
      </c>
      <c r="AD7816" s="2"/>
      <c r="AE7816" s="2"/>
      <c r="AF7816" s="2"/>
      <c r="AG7816" s="2"/>
      <c r="AH7816" s="2">
        <v>1</v>
      </c>
      <c r="AI7816" s="2">
        <v>137.886</v>
      </c>
      <c r="AJ7816" s="3">
        <v>2.5888500000000001E-16</v>
      </c>
      <c r="AK7816" s="2">
        <v>137.88999999999999</v>
      </c>
      <c r="AL7816" s="2">
        <v>1</v>
      </c>
      <c r="AM7816" s="2">
        <v>112.818</v>
      </c>
      <c r="AN7816" s="3">
        <v>8.5642300000000002E-13</v>
      </c>
      <c r="AO7816" s="2">
        <v>112.82</v>
      </c>
      <c r="AP7816" s="2">
        <v>1</v>
      </c>
      <c r="AQ7816" s="2">
        <v>130.47200000000001</v>
      </c>
      <c r="AR7816" s="3">
        <v>2.7065500000000001E-14</v>
      </c>
      <c r="AS7816" s="2">
        <v>130.47</v>
      </c>
      <c r="AT7816" s="2"/>
      <c r="AU7816" s="2">
        <v>1</v>
      </c>
      <c r="AV7816" s="2" t="s">
        <v>160</v>
      </c>
      <c r="AW7816" s="2" t="s">
        <v>45263</v>
      </c>
      <c r="AX7816" s="2" t="s">
        <v>197</v>
      </c>
      <c r="AY7816" s="2" t="s">
        <v>1347</v>
      </c>
      <c r="AZ7816" s="2" t="s">
        <v>45264</v>
      </c>
      <c r="BA7816" s="2" t="s">
        <v>45265</v>
      </c>
      <c r="BB7816" s="2">
        <v>3</v>
      </c>
      <c r="BC7816" s="2">
        <v>2</v>
      </c>
      <c r="BD7816" s="2">
        <v>-0.17294999999999999</v>
      </c>
      <c r="BE7816" s="2" t="s">
        <v>166</v>
      </c>
      <c r="BF7816" s="2" t="s">
        <v>167</v>
      </c>
      <c r="BG7816" s="2" t="s">
        <v>166</v>
      </c>
      <c r="BH7816" s="2" t="s">
        <v>167</v>
      </c>
      <c r="BI7816" s="2" t="s">
        <v>166</v>
      </c>
      <c r="BJ7816" s="2" t="s">
        <v>167</v>
      </c>
      <c r="BK7816" s="2" t="s">
        <v>167</v>
      </c>
      <c r="BL7816" s="2" t="s">
        <v>167</v>
      </c>
      <c r="BM7816" s="2">
        <v>58709000</v>
      </c>
      <c r="BN7816" s="2">
        <v>58709000</v>
      </c>
      <c r="BO7816" s="2">
        <v>0</v>
      </c>
      <c r="BP7816" s="2">
        <v>0</v>
      </c>
      <c r="BQ7816" s="2" t="s">
        <v>159</v>
      </c>
      <c r="BR7816" s="2">
        <v>0</v>
      </c>
      <c r="BS7816" s="2">
        <v>5577800</v>
      </c>
      <c r="BT7816" s="2">
        <v>570010</v>
      </c>
      <c r="BU7816" s="2">
        <v>9009100</v>
      </c>
      <c r="BV7816" s="2">
        <v>0</v>
      </c>
      <c r="BW7816" s="2">
        <v>7640300</v>
      </c>
      <c r="BX7816" s="2">
        <v>3888400</v>
      </c>
      <c r="BY7816" s="2">
        <v>0</v>
      </c>
      <c r="BZ7816" s="2" t="s">
        <v>159</v>
      </c>
      <c r="CA7816" s="2" t="s">
        <v>159</v>
      </c>
      <c r="CB7816" s="2" t="s">
        <v>159</v>
      </c>
      <c r="CC7816" s="2" t="s">
        <v>159</v>
      </c>
      <c r="CD7816" s="2" t="s">
        <v>159</v>
      </c>
      <c r="CE7816" s="2" t="s">
        <v>159</v>
      </c>
      <c r="CF7816" s="2" t="s">
        <v>159</v>
      </c>
      <c r="CG7816" s="2" t="s">
        <v>159</v>
      </c>
      <c r="CH7816" s="2">
        <v>0</v>
      </c>
      <c r="CI7816" s="2">
        <v>0</v>
      </c>
      <c r="CJ7816" s="2">
        <v>0</v>
      </c>
      <c r="CK7816" s="2">
        <v>5577800</v>
      </c>
      <c r="CL7816" s="2">
        <v>0</v>
      </c>
      <c r="CM7816" s="2">
        <v>0</v>
      </c>
      <c r="CN7816" s="2">
        <v>570010</v>
      </c>
      <c r="CO7816" s="2">
        <v>0</v>
      </c>
      <c r="CP7816" s="2">
        <v>0</v>
      </c>
      <c r="CQ7816" s="2">
        <v>9009100</v>
      </c>
      <c r="CR7816" s="2">
        <v>0</v>
      </c>
      <c r="CS7816" s="2">
        <v>0</v>
      </c>
      <c r="CT7816" s="2">
        <v>0</v>
      </c>
      <c r="CU7816" s="2">
        <v>0</v>
      </c>
      <c r="CV7816" s="2">
        <v>0</v>
      </c>
      <c r="CW7816" s="2">
        <v>7640300</v>
      </c>
      <c r="CX7816" s="2">
        <v>0</v>
      </c>
      <c r="CY7816" s="2">
        <v>0</v>
      </c>
      <c r="CZ7816" s="2">
        <v>3888400</v>
      </c>
      <c r="DA7816" s="2">
        <v>0</v>
      </c>
      <c r="DB7816" s="2">
        <v>0</v>
      </c>
      <c r="DC7816" s="2">
        <v>0</v>
      </c>
      <c r="DD7816" s="2">
        <v>0</v>
      </c>
      <c r="DE7816" s="2">
        <v>0</v>
      </c>
      <c r="DF7816" s="2"/>
      <c r="DG7816" s="2"/>
      <c r="DH7816" s="2"/>
      <c r="DI7816" s="2"/>
      <c r="DJ7816" s="2"/>
      <c r="DK7816" s="2"/>
      <c r="DL7816" s="2"/>
      <c r="DM7816" s="2"/>
      <c r="DN7816" s="2"/>
      <c r="DO7816" s="2"/>
      <c r="DP7816" s="2"/>
      <c r="DQ7816" s="2"/>
      <c r="DR7816" s="2"/>
      <c r="DS7816" s="2"/>
      <c r="DT7816" s="2"/>
      <c r="DU7816" s="2"/>
      <c r="DV7816" s="2"/>
      <c r="DW7816" s="2"/>
      <c r="DX7816" s="2"/>
      <c r="DY7816" s="2"/>
      <c r="DZ7816" s="2"/>
      <c r="EA7816" s="2"/>
      <c r="EB7816" s="2"/>
      <c r="EC7816" s="2"/>
      <c r="ED7816" s="2"/>
      <c r="EE7816" s="2"/>
      <c r="EF7816" s="2">
        <v>7814</v>
      </c>
      <c r="EG7816" s="2">
        <v>2910</v>
      </c>
      <c r="EH7816" s="2">
        <v>560</v>
      </c>
      <c r="EI7816" s="2">
        <v>560</v>
      </c>
      <c r="EJ7816" s="2">
        <v>6297</v>
      </c>
      <c r="EK7816" s="2">
        <v>7217</v>
      </c>
      <c r="EL7816" s="2" t="s">
        <v>45266</v>
      </c>
      <c r="EM7816" s="2" t="s">
        <v>45267</v>
      </c>
      <c r="EN7816" s="2">
        <v>38272</v>
      </c>
      <c r="EO7816" s="2">
        <v>30200</v>
      </c>
      <c r="EP7816" s="2" t="s">
        <v>171</v>
      </c>
      <c r="EQ7816" s="2">
        <v>16590</v>
      </c>
      <c r="ER7816" s="2">
        <v>38271</v>
      </c>
      <c r="ES7816" s="2">
        <v>30198</v>
      </c>
      <c r="ET7816" s="2" t="s">
        <v>172</v>
      </c>
      <c r="EU7816" s="2">
        <v>17154</v>
      </c>
      <c r="EV7816" s="2">
        <v>38271</v>
      </c>
      <c r="EW7816" s="2">
        <v>30198</v>
      </c>
      <c r="EX7816" s="2" t="s">
        <v>172</v>
      </c>
      <c r="EY7816" s="2">
        <v>17154</v>
      </c>
    </row>
    <row r="7817" spans="1:155" x14ac:dyDescent="0.25">
      <c r="A7817" s="2" t="s">
        <v>45141</v>
      </c>
      <c r="B7817" s="2">
        <v>679</v>
      </c>
      <c r="C7817" s="2" t="s">
        <v>45141</v>
      </c>
      <c r="D7817" s="2" t="s">
        <v>45141</v>
      </c>
      <c r="E7817" s="2" t="s">
        <v>45142</v>
      </c>
      <c r="F7817" s="2" t="s">
        <v>45143</v>
      </c>
      <c r="G7817" s="2" t="s">
        <v>45144</v>
      </c>
      <c r="H7817" s="2">
        <v>0.92281299999999999</v>
      </c>
      <c r="I7817" s="2">
        <v>11.9833</v>
      </c>
      <c r="J7817" s="3">
        <v>1.6251999999999999E-8</v>
      </c>
      <c r="K7817" s="2">
        <v>56.719000000000001</v>
      </c>
      <c r="L7817" s="2">
        <v>51.177</v>
      </c>
      <c r="M7817" s="2">
        <v>56.719000000000001</v>
      </c>
      <c r="N7817" s="2">
        <v>0</v>
      </c>
      <c r="O7817" s="2">
        <v>0</v>
      </c>
      <c r="P7817" s="2"/>
      <c r="Q7817" s="2" t="s">
        <v>159</v>
      </c>
      <c r="R7817" s="2">
        <v>0</v>
      </c>
      <c r="S7817" s="2">
        <v>0</v>
      </c>
      <c r="T7817" s="2"/>
      <c r="U7817" s="2" t="s">
        <v>159</v>
      </c>
      <c r="V7817" s="2">
        <v>0</v>
      </c>
      <c r="W7817" s="2">
        <v>0</v>
      </c>
      <c r="X7817" s="2"/>
      <c r="Y7817" s="2" t="s">
        <v>159</v>
      </c>
      <c r="Z7817" s="2">
        <v>0.92281299999999999</v>
      </c>
      <c r="AA7817" s="2">
        <v>11.9833</v>
      </c>
      <c r="AB7817" s="3">
        <v>1.6251999999999999E-8</v>
      </c>
      <c r="AC7817" s="2">
        <v>56.719000000000001</v>
      </c>
      <c r="AD7817" s="2">
        <v>0</v>
      </c>
      <c r="AE7817" s="2">
        <v>0</v>
      </c>
      <c r="AF7817" s="2"/>
      <c r="AG7817" s="2" t="s">
        <v>159</v>
      </c>
      <c r="AH7817" s="2">
        <v>0.88275999999999999</v>
      </c>
      <c r="AI7817" s="2">
        <v>10.614100000000001</v>
      </c>
      <c r="AJ7817" s="3">
        <v>7.7404600000000004E-6</v>
      </c>
      <c r="AK7817" s="2">
        <v>44.787999999999997</v>
      </c>
      <c r="AL7817" s="2"/>
      <c r="AM7817" s="2"/>
      <c r="AN7817" s="2"/>
      <c r="AO7817" s="2"/>
      <c r="AP7817" s="2">
        <v>0.84001800000000004</v>
      </c>
      <c r="AQ7817" s="2">
        <v>10.614100000000001</v>
      </c>
      <c r="AR7817" s="3">
        <v>8.2011500000000002E-6</v>
      </c>
      <c r="AS7817" s="2">
        <v>44.787999999999997</v>
      </c>
      <c r="AT7817" s="2"/>
      <c r="AU7817" s="2">
        <v>1</v>
      </c>
      <c r="AV7817" s="2" t="s">
        <v>160</v>
      </c>
      <c r="AW7817" s="2" t="s">
        <v>45268</v>
      </c>
      <c r="AX7817" s="2" t="s">
        <v>45269</v>
      </c>
      <c r="AY7817" s="2" t="s">
        <v>1001</v>
      </c>
      <c r="AZ7817" s="2" t="s">
        <v>45270</v>
      </c>
      <c r="BA7817" s="2" t="s">
        <v>45271</v>
      </c>
      <c r="BB7817" s="2">
        <v>8</v>
      </c>
      <c r="BC7817" s="2">
        <v>2</v>
      </c>
      <c r="BD7817" s="2">
        <v>-0.19206999999999999</v>
      </c>
      <c r="BE7817" s="2" t="s">
        <v>166</v>
      </c>
      <c r="BF7817" s="2" t="s">
        <v>166</v>
      </c>
      <c r="BG7817" s="2" t="s">
        <v>166</v>
      </c>
      <c r="BH7817" s="2" t="s">
        <v>167</v>
      </c>
      <c r="BI7817" s="2" t="s">
        <v>166</v>
      </c>
      <c r="BJ7817" s="2" t="s">
        <v>167</v>
      </c>
      <c r="BK7817" s="2" t="s">
        <v>166</v>
      </c>
      <c r="BL7817" s="2" t="s">
        <v>167</v>
      </c>
      <c r="BM7817" s="2">
        <v>61304000</v>
      </c>
      <c r="BN7817" s="2">
        <v>61304000</v>
      </c>
      <c r="BO7817" s="2">
        <v>0</v>
      </c>
      <c r="BP7817" s="2">
        <v>0</v>
      </c>
      <c r="BQ7817" s="2" t="s">
        <v>159</v>
      </c>
      <c r="BR7817" s="2">
        <v>107190</v>
      </c>
      <c r="BS7817" s="2">
        <v>690600</v>
      </c>
      <c r="BT7817" s="2">
        <v>217700</v>
      </c>
      <c r="BU7817" s="2">
        <v>4354900</v>
      </c>
      <c r="BV7817" s="2">
        <v>573500</v>
      </c>
      <c r="BW7817" s="2">
        <v>0</v>
      </c>
      <c r="BX7817" s="2">
        <v>0</v>
      </c>
      <c r="BY7817" s="2">
        <v>1652900</v>
      </c>
      <c r="BZ7817" s="2" t="s">
        <v>159</v>
      </c>
      <c r="CA7817" s="2" t="s">
        <v>159</v>
      </c>
      <c r="CB7817" s="2" t="s">
        <v>159</v>
      </c>
      <c r="CC7817" s="2" t="s">
        <v>159</v>
      </c>
      <c r="CD7817" s="2" t="s">
        <v>159</v>
      </c>
      <c r="CE7817" s="2" t="s">
        <v>159</v>
      </c>
      <c r="CF7817" s="2" t="s">
        <v>159</v>
      </c>
      <c r="CG7817" s="2" t="s">
        <v>159</v>
      </c>
      <c r="CH7817" s="2">
        <v>107190</v>
      </c>
      <c r="CI7817" s="2">
        <v>0</v>
      </c>
      <c r="CJ7817" s="2">
        <v>0</v>
      </c>
      <c r="CK7817" s="2">
        <v>690600</v>
      </c>
      <c r="CL7817" s="2">
        <v>0</v>
      </c>
      <c r="CM7817" s="2">
        <v>0</v>
      </c>
      <c r="CN7817" s="2">
        <v>217700</v>
      </c>
      <c r="CO7817" s="2">
        <v>0</v>
      </c>
      <c r="CP7817" s="2">
        <v>0</v>
      </c>
      <c r="CQ7817" s="2">
        <v>4354900</v>
      </c>
      <c r="CR7817" s="2">
        <v>0</v>
      </c>
      <c r="CS7817" s="2">
        <v>0</v>
      </c>
      <c r="CT7817" s="2">
        <v>573500</v>
      </c>
      <c r="CU7817" s="2">
        <v>0</v>
      </c>
      <c r="CV7817" s="2">
        <v>0</v>
      </c>
      <c r="CW7817" s="2">
        <v>0</v>
      </c>
      <c r="CX7817" s="2">
        <v>0</v>
      </c>
      <c r="CY7817" s="2">
        <v>0</v>
      </c>
      <c r="CZ7817" s="2">
        <v>0</v>
      </c>
      <c r="DA7817" s="2">
        <v>0</v>
      </c>
      <c r="DB7817" s="2">
        <v>0</v>
      </c>
      <c r="DC7817" s="2">
        <v>1652900</v>
      </c>
      <c r="DD7817" s="2">
        <v>0</v>
      </c>
      <c r="DE7817" s="2">
        <v>0</v>
      </c>
      <c r="DF7817" s="2"/>
      <c r="DG7817" s="2"/>
      <c r="DH7817" s="2"/>
      <c r="DI7817" s="2"/>
      <c r="DJ7817" s="2"/>
      <c r="DK7817" s="2"/>
      <c r="DL7817" s="2"/>
      <c r="DM7817" s="2"/>
      <c r="DN7817" s="2"/>
      <c r="DO7817" s="2"/>
      <c r="DP7817" s="2"/>
      <c r="DQ7817" s="2"/>
      <c r="DR7817" s="2"/>
      <c r="DS7817" s="2"/>
      <c r="DT7817" s="2"/>
      <c r="DU7817" s="2"/>
      <c r="DV7817" s="2"/>
      <c r="DW7817" s="2"/>
      <c r="DX7817" s="2"/>
      <c r="DY7817" s="2"/>
      <c r="DZ7817" s="2"/>
      <c r="EA7817" s="2"/>
      <c r="EB7817" s="2"/>
      <c r="EC7817" s="2"/>
      <c r="ED7817" s="2"/>
      <c r="EE7817" s="2"/>
      <c r="EF7817" s="2">
        <v>7815</v>
      </c>
      <c r="EG7817" s="2">
        <v>2910</v>
      </c>
      <c r="EH7817" s="2">
        <v>679</v>
      </c>
      <c r="EI7817" s="2">
        <v>679</v>
      </c>
      <c r="EJ7817" s="2">
        <v>6441</v>
      </c>
      <c r="EK7817" s="2" t="s">
        <v>45272</v>
      </c>
      <c r="EL7817" s="2" t="s">
        <v>45273</v>
      </c>
      <c r="EM7817" s="2" t="s">
        <v>45274</v>
      </c>
      <c r="EN7817" s="2">
        <v>39335</v>
      </c>
      <c r="EO7817" s="2">
        <v>31074</v>
      </c>
      <c r="EP7817" s="2" t="s">
        <v>190</v>
      </c>
      <c r="EQ7817" s="2">
        <v>46360</v>
      </c>
      <c r="ER7817" s="2">
        <v>39335</v>
      </c>
      <c r="ES7817" s="2">
        <v>31074</v>
      </c>
      <c r="ET7817" s="2" t="s">
        <v>190</v>
      </c>
      <c r="EU7817" s="2">
        <v>46360</v>
      </c>
      <c r="EV7817" s="2">
        <v>39335</v>
      </c>
      <c r="EW7817" s="2">
        <v>31074</v>
      </c>
      <c r="EX7817" s="2" t="s">
        <v>190</v>
      </c>
      <c r="EY7817" s="2">
        <v>46360</v>
      </c>
    </row>
    <row r="7818" spans="1:155" x14ac:dyDescent="0.25">
      <c r="A7818" s="2" t="s">
        <v>45141</v>
      </c>
      <c r="B7818" s="2">
        <v>306</v>
      </c>
      <c r="C7818" s="2" t="s">
        <v>45141</v>
      </c>
      <c r="D7818" s="2" t="s">
        <v>45141</v>
      </c>
      <c r="E7818" s="2" t="s">
        <v>45142</v>
      </c>
      <c r="F7818" s="2" t="s">
        <v>45143</v>
      </c>
      <c r="G7818" s="2" t="s">
        <v>45144</v>
      </c>
      <c r="H7818" s="2">
        <v>0.998861</v>
      </c>
      <c r="I7818" s="2">
        <v>33.525799999999997</v>
      </c>
      <c r="J7818" s="3">
        <v>5.8137600000000004E-45</v>
      </c>
      <c r="K7818" s="2">
        <v>107.75</v>
      </c>
      <c r="L7818" s="2">
        <v>102.52</v>
      </c>
      <c r="M7818" s="2">
        <v>107.75</v>
      </c>
      <c r="N7818" s="2">
        <v>0.92081599999999997</v>
      </c>
      <c r="O7818" s="2">
        <v>10.8535</v>
      </c>
      <c r="P7818" s="3">
        <v>2.3343900000000001E-15</v>
      </c>
      <c r="Q7818" s="2">
        <v>60.170999999999999</v>
      </c>
      <c r="R7818" s="2">
        <v>0.95351600000000003</v>
      </c>
      <c r="S7818" s="2">
        <v>13.436400000000001</v>
      </c>
      <c r="T7818" s="3">
        <v>6.4223500000000004E-36</v>
      </c>
      <c r="U7818" s="2">
        <v>88.975999999999999</v>
      </c>
      <c r="V7818" s="2">
        <v>0.81720400000000004</v>
      </c>
      <c r="W7818" s="2">
        <v>7.8214600000000001</v>
      </c>
      <c r="X7818" s="3">
        <v>1.68817E-7</v>
      </c>
      <c r="Y7818" s="2">
        <v>48.773000000000003</v>
      </c>
      <c r="Z7818" s="2">
        <v>0.96730899999999997</v>
      </c>
      <c r="AA7818" s="2">
        <v>18.095500000000001</v>
      </c>
      <c r="AB7818" s="3">
        <v>1.37911E-22</v>
      </c>
      <c r="AC7818" s="2">
        <v>70.994</v>
      </c>
      <c r="AD7818" s="2">
        <v>0.978186</v>
      </c>
      <c r="AE7818" s="2">
        <v>17.2728</v>
      </c>
      <c r="AF7818" s="3">
        <v>7.1854199999999994E-42</v>
      </c>
      <c r="AG7818" s="2">
        <v>102.29</v>
      </c>
      <c r="AH7818" s="2">
        <v>0.47617199999999998</v>
      </c>
      <c r="AI7818" s="2">
        <v>1.4150400000000001</v>
      </c>
      <c r="AJ7818" s="3">
        <v>1.78679E-15</v>
      </c>
      <c r="AK7818" s="2">
        <v>61.476999999999997</v>
      </c>
      <c r="AL7818" s="2">
        <v>0.998861</v>
      </c>
      <c r="AM7818" s="2">
        <v>33.525799999999997</v>
      </c>
      <c r="AN7818" s="3">
        <v>5.8137600000000004E-45</v>
      </c>
      <c r="AO7818" s="2">
        <v>107.75</v>
      </c>
      <c r="AP7818" s="2">
        <v>0.17885899999999999</v>
      </c>
      <c r="AQ7818" s="2">
        <v>0</v>
      </c>
      <c r="AR7818" s="3">
        <v>7.0564900000000003E-6</v>
      </c>
      <c r="AS7818" s="2">
        <v>40.432000000000002</v>
      </c>
      <c r="AT7818" s="2"/>
      <c r="AU7818" s="2">
        <v>1</v>
      </c>
      <c r="AV7818" s="2" t="s">
        <v>160</v>
      </c>
      <c r="AW7818" s="2" t="s">
        <v>45275</v>
      </c>
      <c r="AX7818" s="2" t="s">
        <v>197</v>
      </c>
      <c r="AY7818" s="2" t="s">
        <v>388</v>
      </c>
      <c r="AZ7818" s="2" t="s">
        <v>45276</v>
      </c>
      <c r="BA7818" s="2" t="s">
        <v>45277</v>
      </c>
      <c r="BB7818" s="2">
        <v>3</v>
      </c>
      <c r="BC7818" s="2">
        <v>3</v>
      </c>
      <c r="BD7818" s="2">
        <v>0.49013000000000001</v>
      </c>
      <c r="BE7818" s="2" t="s">
        <v>167</v>
      </c>
      <c r="BF7818" s="2" t="s">
        <v>167</v>
      </c>
      <c r="BG7818" s="2" t="s">
        <v>167</v>
      </c>
      <c r="BH7818" s="2" t="s">
        <v>167</v>
      </c>
      <c r="BI7818" s="2" t="s">
        <v>167</v>
      </c>
      <c r="BJ7818" s="2" t="s">
        <v>166</v>
      </c>
      <c r="BK7818" s="2" t="s">
        <v>167</v>
      </c>
      <c r="BL7818" s="2" t="s">
        <v>166</v>
      </c>
      <c r="BM7818" s="2">
        <v>93773000</v>
      </c>
      <c r="BN7818" s="2">
        <v>93773000</v>
      </c>
      <c r="BO7818" s="2">
        <v>0</v>
      </c>
      <c r="BP7818" s="2">
        <v>0</v>
      </c>
      <c r="BQ7818" s="2" t="s">
        <v>159</v>
      </c>
      <c r="BR7818" s="2">
        <v>1596000</v>
      </c>
      <c r="BS7818" s="2">
        <v>38656000</v>
      </c>
      <c r="BT7818" s="2">
        <v>1636200</v>
      </c>
      <c r="BU7818" s="2">
        <v>37564000</v>
      </c>
      <c r="BV7818" s="2">
        <v>4544100</v>
      </c>
      <c r="BW7818" s="2">
        <v>0</v>
      </c>
      <c r="BX7818" s="2">
        <v>9776300</v>
      </c>
      <c r="BY7818" s="2">
        <v>0</v>
      </c>
      <c r="BZ7818" s="2" t="s">
        <v>159</v>
      </c>
      <c r="CA7818" s="2" t="s">
        <v>159</v>
      </c>
      <c r="CB7818" s="2" t="s">
        <v>159</v>
      </c>
      <c r="CC7818" s="2" t="s">
        <v>159</v>
      </c>
      <c r="CD7818" s="2" t="s">
        <v>159</v>
      </c>
      <c r="CE7818" s="2" t="s">
        <v>159</v>
      </c>
      <c r="CF7818" s="2" t="s">
        <v>159</v>
      </c>
      <c r="CG7818" s="2" t="s">
        <v>159</v>
      </c>
      <c r="CH7818" s="2">
        <v>1596000</v>
      </c>
      <c r="CI7818" s="2">
        <v>0</v>
      </c>
      <c r="CJ7818" s="2">
        <v>0</v>
      </c>
      <c r="CK7818" s="2">
        <v>38656000</v>
      </c>
      <c r="CL7818" s="2">
        <v>0</v>
      </c>
      <c r="CM7818" s="2">
        <v>0</v>
      </c>
      <c r="CN7818" s="2">
        <v>1636200</v>
      </c>
      <c r="CO7818" s="2">
        <v>0</v>
      </c>
      <c r="CP7818" s="2">
        <v>0</v>
      </c>
      <c r="CQ7818" s="2">
        <v>37564000</v>
      </c>
      <c r="CR7818" s="2">
        <v>0</v>
      </c>
      <c r="CS7818" s="2">
        <v>0</v>
      </c>
      <c r="CT7818" s="2">
        <v>4544100</v>
      </c>
      <c r="CU7818" s="2">
        <v>0</v>
      </c>
      <c r="CV7818" s="2">
        <v>0</v>
      </c>
      <c r="CW7818" s="2">
        <v>0</v>
      </c>
      <c r="CX7818" s="2">
        <v>0</v>
      </c>
      <c r="CY7818" s="2">
        <v>0</v>
      </c>
      <c r="CZ7818" s="2">
        <v>9776300</v>
      </c>
      <c r="DA7818" s="2">
        <v>0</v>
      </c>
      <c r="DB7818" s="2">
        <v>0</v>
      </c>
      <c r="DC7818" s="2">
        <v>0</v>
      </c>
      <c r="DD7818" s="2">
        <v>0</v>
      </c>
      <c r="DE7818" s="2">
        <v>0</v>
      </c>
      <c r="DF7818" s="2"/>
      <c r="DG7818" s="2"/>
      <c r="DH7818" s="2"/>
      <c r="DI7818" s="2"/>
      <c r="DJ7818" s="2"/>
      <c r="DK7818" s="2"/>
      <c r="DL7818" s="2"/>
      <c r="DM7818" s="2"/>
      <c r="DN7818" s="2"/>
      <c r="DO7818" s="2"/>
      <c r="DP7818" s="2"/>
      <c r="DQ7818" s="2"/>
      <c r="DR7818" s="2"/>
      <c r="DS7818" s="2"/>
      <c r="DT7818" s="2"/>
      <c r="DU7818" s="2"/>
      <c r="DV7818" s="2"/>
      <c r="DW7818" s="2"/>
      <c r="DX7818" s="2"/>
      <c r="DY7818" s="2"/>
      <c r="DZ7818" s="2"/>
      <c r="EA7818" s="2"/>
      <c r="EB7818" s="2"/>
      <c r="EC7818" s="2"/>
      <c r="ED7818" s="2"/>
      <c r="EE7818" s="2"/>
      <c r="EF7818" s="2">
        <v>7816</v>
      </c>
      <c r="EG7818" s="2">
        <v>2910</v>
      </c>
      <c r="EH7818" s="2">
        <v>306</v>
      </c>
      <c r="EI7818" s="2">
        <v>306</v>
      </c>
      <c r="EJ7818" s="2">
        <v>6882</v>
      </c>
      <c r="EK7818" s="2">
        <v>7903</v>
      </c>
      <c r="EL7818" s="2" t="s">
        <v>45278</v>
      </c>
      <c r="EM7818" s="2" t="s">
        <v>45279</v>
      </c>
      <c r="EN7818" s="2">
        <v>42289</v>
      </c>
      <c r="EO7818" s="2">
        <v>33576</v>
      </c>
      <c r="EP7818" s="2" t="s">
        <v>398</v>
      </c>
      <c r="EQ7818" s="2">
        <v>17741</v>
      </c>
      <c r="ER7818" s="2">
        <v>42289</v>
      </c>
      <c r="ES7818" s="2">
        <v>33576</v>
      </c>
      <c r="ET7818" s="2" t="s">
        <v>398</v>
      </c>
      <c r="EU7818" s="2">
        <v>17741</v>
      </c>
      <c r="EV7818" s="2">
        <v>42289</v>
      </c>
      <c r="EW7818" s="2">
        <v>33576</v>
      </c>
      <c r="EX7818" s="2" t="s">
        <v>398</v>
      </c>
      <c r="EY7818" s="2">
        <v>17741</v>
      </c>
    </row>
    <row r="7819" spans="1:155" x14ac:dyDescent="0.25">
      <c r="A7819" s="2" t="s">
        <v>45141</v>
      </c>
      <c r="B7819" s="2">
        <v>308</v>
      </c>
      <c r="C7819" s="2" t="s">
        <v>45141</v>
      </c>
      <c r="D7819" s="2" t="s">
        <v>45141</v>
      </c>
      <c r="E7819" s="2" t="s">
        <v>45142</v>
      </c>
      <c r="F7819" s="2" t="s">
        <v>45143</v>
      </c>
      <c r="G7819" s="2" t="s">
        <v>45144</v>
      </c>
      <c r="H7819" s="2">
        <v>0.17885899999999999</v>
      </c>
      <c r="I7819" s="2">
        <v>0</v>
      </c>
      <c r="J7819" s="3">
        <v>7.0564900000000003E-6</v>
      </c>
      <c r="K7819" s="2">
        <v>40.432000000000002</v>
      </c>
      <c r="L7819" s="2">
        <v>38.128999999999998</v>
      </c>
      <c r="M7819" s="2">
        <v>40.432000000000002</v>
      </c>
      <c r="N7819" s="2"/>
      <c r="O7819" s="2"/>
      <c r="P7819" s="2"/>
      <c r="Q7819" s="2"/>
      <c r="R7819" s="2"/>
      <c r="S7819" s="2"/>
      <c r="T7819" s="2"/>
      <c r="U7819" s="2"/>
      <c r="V7819" s="2"/>
      <c r="W7819" s="2"/>
      <c r="X7819" s="2"/>
      <c r="Y7819" s="2"/>
      <c r="Z7819" s="2"/>
      <c r="AA7819" s="2"/>
      <c r="AB7819" s="2"/>
      <c r="AC7819" s="2"/>
      <c r="AD7819" s="2"/>
      <c r="AE7819" s="2"/>
      <c r="AF7819" s="2"/>
      <c r="AG7819" s="2"/>
      <c r="AH7819" s="2">
        <v>0</v>
      </c>
      <c r="AI7819" s="2">
        <v>0</v>
      </c>
      <c r="AJ7819" s="2"/>
      <c r="AK7819" s="2" t="s">
        <v>159</v>
      </c>
      <c r="AL7819" s="2">
        <v>0</v>
      </c>
      <c r="AM7819" s="2">
        <v>0</v>
      </c>
      <c r="AN7819" s="2"/>
      <c r="AO7819" s="2" t="s">
        <v>159</v>
      </c>
      <c r="AP7819" s="2">
        <v>0.17885899999999999</v>
      </c>
      <c r="AQ7819" s="2">
        <v>0</v>
      </c>
      <c r="AR7819" s="3">
        <v>7.0564900000000003E-6</v>
      </c>
      <c r="AS7819" s="2">
        <v>40.432000000000002</v>
      </c>
      <c r="AT7819" s="2"/>
      <c r="AU7819" s="2"/>
      <c r="AV7819" s="2" t="s">
        <v>160</v>
      </c>
      <c r="AW7819" s="2" t="s">
        <v>45280</v>
      </c>
      <c r="AX7819" s="2" t="s">
        <v>243</v>
      </c>
      <c r="AY7819" s="2" t="s">
        <v>244</v>
      </c>
      <c r="AZ7819" s="2" t="s">
        <v>45281</v>
      </c>
      <c r="BA7819" s="2" t="s">
        <v>45282</v>
      </c>
      <c r="BB7819" s="2">
        <v>5</v>
      </c>
      <c r="BC7819" s="2">
        <v>3</v>
      </c>
      <c r="BD7819" s="2">
        <v>-0.48816999999999999</v>
      </c>
      <c r="BE7819" s="2" t="s">
        <v>166</v>
      </c>
      <c r="BF7819" s="2" t="s">
        <v>166</v>
      </c>
      <c r="BG7819" s="2" t="s">
        <v>166</v>
      </c>
      <c r="BH7819" s="2" t="s">
        <v>166</v>
      </c>
      <c r="BI7819" s="2" t="s">
        <v>166</v>
      </c>
      <c r="BJ7819" s="2" t="s">
        <v>166</v>
      </c>
      <c r="BK7819" s="2" t="s">
        <v>166</v>
      </c>
      <c r="BL7819" s="2" t="s">
        <v>166</v>
      </c>
      <c r="BM7819" s="2">
        <v>0</v>
      </c>
      <c r="BN7819" s="2">
        <v>0</v>
      </c>
      <c r="BO7819" s="2">
        <v>0</v>
      </c>
      <c r="BP7819" s="2">
        <v>0</v>
      </c>
      <c r="BQ7819" s="2" t="s">
        <v>159</v>
      </c>
      <c r="BR7819" s="2">
        <v>0</v>
      </c>
      <c r="BS7819" s="2">
        <v>0</v>
      </c>
      <c r="BT7819" s="2">
        <v>0</v>
      </c>
      <c r="BU7819" s="2">
        <v>0</v>
      </c>
      <c r="BV7819" s="2">
        <v>0</v>
      </c>
      <c r="BW7819" s="2">
        <v>0</v>
      </c>
      <c r="BX7819" s="2">
        <v>0</v>
      </c>
      <c r="BY7819" s="2">
        <v>0</v>
      </c>
      <c r="BZ7819" s="2" t="s">
        <v>159</v>
      </c>
      <c r="CA7819" s="2" t="s">
        <v>159</v>
      </c>
      <c r="CB7819" s="2" t="s">
        <v>159</v>
      </c>
      <c r="CC7819" s="2" t="s">
        <v>159</v>
      </c>
      <c r="CD7819" s="2" t="s">
        <v>159</v>
      </c>
      <c r="CE7819" s="2" t="s">
        <v>159</v>
      </c>
      <c r="CF7819" s="2" t="s">
        <v>159</v>
      </c>
      <c r="CG7819" s="2" t="s">
        <v>159</v>
      </c>
      <c r="CH7819" s="2">
        <v>0</v>
      </c>
      <c r="CI7819" s="2">
        <v>0</v>
      </c>
      <c r="CJ7819" s="2">
        <v>0</v>
      </c>
      <c r="CK7819" s="2">
        <v>0</v>
      </c>
      <c r="CL7819" s="2">
        <v>0</v>
      </c>
      <c r="CM7819" s="2">
        <v>0</v>
      </c>
      <c r="CN7819" s="2">
        <v>0</v>
      </c>
      <c r="CO7819" s="2">
        <v>0</v>
      </c>
      <c r="CP7819" s="2">
        <v>0</v>
      </c>
      <c r="CQ7819" s="2">
        <v>0</v>
      </c>
      <c r="CR7819" s="2">
        <v>0</v>
      </c>
      <c r="CS7819" s="2">
        <v>0</v>
      </c>
      <c r="CT7819" s="2">
        <v>0</v>
      </c>
      <c r="CU7819" s="2">
        <v>0</v>
      </c>
      <c r="CV7819" s="2">
        <v>0</v>
      </c>
      <c r="CW7819" s="2">
        <v>0</v>
      </c>
      <c r="CX7819" s="2">
        <v>0</v>
      </c>
      <c r="CY7819" s="2">
        <v>0</v>
      </c>
      <c r="CZ7819" s="2">
        <v>0</v>
      </c>
      <c r="DA7819" s="2">
        <v>0</v>
      </c>
      <c r="DB7819" s="2">
        <v>0</v>
      </c>
      <c r="DC7819" s="2">
        <v>0</v>
      </c>
      <c r="DD7819" s="2">
        <v>0</v>
      </c>
      <c r="DE7819" s="2">
        <v>0</v>
      </c>
      <c r="DF7819" s="2"/>
      <c r="DG7819" s="2"/>
      <c r="DH7819" s="2"/>
      <c r="DI7819" s="2"/>
      <c r="DJ7819" s="2"/>
      <c r="DK7819" s="2"/>
      <c r="DL7819" s="2"/>
      <c r="DM7819" s="2"/>
      <c r="DN7819" s="2"/>
      <c r="DO7819" s="2"/>
      <c r="DP7819" s="2"/>
      <c r="DQ7819" s="2"/>
      <c r="DR7819" s="2"/>
      <c r="DS7819" s="2"/>
      <c r="DT7819" s="2"/>
      <c r="DU7819" s="2"/>
      <c r="DV7819" s="2"/>
      <c r="DW7819" s="2"/>
      <c r="DX7819" s="2"/>
      <c r="DY7819" s="2"/>
      <c r="DZ7819" s="2"/>
      <c r="EA7819" s="2"/>
      <c r="EB7819" s="2"/>
      <c r="EC7819" s="2"/>
      <c r="ED7819" s="2"/>
      <c r="EE7819" s="2"/>
      <c r="EF7819" s="2">
        <v>7817</v>
      </c>
      <c r="EG7819" s="2">
        <v>2910</v>
      </c>
      <c r="EH7819" s="2">
        <v>308</v>
      </c>
      <c r="EI7819" s="2">
        <v>308</v>
      </c>
      <c r="EJ7819" s="2">
        <v>6882</v>
      </c>
      <c r="EK7819" s="2">
        <v>7903</v>
      </c>
      <c r="EL7819" s="2"/>
      <c r="EM7819" s="2"/>
      <c r="EN7819" s="2">
        <v>42293</v>
      </c>
      <c r="EO7819" s="2">
        <v>33585</v>
      </c>
      <c r="EP7819" s="2" t="s">
        <v>171</v>
      </c>
      <c r="EQ7819" s="2">
        <v>19508</v>
      </c>
      <c r="ER7819" s="2">
        <v>42293</v>
      </c>
      <c r="ES7819" s="2">
        <v>33585</v>
      </c>
      <c r="ET7819" s="2" t="s">
        <v>171</v>
      </c>
      <c r="EU7819" s="2">
        <v>19508</v>
      </c>
      <c r="EV7819" s="2">
        <v>42293</v>
      </c>
      <c r="EW7819" s="2">
        <v>33585</v>
      </c>
      <c r="EX7819" s="2" t="s">
        <v>171</v>
      </c>
      <c r="EY7819" s="2">
        <v>19508</v>
      </c>
    </row>
    <row r="7820" spans="1:155" x14ac:dyDescent="0.25">
      <c r="A7820" s="2" t="s">
        <v>45141</v>
      </c>
      <c r="B7820" s="2">
        <v>309</v>
      </c>
      <c r="C7820" s="2" t="s">
        <v>45141</v>
      </c>
      <c r="D7820" s="2" t="s">
        <v>45141</v>
      </c>
      <c r="E7820" s="2" t="s">
        <v>45142</v>
      </c>
      <c r="F7820" s="2" t="s">
        <v>45143</v>
      </c>
      <c r="G7820" s="2" t="s">
        <v>45144</v>
      </c>
      <c r="H7820" s="2">
        <v>0.17885899999999999</v>
      </c>
      <c r="I7820" s="2">
        <v>0</v>
      </c>
      <c r="J7820" s="3">
        <v>7.0564900000000003E-6</v>
      </c>
      <c r="K7820" s="2">
        <v>40.432000000000002</v>
      </c>
      <c r="L7820" s="2">
        <v>38.128999999999998</v>
      </c>
      <c r="M7820" s="2">
        <v>40.432000000000002</v>
      </c>
      <c r="N7820" s="2"/>
      <c r="O7820" s="2"/>
      <c r="P7820" s="2"/>
      <c r="Q7820" s="2"/>
      <c r="R7820" s="2"/>
      <c r="S7820" s="2"/>
      <c r="T7820" s="2"/>
      <c r="U7820" s="2"/>
      <c r="V7820" s="2"/>
      <c r="W7820" s="2"/>
      <c r="X7820" s="2"/>
      <c r="Y7820" s="2"/>
      <c r="Z7820" s="2"/>
      <c r="AA7820" s="2"/>
      <c r="AB7820" s="2"/>
      <c r="AC7820" s="2"/>
      <c r="AD7820" s="2"/>
      <c r="AE7820" s="2"/>
      <c r="AF7820" s="2"/>
      <c r="AG7820" s="2"/>
      <c r="AH7820" s="2">
        <v>0</v>
      </c>
      <c r="AI7820" s="2">
        <v>0</v>
      </c>
      <c r="AJ7820" s="2"/>
      <c r="AK7820" s="2" t="s">
        <v>159</v>
      </c>
      <c r="AL7820" s="2">
        <v>0</v>
      </c>
      <c r="AM7820" s="2">
        <v>0</v>
      </c>
      <c r="AN7820" s="2"/>
      <c r="AO7820" s="2" t="s">
        <v>159</v>
      </c>
      <c r="AP7820" s="2">
        <v>0.17885899999999999</v>
      </c>
      <c r="AQ7820" s="2">
        <v>0</v>
      </c>
      <c r="AR7820" s="3">
        <v>7.0564900000000003E-6</v>
      </c>
      <c r="AS7820" s="2">
        <v>40.432000000000002</v>
      </c>
      <c r="AT7820" s="2"/>
      <c r="AU7820" s="2"/>
      <c r="AV7820" s="2" t="s">
        <v>160</v>
      </c>
      <c r="AW7820" s="2" t="s">
        <v>45283</v>
      </c>
      <c r="AX7820" s="2" t="s">
        <v>243</v>
      </c>
      <c r="AY7820" s="2" t="s">
        <v>244</v>
      </c>
      <c r="AZ7820" s="2" t="s">
        <v>45281</v>
      </c>
      <c r="BA7820" s="2" t="s">
        <v>45282</v>
      </c>
      <c r="BB7820" s="2">
        <v>6</v>
      </c>
      <c r="BC7820" s="2">
        <v>3</v>
      </c>
      <c r="BD7820" s="2">
        <v>-0.48816999999999999</v>
      </c>
      <c r="BE7820" s="2" t="s">
        <v>166</v>
      </c>
      <c r="BF7820" s="2" t="s">
        <v>166</v>
      </c>
      <c r="BG7820" s="2" t="s">
        <v>166</v>
      </c>
      <c r="BH7820" s="2" t="s">
        <v>166</v>
      </c>
      <c r="BI7820" s="2" t="s">
        <v>166</v>
      </c>
      <c r="BJ7820" s="2" t="s">
        <v>166</v>
      </c>
      <c r="BK7820" s="2" t="s">
        <v>166</v>
      </c>
      <c r="BL7820" s="2" t="s">
        <v>166</v>
      </c>
      <c r="BM7820" s="2">
        <v>0</v>
      </c>
      <c r="BN7820" s="2">
        <v>0</v>
      </c>
      <c r="BO7820" s="2">
        <v>0</v>
      </c>
      <c r="BP7820" s="2">
        <v>0</v>
      </c>
      <c r="BQ7820" s="2" t="s">
        <v>159</v>
      </c>
      <c r="BR7820" s="2">
        <v>0</v>
      </c>
      <c r="BS7820" s="2">
        <v>0</v>
      </c>
      <c r="BT7820" s="2">
        <v>0</v>
      </c>
      <c r="BU7820" s="2">
        <v>0</v>
      </c>
      <c r="BV7820" s="2">
        <v>0</v>
      </c>
      <c r="BW7820" s="2">
        <v>0</v>
      </c>
      <c r="BX7820" s="2">
        <v>0</v>
      </c>
      <c r="BY7820" s="2">
        <v>0</v>
      </c>
      <c r="BZ7820" s="2" t="s">
        <v>159</v>
      </c>
      <c r="CA7820" s="2" t="s">
        <v>159</v>
      </c>
      <c r="CB7820" s="2" t="s">
        <v>159</v>
      </c>
      <c r="CC7820" s="2" t="s">
        <v>159</v>
      </c>
      <c r="CD7820" s="2" t="s">
        <v>159</v>
      </c>
      <c r="CE7820" s="2" t="s">
        <v>159</v>
      </c>
      <c r="CF7820" s="2" t="s">
        <v>159</v>
      </c>
      <c r="CG7820" s="2" t="s">
        <v>159</v>
      </c>
      <c r="CH7820" s="2">
        <v>0</v>
      </c>
      <c r="CI7820" s="2">
        <v>0</v>
      </c>
      <c r="CJ7820" s="2">
        <v>0</v>
      </c>
      <c r="CK7820" s="2">
        <v>0</v>
      </c>
      <c r="CL7820" s="2">
        <v>0</v>
      </c>
      <c r="CM7820" s="2">
        <v>0</v>
      </c>
      <c r="CN7820" s="2">
        <v>0</v>
      </c>
      <c r="CO7820" s="2">
        <v>0</v>
      </c>
      <c r="CP7820" s="2">
        <v>0</v>
      </c>
      <c r="CQ7820" s="2">
        <v>0</v>
      </c>
      <c r="CR7820" s="2">
        <v>0</v>
      </c>
      <c r="CS7820" s="2">
        <v>0</v>
      </c>
      <c r="CT7820" s="2">
        <v>0</v>
      </c>
      <c r="CU7820" s="2">
        <v>0</v>
      </c>
      <c r="CV7820" s="2">
        <v>0</v>
      </c>
      <c r="CW7820" s="2">
        <v>0</v>
      </c>
      <c r="CX7820" s="2">
        <v>0</v>
      </c>
      <c r="CY7820" s="2">
        <v>0</v>
      </c>
      <c r="CZ7820" s="2">
        <v>0</v>
      </c>
      <c r="DA7820" s="2">
        <v>0</v>
      </c>
      <c r="DB7820" s="2">
        <v>0</v>
      </c>
      <c r="DC7820" s="2">
        <v>0</v>
      </c>
      <c r="DD7820" s="2">
        <v>0</v>
      </c>
      <c r="DE7820" s="2">
        <v>0</v>
      </c>
      <c r="DF7820" s="2"/>
      <c r="DG7820" s="2"/>
      <c r="DH7820" s="2"/>
      <c r="DI7820" s="2"/>
      <c r="DJ7820" s="2"/>
      <c r="DK7820" s="2"/>
      <c r="DL7820" s="2"/>
      <c r="DM7820" s="2"/>
      <c r="DN7820" s="2"/>
      <c r="DO7820" s="2"/>
      <c r="DP7820" s="2"/>
      <c r="DQ7820" s="2"/>
      <c r="DR7820" s="2"/>
      <c r="DS7820" s="2"/>
      <c r="DT7820" s="2"/>
      <c r="DU7820" s="2"/>
      <c r="DV7820" s="2"/>
      <c r="DW7820" s="2"/>
      <c r="DX7820" s="2"/>
      <c r="DY7820" s="2"/>
      <c r="DZ7820" s="2"/>
      <c r="EA7820" s="2"/>
      <c r="EB7820" s="2"/>
      <c r="EC7820" s="2"/>
      <c r="ED7820" s="2"/>
      <c r="EE7820" s="2"/>
      <c r="EF7820" s="2">
        <v>7818</v>
      </c>
      <c r="EG7820" s="2">
        <v>2910</v>
      </c>
      <c r="EH7820" s="2">
        <v>309</v>
      </c>
      <c r="EI7820" s="2">
        <v>309</v>
      </c>
      <c r="EJ7820" s="2">
        <v>6882</v>
      </c>
      <c r="EK7820" s="2">
        <v>7903</v>
      </c>
      <c r="EL7820" s="2"/>
      <c r="EM7820" s="2"/>
      <c r="EN7820" s="2">
        <v>42293</v>
      </c>
      <c r="EO7820" s="2">
        <v>33585</v>
      </c>
      <c r="EP7820" s="2" t="s">
        <v>171</v>
      </c>
      <c r="EQ7820" s="2">
        <v>19508</v>
      </c>
      <c r="ER7820" s="2">
        <v>42293</v>
      </c>
      <c r="ES7820" s="2">
        <v>33585</v>
      </c>
      <c r="ET7820" s="2" t="s">
        <v>171</v>
      </c>
      <c r="EU7820" s="2">
        <v>19508</v>
      </c>
      <c r="EV7820" s="2">
        <v>42293</v>
      </c>
      <c r="EW7820" s="2">
        <v>33585</v>
      </c>
      <c r="EX7820" s="2" t="s">
        <v>171</v>
      </c>
      <c r="EY7820" s="2">
        <v>19508</v>
      </c>
    </row>
    <row r="7821" spans="1:155" x14ac:dyDescent="0.25">
      <c r="A7821" s="2" t="s">
        <v>45141</v>
      </c>
      <c r="B7821" s="2">
        <v>311</v>
      </c>
      <c r="C7821" s="2" t="s">
        <v>45141</v>
      </c>
      <c r="D7821" s="2" t="s">
        <v>45141</v>
      </c>
      <c r="E7821" s="2" t="s">
        <v>45142</v>
      </c>
      <c r="F7821" s="2" t="s">
        <v>45143</v>
      </c>
      <c r="G7821" s="2" t="s">
        <v>45144</v>
      </c>
      <c r="H7821" s="2">
        <v>0.17885899999999999</v>
      </c>
      <c r="I7821" s="2">
        <v>0</v>
      </c>
      <c r="J7821" s="3">
        <v>7.0564900000000003E-6</v>
      </c>
      <c r="K7821" s="2">
        <v>40.432000000000002</v>
      </c>
      <c r="L7821" s="2">
        <v>38.128999999999998</v>
      </c>
      <c r="M7821" s="2">
        <v>40.432000000000002</v>
      </c>
      <c r="N7821" s="2"/>
      <c r="O7821" s="2"/>
      <c r="P7821" s="2"/>
      <c r="Q7821" s="2"/>
      <c r="R7821" s="2"/>
      <c r="S7821" s="2"/>
      <c r="T7821" s="2"/>
      <c r="U7821" s="2"/>
      <c r="V7821" s="2"/>
      <c r="W7821" s="2"/>
      <c r="X7821" s="2"/>
      <c r="Y7821" s="2"/>
      <c r="Z7821" s="2"/>
      <c r="AA7821" s="2"/>
      <c r="AB7821" s="2"/>
      <c r="AC7821" s="2"/>
      <c r="AD7821" s="2"/>
      <c r="AE7821" s="2"/>
      <c r="AF7821" s="2"/>
      <c r="AG7821" s="2"/>
      <c r="AH7821" s="2">
        <v>0</v>
      </c>
      <c r="AI7821" s="2">
        <v>0</v>
      </c>
      <c r="AJ7821" s="2"/>
      <c r="AK7821" s="2" t="s">
        <v>159</v>
      </c>
      <c r="AL7821" s="2">
        <v>0</v>
      </c>
      <c r="AM7821" s="2">
        <v>0</v>
      </c>
      <c r="AN7821" s="2"/>
      <c r="AO7821" s="2" t="s">
        <v>159</v>
      </c>
      <c r="AP7821" s="2">
        <v>0.17885899999999999</v>
      </c>
      <c r="AQ7821" s="2">
        <v>0</v>
      </c>
      <c r="AR7821" s="3">
        <v>7.0564900000000003E-6</v>
      </c>
      <c r="AS7821" s="2">
        <v>40.432000000000002</v>
      </c>
      <c r="AT7821" s="2"/>
      <c r="AU7821" s="2"/>
      <c r="AV7821" s="2" t="s">
        <v>160</v>
      </c>
      <c r="AW7821" s="2" t="s">
        <v>45284</v>
      </c>
      <c r="AX7821" s="2" t="s">
        <v>243</v>
      </c>
      <c r="AY7821" s="2" t="s">
        <v>244</v>
      </c>
      <c r="AZ7821" s="2" t="s">
        <v>45281</v>
      </c>
      <c r="BA7821" s="2" t="s">
        <v>45282</v>
      </c>
      <c r="BB7821" s="2">
        <v>8</v>
      </c>
      <c r="BC7821" s="2">
        <v>3</v>
      </c>
      <c r="BD7821" s="2">
        <v>-0.48816999999999999</v>
      </c>
      <c r="BE7821" s="2" t="s">
        <v>166</v>
      </c>
      <c r="BF7821" s="2" t="s">
        <v>166</v>
      </c>
      <c r="BG7821" s="2" t="s">
        <v>166</v>
      </c>
      <c r="BH7821" s="2" t="s">
        <v>166</v>
      </c>
      <c r="BI7821" s="2" t="s">
        <v>166</v>
      </c>
      <c r="BJ7821" s="2" t="s">
        <v>166</v>
      </c>
      <c r="BK7821" s="2" t="s">
        <v>166</v>
      </c>
      <c r="BL7821" s="2" t="s">
        <v>166</v>
      </c>
      <c r="BM7821" s="2">
        <v>0</v>
      </c>
      <c r="BN7821" s="2">
        <v>0</v>
      </c>
      <c r="BO7821" s="2">
        <v>0</v>
      </c>
      <c r="BP7821" s="2">
        <v>0</v>
      </c>
      <c r="BQ7821" s="2" t="s">
        <v>159</v>
      </c>
      <c r="BR7821" s="2">
        <v>0</v>
      </c>
      <c r="BS7821" s="2">
        <v>0</v>
      </c>
      <c r="BT7821" s="2">
        <v>0</v>
      </c>
      <c r="BU7821" s="2">
        <v>0</v>
      </c>
      <c r="BV7821" s="2">
        <v>0</v>
      </c>
      <c r="BW7821" s="2">
        <v>0</v>
      </c>
      <c r="BX7821" s="2">
        <v>0</v>
      </c>
      <c r="BY7821" s="2">
        <v>0</v>
      </c>
      <c r="BZ7821" s="2" t="s">
        <v>159</v>
      </c>
      <c r="CA7821" s="2" t="s">
        <v>159</v>
      </c>
      <c r="CB7821" s="2" t="s">
        <v>159</v>
      </c>
      <c r="CC7821" s="2" t="s">
        <v>159</v>
      </c>
      <c r="CD7821" s="2" t="s">
        <v>159</v>
      </c>
      <c r="CE7821" s="2" t="s">
        <v>159</v>
      </c>
      <c r="CF7821" s="2" t="s">
        <v>159</v>
      </c>
      <c r="CG7821" s="2" t="s">
        <v>159</v>
      </c>
      <c r="CH7821" s="2">
        <v>0</v>
      </c>
      <c r="CI7821" s="2">
        <v>0</v>
      </c>
      <c r="CJ7821" s="2">
        <v>0</v>
      </c>
      <c r="CK7821" s="2">
        <v>0</v>
      </c>
      <c r="CL7821" s="2">
        <v>0</v>
      </c>
      <c r="CM7821" s="2">
        <v>0</v>
      </c>
      <c r="CN7821" s="2">
        <v>0</v>
      </c>
      <c r="CO7821" s="2">
        <v>0</v>
      </c>
      <c r="CP7821" s="2">
        <v>0</v>
      </c>
      <c r="CQ7821" s="2">
        <v>0</v>
      </c>
      <c r="CR7821" s="2">
        <v>0</v>
      </c>
      <c r="CS7821" s="2">
        <v>0</v>
      </c>
      <c r="CT7821" s="2">
        <v>0</v>
      </c>
      <c r="CU7821" s="2">
        <v>0</v>
      </c>
      <c r="CV7821" s="2">
        <v>0</v>
      </c>
      <c r="CW7821" s="2">
        <v>0</v>
      </c>
      <c r="CX7821" s="2">
        <v>0</v>
      </c>
      <c r="CY7821" s="2">
        <v>0</v>
      </c>
      <c r="CZ7821" s="2">
        <v>0</v>
      </c>
      <c r="DA7821" s="2">
        <v>0</v>
      </c>
      <c r="DB7821" s="2">
        <v>0</v>
      </c>
      <c r="DC7821" s="2">
        <v>0</v>
      </c>
      <c r="DD7821" s="2">
        <v>0</v>
      </c>
      <c r="DE7821" s="2">
        <v>0</v>
      </c>
      <c r="DF7821" s="2"/>
      <c r="DG7821" s="2"/>
      <c r="DH7821" s="2"/>
      <c r="DI7821" s="2"/>
      <c r="DJ7821" s="2"/>
      <c r="DK7821" s="2"/>
      <c r="DL7821" s="2"/>
      <c r="DM7821" s="2"/>
      <c r="DN7821" s="2"/>
      <c r="DO7821" s="2"/>
      <c r="DP7821" s="2"/>
      <c r="DQ7821" s="2"/>
      <c r="DR7821" s="2"/>
      <c r="DS7821" s="2"/>
      <c r="DT7821" s="2"/>
      <c r="DU7821" s="2"/>
      <c r="DV7821" s="2"/>
      <c r="DW7821" s="2"/>
      <c r="DX7821" s="2"/>
      <c r="DY7821" s="2"/>
      <c r="DZ7821" s="2"/>
      <c r="EA7821" s="2"/>
      <c r="EB7821" s="2"/>
      <c r="EC7821" s="2"/>
      <c r="ED7821" s="2"/>
      <c r="EE7821" s="2"/>
      <c r="EF7821" s="2">
        <v>7819</v>
      </c>
      <c r="EG7821" s="2">
        <v>2910</v>
      </c>
      <c r="EH7821" s="2">
        <v>311</v>
      </c>
      <c r="EI7821" s="2">
        <v>311</v>
      </c>
      <c r="EJ7821" s="2">
        <v>6882</v>
      </c>
      <c r="EK7821" s="2">
        <v>7903</v>
      </c>
      <c r="EL7821" s="2"/>
      <c r="EM7821" s="2"/>
      <c r="EN7821" s="2">
        <v>42293</v>
      </c>
      <c r="EO7821" s="2">
        <v>33585</v>
      </c>
      <c r="EP7821" s="2" t="s">
        <v>171</v>
      </c>
      <c r="EQ7821" s="2">
        <v>19508</v>
      </c>
      <c r="ER7821" s="2">
        <v>42293</v>
      </c>
      <c r="ES7821" s="2">
        <v>33585</v>
      </c>
      <c r="ET7821" s="2" t="s">
        <v>171</v>
      </c>
      <c r="EU7821" s="2">
        <v>19508</v>
      </c>
      <c r="EV7821" s="2">
        <v>42293</v>
      </c>
      <c r="EW7821" s="2">
        <v>33585</v>
      </c>
      <c r="EX7821" s="2" t="s">
        <v>171</v>
      </c>
      <c r="EY7821" s="2">
        <v>19508</v>
      </c>
    </row>
    <row r="7822" spans="1:155" x14ac:dyDescent="0.25">
      <c r="A7822" s="2" t="s">
        <v>45141</v>
      </c>
      <c r="B7822" s="2">
        <v>312</v>
      </c>
      <c r="C7822" s="2" t="s">
        <v>45141</v>
      </c>
      <c r="D7822" s="2" t="s">
        <v>45141</v>
      </c>
      <c r="E7822" s="2" t="s">
        <v>45142</v>
      </c>
      <c r="F7822" s="2" t="s">
        <v>45143</v>
      </c>
      <c r="G7822" s="2" t="s">
        <v>45144</v>
      </c>
      <c r="H7822" s="2">
        <v>0.17885899999999999</v>
      </c>
      <c r="I7822" s="2">
        <v>0</v>
      </c>
      <c r="J7822" s="3">
        <v>7.0564900000000003E-6</v>
      </c>
      <c r="K7822" s="2">
        <v>40.432000000000002</v>
      </c>
      <c r="L7822" s="2">
        <v>38.128999999999998</v>
      </c>
      <c r="M7822" s="2">
        <v>40.432000000000002</v>
      </c>
      <c r="N7822" s="2"/>
      <c r="O7822" s="2"/>
      <c r="P7822" s="2"/>
      <c r="Q7822" s="2"/>
      <c r="R7822" s="2"/>
      <c r="S7822" s="2"/>
      <c r="T7822" s="2"/>
      <c r="U7822" s="2"/>
      <c r="V7822" s="2"/>
      <c r="W7822" s="2"/>
      <c r="X7822" s="2"/>
      <c r="Y7822" s="2"/>
      <c r="Z7822" s="2"/>
      <c r="AA7822" s="2"/>
      <c r="AB7822" s="2"/>
      <c r="AC7822" s="2"/>
      <c r="AD7822" s="2"/>
      <c r="AE7822" s="2"/>
      <c r="AF7822" s="2"/>
      <c r="AG7822" s="2"/>
      <c r="AH7822" s="2">
        <v>0</v>
      </c>
      <c r="AI7822" s="2">
        <v>0</v>
      </c>
      <c r="AJ7822" s="2"/>
      <c r="AK7822" s="2" t="s">
        <v>159</v>
      </c>
      <c r="AL7822" s="2">
        <v>0</v>
      </c>
      <c r="AM7822" s="2">
        <v>0</v>
      </c>
      <c r="AN7822" s="2"/>
      <c r="AO7822" s="2" t="s">
        <v>159</v>
      </c>
      <c r="AP7822" s="2">
        <v>0.17885899999999999</v>
      </c>
      <c r="AQ7822" s="2">
        <v>0</v>
      </c>
      <c r="AR7822" s="3">
        <v>7.0564900000000003E-6</v>
      </c>
      <c r="AS7822" s="2">
        <v>40.432000000000002</v>
      </c>
      <c r="AT7822" s="2"/>
      <c r="AU7822" s="2"/>
      <c r="AV7822" s="2" t="s">
        <v>160</v>
      </c>
      <c r="AW7822" s="2" t="s">
        <v>45285</v>
      </c>
      <c r="AX7822" s="2" t="s">
        <v>243</v>
      </c>
      <c r="AY7822" s="2" t="s">
        <v>244</v>
      </c>
      <c r="AZ7822" s="2" t="s">
        <v>45281</v>
      </c>
      <c r="BA7822" s="2" t="s">
        <v>45282</v>
      </c>
      <c r="BB7822" s="2">
        <v>9</v>
      </c>
      <c r="BC7822" s="2">
        <v>3</v>
      </c>
      <c r="BD7822" s="2">
        <v>-0.48816999999999999</v>
      </c>
      <c r="BE7822" s="2" t="s">
        <v>166</v>
      </c>
      <c r="BF7822" s="2" t="s">
        <v>166</v>
      </c>
      <c r="BG7822" s="2" t="s">
        <v>166</v>
      </c>
      <c r="BH7822" s="2" t="s">
        <v>166</v>
      </c>
      <c r="BI7822" s="2" t="s">
        <v>166</v>
      </c>
      <c r="BJ7822" s="2" t="s">
        <v>166</v>
      </c>
      <c r="BK7822" s="2" t="s">
        <v>166</v>
      </c>
      <c r="BL7822" s="2" t="s">
        <v>166</v>
      </c>
      <c r="BM7822" s="2">
        <v>0</v>
      </c>
      <c r="BN7822" s="2">
        <v>0</v>
      </c>
      <c r="BO7822" s="2">
        <v>0</v>
      </c>
      <c r="BP7822" s="2">
        <v>0</v>
      </c>
      <c r="BQ7822" s="2" t="s">
        <v>159</v>
      </c>
      <c r="BR7822" s="2">
        <v>0</v>
      </c>
      <c r="BS7822" s="2">
        <v>0</v>
      </c>
      <c r="BT7822" s="2">
        <v>0</v>
      </c>
      <c r="BU7822" s="2">
        <v>0</v>
      </c>
      <c r="BV7822" s="2">
        <v>0</v>
      </c>
      <c r="BW7822" s="2">
        <v>0</v>
      </c>
      <c r="BX7822" s="2">
        <v>0</v>
      </c>
      <c r="BY7822" s="2">
        <v>0</v>
      </c>
      <c r="BZ7822" s="2" t="s">
        <v>159</v>
      </c>
      <c r="CA7822" s="2" t="s">
        <v>159</v>
      </c>
      <c r="CB7822" s="2" t="s">
        <v>159</v>
      </c>
      <c r="CC7822" s="2" t="s">
        <v>159</v>
      </c>
      <c r="CD7822" s="2" t="s">
        <v>159</v>
      </c>
      <c r="CE7822" s="2" t="s">
        <v>159</v>
      </c>
      <c r="CF7822" s="2" t="s">
        <v>159</v>
      </c>
      <c r="CG7822" s="2" t="s">
        <v>159</v>
      </c>
      <c r="CH7822" s="2">
        <v>0</v>
      </c>
      <c r="CI7822" s="2">
        <v>0</v>
      </c>
      <c r="CJ7822" s="2">
        <v>0</v>
      </c>
      <c r="CK7822" s="2">
        <v>0</v>
      </c>
      <c r="CL7822" s="2">
        <v>0</v>
      </c>
      <c r="CM7822" s="2">
        <v>0</v>
      </c>
      <c r="CN7822" s="2">
        <v>0</v>
      </c>
      <c r="CO7822" s="2">
        <v>0</v>
      </c>
      <c r="CP7822" s="2">
        <v>0</v>
      </c>
      <c r="CQ7822" s="2">
        <v>0</v>
      </c>
      <c r="CR7822" s="2">
        <v>0</v>
      </c>
      <c r="CS7822" s="2">
        <v>0</v>
      </c>
      <c r="CT7822" s="2">
        <v>0</v>
      </c>
      <c r="CU7822" s="2">
        <v>0</v>
      </c>
      <c r="CV7822" s="2">
        <v>0</v>
      </c>
      <c r="CW7822" s="2">
        <v>0</v>
      </c>
      <c r="CX7822" s="2">
        <v>0</v>
      </c>
      <c r="CY7822" s="2">
        <v>0</v>
      </c>
      <c r="CZ7822" s="2">
        <v>0</v>
      </c>
      <c r="DA7822" s="2">
        <v>0</v>
      </c>
      <c r="DB7822" s="2">
        <v>0</v>
      </c>
      <c r="DC7822" s="2">
        <v>0</v>
      </c>
      <c r="DD7822" s="2">
        <v>0</v>
      </c>
      <c r="DE7822" s="2">
        <v>0</v>
      </c>
      <c r="DF7822" s="2"/>
      <c r="DG7822" s="2"/>
      <c r="DH7822" s="2"/>
      <c r="DI7822" s="2"/>
      <c r="DJ7822" s="2"/>
      <c r="DK7822" s="2"/>
      <c r="DL7822" s="2"/>
      <c r="DM7822" s="2"/>
      <c r="DN7822" s="2"/>
      <c r="DO7822" s="2"/>
      <c r="DP7822" s="2"/>
      <c r="DQ7822" s="2"/>
      <c r="DR7822" s="2"/>
      <c r="DS7822" s="2"/>
      <c r="DT7822" s="2"/>
      <c r="DU7822" s="2"/>
      <c r="DV7822" s="2"/>
      <c r="DW7822" s="2"/>
      <c r="DX7822" s="2"/>
      <c r="DY7822" s="2"/>
      <c r="DZ7822" s="2"/>
      <c r="EA7822" s="2"/>
      <c r="EB7822" s="2"/>
      <c r="EC7822" s="2"/>
      <c r="ED7822" s="2"/>
      <c r="EE7822" s="2"/>
      <c r="EF7822" s="2">
        <v>7820</v>
      </c>
      <c r="EG7822" s="2">
        <v>2910</v>
      </c>
      <c r="EH7822" s="2">
        <v>312</v>
      </c>
      <c r="EI7822" s="2">
        <v>312</v>
      </c>
      <c r="EJ7822" s="2">
        <v>6882</v>
      </c>
      <c r="EK7822" s="2">
        <v>7903</v>
      </c>
      <c r="EL7822" s="2"/>
      <c r="EM7822" s="2"/>
      <c r="EN7822" s="2">
        <v>42293</v>
      </c>
      <c r="EO7822" s="2">
        <v>33585</v>
      </c>
      <c r="EP7822" s="2" t="s">
        <v>171</v>
      </c>
      <c r="EQ7822" s="2">
        <v>19508</v>
      </c>
      <c r="ER7822" s="2">
        <v>42293</v>
      </c>
      <c r="ES7822" s="2">
        <v>33585</v>
      </c>
      <c r="ET7822" s="2" t="s">
        <v>171</v>
      </c>
      <c r="EU7822" s="2">
        <v>19508</v>
      </c>
      <c r="EV7822" s="2">
        <v>42293</v>
      </c>
      <c r="EW7822" s="2">
        <v>33585</v>
      </c>
      <c r="EX7822" s="2" t="s">
        <v>171</v>
      </c>
      <c r="EY7822" s="2">
        <v>19508</v>
      </c>
    </row>
    <row r="7823" spans="1:155" x14ac:dyDescent="0.25">
      <c r="A7823" s="2" t="s">
        <v>45141</v>
      </c>
      <c r="B7823" s="2">
        <v>523</v>
      </c>
      <c r="C7823" s="2" t="s">
        <v>45141</v>
      </c>
      <c r="D7823" s="2" t="s">
        <v>45141</v>
      </c>
      <c r="E7823" s="2" t="s">
        <v>45142</v>
      </c>
      <c r="F7823" s="2" t="s">
        <v>45143</v>
      </c>
      <c r="G7823" s="2" t="s">
        <v>45144</v>
      </c>
      <c r="H7823" s="2">
        <v>0.71720700000000004</v>
      </c>
      <c r="I7823" s="2">
        <v>4.9660500000000001</v>
      </c>
      <c r="J7823" s="3">
        <v>2.8578E-8</v>
      </c>
      <c r="K7823" s="2">
        <v>70.197000000000003</v>
      </c>
      <c r="L7823" s="2">
        <v>61.837000000000003</v>
      </c>
      <c r="M7823" s="2">
        <v>70.197000000000003</v>
      </c>
      <c r="N7823" s="2">
        <v>0</v>
      </c>
      <c r="O7823" s="2">
        <v>0</v>
      </c>
      <c r="P7823" s="2"/>
      <c r="Q7823" s="2" t="s">
        <v>159</v>
      </c>
      <c r="R7823" s="2"/>
      <c r="S7823" s="2"/>
      <c r="T7823" s="2"/>
      <c r="U7823" s="2"/>
      <c r="V7823" s="2">
        <v>0</v>
      </c>
      <c r="W7823" s="2">
        <v>0</v>
      </c>
      <c r="X7823" s="2"/>
      <c r="Y7823" s="2" t="s">
        <v>159</v>
      </c>
      <c r="Z7823" s="2"/>
      <c r="AA7823" s="2"/>
      <c r="AB7823" s="2"/>
      <c r="AC7823" s="2"/>
      <c r="AD7823" s="2">
        <v>0</v>
      </c>
      <c r="AE7823" s="2">
        <v>0</v>
      </c>
      <c r="AF7823" s="2"/>
      <c r="AG7823" s="2" t="s">
        <v>159</v>
      </c>
      <c r="AH7823" s="2">
        <v>0.71720700000000004</v>
      </c>
      <c r="AI7823" s="2">
        <v>4.9660500000000001</v>
      </c>
      <c r="AJ7823" s="3">
        <v>2.8578E-8</v>
      </c>
      <c r="AK7823" s="2">
        <v>70.197000000000003</v>
      </c>
      <c r="AL7823" s="2">
        <v>0</v>
      </c>
      <c r="AM7823" s="2">
        <v>0</v>
      </c>
      <c r="AN7823" s="2"/>
      <c r="AO7823" s="2" t="s">
        <v>159</v>
      </c>
      <c r="AP7823" s="2"/>
      <c r="AQ7823" s="2"/>
      <c r="AR7823" s="2"/>
      <c r="AS7823" s="2"/>
      <c r="AT7823" s="2"/>
      <c r="AU7823" s="2">
        <v>1</v>
      </c>
      <c r="AV7823" s="2" t="s">
        <v>160</v>
      </c>
      <c r="AW7823" s="2" t="s">
        <v>45286</v>
      </c>
      <c r="AX7823" s="2" t="s">
        <v>197</v>
      </c>
      <c r="AY7823" s="2" t="s">
        <v>683</v>
      </c>
      <c r="AZ7823" s="2" t="s">
        <v>45287</v>
      </c>
      <c r="BA7823" s="2" t="s">
        <v>45288</v>
      </c>
      <c r="BB7823" s="2">
        <v>6</v>
      </c>
      <c r="BC7823" s="2">
        <v>3</v>
      </c>
      <c r="BD7823" s="2">
        <v>-0.97882000000000002</v>
      </c>
      <c r="BE7823" s="2" t="s">
        <v>166</v>
      </c>
      <c r="BF7823" s="2" t="s">
        <v>166</v>
      </c>
      <c r="BG7823" s="2" t="s">
        <v>166</v>
      </c>
      <c r="BH7823" s="2" t="s">
        <v>166</v>
      </c>
      <c r="BI7823" s="2" t="s">
        <v>166</v>
      </c>
      <c r="BJ7823" s="2" t="s">
        <v>167</v>
      </c>
      <c r="BK7823" s="2" t="s">
        <v>166</v>
      </c>
      <c r="BL7823" s="2" t="s">
        <v>166</v>
      </c>
      <c r="BM7823" s="2">
        <v>8556000</v>
      </c>
      <c r="BN7823" s="2">
        <v>8556000</v>
      </c>
      <c r="BO7823" s="2">
        <v>0</v>
      </c>
      <c r="BP7823" s="2">
        <v>0</v>
      </c>
      <c r="BQ7823" s="2" t="s">
        <v>159</v>
      </c>
      <c r="BR7823" s="2">
        <v>89362</v>
      </c>
      <c r="BS7823" s="2">
        <v>0</v>
      </c>
      <c r="BT7823" s="2">
        <v>77833</v>
      </c>
      <c r="BU7823" s="2">
        <v>0</v>
      </c>
      <c r="BV7823" s="2">
        <v>261560</v>
      </c>
      <c r="BW7823" s="2">
        <v>7799000</v>
      </c>
      <c r="BX7823" s="2">
        <v>328270</v>
      </c>
      <c r="BY7823" s="2">
        <v>0</v>
      </c>
      <c r="BZ7823" s="2" t="s">
        <v>159</v>
      </c>
      <c r="CA7823" s="2" t="s">
        <v>159</v>
      </c>
      <c r="CB7823" s="2" t="s">
        <v>159</v>
      </c>
      <c r="CC7823" s="2" t="s">
        <v>159</v>
      </c>
      <c r="CD7823" s="2" t="s">
        <v>159</v>
      </c>
      <c r="CE7823" s="2" t="s">
        <v>159</v>
      </c>
      <c r="CF7823" s="2" t="s">
        <v>159</v>
      </c>
      <c r="CG7823" s="2" t="s">
        <v>159</v>
      </c>
      <c r="CH7823" s="2">
        <v>89362</v>
      </c>
      <c r="CI7823" s="2">
        <v>0</v>
      </c>
      <c r="CJ7823" s="2">
        <v>0</v>
      </c>
      <c r="CK7823" s="2">
        <v>0</v>
      </c>
      <c r="CL7823" s="2">
        <v>0</v>
      </c>
      <c r="CM7823" s="2">
        <v>0</v>
      </c>
      <c r="CN7823" s="2">
        <v>77833</v>
      </c>
      <c r="CO7823" s="2">
        <v>0</v>
      </c>
      <c r="CP7823" s="2">
        <v>0</v>
      </c>
      <c r="CQ7823" s="2">
        <v>0</v>
      </c>
      <c r="CR7823" s="2">
        <v>0</v>
      </c>
      <c r="CS7823" s="2">
        <v>0</v>
      </c>
      <c r="CT7823" s="2">
        <v>261560</v>
      </c>
      <c r="CU7823" s="2">
        <v>0</v>
      </c>
      <c r="CV7823" s="2">
        <v>0</v>
      </c>
      <c r="CW7823" s="2">
        <v>7799000</v>
      </c>
      <c r="CX7823" s="2">
        <v>0</v>
      </c>
      <c r="CY7823" s="2">
        <v>0</v>
      </c>
      <c r="CZ7823" s="2">
        <v>328270</v>
      </c>
      <c r="DA7823" s="2">
        <v>0</v>
      </c>
      <c r="DB7823" s="2">
        <v>0</v>
      </c>
      <c r="DC7823" s="2">
        <v>0</v>
      </c>
      <c r="DD7823" s="2">
        <v>0</v>
      </c>
      <c r="DE7823" s="2">
        <v>0</v>
      </c>
      <c r="DF7823" s="2"/>
      <c r="DG7823" s="2"/>
      <c r="DH7823" s="2"/>
      <c r="DI7823" s="2"/>
      <c r="DJ7823" s="2"/>
      <c r="DK7823" s="2"/>
      <c r="DL7823" s="2"/>
      <c r="DM7823" s="2"/>
      <c r="DN7823" s="2"/>
      <c r="DO7823" s="2"/>
      <c r="DP7823" s="2"/>
      <c r="DQ7823" s="2"/>
      <c r="DR7823" s="2"/>
      <c r="DS7823" s="2"/>
      <c r="DT7823" s="2"/>
      <c r="DU7823" s="2"/>
      <c r="DV7823" s="2"/>
      <c r="DW7823" s="2"/>
      <c r="DX7823" s="2"/>
      <c r="DY7823" s="2"/>
      <c r="DZ7823" s="2"/>
      <c r="EA7823" s="2"/>
      <c r="EB7823" s="2"/>
      <c r="EC7823" s="2"/>
      <c r="ED7823" s="2"/>
      <c r="EE7823" s="2"/>
      <c r="EF7823" s="2">
        <v>7821</v>
      </c>
      <c r="EG7823" s="2">
        <v>2910</v>
      </c>
      <c r="EH7823" s="2">
        <v>523</v>
      </c>
      <c r="EI7823" s="2">
        <v>523</v>
      </c>
      <c r="EJ7823" s="2">
        <v>7116</v>
      </c>
      <c r="EK7823" s="2">
        <v>8183</v>
      </c>
      <c r="EL7823" s="2" t="s">
        <v>45289</v>
      </c>
      <c r="EM7823" s="2" t="s">
        <v>45290</v>
      </c>
      <c r="EN7823" s="2">
        <v>43923</v>
      </c>
      <c r="EO7823" s="2">
        <v>34672</v>
      </c>
      <c r="EP7823" s="2" t="s">
        <v>172</v>
      </c>
      <c r="EQ7823" s="2">
        <v>35809</v>
      </c>
      <c r="ER7823" s="2">
        <v>43923</v>
      </c>
      <c r="ES7823" s="2">
        <v>34672</v>
      </c>
      <c r="ET7823" s="2" t="s">
        <v>172</v>
      </c>
      <c r="EU7823" s="2">
        <v>35809</v>
      </c>
      <c r="EV7823" s="2">
        <v>43923</v>
      </c>
      <c r="EW7823" s="2">
        <v>34672</v>
      </c>
      <c r="EX7823" s="2" t="s">
        <v>172</v>
      </c>
      <c r="EY7823" s="2">
        <v>35809</v>
      </c>
    </row>
    <row r="7824" spans="1:155" x14ac:dyDescent="0.25">
      <c r="A7824" s="2" t="s">
        <v>45141</v>
      </c>
      <c r="B7824" s="2">
        <v>915</v>
      </c>
      <c r="C7824" s="2" t="s">
        <v>45141</v>
      </c>
      <c r="D7824" s="2" t="s">
        <v>45141</v>
      </c>
      <c r="E7824" s="2" t="s">
        <v>45142</v>
      </c>
      <c r="F7824" s="2" t="s">
        <v>45143</v>
      </c>
      <c r="G7824" s="2" t="s">
        <v>45144</v>
      </c>
      <c r="H7824" s="2">
        <v>0.99995800000000001</v>
      </c>
      <c r="I7824" s="2">
        <v>43.730699999999999</v>
      </c>
      <c r="J7824" s="3">
        <v>1.83582E-25</v>
      </c>
      <c r="K7824" s="2">
        <v>111.65</v>
      </c>
      <c r="L7824" s="2">
        <v>105.04</v>
      </c>
      <c r="M7824" s="2">
        <v>105.79</v>
      </c>
      <c r="N7824" s="2">
        <v>0</v>
      </c>
      <c r="O7824" s="2">
        <v>0</v>
      </c>
      <c r="P7824" s="2"/>
      <c r="Q7824" s="2" t="s">
        <v>159</v>
      </c>
      <c r="R7824" s="2">
        <v>0</v>
      </c>
      <c r="S7824" s="2">
        <v>0</v>
      </c>
      <c r="T7824" s="2"/>
      <c r="U7824" s="2" t="s">
        <v>159</v>
      </c>
      <c r="V7824" s="2">
        <v>0</v>
      </c>
      <c r="W7824" s="2">
        <v>0</v>
      </c>
      <c r="X7824" s="2"/>
      <c r="Y7824" s="2" t="s">
        <v>159</v>
      </c>
      <c r="Z7824" s="2">
        <v>0.999946</v>
      </c>
      <c r="AA7824" s="2">
        <v>42.690899999999999</v>
      </c>
      <c r="AB7824" s="3">
        <v>4.8609300000000001E-20</v>
      </c>
      <c r="AC7824" s="2">
        <v>91.588999999999999</v>
      </c>
      <c r="AD7824" s="2">
        <v>0</v>
      </c>
      <c r="AE7824" s="2">
        <v>0</v>
      </c>
      <c r="AF7824" s="2"/>
      <c r="AG7824" s="2" t="s">
        <v>159</v>
      </c>
      <c r="AH7824" s="2">
        <v>0.99995800000000001</v>
      </c>
      <c r="AI7824" s="2">
        <v>43.730699999999999</v>
      </c>
      <c r="AJ7824" s="3">
        <v>5.6815900000000001E-23</v>
      </c>
      <c r="AK7824" s="2">
        <v>105.79</v>
      </c>
      <c r="AL7824" s="2"/>
      <c r="AM7824" s="2"/>
      <c r="AN7824" s="2"/>
      <c r="AO7824" s="2"/>
      <c r="AP7824" s="2">
        <v>0.99992800000000004</v>
      </c>
      <c r="AQ7824" s="2">
        <v>41.4482</v>
      </c>
      <c r="AR7824" s="3">
        <v>1.83582E-25</v>
      </c>
      <c r="AS7824" s="2">
        <v>111.65</v>
      </c>
      <c r="AT7824" s="2"/>
      <c r="AU7824" s="2">
        <v>1</v>
      </c>
      <c r="AV7824" s="2" t="s">
        <v>160</v>
      </c>
      <c r="AW7824" s="2" t="s">
        <v>45291</v>
      </c>
      <c r="AX7824" s="2" t="s">
        <v>197</v>
      </c>
      <c r="AY7824" s="2" t="s">
        <v>582</v>
      </c>
      <c r="AZ7824" s="2" t="s">
        <v>45292</v>
      </c>
      <c r="BA7824" s="2" t="s">
        <v>45293</v>
      </c>
      <c r="BB7824" s="2">
        <v>1</v>
      </c>
      <c r="BC7824" s="2">
        <v>2</v>
      </c>
      <c r="BD7824" s="2">
        <v>0.97163999999999995</v>
      </c>
      <c r="BE7824" s="2" t="s">
        <v>166</v>
      </c>
      <c r="BF7824" s="2" t="s">
        <v>166</v>
      </c>
      <c r="BG7824" s="2" t="s">
        <v>166</v>
      </c>
      <c r="BH7824" s="2" t="s">
        <v>167</v>
      </c>
      <c r="BI7824" s="2" t="s">
        <v>166</v>
      </c>
      <c r="BJ7824" s="2" t="s">
        <v>167</v>
      </c>
      <c r="BK7824" s="2" t="s">
        <v>166</v>
      </c>
      <c r="BL7824" s="2" t="s">
        <v>167</v>
      </c>
      <c r="BM7824" s="2">
        <v>44495000</v>
      </c>
      <c r="BN7824" s="2">
        <v>44495000</v>
      </c>
      <c r="BO7824" s="2">
        <v>0</v>
      </c>
      <c r="BP7824" s="2">
        <v>0</v>
      </c>
      <c r="BQ7824" s="2" t="s">
        <v>159</v>
      </c>
      <c r="BR7824" s="2">
        <v>240230</v>
      </c>
      <c r="BS7824" s="2">
        <v>0</v>
      </c>
      <c r="BT7824" s="2">
        <v>231620</v>
      </c>
      <c r="BU7824" s="2">
        <v>5775600</v>
      </c>
      <c r="BV7824" s="2">
        <v>388440</v>
      </c>
      <c r="BW7824" s="2">
        <v>21735000</v>
      </c>
      <c r="BX7824" s="2">
        <v>0</v>
      </c>
      <c r="BY7824" s="2">
        <v>5696800</v>
      </c>
      <c r="BZ7824" s="2" t="s">
        <v>159</v>
      </c>
      <c r="CA7824" s="2" t="s">
        <v>159</v>
      </c>
      <c r="CB7824" s="2" t="s">
        <v>159</v>
      </c>
      <c r="CC7824" s="2" t="s">
        <v>159</v>
      </c>
      <c r="CD7824" s="2" t="s">
        <v>159</v>
      </c>
      <c r="CE7824" s="2" t="s">
        <v>159</v>
      </c>
      <c r="CF7824" s="2" t="s">
        <v>159</v>
      </c>
      <c r="CG7824" s="2" t="s">
        <v>159</v>
      </c>
      <c r="CH7824" s="2">
        <v>240230</v>
      </c>
      <c r="CI7824" s="2">
        <v>0</v>
      </c>
      <c r="CJ7824" s="2">
        <v>0</v>
      </c>
      <c r="CK7824" s="2">
        <v>0</v>
      </c>
      <c r="CL7824" s="2">
        <v>0</v>
      </c>
      <c r="CM7824" s="2">
        <v>0</v>
      </c>
      <c r="CN7824" s="2">
        <v>231620</v>
      </c>
      <c r="CO7824" s="2">
        <v>0</v>
      </c>
      <c r="CP7824" s="2">
        <v>0</v>
      </c>
      <c r="CQ7824" s="2">
        <v>5775600</v>
      </c>
      <c r="CR7824" s="2">
        <v>0</v>
      </c>
      <c r="CS7824" s="2">
        <v>0</v>
      </c>
      <c r="CT7824" s="2">
        <v>388440</v>
      </c>
      <c r="CU7824" s="2">
        <v>0</v>
      </c>
      <c r="CV7824" s="2">
        <v>0</v>
      </c>
      <c r="CW7824" s="2">
        <v>21735000</v>
      </c>
      <c r="CX7824" s="2">
        <v>0</v>
      </c>
      <c r="CY7824" s="2">
        <v>0</v>
      </c>
      <c r="CZ7824" s="2">
        <v>0</v>
      </c>
      <c r="DA7824" s="2">
        <v>0</v>
      </c>
      <c r="DB7824" s="2">
        <v>0</v>
      </c>
      <c r="DC7824" s="2">
        <v>5696800</v>
      </c>
      <c r="DD7824" s="2">
        <v>0</v>
      </c>
      <c r="DE7824" s="2">
        <v>0</v>
      </c>
      <c r="DF7824" s="2"/>
      <c r="DG7824" s="2"/>
      <c r="DH7824" s="2"/>
      <c r="DI7824" s="2"/>
      <c r="DJ7824" s="2"/>
      <c r="DK7824" s="2"/>
      <c r="DL7824" s="2"/>
      <c r="DM7824" s="2"/>
      <c r="DN7824" s="2"/>
      <c r="DO7824" s="2"/>
      <c r="DP7824" s="2"/>
      <c r="DQ7824" s="2"/>
      <c r="DR7824" s="2"/>
      <c r="DS7824" s="2"/>
      <c r="DT7824" s="2"/>
      <c r="DU7824" s="2"/>
      <c r="DV7824" s="2"/>
      <c r="DW7824" s="2"/>
      <c r="DX7824" s="2"/>
      <c r="DY7824" s="2"/>
      <c r="DZ7824" s="2"/>
      <c r="EA7824" s="2"/>
      <c r="EB7824" s="2"/>
      <c r="EC7824" s="2"/>
      <c r="ED7824" s="2"/>
      <c r="EE7824" s="2"/>
      <c r="EF7824" s="2">
        <v>7822</v>
      </c>
      <c r="EG7824" s="2">
        <v>2910</v>
      </c>
      <c r="EH7824" s="2">
        <v>915</v>
      </c>
      <c r="EI7824" s="2">
        <v>915</v>
      </c>
      <c r="EJ7824" s="2">
        <v>7150</v>
      </c>
      <c r="EK7824" s="2">
        <v>8219</v>
      </c>
      <c r="EL7824" s="2" t="s">
        <v>45294</v>
      </c>
      <c r="EM7824" s="2" t="s">
        <v>7247</v>
      </c>
      <c r="EN7824" s="2">
        <v>44123</v>
      </c>
      <c r="EO7824" s="2">
        <v>34831</v>
      </c>
      <c r="EP7824" s="2" t="s">
        <v>172</v>
      </c>
      <c r="EQ7824" s="2">
        <v>63516</v>
      </c>
      <c r="ER7824" s="2">
        <v>44125</v>
      </c>
      <c r="ES7824" s="2">
        <v>34833</v>
      </c>
      <c r="ET7824" s="2" t="s">
        <v>171</v>
      </c>
      <c r="EU7824" s="2">
        <v>58792</v>
      </c>
      <c r="EV7824" s="2">
        <v>44125</v>
      </c>
      <c r="EW7824" s="2">
        <v>34833</v>
      </c>
      <c r="EX7824" s="2" t="s">
        <v>171</v>
      </c>
      <c r="EY7824" s="2">
        <v>58792</v>
      </c>
    </row>
    <row r="7825" spans="1:155" x14ac:dyDescent="0.25">
      <c r="A7825" s="2" t="s">
        <v>45141</v>
      </c>
      <c r="B7825" s="2">
        <v>365</v>
      </c>
      <c r="C7825" s="2" t="s">
        <v>45141</v>
      </c>
      <c r="D7825" s="2" t="s">
        <v>45141</v>
      </c>
      <c r="E7825" s="2" t="s">
        <v>45142</v>
      </c>
      <c r="F7825" s="2" t="s">
        <v>45143</v>
      </c>
      <c r="G7825" s="2" t="s">
        <v>45144</v>
      </c>
      <c r="H7825" s="2">
        <v>0.99671799999999999</v>
      </c>
      <c r="I7825" s="2">
        <v>24.824000000000002</v>
      </c>
      <c r="J7825" s="3">
        <v>2.5598000000000001E-95</v>
      </c>
      <c r="K7825" s="2">
        <v>169.85</v>
      </c>
      <c r="L7825" s="2">
        <v>161.28</v>
      </c>
      <c r="M7825" s="2">
        <v>169.85</v>
      </c>
      <c r="N7825" s="2">
        <v>0.95252400000000004</v>
      </c>
      <c r="O7825" s="2">
        <v>13.023999999999999</v>
      </c>
      <c r="P7825" s="3">
        <v>5.1176000000000004E-50</v>
      </c>
      <c r="Q7825" s="2">
        <v>120.41</v>
      </c>
      <c r="R7825" s="2">
        <v>0.99288200000000004</v>
      </c>
      <c r="S7825" s="2">
        <v>21.445499999999999</v>
      </c>
      <c r="T7825" s="3">
        <v>7.6762399999999999E-53</v>
      </c>
      <c r="U7825" s="2">
        <v>133.97999999999999</v>
      </c>
      <c r="V7825" s="2">
        <v>0.93952400000000003</v>
      </c>
      <c r="W7825" s="2">
        <v>11.9132</v>
      </c>
      <c r="X7825" s="3">
        <v>2.3065299999999999E-31</v>
      </c>
      <c r="Y7825" s="2">
        <v>86.356999999999999</v>
      </c>
      <c r="Z7825" s="2">
        <v>0.97175699999999998</v>
      </c>
      <c r="AA7825" s="2">
        <v>15.366400000000001</v>
      </c>
      <c r="AB7825" s="3">
        <v>5.8322599999999996E-50</v>
      </c>
      <c r="AC7825" s="2">
        <v>120.32</v>
      </c>
      <c r="AD7825" s="2">
        <v>0.99166299999999996</v>
      </c>
      <c r="AE7825" s="2">
        <v>20.753299999999999</v>
      </c>
      <c r="AF7825" s="3">
        <v>2.0125E-59</v>
      </c>
      <c r="AG7825" s="2">
        <v>142.22999999999999</v>
      </c>
      <c r="AH7825" s="2">
        <v>0.97939900000000002</v>
      </c>
      <c r="AI7825" s="2">
        <v>16.770700000000001</v>
      </c>
      <c r="AJ7825" s="3">
        <v>4.8627000000000001E-49</v>
      </c>
      <c r="AK7825" s="2">
        <v>114.46</v>
      </c>
      <c r="AL7825" s="2">
        <v>0.99671799999999999</v>
      </c>
      <c r="AM7825" s="2">
        <v>24.824000000000002</v>
      </c>
      <c r="AN7825" s="3">
        <v>2.5598000000000001E-95</v>
      </c>
      <c r="AO7825" s="2">
        <v>169.85</v>
      </c>
      <c r="AP7825" s="2">
        <v>0.84770900000000005</v>
      </c>
      <c r="AQ7825" s="2">
        <v>7.45573</v>
      </c>
      <c r="AR7825" s="3">
        <v>2.4249100000000001E-26</v>
      </c>
      <c r="AS7825" s="2">
        <v>77.221000000000004</v>
      </c>
      <c r="AT7825" s="2"/>
      <c r="AU7825" s="2">
        <v>1</v>
      </c>
      <c r="AV7825" s="2" t="s">
        <v>160</v>
      </c>
      <c r="AW7825" s="2" t="s">
        <v>45295</v>
      </c>
      <c r="AX7825" s="2" t="s">
        <v>197</v>
      </c>
      <c r="AY7825" s="2" t="s">
        <v>388</v>
      </c>
      <c r="AZ7825" s="2" t="s">
        <v>45296</v>
      </c>
      <c r="BA7825" s="2" t="s">
        <v>45297</v>
      </c>
      <c r="BB7825" s="2">
        <v>3</v>
      </c>
      <c r="BC7825" s="2">
        <v>2</v>
      </c>
      <c r="BD7825" s="2">
        <v>-2.6891999999999999E-2</v>
      </c>
      <c r="BE7825" s="2" t="s">
        <v>167</v>
      </c>
      <c r="BF7825" s="2" t="s">
        <v>167</v>
      </c>
      <c r="BG7825" s="2" t="s">
        <v>167</v>
      </c>
      <c r="BH7825" s="2" t="s">
        <v>167</v>
      </c>
      <c r="BI7825" s="2" t="s">
        <v>167</v>
      </c>
      <c r="BJ7825" s="2" t="s">
        <v>167</v>
      </c>
      <c r="BK7825" s="2" t="s">
        <v>167</v>
      </c>
      <c r="BL7825" s="2" t="s">
        <v>167</v>
      </c>
      <c r="BM7825" s="2">
        <v>228340000</v>
      </c>
      <c r="BN7825" s="2">
        <v>228340000</v>
      </c>
      <c r="BO7825" s="2">
        <v>0</v>
      </c>
      <c r="BP7825" s="2">
        <v>0</v>
      </c>
      <c r="BQ7825" s="2" t="s">
        <v>159</v>
      </c>
      <c r="BR7825" s="2">
        <v>2358700</v>
      </c>
      <c r="BS7825" s="2">
        <v>24224000</v>
      </c>
      <c r="BT7825" s="2">
        <v>1340500</v>
      </c>
      <c r="BU7825" s="2">
        <v>50024000</v>
      </c>
      <c r="BV7825" s="2">
        <v>2932000</v>
      </c>
      <c r="BW7825" s="2">
        <v>42510000</v>
      </c>
      <c r="BX7825" s="2">
        <v>13763000</v>
      </c>
      <c r="BY7825" s="2">
        <v>19589000</v>
      </c>
      <c r="BZ7825" s="2" t="s">
        <v>159</v>
      </c>
      <c r="CA7825" s="2" t="s">
        <v>159</v>
      </c>
      <c r="CB7825" s="2" t="s">
        <v>159</v>
      </c>
      <c r="CC7825" s="2" t="s">
        <v>159</v>
      </c>
      <c r="CD7825" s="2" t="s">
        <v>159</v>
      </c>
      <c r="CE7825" s="2" t="s">
        <v>159</v>
      </c>
      <c r="CF7825" s="2" t="s">
        <v>159</v>
      </c>
      <c r="CG7825" s="2" t="s">
        <v>159</v>
      </c>
      <c r="CH7825" s="2">
        <v>2358700</v>
      </c>
      <c r="CI7825" s="2">
        <v>0</v>
      </c>
      <c r="CJ7825" s="2">
        <v>0</v>
      </c>
      <c r="CK7825" s="2">
        <v>24224000</v>
      </c>
      <c r="CL7825" s="2">
        <v>0</v>
      </c>
      <c r="CM7825" s="2">
        <v>0</v>
      </c>
      <c r="CN7825" s="2">
        <v>1340500</v>
      </c>
      <c r="CO7825" s="2">
        <v>0</v>
      </c>
      <c r="CP7825" s="2">
        <v>0</v>
      </c>
      <c r="CQ7825" s="2">
        <v>50024000</v>
      </c>
      <c r="CR7825" s="2">
        <v>0</v>
      </c>
      <c r="CS7825" s="2">
        <v>0</v>
      </c>
      <c r="CT7825" s="2">
        <v>2932000</v>
      </c>
      <c r="CU7825" s="2">
        <v>0</v>
      </c>
      <c r="CV7825" s="2">
        <v>0</v>
      </c>
      <c r="CW7825" s="2">
        <v>42510000</v>
      </c>
      <c r="CX7825" s="2">
        <v>0</v>
      </c>
      <c r="CY7825" s="2">
        <v>0</v>
      </c>
      <c r="CZ7825" s="2">
        <v>13763000</v>
      </c>
      <c r="DA7825" s="2">
        <v>0</v>
      </c>
      <c r="DB7825" s="2">
        <v>0</v>
      </c>
      <c r="DC7825" s="2">
        <v>19589000</v>
      </c>
      <c r="DD7825" s="2">
        <v>0</v>
      </c>
      <c r="DE7825" s="2">
        <v>0</v>
      </c>
      <c r="DF7825" s="2"/>
      <c r="DG7825" s="2"/>
      <c r="DH7825" s="2"/>
      <c r="DI7825" s="2"/>
      <c r="DJ7825" s="2"/>
      <c r="DK7825" s="2"/>
      <c r="DL7825" s="2"/>
      <c r="DM7825" s="2"/>
      <c r="DN7825" s="2"/>
      <c r="DO7825" s="2"/>
      <c r="DP7825" s="2"/>
      <c r="DQ7825" s="2"/>
      <c r="DR7825" s="2"/>
      <c r="DS7825" s="2"/>
      <c r="DT7825" s="2"/>
      <c r="DU7825" s="2"/>
      <c r="DV7825" s="2"/>
      <c r="DW7825" s="2"/>
      <c r="DX7825" s="2"/>
      <c r="DY7825" s="2"/>
      <c r="DZ7825" s="2"/>
      <c r="EA7825" s="2"/>
      <c r="EB7825" s="2"/>
      <c r="EC7825" s="2"/>
      <c r="ED7825" s="2"/>
      <c r="EE7825" s="2"/>
      <c r="EF7825" s="2">
        <v>7823</v>
      </c>
      <c r="EG7825" s="2">
        <v>2910</v>
      </c>
      <c r="EH7825" s="2">
        <v>365</v>
      </c>
      <c r="EI7825" s="2">
        <v>365</v>
      </c>
      <c r="EJ7825" s="2">
        <v>7869</v>
      </c>
      <c r="EK7825" s="2">
        <v>9052</v>
      </c>
      <c r="EL7825" s="2" t="s">
        <v>45298</v>
      </c>
      <c r="EM7825" s="2" t="s">
        <v>45299</v>
      </c>
      <c r="EN7825" s="2">
        <v>49056</v>
      </c>
      <c r="EO7825" s="2">
        <v>38609</v>
      </c>
      <c r="EP7825" s="2" t="s">
        <v>398</v>
      </c>
      <c r="EQ7825" s="2">
        <v>21664</v>
      </c>
      <c r="ER7825" s="2">
        <v>49056</v>
      </c>
      <c r="ES7825" s="2">
        <v>38609</v>
      </c>
      <c r="ET7825" s="2" t="s">
        <v>398</v>
      </c>
      <c r="EU7825" s="2">
        <v>21664</v>
      </c>
      <c r="EV7825" s="2">
        <v>49056</v>
      </c>
      <c r="EW7825" s="2">
        <v>38609</v>
      </c>
      <c r="EX7825" s="2" t="s">
        <v>398</v>
      </c>
      <c r="EY7825" s="2">
        <v>21664</v>
      </c>
    </row>
    <row r="7826" spans="1:155" x14ac:dyDescent="0.25">
      <c r="A7826" s="2" t="s">
        <v>45141</v>
      </c>
      <c r="B7826" s="2">
        <v>577</v>
      </c>
      <c r="C7826" s="2" t="s">
        <v>45141</v>
      </c>
      <c r="D7826" s="2" t="s">
        <v>45141</v>
      </c>
      <c r="E7826" s="2" t="s">
        <v>45142</v>
      </c>
      <c r="F7826" s="2" t="s">
        <v>45143</v>
      </c>
      <c r="G7826" s="2" t="s">
        <v>45144</v>
      </c>
      <c r="H7826" s="2">
        <v>0.99484899999999998</v>
      </c>
      <c r="I7826" s="2">
        <v>23.4848</v>
      </c>
      <c r="J7826" s="2">
        <v>1.4247000000000001E-3</v>
      </c>
      <c r="K7826" s="2">
        <v>81.016999999999996</v>
      </c>
      <c r="L7826" s="2">
        <v>67.207999999999998</v>
      </c>
      <c r="M7826" s="2">
        <v>81.016999999999996</v>
      </c>
      <c r="N7826" s="2">
        <v>0.97595699999999996</v>
      </c>
      <c r="O7826" s="2">
        <v>17.9084</v>
      </c>
      <c r="P7826" s="2">
        <v>7.5766100000000001E-3</v>
      </c>
      <c r="Q7826" s="2">
        <v>51.286000000000001</v>
      </c>
      <c r="R7826" s="2">
        <v>0.95890799999999998</v>
      </c>
      <c r="S7826" s="2">
        <v>17.033300000000001</v>
      </c>
      <c r="T7826" s="2">
        <v>5.2204800000000004E-3</v>
      </c>
      <c r="U7826" s="2">
        <v>62.466000000000001</v>
      </c>
      <c r="V7826" s="2">
        <v>0.97406300000000001</v>
      </c>
      <c r="W7826" s="2">
        <v>19.689699999999998</v>
      </c>
      <c r="X7826" s="2">
        <v>1.5104899999999999E-2</v>
      </c>
      <c r="Y7826" s="2">
        <v>44.542999999999999</v>
      </c>
      <c r="Z7826" s="2">
        <v>0.67705000000000004</v>
      </c>
      <c r="AA7826" s="2">
        <v>5.8532900000000003</v>
      </c>
      <c r="AB7826" s="2">
        <v>7.5766100000000001E-3</v>
      </c>
      <c r="AC7826" s="2">
        <v>51.286000000000001</v>
      </c>
      <c r="AD7826" s="2">
        <v>0.99425300000000005</v>
      </c>
      <c r="AE7826" s="2">
        <v>23.8917</v>
      </c>
      <c r="AF7826" s="2">
        <v>3.8740100000000002E-3</v>
      </c>
      <c r="AG7826" s="2">
        <v>69.721000000000004</v>
      </c>
      <c r="AH7826" s="2">
        <v>0.94472</v>
      </c>
      <c r="AI7826" s="2">
        <v>15.3423</v>
      </c>
      <c r="AJ7826" s="2">
        <v>5.1539100000000003E-3</v>
      </c>
      <c r="AK7826" s="2">
        <v>61.344000000000001</v>
      </c>
      <c r="AL7826" s="2">
        <v>0.98876200000000003</v>
      </c>
      <c r="AM7826" s="2">
        <v>20.847300000000001</v>
      </c>
      <c r="AN7826" s="2">
        <v>5.1539100000000003E-3</v>
      </c>
      <c r="AO7826" s="2">
        <v>61.344000000000001</v>
      </c>
      <c r="AP7826" s="2">
        <v>0.99484899999999998</v>
      </c>
      <c r="AQ7826" s="2">
        <v>23.4848</v>
      </c>
      <c r="AR7826" s="2">
        <v>1.4247000000000001E-3</v>
      </c>
      <c r="AS7826" s="2">
        <v>81.016999999999996</v>
      </c>
      <c r="AT7826" s="2"/>
      <c r="AU7826" s="2">
        <v>1</v>
      </c>
      <c r="AV7826" s="2" t="s">
        <v>160</v>
      </c>
      <c r="AW7826" s="2" t="s">
        <v>45300</v>
      </c>
      <c r="AX7826" s="2" t="s">
        <v>39700</v>
      </c>
      <c r="AY7826" s="2" t="s">
        <v>356</v>
      </c>
      <c r="AZ7826" s="2" t="s">
        <v>45301</v>
      </c>
      <c r="BA7826" s="2" t="s">
        <v>45302</v>
      </c>
      <c r="BB7826" s="2">
        <v>3</v>
      </c>
      <c r="BC7826" s="2">
        <v>2</v>
      </c>
      <c r="BD7826" s="2">
        <v>-0.31012000000000001</v>
      </c>
      <c r="BE7826" s="2" t="s">
        <v>167</v>
      </c>
      <c r="BF7826" s="2" t="s">
        <v>167</v>
      </c>
      <c r="BG7826" s="2" t="s">
        <v>167</v>
      </c>
      <c r="BH7826" s="2" t="s">
        <v>167</v>
      </c>
      <c r="BI7826" s="2" t="s">
        <v>167</v>
      </c>
      <c r="BJ7826" s="2" t="s">
        <v>167</v>
      </c>
      <c r="BK7826" s="2" t="s">
        <v>167</v>
      </c>
      <c r="BL7826" s="2" t="s">
        <v>167</v>
      </c>
      <c r="BM7826" s="2">
        <v>119370000</v>
      </c>
      <c r="BN7826" s="2">
        <v>119370000</v>
      </c>
      <c r="BO7826" s="2">
        <v>0</v>
      </c>
      <c r="BP7826" s="2">
        <v>0</v>
      </c>
      <c r="BQ7826" s="2" t="s">
        <v>159</v>
      </c>
      <c r="BR7826" s="2">
        <v>1152300</v>
      </c>
      <c r="BS7826" s="2">
        <v>8411600</v>
      </c>
      <c r="BT7826" s="2">
        <v>1324500</v>
      </c>
      <c r="BU7826" s="2">
        <v>39003000</v>
      </c>
      <c r="BV7826" s="2">
        <v>2828700</v>
      </c>
      <c r="BW7826" s="2">
        <v>42001000</v>
      </c>
      <c r="BX7826" s="2">
        <v>6540800</v>
      </c>
      <c r="BY7826" s="2">
        <v>18107000</v>
      </c>
      <c r="BZ7826" s="2" t="s">
        <v>159</v>
      </c>
      <c r="CA7826" s="2" t="s">
        <v>159</v>
      </c>
      <c r="CB7826" s="2" t="s">
        <v>159</v>
      </c>
      <c r="CC7826" s="2" t="s">
        <v>159</v>
      </c>
      <c r="CD7826" s="2" t="s">
        <v>159</v>
      </c>
      <c r="CE7826" s="2" t="s">
        <v>159</v>
      </c>
      <c r="CF7826" s="2" t="s">
        <v>159</v>
      </c>
      <c r="CG7826" s="2" t="s">
        <v>159</v>
      </c>
      <c r="CH7826" s="2">
        <v>1152300</v>
      </c>
      <c r="CI7826" s="2">
        <v>0</v>
      </c>
      <c r="CJ7826" s="2">
        <v>0</v>
      </c>
      <c r="CK7826" s="2">
        <v>8411600</v>
      </c>
      <c r="CL7826" s="2">
        <v>0</v>
      </c>
      <c r="CM7826" s="2">
        <v>0</v>
      </c>
      <c r="CN7826" s="2">
        <v>1324500</v>
      </c>
      <c r="CO7826" s="2">
        <v>0</v>
      </c>
      <c r="CP7826" s="2">
        <v>0</v>
      </c>
      <c r="CQ7826" s="2">
        <v>39003000</v>
      </c>
      <c r="CR7826" s="2">
        <v>0</v>
      </c>
      <c r="CS7826" s="2">
        <v>0</v>
      </c>
      <c r="CT7826" s="2">
        <v>2828700</v>
      </c>
      <c r="CU7826" s="2">
        <v>0</v>
      </c>
      <c r="CV7826" s="2">
        <v>0</v>
      </c>
      <c r="CW7826" s="2">
        <v>42001000</v>
      </c>
      <c r="CX7826" s="2">
        <v>0</v>
      </c>
      <c r="CY7826" s="2">
        <v>0</v>
      </c>
      <c r="CZ7826" s="2">
        <v>6540800</v>
      </c>
      <c r="DA7826" s="2">
        <v>0</v>
      </c>
      <c r="DB7826" s="2">
        <v>0</v>
      </c>
      <c r="DC7826" s="2">
        <v>18107000</v>
      </c>
      <c r="DD7826" s="2">
        <v>0</v>
      </c>
      <c r="DE7826" s="2">
        <v>0</v>
      </c>
      <c r="DF7826" s="2"/>
      <c r="DG7826" s="2"/>
      <c r="DH7826" s="2"/>
      <c r="DI7826" s="2"/>
      <c r="DJ7826" s="2"/>
      <c r="DK7826" s="2"/>
      <c r="DL7826" s="2"/>
      <c r="DM7826" s="2"/>
      <c r="DN7826" s="2"/>
      <c r="DO7826" s="2"/>
      <c r="DP7826" s="2"/>
      <c r="DQ7826" s="2"/>
      <c r="DR7826" s="2"/>
      <c r="DS7826" s="2"/>
      <c r="DT7826" s="2"/>
      <c r="DU7826" s="2"/>
      <c r="DV7826" s="2"/>
      <c r="DW7826" s="2"/>
      <c r="DX7826" s="2"/>
      <c r="DY7826" s="2"/>
      <c r="DZ7826" s="2"/>
      <c r="EA7826" s="2"/>
      <c r="EB7826" s="2"/>
      <c r="EC7826" s="2"/>
      <c r="ED7826" s="2"/>
      <c r="EE7826" s="2"/>
      <c r="EF7826" s="2">
        <v>7824</v>
      </c>
      <c r="EG7826" s="2">
        <v>2910</v>
      </c>
      <c r="EH7826" s="2">
        <v>577</v>
      </c>
      <c r="EI7826" s="2">
        <v>577</v>
      </c>
      <c r="EJ7826" s="2">
        <v>8555</v>
      </c>
      <c r="EK7826" s="2">
        <v>9829</v>
      </c>
      <c r="EL7826" s="2" t="s">
        <v>45303</v>
      </c>
      <c r="EM7826" s="2" t="s">
        <v>45304</v>
      </c>
      <c r="EN7826" s="2">
        <v>53808</v>
      </c>
      <c r="EO7826" s="2">
        <v>42368</v>
      </c>
      <c r="EP7826" s="2" t="s">
        <v>171</v>
      </c>
      <c r="EQ7826" s="2">
        <v>32238</v>
      </c>
      <c r="ER7826" s="2">
        <v>53808</v>
      </c>
      <c r="ES7826" s="2">
        <v>42368</v>
      </c>
      <c r="ET7826" s="2" t="s">
        <v>171</v>
      </c>
      <c r="EU7826" s="2">
        <v>32238</v>
      </c>
      <c r="EV7826" s="2">
        <v>53808</v>
      </c>
      <c r="EW7826" s="2">
        <v>42368</v>
      </c>
      <c r="EX7826" s="2" t="s">
        <v>171</v>
      </c>
      <c r="EY7826" s="2">
        <v>32238</v>
      </c>
    </row>
    <row r="7827" spans="1:155" x14ac:dyDescent="0.25">
      <c r="A7827" s="2" t="s">
        <v>45141</v>
      </c>
      <c r="B7827" s="2">
        <v>1100</v>
      </c>
      <c r="C7827" s="2" t="s">
        <v>45141</v>
      </c>
      <c r="D7827" s="2" t="s">
        <v>45141</v>
      </c>
      <c r="E7827" s="2" t="s">
        <v>45142</v>
      </c>
      <c r="F7827" s="2" t="s">
        <v>45143</v>
      </c>
      <c r="G7827" s="2" t="s">
        <v>45144</v>
      </c>
      <c r="H7827" s="2">
        <v>0.96823899999999996</v>
      </c>
      <c r="I7827" s="2">
        <v>16.090900000000001</v>
      </c>
      <c r="J7827" s="2">
        <v>8.0984300000000002E-3</v>
      </c>
      <c r="K7827" s="2">
        <v>50.786000000000001</v>
      </c>
      <c r="L7827" s="2">
        <v>22.922000000000001</v>
      </c>
      <c r="M7827" s="2">
        <v>50.786000000000001</v>
      </c>
      <c r="N7827" s="2"/>
      <c r="O7827" s="2"/>
      <c r="P7827" s="2"/>
      <c r="Q7827" s="2"/>
      <c r="R7827" s="2"/>
      <c r="S7827" s="2"/>
      <c r="T7827" s="2"/>
      <c r="U7827" s="2"/>
      <c r="V7827" s="2"/>
      <c r="W7827" s="2"/>
      <c r="X7827" s="2"/>
      <c r="Y7827" s="2"/>
      <c r="Z7827" s="2"/>
      <c r="AA7827" s="2"/>
      <c r="AB7827" s="2"/>
      <c r="AC7827" s="2"/>
      <c r="AD7827" s="2"/>
      <c r="AE7827" s="2"/>
      <c r="AF7827" s="2"/>
      <c r="AG7827" s="2"/>
      <c r="AH7827" s="2">
        <v>0.96823899999999996</v>
      </c>
      <c r="AI7827" s="2">
        <v>16.090900000000001</v>
      </c>
      <c r="AJ7827" s="2">
        <v>8.0984300000000002E-3</v>
      </c>
      <c r="AK7827" s="2">
        <v>50.786000000000001</v>
      </c>
      <c r="AL7827" s="2"/>
      <c r="AM7827" s="2"/>
      <c r="AN7827" s="2"/>
      <c r="AO7827" s="2"/>
      <c r="AP7827" s="2">
        <v>0</v>
      </c>
      <c r="AQ7827" s="2">
        <v>0</v>
      </c>
      <c r="AR7827" s="2"/>
      <c r="AS7827" s="2" t="s">
        <v>159</v>
      </c>
      <c r="AT7827" s="2"/>
      <c r="AU7827" s="2">
        <v>1</v>
      </c>
      <c r="AV7827" s="2" t="s">
        <v>160</v>
      </c>
      <c r="AW7827" s="2" t="s">
        <v>45305</v>
      </c>
      <c r="AX7827" s="2" t="s">
        <v>197</v>
      </c>
      <c r="AY7827" s="2" t="s">
        <v>356</v>
      </c>
      <c r="AZ7827" s="2" t="s">
        <v>45306</v>
      </c>
      <c r="BA7827" s="2" t="s">
        <v>45307</v>
      </c>
      <c r="BB7827" s="2">
        <v>3</v>
      </c>
      <c r="BC7827" s="2">
        <v>2</v>
      </c>
      <c r="BD7827" s="2">
        <v>-0.16375999999999999</v>
      </c>
      <c r="BE7827" s="2" t="s">
        <v>166</v>
      </c>
      <c r="BF7827" s="2" t="s">
        <v>166</v>
      </c>
      <c r="BG7827" s="2" t="s">
        <v>166</v>
      </c>
      <c r="BH7827" s="2" t="s">
        <v>166</v>
      </c>
      <c r="BI7827" s="2" t="s">
        <v>166</v>
      </c>
      <c r="BJ7827" s="2" t="s">
        <v>167</v>
      </c>
      <c r="BK7827" s="2" t="s">
        <v>166</v>
      </c>
      <c r="BL7827" s="2" t="s">
        <v>166</v>
      </c>
      <c r="BM7827" s="2">
        <v>9828900</v>
      </c>
      <c r="BN7827" s="2">
        <v>9828900</v>
      </c>
      <c r="BO7827" s="2">
        <v>0</v>
      </c>
      <c r="BP7827" s="2">
        <v>0</v>
      </c>
      <c r="BQ7827" s="2" t="s">
        <v>159</v>
      </c>
      <c r="BR7827" s="2">
        <v>0</v>
      </c>
      <c r="BS7827" s="2">
        <v>0</v>
      </c>
      <c r="BT7827" s="2">
        <v>0</v>
      </c>
      <c r="BU7827" s="2">
        <v>0</v>
      </c>
      <c r="BV7827" s="2">
        <v>0</v>
      </c>
      <c r="BW7827" s="2">
        <v>9805100</v>
      </c>
      <c r="BX7827" s="2">
        <v>0</v>
      </c>
      <c r="BY7827" s="2">
        <v>23816</v>
      </c>
      <c r="BZ7827" s="2" t="s">
        <v>159</v>
      </c>
      <c r="CA7827" s="2" t="s">
        <v>159</v>
      </c>
      <c r="CB7827" s="2" t="s">
        <v>159</v>
      </c>
      <c r="CC7827" s="2" t="s">
        <v>159</v>
      </c>
      <c r="CD7827" s="2" t="s">
        <v>159</v>
      </c>
      <c r="CE7827" s="2" t="s">
        <v>159</v>
      </c>
      <c r="CF7827" s="2" t="s">
        <v>159</v>
      </c>
      <c r="CG7827" s="2" t="s">
        <v>159</v>
      </c>
      <c r="CH7827" s="2">
        <v>0</v>
      </c>
      <c r="CI7827" s="2">
        <v>0</v>
      </c>
      <c r="CJ7827" s="2">
        <v>0</v>
      </c>
      <c r="CK7827" s="2">
        <v>0</v>
      </c>
      <c r="CL7827" s="2">
        <v>0</v>
      </c>
      <c r="CM7827" s="2">
        <v>0</v>
      </c>
      <c r="CN7827" s="2">
        <v>0</v>
      </c>
      <c r="CO7827" s="2">
        <v>0</v>
      </c>
      <c r="CP7827" s="2">
        <v>0</v>
      </c>
      <c r="CQ7827" s="2">
        <v>0</v>
      </c>
      <c r="CR7827" s="2">
        <v>0</v>
      </c>
      <c r="CS7827" s="2">
        <v>0</v>
      </c>
      <c r="CT7827" s="2">
        <v>0</v>
      </c>
      <c r="CU7827" s="2">
        <v>0</v>
      </c>
      <c r="CV7827" s="2">
        <v>0</v>
      </c>
      <c r="CW7827" s="2">
        <v>9805100</v>
      </c>
      <c r="CX7827" s="2">
        <v>0</v>
      </c>
      <c r="CY7827" s="2">
        <v>0</v>
      </c>
      <c r="CZ7827" s="2">
        <v>0</v>
      </c>
      <c r="DA7827" s="2">
        <v>0</v>
      </c>
      <c r="DB7827" s="2">
        <v>0</v>
      </c>
      <c r="DC7827" s="2">
        <v>23816</v>
      </c>
      <c r="DD7827" s="2">
        <v>0</v>
      </c>
      <c r="DE7827" s="2">
        <v>0</v>
      </c>
      <c r="DF7827" s="2"/>
      <c r="DG7827" s="2"/>
      <c r="DH7827" s="2"/>
      <c r="DI7827" s="2"/>
      <c r="DJ7827" s="2"/>
      <c r="DK7827" s="2"/>
      <c r="DL7827" s="2"/>
      <c r="DM7827" s="2"/>
      <c r="DN7827" s="2"/>
      <c r="DO7827" s="2"/>
      <c r="DP7827" s="2"/>
      <c r="DQ7827" s="2"/>
      <c r="DR7827" s="2"/>
      <c r="DS7827" s="2"/>
      <c r="DT7827" s="2"/>
      <c r="DU7827" s="2"/>
      <c r="DV7827" s="2"/>
      <c r="DW7827" s="2"/>
      <c r="DX7827" s="2"/>
      <c r="DY7827" s="2"/>
      <c r="DZ7827" s="2"/>
      <c r="EA7827" s="2"/>
      <c r="EB7827" s="2"/>
      <c r="EC7827" s="2"/>
      <c r="ED7827" s="2"/>
      <c r="EE7827" s="2"/>
      <c r="EF7827" s="2">
        <v>7825</v>
      </c>
      <c r="EG7827" s="2">
        <v>2910</v>
      </c>
      <c r="EH7827" s="2">
        <v>1100</v>
      </c>
      <c r="EI7827" s="2">
        <v>1100</v>
      </c>
      <c r="EJ7827" s="2">
        <v>8592</v>
      </c>
      <c r="EK7827" s="2">
        <v>9871</v>
      </c>
      <c r="EL7827" s="2" t="s">
        <v>45308</v>
      </c>
      <c r="EM7827" s="2">
        <v>42521</v>
      </c>
      <c r="EN7827" s="2">
        <v>54037</v>
      </c>
      <c r="EO7827" s="2">
        <v>42521</v>
      </c>
      <c r="EP7827" s="2" t="s">
        <v>172</v>
      </c>
      <c r="EQ7827" s="2">
        <v>9404</v>
      </c>
      <c r="ER7827" s="2">
        <v>54037</v>
      </c>
      <c r="ES7827" s="2">
        <v>42521</v>
      </c>
      <c r="ET7827" s="2" t="s">
        <v>172</v>
      </c>
      <c r="EU7827" s="2">
        <v>9404</v>
      </c>
      <c r="EV7827" s="2">
        <v>54037</v>
      </c>
      <c r="EW7827" s="2">
        <v>42521</v>
      </c>
      <c r="EX7827" s="2" t="s">
        <v>172</v>
      </c>
      <c r="EY7827" s="2">
        <v>9404</v>
      </c>
    </row>
    <row r="7828" spans="1:155" x14ac:dyDescent="0.25">
      <c r="A7828" s="2" t="s">
        <v>45309</v>
      </c>
      <c r="B7828" s="2">
        <v>533</v>
      </c>
      <c r="C7828" s="2" t="s">
        <v>45309</v>
      </c>
      <c r="D7828" s="2" t="s">
        <v>45309</v>
      </c>
      <c r="E7828" s="2" t="s">
        <v>45310</v>
      </c>
      <c r="F7828" s="2" t="s">
        <v>45311</v>
      </c>
      <c r="G7828" s="2" t="s">
        <v>45312</v>
      </c>
      <c r="H7828" s="2">
        <v>0.46954099999999999</v>
      </c>
      <c r="I7828" s="2">
        <v>3.36138</v>
      </c>
      <c r="J7828" s="3">
        <v>9.4115300000000005E-21</v>
      </c>
      <c r="K7828" s="2">
        <v>52.454999999999998</v>
      </c>
      <c r="L7828" s="2">
        <v>46.991</v>
      </c>
      <c r="M7828" s="2">
        <v>52.454999999999998</v>
      </c>
      <c r="N7828" s="2"/>
      <c r="O7828" s="2"/>
      <c r="P7828" s="2"/>
      <c r="Q7828" s="2"/>
      <c r="R7828" s="2"/>
      <c r="S7828" s="2"/>
      <c r="T7828" s="2"/>
      <c r="U7828" s="2"/>
      <c r="V7828" s="2"/>
      <c r="W7828" s="2"/>
      <c r="X7828" s="2"/>
      <c r="Y7828" s="2"/>
      <c r="Z7828" s="2"/>
      <c r="AA7828" s="2"/>
      <c r="AB7828" s="2"/>
      <c r="AC7828" s="2"/>
      <c r="AD7828" s="2"/>
      <c r="AE7828" s="2"/>
      <c r="AF7828" s="2"/>
      <c r="AG7828" s="2"/>
      <c r="AH7828" s="2"/>
      <c r="AI7828" s="2"/>
      <c r="AJ7828" s="2"/>
      <c r="AK7828" s="2"/>
      <c r="AL7828" s="2"/>
      <c r="AM7828" s="2"/>
      <c r="AN7828" s="2"/>
      <c r="AO7828" s="2"/>
      <c r="AP7828" s="2">
        <v>0.46954099999999999</v>
      </c>
      <c r="AQ7828" s="2">
        <v>3.36138</v>
      </c>
      <c r="AR7828" s="3">
        <v>9.4115300000000005E-21</v>
      </c>
      <c r="AS7828" s="2">
        <v>52.454999999999998</v>
      </c>
      <c r="AT7828" s="2"/>
      <c r="AU7828" s="2"/>
      <c r="AV7828" s="2" t="s">
        <v>160</v>
      </c>
      <c r="AW7828" s="2" t="s">
        <v>45313</v>
      </c>
      <c r="AX7828" s="2" t="s">
        <v>1843</v>
      </c>
      <c r="AY7828" s="2" t="s">
        <v>9117</v>
      </c>
      <c r="AZ7828" s="2" t="s">
        <v>45314</v>
      </c>
      <c r="BA7828" s="2" t="s">
        <v>45315</v>
      </c>
      <c r="BB7828" s="2">
        <v>19</v>
      </c>
      <c r="BC7828" s="2">
        <v>4</v>
      </c>
      <c r="BD7828" s="2">
        <v>-0.66461000000000003</v>
      </c>
      <c r="BE7828" s="2" t="s">
        <v>166</v>
      </c>
      <c r="BF7828" s="2" t="s">
        <v>166</v>
      </c>
      <c r="BG7828" s="2" t="s">
        <v>166</v>
      </c>
      <c r="BH7828" s="2" t="s">
        <v>166</v>
      </c>
      <c r="BI7828" s="2" t="s">
        <v>166</v>
      </c>
      <c r="BJ7828" s="2" t="s">
        <v>166</v>
      </c>
      <c r="BK7828" s="2" t="s">
        <v>166</v>
      </c>
      <c r="BL7828" s="2" t="s">
        <v>166</v>
      </c>
      <c r="BM7828" s="2">
        <v>0</v>
      </c>
      <c r="BN7828" s="2">
        <v>0</v>
      </c>
      <c r="BO7828" s="2">
        <v>0</v>
      </c>
      <c r="BP7828" s="2">
        <v>0</v>
      </c>
      <c r="BQ7828" s="2" t="s">
        <v>159</v>
      </c>
      <c r="BR7828" s="2">
        <v>0</v>
      </c>
      <c r="BS7828" s="2">
        <v>0</v>
      </c>
      <c r="BT7828" s="2">
        <v>0</v>
      </c>
      <c r="BU7828" s="2">
        <v>0</v>
      </c>
      <c r="BV7828" s="2">
        <v>0</v>
      </c>
      <c r="BW7828" s="2">
        <v>0</v>
      </c>
      <c r="BX7828" s="2">
        <v>0</v>
      </c>
      <c r="BY7828" s="2">
        <v>0</v>
      </c>
      <c r="BZ7828" s="2" t="s">
        <v>159</v>
      </c>
      <c r="CA7828" s="2" t="s">
        <v>159</v>
      </c>
      <c r="CB7828" s="2" t="s">
        <v>159</v>
      </c>
      <c r="CC7828" s="2" t="s">
        <v>159</v>
      </c>
      <c r="CD7828" s="2" t="s">
        <v>159</v>
      </c>
      <c r="CE7828" s="2" t="s">
        <v>159</v>
      </c>
      <c r="CF7828" s="2" t="s">
        <v>159</v>
      </c>
      <c r="CG7828" s="2" t="s">
        <v>159</v>
      </c>
      <c r="CH7828" s="2">
        <v>0</v>
      </c>
      <c r="CI7828" s="2">
        <v>0</v>
      </c>
      <c r="CJ7828" s="2">
        <v>0</v>
      </c>
      <c r="CK7828" s="2">
        <v>0</v>
      </c>
      <c r="CL7828" s="2">
        <v>0</v>
      </c>
      <c r="CM7828" s="2">
        <v>0</v>
      </c>
      <c r="CN7828" s="2">
        <v>0</v>
      </c>
      <c r="CO7828" s="2">
        <v>0</v>
      </c>
      <c r="CP7828" s="2">
        <v>0</v>
      </c>
      <c r="CQ7828" s="2">
        <v>0</v>
      </c>
      <c r="CR7828" s="2">
        <v>0</v>
      </c>
      <c r="CS7828" s="2">
        <v>0</v>
      </c>
      <c r="CT7828" s="2">
        <v>0</v>
      </c>
      <c r="CU7828" s="2">
        <v>0</v>
      </c>
      <c r="CV7828" s="2">
        <v>0</v>
      </c>
      <c r="CW7828" s="2">
        <v>0</v>
      </c>
      <c r="CX7828" s="2">
        <v>0</v>
      </c>
      <c r="CY7828" s="2">
        <v>0</v>
      </c>
      <c r="CZ7828" s="2">
        <v>0</v>
      </c>
      <c r="DA7828" s="2">
        <v>0</v>
      </c>
      <c r="DB7828" s="2">
        <v>0</v>
      </c>
      <c r="DC7828" s="2">
        <v>0</v>
      </c>
      <c r="DD7828" s="2">
        <v>0</v>
      </c>
      <c r="DE7828" s="2">
        <v>0</v>
      </c>
      <c r="DF7828" s="2"/>
      <c r="DG7828" s="2"/>
      <c r="DH7828" s="2"/>
      <c r="DI7828" s="2"/>
      <c r="DJ7828" s="2"/>
      <c r="DK7828" s="2"/>
      <c r="DL7828" s="2"/>
      <c r="DM7828" s="2"/>
      <c r="DN7828" s="2"/>
      <c r="DO7828" s="2"/>
      <c r="DP7828" s="2"/>
      <c r="DQ7828" s="2"/>
      <c r="DR7828" s="2"/>
      <c r="DS7828" s="2"/>
      <c r="DT7828" s="2"/>
      <c r="DU7828" s="2"/>
      <c r="DV7828" s="2"/>
      <c r="DW7828" s="2"/>
      <c r="DX7828" s="2"/>
      <c r="DY7828" s="2"/>
      <c r="DZ7828" s="2"/>
      <c r="EA7828" s="2"/>
      <c r="EB7828" s="2"/>
      <c r="EC7828" s="2"/>
      <c r="ED7828" s="2"/>
      <c r="EE7828" s="2"/>
      <c r="EF7828" s="2">
        <v>7826</v>
      </c>
      <c r="EG7828" s="2">
        <v>2911</v>
      </c>
      <c r="EH7828" s="2">
        <v>533</v>
      </c>
      <c r="EI7828" s="2">
        <v>533</v>
      </c>
      <c r="EJ7828" s="2">
        <v>4792</v>
      </c>
      <c r="EK7828" s="2">
        <v>5484</v>
      </c>
      <c r="EL7828" s="2"/>
      <c r="EM7828" s="2"/>
      <c r="EN7828" s="2">
        <v>29600</v>
      </c>
      <c r="EO7828" s="2">
        <v>23043</v>
      </c>
      <c r="EP7828" s="2" t="s">
        <v>171</v>
      </c>
      <c r="EQ7828" s="2">
        <v>60747</v>
      </c>
      <c r="ER7828" s="2">
        <v>29600</v>
      </c>
      <c r="ES7828" s="2">
        <v>23043</v>
      </c>
      <c r="ET7828" s="2" t="s">
        <v>171</v>
      </c>
      <c r="EU7828" s="2">
        <v>60747</v>
      </c>
      <c r="EV7828" s="2">
        <v>29600</v>
      </c>
      <c r="EW7828" s="2">
        <v>23043</v>
      </c>
      <c r="EX7828" s="2" t="s">
        <v>171</v>
      </c>
      <c r="EY7828" s="2">
        <v>60747</v>
      </c>
    </row>
    <row r="7829" spans="1:155" x14ac:dyDescent="0.25">
      <c r="A7829" s="2" t="s">
        <v>45316</v>
      </c>
      <c r="B7829" s="2">
        <v>433</v>
      </c>
      <c r="C7829" s="2" t="s">
        <v>45316</v>
      </c>
      <c r="D7829" s="2" t="s">
        <v>45316</v>
      </c>
      <c r="E7829" s="2" t="s">
        <v>45317</v>
      </c>
      <c r="F7829" s="2" t="s">
        <v>45318</v>
      </c>
      <c r="G7829" s="2" t="s">
        <v>45319</v>
      </c>
      <c r="H7829" s="2">
        <v>0.68595399999999995</v>
      </c>
      <c r="I7829" s="2">
        <v>4.7254800000000001</v>
      </c>
      <c r="J7829" s="3">
        <v>2.19094E-10</v>
      </c>
      <c r="K7829" s="2">
        <v>48.225999999999999</v>
      </c>
      <c r="L7829" s="2">
        <v>43.701000000000001</v>
      </c>
      <c r="M7829" s="2">
        <v>48.225999999999999</v>
      </c>
      <c r="N7829" s="2"/>
      <c r="O7829" s="2"/>
      <c r="P7829" s="2"/>
      <c r="Q7829" s="2"/>
      <c r="R7829" s="2"/>
      <c r="S7829" s="2"/>
      <c r="T7829" s="2"/>
      <c r="U7829" s="2"/>
      <c r="V7829" s="2"/>
      <c r="W7829" s="2"/>
      <c r="X7829" s="2"/>
      <c r="Y7829" s="2"/>
      <c r="Z7829" s="2">
        <v>0.68595399999999995</v>
      </c>
      <c r="AA7829" s="2">
        <v>4.7254800000000001</v>
      </c>
      <c r="AB7829" s="3">
        <v>2.19094E-10</v>
      </c>
      <c r="AC7829" s="2">
        <v>48.225999999999999</v>
      </c>
      <c r="AD7829" s="2"/>
      <c r="AE7829" s="2"/>
      <c r="AF7829" s="2"/>
      <c r="AG7829" s="2"/>
      <c r="AH7829" s="2">
        <v>0</v>
      </c>
      <c r="AI7829" s="2">
        <v>0</v>
      </c>
      <c r="AJ7829" s="2"/>
      <c r="AK7829" s="2" t="s">
        <v>159</v>
      </c>
      <c r="AL7829" s="2"/>
      <c r="AM7829" s="2"/>
      <c r="AN7829" s="2"/>
      <c r="AO7829" s="2"/>
      <c r="AP7829" s="2"/>
      <c r="AQ7829" s="2"/>
      <c r="AR7829" s="2"/>
      <c r="AS7829" s="2"/>
      <c r="AT7829" s="2"/>
      <c r="AU7829" s="2">
        <v>1</v>
      </c>
      <c r="AV7829" s="2" t="s">
        <v>160</v>
      </c>
      <c r="AW7829" s="2" t="s">
        <v>45320</v>
      </c>
      <c r="AX7829" s="2" t="s">
        <v>197</v>
      </c>
      <c r="AY7829" s="2" t="s">
        <v>388</v>
      </c>
      <c r="AZ7829" s="2" t="s">
        <v>45321</v>
      </c>
      <c r="BA7829" s="2" t="s">
        <v>45322</v>
      </c>
      <c r="BB7829" s="2">
        <v>3</v>
      </c>
      <c r="BC7829" s="2">
        <v>3</v>
      </c>
      <c r="BD7829" s="2">
        <v>-7.7931E-2</v>
      </c>
      <c r="BE7829" s="2" t="s">
        <v>166</v>
      </c>
      <c r="BF7829" s="2" t="s">
        <v>166</v>
      </c>
      <c r="BG7829" s="2" t="s">
        <v>166</v>
      </c>
      <c r="BH7829" s="2" t="s">
        <v>167</v>
      </c>
      <c r="BI7829" s="2" t="s">
        <v>166</v>
      </c>
      <c r="BJ7829" s="2" t="s">
        <v>166</v>
      </c>
      <c r="BK7829" s="2" t="s">
        <v>166</v>
      </c>
      <c r="BL7829" s="2" t="s">
        <v>166</v>
      </c>
      <c r="BM7829" s="2">
        <v>5708000</v>
      </c>
      <c r="BN7829" s="2">
        <v>5708000</v>
      </c>
      <c r="BO7829" s="2">
        <v>0</v>
      </c>
      <c r="BP7829" s="2">
        <v>0</v>
      </c>
      <c r="BQ7829" s="2" t="s">
        <v>159</v>
      </c>
      <c r="BR7829" s="2">
        <v>0</v>
      </c>
      <c r="BS7829" s="2">
        <v>0</v>
      </c>
      <c r="BT7829" s="2">
        <v>0</v>
      </c>
      <c r="BU7829" s="2">
        <v>3358000</v>
      </c>
      <c r="BV7829" s="2">
        <v>0</v>
      </c>
      <c r="BW7829" s="2">
        <v>2349900</v>
      </c>
      <c r="BX7829" s="2">
        <v>0</v>
      </c>
      <c r="BY7829" s="2">
        <v>0</v>
      </c>
      <c r="BZ7829" s="2" t="s">
        <v>159</v>
      </c>
      <c r="CA7829" s="2" t="s">
        <v>159</v>
      </c>
      <c r="CB7829" s="2" t="s">
        <v>159</v>
      </c>
      <c r="CC7829" s="2" t="s">
        <v>159</v>
      </c>
      <c r="CD7829" s="2" t="s">
        <v>159</v>
      </c>
      <c r="CE7829" s="2" t="s">
        <v>159</v>
      </c>
      <c r="CF7829" s="2" t="s">
        <v>159</v>
      </c>
      <c r="CG7829" s="2" t="s">
        <v>159</v>
      </c>
      <c r="CH7829" s="2">
        <v>0</v>
      </c>
      <c r="CI7829" s="2">
        <v>0</v>
      </c>
      <c r="CJ7829" s="2">
        <v>0</v>
      </c>
      <c r="CK7829" s="2">
        <v>0</v>
      </c>
      <c r="CL7829" s="2">
        <v>0</v>
      </c>
      <c r="CM7829" s="2">
        <v>0</v>
      </c>
      <c r="CN7829" s="2">
        <v>0</v>
      </c>
      <c r="CO7829" s="2">
        <v>0</v>
      </c>
      <c r="CP7829" s="2">
        <v>0</v>
      </c>
      <c r="CQ7829" s="2">
        <v>3358000</v>
      </c>
      <c r="CR7829" s="2">
        <v>0</v>
      </c>
      <c r="CS7829" s="2">
        <v>0</v>
      </c>
      <c r="CT7829" s="2">
        <v>0</v>
      </c>
      <c r="CU7829" s="2">
        <v>0</v>
      </c>
      <c r="CV7829" s="2">
        <v>0</v>
      </c>
      <c r="CW7829" s="2">
        <v>2349900</v>
      </c>
      <c r="CX7829" s="2">
        <v>0</v>
      </c>
      <c r="CY7829" s="2">
        <v>0</v>
      </c>
      <c r="CZ7829" s="2">
        <v>0</v>
      </c>
      <c r="DA7829" s="2">
        <v>0</v>
      </c>
      <c r="DB7829" s="2">
        <v>0</v>
      </c>
      <c r="DC7829" s="2">
        <v>0</v>
      </c>
      <c r="DD7829" s="2">
        <v>0</v>
      </c>
      <c r="DE7829" s="2">
        <v>0</v>
      </c>
      <c r="DF7829" s="2"/>
      <c r="DG7829" s="2"/>
      <c r="DH7829" s="2"/>
      <c r="DI7829" s="2"/>
      <c r="DJ7829" s="2"/>
      <c r="DK7829" s="2"/>
      <c r="DL7829" s="2"/>
      <c r="DM7829" s="2"/>
      <c r="DN7829" s="2"/>
      <c r="DO7829" s="2"/>
      <c r="DP7829" s="2"/>
      <c r="DQ7829" s="2"/>
      <c r="DR7829" s="2"/>
      <c r="DS7829" s="2"/>
      <c r="DT7829" s="2"/>
      <c r="DU7829" s="2"/>
      <c r="DV7829" s="2"/>
      <c r="DW7829" s="2"/>
      <c r="DX7829" s="2"/>
      <c r="DY7829" s="2"/>
      <c r="DZ7829" s="2"/>
      <c r="EA7829" s="2"/>
      <c r="EB7829" s="2"/>
      <c r="EC7829" s="2"/>
      <c r="ED7829" s="2"/>
      <c r="EE7829" s="2"/>
      <c r="EF7829" s="2">
        <v>7827</v>
      </c>
      <c r="EG7829" s="2">
        <v>2912</v>
      </c>
      <c r="EH7829" s="2">
        <v>433</v>
      </c>
      <c r="EI7829" s="2">
        <v>433</v>
      </c>
      <c r="EJ7829" s="2">
        <v>6092</v>
      </c>
      <c r="EK7829" s="2">
        <v>6984</v>
      </c>
      <c r="EL7829" s="2" t="s">
        <v>45323</v>
      </c>
      <c r="EM7829" s="2">
        <v>29060</v>
      </c>
      <c r="EN7829" s="2">
        <v>36953</v>
      </c>
      <c r="EO7829" s="2">
        <v>29060</v>
      </c>
      <c r="EP7829" s="2" t="s">
        <v>190</v>
      </c>
      <c r="EQ7829" s="2">
        <v>38686</v>
      </c>
      <c r="ER7829" s="2">
        <v>36953</v>
      </c>
      <c r="ES7829" s="2">
        <v>29060</v>
      </c>
      <c r="ET7829" s="2" t="s">
        <v>190</v>
      </c>
      <c r="EU7829" s="2">
        <v>38686</v>
      </c>
      <c r="EV7829" s="2">
        <v>36953</v>
      </c>
      <c r="EW7829" s="2">
        <v>29060</v>
      </c>
      <c r="EX7829" s="2" t="s">
        <v>190</v>
      </c>
      <c r="EY7829" s="2">
        <v>38686</v>
      </c>
    </row>
    <row r="7830" spans="1:155" x14ac:dyDescent="0.25">
      <c r="A7830" s="2" t="s">
        <v>45324</v>
      </c>
      <c r="B7830" s="2">
        <v>383</v>
      </c>
      <c r="C7830" s="2" t="s">
        <v>45324</v>
      </c>
      <c r="D7830" s="2" t="s">
        <v>45324</v>
      </c>
      <c r="E7830" s="2" t="s">
        <v>45325</v>
      </c>
      <c r="F7830" s="2" t="s">
        <v>45326</v>
      </c>
      <c r="G7830" s="2" t="s">
        <v>45327</v>
      </c>
      <c r="H7830" s="2">
        <v>1</v>
      </c>
      <c r="I7830" s="2">
        <v>82.078000000000003</v>
      </c>
      <c r="J7830" s="3">
        <v>6.7283399999999996E-19</v>
      </c>
      <c r="K7830" s="2">
        <v>113.53</v>
      </c>
      <c r="L7830" s="2">
        <v>104.93</v>
      </c>
      <c r="M7830" s="2">
        <v>92.938999999999993</v>
      </c>
      <c r="N7830" s="2"/>
      <c r="O7830" s="2"/>
      <c r="P7830" s="2"/>
      <c r="Q7830" s="2"/>
      <c r="R7830" s="2"/>
      <c r="S7830" s="2"/>
      <c r="T7830" s="2"/>
      <c r="U7830" s="2"/>
      <c r="V7830" s="2">
        <v>0</v>
      </c>
      <c r="W7830" s="2">
        <v>0</v>
      </c>
      <c r="X7830" s="2"/>
      <c r="Y7830" s="2" t="s">
        <v>159</v>
      </c>
      <c r="Z7830" s="2">
        <v>1</v>
      </c>
      <c r="AA7830" s="2">
        <v>102.666</v>
      </c>
      <c r="AB7830" s="3">
        <v>6.7283399999999996E-19</v>
      </c>
      <c r="AC7830" s="2">
        <v>113.53</v>
      </c>
      <c r="AD7830" s="2">
        <v>0</v>
      </c>
      <c r="AE7830" s="2">
        <v>0</v>
      </c>
      <c r="AF7830" s="2"/>
      <c r="AG7830" s="2" t="s">
        <v>159</v>
      </c>
      <c r="AH7830" s="2">
        <v>1</v>
      </c>
      <c r="AI7830" s="2">
        <v>82.078000000000003</v>
      </c>
      <c r="AJ7830" s="3">
        <v>2.2573300000000001E-14</v>
      </c>
      <c r="AK7830" s="2">
        <v>92.938999999999993</v>
      </c>
      <c r="AL7830" s="2">
        <v>0</v>
      </c>
      <c r="AM7830" s="2">
        <v>0</v>
      </c>
      <c r="AN7830" s="2"/>
      <c r="AO7830" s="2" t="s">
        <v>159</v>
      </c>
      <c r="AP7830" s="2"/>
      <c r="AQ7830" s="2"/>
      <c r="AR7830" s="2"/>
      <c r="AS7830" s="2"/>
      <c r="AT7830" s="2"/>
      <c r="AU7830" s="2">
        <v>1</v>
      </c>
      <c r="AV7830" s="2" t="s">
        <v>160</v>
      </c>
      <c r="AW7830" s="2" t="s">
        <v>45328</v>
      </c>
      <c r="AX7830" s="2" t="s">
        <v>197</v>
      </c>
      <c r="AY7830" s="2" t="s">
        <v>1196</v>
      </c>
      <c r="AZ7830" s="2" t="s">
        <v>45329</v>
      </c>
      <c r="BA7830" s="2" t="s">
        <v>45330</v>
      </c>
      <c r="BB7830" s="2">
        <v>4</v>
      </c>
      <c r="BC7830" s="2">
        <v>2</v>
      </c>
      <c r="BD7830" s="2">
        <v>-0.89097000000000004</v>
      </c>
      <c r="BE7830" s="2" t="s">
        <v>166</v>
      </c>
      <c r="BF7830" s="2" t="s">
        <v>166</v>
      </c>
      <c r="BG7830" s="2" t="s">
        <v>166</v>
      </c>
      <c r="BH7830" s="2" t="s">
        <v>167</v>
      </c>
      <c r="BI7830" s="2" t="s">
        <v>166</v>
      </c>
      <c r="BJ7830" s="2" t="s">
        <v>167</v>
      </c>
      <c r="BK7830" s="2" t="s">
        <v>166</v>
      </c>
      <c r="BL7830" s="2" t="s">
        <v>166</v>
      </c>
      <c r="BM7830" s="2">
        <v>137690000</v>
      </c>
      <c r="BN7830" s="2">
        <v>137690000</v>
      </c>
      <c r="BO7830" s="2">
        <v>0</v>
      </c>
      <c r="BP7830" s="2">
        <v>0</v>
      </c>
      <c r="BQ7830" s="2" t="s">
        <v>159</v>
      </c>
      <c r="BR7830" s="2">
        <v>0</v>
      </c>
      <c r="BS7830" s="2">
        <v>0</v>
      </c>
      <c r="BT7830" s="2">
        <v>57033</v>
      </c>
      <c r="BU7830" s="2">
        <v>34742000</v>
      </c>
      <c r="BV7830" s="2">
        <v>25849</v>
      </c>
      <c r="BW7830" s="2">
        <v>102830000</v>
      </c>
      <c r="BX7830" s="2">
        <v>38562</v>
      </c>
      <c r="BY7830" s="2">
        <v>0</v>
      </c>
      <c r="BZ7830" s="2" t="s">
        <v>159</v>
      </c>
      <c r="CA7830" s="2" t="s">
        <v>159</v>
      </c>
      <c r="CB7830" s="2" t="s">
        <v>159</v>
      </c>
      <c r="CC7830" s="2" t="s">
        <v>159</v>
      </c>
      <c r="CD7830" s="2" t="s">
        <v>159</v>
      </c>
      <c r="CE7830" s="2" t="s">
        <v>159</v>
      </c>
      <c r="CF7830" s="2" t="s">
        <v>159</v>
      </c>
      <c r="CG7830" s="2" t="s">
        <v>159</v>
      </c>
      <c r="CH7830" s="2">
        <v>0</v>
      </c>
      <c r="CI7830" s="2">
        <v>0</v>
      </c>
      <c r="CJ7830" s="2">
        <v>0</v>
      </c>
      <c r="CK7830" s="2">
        <v>0</v>
      </c>
      <c r="CL7830" s="2">
        <v>0</v>
      </c>
      <c r="CM7830" s="2">
        <v>0</v>
      </c>
      <c r="CN7830" s="2">
        <v>57033</v>
      </c>
      <c r="CO7830" s="2">
        <v>0</v>
      </c>
      <c r="CP7830" s="2">
        <v>0</v>
      </c>
      <c r="CQ7830" s="2">
        <v>34742000</v>
      </c>
      <c r="CR7830" s="2">
        <v>0</v>
      </c>
      <c r="CS7830" s="2">
        <v>0</v>
      </c>
      <c r="CT7830" s="2">
        <v>25849</v>
      </c>
      <c r="CU7830" s="2">
        <v>0</v>
      </c>
      <c r="CV7830" s="2">
        <v>0</v>
      </c>
      <c r="CW7830" s="2">
        <v>102830000</v>
      </c>
      <c r="CX7830" s="2">
        <v>0</v>
      </c>
      <c r="CY7830" s="2">
        <v>0</v>
      </c>
      <c r="CZ7830" s="2">
        <v>38562</v>
      </c>
      <c r="DA7830" s="2">
        <v>0</v>
      </c>
      <c r="DB7830" s="2">
        <v>0</v>
      </c>
      <c r="DC7830" s="2">
        <v>0</v>
      </c>
      <c r="DD7830" s="2">
        <v>0</v>
      </c>
      <c r="DE7830" s="2">
        <v>0</v>
      </c>
      <c r="DF7830" s="2"/>
      <c r="DG7830" s="2"/>
      <c r="DH7830" s="2"/>
      <c r="DI7830" s="2"/>
      <c r="DJ7830" s="2"/>
      <c r="DK7830" s="2"/>
      <c r="DL7830" s="2"/>
      <c r="DM7830" s="2"/>
      <c r="DN7830" s="2"/>
      <c r="DO7830" s="2"/>
      <c r="DP7830" s="2"/>
      <c r="DQ7830" s="2"/>
      <c r="DR7830" s="2"/>
      <c r="DS7830" s="2"/>
      <c r="DT7830" s="2"/>
      <c r="DU7830" s="2"/>
      <c r="DV7830" s="2"/>
      <c r="DW7830" s="2"/>
      <c r="DX7830" s="2"/>
      <c r="DY7830" s="2"/>
      <c r="DZ7830" s="2"/>
      <c r="EA7830" s="2"/>
      <c r="EB7830" s="2"/>
      <c r="EC7830" s="2"/>
      <c r="ED7830" s="2"/>
      <c r="EE7830" s="2"/>
      <c r="EF7830" s="2">
        <v>7828</v>
      </c>
      <c r="EG7830" s="2">
        <v>2913</v>
      </c>
      <c r="EH7830" s="2">
        <v>383</v>
      </c>
      <c r="EI7830" s="2">
        <v>383</v>
      </c>
      <c r="EJ7830" s="2">
        <v>2222</v>
      </c>
      <c r="EK7830" s="2">
        <v>2526</v>
      </c>
      <c r="EL7830" s="2" t="s">
        <v>45331</v>
      </c>
      <c r="EM7830" s="2" t="s">
        <v>45332</v>
      </c>
      <c r="EN7830" s="2">
        <v>13977</v>
      </c>
      <c r="EO7830" s="2">
        <v>10545</v>
      </c>
      <c r="EP7830" s="2" t="s">
        <v>172</v>
      </c>
      <c r="EQ7830" s="2">
        <v>70655</v>
      </c>
      <c r="ER7830" s="2">
        <v>13976</v>
      </c>
      <c r="ES7830" s="2">
        <v>10544</v>
      </c>
      <c r="ET7830" s="2" t="s">
        <v>190</v>
      </c>
      <c r="EU7830" s="2">
        <v>69460</v>
      </c>
      <c r="EV7830" s="2">
        <v>13976</v>
      </c>
      <c r="EW7830" s="2">
        <v>10544</v>
      </c>
      <c r="EX7830" s="2" t="s">
        <v>190</v>
      </c>
      <c r="EY7830" s="2">
        <v>69460</v>
      </c>
    </row>
    <row r="7831" spans="1:155" x14ac:dyDescent="0.25">
      <c r="A7831" s="2" t="s">
        <v>45333</v>
      </c>
      <c r="B7831" s="2">
        <v>413</v>
      </c>
      <c r="C7831" s="2" t="s">
        <v>45333</v>
      </c>
      <c r="D7831" s="2" t="s">
        <v>45333</v>
      </c>
      <c r="E7831" s="2" t="s">
        <v>45334</v>
      </c>
      <c r="F7831" s="2" t="s">
        <v>45335</v>
      </c>
      <c r="G7831" s="2" t="s">
        <v>45336</v>
      </c>
      <c r="H7831" s="2">
        <v>0.94618899999999995</v>
      </c>
      <c r="I7831" s="2">
        <v>14.4298</v>
      </c>
      <c r="J7831" s="2">
        <v>3.4158499999999999E-4</v>
      </c>
      <c r="K7831" s="2">
        <v>77.123999999999995</v>
      </c>
      <c r="L7831" s="2">
        <v>64.596999999999994</v>
      </c>
      <c r="M7831" s="2">
        <v>77.123999999999995</v>
      </c>
      <c r="N7831" s="2">
        <v>0</v>
      </c>
      <c r="O7831" s="2">
        <v>0</v>
      </c>
      <c r="P7831" s="2"/>
      <c r="Q7831" s="2" t="s">
        <v>159</v>
      </c>
      <c r="R7831" s="2"/>
      <c r="S7831" s="2"/>
      <c r="T7831" s="2"/>
      <c r="U7831" s="2"/>
      <c r="V7831" s="2">
        <v>0</v>
      </c>
      <c r="W7831" s="2">
        <v>0</v>
      </c>
      <c r="X7831" s="2"/>
      <c r="Y7831" s="2" t="s">
        <v>159</v>
      </c>
      <c r="Z7831" s="2"/>
      <c r="AA7831" s="2"/>
      <c r="AB7831" s="2"/>
      <c r="AC7831" s="2"/>
      <c r="AD7831" s="2">
        <v>0</v>
      </c>
      <c r="AE7831" s="2">
        <v>0</v>
      </c>
      <c r="AF7831" s="2"/>
      <c r="AG7831" s="2" t="s">
        <v>159</v>
      </c>
      <c r="AH7831" s="2">
        <v>0.94618899999999995</v>
      </c>
      <c r="AI7831" s="2">
        <v>14.4298</v>
      </c>
      <c r="AJ7831" s="2">
        <v>3.4158499999999999E-4</v>
      </c>
      <c r="AK7831" s="2">
        <v>77.123999999999995</v>
      </c>
      <c r="AL7831" s="2"/>
      <c r="AM7831" s="2"/>
      <c r="AN7831" s="2"/>
      <c r="AO7831" s="2"/>
      <c r="AP7831" s="2">
        <v>0.94309900000000002</v>
      </c>
      <c r="AQ7831" s="2">
        <v>12.8825</v>
      </c>
      <c r="AR7831" s="2">
        <v>5.8040100000000003E-4</v>
      </c>
      <c r="AS7831" s="2">
        <v>74.076999999999998</v>
      </c>
      <c r="AT7831" s="2"/>
      <c r="AU7831" s="2">
        <v>1</v>
      </c>
      <c r="AV7831" s="2" t="s">
        <v>160</v>
      </c>
      <c r="AW7831" s="2" t="s">
        <v>45337</v>
      </c>
      <c r="AX7831" s="2" t="s">
        <v>197</v>
      </c>
      <c r="AY7831" s="2" t="s">
        <v>4611</v>
      </c>
      <c r="AZ7831" s="2" t="s">
        <v>45338</v>
      </c>
      <c r="BA7831" s="2" t="s">
        <v>45339</v>
      </c>
      <c r="BB7831" s="2">
        <v>7</v>
      </c>
      <c r="BC7831" s="2">
        <v>2</v>
      </c>
      <c r="BD7831" s="2">
        <v>0.14423</v>
      </c>
      <c r="BE7831" s="2" t="s">
        <v>166</v>
      </c>
      <c r="BF7831" s="2" t="s">
        <v>166</v>
      </c>
      <c r="BG7831" s="2" t="s">
        <v>166</v>
      </c>
      <c r="BH7831" s="2" t="s">
        <v>166</v>
      </c>
      <c r="BI7831" s="2" t="s">
        <v>166</v>
      </c>
      <c r="BJ7831" s="2" t="s">
        <v>167</v>
      </c>
      <c r="BK7831" s="2" t="s">
        <v>166</v>
      </c>
      <c r="BL7831" s="2" t="s">
        <v>167</v>
      </c>
      <c r="BM7831" s="2">
        <v>29367000</v>
      </c>
      <c r="BN7831" s="2">
        <v>29367000</v>
      </c>
      <c r="BO7831" s="2">
        <v>0</v>
      </c>
      <c r="BP7831" s="2">
        <v>0</v>
      </c>
      <c r="BQ7831" s="2" t="s">
        <v>159</v>
      </c>
      <c r="BR7831" s="2">
        <v>111000</v>
      </c>
      <c r="BS7831" s="2">
        <v>0</v>
      </c>
      <c r="BT7831" s="2">
        <v>224120</v>
      </c>
      <c r="BU7831" s="2">
        <v>0</v>
      </c>
      <c r="BV7831" s="2">
        <v>333840</v>
      </c>
      <c r="BW7831" s="2">
        <v>21967000</v>
      </c>
      <c r="BX7831" s="2">
        <v>0</v>
      </c>
      <c r="BY7831" s="2">
        <v>6731000</v>
      </c>
      <c r="BZ7831" s="2" t="s">
        <v>159</v>
      </c>
      <c r="CA7831" s="2" t="s">
        <v>159</v>
      </c>
      <c r="CB7831" s="2" t="s">
        <v>159</v>
      </c>
      <c r="CC7831" s="2" t="s">
        <v>159</v>
      </c>
      <c r="CD7831" s="2" t="s">
        <v>159</v>
      </c>
      <c r="CE7831" s="2" t="s">
        <v>159</v>
      </c>
      <c r="CF7831" s="2" t="s">
        <v>159</v>
      </c>
      <c r="CG7831" s="2" t="s">
        <v>159</v>
      </c>
      <c r="CH7831" s="2">
        <v>111000</v>
      </c>
      <c r="CI7831" s="2">
        <v>0</v>
      </c>
      <c r="CJ7831" s="2">
        <v>0</v>
      </c>
      <c r="CK7831" s="2">
        <v>0</v>
      </c>
      <c r="CL7831" s="2">
        <v>0</v>
      </c>
      <c r="CM7831" s="2">
        <v>0</v>
      </c>
      <c r="CN7831" s="2">
        <v>224120</v>
      </c>
      <c r="CO7831" s="2">
        <v>0</v>
      </c>
      <c r="CP7831" s="2">
        <v>0</v>
      </c>
      <c r="CQ7831" s="2">
        <v>0</v>
      </c>
      <c r="CR7831" s="2">
        <v>0</v>
      </c>
      <c r="CS7831" s="2">
        <v>0</v>
      </c>
      <c r="CT7831" s="2">
        <v>333840</v>
      </c>
      <c r="CU7831" s="2">
        <v>0</v>
      </c>
      <c r="CV7831" s="2">
        <v>0</v>
      </c>
      <c r="CW7831" s="2">
        <v>21967000</v>
      </c>
      <c r="CX7831" s="2">
        <v>0</v>
      </c>
      <c r="CY7831" s="2">
        <v>0</v>
      </c>
      <c r="CZ7831" s="2">
        <v>0</v>
      </c>
      <c r="DA7831" s="2">
        <v>0</v>
      </c>
      <c r="DB7831" s="2">
        <v>0</v>
      </c>
      <c r="DC7831" s="2">
        <v>6731000</v>
      </c>
      <c r="DD7831" s="2">
        <v>0</v>
      </c>
      <c r="DE7831" s="2">
        <v>0</v>
      </c>
      <c r="DF7831" s="2"/>
      <c r="DG7831" s="2"/>
      <c r="DH7831" s="2"/>
      <c r="DI7831" s="2"/>
      <c r="DJ7831" s="2"/>
      <c r="DK7831" s="2"/>
      <c r="DL7831" s="2"/>
      <c r="DM7831" s="2"/>
      <c r="DN7831" s="2"/>
      <c r="DO7831" s="2"/>
      <c r="DP7831" s="2"/>
      <c r="DQ7831" s="2"/>
      <c r="DR7831" s="2"/>
      <c r="DS7831" s="2"/>
      <c r="DT7831" s="2"/>
      <c r="DU7831" s="2"/>
      <c r="DV7831" s="2"/>
      <c r="DW7831" s="2"/>
      <c r="DX7831" s="2"/>
      <c r="DY7831" s="2"/>
      <c r="DZ7831" s="2"/>
      <c r="EA7831" s="2"/>
      <c r="EB7831" s="2"/>
      <c r="EC7831" s="2"/>
      <c r="ED7831" s="2"/>
      <c r="EE7831" s="2"/>
      <c r="EF7831" s="2">
        <v>7829</v>
      </c>
      <c r="EG7831" s="2">
        <v>2914</v>
      </c>
      <c r="EH7831" s="2">
        <v>413</v>
      </c>
      <c r="EI7831" s="2">
        <v>413</v>
      </c>
      <c r="EJ7831" s="2">
        <v>2885</v>
      </c>
      <c r="EK7831" s="2">
        <v>3264</v>
      </c>
      <c r="EL7831" s="2" t="s">
        <v>45340</v>
      </c>
      <c r="EM7831" s="2" t="s">
        <v>45341</v>
      </c>
      <c r="EN7831" s="2">
        <v>17821</v>
      </c>
      <c r="EO7831" s="2">
        <v>13655</v>
      </c>
      <c r="EP7831" s="2" t="s">
        <v>172</v>
      </c>
      <c r="EQ7831" s="2">
        <v>23396</v>
      </c>
      <c r="ER7831" s="2">
        <v>17821</v>
      </c>
      <c r="ES7831" s="2">
        <v>13655</v>
      </c>
      <c r="ET7831" s="2" t="s">
        <v>172</v>
      </c>
      <c r="EU7831" s="2">
        <v>23396</v>
      </c>
      <c r="EV7831" s="2">
        <v>17821</v>
      </c>
      <c r="EW7831" s="2">
        <v>13655</v>
      </c>
      <c r="EX7831" s="2" t="s">
        <v>172</v>
      </c>
      <c r="EY7831" s="2">
        <v>23396</v>
      </c>
    </row>
    <row r="7832" spans="1:155" x14ac:dyDescent="0.25">
      <c r="A7832" s="2" t="s">
        <v>45342</v>
      </c>
      <c r="B7832" s="2">
        <v>836</v>
      </c>
      <c r="C7832" s="2" t="s">
        <v>45342</v>
      </c>
      <c r="D7832" s="2" t="s">
        <v>45342</v>
      </c>
      <c r="E7832" s="2" t="s">
        <v>45343</v>
      </c>
      <c r="F7832" s="2" t="s">
        <v>45344</v>
      </c>
      <c r="G7832" s="2" t="s">
        <v>45345</v>
      </c>
      <c r="H7832" s="2">
        <v>1</v>
      </c>
      <c r="I7832" s="2">
        <v>57.280900000000003</v>
      </c>
      <c r="J7832" s="2">
        <v>1.8420499999999999E-2</v>
      </c>
      <c r="K7832" s="2">
        <v>79.116</v>
      </c>
      <c r="L7832" s="2">
        <v>75.504000000000005</v>
      </c>
      <c r="M7832" s="2">
        <v>57.280999999999999</v>
      </c>
      <c r="N7832" s="2">
        <v>0</v>
      </c>
      <c r="O7832" s="2">
        <v>0</v>
      </c>
      <c r="P7832" s="2"/>
      <c r="Q7832" s="2" t="s">
        <v>159</v>
      </c>
      <c r="R7832" s="2">
        <v>0</v>
      </c>
      <c r="S7832" s="2">
        <v>0</v>
      </c>
      <c r="T7832" s="2"/>
      <c r="U7832" s="2" t="s">
        <v>159</v>
      </c>
      <c r="V7832" s="2">
        <v>0</v>
      </c>
      <c r="W7832" s="2">
        <v>0</v>
      </c>
      <c r="X7832" s="2"/>
      <c r="Y7832" s="2" t="s">
        <v>159</v>
      </c>
      <c r="Z7832" s="2"/>
      <c r="AA7832" s="2"/>
      <c r="AB7832" s="2"/>
      <c r="AC7832" s="2"/>
      <c r="AD7832" s="2">
        <v>0</v>
      </c>
      <c r="AE7832" s="2">
        <v>0</v>
      </c>
      <c r="AF7832" s="2"/>
      <c r="AG7832" s="2" t="s">
        <v>159</v>
      </c>
      <c r="AH7832" s="2">
        <v>1</v>
      </c>
      <c r="AI7832" s="2">
        <v>55.676099999999998</v>
      </c>
      <c r="AJ7832" s="2">
        <v>1.8420499999999999E-2</v>
      </c>
      <c r="AK7832" s="2">
        <v>79.116</v>
      </c>
      <c r="AL7832" s="2">
        <v>0</v>
      </c>
      <c r="AM7832" s="2">
        <v>0</v>
      </c>
      <c r="AN7832" s="2"/>
      <c r="AO7832" s="2" t="s">
        <v>159</v>
      </c>
      <c r="AP7832" s="2">
        <v>1</v>
      </c>
      <c r="AQ7832" s="2">
        <v>57.280900000000003</v>
      </c>
      <c r="AR7832" s="2">
        <v>3.7020200000000003E-2</v>
      </c>
      <c r="AS7832" s="2">
        <v>57.280999999999999</v>
      </c>
      <c r="AT7832" s="2"/>
      <c r="AU7832" s="2">
        <v>1</v>
      </c>
      <c r="AV7832" s="2" t="s">
        <v>160</v>
      </c>
      <c r="AW7832" s="2" t="s">
        <v>45346</v>
      </c>
      <c r="AX7832" s="2" t="s">
        <v>197</v>
      </c>
      <c r="AY7832" s="2" t="s">
        <v>17260</v>
      </c>
      <c r="AZ7832" s="2" t="s">
        <v>45347</v>
      </c>
      <c r="BA7832" s="2" t="s">
        <v>45348</v>
      </c>
      <c r="BB7832" s="2">
        <v>6</v>
      </c>
      <c r="BC7832" s="2">
        <v>1</v>
      </c>
      <c r="BD7832" s="2">
        <v>0.48851</v>
      </c>
      <c r="BE7832" s="2" t="s">
        <v>166</v>
      </c>
      <c r="BF7832" s="2" t="s">
        <v>166</v>
      </c>
      <c r="BG7832" s="2" t="s">
        <v>166</v>
      </c>
      <c r="BH7832" s="2" t="s">
        <v>166</v>
      </c>
      <c r="BI7832" s="2" t="s">
        <v>166</v>
      </c>
      <c r="BJ7832" s="2" t="s">
        <v>167</v>
      </c>
      <c r="BK7832" s="2" t="s">
        <v>166</v>
      </c>
      <c r="BL7832" s="2" t="s">
        <v>166</v>
      </c>
      <c r="BM7832" s="2">
        <v>7639400</v>
      </c>
      <c r="BN7832" s="2">
        <v>7639400</v>
      </c>
      <c r="BO7832" s="2">
        <v>0</v>
      </c>
      <c r="BP7832" s="2">
        <v>0</v>
      </c>
      <c r="BQ7832" s="2" t="s">
        <v>159</v>
      </c>
      <c r="BR7832" s="2">
        <v>92467</v>
      </c>
      <c r="BS7832" s="2">
        <v>210010</v>
      </c>
      <c r="BT7832" s="2">
        <v>202190</v>
      </c>
      <c r="BU7832" s="2">
        <v>0</v>
      </c>
      <c r="BV7832" s="2">
        <v>195970</v>
      </c>
      <c r="BW7832" s="2">
        <v>1230700</v>
      </c>
      <c r="BX7832" s="2">
        <v>342570</v>
      </c>
      <c r="BY7832" s="2">
        <v>0</v>
      </c>
      <c r="BZ7832" s="2" t="s">
        <v>159</v>
      </c>
      <c r="CA7832" s="2" t="s">
        <v>159</v>
      </c>
      <c r="CB7832" s="2" t="s">
        <v>159</v>
      </c>
      <c r="CC7832" s="2" t="s">
        <v>159</v>
      </c>
      <c r="CD7832" s="2" t="s">
        <v>159</v>
      </c>
      <c r="CE7832" s="2" t="s">
        <v>159</v>
      </c>
      <c r="CF7832" s="2" t="s">
        <v>159</v>
      </c>
      <c r="CG7832" s="2" t="s">
        <v>159</v>
      </c>
      <c r="CH7832" s="2">
        <v>92467</v>
      </c>
      <c r="CI7832" s="2">
        <v>0</v>
      </c>
      <c r="CJ7832" s="2">
        <v>0</v>
      </c>
      <c r="CK7832" s="2">
        <v>210010</v>
      </c>
      <c r="CL7832" s="2">
        <v>0</v>
      </c>
      <c r="CM7832" s="2">
        <v>0</v>
      </c>
      <c r="CN7832" s="2">
        <v>202190</v>
      </c>
      <c r="CO7832" s="2">
        <v>0</v>
      </c>
      <c r="CP7832" s="2">
        <v>0</v>
      </c>
      <c r="CQ7832" s="2">
        <v>0</v>
      </c>
      <c r="CR7832" s="2">
        <v>0</v>
      </c>
      <c r="CS7832" s="2">
        <v>0</v>
      </c>
      <c r="CT7832" s="2">
        <v>195970</v>
      </c>
      <c r="CU7832" s="2">
        <v>0</v>
      </c>
      <c r="CV7832" s="2">
        <v>0</v>
      </c>
      <c r="CW7832" s="2">
        <v>1230700</v>
      </c>
      <c r="CX7832" s="2">
        <v>0</v>
      </c>
      <c r="CY7832" s="2">
        <v>0</v>
      </c>
      <c r="CZ7832" s="2">
        <v>342570</v>
      </c>
      <c r="DA7832" s="2">
        <v>0</v>
      </c>
      <c r="DB7832" s="2">
        <v>0</v>
      </c>
      <c r="DC7832" s="2">
        <v>0</v>
      </c>
      <c r="DD7832" s="2">
        <v>0</v>
      </c>
      <c r="DE7832" s="2">
        <v>0</v>
      </c>
      <c r="DF7832" s="2"/>
      <c r="DG7832" s="2"/>
      <c r="DH7832" s="2"/>
      <c r="DI7832" s="2"/>
      <c r="DJ7832" s="2"/>
      <c r="DK7832" s="2"/>
      <c r="DL7832" s="2"/>
      <c r="DM7832" s="2"/>
      <c r="DN7832" s="2"/>
      <c r="DO7832" s="2"/>
      <c r="DP7832" s="2"/>
      <c r="DQ7832" s="2"/>
      <c r="DR7832" s="2"/>
      <c r="DS7832" s="2"/>
      <c r="DT7832" s="2"/>
      <c r="DU7832" s="2"/>
      <c r="DV7832" s="2"/>
      <c r="DW7832" s="2"/>
      <c r="DX7832" s="2"/>
      <c r="DY7832" s="2"/>
      <c r="DZ7832" s="2"/>
      <c r="EA7832" s="2"/>
      <c r="EB7832" s="2"/>
      <c r="EC7832" s="2"/>
      <c r="ED7832" s="2"/>
      <c r="EE7832" s="2"/>
      <c r="EF7832" s="2">
        <v>7830</v>
      </c>
      <c r="EG7832" s="2">
        <v>2915</v>
      </c>
      <c r="EH7832" s="2">
        <v>836</v>
      </c>
      <c r="EI7832" s="2">
        <v>836</v>
      </c>
      <c r="EJ7832" s="2">
        <v>4283</v>
      </c>
      <c r="EK7832" s="2">
        <v>4855</v>
      </c>
      <c r="EL7832" s="2" t="s">
        <v>45349</v>
      </c>
      <c r="EM7832" s="2" t="s">
        <v>45350</v>
      </c>
      <c r="EN7832" s="2">
        <v>26380</v>
      </c>
      <c r="EO7832" s="2">
        <v>20784</v>
      </c>
      <c r="EP7832" s="2" t="s">
        <v>171</v>
      </c>
      <c r="EQ7832" s="2">
        <v>42559</v>
      </c>
      <c r="ER7832" s="2">
        <v>26377</v>
      </c>
      <c r="ES7832" s="2">
        <v>20780</v>
      </c>
      <c r="ET7832" s="2" t="s">
        <v>172</v>
      </c>
      <c r="EU7832" s="2">
        <v>46133</v>
      </c>
      <c r="EV7832" s="2">
        <v>26377</v>
      </c>
      <c r="EW7832" s="2">
        <v>20780</v>
      </c>
      <c r="EX7832" s="2" t="s">
        <v>172</v>
      </c>
      <c r="EY7832" s="2">
        <v>46133</v>
      </c>
    </row>
    <row r="7833" spans="1:155" x14ac:dyDescent="0.25">
      <c r="A7833" s="2" t="s">
        <v>45342</v>
      </c>
      <c r="B7833" s="2">
        <v>637</v>
      </c>
      <c r="C7833" s="2" t="s">
        <v>45342</v>
      </c>
      <c r="D7833" s="2" t="s">
        <v>45342</v>
      </c>
      <c r="E7833" s="2" t="s">
        <v>45343</v>
      </c>
      <c r="F7833" s="2" t="s">
        <v>45344</v>
      </c>
      <c r="G7833" s="2" t="s">
        <v>45345</v>
      </c>
      <c r="H7833" s="2">
        <v>0.62936800000000004</v>
      </c>
      <c r="I7833" s="2">
        <v>4.8080999999999996</v>
      </c>
      <c r="J7833" s="3">
        <v>1.8434900000000001E-69</v>
      </c>
      <c r="K7833" s="2">
        <v>89.08</v>
      </c>
      <c r="L7833" s="2">
        <v>84.281999999999996</v>
      </c>
      <c r="M7833" s="2">
        <v>89.08</v>
      </c>
      <c r="N7833" s="2">
        <v>0</v>
      </c>
      <c r="O7833" s="2">
        <v>0</v>
      </c>
      <c r="P7833" s="2"/>
      <c r="Q7833" s="2" t="s">
        <v>159</v>
      </c>
      <c r="R7833" s="2"/>
      <c r="S7833" s="2"/>
      <c r="T7833" s="2"/>
      <c r="U7833" s="2"/>
      <c r="V7833" s="2">
        <v>0</v>
      </c>
      <c r="W7833" s="2">
        <v>0</v>
      </c>
      <c r="X7833" s="2"/>
      <c r="Y7833" s="2" t="s">
        <v>159</v>
      </c>
      <c r="Z7833" s="2">
        <v>0.51675700000000002</v>
      </c>
      <c r="AA7833" s="2">
        <v>3.5668199999999999</v>
      </c>
      <c r="AB7833" s="3">
        <v>6.8050999999999999E-37</v>
      </c>
      <c r="AC7833" s="2">
        <v>68.161000000000001</v>
      </c>
      <c r="AD7833" s="2">
        <v>0</v>
      </c>
      <c r="AE7833" s="2">
        <v>0</v>
      </c>
      <c r="AF7833" s="2"/>
      <c r="AG7833" s="2" t="s">
        <v>159</v>
      </c>
      <c r="AH7833" s="2">
        <v>0.62936800000000004</v>
      </c>
      <c r="AI7833" s="2">
        <v>4.8080999999999996</v>
      </c>
      <c r="AJ7833" s="3">
        <v>1.8434900000000001E-69</v>
      </c>
      <c r="AK7833" s="2">
        <v>89.08</v>
      </c>
      <c r="AL7833" s="2">
        <v>0</v>
      </c>
      <c r="AM7833" s="2">
        <v>0</v>
      </c>
      <c r="AN7833" s="2"/>
      <c r="AO7833" s="2" t="s">
        <v>159</v>
      </c>
      <c r="AP7833" s="2">
        <v>0</v>
      </c>
      <c r="AQ7833" s="2">
        <v>0</v>
      </c>
      <c r="AR7833" s="2"/>
      <c r="AS7833" s="2" t="s">
        <v>159</v>
      </c>
      <c r="AT7833" s="2"/>
      <c r="AU7833" s="2">
        <v>1</v>
      </c>
      <c r="AV7833" s="2" t="s">
        <v>160</v>
      </c>
      <c r="AW7833" s="2" t="s">
        <v>45351</v>
      </c>
      <c r="AX7833" s="2" t="s">
        <v>197</v>
      </c>
      <c r="AY7833" s="2" t="s">
        <v>204</v>
      </c>
      <c r="AZ7833" s="2" t="s">
        <v>45352</v>
      </c>
      <c r="BA7833" s="2" t="s">
        <v>45353</v>
      </c>
      <c r="BB7833" s="2">
        <v>6</v>
      </c>
      <c r="BC7833" s="2">
        <v>3</v>
      </c>
      <c r="BD7833" s="2">
        <v>1.3268</v>
      </c>
      <c r="BE7833" s="2" t="s">
        <v>166</v>
      </c>
      <c r="BF7833" s="2" t="s">
        <v>166</v>
      </c>
      <c r="BG7833" s="2" t="s">
        <v>166</v>
      </c>
      <c r="BH7833" s="2" t="s">
        <v>167</v>
      </c>
      <c r="BI7833" s="2" t="s">
        <v>166</v>
      </c>
      <c r="BJ7833" s="2" t="s">
        <v>167</v>
      </c>
      <c r="BK7833" s="2" t="s">
        <v>166</v>
      </c>
      <c r="BL7833" s="2" t="s">
        <v>166</v>
      </c>
      <c r="BM7833" s="2">
        <v>23928000</v>
      </c>
      <c r="BN7833" s="2">
        <v>23928000</v>
      </c>
      <c r="BO7833" s="2">
        <v>0</v>
      </c>
      <c r="BP7833" s="2">
        <v>0</v>
      </c>
      <c r="BQ7833" s="2" t="s">
        <v>159</v>
      </c>
      <c r="BR7833" s="2">
        <v>126550</v>
      </c>
      <c r="BS7833" s="2">
        <v>0</v>
      </c>
      <c r="BT7833" s="2">
        <v>300390</v>
      </c>
      <c r="BU7833" s="2">
        <v>13375000</v>
      </c>
      <c r="BV7833" s="2">
        <v>209050</v>
      </c>
      <c r="BW7833" s="2">
        <v>7585400</v>
      </c>
      <c r="BX7833" s="2">
        <v>453410</v>
      </c>
      <c r="BY7833" s="2">
        <v>1878400</v>
      </c>
      <c r="BZ7833" s="2" t="s">
        <v>159</v>
      </c>
      <c r="CA7833" s="2" t="s">
        <v>159</v>
      </c>
      <c r="CB7833" s="2" t="s">
        <v>159</v>
      </c>
      <c r="CC7833" s="2" t="s">
        <v>159</v>
      </c>
      <c r="CD7833" s="2" t="s">
        <v>159</v>
      </c>
      <c r="CE7833" s="2" t="s">
        <v>159</v>
      </c>
      <c r="CF7833" s="2" t="s">
        <v>159</v>
      </c>
      <c r="CG7833" s="2" t="s">
        <v>159</v>
      </c>
      <c r="CH7833" s="2">
        <v>126550</v>
      </c>
      <c r="CI7833" s="2">
        <v>0</v>
      </c>
      <c r="CJ7833" s="2">
        <v>0</v>
      </c>
      <c r="CK7833" s="2">
        <v>0</v>
      </c>
      <c r="CL7833" s="2">
        <v>0</v>
      </c>
      <c r="CM7833" s="2">
        <v>0</v>
      </c>
      <c r="CN7833" s="2">
        <v>300390</v>
      </c>
      <c r="CO7833" s="2">
        <v>0</v>
      </c>
      <c r="CP7833" s="2">
        <v>0</v>
      </c>
      <c r="CQ7833" s="2">
        <v>13375000</v>
      </c>
      <c r="CR7833" s="2">
        <v>0</v>
      </c>
      <c r="CS7833" s="2">
        <v>0</v>
      </c>
      <c r="CT7833" s="2">
        <v>209050</v>
      </c>
      <c r="CU7833" s="2">
        <v>0</v>
      </c>
      <c r="CV7833" s="2">
        <v>0</v>
      </c>
      <c r="CW7833" s="2">
        <v>7585400</v>
      </c>
      <c r="CX7833" s="2">
        <v>0</v>
      </c>
      <c r="CY7833" s="2">
        <v>0</v>
      </c>
      <c r="CZ7833" s="2">
        <v>453410</v>
      </c>
      <c r="DA7833" s="2">
        <v>0</v>
      </c>
      <c r="DB7833" s="2">
        <v>0</v>
      </c>
      <c r="DC7833" s="2">
        <v>1878400</v>
      </c>
      <c r="DD7833" s="2">
        <v>0</v>
      </c>
      <c r="DE7833" s="2">
        <v>0</v>
      </c>
      <c r="DF7833" s="2"/>
      <c r="DG7833" s="2"/>
      <c r="DH7833" s="2"/>
      <c r="DI7833" s="2"/>
      <c r="DJ7833" s="2"/>
      <c r="DK7833" s="2"/>
      <c r="DL7833" s="2"/>
      <c r="DM7833" s="2"/>
      <c r="DN7833" s="2"/>
      <c r="DO7833" s="2"/>
      <c r="DP7833" s="2"/>
      <c r="DQ7833" s="2"/>
      <c r="DR7833" s="2"/>
      <c r="DS7833" s="2"/>
      <c r="DT7833" s="2"/>
      <c r="DU7833" s="2"/>
      <c r="DV7833" s="2"/>
      <c r="DW7833" s="2"/>
      <c r="DX7833" s="2"/>
      <c r="DY7833" s="2"/>
      <c r="DZ7833" s="2"/>
      <c r="EA7833" s="2"/>
      <c r="EB7833" s="2"/>
      <c r="EC7833" s="2"/>
      <c r="ED7833" s="2"/>
      <c r="EE7833" s="2"/>
      <c r="EF7833" s="2">
        <v>7831</v>
      </c>
      <c r="EG7833" s="2">
        <v>2915</v>
      </c>
      <c r="EH7833" s="2">
        <v>637</v>
      </c>
      <c r="EI7833" s="2">
        <v>637</v>
      </c>
      <c r="EJ7833" s="2">
        <v>8276</v>
      </c>
      <c r="EK7833" s="2">
        <v>9517</v>
      </c>
      <c r="EL7833" s="2" t="s">
        <v>45354</v>
      </c>
      <c r="EM7833" s="2" t="s">
        <v>45355</v>
      </c>
      <c r="EN7833" s="2">
        <v>51830</v>
      </c>
      <c r="EO7833" s="2">
        <v>40812</v>
      </c>
      <c r="EP7833" s="2" t="s">
        <v>172</v>
      </c>
      <c r="EQ7833" s="2">
        <v>62908</v>
      </c>
      <c r="ER7833" s="2">
        <v>51830</v>
      </c>
      <c r="ES7833" s="2">
        <v>40812</v>
      </c>
      <c r="ET7833" s="2" t="s">
        <v>172</v>
      </c>
      <c r="EU7833" s="2">
        <v>62908</v>
      </c>
      <c r="EV7833" s="2">
        <v>51830</v>
      </c>
      <c r="EW7833" s="2">
        <v>40812</v>
      </c>
      <c r="EX7833" s="2" t="s">
        <v>172</v>
      </c>
      <c r="EY7833" s="2">
        <v>62908</v>
      </c>
    </row>
    <row r="7834" spans="1:155" x14ac:dyDescent="0.25">
      <c r="A7834" s="2" t="s">
        <v>45356</v>
      </c>
      <c r="B7834" s="2">
        <v>560</v>
      </c>
      <c r="C7834" s="2" t="s">
        <v>45356</v>
      </c>
      <c r="D7834" s="2" t="s">
        <v>45356</v>
      </c>
      <c r="E7834" s="2" t="s">
        <v>45357</v>
      </c>
      <c r="F7834" s="2" t="s">
        <v>45358</v>
      </c>
      <c r="G7834" s="2" t="s">
        <v>45359</v>
      </c>
      <c r="H7834" s="2">
        <v>1</v>
      </c>
      <c r="I7834" s="2">
        <v>53.033299999999997</v>
      </c>
      <c r="J7834" s="3">
        <v>1.50849E-9</v>
      </c>
      <c r="K7834" s="2">
        <v>53.033000000000001</v>
      </c>
      <c r="L7834" s="2">
        <v>46.808</v>
      </c>
      <c r="M7834" s="2">
        <v>53.033000000000001</v>
      </c>
      <c r="N7834" s="2"/>
      <c r="O7834" s="2"/>
      <c r="P7834" s="2"/>
      <c r="Q7834" s="2"/>
      <c r="R7834" s="2"/>
      <c r="S7834" s="2"/>
      <c r="T7834" s="2"/>
      <c r="U7834" s="2"/>
      <c r="V7834" s="2">
        <v>1</v>
      </c>
      <c r="W7834" s="2">
        <v>53.033299999999997</v>
      </c>
      <c r="X7834" s="3">
        <v>1.50849E-9</v>
      </c>
      <c r="Y7834" s="2">
        <v>53.033000000000001</v>
      </c>
      <c r="Z7834" s="2"/>
      <c r="AA7834" s="2"/>
      <c r="AB7834" s="2"/>
      <c r="AC7834" s="2"/>
      <c r="AD7834" s="2"/>
      <c r="AE7834" s="2"/>
      <c r="AF7834" s="2"/>
      <c r="AG7834" s="2"/>
      <c r="AH7834" s="2"/>
      <c r="AI7834" s="2"/>
      <c r="AJ7834" s="2"/>
      <c r="AK7834" s="2"/>
      <c r="AL7834" s="2"/>
      <c r="AM7834" s="2"/>
      <c r="AN7834" s="2"/>
      <c r="AO7834" s="2"/>
      <c r="AP7834" s="2"/>
      <c r="AQ7834" s="2"/>
      <c r="AR7834" s="2"/>
      <c r="AS7834" s="2"/>
      <c r="AT7834" s="2"/>
      <c r="AU7834" s="2">
        <v>1</v>
      </c>
      <c r="AV7834" s="2" t="s">
        <v>160</v>
      </c>
      <c r="AW7834" s="2" t="s">
        <v>45360</v>
      </c>
      <c r="AX7834" s="2" t="s">
        <v>197</v>
      </c>
      <c r="AY7834" s="2" t="s">
        <v>1444</v>
      </c>
      <c r="AZ7834" s="2" t="s">
        <v>45361</v>
      </c>
      <c r="BA7834" s="2" t="s">
        <v>45362</v>
      </c>
      <c r="BB7834" s="2">
        <v>9</v>
      </c>
      <c r="BC7834" s="2">
        <v>3</v>
      </c>
      <c r="BD7834" s="2">
        <v>-0.14154</v>
      </c>
      <c r="BE7834" s="2" t="s">
        <v>166</v>
      </c>
      <c r="BF7834" s="2" t="s">
        <v>166</v>
      </c>
      <c r="BG7834" s="2" t="s">
        <v>167</v>
      </c>
      <c r="BH7834" s="2" t="s">
        <v>166</v>
      </c>
      <c r="BI7834" s="2" t="s">
        <v>166</v>
      </c>
      <c r="BJ7834" s="2" t="s">
        <v>166</v>
      </c>
      <c r="BK7834" s="2" t="s">
        <v>166</v>
      </c>
      <c r="BL7834" s="2" t="s">
        <v>166</v>
      </c>
      <c r="BM7834" s="2">
        <v>1787100</v>
      </c>
      <c r="BN7834" s="2">
        <v>1787100</v>
      </c>
      <c r="BO7834" s="2">
        <v>0</v>
      </c>
      <c r="BP7834" s="2">
        <v>0</v>
      </c>
      <c r="BQ7834" s="2">
        <v>0.21235000000000001</v>
      </c>
      <c r="BR7834" s="2">
        <v>0</v>
      </c>
      <c r="BS7834" s="2">
        <v>0</v>
      </c>
      <c r="BT7834" s="2">
        <v>1787100</v>
      </c>
      <c r="BU7834" s="2">
        <v>0</v>
      </c>
      <c r="BV7834" s="2">
        <v>0</v>
      </c>
      <c r="BW7834" s="2">
        <v>0</v>
      </c>
      <c r="BX7834" s="2">
        <v>0</v>
      </c>
      <c r="BY7834" s="2">
        <v>0</v>
      </c>
      <c r="BZ7834" s="2">
        <v>0</v>
      </c>
      <c r="CA7834" s="2" t="s">
        <v>159</v>
      </c>
      <c r="CB7834" s="2">
        <v>1.2967</v>
      </c>
      <c r="CC7834" s="2" t="s">
        <v>159</v>
      </c>
      <c r="CD7834" s="2">
        <v>0</v>
      </c>
      <c r="CE7834" s="2" t="s">
        <v>159</v>
      </c>
      <c r="CF7834" s="2">
        <v>0</v>
      </c>
      <c r="CG7834" s="2" t="s">
        <v>159</v>
      </c>
      <c r="CH7834" s="2">
        <v>0</v>
      </c>
      <c r="CI7834" s="2">
        <v>0</v>
      </c>
      <c r="CJ7834" s="2">
        <v>0</v>
      </c>
      <c r="CK7834" s="2">
        <v>0</v>
      </c>
      <c r="CL7834" s="2">
        <v>0</v>
      </c>
      <c r="CM7834" s="2">
        <v>0</v>
      </c>
      <c r="CN7834" s="2">
        <v>1787100</v>
      </c>
      <c r="CO7834" s="2">
        <v>0</v>
      </c>
      <c r="CP7834" s="2">
        <v>0</v>
      </c>
      <c r="CQ7834" s="2">
        <v>0</v>
      </c>
      <c r="CR7834" s="2">
        <v>0</v>
      </c>
      <c r="CS7834" s="2">
        <v>0</v>
      </c>
      <c r="CT7834" s="2">
        <v>0</v>
      </c>
      <c r="CU7834" s="2">
        <v>0</v>
      </c>
      <c r="CV7834" s="2">
        <v>0</v>
      </c>
      <c r="CW7834" s="2">
        <v>0</v>
      </c>
      <c r="CX7834" s="2">
        <v>0</v>
      </c>
      <c r="CY7834" s="2">
        <v>0</v>
      </c>
      <c r="CZ7834" s="2">
        <v>0</v>
      </c>
      <c r="DA7834" s="2">
        <v>0</v>
      </c>
      <c r="DB7834" s="2">
        <v>0</v>
      </c>
      <c r="DC7834" s="2">
        <v>0</v>
      </c>
      <c r="DD7834" s="2">
        <v>0</v>
      </c>
      <c r="DE7834" s="2">
        <v>0</v>
      </c>
      <c r="DF7834" s="2"/>
      <c r="DG7834" s="2"/>
      <c r="DH7834" s="2"/>
      <c r="DI7834" s="2"/>
      <c r="DJ7834" s="2"/>
      <c r="DK7834" s="2"/>
      <c r="DL7834" s="2"/>
      <c r="DM7834" s="2"/>
      <c r="DN7834" s="2"/>
      <c r="DO7834" s="2"/>
      <c r="DP7834" s="2"/>
      <c r="DQ7834" s="2"/>
      <c r="DR7834" s="2"/>
      <c r="DS7834" s="2"/>
      <c r="DT7834" s="2"/>
      <c r="DU7834" s="2"/>
      <c r="DV7834" s="2"/>
      <c r="DW7834" s="2"/>
      <c r="DX7834" s="2"/>
      <c r="DY7834" s="2"/>
      <c r="DZ7834" s="2"/>
      <c r="EA7834" s="2"/>
      <c r="EB7834" s="2"/>
      <c r="EC7834" s="2"/>
      <c r="ED7834" s="2"/>
      <c r="EE7834" s="2"/>
      <c r="EF7834" s="2">
        <v>7832</v>
      </c>
      <c r="EG7834" s="2">
        <v>2916</v>
      </c>
      <c r="EH7834" s="2">
        <v>560</v>
      </c>
      <c r="EI7834" s="2">
        <v>560</v>
      </c>
      <c r="EJ7834" s="2">
        <v>616</v>
      </c>
      <c r="EK7834" s="2">
        <v>710</v>
      </c>
      <c r="EL7834" s="2">
        <v>3965</v>
      </c>
      <c r="EM7834" s="2">
        <v>2944</v>
      </c>
      <c r="EN7834" s="2">
        <v>3965</v>
      </c>
      <c r="EO7834" s="2">
        <v>2944</v>
      </c>
      <c r="EP7834" s="2" t="s">
        <v>293</v>
      </c>
      <c r="EQ7834" s="2">
        <v>12386</v>
      </c>
      <c r="ER7834" s="2">
        <v>3965</v>
      </c>
      <c r="ES7834" s="2">
        <v>2944</v>
      </c>
      <c r="ET7834" s="2" t="s">
        <v>293</v>
      </c>
      <c r="EU7834" s="2">
        <v>12386</v>
      </c>
      <c r="EV7834" s="2">
        <v>3965</v>
      </c>
      <c r="EW7834" s="2">
        <v>2944</v>
      </c>
      <c r="EX7834" s="2" t="s">
        <v>293</v>
      </c>
      <c r="EY7834" s="2">
        <v>12386</v>
      </c>
    </row>
    <row r="7835" spans="1:155" x14ac:dyDescent="0.25">
      <c r="A7835" s="2" t="s">
        <v>45363</v>
      </c>
      <c r="B7835" s="2">
        <v>386</v>
      </c>
      <c r="C7835" s="2" t="s">
        <v>45363</v>
      </c>
      <c r="D7835" s="2" t="s">
        <v>45363</v>
      </c>
      <c r="E7835" s="2" t="s">
        <v>45364</v>
      </c>
      <c r="F7835" s="2" t="s">
        <v>45365</v>
      </c>
      <c r="G7835" s="2" t="s">
        <v>45366</v>
      </c>
      <c r="H7835" s="2">
        <v>0.85262099999999996</v>
      </c>
      <c r="I7835" s="2">
        <v>7.6674199999999999</v>
      </c>
      <c r="J7835" s="2">
        <v>3.0518900000000002E-2</v>
      </c>
      <c r="K7835" s="2">
        <v>49.097000000000001</v>
      </c>
      <c r="L7835" s="2">
        <v>25.125</v>
      </c>
      <c r="M7835" s="2">
        <v>49.097000000000001</v>
      </c>
      <c r="N7835" s="2">
        <v>0</v>
      </c>
      <c r="O7835" s="2">
        <v>0</v>
      </c>
      <c r="P7835" s="2"/>
      <c r="Q7835" s="2" t="s">
        <v>159</v>
      </c>
      <c r="R7835" s="2">
        <v>0</v>
      </c>
      <c r="S7835" s="2">
        <v>0</v>
      </c>
      <c r="T7835" s="2"/>
      <c r="U7835" s="2" t="s">
        <v>159</v>
      </c>
      <c r="V7835" s="2"/>
      <c r="W7835" s="2"/>
      <c r="X7835" s="2"/>
      <c r="Y7835" s="2"/>
      <c r="Z7835" s="2"/>
      <c r="AA7835" s="2"/>
      <c r="AB7835" s="2"/>
      <c r="AC7835" s="2"/>
      <c r="AD7835" s="2"/>
      <c r="AE7835" s="2"/>
      <c r="AF7835" s="2"/>
      <c r="AG7835" s="2"/>
      <c r="AH7835" s="2"/>
      <c r="AI7835" s="2"/>
      <c r="AJ7835" s="2"/>
      <c r="AK7835" s="2"/>
      <c r="AL7835" s="2">
        <v>0</v>
      </c>
      <c r="AM7835" s="2">
        <v>0</v>
      </c>
      <c r="AN7835" s="2"/>
      <c r="AO7835" s="2" t="s">
        <v>159</v>
      </c>
      <c r="AP7835" s="2">
        <v>0.85262099999999996</v>
      </c>
      <c r="AQ7835" s="2">
        <v>7.6674199999999999</v>
      </c>
      <c r="AR7835" s="2">
        <v>3.0518900000000002E-2</v>
      </c>
      <c r="AS7835" s="2">
        <v>49.097000000000001</v>
      </c>
      <c r="AT7835" s="2"/>
      <c r="AU7835" s="2">
        <v>1</v>
      </c>
      <c r="AV7835" s="2" t="s">
        <v>160</v>
      </c>
      <c r="AW7835" s="2" t="s">
        <v>45367</v>
      </c>
      <c r="AX7835" s="2" t="s">
        <v>197</v>
      </c>
      <c r="AY7835" s="2" t="s">
        <v>238</v>
      </c>
      <c r="AZ7835" s="2" t="s">
        <v>45368</v>
      </c>
      <c r="BA7835" s="2" t="s">
        <v>45369</v>
      </c>
      <c r="BB7835" s="2">
        <v>1</v>
      </c>
      <c r="BC7835" s="2">
        <v>2</v>
      </c>
      <c r="BD7835" s="2">
        <v>0.49199999999999999</v>
      </c>
      <c r="BE7835" s="2" t="s">
        <v>166</v>
      </c>
      <c r="BF7835" s="2" t="s">
        <v>166</v>
      </c>
      <c r="BG7835" s="2" t="s">
        <v>166</v>
      </c>
      <c r="BH7835" s="2" t="s">
        <v>166</v>
      </c>
      <c r="BI7835" s="2" t="s">
        <v>166</v>
      </c>
      <c r="BJ7835" s="2" t="s">
        <v>166</v>
      </c>
      <c r="BK7835" s="2" t="s">
        <v>166</v>
      </c>
      <c r="BL7835" s="2" t="s">
        <v>167</v>
      </c>
      <c r="BM7835" s="2">
        <v>3404000</v>
      </c>
      <c r="BN7835" s="2">
        <v>3404000</v>
      </c>
      <c r="BO7835" s="2">
        <v>0</v>
      </c>
      <c r="BP7835" s="2">
        <v>0</v>
      </c>
      <c r="BQ7835" s="2" t="s">
        <v>159</v>
      </c>
      <c r="BR7835" s="2">
        <v>193460</v>
      </c>
      <c r="BS7835" s="2">
        <v>2139400</v>
      </c>
      <c r="BT7835" s="2">
        <v>0</v>
      </c>
      <c r="BU7835" s="2">
        <v>0</v>
      </c>
      <c r="BV7835" s="2">
        <v>0</v>
      </c>
      <c r="BW7835" s="2">
        <v>0</v>
      </c>
      <c r="BX7835" s="2">
        <v>261510</v>
      </c>
      <c r="BY7835" s="2">
        <v>809620</v>
      </c>
      <c r="BZ7835" s="2" t="s">
        <v>159</v>
      </c>
      <c r="CA7835" s="2" t="s">
        <v>159</v>
      </c>
      <c r="CB7835" s="2" t="s">
        <v>159</v>
      </c>
      <c r="CC7835" s="2" t="s">
        <v>159</v>
      </c>
      <c r="CD7835" s="2" t="s">
        <v>159</v>
      </c>
      <c r="CE7835" s="2" t="s">
        <v>159</v>
      </c>
      <c r="CF7835" s="2" t="s">
        <v>159</v>
      </c>
      <c r="CG7835" s="2" t="s">
        <v>159</v>
      </c>
      <c r="CH7835" s="2">
        <v>193460</v>
      </c>
      <c r="CI7835" s="2">
        <v>0</v>
      </c>
      <c r="CJ7835" s="2">
        <v>0</v>
      </c>
      <c r="CK7835" s="2">
        <v>2139400</v>
      </c>
      <c r="CL7835" s="2">
        <v>0</v>
      </c>
      <c r="CM7835" s="2">
        <v>0</v>
      </c>
      <c r="CN7835" s="2">
        <v>0</v>
      </c>
      <c r="CO7835" s="2">
        <v>0</v>
      </c>
      <c r="CP7835" s="2">
        <v>0</v>
      </c>
      <c r="CQ7835" s="2">
        <v>0</v>
      </c>
      <c r="CR7835" s="2">
        <v>0</v>
      </c>
      <c r="CS7835" s="2">
        <v>0</v>
      </c>
      <c r="CT7835" s="2">
        <v>0</v>
      </c>
      <c r="CU7835" s="2">
        <v>0</v>
      </c>
      <c r="CV7835" s="2">
        <v>0</v>
      </c>
      <c r="CW7835" s="2">
        <v>0</v>
      </c>
      <c r="CX7835" s="2">
        <v>0</v>
      </c>
      <c r="CY7835" s="2">
        <v>0</v>
      </c>
      <c r="CZ7835" s="2">
        <v>261510</v>
      </c>
      <c r="DA7835" s="2">
        <v>0</v>
      </c>
      <c r="DB7835" s="2">
        <v>0</v>
      </c>
      <c r="DC7835" s="2">
        <v>809620</v>
      </c>
      <c r="DD7835" s="2">
        <v>0</v>
      </c>
      <c r="DE7835" s="2">
        <v>0</v>
      </c>
      <c r="DF7835" s="2"/>
      <c r="DG7835" s="2"/>
      <c r="DH7835" s="2"/>
      <c r="DI7835" s="2"/>
      <c r="DJ7835" s="2"/>
      <c r="DK7835" s="2"/>
      <c r="DL7835" s="2"/>
      <c r="DM7835" s="2"/>
      <c r="DN7835" s="2"/>
      <c r="DO7835" s="2"/>
      <c r="DP7835" s="2"/>
      <c r="DQ7835" s="2"/>
      <c r="DR7835" s="2"/>
      <c r="DS7835" s="2"/>
      <c r="DT7835" s="2"/>
      <c r="DU7835" s="2"/>
      <c r="DV7835" s="2"/>
      <c r="DW7835" s="2"/>
      <c r="DX7835" s="2"/>
      <c r="DY7835" s="2"/>
      <c r="DZ7835" s="2"/>
      <c r="EA7835" s="2"/>
      <c r="EB7835" s="2"/>
      <c r="EC7835" s="2"/>
      <c r="ED7835" s="2"/>
      <c r="EE7835" s="2"/>
      <c r="EF7835" s="2">
        <v>7833</v>
      </c>
      <c r="EG7835" s="2">
        <v>2917</v>
      </c>
      <c r="EH7835" s="2">
        <v>386</v>
      </c>
      <c r="EI7835" s="2">
        <v>386</v>
      </c>
      <c r="EJ7835" s="2">
        <v>6760</v>
      </c>
      <c r="EK7835" s="2">
        <v>7767</v>
      </c>
      <c r="EL7835" s="2" t="s">
        <v>45370</v>
      </c>
      <c r="EM7835" s="2">
        <v>32899</v>
      </c>
      <c r="EN7835" s="2">
        <v>41482</v>
      </c>
      <c r="EO7835" s="2">
        <v>32899</v>
      </c>
      <c r="EP7835" s="2" t="s">
        <v>171</v>
      </c>
      <c r="EQ7835" s="2">
        <v>1397</v>
      </c>
      <c r="ER7835" s="2">
        <v>41482</v>
      </c>
      <c r="ES7835" s="2">
        <v>32899</v>
      </c>
      <c r="ET7835" s="2" t="s">
        <v>171</v>
      </c>
      <c r="EU7835" s="2">
        <v>1397</v>
      </c>
      <c r="EV7835" s="2">
        <v>41482</v>
      </c>
      <c r="EW7835" s="2">
        <v>32899</v>
      </c>
      <c r="EX7835" s="2" t="s">
        <v>171</v>
      </c>
      <c r="EY7835" s="2">
        <v>1397</v>
      </c>
    </row>
    <row r="7836" spans="1:155" x14ac:dyDescent="0.25">
      <c r="A7836" s="2" t="s">
        <v>45371</v>
      </c>
      <c r="B7836" s="2">
        <v>779</v>
      </c>
      <c r="C7836" s="2" t="s">
        <v>45371</v>
      </c>
      <c r="D7836" s="2" t="s">
        <v>45371</v>
      </c>
      <c r="E7836" s="2" t="s">
        <v>45372</v>
      </c>
      <c r="F7836" s="2" t="s">
        <v>45373</v>
      </c>
      <c r="G7836" s="2" t="s">
        <v>45374</v>
      </c>
      <c r="H7836" s="2">
        <v>0.74258900000000005</v>
      </c>
      <c r="I7836" s="2">
        <v>5.6986699999999999</v>
      </c>
      <c r="J7836" s="3">
        <v>8.4074999999999995E-7</v>
      </c>
      <c r="K7836" s="2">
        <v>48.906999999999996</v>
      </c>
      <c r="L7836" s="2">
        <v>41.198</v>
      </c>
      <c r="M7836" s="2">
        <v>48.906999999999996</v>
      </c>
      <c r="N7836" s="2"/>
      <c r="O7836" s="2"/>
      <c r="P7836" s="2"/>
      <c r="Q7836" s="2"/>
      <c r="R7836" s="2"/>
      <c r="S7836" s="2"/>
      <c r="T7836" s="2"/>
      <c r="U7836" s="2"/>
      <c r="V7836" s="2">
        <v>0</v>
      </c>
      <c r="W7836" s="2">
        <v>0</v>
      </c>
      <c r="X7836" s="2"/>
      <c r="Y7836" s="2" t="s">
        <v>159</v>
      </c>
      <c r="Z7836" s="2">
        <v>0</v>
      </c>
      <c r="AA7836" s="2">
        <v>0</v>
      </c>
      <c r="AB7836" s="2"/>
      <c r="AC7836" s="2" t="s">
        <v>159</v>
      </c>
      <c r="AD7836" s="2">
        <v>0</v>
      </c>
      <c r="AE7836" s="2">
        <v>0</v>
      </c>
      <c r="AF7836" s="2"/>
      <c r="AG7836" s="2" t="s">
        <v>159</v>
      </c>
      <c r="AH7836" s="2">
        <v>0.74258900000000005</v>
      </c>
      <c r="AI7836" s="2">
        <v>5.6986699999999999</v>
      </c>
      <c r="AJ7836" s="3">
        <v>8.4074999999999995E-7</v>
      </c>
      <c r="AK7836" s="2">
        <v>48.906999999999996</v>
      </c>
      <c r="AL7836" s="2">
        <v>0</v>
      </c>
      <c r="AM7836" s="2">
        <v>0</v>
      </c>
      <c r="AN7836" s="2"/>
      <c r="AO7836" s="2" t="s">
        <v>159</v>
      </c>
      <c r="AP7836" s="2">
        <v>0.72928599999999999</v>
      </c>
      <c r="AQ7836" s="2">
        <v>5.5211499999999996</v>
      </c>
      <c r="AR7836" s="3">
        <v>8.8023000000000004E-6</v>
      </c>
      <c r="AS7836" s="2">
        <v>43.207999999999998</v>
      </c>
      <c r="AT7836" s="2"/>
      <c r="AU7836" s="2">
        <v>1</v>
      </c>
      <c r="AV7836" s="2" t="s">
        <v>160</v>
      </c>
      <c r="AW7836" s="2" t="s">
        <v>45375</v>
      </c>
      <c r="AX7836" s="2" t="s">
        <v>1219</v>
      </c>
      <c r="AY7836" s="2" t="s">
        <v>268</v>
      </c>
      <c r="AZ7836" s="2" t="s">
        <v>45376</v>
      </c>
      <c r="BA7836" s="2" t="s">
        <v>45377</v>
      </c>
      <c r="BB7836" s="2">
        <v>6</v>
      </c>
      <c r="BC7836" s="2">
        <v>3</v>
      </c>
      <c r="BD7836" s="2">
        <v>-0.76837999999999995</v>
      </c>
      <c r="BE7836" s="2" t="s">
        <v>166</v>
      </c>
      <c r="BF7836" s="2" t="s">
        <v>166</v>
      </c>
      <c r="BG7836" s="2" t="s">
        <v>166</v>
      </c>
      <c r="BH7836" s="2" t="s">
        <v>166</v>
      </c>
      <c r="BI7836" s="2" t="s">
        <v>166</v>
      </c>
      <c r="BJ7836" s="2" t="s">
        <v>167</v>
      </c>
      <c r="BK7836" s="2" t="s">
        <v>166</v>
      </c>
      <c r="BL7836" s="2" t="s">
        <v>167</v>
      </c>
      <c r="BM7836" s="2">
        <v>10136000</v>
      </c>
      <c r="BN7836" s="2">
        <v>10136000</v>
      </c>
      <c r="BO7836" s="2">
        <v>0</v>
      </c>
      <c r="BP7836" s="2">
        <v>0</v>
      </c>
      <c r="BQ7836" s="2" t="s">
        <v>159</v>
      </c>
      <c r="BR7836" s="2">
        <v>0</v>
      </c>
      <c r="BS7836" s="2">
        <v>0</v>
      </c>
      <c r="BT7836" s="2">
        <v>176720</v>
      </c>
      <c r="BU7836" s="2">
        <v>0</v>
      </c>
      <c r="BV7836" s="2">
        <v>219390</v>
      </c>
      <c r="BW7836" s="2">
        <v>2692900</v>
      </c>
      <c r="BX7836" s="2">
        <v>337550</v>
      </c>
      <c r="BY7836" s="2">
        <v>1072800</v>
      </c>
      <c r="BZ7836" s="2" t="s">
        <v>159</v>
      </c>
      <c r="CA7836" s="2" t="s">
        <v>159</v>
      </c>
      <c r="CB7836" s="2" t="s">
        <v>159</v>
      </c>
      <c r="CC7836" s="2" t="s">
        <v>159</v>
      </c>
      <c r="CD7836" s="2" t="s">
        <v>159</v>
      </c>
      <c r="CE7836" s="2" t="s">
        <v>159</v>
      </c>
      <c r="CF7836" s="2" t="s">
        <v>159</v>
      </c>
      <c r="CG7836" s="2" t="s">
        <v>159</v>
      </c>
      <c r="CH7836" s="2">
        <v>0</v>
      </c>
      <c r="CI7836" s="2">
        <v>0</v>
      </c>
      <c r="CJ7836" s="2">
        <v>0</v>
      </c>
      <c r="CK7836" s="2">
        <v>0</v>
      </c>
      <c r="CL7836" s="2">
        <v>0</v>
      </c>
      <c r="CM7836" s="2">
        <v>0</v>
      </c>
      <c r="CN7836" s="2">
        <v>176720</v>
      </c>
      <c r="CO7836" s="2">
        <v>0</v>
      </c>
      <c r="CP7836" s="2">
        <v>0</v>
      </c>
      <c r="CQ7836" s="2">
        <v>0</v>
      </c>
      <c r="CR7836" s="2">
        <v>0</v>
      </c>
      <c r="CS7836" s="2">
        <v>0</v>
      </c>
      <c r="CT7836" s="2">
        <v>219390</v>
      </c>
      <c r="CU7836" s="2">
        <v>0</v>
      </c>
      <c r="CV7836" s="2">
        <v>0</v>
      </c>
      <c r="CW7836" s="2">
        <v>2692900</v>
      </c>
      <c r="CX7836" s="2">
        <v>0</v>
      </c>
      <c r="CY7836" s="2">
        <v>0</v>
      </c>
      <c r="CZ7836" s="2">
        <v>337550</v>
      </c>
      <c r="DA7836" s="2">
        <v>0</v>
      </c>
      <c r="DB7836" s="2">
        <v>0</v>
      </c>
      <c r="DC7836" s="2">
        <v>1072800</v>
      </c>
      <c r="DD7836" s="2">
        <v>0</v>
      </c>
      <c r="DE7836" s="2">
        <v>0</v>
      </c>
      <c r="DF7836" s="2"/>
      <c r="DG7836" s="2"/>
      <c r="DH7836" s="2"/>
      <c r="DI7836" s="2"/>
      <c r="DJ7836" s="2"/>
      <c r="DK7836" s="2"/>
      <c r="DL7836" s="2"/>
      <c r="DM7836" s="2"/>
      <c r="DN7836" s="2"/>
      <c r="DO7836" s="2"/>
      <c r="DP7836" s="2"/>
      <c r="DQ7836" s="2"/>
      <c r="DR7836" s="2"/>
      <c r="DS7836" s="2"/>
      <c r="DT7836" s="2"/>
      <c r="DU7836" s="2"/>
      <c r="DV7836" s="2"/>
      <c r="DW7836" s="2"/>
      <c r="DX7836" s="2"/>
      <c r="DY7836" s="2"/>
      <c r="DZ7836" s="2"/>
      <c r="EA7836" s="2"/>
      <c r="EB7836" s="2"/>
      <c r="EC7836" s="2"/>
      <c r="ED7836" s="2"/>
      <c r="EE7836" s="2"/>
      <c r="EF7836" s="2">
        <v>7834</v>
      </c>
      <c r="EG7836" s="2">
        <v>2918</v>
      </c>
      <c r="EH7836" s="2">
        <v>779</v>
      </c>
      <c r="EI7836" s="2">
        <v>779</v>
      </c>
      <c r="EJ7836" s="2">
        <v>1306</v>
      </c>
      <c r="EK7836" s="2" t="s">
        <v>45378</v>
      </c>
      <c r="EL7836" s="2" t="s">
        <v>45379</v>
      </c>
      <c r="EM7836" s="2" t="s">
        <v>45380</v>
      </c>
      <c r="EN7836" s="2">
        <v>8389</v>
      </c>
      <c r="EO7836" s="2">
        <v>6462</v>
      </c>
      <c r="EP7836" s="2" t="s">
        <v>172</v>
      </c>
      <c r="EQ7836" s="2">
        <v>38105</v>
      </c>
      <c r="ER7836" s="2">
        <v>8389</v>
      </c>
      <c r="ES7836" s="2">
        <v>6462</v>
      </c>
      <c r="ET7836" s="2" t="s">
        <v>172</v>
      </c>
      <c r="EU7836" s="2">
        <v>38105</v>
      </c>
      <c r="EV7836" s="2">
        <v>8389</v>
      </c>
      <c r="EW7836" s="2">
        <v>6462</v>
      </c>
      <c r="EX7836" s="2" t="s">
        <v>172</v>
      </c>
      <c r="EY7836" s="2">
        <v>38105</v>
      </c>
    </row>
    <row r="7837" spans="1:155" x14ac:dyDescent="0.25">
      <c r="A7837" s="2" t="s">
        <v>45371</v>
      </c>
      <c r="B7837" s="2">
        <v>2105</v>
      </c>
      <c r="C7837" s="2" t="s">
        <v>45371</v>
      </c>
      <c r="D7837" s="2" t="s">
        <v>45371</v>
      </c>
      <c r="E7837" s="2" t="s">
        <v>45372</v>
      </c>
      <c r="F7837" s="2" t="s">
        <v>45373</v>
      </c>
      <c r="G7837" s="2" t="s">
        <v>45374</v>
      </c>
      <c r="H7837" s="2">
        <v>1</v>
      </c>
      <c r="I7837" s="2">
        <v>58.098300000000002</v>
      </c>
      <c r="J7837" s="2">
        <v>2.4844699999999999E-3</v>
      </c>
      <c r="K7837" s="2">
        <v>58.097999999999999</v>
      </c>
      <c r="L7837" s="2">
        <v>48.210999999999999</v>
      </c>
      <c r="M7837" s="2">
        <v>58.097999999999999</v>
      </c>
      <c r="N7837" s="2">
        <v>0</v>
      </c>
      <c r="O7837" s="2">
        <v>0</v>
      </c>
      <c r="P7837" s="2"/>
      <c r="Q7837" s="2" t="s">
        <v>159</v>
      </c>
      <c r="R7837" s="2">
        <v>0</v>
      </c>
      <c r="S7837" s="2">
        <v>0</v>
      </c>
      <c r="T7837" s="2"/>
      <c r="U7837" s="2" t="s">
        <v>159</v>
      </c>
      <c r="V7837" s="2">
        <v>0</v>
      </c>
      <c r="W7837" s="2">
        <v>0</v>
      </c>
      <c r="X7837" s="2"/>
      <c r="Y7837" s="2" t="s">
        <v>159</v>
      </c>
      <c r="Z7837" s="2">
        <v>1</v>
      </c>
      <c r="AA7837" s="2">
        <v>58.098300000000002</v>
      </c>
      <c r="AB7837" s="2">
        <v>2.4844699999999999E-3</v>
      </c>
      <c r="AC7837" s="2">
        <v>58.097999999999999</v>
      </c>
      <c r="AD7837" s="2"/>
      <c r="AE7837" s="2"/>
      <c r="AF7837" s="2"/>
      <c r="AG7837" s="2"/>
      <c r="AH7837" s="2"/>
      <c r="AI7837" s="2"/>
      <c r="AJ7837" s="2"/>
      <c r="AK7837" s="2"/>
      <c r="AL7837" s="2">
        <v>0</v>
      </c>
      <c r="AM7837" s="2">
        <v>0</v>
      </c>
      <c r="AN7837" s="2"/>
      <c r="AO7837" s="2" t="s">
        <v>159</v>
      </c>
      <c r="AP7837" s="2">
        <v>0</v>
      </c>
      <c r="AQ7837" s="2">
        <v>0</v>
      </c>
      <c r="AR7837" s="2"/>
      <c r="AS7837" s="2" t="s">
        <v>159</v>
      </c>
      <c r="AT7837" s="2"/>
      <c r="AU7837" s="2">
        <v>1</v>
      </c>
      <c r="AV7837" s="2" t="s">
        <v>160</v>
      </c>
      <c r="AW7837" s="2" t="s">
        <v>45381</v>
      </c>
      <c r="AX7837" s="2" t="s">
        <v>197</v>
      </c>
      <c r="AY7837" s="2" t="s">
        <v>780</v>
      </c>
      <c r="AZ7837" s="2" t="s">
        <v>45382</v>
      </c>
      <c r="BA7837" s="2" t="s">
        <v>45383</v>
      </c>
      <c r="BB7837" s="2">
        <v>5</v>
      </c>
      <c r="BC7837" s="2">
        <v>2</v>
      </c>
      <c r="BD7837" s="2">
        <v>2.9286E-2</v>
      </c>
      <c r="BE7837" s="2" t="s">
        <v>166</v>
      </c>
      <c r="BF7837" s="2" t="s">
        <v>166</v>
      </c>
      <c r="BG7837" s="2" t="s">
        <v>166</v>
      </c>
      <c r="BH7837" s="2" t="s">
        <v>167</v>
      </c>
      <c r="BI7837" s="2" t="s">
        <v>166</v>
      </c>
      <c r="BJ7837" s="2" t="s">
        <v>166</v>
      </c>
      <c r="BK7837" s="2" t="s">
        <v>166</v>
      </c>
      <c r="BL7837" s="2" t="s">
        <v>166</v>
      </c>
      <c r="BM7837" s="2">
        <v>13876000</v>
      </c>
      <c r="BN7837" s="2">
        <v>13876000</v>
      </c>
      <c r="BO7837" s="2">
        <v>0</v>
      </c>
      <c r="BP7837" s="2">
        <v>0</v>
      </c>
      <c r="BQ7837" s="2" t="s">
        <v>159</v>
      </c>
      <c r="BR7837" s="2">
        <v>228520</v>
      </c>
      <c r="BS7837" s="2">
        <v>2162600</v>
      </c>
      <c r="BT7837" s="2">
        <v>387940</v>
      </c>
      <c r="BU7837" s="2">
        <v>8328200</v>
      </c>
      <c r="BV7837" s="2">
        <v>0</v>
      </c>
      <c r="BW7837" s="2">
        <v>0</v>
      </c>
      <c r="BX7837" s="2">
        <v>103180</v>
      </c>
      <c r="BY7837" s="2">
        <v>2665300</v>
      </c>
      <c r="BZ7837" s="2" t="s">
        <v>159</v>
      </c>
      <c r="CA7837" s="2" t="s">
        <v>159</v>
      </c>
      <c r="CB7837" s="2" t="s">
        <v>159</v>
      </c>
      <c r="CC7837" s="2" t="s">
        <v>159</v>
      </c>
      <c r="CD7837" s="2" t="s">
        <v>159</v>
      </c>
      <c r="CE7837" s="2" t="s">
        <v>159</v>
      </c>
      <c r="CF7837" s="2" t="s">
        <v>159</v>
      </c>
      <c r="CG7837" s="2" t="s">
        <v>159</v>
      </c>
      <c r="CH7837" s="2">
        <v>228520</v>
      </c>
      <c r="CI7837" s="2">
        <v>0</v>
      </c>
      <c r="CJ7837" s="2">
        <v>0</v>
      </c>
      <c r="CK7837" s="2">
        <v>2162600</v>
      </c>
      <c r="CL7837" s="2">
        <v>0</v>
      </c>
      <c r="CM7837" s="2">
        <v>0</v>
      </c>
      <c r="CN7837" s="2">
        <v>387940</v>
      </c>
      <c r="CO7837" s="2">
        <v>0</v>
      </c>
      <c r="CP7837" s="2">
        <v>0</v>
      </c>
      <c r="CQ7837" s="2">
        <v>8328200</v>
      </c>
      <c r="CR7837" s="2">
        <v>0</v>
      </c>
      <c r="CS7837" s="2">
        <v>0</v>
      </c>
      <c r="CT7837" s="2">
        <v>0</v>
      </c>
      <c r="CU7837" s="2">
        <v>0</v>
      </c>
      <c r="CV7837" s="2">
        <v>0</v>
      </c>
      <c r="CW7837" s="2">
        <v>0</v>
      </c>
      <c r="CX7837" s="2">
        <v>0</v>
      </c>
      <c r="CY7837" s="2">
        <v>0</v>
      </c>
      <c r="CZ7837" s="2">
        <v>103180</v>
      </c>
      <c r="DA7837" s="2">
        <v>0</v>
      </c>
      <c r="DB7837" s="2">
        <v>0</v>
      </c>
      <c r="DC7837" s="2">
        <v>2665300</v>
      </c>
      <c r="DD7837" s="2">
        <v>0</v>
      </c>
      <c r="DE7837" s="2">
        <v>0</v>
      </c>
      <c r="DF7837" s="2"/>
      <c r="DG7837" s="2"/>
      <c r="DH7837" s="2"/>
      <c r="DI7837" s="2"/>
      <c r="DJ7837" s="2"/>
      <c r="DK7837" s="2"/>
      <c r="DL7837" s="2"/>
      <c r="DM7837" s="2"/>
      <c r="DN7837" s="2"/>
      <c r="DO7837" s="2"/>
      <c r="DP7837" s="2"/>
      <c r="DQ7837" s="2"/>
      <c r="DR7837" s="2"/>
      <c r="DS7837" s="2"/>
      <c r="DT7837" s="2"/>
      <c r="DU7837" s="2"/>
      <c r="DV7837" s="2"/>
      <c r="DW7837" s="2"/>
      <c r="DX7837" s="2"/>
      <c r="DY7837" s="2"/>
      <c r="DZ7837" s="2"/>
      <c r="EA7837" s="2"/>
      <c r="EB7837" s="2"/>
      <c r="EC7837" s="2"/>
      <c r="ED7837" s="2"/>
      <c r="EE7837" s="2"/>
      <c r="EF7837" s="2">
        <v>7835</v>
      </c>
      <c r="EG7837" s="2">
        <v>2918</v>
      </c>
      <c r="EH7837" s="2">
        <v>2105</v>
      </c>
      <c r="EI7837" s="2">
        <v>2105</v>
      </c>
      <c r="EJ7837" s="2">
        <v>4344</v>
      </c>
      <c r="EK7837" s="2">
        <v>4924</v>
      </c>
      <c r="EL7837" s="2" t="s">
        <v>45384</v>
      </c>
      <c r="EM7837" s="2">
        <v>20933</v>
      </c>
      <c r="EN7837" s="2">
        <v>26671</v>
      </c>
      <c r="EO7837" s="2">
        <v>20933</v>
      </c>
      <c r="EP7837" s="2" t="s">
        <v>190</v>
      </c>
      <c r="EQ7837" s="2">
        <v>47385</v>
      </c>
      <c r="ER7837" s="2">
        <v>26671</v>
      </c>
      <c r="ES7837" s="2">
        <v>20933</v>
      </c>
      <c r="ET7837" s="2" t="s">
        <v>190</v>
      </c>
      <c r="EU7837" s="2">
        <v>47385</v>
      </c>
      <c r="EV7837" s="2">
        <v>26671</v>
      </c>
      <c r="EW7837" s="2">
        <v>20933</v>
      </c>
      <c r="EX7837" s="2" t="s">
        <v>190</v>
      </c>
      <c r="EY7837" s="2">
        <v>47385</v>
      </c>
    </row>
    <row r="7838" spans="1:155" x14ac:dyDescent="0.25">
      <c r="A7838" s="2" t="s">
        <v>45371</v>
      </c>
      <c r="B7838" s="2">
        <v>1544</v>
      </c>
      <c r="C7838" s="2" t="s">
        <v>45371</v>
      </c>
      <c r="D7838" s="2" t="s">
        <v>45371</v>
      </c>
      <c r="E7838" s="2" t="s">
        <v>45372</v>
      </c>
      <c r="F7838" s="2" t="s">
        <v>45373</v>
      </c>
      <c r="G7838" s="2" t="s">
        <v>45374</v>
      </c>
      <c r="H7838" s="2">
        <v>0.99578599999999995</v>
      </c>
      <c r="I7838" s="2">
        <v>24.264299999999999</v>
      </c>
      <c r="J7838" s="3">
        <v>5.0375999999999998E-6</v>
      </c>
      <c r="K7838" s="2">
        <v>103.43</v>
      </c>
      <c r="L7838" s="2">
        <v>58.820999999999998</v>
      </c>
      <c r="M7838" s="2">
        <v>96.603999999999999</v>
      </c>
      <c r="N7838" s="2"/>
      <c r="O7838" s="2"/>
      <c r="P7838" s="2"/>
      <c r="Q7838" s="2"/>
      <c r="R7838" s="2">
        <v>0.99324299999999999</v>
      </c>
      <c r="S7838" s="2">
        <v>22.071000000000002</v>
      </c>
      <c r="T7838" s="3">
        <v>2.9152299999999999E-5</v>
      </c>
      <c r="U7838" s="2">
        <v>88.337999999999994</v>
      </c>
      <c r="V7838" s="2"/>
      <c r="W7838" s="2"/>
      <c r="X7838" s="2"/>
      <c r="Y7838" s="2"/>
      <c r="Z7838" s="2">
        <v>0.99578599999999995</v>
      </c>
      <c r="AA7838" s="2">
        <v>24.264299999999999</v>
      </c>
      <c r="AB7838" s="3">
        <v>1.55862E-5</v>
      </c>
      <c r="AC7838" s="2">
        <v>96.603999999999999</v>
      </c>
      <c r="AD7838" s="2"/>
      <c r="AE7838" s="2"/>
      <c r="AF7838" s="2"/>
      <c r="AG7838" s="2"/>
      <c r="AH7838" s="2">
        <v>0.98122600000000004</v>
      </c>
      <c r="AI7838" s="2">
        <v>17.3186</v>
      </c>
      <c r="AJ7838" s="3">
        <v>5.0375999999999998E-6</v>
      </c>
      <c r="AK7838" s="2">
        <v>103.43</v>
      </c>
      <c r="AL7838" s="2">
        <v>0.944075</v>
      </c>
      <c r="AM7838" s="2">
        <v>12.962300000000001</v>
      </c>
      <c r="AN7838" s="2">
        <v>4.3011999999999998E-3</v>
      </c>
      <c r="AO7838" s="2">
        <v>47.712000000000003</v>
      </c>
      <c r="AP7838" s="2">
        <v>0.79556499999999997</v>
      </c>
      <c r="AQ7838" s="2">
        <v>8.4326500000000006</v>
      </c>
      <c r="AR7838" s="2">
        <v>1.74241E-3</v>
      </c>
      <c r="AS7838" s="2">
        <v>63.472999999999999</v>
      </c>
      <c r="AT7838" s="2"/>
      <c r="AU7838" s="2">
        <v>1</v>
      </c>
      <c r="AV7838" s="2" t="s">
        <v>160</v>
      </c>
      <c r="AW7838" s="2" t="s">
        <v>45385</v>
      </c>
      <c r="AX7838" s="2" t="s">
        <v>197</v>
      </c>
      <c r="AY7838" s="2" t="s">
        <v>278</v>
      </c>
      <c r="AZ7838" s="2" t="s">
        <v>45386</v>
      </c>
      <c r="BA7838" s="2" t="s">
        <v>45387</v>
      </c>
      <c r="BB7838" s="2">
        <v>3</v>
      </c>
      <c r="BC7838" s="2">
        <v>2</v>
      </c>
      <c r="BD7838" s="2">
        <v>0.64393999999999996</v>
      </c>
      <c r="BE7838" s="2" t="s">
        <v>166</v>
      </c>
      <c r="BF7838" s="2" t="s">
        <v>167</v>
      </c>
      <c r="BG7838" s="2" t="s">
        <v>166</v>
      </c>
      <c r="BH7838" s="2" t="s">
        <v>167</v>
      </c>
      <c r="BI7838" s="2" t="s">
        <v>166</v>
      </c>
      <c r="BJ7838" s="2" t="s">
        <v>167</v>
      </c>
      <c r="BK7838" s="2" t="s">
        <v>167</v>
      </c>
      <c r="BL7838" s="2" t="s">
        <v>167</v>
      </c>
      <c r="BM7838" s="2">
        <v>64882000</v>
      </c>
      <c r="BN7838" s="2">
        <v>64882000</v>
      </c>
      <c r="BO7838" s="2">
        <v>0</v>
      </c>
      <c r="BP7838" s="2">
        <v>0</v>
      </c>
      <c r="BQ7838" s="2" t="s">
        <v>159</v>
      </c>
      <c r="BR7838" s="2">
        <v>0</v>
      </c>
      <c r="BS7838" s="2">
        <v>21366000</v>
      </c>
      <c r="BT7838" s="2">
        <v>0</v>
      </c>
      <c r="BU7838" s="2">
        <v>16146000</v>
      </c>
      <c r="BV7838" s="2">
        <v>0</v>
      </c>
      <c r="BW7838" s="2">
        <v>19490000</v>
      </c>
      <c r="BX7838" s="2">
        <v>2955700</v>
      </c>
      <c r="BY7838" s="2">
        <v>4923800</v>
      </c>
      <c r="BZ7838" s="2" t="s">
        <v>159</v>
      </c>
      <c r="CA7838" s="2" t="s">
        <v>159</v>
      </c>
      <c r="CB7838" s="2" t="s">
        <v>159</v>
      </c>
      <c r="CC7838" s="2" t="s">
        <v>159</v>
      </c>
      <c r="CD7838" s="2" t="s">
        <v>159</v>
      </c>
      <c r="CE7838" s="2" t="s">
        <v>159</v>
      </c>
      <c r="CF7838" s="2" t="s">
        <v>159</v>
      </c>
      <c r="CG7838" s="2" t="s">
        <v>159</v>
      </c>
      <c r="CH7838" s="2">
        <v>0</v>
      </c>
      <c r="CI7838" s="2">
        <v>0</v>
      </c>
      <c r="CJ7838" s="2">
        <v>0</v>
      </c>
      <c r="CK7838" s="2">
        <v>21366000</v>
      </c>
      <c r="CL7838" s="2">
        <v>0</v>
      </c>
      <c r="CM7838" s="2">
        <v>0</v>
      </c>
      <c r="CN7838" s="2">
        <v>0</v>
      </c>
      <c r="CO7838" s="2">
        <v>0</v>
      </c>
      <c r="CP7838" s="2">
        <v>0</v>
      </c>
      <c r="CQ7838" s="2">
        <v>16146000</v>
      </c>
      <c r="CR7838" s="2">
        <v>0</v>
      </c>
      <c r="CS7838" s="2">
        <v>0</v>
      </c>
      <c r="CT7838" s="2">
        <v>0</v>
      </c>
      <c r="CU7838" s="2">
        <v>0</v>
      </c>
      <c r="CV7838" s="2">
        <v>0</v>
      </c>
      <c r="CW7838" s="2">
        <v>19490000</v>
      </c>
      <c r="CX7838" s="2">
        <v>0</v>
      </c>
      <c r="CY7838" s="2">
        <v>0</v>
      </c>
      <c r="CZ7838" s="2">
        <v>2955700</v>
      </c>
      <c r="DA7838" s="2">
        <v>0</v>
      </c>
      <c r="DB7838" s="2">
        <v>0</v>
      </c>
      <c r="DC7838" s="2">
        <v>4923800</v>
      </c>
      <c r="DD7838" s="2">
        <v>0</v>
      </c>
      <c r="DE7838" s="2">
        <v>0</v>
      </c>
      <c r="DF7838" s="2"/>
      <c r="DG7838" s="2"/>
      <c r="DH7838" s="2"/>
      <c r="DI7838" s="2"/>
      <c r="DJ7838" s="2"/>
      <c r="DK7838" s="2"/>
      <c r="DL7838" s="2"/>
      <c r="DM7838" s="2"/>
      <c r="DN7838" s="2"/>
      <c r="DO7838" s="2"/>
      <c r="DP7838" s="2"/>
      <c r="DQ7838" s="2"/>
      <c r="DR7838" s="2"/>
      <c r="DS7838" s="2"/>
      <c r="DT7838" s="2"/>
      <c r="DU7838" s="2"/>
      <c r="DV7838" s="2"/>
      <c r="DW7838" s="2"/>
      <c r="DX7838" s="2"/>
      <c r="DY7838" s="2"/>
      <c r="DZ7838" s="2"/>
      <c r="EA7838" s="2"/>
      <c r="EB7838" s="2"/>
      <c r="EC7838" s="2"/>
      <c r="ED7838" s="2"/>
      <c r="EE7838" s="2"/>
      <c r="EF7838" s="2">
        <v>7836</v>
      </c>
      <c r="EG7838" s="2">
        <v>2918</v>
      </c>
      <c r="EH7838" s="2">
        <v>1544</v>
      </c>
      <c r="EI7838" s="2">
        <v>1544</v>
      </c>
      <c r="EJ7838" s="2">
        <v>6644</v>
      </c>
      <c r="EK7838" s="2">
        <v>7626</v>
      </c>
      <c r="EL7838" s="2" t="s">
        <v>45388</v>
      </c>
      <c r="EM7838" s="2" t="s">
        <v>45389</v>
      </c>
      <c r="EN7838" s="2">
        <v>40701</v>
      </c>
      <c r="EO7838" s="2">
        <v>32296</v>
      </c>
      <c r="EP7838" s="2" t="s">
        <v>190</v>
      </c>
      <c r="EQ7838" s="2">
        <v>14424</v>
      </c>
      <c r="ER7838" s="2">
        <v>40702</v>
      </c>
      <c r="ES7838" s="2">
        <v>32298</v>
      </c>
      <c r="ET7838" s="2" t="s">
        <v>172</v>
      </c>
      <c r="EU7838" s="2">
        <v>14195</v>
      </c>
      <c r="EV7838" s="2">
        <v>40702</v>
      </c>
      <c r="EW7838" s="2">
        <v>32298</v>
      </c>
      <c r="EX7838" s="2" t="s">
        <v>172</v>
      </c>
      <c r="EY7838" s="2">
        <v>14195</v>
      </c>
    </row>
    <row r="7839" spans="1:155" x14ac:dyDescent="0.25">
      <c r="A7839" s="2" t="s">
        <v>45371</v>
      </c>
      <c r="B7839" s="2">
        <v>878</v>
      </c>
      <c r="C7839" s="2" t="s">
        <v>45371</v>
      </c>
      <c r="D7839" s="2" t="s">
        <v>45371</v>
      </c>
      <c r="E7839" s="2" t="s">
        <v>45372</v>
      </c>
      <c r="F7839" s="2" t="s">
        <v>45373</v>
      </c>
      <c r="G7839" s="2" t="s">
        <v>45374</v>
      </c>
      <c r="H7839" s="2">
        <v>0.99913600000000002</v>
      </c>
      <c r="I7839" s="2">
        <v>30.633299999999998</v>
      </c>
      <c r="J7839" s="3">
        <v>1.0887E-85</v>
      </c>
      <c r="K7839" s="2">
        <v>139.72</v>
      </c>
      <c r="L7839" s="2">
        <v>134.16</v>
      </c>
      <c r="M7839" s="2">
        <v>120.93</v>
      </c>
      <c r="N7839" s="2"/>
      <c r="O7839" s="2"/>
      <c r="P7839" s="2"/>
      <c r="Q7839" s="2"/>
      <c r="R7839" s="2">
        <v>0.99913600000000002</v>
      </c>
      <c r="S7839" s="2">
        <v>30.633299999999998</v>
      </c>
      <c r="T7839" s="3">
        <v>2.4829199999999998E-78</v>
      </c>
      <c r="U7839" s="2">
        <v>120.93</v>
      </c>
      <c r="V7839" s="2"/>
      <c r="W7839" s="2"/>
      <c r="X7839" s="2"/>
      <c r="Y7839" s="2"/>
      <c r="Z7839" s="2">
        <v>0.96199100000000004</v>
      </c>
      <c r="AA7839" s="2">
        <v>14.0328</v>
      </c>
      <c r="AB7839" s="3">
        <v>2.2973799999999999E-64</v>
      </c>
      <c r="AC7839" s="2">
        <v>94.15</v>
      </c>
      <c r="AD7839" s="2">
        <v>0.97799700000000001</v>
      </c>
      <c r="AE7839" s="2">
        <v>16.4785</v>
      </c>
      <c r="AF7839" s="3">
        <v>1.0887E-85</v>
      </c>
      <c r="AG7839" s="2">
        <v>139.72</v>
      </c>
      <c r="AH7839" s="2">
        <v>0.99389099999999997</v>
      </c>
      <c r="AI7839" s="2">
        <v>22.113700000000001</v>
      </c>
      <c r="AJ7839" s="3">
        <v>1.1210799999999999E-57</v>
      </c>
      <c r="AK7839" s="2">
        <v>92.257999999999996</v>
      </c>
      <c r="AL7839" s="2">
        <v>0.69546600000000003</v>
      </c>
      <c r="AM7839" s="2">
        <v>3.6010599999999999</v>
      </c>
      <c r="AN7839" s="3">
        <v>3.4902599999999998E-17</v>
      </c>
      <c r="AO7839" s="2">
        <v>54.466000000000001</v>
      </c>
      <c r="AP7839" s="2">
        <v>0.93950199999999995</v>
      </c>
      <c r="AQ7839" s="2">
        <v>11.921799999999999</v>
      </c>
      <c r="AR7839" s="3">
        <v>4.2448899999999999E-17</v>
      </c>
      <c r="AS7839" s="2">
        <v>53.521999999999998</v>
      </c>
      <c r="AT7839" s="2"/>
      <c r="AU7839" s="2">
        <v>1</v>
      </c>
      <c r="AV7839" s="2" t="s">
        <v>160</v>
      </c>
      <c r="AW7839" s="2" t="s">
        <v>45390</v>
      </c>
      <c r="AX7839" s="2" t="s">
        <v>197</v>
      </c>
      <c r="AY7839" s="2" t="s">
        <v>582</v>
      </c>
      <c r="AZ7839" s="2" t="s">
        <v>45391</v>
      </c>
      <c r="BA7839" s="2" t="s">
        <v>45392</v>
      </c>
      <c r="BB7839" s="2">
        <v>1</v>
      </c>
      <c r="BC7839" s="2">
        <v>4</v>
      </c>
      <c r="BD7839" s="2">
        <v>-0.95421</v>
      </c>
      <c r="BE7839" s="2" t="s">
        <v>166</v>
      </c>
      <c r="BF7839" s="2" t="s">
        <v>167</v>
      </c>
      <c r="BG7839" s="2" t="s">
        <v>166</v>
      </c>
      <c r="BH7839" s="2" t="s">
        <v>167</v>
      </c>
      <c r="BI7839" s="2" t="s">
        <v>167</v>
      </c>
      <c r="BJ7839" s="2" t="s">
        <v>167</v>
      </c>
      <c r="BK7839" s="2" t="s">
        <v>167</v>
      </c>
      <c r="BL7839" s="2" t="s">
        <v>167</v>
      </c>
      <c r="BM7839" s="2">
        <v>244260000</v>
      </c>
      <c r="BN7839" s="2">
        <v>244260000</v>
      </c>
      <c r="BO7839" s="2">
        <v>0</v>
      </c>
      <c r="BP7839" s="2">
        <v>0</v>
      </c>
      <c r="BQ7839" s="2" t="s">
        <v>159</v>
      </c>
      <c r="BR7839" s="2">
        <v>0</v>
      </c>
      <c r="BS7839" s="2">
        <v>58946000</v>
      </c>
      <c r="BT7839" s="2">
        <v>0</v>
      </c>
      <c r="BU7839" s="2">
        <v>42939000</v>
      </c>
      <c r="BV7839" s="2">
        <v>10754000</v>
      </c>
      <c r="BW7839" s="2">
        <v>111090000</v>
      </c>
      <c r="BX7839" s="2">
        <v>8063900</v>
      </c>
      <c r="BY7839" s="2">
        <v>12465000</v>
      </c>
      <c r="BZ7839" s="2" t="s">
        <v>159</v>
      </c>
      <c r="CA7839" s="2" t="s">
        <v>159</v>
      </c>
      <c r="CB7839" s="2" t="s">
        <v>159</v>
      </c>
      <c r="CC7839" s="2" t="s">
        <v>159</v>
      </c>
      <c r="CD7839" s="2" t="s">
        <v>159</v>
      </c>
      <c r="CE7839" s="2" t="s">
        <v>159</v>
      </c>
      <c r="CF7839" s="2" t="s">
        <v>159</v>
      </c>
      <c r="CG7839" s="2" t="s">
        <v>159</v>
      </c>
      <c r="CH7839" s="2">
        <v>0</v>
      </c>
      <c r="CI7839" s="2">
        <v>0</v>
      </c>
      <c r="CJ7839" s="2">
        <v>0</v>
      </c>
      <c r="CK7839" s="2">
        <v>58946000</v>
      </c>
      <c r="CL7839" s="2">
        <v>0</v>
      </c>
      <c r="CM7839" s="2">
        <v>0</v>
      </c>
      <c r="CN7839" s="2">
        <v>0</v>
      </c>
      <c r="CO7839" s="2">
        <v>0</v>
      </c>
      <c r="CP7839" s="2">
        <v>0</v>
      </c>
      <c r="CQ7839" s="2">
        <v>42939000</v>
      </c>
      <c r="CR7839" s="2">
        <v>0</v>
      </c>
      <c r="CS7839" s="2">
        <v>0</v>
      </c>
      <c r="CT7839" s="2">
        <v>10754000</v>
      </c>
      <c r="CU7839" s="2">
        <v>0</v>
      </c>
      <c r="CV7839" s="2">
        <v>0</v>
      </c>
      <c r="CW7839" s="2">
        <v>111090000</v>
      </c>
      <c r="CX7839" s="2">
        <v>0</v>
      </c>
      <c r="CY7839" s="2">
        <v>0</v>
      </c>
      <c r="CZ7839" s="2">
        <v>8063900</v>
      </c>
      <c r="DA7839" s="2">
        <v>0</v>
      </c>
      <c r="DB7839" s="2">
        <v>0</v>
      </c>
      <c r="DC7839" s="2">
        <v>12465000</v>
      </c>
      <c r="DD7839" s="2">
        <v>0</v>
      </c>
      <c r="DE7839" s="2">
        <v>0</v>
      </c>
      <c r="DF7839" s="2"/>
      <c r="DG7839" s="2"/>
      <c r="DH7839" s="2"/>
      <c r="DI7839" s="2"/>
      <c r="DJ7839" s="2"/>
      <c r="DK7839" s="2"/>
      <c r="DL7839" s="2"/>
      <c r="DM7839" s="2"/>
      <c r="DN7839" s="2"/>
      <c r="DO7839" s="2"/>
      <c r="DP7839" s="2"/>
      <c r="DQ7839" s="2"/>
      <c r="DR7839" s="2"/>
      <c r="DS7839" s="2"/>
      <c r="DT7839" s="2"/>
      <c r="DU7839" s="2"/>
      <c r="DV7839" s="2"/>
      <c r="DW7839" s="2"/>
      <c r="DX7839" s="2"/>
      <c r="DY7839" s="2"/>
      <c r="DZ7839" s="2"/>
      <c r="EA7839" s="2"/>
      <c r="EB7839" s="2"/>
      <c r="EC7839" s="2"/>
      <c r="ED7839" s="2"/>
      <c r="EE7839" s="2"/>
      <c r="EF7839" s="2">
        <v>7837</v>
      </c>
      <c r="EG7839" s="2">
        <v>2918</v>
      </c>
      <c r="EH7839" s="2">
        <v>878</v>
      </c>
      <c r="EI7839" s="2">
        <v>878</v>
      </c>
      <c r="EJ7839" s="2">
        <v>7739</v>
      </c>
      <c r="EK7839" s="2">
        <v>8903</v>
      </c>
      <c r="EL7839" s="2" t="s">
        <v>45393</v>
      </c>
      <c r="EM7839" s="2" t="s">
        <v>45394</v>
      </c>
      <c r="EN7839" s="2">
        <v>48209</v>
      </c>
      <c r="EO7839" s="2">
        <v>38030</v>
      </c>
      <c r="EP7839" s="2" t="s">
        <v>285</v>
      </c>
      <c r="EQ7839" s="2">
        <v>28755</v>
      </c>
      <c r="ER7839" s="2">
        <v>48207</v>
      </c>
      <c r="ES7839" s="2">
        <v>38027</v>
      </c>
      <c r="ET7839" s="2" t="s">
        <v>954</v>
      </c>
      <c r="EU7839" s="2">
        <v>24751</v>
      </c>
      <c r="EV7839" s="2">
        <v>48207</v>
      </c>
      <c r="EW7839" s="2">
        <v>38027</v>
      </c>
      <c r="EX7839" s="2" t="s">
        <v>954</v>
      </c>
      <c r="EY7839" s="2">
        <v>24751</v>
      </c>
    </row>
    <row r="7840" spans="1:155" x14ac:dyDescent="0.25">
      <c r="A7840" s="2" t="s">
        <v>45395</v>
      </c>
      <c r="B7840" s="2">
        <v>243</v>
      </c>
      <c r="C7840" s="2" t="s">
        <v>45395</v>
      </c>
      <c r="D7840" s="2" t="s">
        <v>45395</v>
      </c>
      <c r="E7840" s="2" t="s">
        <v>45396</v>
      </c>
      <c r="F7840" s="2" t="s">
        <v>45397</v>
      </c>
      <c r="G7840" s="2" t="s">
        <v>45398</v>
      </c>
      <c r="H7840" s="2">
        <v>0.91632499999999995</v>
      </c>
      <c r="I7840" s="2">
        <v>11.5558</v>
      </c>
      <c r="J7840" s="2">
        <v>1.0357599999999999E-3</v>
      </c>
      <c r="K7840" s="2">
        <v>51.073</v>
      </c>
      <c r="L7840" s="2">
        <v>40.427999999999997</v>
      </c>
      <c r="M7840" s="2">
        <v>51.073</v>
      </c>
      <c r="N7840" s="2"/>
      <c r="O7840" s="2"/>
      <c r="P7840" s="2"/>
      <c r="Q7840" s="2"/>
      <c r="R7840" s="2"/>
      <c r="S7840" s="2"/>
      <c r="T7840" s="2"/>
      <c r="U7840" s="2"/>
      <c r="V7840" s="2"/>
      <c r="W7840" s="2"/>
      <c r="X7840" s="2"/>
      <c r="Y7840" s="2"/>
      <c r="Z7840" s="2">
        <v>0.91632499999999995</v>
      </c>
      <c r="AA7840" s="2">
        <v>11.5558</v>
      </c>
      <c r="AB7840" s="2">
        <v>1.0357599999999999E-3</v>
      </c>
      <c r="AC7840" s="2">
        <v>51.073</v>
      </c>
      <c r="AD7840" s="2"/>
      <c r="AE7840" s="2"/>
      <c r="AF7840" s="2"/>
      <c r="AG7840" s="2"/>
      <c r="AH7840" s="2"/>
      <c r="AI7840" s="2"/>
      <c r="AJ7840" s="2"/>
      <c r="AK7840" s="2"/>
      <c r="AL7840" s="2"/>
      <c r="AM7840" s="2"/>
      <c r="AN7840" s="2"/>
      <c r="AO7840" s="2"/>
      <c r="AP7840" s="2">
        <v>0</v>
      </c>
      <c r="AQ7840" s="2">
        <v>0</v>
      </c>
      <c r="AR7840" s="2"/>
      <c r="AS7840" s="2" t="s">
        <v>159</v>
      </c>
      <c r="AT7840" s="2"/>
      <c r="AU7840" s="2">
        <v>1</v>
      </c>
      <c r="AV7840" s="2" t="s">
        <v>160</v>
      </c>
      <c r="AW7840" s="2" t="s">
        <v>45399</v>
      </c>
      <c r="AX7840" s="2" t="s">
        <v>197</v>
      </c>
      <c r="AY7840" s="2" t="s">
        <v>2434</v>
      </c>
      <c r="AZ7840" s="2" t="s">
        <v>45400</v>
      </c>
      <c r="BA7840" s="2" t="s">
        <v>45401</v>
      </c>
      <c r="BB7840" s="2">
        <v>7</v>
      </c>
      <c r="BC7840" s="2">
        <v>2</v>
      </c>
      <c r="BD7840" s="2">
        <v>0.31424999999999997</v>
      </c>
      <c r="BE7840" s="2" t="s">
        <v>166</v>
      </c>
      <c r="BF7840" s="2" t="s">
        <v>166</v>
      </c>
      <c r="BG7840" s="2" t="s">
        <v>166</v>
      </c>
      <c r="BH7840" s="2" t="s">
        <v>167</v>
      </c>
      <c r="BI7840" s="2" t="s">
        <v>166</v>
      </c>
      <c r="BJ7840" s="2" t="s">
        <v>166</v>
      </c>
      <c r="BK7840" s="2" t="s">
        <v>166</v>
      </c>
      <c r="BL7840" s="2" t="s">
        <v>166</v>
      </c>
      <c r="BM7840" s="2">
        <v>6250000</v>
      </c>
      <c r="BN7840" s="2">
        <v>6250000</v>
      </c>
      <c r="BO7840" s="2">
        <v>0</v>
      </c>
      <c r="BP7840" s="2">
        <v>0</v>
      </c>
      <c r="BQ7840" s="2" t="s">
        <v>159</v>
      </c>
      <c r="BR7840" s="2">
        <v>0</v>
      </c>
      <c r="BS7840" s="2">
        <v>0</v>
      </c>
      <c r="BT7840" s="2">
        <v>0</v>
      </c>
      <c r="BU7840" s="2">
        <v>5211200</v>
      </c>
      <c r="BV7840" s="2">
        <v>0</v>
      </c>
      <c r="BW7840" s="2">
        <v>0</v>
      </c>
      <c r="BX7840" s="2">
        <v>0</v>
      </c>
      <c r="BY7840" s="2">
        <v>1038800</v>
      </c>
      <c r="BZ7840" s="2" t="s">
        <v>159</v>
      </c>
      <c r="CA7840" s="2" t="s">
        <v>159</v>
      </c>
      <c r="CB7840" s="2" t="s">
        <v>159</v>
      </c>
      <c r="CC7840" s="2" t="s">
        <v>159</v>
      </c>
      <c r="CD7840" s="2" t="s">
        <v>159</v>
      </c>
      <c r="CE7840" s="2" t="s">
        <v>159</v>
      </c>
      <c r="CF7840" s="2" t="s">
        <v>159</v>
      </c>
      <c r="CG7840" s="2" t="s">
        <v>159</v>
      </c>
      <c r="CH7840" s="2">
        <v>0</v>
      </c>
      <c r="CI7840" s="2">
        <v>0</v>
      </c>
      <c r="CJ7840" s="2">
        <v>0</v>
      </c>
      <c r="CK7840" s="2">
        <v>0</v>
      </c>
      <c r="CL7840" s="2">
        <v>0</v>
      </c>
      <c r="CM7840" s="2">
        <v>0</v>
      </c>
      <c r="CN7840" s="2">
        <v>0</v>
      </c>
      <c r="CO7840" s="2">
        <v>0</v>
      </c>
      <c r="CP7840" s="2">
        <v>0</v>
      </c>
      <c r="CQ7840" s="2">
        <v>5211200</v>
      </c>
      <c r="CR7840" s="2">
        <v>0</v>
      </c>
      <c r="CS7840" s="2">
        <v>0</v>
      </c>
      <c r="CT7840" s="2">
        <v>0</v>
      </c>
      <c r="CU7840" s="2">
        <v>0</v>
      </c>
      <c r="CV7840" s="2">
        <v>0</v>
      </c>
      <c r="CW7840" s="2">
        <v>0</v>
      </c>
      <c r="CX7840" s="2">
        <v>0</v>
      </c>
      <c r="CY7840" s="2">
        <v>0</v>
      </c>
      <c r="CZ7840" s="2">
        <v>0</v>
      </c>
      <c r="DA7840" s="2">
        <v>0</v>
      </c>
      <c r="DB7840" s="2">
        <v>0</v>
      </c>
      <c r="DC7840" s="2">
        <v>1038800</v>
      </c>
      <c r="DD7840" s="2">
        <v>0</v>
      </c>
      <c r="DE7840" s="2">
        <v>0</v>
      </c>
      <c r="DF7840" s="2"/>
      <c r="DG7840" s="2"/>
      <c r="DH7840" s="2"/>
      <c r="DI7840" s="2"/>
      <c r="DJ7840" s="2"/>
      <c r="DK7840" s="2"/>
      <c r="DL7840" s="2"/>
      <c r="DM7840" s="2"/>
      <c r="DN7840" s="2"/>
      <c r="DO7840" s="2"/>
      <c r="DP7840" s="2"/>
      <c r="DQ7840" s="2"/>
      <c r="DR7840" s="2"/>
      <c r="DS7840" s="2"/>
      <c r="DT7840" s="2"/>
      <c r="DU7840" s="2"/>
      <c r="DV7840" s="2"/>
      <c r="DW7840" s="2"/>
      <c r="DX7840" s="2"/>
      <c r="DY7840" s="2"/>
      <c r="DZ7840" s="2"/>
      <c r="EA7840" s="2"/>
      <c r="EB7840" s="2"/>
      <c r="EC7840" s="2"/>
      <c r="ED7840" s="2"/>
      <c r="EE7840" s="2"/>
      <c r="EF7840" s="2">
        <v>7838</v>
      </c>
      <c r="EG7840" s="2">
        <v>2919</v>
      </c>
      <c r="EH7840" s="2">
        <v>243</v>
      </c>
      <c r="EI7840" s="2">
        <v>243</v>
      </c>
      <c r="EJ7840" s="2">
        <v>5369</v>
      </c>
      <c r="EK7840" s="2">
        <v>6145</v>
      </c>
      <c r="EL7840" s="2" t="s">
        <v>45402</v>
      </c>
      <c r="EM7840" s="2">
        <v>25275</v>
      </c>
      <c r="EN7840" s="2">
        <v>32794</v>
      </c>
      <c r="EO7840" s="2">
        <v>25275</v>
      </c>
      <c r="EP7840" s="2" t="s">
        <v>190</v>
      </c>
      <c r="EQ7840" s="2">
        <v>16615</v>
      </c>
      <c r="ER7840" s="2">
        <v>32794</v>
      </c>
      <c r="ES7840" s="2">
        <v>25275</v>
      </c>
      <c r="ET7840" s="2" t="s">
        <v>190</v>
      </c>
      <c r="EU7840" s="2">
        <v>16615</v>
      </c>
      <c r="EV7840" s="2">
        <v>32794</v>
      </c>
      <c r="EW7840" s="2">
        <v>25275</v>
      </c>
      <c r="EX7840" s="2" t="s">
        <v>190</v>
      </c>
      <c r="EY7840" s="2">
        <v>16615</v>
      </c>
    </row>
    <row r="7841" spans="1:155" x14ac:dyDescent="0.25">
      <c r="A7841" s="2" t="s">
        <v>45403</v>
      </c>
      <c r="B7841" s="2">
        <v>204</v>
      </c>
      <c r="C7841" s="2" t="s">
        <v>45403</v>
      </c>
      <c r="D7841" s="2" t="s">
        <v>45403</v>
      </c>
      <c r="E7841" s="2" t="s">
        <v>45404</v>
      </c>
      <c r="F7841" s="2" t="s">
        <v>45405</v>
      </c>
      <c r="G7841" s="2" t="s">
        <v>45406</v>
      </c>
      <c r="H7841" s="2">
        <v>0.99956900000000004</v>
      </c>
      <c r="I7841" s="2">
        <v>33.657699999999998</v>
      </c>
      <c r="J7841" s="3">
        <v>3.2557700000000002E-5</v>
      </c>
      <c r="K7841" s="2">
        <v>80.959999999999994</v>
      </c>
      <c r="L7841" s="2">
        <v>71.304000000000002</v>
      </c>
      <c r="M7841" s="2">
        <v>80.959999999999994</v>
      </c>
      <c r="N7841" s="2">
        <v>0</v>
      </c>
      <c r="O7841" s="2">
        <v>0</v>
      </c>
      <c r="P7841" s="2"/>
      <c r="Q7841" s="2" t="s">
        <v>159</v>
      </c>
      <c r="R7841" s="2"/>
      <c r="S7841" s="2"/>
      <c r="T7841" s="2"/>
      <c r="U7841" s="2"/>
      <c r="V7841" s="2">
        <v>0.98945700000000003</v>
      </c>
      <c r="W7841" s="2">
        <v>19.729700000000001</v>
      </c>
      <c r="X7841" s="2">
        <v>1.45589E-3</v>
      </c>
      <c r="Y7841" s="2">
        <v>69.03</v>
      </c>
      <c r="Z7841" s="2">
        <v>0.99956900000000004</v>
      </c>
      <c r="AA7841" s="2">
        <v>33.657699999999998</v>
      </c>
      <c r="AB7841" s="3">
        <v>3.7300299999999999E-5</v>
      </c>
      <c r="AC7841" s="2">
        <v>80.959999999999994</v>
      </c>
      <c r="AD7841" s="2">
        <v>0</v>
      </c>
      <c r="AE7841" s="2">
        <v>0</v>
      </c>
      <c r="AF7841" s="2"/>
      <c r="AG7841" s="2" t="s">
        <v>159</v>
      </c>
      <c r="AH7841" s="2"/>
      <c r="AI7841" s="2"/>
      <c r="AJ7841" s="2"/>
      <c r="AK7841" s="2"/>
      <c r="AL7841" s="2">
        <v>0.99774099999999999</v>
      </c>
      <c r="AM7841" s="2">
        <v>26.4922</v>
      </c>
      <c r="AN7841" s="2">
        <v>1.8770499999999999E-3</v>
      </c>
      <c r="AO7841" s="2">
        <v>66.989000000000004</v>
      </c>
      <c r="AP7841" s="2">
        <v>0.91042199999999995</v>
      </c>
      <c r="AQ7841" s="2">
        <v>10.071899999999999</v>
      </c>
      <c r="AR7841" s="3">
        <v>3.2557700000000002E-5</v>
      </c>
      <c r="AS7841" s="2">
        <v>77.278999999999996</v>
      </c>
      <c r="AT7841" s="2"/>
      <c r="AU7841" s="2">
        <v>1</v>
      </c>
      <c r="AV7841" s="2" t="s">
        <v>160</v>
      </c>
      <c r="AW7841" s="2" t="s">
        <v>45407</v>
      </c>
      <c r="AX7841" s="2" t="s">
        <v>1315</v>
      </c>
      <c r="AY7841" s="2" t="s">
        <v>278</v>
      </c>
      <c r="AZ7841" s="2" t="s">
        <v>45408</v>
      </c>
      <c r="BA7841" s="2" t="s">
        <v>45409</v>
      </c>
      <c r="BB7841" s="2">
        <v>3</v>
      </c>
      <c r="BC7841" s="2">
        <v>2</v>
      </c>
      <c r="BD7841" s="2">
        <v>-8.3276000000000003E-2</v>
      </c>
      <c r="BE7841" s="2" t="s">
        <v>166</v>
      </c>
      <c r="BF7841" s="2" t="s">
        <v>166</v>
      </c>
      <c r="BG7841" s="2" t="s">
        <v>167</v>
      </c>
      <c r="BH7841" s="2" t="s">
        <v>167</v>
      </c>
      <c r="BI7841" s="2" t="s">
        <v>166</v>
      </c>
      <c r="BJ7841" s="2" t="s">
        <v>166</v>
      </c>
      <c r="BK7841" s="2" t="s">
        <v>167</v>
      </c>
      <c r="BL7841" s="2" t="s">
        <v>167</v>
      </c>
      <c r="BM7841" s="2">
        <v>16716000</v>
      </c>
      <c r="BN7841" s="2">
        <v>16716000</v>
      </c>
      <c r="BO7841" s="2">
        <v>0</v>
      </c>
      <c r="BP7841" s="2">
        <v>0</v>
      </c>
      <c r="BQ7841" s="2" t="s">
        <v>159</v>
      </c>
      <c r="BR7841" s="2">
        <v>120940</v>
      </c>
      <c r="BS7841" s="2">
        <v>0</v>
      </c>
      <c r="BT7841" s="2">
        <v>0</v>
      </c>
      <c r="BU7841" s="2">
        <v>5439900</v>
      </c>
      <c r="BV7841" s="2">
        <v>174150</v>
      </c>
      <c r="BW7841" s="2">
        <v>0</v>
      </c>
      <c r="BX7841" s="2">
        <v>541720</v>
      </c>
      <c r="BY7841" s="2">
        <v>0</v>
      </c>
      <c r="BZ7841" s="2" t="s">
        <v>159</v>
      </c>
      <c r="CA7841" s="2" t="s">
        <v>159</v>
      </c>
      <c r="CB7841" s="2" t="s">
        <v>159</v>
      </c>
      <c r="CC7841" s="2" t="s">
        <v>159</v>
      </c>
      <c r="CD7841" s="2" t="s">
        <v>159</v>
      </c>
      <c r="CE7841" s="2" t="s">
        <v>159</v>
      </c>
      <c r="CF7841" s="2" t="s">
        <v>159</v>
      </c>
      <c r="CG7841" s="2" t="s">
        <v>159</v>
      </c>
      <c r="CH7841" s="2">
        <v>120940</v>
      </c>
      <c r="CI7841" s="2">
        <v>0</v>
      </c>
      <c r="CJ7841" s="2">
        <v>0</v>
      </c>
      <c r="CK7841" s="2">
        <v>0</v>
      </c>
      <c r="CL7841" s="2">
        <v>0</v>
      </c>
      <c r="CM7841" s="2">
        <v>0</v>
      </c>
      <c r="CN7841" s="2">
        <v>0</v>
      </c>
      <c r="CO7841" s="2">
        <v>0</v>
      </c>
      <c r="CP7841" s="2">
        <v>0</v>
      </c>
      <c r="CQ7841" s="2">
        <v>5439900</v>
      </c>
      <c r="CR7841" s="2">
        <v>0</v>
      </c>
      <c r="CS7841" s="2">
        <v>0</v>
      </c>
      <c r="CT7841" s="2">
        <v>174150</v>
      </c>
      <c r="CU7841" s="2">
        <v>0</v>
      </c>
      <c r="CV7841" s="2">
        <v>0</v>
      </c>
      <c r="CW7841" s="2">
        <v>0</v>
      </c>
      <c r="CX7841" s="2">
        <v>0</v>
      </c>
      <c r="CY7841" s="2">
        <v>0</v>
      </c>
      <c r="CZ7841" s="2">
        <v>541720</v>
      </c>
      <c r="DA7841" s="2">
        <v>0</v>
      </c>
      <c r="DB7841" s="2">
        <v>0</v>
      </c>
      <c r="DC7841" s="2">
        <v>0</v>
      </c>
      <c r="DD7841" s="2">
        <v>0</v>
      </c>
      <c r="DE7841" s="2">
        <v>0</v>
      </c>
      <c r="DF7841" s="2"/>
      <c r="DG7841" s="2"/>
      <c r="DH7841" s="2"/>
      <c r="DI7841" s="2"/>
      <c r="DJ7841" s="2"/>
      <c r="DK7841" s="2"/>
      <c r="DL7841" s="2"/>
      <c r="DM7841" s="2"/>
      <c r="DN7841" s="2"/>
      <c r="DO7841" s="2"/>
      <c r="DP7841" s="2"/>
      <c r="DQ7841" s="2"/>
      <c r="DR7841" s="2"/>
      <c r="DS7841" s="2"/>
      <c r="DT7841" s="2"/>
      <c r="DU7841" s="2"/>
      <c r="DV7841" s="2"/>
      <c r="DW7841" s="2"/>
      <c r="DX7841" s="2"/>
      <c r="DY7841" s="2"/>
      <c r="DZ7841" s="2"/>
      <c r="EA7841" s="2"/>
      <c r="EB7841" s="2"/>
      <c r="EC7841" s="2"/>
      <c r="ED7841" s="2"/>
      <c r="EE7841" s="2"/>
      <c r="EF7841" s="2">
        <v>7839</v>
      </c>
      <c r="EG7841" s="2">
        <v>2920</v>
      </c>
      <c r="EH7841" s="2">
        <v>204</v>
      </c>
      <c r="EI7841" s="2">
        <v>204</v>
      </c>
      <c r="EJ7841" s="2">
        <v>4785</v>
      </c>
      <c r="EK7841" s="2" t="s">
        <v>45410</v>
      </c>
      <c r="EL7841" s="2" t="s">
        <v>45411</v>
      </c>
      <c r="EM7841" s="2" t="s">
        <v>45412</v>
      </c>
      <c r="EN7841" s="2">
        <v>29557</v>
      </c>
      <c r="EO7841" s="2">
        <v>22999</v>
      </c>
      <c r="EP7841" s="2" t="s">
        <v>190</v>
      </c>
      <c r="EQ7841" s="2">
        <v>42642</v>
      </c>
      <c r="ER7841" s="2">
        <v>29557</v>
      </c>
      <c r="ES7841" s="2">
        <v>22999</v>
      </c>
      <c r="ET7841" s="2" t="s">
        <v>190</v>
      </c>
      <c r="EU7841" s="2">
        <v>42642</v>
      </c>
      <c r="EV7841" s="2">
        <v>29555</v>
      </c>
      <c r="EW7841" s="2">
        <v>22996</v>
      </c>
      <c r="EX7841" s="2" t="s">
        <v>171</v>
      </c>
      <c r="EY7841" s="2">
        <v>43732</v>
      </c>
    </row>
    <row r="7842" spans="1:155" x14ac:dyDescent="0.25">
      <c r="A7842" s="2" t="s">
        <v>45403</v>
      </c>
      <c r="B7842" s="2">
        <v>136</v>
      </c>
      <c r="C7842" s="2" t="s">
        <v>45403</v>
      </c>
      <c r="D7842" s="2" t="s">
        <v>45403</v>
      </c>
      <c r="E7842" s="2" t="s">
        <v>45404</v>
      </c>
      <c r="F7842" s="2" t="s">
        <v>45405</v>
      </c>
      <c r="G7842" s="2" t="s">
        <v>45406</v>
      </c>
      <c r="H7842" s="2">
        <v>0.99534699999999998</v>
      </c>
      <c r="I7842" s="2">
        <v>23.804500000000001</v>
      </c>
      <c r="J7842" s="3">
        <v>4.44427E-8</v>
      </c>
      <c r="K7842" s="2">
        <v>119.39</v>
      </c>
      <c r="L7842" s="2">
        <v>113.61</v>
      </c>
      <c r="M7842" s="2">
        <v>113.61</v>
      </c>
      <c r="N7842" s="2">
        <v>0.96686000000000005</v>
      </c>
      <c r="O7842" s="2">
        <v>15.1157</v>
      </c>
      <c r="P7842" s="2">
        <v>7.5896500000000001E-4</v>
      </c>
      <c r="Q7842" s="2">
        <v>72.290000000000006</v>
      </c>
      <c r="R7842" s="2">
        <v>0.94323400000000002</v>
      </c>
      <c r="S7842" s="2">
        <v>12.959099999999999</v>
      </c>
      <c r="T7842" s="2">
        <v>3.2473399999999999E-2</v>
      </c>
      <c r="U7842" s="2">
        <v>41.241999999999997</v>
      </c>
      <c r="V7842" s="2">
        <v>0.97231800000000002</v>
      </c>
      <c r="W7842" s="2">
        <v>15.476800000000001</v>
      </c>
      <c r="X7842" s="3">
        <v>4.44427E-8</v>
      </c>
      <c r="Y7842" s="2">
        <v>119.39</v>
      </c>
      <c r="Z7842" s="2">
        <v>0.97375299999999998</v>
      </c>
      <c r="AA7842" s="2">
        <v>15.697699999999999</v>
      </c>
      <c r="AB7842" s="3">
        <v>4.6620499999999997E-8</v>
      </c>
      <c r="AC7842" s="2">
        <v>117.09</v>
      </c>
      <c r="AD7842" s="2">
        <v>0.96950899999999995</v>
      </c>
      <c r="AE7842" s="2">
        <v>15.1157</v>
      </c>
      <c r="AF7842" s="2">
        <v>7.5896500000000001E-4</v>
      </c>
      <c r="AG7842" s="2">
        <v>72.290000000000006</v>
      </c>
      <c r="AH7842" s="2">
        <v>0</v>
      </c>
      <c r="AI7842" s="2">
        <v>0</v>
      </c>
      <c r="AJ7842" s="2"/>
      <c r="AK7842" s="2" t="s">
        <v>159</v>
      </c>
      <c r="AL7842" s="2">
        <v>0.99534699999999998</v>
      </c>
      <c r="AM7842" s="2">
        <v>23.804500000000001</v>
      </c>
      <c r="AN7842" s="3">
        <v>5.4133099999999998E-8</v>
      </c>
      <c r="AO7842" s="2">
        <v>113.61</v>
      </c>
      <c r="AP7842" s="2">
        <v>0.93863399999999997</v>
      </c>
      <c r="AQ7842" s="2">
        <v>11.898999999999999</v>
      </c>
      <c r="AR7842" s="3">
        <v>1.01659E-7</v>
      </c>
      <c r="AS7842" s="2">
        <v>108.53</v>
      </c>
      <c r="AT7842" s="2"/>
      <c r="AU7842" s="2">
        <v>1</v>
      </c>
      <c r="AV7842" s="2" t="s">
        <v>160</v>
      </c>
      <c r="AW7842" s="2" t="s">
        <v>45413</v>
      </c>
      <c r="AX7842" s="2" t="s">
        <v>197</v>
      </c>
      <c r="AY7842" s="2" t="s">
        <v>278</v>
      </c>
      <c r="AZ7842" s="2" t="s">
        <v>45414</v>
      </c>
      <c r="BA7842" s="2" t="s">
        <v>45415</v>
      </c>
      <c r="BB7842" s="2">
        <v>3</v>
      </c>
      <c r="BC7842" s="2">
        <v>2</v>
      </c>
      <c r="BD7842" s="2">
        <v>7.4057999999999999E-2</v>
      </c>
      <c r="BE7842" s="2" t="s">
        <v>167</v>
      </c>
      <c r="BF7842" s="2" t="s">
        <v>166</v>
      </c>
      <c r="BG7842" s="2" t="s">
        <v>167</v>
      </c>
      <c r="BH7842" s="2" t="s">
        <v>167</v>
      </c>
      <c r="BI7842" s="2" t="s">
        <v>167</v>
      </c>
      <c r="BJ7842" s="2" t="s">
        <v>166</v>
      </c>
      <c r="BK7842" s="2" t="s">
        <v>167</v>
      </c>
      <c r="BL7842" s="2" t="s">
        <v>167</v>
      </c>
      <c r="BM7842" s="2">
        <v>39112000</v>
      </c>
      <c r="BN7842" s="2">
        <v>39112000</v>
      </c>
      <c r="BO7842" s="2">
        <v>0</v>
      </c>
      <c r="BP7842" s="2">
        <v>0</v>
      </c>
      <c r="BQ7842" s="2" t="s">
        <v>159</v>
      </c>
      <c r="BR7842" s="2">
        <v>609680</v>
      </c>
      <c r="BS7842" s="2">
        <v>1286300</v>
      </c>
      <c r="BT7842" s="2">
        <v>3424000</v>
      </c>
      <c r="BU7842" s="2">
        <v>21300000</v>
      </c>
      <c r="BV7842" s="2">
        <v>758520</v>
      </c>
      <c r="BW7842" s="2">
        <v>3208200</v>
      </c>
      <c r="BX7842" s="2">
        <v>2768800</v>
      </c>
      <c r="BY7842" s="2">
        <v>5756300</v>
      </c>
      <c r="BZ7842" s="2" t="s">
        <v>159</v>
      </c>
      <c r="CA7842" s="2" t="s">
        <v>159</v>
      </c>
      <c r="CB7842" s="2" t="s">
        <v>159</v>
      </c>
      <c r="CC7842" s="2" t="s">
        <v>159</v>
      </c>
      <c r="CD7842" s="2" t="s">
        <v>159</v>
      </c>
      <c r="CE7842" s="2" t="s">
        <v>159</v>
      </c>
      <c r="CF7842" s="2" t="s">
        <v>159</v>
      </c>
      <c r="CG7842" s="2" t="s">
        <v>159</v>
      </c>
      <c r="CH7842" s="2">
        <v>609680</v>
      </c>
      <c r="CI7842" s="2">
        <v>0</v>
      </c>
      <c r="CJ7842" s="2">
        <v>0</v>
      </c>
      <c r="CK7842" s="2">
        <v>1286300</v>
      </c>
      <c r="CL7842" s="2">
        <v>0</v>
      </c>
      <c r="CM7842" s="2">
        <v>0</v>
      </c>
      <c r="CN7842" s="2">
        <v>3424000</v>
      </c>
      <c r="CO7842" s="2">
        <v>0</v>
      </c>
      <c r="CP7842" s="2">
        <v>0</v>
      </c>
      <c r="CQ7842" s="2">
        <v>21300000</v>
      </c>
      <c r="CR7842" s="2">
        <v>0</v>
      </c>
      <c r="CS7842" s="2">
        <v>0</v>
      </c>
      <c r="CT7842" s="2">
        <v>758520</v>
      </c>
      <c r="CU7842" s="2">
        <v>0</v>
      </c>
      <c r="CV7842" s="2">
        <v>0</v>
      </c>
      <c r="CW7842" s="2">
        <v>3208200</v>
      </c>
      <c r="CX7842" s="2">
        <v>0</v>
      </c>
      <c r="CY7842" s="2">
        <v>0</v>
      </c>
      <c r="CZ7842" s="2">
        <v>2768800</v>
      </c>
      <c r="DA7842" s="2">
        <v>0</v>
      </c>
      <c r="DB7842" s="2">
        <v>0</v>
      </c>
      <c r="DC7842" s="2">
        <v>5756300</v>
      </c>
      <c r="DD7842" s="2">
        <v>0</v>
      </c>
      <c r="DE7842" s="2">
        <v>0</v>
      </c>
      <c r="DF7842" s="2"/>
      <c r="DG7842" s="2"/>
      <c r="DH7842" s="2"/>
      <c r="DI7842" s="2"/>
      <c r="DJ7842" s="2"/>
      <c r="DK7842" s="2"/>
      <c r="DL7842" s="2"/>
      <c r="DM7842" s="2"/>
      <c r="DN7842" s="2"/>
      <c r="DO7842" s="2"/>
      <c r="DP7842" s="2"/>
      <c r="DQ7842" s="2"/>
      <c r="DR7842" s="2"/>
      <c r="DS7842" s="2"/>
      <c r="DT7842" s="2"/>
      <c r="DU7842" s="2"/>
      <c r="DV7842" s="2"/>
      <c r="DW7842" s="2"/>
      <c r="DX7842" s="2"/>
      <c r="DY7842" s="2"/>
      <c r="DZ7842" s="2"/>
      <c r="EA7842" s="2"/>
      <c r="EB7842" s="2"/>
      <c r="EC7842" s="2"/>
      <c r="ED7842" s="2"/>
      <c r="EE7842" s="2"/>
      <c r="EF7842" s="2">
        <v>7840</v>
      </c>
      <c r="EG7842" s="2">
        <v>2920</v>
      </c>
      <c r="EH7842" s="2">
        <v>136</v>
      </c>
      <c r="EI7842" s="2">
        <v>136</v>
      </c>
      <c r="EJ7842" s="2">
        <v>6642</v>
      </c>
      <c r="EK7842" s="2">
        <v>7624</v>
      </c>
      <c r="EL7842" s="2" t="s">
        <v>45416</v>
      </c>
      <c r="EM7842" s="2" t="s">
        <v>45417</v>
      </c>
      <c r="EN7842" s="2">
        <v>40680</v>
      </c>
      <c r="EO7842" s="2">
        <v>32279</v>
      </c>
      <c r="EP7842" s="2" t="s">
        <v>398</v>
      </c>
      <c r="EQ7842" s="2">
        <v>37270</v>
      </c>
      <c r="ER7842" s="2">
        <v>40678</v>
      </c>
      <c r="ES7842" s="2">
        <v>32276</v>
      </c>
      <c r="ET7842" s="2" t="s">
        <v>293</v>
      </c>
      <c r="EU7842" s="2">
        <v>35779</v>
      </c>
      <c r="EV7842" s="2">
        <v>40678</v>
      </c>
      <c r="EW7842" s="2">
        <v>32276</v>
      </c>
      <c r="EX7842" s="2" t="s">
        <v>293</v>
      </c>
      <c r="EY7842" s="2">
        <v>35779</v>
      </c>
    </row>
    <row r="7843" spans="1:155" x14ac:dyDescent="0.25">
      <c r="A7843" s="2" t="s">
        <v>45403</v>
      </c>
      <c r="B7843" s="2">
        <v>137</v>
      </c>
      <c r="C7843" s="2" t="s">
        <v>45403</v>
      </c>
      <c r="D7843" s="2" t="s">
        <v>45403</v>
      </c>
      <c r="E7843" s="2" t="s">
        <v>45404</v>
      </c>
      <c r="F7843" s="2" t="s">
        <v>45405</v>
      </c>
      <c r="G7843" s="2" t="s">
        <v>45406</v>
      </c>
      <c r="H7843" s="2">
        <v>0.97439799999999999</v>
      </c>
      <c r="I7843" s="2">
        <v>17.39</v>
      </c>
      <c r="J7843" s="3">
        <v>7.0528200000000005E-8</v>
      </c>
      <c r="K7843" s="2">
        <v>111.86</v>
      </c>
      <c r="L7843" s="2">
        <v>92.197000000000003</v>
      </c>
      <c r="M7843" s="2">
        <v>111.86</v>
      </c>
      <c r="N7843" s="2">
        <v>0</v>
      </c>
      <c r="O7843" s="2">
        <v>0</v>
      </c>
      <c r="P7843" s="2"/>
      <c r="Q7843" s="2" t="s">
        <v>159</v>
      </c>
      <c r="R7843" s="2">
        <v>0.82713300000000001</v>
      </c>
      <c r="S7843" s="2">
        <v>6.8209999999999997</v>
      </c>
      <c r="T7843" s="2">
        <v>2.5480300000000002E-3</v>
      </c>
      <c r="U7843" s="2">
        <v>57.174999999999997</v>
      </c>
      <c r="V7843" s="2">
        <v>0</v>
      </c>
      <c r="W7843" s="2">
        <v>0</v>
      </c>
      <c r="X7843" s="2"/>
      <c r="Y7843" s="2" t="s">
        <v>159</v>
      </c>
      <c r="Z7843" s="2">
        <v>0.83326800000000001</v>
      </c>
      <c r="AA7843" s="2">
        <v>7.0071000000000003</v>
      </c>
      <c r="AB7843" s="2">
        <v>2.0120699999999999E-3</v>
      </c>
      <c r="AC7843" s="2">
        <v>65.179000000000002</v>
      </c>
      <c r="AD7843" s="2"/>
      <c r="AE7843" s="2"/>
      <c r="AF7843" s="2"/>
      <c r="AG7843" s="2"/>
      <c r="AH7843" s="2">
        <v>0.97439799999999999</v>
      </c>
      <c r="AI7843" s="2">
        <v>17.39</v>
      </c>
      <c r="AJ7843" s="3">
        <v>7.0528200000000005E-8</v>
      </c>
      <c r="AK7843" s="2">
        <v>111.86</v>
      </c>
      <c r="AL7843" s="2">
        <v>0</v>
      </c>
      <c r="AM7843" s="2">
        <v>0</v>
      </c>
      <c r="AN7843" s="2"/>
      <c r="AO7843" s="2" t="s">
        <v>159</v>
      </c>
      <c r="AP7843" s="2">
        <v>0.49677900000000003</v>
      </c>
      <c r="AQ7843" s="2">
        <v>0</v>
      </c>
      <c r="AR7843" s="2">
        <v>9.14834E-4</v>
      </c>
      <c r="AS7843" s="2">
        <v>71.450999999999993</v>
      </c>
      <c r="AT7843" s="2"/>
      <c r="AU7843" s="2">
        <v>1</v>
      </c>
      <c r="AV7843" s="2" t="s">
        <v>160</v>
      </c>
      <c r="AW7843" s="2" t="s">
        <v>45418</v>
      </c>
      <c r="AX7843" s="2" t="s">
        <v>197</v>
      </c>
      <c r="AY7843" s="2" t="s">
        <v>288</v>
      </c>
      <c r="AZ7843" s="2" t="s">
        <v>45419</v>
      </c>
      <c r="BA7843" s="2" t="s">
        <v>45420</v>
      </c>
      <c r="BB7843" s="2">
        <v>4</v>
      </c>
      <c r="BC7843" s="2">
        <v>2</v>
      </c>
      <c r="BD7843" s="2">
        <v>1.4492</v>
      </c>
      <c r="BE7843" s="2" t="s">
        <v>166</v>
      </c>
      <c r="BF7843" s="2" t="s">
        <v>167</v>
      </c>
      <c r="BG7843" s="2" t="s">
        <v>166</v>
      </c>
      <c r="BH7843" s="2" t="s">
        <v>167</v>
      </c>
      <c r="BI7843" s="2" t="s">
        <v>166</v>
      </c>
      <c r="BJ7843" s="2" t="s">
        <v>167</v>
      </c>
      <c r="BK7843" s="2" t="s">
        <v>166</v>
      </c>
      <c r="BL7843" s="2" t="s">
        <v>166</v>
      </c>
      <c r="BM7843" s="2">
        <v>8095100</v>
      </c>
      <c r="BN7843" s="2">
        <v>8095100</v>
      </c>
      <c r="BO7843" s="2">
        <v>0</v>
      </c>
      <c r="BP7843" s="2">
        <v>0</v>
      </c>
      <c r="BQ7843" s="2" t="s">
        <v>159</v>
      </c>
      <c r="BR7843" s="2">
        <v>37043</v>
      </c>
      <c r="BS7843" s="2">
        <v>1342000</v>
      </c>
      <c r="BT7843" s="2">
        <v>95178</v>
      </c>
      <c r="BU7843" s="2">
        <v>1341300</v>
      </c>
      <c r="BV7843" s="2">
        <v>0</v>
      </c>
      <c r="BW7843" s="2">
        <v>5158600</v>
      </c>
      <c r="BX7843" s="2">
        <v>121020</v>
      </c>
      <c r="BY7843" s="2">
        <v>0</v>
      </c>
      <c r="BZ7843" s="2" t="s">
        <v>159</v>
      </c>
      <c r="CA7843" s="2" t="s">
        <v>159</v>
      </c>
      <c r="CB7843" s="2" t="s">
        <v>159</v>
      </c>
      <c r="CC7843" s="2" t="s">
        <v>159</v>
      </c>
      <c r="CD7843" s="2" t="s">
        <v>159</v>
      </c>
      <c r="CE7843" s="2" t="s">
        <v>159</v>
      </c>
      <c r="CF7843" s="2" t="s">
        <v>159</v>
      </c>
      <c r="CG7843" s="2" t="s">
        <v>159</v>
      </c>
      <c r="CH7843" s="2">
        <v>37043</v>
      </c>
      <c r="CI7843" s="2">
        <v>0</v>
      </c>
      <c r="CJ7843" s="2">
        <v>0</v>
      </c>
      <c r="CK7843" s="2">
        <v>1342000</v>
      </c>
      <c r="CL7843" s="2">
        <v>0</v>
      </c>
      <c r="CM7843" s="2">
        <v>0</v>
      </c>
      <c r="CN7843" s="2">
        <v>95178</v>
      </c>
      <c r="CO7843" s="2">
        <v>0</v>
      </c>
      <c r="CP7843" s="2">
        <v>0</v>
      </c>
      <c r="CQ7843" s="2">
        <v>1341300</v>
      </c>
      <c r="CR7843" s="2">
        <v>0</v>
      </c>
      <c r="CS7843" s="2">
        <v>0</v>
      </c>
      <c r="CT7843" s="2">
        <v>0</v>
      </c>
      <c r="CU7843" s="2">
        <v>0</v>
      </c>
      <c r="CV7843" s="2">
        <v>0</v>
      </c>
      <c r="CW7843" s="2">
        <v>5158600</v>
      </c>
      <c r="CX7843" s="2">
        <v>0</v>
      </c>
      <c r="CY7843" s="2">
        <v>0</v>
      </c>
      <c r="CZ7843" s="2">
        <v>121020</v>
      </c>
      <c r="DA7843" s="2">
        <v>0</v>
      </c>
      <c r="DB7843" s="2">
        <v>0</v>
      </c>
      <c r="DC7843" s="2">
        <v>0</v>
      </c>
      <c r="DD7843" s="2">
        <v>0</v>
      </c>
      <c r="DE7843" s="2">
        <v>0</v>
      </c>
      <c r="DF7843" s="2"/>
      <c r="DG7843" s="2"/>
      <c r="DH7843" s="2"/>
      <c r="DI7843" s="2"/>
      <c r="DJ7843" s="2"/>
      <c r="DK7843" s="2"/>
      <c r="DL7843" s="2"/>
      <c r="DM7843" s="2"/>
      <c r="DN7843" s="2"/>
      <c r="DO7843" s="2"/>
      <c r="DP7843" s="2"/>
      <c r="DQ7843" s="2"/>
      <c r="DR7843" s="2"/>
      <c r="DS7843" s="2"/>
      <c r="DT7843" s="2"/>
      <c r="DU7843" s="2"/>
      <c r="DV7843" s="2"/>
      <c r="DW7843" s="2"/>
      <c r="DX7843" s="2"/>
      <c r="DY7843" s="2"/>
      <c r="DZ7843" s="2"/>
      <c r="EA7843" s="2"/>
      <c r="EB7843" s="2"/>
      <c r="EC7843" s="2"/>
      <c r="ED7843" s="2"/>
      <c r="EE7843" s="2"/>
      <c r="EF7843" s="2">
        <v>7841</v>
      </c>
      <c r="EG7843" s="2">
        <v>2920</v>
      </c>
      <c r="EH7843" s="2">
        <v>137</v>
      </c>
      <c r="EI7843" s="2">
        <v>137</v>
      </c>
      <c r="EJ7843" s="2">
        <v>6642</v>
      </c>
      <c r="EK7843" s="2">
        <v>7624</v>
      </c>
      <c r="EL7843" s="2" t="s">
        <v>45421</v>
      </c>
      <c r="EM7843" s="2" t="s">
        <v>45422</v>
      </c>
      <c r="EN7843" s="2">
        <v>40685</v>
      </c>
      <c r="EO7843" s="2">
        <v>32286</v>
      </c>
      <c r="EP7843" s="2" t="s">
        <v>172</v>
      </c>
      <c r="EQ7843" s="2">
        <v>39728</v>
      </c>
      <c r="ER7843" s="2">
        <v>40685</v>
      </c>
      <c r="ES7843" s="2">
        <v>32286</v>
      </c>
      <c r="ET7843" s="2" t="s">
        <v>172</v>
      </c>
      <c r="EU7843" s="2">
        <v>39728</v>
      </c>
      <c r="EV7843" s="2">
        <v>40685</v>
      </c>
      <c r="EW7843" s="2">
        <v>32286</v>
      </c>
      <c r="EX7843" s="2" t="s">
        <v>172</v>
      </c>
      <c r="EY7843" s="2">
        <v>39728</v>
      </c>
    </row>
    <row r="7844" spans="1:155" x14ac:dyDescent="0.25">
      <c r="A7844" s="2" t="s">
        <v>45423</v>
      </c>
      <c r="B7844" s="2">
        <v>711</v>
      </c>
      <c r="C7844" s="2" t="s">
        <v>45423</v>
      </c>
      <c r="D7844" s="2" t="s">
        <v>45423</v>
      </c>
      <c r="E7844" s="2" t="s">
        <v>45424</v>
      </c>
      <c r="F7844" s="2" t="s">
        <v>45425</v>
      </c>
      <c r="G7844" s="2" t="s">
        <v>45426</v>
      </c>
      <c r="H7844" s="2">
        <v>1</v>
      </c>
      <c r="I7844" s="2">
        <v>40.0154</v>
      </c>
      <c r="J7844" s="2">
        <v>8.6763599999999993E-3</v>
      </c>
      <c r="K7844" s="2">
        <v>72.531000000000006</v>
      </c>
      <c r="L7844" s="2">
        <v>41.637999999999998</v>
      </c>
      <c r="M7844" s="2">
        <v>40.015000000000001</v>
      </c>
      <c r="N7844" s="2">
        <v>1</v>
      </c>
      <c r="O7844" s="2">
        <v>57.174700000000001</v>
      </c>
      <c r="P7844" s="2">
        <v>1.5398500000000001E-2</v>
      </c>
      <c r="Q7844" s="2">
        <v>57.174999999999997</v>
      </c>
      <c r="R7844" s="2">
        <v>1</v>
      </c>
      <c r="S7844" s="2">
        <v>64.640100000000004</v>
      </c>
      <c r="T7844" s="2">
        <v>1.42688E-2</v>
      </c>
      <c r="U7844" s="2">
        <v>64.64</v>
      </c>
      <c r="V7844" s="2">
        <v>0</v>
      </c>
      <c r="W7844" s="2">
        <v>0</v>
      </c>
      <c r="X7844" s="2"/>
      <c r="Y7844" s="2" t="s">
        <v>159</v>
      </c>
      <c r="Z7844" s="2">
        <v>1</v>
      </c>
      <c r="AA7844" s="2">
        <v>72.531199999999998</v>
      </c>
      <c r="AB7844" s="2">
        <v>8.6763599999999993E-3</v>
      </c>
      <c r="AC7844" s="2">
        <v>72.531000000000006</v>
      </c>
      <c r="AD7844" s="2">
        <v>0</v>
      </c>
      <c r="AE7844" s="2">
        <v>0</v>
      </c>
      <c r="AF7844" s="2"/>
      <c r="AG7844" s="2" t="s">
        <v>159</v>
      </c>
      <c r="AH7844" s="2">
        <v>1</v>
      </c>
      <c r="AI7844" s="2">
        <v>58.273800000000001</v>
      </c>
      <c r="AJ7844" s="2">
        <v>1.4627299999999999E-2</v>
      </c>
      <c r="AK7844" s="2">
        <v>58.274000000000001</v>
      </c>
      <c r="AL7844" s="2"/>
      <c r="AM7844" s="2"/>
      <c r="AN7844" s="2"/>
      <c r="AO7844" s="2"/>
      <c r="AP7844" s="2">
        <v>1</v>
      </c>
      <c r="AQ7844" s="2">
        <v>40.0154</v>
      </c>
      <c r="AR7844" s="2">
        <v>4.4148300000000001E-2</v>
      </c>
      <c r="AS7844" s="2">
        <v>40.015000000000001</v>
      </c>
      <c r="AT7844" s="2"/>
      <c r="AU7844" s="2">
        <v>1</v>
      </c>
      <c r="AV7844" s="2" t="s">
        <v>160</v>
      </c>
      <c r="AW7844" s="2" t="s">
        <v>45427</v>
      </c>
      <c r="AX7844" s="2" t="s">
        <v>197</v>
      </c>
      <c r="AY7844" s="2" t="s">
        <v>530</v>
      </c>
      <c r="AZ7844" s="2" t="s">
        <v>45428</v>
      </c>
      <c r="BA7844" s="2" t="s">
        <v>45429</v>
      </c>
      <c r="BB7844" s="2">
        <v>2</v>
      </c>
      <c r="BC7844" s="2">
        <v>2</v>
      </c>
      <c r="BD7844" s="2">
        <v>1.0212000000000001</v>
      </c>
      <c r="BE7844" s="2" t="s">
        <v>167</v>
      </c>
      <c r="BF7844" s="2" t="s">
        <v>167</v>
      </c>
      <c r="BG7844" s="2" t="s">
        <v>166</v>
      </c>
      <c r="BH7844" s="2" t="s">
        <v>167</v>
      </c>
      <c r="BI7844" s="2" t="s">
        <v>166</v>
      </c>
      <c r="BJ7844" s="2" t="s">
        <v>167</v>
      </c>
      <c r="BK7844" s="2" t="s">
        <v>166</v>
      </c>
      <c r="BL7844" s="2" t="s">
        <v>167</v>
      </c>
      <c r="BM7844" s="2">
        <v>40830000</v>
      </c>
      <c r="BN7844" s="2">
        <v>40830000</v>
      </c>
      <c r="BO7844" s="2">
        <v>0</v>
      </c>
      <c r="BP7844" s="2">
        <v>0</v>
      </c>
      <c r="BQ7844" s="2" t="s">
        <v>159</v>
      </c>
      <c r="BR7844" s="2">
        <v>1762900</v>
      </c>
      <c r="BS7844" s="2">
        <v>11745000</v>
      </c>
      <c r="BT7844" s="2">
        <v>272340</v>
      </c>
      <c r="BU7844" s="2">
        <v>12644000</v>
      </c>
      <c r="BV7844" s="2">
        <v>329990</v>
      </c>
      <c r="BW7844" s="2">
        <v>11312000</v>
      </c>
      <c r="BX7844" s="2">
        <v>0</v>
      </c>
      <c r="BY7844" s="2">
        <v>2763900</v>
      </c>
      <c r="BZ7844" s="2" t="s">
        <v>159</v>
      </c>
      <c r="CA7844" s="2" t="s">
        <v>159</v>
      </c>
      <c r="CB7844" s="2" t="s">
        <v>159</v>
      </c>
      <c r="CC7844" s="2" t="s">
        <v>159</v>
      </c>
      <c r="CD7844" s="2" t="s">
        <v>159</v>
      </c>
      <c r="CE7844" s="2" t="s">
        <v>159</v>
      </c>
      <c r="CF7844" s="2" t="s">
        <v>159</v>
      </c>
      <c r="CG7844" s="2" t="s">
        <v>159</v>
      </c>
      <c r="CH7844" s="2">
        <v>1762900</v>
      </c>
      <c r="CI7844" s="2">
        <v>0</v>
      </c>
      <c r="CJ7844" s="2">
        <v>0</v>
      </c>
      <c r="CK7844" s="2">
        <v>11745000</v>
      </c>
      <c r="CL7844" s="2">
        <v>0</v>
      </c>
      <c r="CM7844" s="2">
        <v>0</v>
      </c>
      <c r="CN7844" s="2">
        <v>272340</v>
      </c>
      <c r="CO7844" s="2">
        <v>0</v>
      </c>
      <c r="CP7844" s="2">
        <v>0</v>
      </c>
      <c r="CQ7844" s="2">
        <v>12644000</v>
      </c>
      <c r="CR7844" s="2">
        <v>0</v>
      </c>
      <c r="CS7844" s="2">
        <v>0</v>
      </c>
      <c r="CT7844" s="2">
        <v>329990</v>
      </c>
      <c r="CU7844" s="2">
        <v>0</v>
      </c>
      <c r="CV7844" s="2">
        <v>0</v>
      </c>
      <c r="CW7844" s="2">
        <v>11312000</v>
      </c>
      <c r="CX7844" s="2">
        <v>0</v>
      </c>
      <c r="CY7844" s="2">
        <v>0</v>
      </c>
      <c r="CZ7844" s="2">
        <v>0</v>
      </c>
      <c r="DA7844" s="2">
        <v>0</v>
      </c>
      <c r="DB7844" s="2">
        <v>0</v>
      </c>
      <c r="DC7844" s="2">
        <v>2763900</v>
      </c>
      <c r="DD7844" s="2">
        <v>0</v>
      </c>
      <c r="DE7844" s="2">
        <v>0</v>
      </c>
      <c r="DF7844" s="2"/>
      <c r="DG7844" s="2"/>
      <c r="DH7844" s="2"/>
      <c r="DI7844" s="2"/>
      <c r="DJ7844" s="2"/>
      <c r="DK7844" s="2"/>
      <c r="DL7844" s="2"/>
      <c r="DM7844" s="2"/>
      <c r="DN7844" s="2"/>
      <c r="DO7844" s="2"/>
      <c r="DP7844" s="2"/>
      <c r="DQ7844" s="2"/>
      <c r="DR7844" s="2"/>
      <c r="DS7844" s="2"/>
      <c r="DT7844" s="2"/>
      <c r="DU7844" s="2"/>
      <c r="DV7844" s="2"/>
      <c r="DW7844" s="2"/>
      <c r="DX7844" s="2"/>
      <c r="DY7844" s="2"/>
      <c r="DZ7844" s="2"/>
      <c r="EA7844" s="2"/>
      <c r="EB7844" s="2"/>
      <c r="EC7844" s="2"/>
      <c r="ED7844" s="2"/>
      <c r="EE7844" s="2"/>
      <c r="EF7844" s="2">
        <v>7842</v>
      </c>
      <c r="EG7844" s="2">
        <v>2921</v>
      </c>
      <c r="EH7844" s="2">
        <v>711</v>
      </c>
      <c r="EI7844" s="2">
        <v>711</v>
      </c>
      <c r="EJ7844" s="2">
        <v>3837</v>
      </c>
      <c r="EK7844" s="2">
        <v>4356</v>
      </c>
      <c r="EL7844" s="2" t="s">
        <v>45430</v>
      </c>
      <c r="EM7844" s="2" t="s">
        <v>45431</v>
      </c>
      <c r="EN7844" s="2">
        <v>23714</v>
      </c>
      <c r="EO7844" s="2">
        <v>18647</v>
      </c>
      <c r="EP7844" s="2" t="s">
        <v>171</v>
      </c>
      <c r="EQ7844" s="2">
        <v>6988</v>
      </c>
      <c r="ER7844" s="2">
        <v>23712</v>
      </c>
      <c r="ES7844" s="2">
        <v>18644</v>
      </c>
      <c r="ET7844" s="2" t="s">
        <v>190</v>
      </c>
      <c r="EU7844" s="2">
        <v>7397</v>
      </c>
      <c r="EV7844" s="2">
        <v>23712</v>
      </c>
      <c r="EW7844" s="2">
        <v>18644</v>
      </c>
      <c r="EX7844" s="2" t="s">
        <v>190</v>
      </c>
      <c r="EY7844" s="2">
        <v>7397</v>
      </c>
    </row>
    <row r="7845" spans="1:155" x14ac:dyDescent="0.25">
      <c r="A7845" s="2" t="s">
        <v>45423</v>
      </c>
      <c r="B7845" s="2">
        <v>664</v>
      </c>
      <c r="C7845" s="2" t="s">
        <v>45423</v>
      </c>
      <c r="D7845" s="2" t="s">
        <v>45423</v>
      </c>
      <c r="E7845" s="2" t="s">
        <v>45424</v>
      </c>
      <c r="F7845" s="2" t="s">
        <v>45425</v>
      </c>
      <c r="G7845" s="2" t="s">
        <v>45426</v>
      </c>
      <c r="H7845" s="2">
        <v>0.99981600000000004</v>
      </c>
      <c r="I7845" s="2">
        <v>37.479900000000001</v>
      </c>
      <c r="J7845" s="2">
        <v>1.5360599999999999E-3</v>
      </c>
      <c r="K7845" s="2">
        <v>86.897999999999996</v>
      </c>
      <c r="L7845" s="2">
        <v>23.274000000000001</v>
      </c>
      <c r="M7845" s="2">
        <v>86.897999999999996</v>
      </c>
      <c r="N7845" s="2">
        <v>0</v>
      </c>
      <c r="O7845" s="2">
        <v>0</v>
      </c>
      <c r="P7845" s="2"/>
      <c r="Q7845" s="2" t="s">
        <v>159</v>
      </c>
      <c r="R7845" s="2">
        <v>0.99981600000000004</v>
      </c>
      <c r="S7845" s="2">
        <v>37.479900000000001</v>
      </c>
      <c r="T7845" s="2">
        <v>8.1164300000000009E-3</v>
      </c>
      <c r="U7845" s="2">
        <v>86.897999999999996</v>
      </c>
      <c r="V7845" s="2">
        <v>0</v>
      </c>
      <c r="W7845" s="2">
        <v>0</v>
      </c>
      <c r="X7845" s="2"/>
      <c r="Y7845" s="2" t="s">
        <v>159</v>
      </c>
      <c r="Z7845" s="2">
        <v>0.99981600000000004</v>
      </c>
      <c r="AA7845" s="2">
        <v>39.8033</v>
      </c>
      <c r="AB7845" s="2">
        <v>9.1417900000000003E-3</v>
      </c>
      <c r="AC7845" s="2">
        <v>76.227999999999994</v>
      </c>
      <c r="AD7845" s="2">
        <v>0</v>
      </c>
      <c r="AE7845" s="2">
        <v>0</v>
      </c>
      <c r="AF7845" s="2"/>
      <c r="AG7845" s="2" t="s">
        <v>159</v>
      </c>
      <c r="AH7845" s="2">
        <v>0.98540399999999995</v>
      </c>
      <c r="AI7845" s="2">
        <v>19.119299999999999</v>
      </c>
      <c r="AJ7845" s="2">
        <v>1.5360599999999999E-3</v>
      </c>
      <c r="AK7845" s="2">
        <v>51.978999999999999</v>
      </c>
      <c r="AL7845" s="2">
        <v>0</v>
      </c>
      <c r="AM7845" s="2">
        <v>0</v>
      </c>
      <c r="AN7845" s="2"/>
      <c r="AO7845" s="2" t="s">
        <v>159</v>
      </c>
      <c r="AP7845" s="2"/>
      <c r="AQ7845" s="2"/>
      <c r="AR7845" s="2"/>
      <c r="AS7845" s="2"/>
      <c r="AT7845" s="2"/>
      <c r="AU7845" s="2">
        <v>1</v>
      </c>
      <c r="AV7845" s="2" t="s">
        <v>160</v>
      </c>
      <c r="AW7845" s="2" t="s">
        <v>45432</v>
      </c>
      <c r="AX7845" s="2" t="s">
        <v>197</v>
      </c>
      <c r="AY7845" s="2" t="s">
        <v>320</v>
      </c>
      <c r="AZ7845" s="2" t="s">
        <v>45433</v>
      </c>
      <c r="BA7845" s="2" t="s">
        <v>45434</v>
      </c>
      <c r="BB7845" s="2">
        <v>3</v>
      </c>
      <c r="BC7845" s="2">
        <v>2</v>
      </c>
      <c r="BD7845" s="2">
        <v>-0.18815999999999999</v>
      </c>
      <c r="BE7845" s="2" t="s">
        <v>166</v>
      </c>
      <c r="BF7845" s="2" t="s">
        <v>167</v>
      </c>
      <c r="BG7845" s="2" t="s">
        <v>166</v>
      </c>
      <c r="BH7845" s="2" t="s">
        <v>167</v>
      </c>
      <c r="BI7845" s="2" t="s">
        <v>166</v>
      </c>
      <c r="BJ7845" s="2" t="s">
        <v>167</v>
      </c>
      <c r="BK7845" s="2" t="s">
        <v>166</v>
      </c>
      <c r="BL7845" s="2" t="s">
        <v>166</v>
      </c>
      <c r="BM7845" s="2">
        <v>27302000</v>
      </c>
      <c r="BN7845" s="2">
        <v>27302000</v>
      </c>
      <c r="BO7845" s="2">
        <v>0</v>
      </c>
      <c r="BP7845" s="2">
        <v>0</v>
      </c>
      <c r="BQ7845" s="2" t="s">
        <v>159</v>
      </c>
      <c r="BR7845" s="2">
        <v>406070</v>
      </c>
      <c r="BS7845" s="2">
        <v>11373000</v>
      </c>
      <c r="BT7845" s="2">
        <v>356530</v>
      </c>
      <c r="BU7845" s="2">
        <v>7262100</v>
      </c>
      <c r="BV7845" s="2">
        <v>0</v>
      </c>
      <c r="BW7845" s="2">
        <v>0</v>
      </c>
      <c r="BX7845" s="2">
        <v>869380</v>
      </c>
      <c r="BY7845" s="2">
        <v>0</v>
      </c>
      <c r="BZ7845" s="2" t="s">
        <v>159</v>
      </c>
      <c r="CA7845" s="2" t="s">
        <v>159</v>
      </c>
      <c r="CB7845" s="2" t="s">
        <v>159</v>
      </c>
      <c r="CC7845" s="2" t="s">
        <v>159</v>
      </c>
      <c r="CD7845" s="2" t="s">
        <v>159</v>
      </c>
      <c r="CE7845" s="2" t="s">
        <v>159</v>
      </c>
      <c r="CF7845" s="2" t="s">
        <v>159</v>
      </c>
      <c r="CG7845" s="2" t="s">
        <v>159</v>
      </c>
      <c r="CH7845" s="2">
        <v>406070</v>
      </c>
      <c r="CI7845" s="2">
        <v>0</v>
      </c>
      <c r="CJ7845" s="2">
        <v>0</v>
      </c>
      <c r="CK7845" s="2">
        <v>11373000</v>
      </c>
      <c r="CL7845" s="2">
        <v>0</v>
      </c>
      <c r="CM7845" s="2">
        <v>0</v>
      </c>
      <c r="CN7845" s="2">
        <v>356530</v>
      </c>
      <c r="CO7845" s="2">
        <v>0</v>
      </c>
      <c r="CP7845" s="2">
        <v>0</v>
      </c>
      <c r="CQ7845" s="2">
        <v>7262100</v>
      </c>
      <c r="CR7845" s="2">
        <v>0</v>
      </c>
      <c r="CS7845" s="2">
        <v>0</v>
      </c>
      <c r="CT7845" s="2">
        <v>0</v>
      </c>
      <c r="CU7845" s="2">
        <v>0</v>
      </c>
      <c r="CV7845" s="2">
        <v>0</v>
      </c>
      <c r="CW7845" s="2">
        <v>0</v>
      </c>
      <c r="CX7845" s="2">
        <v>0</v>
      </c>
      <c r="CY7845" s="2">
        <v>0</v>
      </c>
      <c r="CZ7845" s="2">
        <v>869380</v>
      </c>
      <c r="DA7845" s="2">
        <v>0</v>
      </c>
      <c r="DB7845" s="2">
        <v>0</v>
      </c>
      <c r="DC7845" s="2">
        <v>0</v>
      </c>
      <c r="DD7845" s="2">
        <v>0</v>
      </c>
      <c r="DE7845" s="2">
        <v>0</v>
      </c>
      <c r="DF7845" s="2"/>
      <c r="DG7845" s="2"/>
      <c r="DH7845" s="2"/>
      <c r="DI7845" s="2"/>
      <c r="DJ7845" s="2"/>
      <c r="DK7845" s="2"/>
      <c r="DL7845" s="2"/>
      <c r="DM7845" s="2"/>
      <c r="DN7845" s="2"/>
      <c r="DO7845" s="2"/>
      <c r="DP7845" s="2"/>
      <c r="DQ7845" s="2"/>
      <c r="DR7845" s="2"/>
      <c r="DS7845" s="2"/>
      <c r="DT7845" s="2"/>
      <c r="DU7845" s="2"/>
      <c r="DV7845" s="2"/>
      <c r="DW7845" s="2"/>
      <c r="DX7845" s="2"/>
      <c r="DY7845" s="2"/>
      <c r="DZ7845" s="2"/>
      <c r="EA7845" s="2"/>
      <c r="EB7845" s="2"/>
      <c r="EC7845" s="2"/>
      <c r="ED7845" s="2"/>
      <c r="EE7845" s="2"/>
      <c r="EF7845" s="2">
        <v>7843</v>
      </c>
      <c r="EG7845" s="2">
        <v>2921</v>
      </c>
      <c r="EH7845" s="2">
        <v>664</v>
      </c>
      <c r="EI7845" s="2">
        <v>664</v>
      </c>
      <c r="EJ7845" s="2" t="s">
        <v>45435</v>
      </c>
      <c r="EK7845" s="2" t="s">
        <v>45436</v>
      </c>
      <c r="EL7845" s="2" t="s">
        <v>45437</v>
      </c>
      <c r="EM7845" s="2" t="s">
        <v>45438</v>
      </c>
      <c r="EN7845" s="2">
        <v>49803</v>
      </c>
      <c r="EO7845" s="2">
        <v>39169</v>
      </c>
      <c r="EP7845" s="2" t="s">
        <v>285</v>
      </c>
      <c r="EQ7845" s="2">
        <v>12506</v>
      </c>
      <c r="ER7845" s="2">
        <v>49803</v>
      </c>
      <c r="ES7845" s="2">
        <v>39169</v>
      </c>
      <c r="ET7845" s="2" t="s">
        <v>285</v>
      </c>
      <c r="EU7845" s="2">
        <v>12506</v>
      </c>
      <c r="EV7845" s="2">
        <v>38040</v>
      </c>
      <c r="EW7845" s="2">
        <v>30015</v>
      </c>
      <c r="EX7845" s="2" t="s">
        <v>172</v>
      </c>
      <c r="EY7845" s="2">
        <v>7346</v>
      </c>
    </row>
    <row r="7846" spans="1:155" x14ac:dyDescent="0.25">
      <c r="A7846" s="2" t="s">
        <v>45439</v>
      </c>
      <c r="B7846" s="2">
        <v>39</v>
      </c>
      <c r="C7846" s="2" t="s">
        <v>45439</v>
      </c>
      <c r="D7846" s="2" t="s">
        <v>45439</v>
      </c>
      <c r="E7846" s="2" t="s">
        <v>45440</v>
      </c>
      <c r="F7846" s="2" t="s">
        <v>45441</v>
      </c>
      <c r="G7846" s="2" t="s">
        <v>45442</v>
      </c>
      <c r="H7846" s="2">
        <v>0.99998200000000004</v>
      </c>
      <c r="I7846" s="2">
        <v>47.388300000000001</v>
      </c>
      <c r="J7846" s="3">
        <v>1.09522E-18</v>
      </c>
      <c r="K7846" s="2">
        <v>76.78</v>
      </c>
      <c r="L7846" s="2">
        <v>72.299000000000007</v>
      </c>
      <c r="M7846" s="2">
        <v>66.182000000000002</v>
      </c>
      <c r="N7846" s="2">
        <v>0</v>
      </c>
      <c r="O7846" s="2">
        <v>0</v>
      </c>
      <c r="P7846" s="2"/>
      <c r="Q7846" s="2" t="s">
        <v>159</v>
      </c>
      <c r="R7846" s="2">
        <v>0</v>
      </c>
      <c r="S7846" s="2">
        <v>0</v>
      </c>
      <c r="T7846" s="2"/>
      <c r="U7846" s="2" t="s">
        <v>159</v>
      </c>
      <c r="V7846" s="2">
        <v>0</v>
      </c>
      <c r="W7846" s="2">
        <v>0</v>
      </c>
      <c r="X7846" s="2"/>
      <c r="Y7846" s="2" t="s">
        <v>159</v>
      </c>
      <c r="Z7846" s="2">
        <v>0.99990000000000001</v>
      </c>
      <c r="AA7846" s="2">
        <v>40.004899999999999</v>
      </c>
      <c r="AB7846" s="3">
        <v>1.09522E-18</v>
      </c>
      <c r="AC7846" s="2">
        <v>76.78</v>
      </c>
      <c r="AD7846" s="2"/>
      <c r="AE7846" s="2"/>
      <c r="AF7846" s="2"/>
      <c r="AG7846" s="2"/>
      <c r="AH7846" s="2">
        <v>0.99998200000000004</v>
      </c>
      <c r="AI7846" s="2">
        <v>47.388300000000001</v>
      </c>
      <c r="AJ7846" s="3">
        <v>2.0298500000000001E-16</v>
      </c>
      <c r="AK7846" s="2">
        <v>66.182000000000002</v>
      </c>
      <c r="AL7846" s="2"/>
      <c r="AM7846" s="2"/>
      <c r="AN7846" s="2"/>
      <c r="AO7846" s="2"/>
      <c r="AP7846" s="2">
        <v>0.99998200000000004</v>
      </c>
      <c r="AQ7846" s="2">
        <v>47.356099999999998</v>
      </c>
      <c r="AR7846" s="3">
        <v>7.43152E-9</v>
      </c>
      <c r="AS7846" s="2">
        <v>54.856999999999999</v>
      </c>
      <c r="AT7846" s="2"/>
      <c r="AU7846" s="2">
        <v>1</v>
      </c>
      <c r="AV7846" s="2" t="s">
        <v>160</v>
      </c>
      <c r="AW7846" s="2" t="s">
        <v>45443</v>
      </c>
      <c r="AX7846" s="2" t="s">
        <v>197</v>
      </c>
      <c r="AY7846" s="2" t="s">
        <v>11897</v>
      </c>
      <c r="AZ7846" s="2" t="s">
        <v>45444</v>
      </c>
      <c r="BA7846" s="2" t="s">
        <v>45445</v>
      </c>
      <c r="BB7846" s="2">
        <v>13</v>
      </c>
      <c r="BC7846" s="2">
        <v>2</v>
      </c>
      <c r="BD7846" s="2">
        <v>0.47108</v>
      </c>
      <c r="BE7846" s="2" t="s">
        <v>166</v>
      </c>
      <c r="BF7846" s="2" t="s">
        <v>166</v>
      </c>
      <c r="BG7846" s="2" t="s">
        <v>166</v>
      </c>
      <c r="BH7846" s="2" t="s">
        <v>167</v>
      </c>
      <c r="BI7846" s="2" t="s">
        <v>166</v>
      </c>
      <c r="BJ7846" s="2" t="s">
        <v>167</v>
      </c>
      <c r="BK7846" s="2" t="s">
        <v>166</v>
      </c>
      <c r="BL7846" s="2" t="s">
        <v>167</v>
      </c>
      <c r="BM7846" s="2">
        <v>28980000</v>
      </c>
      <c r="BN7846" s="2">
        <v>28980000</v>
      </c>
      <c r="BO7846" s="2">
        <v>0</v>
      </c>
      <c r="BP7846" s="2">
        <v>0</v>
      </c>
      <c r="BQ7846" s="2" t="s">
        <v>159</v>
      </c>
      <c r="BR7846" s="2">
        <v>92003</v>
      </c>
      <c r="BS7846" s="2">
        <v>1623000</v>
      </c>
      <c r="BT7846" s="2">
        <v>118440</v>
      </c>
      <c r="BU7846" s="2">
        <v>12446000</v>
      </c>
      <c r="BV7846" s="2">
        <v>0</v>
      </c>
      <c r="BW7846" s="2">
        <v>7247700</v>
      </c>
      <c r="BX7846" s="2">
        <v>0</v>
      </c>
      <c r="BY7846" s="2">
        <v>7452800</v>
      </c>
      <c r="BZ7846" s="2" t="s">
        <v>159</v>
      </c>
      <c r="CA7846" s="2" t="s">
        <v>159</v>
      </c>
      <c r="CB7846" s="2" t="s">
        <v>159</v>
      </c>
      <c r="CC7846" s="2" t="s">
        <v>159</v>
      </c>
      <c r="CD7846" s="2" t="s">
        <v>159</v>
      </c>
      <c r="CE7846" s="2" t="s">
        <v>159</v>
      </c>
      <c r="CF7846" s="2" t="s">
        <v>159</v>
      </c>
      <c r="CG7846" s="2" t="s">
        <v>159</v>
      </c>
      <c r="CH7846" s="2">
        <v>92003</v>
      </c>
      <c r="CI7846" s="2">
        <v>0</v>
      </c>
      <c r="CJ7846" s="2">
        <v>0</v>
      </c>
      <c r="CK7846" s="2">
        <v>1623000</v>
      </c>
      <c r="CL7846" s="2">
        <v>0</v>
      </c>
      <c r="CM7846" s="2">
        <v>0</v>
      </c>
      <c r="CN7846" s="2">
        <v>118440</v>
      </c>
      <c r="CO7846" s="2">
        <v>0</v>
      </c>
      <c r="CP7846" s="2">
        <v>0</v>
      </c>
      <c r="CQ7846" s="2">
        <v>12446000</v>
      </c>
      <c r="CR7846" s="2">
        <v>0</v>
      </c>
      <c r="CS7846" s="2">
        <v>0</v>
      </c>
      <c r="CT7846" s="2">
        <v>0</v>
      </c>
      <c r="CU7846" s="2">
        <v>0</v>
      </c>
      <c r="CV7846" s="2">
        <v>0</v>
      </c>
      <c r="CW7846" s="2">
        <v>7247700</v>
      </c>
      <c r="CX7846" s="2">
        <v>0</v>
      </c>
      <c r="CY7846" s="2">
        <v>0</v>
      </c>
      <c r="CZ7846" s="2">
        <v>0</v>
      </c>
      <c r="DA7846" s="2">
        <v>0</v>
      </c>
      <c r="DB7846" s="2">
        <v>0</v>
      </c>
      <c r="DC7846" s="2">
        <v>7452800</v>
      </c>
      <c r="DD7846" s="2">
        <v>0</v>
      </c>
      <c r="DE7846" s="2">
        <v>0</v>
      </c>
      <c r="DF7846" s="2"/>
      <c r="DG7846" s="2"/>
      <c r="DH7846" s="2"/>
      <c r="DI7846" s="2"/>
      <c r="DJ7846" s="2"/>
      <c r="DK7846" s="2"/>
      <c r="DL7846" s="2"/>
      <c r="DM7846" s="2"/>
      <c r="DN7846" s="2"/>
      <c r="DO7846" s="2"/>
      <c r="DP7846" s="2"/>
      <c r="DQ7846" s="2"/>
      <c r="DR7846" s="2"/>
      <c r="DS7846" s="2"/>
      <c r="DT7846" s="2"/>
      <c r="DU7846" s="2"/>
      <c r="DV7846" s="2"/>
      <c r="DW7846" s="2"/>
      <c r="DX7846" s="2"/>
      <c r="DY7846" s="2"/>
      <c r="DZ7846" s="2"/>
      <c r="EA7846" s="2"/>
      <c r="EB7846" s="2"/>
      <c r="EC7846" s="2"/>
      <c r="ED7846" s="2"/>
      <c r="EE7846" s="2"/>
      <c r="EF7846" s="2">
        <v>7844</v>
      </c>
      <c r="EG7846" s="2">
        <v>2922</v>
      </c>
      <c r="EH7846" s="2">
        <v>39</v>
      </c>
      <c r="EI7846" s="2">
        <v>39</v>
      </c>
      <c r="EJ7846" s="2">
        <v>1094</v>
      </c>
      <c r="EK7846" s="2">
        <v>1257</v>
      </c>
      <c r="EL7846" s="2" t="s">
        <v>45446</v>
      </c>
      <c r="EM7846" s="2" t="s">
        <v>45447</v>
      </c>
      <c r="EN7846" s="2">
        <v>7032</v>
      </c>
      <c r="EO7846" s="2">
        <v>5608</v>
      </c>
      <c r="EP7846" s="2" t="s">
        <v>172</v>
      </c>
      <c r="EQ7846" s="2">
        <v>63725</v>
      </c>
      <c r="ER7846" s="2">
        <v>7031</v>
      </c>
      <c r="ES7846" s="2">
        <v>5607</v>
      </c>
      <c r="ET7846" s="2" t="s">
        <v>190</v>
      </c>
      <c r="EU7846" s="2">
        <v>62587</v>
      </c>
      <c r="EV7846" s="2">
        <v>7031</v>
      </c>
      <c r="EW7846" s="2">
        <v>5607</v>
      </c>
      <c r="EX7846" s="2" t="s">
        <v>190</v>
      </c>
      <c r="EY7846" s="2">
        <v>62587</v>
      </c>
    </row>
    <row r="7847" spans="1:155" x14ac:dyDescent="0.25">
      <c r="A7847" s="2" t="s">
        <v>45439</v>
      </c>
      <c r="B7847" s="2">
        <v>2</v>
      </c>
      <c r="C7847" s="2" t="s">
        <v>45439</v>
      </c>
      <c r="D7847" s="2" t="s">
        <v>45439</v>
      </c>
      <c r="E7847" s="2" t="s">
        <v>45440</v>
      </c>
      <c r="F7847" s="2" t="s">
        <v>45441</v>
      </c>
      <c r="G7847" s="2" t="s">
        <v>45442</v>
      </c>
      <c r="H7847" s="2">
        <v>0.96688099999999999</v>
      </c>
      <c r="I7847" s="2">
        <v>14.6685</v>
      </c>
      <c r="J7847" s="3">
        <v>4.9553300000000002E-7</v>
      </c>
      <c r="K7847" s="2">
        <v>100.22</v>
      </c>
      <c r="L7847" s="2">
        <v>91.908000000000001</v>
      </c>
      <c r="M7847" s="2">
        <v>100.22</v>
      </c>
      <c r="N7847" s="2">
        <v>0</v>
      </c>
      <c r="O7847" s="2">
        <v>0</v>
      </c>
      <c r="P7847" s="2"/>
      <c r="Q7847" s="2" t="s">
        <v>159</v>
      </c>
      <c r="R7847" s="2">
        <v>0</v>
      </c>
      <c r="S7847" s="2">
        <v>0</v>
      </c>
      <c r="T7847" s="2"/>
      <c r="U7847" s="2" t="s">
        <v>159</v>
      </c>
      <c r="V7847" s="2">
        <v>0</v>
      </c>
      <c r="W7847" s="2">
        <v>0</v>
      </c>
      <c r="X7847" s="2"/>
      <c r="Y7847" s="2" t="s">
        <v>159</v>
      </c>
      <c r="Z7847" s="2">
        <v>0</v>
      </c>
      <c r="AA7847" s="2">
        <v>0</v>
      </c>
      <c r="AB7847" s="2"/>
      <c r="AC7847" s="2" t="s">
        <v>159</v>
      </c>
      <c r="AD7847" s="2">
        <v>0</v>
      </c>
      <c r="AE7847" s="2">
        <v>0</v>
      </c>
      <c r="AF7847" s="2"/>
      <c r="AG7847" s="2" t="s">
        <v>159</v>
      </c>
      <c r="AH7847" s="2">
        <v>0.96688099999999999</v>
      </c>
      <c r="AI7847" s="2">
        <v>14.6685</v>
      </c>
      <c r="AJ7847" s="3">
        <v>4.9553300000000002E-7</v>
      </c>
      <c r="AK7847" s="2">
        <v>100.22</v>
      </c>
      <c r="AL7847" s="2">
        <v>0</v>
      </c>
      <c r="AM7847" s="2">
        <v>0</v>
      </c>
      <c r="AN7847" s="2"/>
      <c r="AO7847" s="2" t="s">
        <v>159</v>
      </c>
      <c r="AP7847" s="2">
        <v>0</v>
      </c>
      <c r="AQ7847" s="2">
        <v>0</v>
      </c>
      <c r="AR7847" s="2"/>
      <c r="AS7847" s="2" t="s">
        <v>159</v>
      </c>
      <c r="AT7847" s="2"/>
      <c r="AU7847" s="2">
        <v>1</v>
      </c>
      <c r="AV7847" s="2" t="s">
        <v>160</v>
      </c>
      <c r="AW7847" s="2" t="s">
        <v>45448</v>
      </c>
      <c r="AX7847" s="2" t="s">
        <v>197</v>
      </c>
      <c r="AY7847" s="2" t="s">
        <v>2120</v>
      </c>
      <c r="AZ7847" s="2" t="s">
        <v>45449</v>
      </c>
      <c r="BA7847" s="2" t="s">
        <v>45450</v>
      </c>
      <c r="BB7847" s="2">
        <v>1</v>
      </c>
      <c r="BC7847" s="2">
        <v>2</v>
      </c>
      <c r="BD7847" s="2">
        <v>0.39384999999999998</v>
      </c>
      <c r="BE7847" s="2" t="s">
        <v>166</v>
      </c>
      <c r="BF7847" s="2" t="s">
        <v>166</v>
      </c>
      <c r="BG7847" s="2" t="s">
        <v>166</v>
      </c>
      <c r="BH7847" s="2" t="s">
        <v>166</v>
      </c>
      <c r="BI7847" s="2" t="s">
        <v>166</v>
      </c>
      <c r="BJ7847" s="2" t="s">
        <v>167</v>
      </c>
      <c r="BK7847" s="2" t="s">
        <v>166</v>
      </c>
      <c r="BL7847" s="2" t="s">
        <v>166</v>
      </c>
      <c r="BM7847" s="2">
        <v>7720000</v>
      </c>
      <c r="BN7847" s="2">
        <v>7720000</v>
      </c>
      <c r="BO7847" s="2">
        <v>0</v>
      </c>
      <c r="BP7847" s="2">
        <v>0</v>
      </c>
      <c r="BQ7847" s="2" t="s">
        <v>159</v>
      </c>
      <c r="BR7847" s="2">
        <v>157730</v>
      </c>
      <c r="BS7847" s="2">
        <v>743800</v>
      </c>
      <c r="BT7847" s="2">
        <v>103860</v>
      </c>
      <c r="BU7847" s="2">
        <v>1770600</v>
      </c>
      <c r="BV7847" s="2">
        <v>76230</v>
      </c>
      <c r="BW7847" s="2">
        <v>3633600</v>
      </c>
      <c r="BX7847" s="2">
        <v>165050</v>
      </c>
      <c r="BY7847" s="2">
        <v>1069200</v>
      </c>
      <c r="BZ7847" s="2" t="s">
        <v>159</v>
      </c>
      <c r="CA7847" s="2" t="s">
        <v>159</v>
      </c>
      <c r="CB7847" s="2" t="s">
        <v>159</v>
      </c>
      <c r="CC7847" s="2" t="s">
        <v>159</v>
      </c>
      <c r="CD7847" s="2" t="s">
        <v>159</v>
      </c>
      <c r="CE7847" s="2" t="s">
        <v>159</v>
      </c>
      <c r="CF7847" s="2" t="s">
        <v>159</v>
      </c>
      <c r="CG7847" s="2" t="s">
        <v>159</v>
      </c>
      <c r="CH7847" s="2">
        <v>157730</v>
      </c>
      <c r="CI7847" s="2">
        <v>0</v>
      </c>
      <c r="CJ7847" s="2">
        <v>0</v>
      </c>
      <c r="CK7847" s="2">
        <v>743800</v>
      </c>
      <c r="CL7847" s="2">
        <v>0</v>
      </c>
      <c r="CM7847" s="2">
        <v>0</v>
      </c>
      <c r="CN7847" s="2">
        <v>103860</v>
      </c>
      <c r="CO7847" s="2">
        <v>0</v>
      </c>
      <c r="CP7847" s="2">
        <v>0</v>
      </c>
      <c r="CQ7847" s="2">
        <v>1770600</v>
      </c>
      <c r="CR7847" s="2">
        <v>0</v>
      </c>
      <c r="CS7847" s="2">
        <v>0</v>
      </c>
      <c r="CT7847" s="2">
        <v>76230</v>
      </c>
      <c r="CU7847" s="2">
        <v>0</v>
      </c>
      <c r="CV7847" s="2">
        <v>0</v>
      </c>
      <c r="CW7847" s="2">
        <v>3633600</v>
      </c>
      <c r="CX7847" s="2">
        <v>0</v>
      </c>
      <c r="CY7847" s="2">
        <v>0</v>
      </c>
      <c r="CZ7847" s="2">
        <v>165050</v>
      </c>
      <c r="DA7847" s="2">
        <v>0</v>
      </c>
      <c r="DB7847" s="2">
        <v>0</v>
      </c>
      <c r="DC7847" s="2">
        <v>1069200</v>
      </c>
      <c r="DD7847" s="2">
        <v>0</v>
      </c>
      <c r="DE7847" s="2">
        <v>0</v>
      </c>
      <c r="DF7847" s="2"/>
      <c r="DG7847" s="2"/>
      <c r="DH7847" s="2"/>
      <c r="DI7847" s="2"/>
      <c r="DJ7847" s="2"/>
      <c r="DK7847" s="2"/>
      <c r="DL7847" s="2"/>
      <c r="DM7847" s="2"/>
      <c r="DN7847" s="2"/>
      <c r="DO7847" s="2"/>
      <c r="DP7847" s="2"/>
      <c r="DQ7847" s="2"/>
      <c r="DR7847" s="2"/>
      <c r="DS7847" s="2"/>
      <c r="DT7847" s="2"/>
      <c r="DU7847" s="2"/>
      <c r="DV7847" s="2"/>
      <c r="DW7847" s="2"/>
      <c r="DX7847" s="2"/>
      <c r="DY7847" s="2"/>
      <c r="DZ7847" s="2"/>
      <c r="EA7847" s="2"/>
      <c r="EB7847" s="2"/>
      <c r="EC7847" s="2"/>
      <c r="ED7847" s="2"/>
      <c r="EE7847" s="2"/>
      <c r="EF7847" s="2">
        <v>7845</v>
      </c>
      <c r="EG7847" s="2">
        <v>2922</v>
      </c>
      <c r="EH7847" s="2">
        <v>2</v>
      </c>
      <c r="EI7847" s="2">
        <v>2</v>
      </c>
      <c r="EJ7847" s="2">
        <v>6401</v>
      </c>
      <c r="EK7847" s="2">
        <v>7343</v>
      </c>
      <c r="EL7847" s="2" t="s">
        <v>45451</v>
      </c>
      <c r="EM7847" s="2">
        <v>30852</v>
      </c>
      <c r="EN7847" s="2">
        <v>39045</v>
      </c>
      <c r="EO7847" s="2">
        <v>30852</v>
      </c>
      <c r="EP7847" s="2" t="s">
        <v>172</v>
      </c>
      <c r="EQ7847" s="2">
        <v>48255</v>
      </c>
      <c r="ER7847" s="2">
        <v>39045</v>
      </c>
      <c r="ES7847" s="2">
        <v>30852</v>
      </c>
      <c r="ET7847" s="2" t="s">
        <v>172</v>
      </c>
      <c r="EU7847" s="2">
        <v>48255</v>
      </c>
      <c r="EV7847" s="2">
        <v>39045</v>
      </c>
      <c r="EW7847" s="2">
        <v>30852</v>
      </c>
      <c r="EX7847" s="2" t="s">
        <v>172</v>
      </c>
      <c r="EY7847" s="2">
        <v>48255</v>
      </c>
    </row>
    <row r="7848" spans="1:155" x14ac:dyDescent="0.25">
      <c r="A7848" s="2" t="s">
        <v>45452</v>
      </c>
      <c r="B7848" s="2">
        <v>206</v>
      </c>
      <c r="C7848" s="2" t="s">
        <v>45452</v>
      </c>
      <c r="D7848" s="2" t="s">
        <v>45452</v>
      </c>
      <c r="E7848" s="2" t="s">
        <v>45453</v>
      </c>
      <c r="F7848" s="2" t="s">
        <v>45454</v>
      </c>
      <c r="G7848" s="2" t="s">
        <v>45455</v>
      </c>
      <c r="H7848" s="2">
        <v>0.53404799999999997</v>
      </c>
      <c r="I7848" s="2">
        <v>1.028</v>
      </c>
      <c r="J7848" s="3">
        <v>1.36746E-108</v>
      </c>
      <c r="K7848" s="2">
        <v>134.87</v>
      </c>
      <c r="L7848" s="2">
        <v>130.77000000000001</v>
      </c>
      <c r="M7848" s="2">
        <v>134.87</v>
      </c>
      <c r="N7848" s="2">
        <v>0</v>
      </c>
      <c r="O7848" s="2">
        <v>0</v>
      </c>
      <c r="P7848" s="2"/>
      <c r="Q7848" s="2" t="s">
        <v>159</v>
      </c>
      <c r="R7848" s="2"/>
      <c r="S7848" s="2"/>
      <c r="T7848" s="2"/>
      <c r="U7848" s="2"/>
      <c r="V7848" s="2">
        <v>0</v>
      </c>
      <c r="W7848" s="2">
        <v>0</v>
      </c>
      <c r="X7848" s="2"/>
      <c r="Y7848" s="2" t="s">
        <v>159</v>
      </c>
      <c r="Z7848" s="2"/>
      <c r="AA7848" s="2"/>
      <c r="AB7848" s="2"/>
      <c r="AC7848" s="2"/>
      <c r="AD7848" s="2">
        <v>0</v>
      </c>
      <c r="AE7848" s="2">
        <v>0</v>
      </c>
      <c r="AF7848" s="2"/>
      <c r="AG7848" s="2" t="s">
        <v>159</v>
      </c>
      <c r="AH7848" s="2">
        <v>0.53404799999999997</v>
      </c>
      <c r="AI7848" s="2">
        <v>1.028</v>
      </c>
      <c r="AJ7848" s="3">
        <v>1.36746E-108</v>
      </c>
      <c r="AK7848" s="2">
        <v>134.87</v>
      </c>
      <c r="AL7848" s="2">
        <v>0.40306399999999998</v>
      </c>
      <c r="AM7848" s="2">
        <v>0.22966200000000001</v>
      </c>
      <c r="AN7848" s="3">
        <v>8.0268900000000003E-6</v>
      </c>
      <c r="AO7848" s="2">
        <v>42.863</v>
      </c>
      <c r="AP7848" s="2">
        <v>0</v>
      </c>
      <c r="AQ7848" s="2">
        <v>0</v>
      </c>
      <c r="AR7848" s="2"/>
      <c r="AS7848" s="2" t="s">
        <v>159</v>
      </c>
      <c r="AT7848" s="2"/>
      <c r="AU7848" s="2">
        <v>2</v>
      </c>
      <c r="AV7848" s="2" t="s">
        <v>160</v>
      </c>
      <c r="AW7848" s="2" t="s">
        <v>45456</v>
      </c>
      <c r="AX7848" s="2" t="s">
        <v>1195</v>
      </c>
      <c r="AY7848" s="2" t="s">
        <v>327</v>
      </c>
      <c r="AZ7848" s="2" t="s">
        <v>45457</v>
      </c>
      <c r="BA7848" s="2" t="s">
        <v>45458</v>
      </c>
      <c r="BB7848" s="2">
        <v>4</v>
      </c>
      <c r="BC7848" s="2">
        <v>2</v>
      </c>
      <c r="BD7848" s="2">
        <v>0.57452000000000003</v>
      </c>
      <c r="BE7848" s="2" t="s">
        <v>166</v>
      </c>
      <c r="BF7848" s="2" t="s">
        <v>166</v>
      </c>
      <c r="BG7848" s="2" t="s">
        <v>166</v>
      </c>
      <c r="BH7848" s="2" t="s">
        <v>166</v>
      </c>
      <c r="BI7848" s="2" t="s">
        <v>166</v>
      </c>
      <c r="BJ7848" s="2" t="s">
        <v>167</v>
      </c>
      <c r="BK7848" s="2" t="s">
        <v>166</v>
      </c>
      <c r="BL7848" s="2" t="s">
        <v>166</v>
      </c>
      <c r="BM7848" s="2">
        <v>0</v>
      </c>
      <c r="BN7848" s="2">
        <v>0</v>
      </c>
      <c r="BO7848" s="2">
        <v>0</v>
      </c>
      <c r="BP7848" s="2">
        <v>0</v>
      </c>
      <c r="BQ7848" s="2" t="s">
        <v>159</v>
      </c>
      <c r="BR7848" s="2">
        <v>0</v>
      </c>
      <c r="BS7848" s="2">
        <v>0</v>
      </c>
      <c r="BT7848" s="2">
        <v>0</v>
      </c>
      <c r="BU7848" s="2">
        <v>0</v>
      </c>
      <c r="BV7848" s="2">
        <v>0</v>
      </c>
      <c r="BW7848" s="2">
        <v>0</v>
      </c>
      <c r="BX7848" s="2">
        <v>0</v>
      </c>
      <c r="BY7848" s="2">
        <v>0</v>
      </c>
      <c r="BZ7848" s="2" t="s">
        <v>159</v>
      </c>
      <c r="CA7848" s="2" t="s">
        <v>159</v>
      </c>
      <c r="CB7848" s="2" t="s">
        <v>159</v>
      </c>
      <c r="CC7848" s="2" t="s">
        <v>159</v>
      </c>
      <c r="CD7848" s="2" t="s">
        <v>159</v>
      </c>
      <c r="CE7848" s="2" t="s">
        <v>159</v>
      </c>
      <c r="CF7848" s="2" t="s">
        <v>159</v>
      </c>
      <c r="CG7848" s="2" t="s">
        <v>159</v>
      </c>
      <c r="CH7848" s="2">
        <v>0</v>
      </c>
      <c r="CI7848" s="2">
        <v>0</v>
      </c>
      <c r="CJ7848" s="2">
        <v>0</v>
      </c>
      <c r="CK7848" s="2">
        <v>0</v>
      </c>
      <c r="CL7848" s="2">
        <v>0</v>
      </c>
      <c r="CM7848" s="2">
        <v>0</v>
      </c>
      <c r="CN7848" s="2">
        <v>0</v>
      </c>
      <c r="CO7848" s="2">
        <v>0</v>
      </c>
      <c r="CP7848" s="2">
        <v>0</v>
      </c>
      <c r="CQ7848" s="2">
        <v>0</v>
      </c>
      <c r="CR7848" s="2">
        <v>0</v>
      </c>
      <c r="CS7848" s="2">
        <v>0</v>
      </c>
      <c r="CT7848" s="2">
        <v>0</v>
      </c>
      <c r="CU7848" s="2">
        <v>0</v>
      </c>
      <c r="CV7848" s="2">
        <v>0</v>
      </c>
      <c r="CW7848" s="2">
        <v>0</v>
      </c>
      <c r="CX7848" s="2">
        <v>0</v>
      </c>
      <c r="CY7848" s="2">
        <v>0</v>
      </c>
      <c r="CZ7848" s="2">
        <v>0</v>
      </c>
      <c r="DA7848" s="2">
        <v>0</v>
      </c>
      <c r="DB7848" s="2">
        <v>0</v>
      </c>
      <c r="DC7848" s="2">
        <v>0</v>
      </c>
      <c r="DD7848" s="2">
        <v>0</v>
      </c>
      <c r="DE7848" s="2">
        <v>0</v>
      </c>
      <c r="DF7848" s="2"/>
      <c r="DG7848" s="2"/>
      <c r="DH7848" s="2"/>
      <c r="DI7848" s="2"/>
      <c r="DJ7848" s="2"/>
      <c r="DK7848" s="2"/>
      <c r="DL7848" s="2"/>
      <c r="DM7848" s="2"/>
      <c r="DN7848" s="2"/>
      <c r="DO7848" s="2"/>
      <c r="DP7848" s="2"/>
      <c r="DQ7848" s="2"/>
      <c r="DR7848" s="2"/>
      <c r="DS7848" s="2"/>
      <c r="DT7848" s="2"/>
      <c r="DU7848" s="2"/>
      <c r="DV7848" s="2"/>
      <c r="DW7848" s="2"/>
      <c r="DX7848" s="2"/>
      <c r="DY7848" s="2"/>
      <c r="DZ7848" s="2"/>
      <c r="EA7848" s="2"/>
      <c r="EB7848" s="2"/>
      <c r="EC7848" s="2"/>
      <c r="ED7848" s="2"/>
      <c r="EE7848" s="2"/>
      <c r="EF7848" s="2">
        <v>7846</v>
      </c>
      <c r="EG7848" s="2">
        <v>2924</v>
      </c>
      <c r="EH7848" s="2">
        <v>206</v>
      </c>
      <c r="EI7848" s="2">
        <v>206</v>
      </c>
      <c r="EJ7848" s="2" t="s">
        <v>45459</v>
      </c>
      <c r="EK7848" s="2" t="s">
        <v>45460</v>
      </c>
      <c r="EL7848" s="2" t="s">
        <v>45461</v>
      </c>
      <c r="EM7848" s="2" t="s">
        <v>45462</v>
      </c>
      <c r="EN7848" s="2">
        <v>23960</v>
      </c>
      <c r="EO7848" s="2">
        <v>18816</v>
      </c>
      <c r="EP7848" s="2" t="s">
        <v>172</v>
      </c>
      <c r="EQ7848" s="2">
        <v>43784</v>
      </c>
      <c r="ER7848" s="2">
        <v>23960</v>
      </c>
      <c r="ES7848" s="2">
        <v>18816</v>
      </c>
      <c r="ET7848" s="2" t="s">
        <v>172</v>
      </c>
      <c r="EU7848" s="2">
        <v>43784</v>
      </c>
      <c r="EV7848" s="2">
        <v>23960</v>
      </c>
      <c r="EW7848" s="2">
        <v>18816</v>
      </c>
      <c r="EX7848" s="2" t="s">
        <v>172</v>
      </c>
      <c r="EY7848" s="2">
        <v>43784</v>
      </c>
    </row>
    <row r="7849" spans="1:155" x14ac:dyDescent="0.25">
      <c r="A7849" s="2" t="s">
        <v>45452</v>
      </c>
      <c r="B7849" s="2">
        <v>210</v>
      </c>
      <c r="C7849" s="2" t="s">
        <v>45452</v>
      </c>
      <c r="D7849" s="2" t="s">
        <v>45452</v>
      </c>
      <c r="E7849" s="2" t="s">
        <v>45453</v>
      </c>
      <c r="F7849" s="2" t="s">
        <v>45454</v>
      </c>
      <c r="G7849" s="2" t="s">
        <v>45455</v>
      </c>
      <c r="H7849" s="2">
        <v>1</v>
      </c>
      <c r="I7849" s="2">
        <v>61.591900000000003</v>
      </c>
      <c r="J7849" s="3">
        <v>1.36746E-108</v>
      </c>
      <c r="K7849" s="2">
        <v>134.87</v>
      </c>
      <c r="L7849" s="2">
        <v>130.77000000000001</v>
      </c>
      <c r="M7849" s="2">
        <v>134.87</v>
      </c>
      <c r="N7849" s="2">
        <v>0</v>
      </c>
      <c r="O7849" s="2">
        <v>0</v>
      </c>
      <c r="P7849" s="2"/>
      <c r="Q7849" s="2" t="s">
        <v>159</v>
      </c>
      <c r="R7849" s="2">
        <v>0.84246699999999997</v>
      </c>
      <c r="S7849" s="2">
        <v>11.8284</v>
      </c>
      <c r="T7849" s="3">
        <v>1.37414E-9</v>
      </c>
      <c r="U7849" s="2">
        <v>52.451000000000001</v>
      </c>
      <c r="V7849" s="2">
        <v>0</v>
      </c>
      <c r="W7849" s="2">
        <v>0</v>
      </c>
      <c r="X7849" s="2"/>
      <c r="Y7849" s="2" t="s">
        <v>159</v>
      </c>
      <c r="Z7849" s="2">
        <v>0.97395200000000004</v>
      </c>
      <c r="AA7849" s="2">
        <v>19.6706</v>
      </c>
      <c r="AB7849" s="3">
        <v>1.8898499999999999E-27</v>
      </c>
      <c r="AC7849" s="2">
        <v>88.09</v>
      </c>
      <c r="AD7849" s="2">
        <v>0</v>
      </c>
      <c r="AE7849" s="2">
        <v>0</v>
      </c>
      <c r="AF7849" s="2"/>
      <c r="AG7849" s="2" t="s">
        <v>159</v>
      </c>
      <c r="AH7849" s="2">
        <v>1</v>
      </c>
      <c r="AI7849" s="2">
        <v>61.591900000000003</v>
      </c>
      <c r="AJ7849" s="3">
        <v>1.36746E-108</v>
      </c>
      <c r="AK7849" s="2">
        <v>134.87</v>
      </c>
      <c r="AL7849" s="2">
        <v>0.81996400000000003</v>
      </c>
      <c r="AM7849" s="2">
        <v>6.73611</v>
      </c>
      <c r="AN7849" s="3">
        <v>8.0268900000000003E-6</v>
      </c>
      <c r="AO7849" s="2">
        <v>42.863</v>
      </c>
      <c r="AP7849" s="2">
        <v>0</v>
      </c>
      <c r="AQ7849" s="2">
        <v>0</v>
      </c>
      <c r="AR7849" s="2"/>
      <c r="AS7849" s="2" t="s">
        <v>159</v>
      </c>
      <c r="AT7849" s="2"/>
      <c r="AU7849" s="2" t="s">
        <v>275</v>
      </c>
      <c r="AV7849" s="2" t="s">
        <v>160</v>
      </c>
      <c r="AW7849" s="2" t="s">
        <v>45463</v>
      </c>
      <c r="AX7849" s="2" t="s">
        <v>1204</v>
      </c>
      <c r="AY7849" s="2" t="s">
        <v>3831</v>
      </c>
      <c r="AZ7849" s="2" t="s">
        <v>45457</v>
      </c>
      <c r="BA7849" s="2" t="s">
        <v>45458</v>
      </c>
      <c r="BB7849" s="2">
        <v>8</v>
      </c>
      <c r="BC7849" s="2">
        <v>2</v>
      </c>
      <c r="BD7849" s="2">
        <v>0.57452000000000003</v>
      </c>
      <c r="BE7849" s="2" t="s">
        <v>166</v>
      </c>
      <c r="BF7849" s="2" t="s">
        <v>167</v>
      </c>
      <c r="BG7849" s="2" t="s">
        <v>166</v>
      </c>
      <c r="BH7849" s="2" t="s">
        <v>167</v>
      </c>
      <c r="BI7849" s="2" t="s">
        <v>166</v>
      </c>
      <c r="BJ7849" s="2" t="s">
        <v>167</v>
      </c>
      <c r="BK7849" s="2" t="s">
        <v>167</v>
      </c>
      <c r="BL7849" s="2" t="s">
        <v>166</v>
      </c>
      <c r="BM7849" s="2">
        <v>23412000</v>
      </c>
      <c r="BN7849" s="2">
        <v>19699000</v>
      </c>
      <c r="BO7849" s="2">
        <v>3713300</v>
      </c>
      <c r="BP7849" s="2">
        <v>0</v>
      </c>
      <c r="BQ7849" s="2" t="s">
        <v>159</v>
      </c>
      <c r="BR7849" s="2">
        <v>279460</v>
      </c>
      <c r="BS7849" s="2">
        <v>5943300</v>
      </c>
      <c r="BT7849" s="2">
        <v>602760</v>
      </c>
      <c r="BU7849" s="2">
        <v>13262000</v>
      </c>
      <c r="BV7849" s="2">
        <v>685190</v>
      </c>
      <c r="BW7849" s="2">
        <v>0</v>
      </c>
      <c r="BX7849" s="2">
        <v>1195800</v>
      </c>
      <c r="BY7849" s="2">
        <v>1443500</v>
      </c>
      <c r="BZ7849" s="2" t="s">
        <v>159</v>
      </c>
      <c r="CA7849" s="2" t="s">
        <v>159</v>
      </c>
      <c r="CB7849" s="2" t="s">
        <v>159</v>
      </c>
      <c r="CC7849" s="2" t="s">
        <v>159</v>
      </c>
      <c r="CD7849" s="2" t="s">
        <v>159</v>
      </c>
      <c r="CE7849" s="2" t="s">
        <v>159</v>
      </c>
      <c r="CF7849" s="2" t="s">
        <v>159</v>
      </c>
      <c r="CG7849" s="2" t="s">
        <v>159</v>
      </c>
      <c r="CH7849" s="2">
        <v>0</v>
      </c>
      <c r="CI7849" s="2">
        <v>279460</v>
      </c>
      <c r="CJ7849" s="2">
        <v>0</v>
      </c>
      <c r="CK7849" s="2">
        <v>5943300</v>
      </c>
      <c r="CL7849" s="2">
        <v>0</v>
      </c>
      <c r="CM7849" s="2">
        <v>0</v>
      </c>
      <c r="CN7849" s="2">
        <v>250260</v>
      </c>
      <c r="CO7849" s="2">
        <v>352500</v>
      </c>
      <c r="CP7849" s="2">
        <v>0</v>
      </c>
      <c r="CQ7849" s="2">
        <v>13262000</v>
      </c>
      <c r="CR7849" s="2">
        <v>0</v>
      </c>
      <c r="CS7849" s="2">
        <v>0</v>
      </c>
      <c r="CT7849" s="2">
        <v>0</v>
      </c>
      <c r="CU7849" s="2">
        <v>685190</v>
      </c>
      <c r="CV7849" s="2">
        <v>0</v>
      </c>
      <c r="CW7849" s="2">
        <v>0</v>
      </c>
      <c r="CX7849" s="2">
        <v>0</v>
      </c>
      <c r="CY7849" s="2">
        <v>0</v>
      </c>
      <c r="CZ7849" s="2">
        <v>0</v>
      </c>
      <c r="DA7849" s="2">
        <v>1195800</v>
      </c>
      <c r="DB7849" s="2">
        <v>0</v>
      </c>
      <c r="DC7849" s="2">
        <v>243140</v>
      </c>
      <c r="DD7849" s="2">
        <v>1200400</v>
      </c>
      <c r="DE7849" s="2">
        <v>0</v>
      </c>
      <c r="DF7849" s="2"/>
      <c r="DG7849" s="2"/>
      <c r="DH7849" s="2"/>
      <c r="DI7849" s="2"/>
      <c r="DJ7849" s="2"/>
      <c r="DK7849" s="2"/>
      <c r="DL7849" s="2"/>
      <c r="DM7849" s="2"/>
      <c r="DN7849" s="2"/>
      <c r="DO7849" s="2"/>
      <c r="DP7849" s="2"/>
      <c r="DQ7849" s="2"/>
      <c r="DR7849" s="2"/>
      <c r="DS7849" s="2"/>
      <c r="DT7849" s="2"/>
      <c r="DU7849" s="2"/>
      <c r="DV7849" s="2"/>
      <c r="DW7849" s="2"/>
      <c r="DX7849" s="2"/>
      <c r="DY7849" s="2"/>
      <c r="DZ7849" s="2"/>
      <c r="EA7849" s="2"/>
      <c r="EB7849" s="2"/>
      <c r="EC7849" s="2"/>
      <c r="ED7849" s="2"/>
      <c r="EE7849" s="2"/>
      <c r="EF7849" s="2">
        <v>7847</v>
      </c>
      <c r="EG7849" s="2">
        <v>2924</v>
      </c>
      <c r="EH7849" s="2">
        <v>210</v>
      </c>
      <c r="EI7849" s="2">
        <v>210</v>
      </c>
      <c r="EJ7849" s="2" t="s">
        <v>45459</v>
      </c>
      <c r="EK7849" s="2" t="s">
        <v>45460</v>
      </c>
      <c r="EL7849" s="2" t="s">
        <v>45464</v>
      </c>
      <c r="EM7849" s="2" t="s">
        <v>45465</v>
      </c>
      <c r="EN7849" s="2">
        <v>23960</v>
      </c>
      <c r="EO7849" s="2">
        <v>18816</v>
      </c>
      <c r="EP7849" s="2" t="s">
        <v>172</v>
      </c>
      <c r="EQ7849" s="2">
        <v>43784</v>
      </c>
      <c r="ER7849" s="2">
        <v>23960</v>
      </c>
      <c r="ES7849" s="2">
        <v>18816</v>
      </c>
      <c r="ET7849" s="2" t="s">
        <v>172</v>
      </c>
      <c r="EU7849" s="2">
        <v>43784</v>
      </c>
      <c r="EV7849" s="2">
        <v>23960</v>
      </c>
      <c r="EW7849" s="2">
        <v>18816</v>
      </c>
      <c r="EX7849" s="2" t="s">
        <v>172</v>
      </c>
      <c r="EY7849" s="2">
        <v>43784</v>
      </c>
    </row>
    <row r="7850" spans="1:155" x14ac:dyDescent="0.25">
      <c r="A7850" s="2" t="s">
        <v>45452</v>
      </c>
      <c r="B7850" s="2">
        <v>121</v>
      </c>
      <c r="C7850" s="2" t="s">
        <v>45452</v>
      </c>
      <c r="D7850" s="2" t="s">
        <v>45452</v>
      </c>
      <c r="E7850" s="2" t="s">
        <v>45453</v>
      </c>
      <c r="F7850" s="2" t="s">
        <v>45454</v>
      </c>
      <c r="G7850" s="2" t="s">
        <v>45455</v>
      </c>
      <c r="H7850" s="2">
        <v>1</v>
      </c>
      <c r="I7850" s="2">
        <v>70.3446</v>
      </c>
      <c r="J7850" s="3">
        <v>4.7491099999999996E-34</v>
      </c>
      <c r="K7850" s="2">
        <v>80.786000000000001</v>
      </c>
      <c r="L7850" s="2">
        <v>74.825000000000003</v>
      </c>
      <c r="M7850" s="2">
        <v>70.344999999999999</v>
      </c>
      <c r="N7850" s="2">
        <v>0.98899599999999999</v>
      </c>
      <c r="O7850" s="2">
        <v>19.5365</v>
      </c>
      <c r="P7850" s="3">
        <v>1.09549E-17</v>
      </c>
      <c r="Q7850" s="2">
        <v>71.147999999999996</v>
      </c>
      <c r="R7850" s="2">
        <v>1</v>
      </c>
      <c r="S7850" s="2">
        <v>52.1723</v>
      </c>
      <c r="T7850" s="3">
        <v>2.0504699999999999E-19</v>
      </c>
      <c r="U7850" s="2">
        <v>77.221000000000004</v>
      </c>
      <c r="V7850" s="2"/>
      <c r="W7850" s="2"/>
      <c r="X7850" s="2"/>
      <c r="Y7850" s="2"/>
      <c r="Z7850" s="2">
        <v>1</v>
      </c>
      <c r="AA7850" s="2">
        <v>70.3446</v>
      </c>
      <c r="AB7850" s="3">
        <v>1.04836E-23</v>
      </c>
      <c r="AC7850" s="2">
        <v>79.460999999999999</v>
      </c>
      <c r="AD7850" s="2"/>
      <c r="AE7850" s="2"/>
      <c r="AF7850" s="2"/>
      <c r="AG7850" s="2"/>
      <c r="AH7850" s="2">
        <v>0</v>
      </c>
      <c r="AI7850" s="2">
        <v>0</v>
      </c>
      <c r="AJ7850" s="2"/>
      <c r="AK7850" s="2" t="s">
        <v>159</v>
      </c>
      <c r="AL7850" s="2">
        <v>1</v>
      </c>
      <c r="AM7850" s="2">
        <v>80.785799999999995</v>
      </c>
      <c r="AN7850" s="3">
        <v>4.7491099999999996E-34</v>
      </c>
      <c r="AO7850" s="2">
        <v>80.786000000000001</v>
      </c>
      <c r="AP7850" s="2">
        <v>0</v>
      </c>
      <c r="AQ7850" s="2">
        <v>0</v>
      </c>
      <c r="AR7850" s="2"/>
      <c r="AS7850" s="2" t="s">
        <v>159</v>
      </c>
      <c r="AT7850" s="2"/>
      <c r="AU7850" s="2" t="s">
        <v>275</v>
      </c>
      <c r="AV7850" s="2" t="s">
        <v>160</v>
      </c>
      <c r="AW7850" s="2" t="s">
        <v>45466</v>
      </c>
      <c r="AX7850" s="2" t="s">
        <v>632</v>
      </c>
      <c r="AY7850" s="2" t="s">
        <v>869</v>
      </c>
      <c r="AZ7850" s="2" t="s">
        <v>45467</v>
      </c>
      <c r="BA7850" s="2" t="s">
        <v>45468</v>
      </c>
      <c r="BB7850" s="2">
        <v>7</v>
      </c>
      <c r="BC7850" s="2">
        <v>2</v>
      </c>
      <c r="BD7850" s="2">
        <v>5.5589E-2</v>
      </c>
      <c r="BE7850" s="2" t="s">
        <v>167</v>
      </c>
      <c r="BF7850" s="2" t="s">
        <v>167</v>
      </c>
      <c r="BG7850" s="2" t="s">
        <v>166</v>
      </c>
      <c r="BH7850" s="2" t="s">
        <v>167</v>
      </c>
      <c r="BI7850" s="2" t="s">
        <v>166</v>
      </c>
      <c r="BJ7850" s="2" t="s">
        <v>166</v>
      </c>
      <c r="BK7850" s="2" t="s">
        <v>167</v>
      </c>
      <c r="BL7850" s="2" t="s">
        <v>166</v>
      </c>
      <c r="BM7850" s="2">
        <v>68234000</v>
      </c>
      <c r="BN7850" s="2">
        <v>68234000</v>
      </c>
      <c r="BO7850" s="2">
        <v>0</v>
      </c>
      <c r="BP7850" s="2">
        <v>0</v>
      </c>
      <c r="BQ7850" s="2" t="s">
        <v>159</v>
      </c>
      <c r="BR7850" s="2">
        <v>1747400</v>
      </c>
      <c r="BS7850" s="2">
        <v>25968000</v>
      </c>
      <c r="BT7850" s="2">
        <v>0</v>
      </c>
      <c r="BU7850" s="2">
        <v>19762000</v>
      </c>
      <c r="BV7850" s="2">
        <v>0</v>
      </c>
      <c r="BW7850" s="2">
        <v>18341000</v>
      </c>
      <c r="BX7850" s="2">
        <v>0</v>
      </c>
      <c r="BY7850" s="2">
        <v>0</v>
      </c>
      <c r="BZ7850" s="2" t="s">
        <v>159</v>
      </c>
      <c r="CA7850" s="2" t="s">
        <v>159</v>
      </c>
      <c r="CB7850" s="2" t="s">
        <v>159</v>
      </c>
      <c r="CC7850" s="2" t="s">
        <v>159</v>
      </c>
      <c r="CD7850" s="2" t="s">
        <v>159</v>
      </c>
      <c r="CE7850" s="2" t="s">
        <v>159</v>
      </c>
      <c r="CF7850" s="2" t="s">
        <v>159</v>
      </c>
      <c r="CG7850" s="2" t="s">
        <v>159</v>
      </c>
      <c r="CH7850" s="2">
        <v>1747400</v>
      </c>
      <c r="CI7850" s="2">
        <v>0</v>
      </c>
      <c r="CJ7850" s="2">
        <v>0</v>
      </c>
      <c r="CK7850" s="2">
        <v>25968000</v>
      </c>
      <c r="CL7850" s="2">
        <v>0</v>
      </c>
      <c r="CM7850" s="2">
        <v>0</v>
      </c>
      <c r="CN7850" s="2">
        <v>0</v>
      </c>
      <c r="CO7850" s="2">
        <v>0</v>
      </c>
      <c r="CP7850" s="2">
        <v>0</v>
      </c>
      <c r="CQ7850" s="2">
        <v>19762000</v>
      </c>
      <c r="CR7850" s="2">
        <v>0</v>
      </c>
      <c r="CS7850" s="2">
        <v>0</v>
      </c>
      <c r="CT7850" s="2">
        <v>0</v>
      </c>
      <c r="CU7850" s="2">
        <v>0</v>
      </c>
      <c r="CV7850" s="2">
        <v>0</v>
      </c>
      <c r="CW7850" s="2">
        <v>18341000</v>
      </c>
      <c r="CX7850" s="2">
        <v>0</v>
      </c>
      <c r="CY7850" s="2">
        <v>0</v>
      </c>
      <c r="CZ7850" s="2">
        <v>0</v>
      </c>
      <c r="DA7850" s="2">
        <v>0</v>
      </c>
      <c r="DB7850" s="2">
        <v>0</v>
      </c>
      <c r="DC7850" s="2">
        <v>0</v>
      </c>
      <c r="DD7850" s="2">
        <v>0</v>
      </c>
      <c r="DE7850" s="2">
        <v>0</v>
      </c>
      <c r="DF7850" s="2"/>
      <c r="DG7850" s="2"/>
      <c r="DH7850" s="2"/>
      <c r="DI7850" s="2"/>
      <c r="DJ7850" s="2"/>
      <c r="DK7850" s="2"/>
      <c r="DL7850" s="2"/>
      <c r="DM7850" s="2"/>
      <c r="DN7850" s="2"/>
      <c r="DO7850" s="2"/>
      <c r="DP7850" s="2"/>
      <c r="DQ7850" s="2"/>
      <c r="DR7850" s="2"/>
      <c r="DS7850" s="2"/>
      <c r="DT7850" s="2"/>
      <c r="DU7850" s="2"/>
      <c r="DV7850" s="2"/>
      <c r="DW7850" s="2"/>
      <c r="DX7850" s="2"/>
      <c r="DY7850" s="2"/>
      <c r="DZ7850" s="2"/>
      <c r="EA7850" s="2"/>
      <c r="EB7850" s="2"/>
      <c r="EC7850" s="2"/>
      <c r="ED7850" s="2"/>
      <c r="EE7850" s="2"/>
      <c r="EF7850" s="2">
        <v>7848</v>
      </c>
      <c r="EG7850" s="2">
        <v>2924</v>
      </c>
      <c r="EH7850" s="2">
        <v>121</v>
      </c>
      <c r="EI7850" s="2">
        <v>121</v>
      </c>
      <c r="EJ7850" s="2">
        <v>8949</v>
      </c>
      <c r="EK7850" s="2" t="s">
        <v>45469</v>
      </c>
      <c r="EL7850" s="2" t="s">
        <v>45470</v>
      </c>
      <c r="EM7850" s="2" t="s">
        <v>45471</v>
      </c>
      <c r="EN7850" s="2">
        <v>56169</v>
      </c>
      <c r="EO7850" s="2">
        <v>43997</v>
      </c>
      <c r="EP7850" s="2" t="s">
        <v>190</v>
      </c>
      <c r="EQ7850" s="2">
        <v>22583</v>
      </c>
      <c r="ER7850" s="2">
        <v>56166</v>
      </c>
      <c r="ES7850" s="2">
        <v>43994</v>
      </c>
      <c r="ET7850" s="2" t="s">
        <v>398</v>
      </c>
      <c r="EU7850" s="2">
        <v>20113</v>
      </c>
      <c r="EV7850" s="2">
        <v>56166</v>
      </c>
      <c r="EW7850" s="2">
        <v>43994</v>
      </c>
      <c r="EX7850" s="2" t="s">
        <v>398</v>
      </c>
      <c r="EY7850" s="2">
        <v>20113</v>
      </c>
    </row>
    <row r="7851" spans="1:155" x14ac:dyDescent="0.25">
      <c r="A7851" s="2" t="s">
        <v>45452</v>
      </c>
      <c r="B7851" s="2">
        <v>124</v>
      </c>
      <c r="C7851" s="2" t="s">
        <v>45452</v>
      </c>
      <c r="D7851" s="2" t="s">
        <v>45452</v>
      </c>
      <c r="E7851" s="2" t="s">
        <v>45453</v>
      </c>
      <c r="F7851" s="2" t="s">
        <v>45454</v>
      </c>
      <c r="G7851" s="2" t="s">
        <v>45455</v>
      </c>
      <c r="H7851" s="2">
        <v>1</v>
      </c>
      <c r="I7851" s="2">
        <v>70.3446</v>
      </c>
      <c r="J7851" s="3">
        <v>4.7491099999999996E-34</v>
      </c>
      <c r="K7851" s="2">
        <v>102.43</v>
      </c>
      <c r="L7851" s="2">
        <v>93.867000000000004</v>
      </c>
      <c r="M7851" s="2">
        <v>70.344999999999999</v>
      </c>
      <c r="N7851" s="2">
        <v>0</v>
      </c>
      <c r="O7851" s="2">
        <v>0</v>
      </c>
      <c r="P7851" s="2"/>
      <c r="Q7851" s="2" t="s">
        <v>159</v>
      </c>
      <c r="R7851" s="2">
        <v>1</v>
      </c>
      <c r="S7851" s="2">
        <v>52.1723</v>
      </c>
      <c r="T7851" s="3">
        <v>2.5132299999999999E-31</v>
      </c>
      <c r="U7851" s="2">
        <v>102.43</v>
      </c>
      <c r="V7851" s="2"/>
      <c r="W7851" s="2"/>
      <c r="X7851" s="2"/>
      <c r="Y7851" s="2"/>
      <c r="Z7851" s="2">
        <v>1</v>
      </c>
      <c r="AA7851" s="2">
        <v>70.3446</v>
      </c>
      <c r="AB7851" s="3">
        <v>1.04836E-23</v>
      </c>
      <c r="AC7851" s="2">
        <v>71.650999999999996</v>
      </c>
      <c r="AD7851" s="2"/>
      <c r="AE7851" s="2"/>
      <c r="AF7851" s="2"/>
      <c r="AG7851" s="2"/>
      <c r="AH7851" s="2">
        <v>0</v>
      </c>
      <c r="AI7851" s="2">
        <v>0</v>
      </c>
      <c r="AJ7851" s="2"/>
      <c r="AK7851" s="2" t="s">
        <v>159</v>
      </c>
      <c r="AL7851" s="2">
        <v>1</v>
      </c>
      <c r="AM7851" s="2">
        <v>80.785799999999995</v>
      </c>
      <c r="AN7851" s="3">
        <v>4.7491099999999996E-34</v>
      </c>
      <c r="AO7851" s="2">
        <v>80.786000000000001</v>
      </c>
      <c r="AP7851" s="2">
        <v>0</v>
      </c>
      <c r="AQ7851" s="2">
        <v>0</v>
      </c>
      <c r="AR7851" s="2"/>
      <c r="AS7851" s="2" t="s">
        <v>159</v>
      </c>
      <c r="AT7851" s="2"/>
      <c r="AU7851" s="2" t="s">
        <v>275</v>
      </c>
      <c r="AV7851" s="2" t="s">
        <v>160</v>
      </c>
      <c r="AW7851" s="2" t="s">
        <v>45472</v>
      </c>
      <c r="AX7851" s="2" t="s">
        <v>335</v>
      </c>
      <c r="AY7851" s="2" t="s">
        <v>413</v>
      </c>
      <c r="AZ7851" s="2" t="s">
        <v>45467</v>
      </c>
      <c r="BA7851" s="2" t="s">
        <v>45468</v>
      </c>
      <c r="BB7851" s="2">
        <v>10</v>
      </c>
      <c r="BC7851" s="2">
        <v>2</v>
      </c>
      <c r="BD7851" s="2">
        <v>5.5589E-2</v>
      </c>
      <c r="BE7851" s="2" t="s">
        <v>166</v>
      </c>
      <c r="BF7851" s="2" t="s">
        <v>167</v>
      </c>
      <c r="BG7851" s="2" t="s">
        <v>166</v>
      </c>
      <c r="BH7851" s="2" t="s">
        <v>167</v>
      </c>
      <c r="BI7851" s="2" t="s">
        <v>166</v>
      </c>
      <c r="BJ7851" s="2" t="s">
        <v>166</v>
      </c>
      <c r="BK7851" s="2" t="s">
        <v>167</v>
      </c>
      <c r="BL7851" s="2" t="s">
        <v>166</v>
      </c>
      <c r="BM7851" s="2">
        <v>15088000</v>
      </c>
      <c r="BN7851" s="2">
        <v>15088000</v>
      </c>
      <c r="BO7851" s="2">
        <v>0</v>
      </c>
      <c r="BP7851" s="2">
        <v>0</v>
      </c>
      <c r="BQ7851" s="2" t="s">
        <v>159</v>
      </c>
      <c r="BR7851" s="2">
        <v>0</v>
      </c>
      <c r="BS7851" s="2">
        <v>6160000</v>
      </c>
      <c r="BT7851" s="2">
        <v>0</v>
      </c>
      <c r="BU7851" s="2">
        <v>8661900</v>
      </c>
      <c r="BV7851" s="2">
        <v>0</v>
      </c>
      <c r="BW7851" s="2">
        <v>0</v>
      </c>
      <c r="BX7851" s="2">
        <v>0</v>
      </c>
      <c r="BY7851" s="2">
        <v>265890</v>
      </c>
      <c r="BZ7851" s="2" t="s">
        <v>159</v>
      </c>
      <c r="CA7851" s="2" t="s">
        <v>159</v>
      </c>
      <c r="CB7851" s="2" t="s">
        <v>159</v>
      </c>
      <c r="CC7851" s="2" t="s">
        <v>159</v>
      </c>
      <c r="CD7851" s="2" t="s">
        <v>159</v>
      </c>
      <c r="CE7851" s="2" t="s">
        <v>159</v>
      </c>
      <c r="CF7851" s="2" t="s">
        <v>159</v>
      </c>
      <c r="CG7851" s="2" t="s">
        <v>159</v>
      </c>
      <c r="CH7851" s="2">
        <v>0</v>
      </c>
      <c r="CI7851" s="2">
        <v>0</v>
      </c>
      <c r="CJ7851" s="2">
        <v>0</v>
      </c>
      <c r="CK7851" s="2">
        <v>6160000</v>
      </c>
      <c r="CL7851" s="2">
        <v>0</v>
      </c>
      <c r="CM7851" s="2">
        <v>0</v>
      </c>
      <c r="CN7851" s="2">
        <v>0</v>
      </c>
      <c r="CO7851" s="2">
        <v>0</v>
      </c>
      <c r="CP7851" s="2">
        <v>0</v>
      </c>
      <c r="CQ7851" s="2">
        <v>8661900</v>
      </c>
      <c r="CR7851" s="2">
        <v>0</v>
      </c>
      <c r="CS7851" s="2">
        <v>0</v>
      </c>
      <c r="CT7851" s="2">
        <v>0</v>
      </c>
      <c r="CU7851" s="2">
        <v>0</v>
      </c>
      <c r="CV7851" s="2">
        <v>0</v>
      </c>
      <c r="CW7851" s="2">
        <v>0</v>
      </c>
      <c r="CX7851" s="2">
        <v>0</v>
      </c>
      <c r="CY7851" s="2">
        <v>0</v>
      </c>
      <c r="CZ7851" s="2">
        <v>0</v>
      </c>
      <c r="DA7851" s="2">
        <v>0</v>
      </c>
      <c r="DB7851" s="2">
        <v>0</v>
      </c>
      <c r="DC7851" s="2">
        <v>265890</v>
      </c>
      <c r="DD7851" s="2">
        <v>0</v>
      </c>
      <c r="DE7851" s="2">
        <v>0</v>
      </c>
      <c r="DF7851" s="2"/>
      <c r="DG7851" s="2"/>
      <c r="DH7851" s="2"/>
      <c r="DI7851" s="2"/>
      <c r="DJ7851" s="2"/>
      <c r="DK7851" s="2"/>
      <c r="DL7851" s="2"/>
      <c r="DM7851" s="2"/>
      <c r="DN7851" s="2"/>
      <c r="DO7851" s="2"/>
      <c r="DP7851" s="2"/>
      <c r="DQ7851" s="2"/>
      <c r="DR7851" s="2"/>
      <c r="DS7851" s="2"/>
      <c r="DT7851" s="2"/>
      <c r="DU7851" s="2"/>
      <c r="DV7851" s="2"/>
      <c r="DW7851" s="2"/>
      <c r="DX7851" s="2"/>
      <c r="DY7851" s="2"/>
      <c r="DZ7851" s="2"/>
      <c r="EA7851" s="2"/>
      <c r="EB7851" s="2"/>
      <c r="EC7851" s="2"/>
      <c r="ED7851" s="2"/>
      <c r="EE7851" s="2"/>
      <c r="EF7851" s="2">
        <v>7849</v>
      </c>
      <c r="EG7851" s="2">
        <v>2924</v>
      </c>
      <c r="EH7851" s="2">
        <v>124</v>
      </c>
      <c r="EI7851" s="2">
        <v>124</v>
      </c>
      <c r="EJ7851" s="2">
        <v>8949</v>
      </c>
      <c r="EK7851" s="2" t="s">
        <v>45469</v>
      </c>
      <c r="EL7851" s="2" t="s">
        <v>45473</v>
      </c>
      <c r="EM7851" s="2" t="s">
        <v>45474</v>
      </c>
      <c r="EN7851" s="2">
        <v>56169</v>
      </c>
      <c r="EO7851" s="2">
        <v>43997</v>
      </c>
      <c r="EP7851" s="2" t="s">
        <v>190</v>
      </c>
      <c r="EQ7851" s="2">
        <v>22583</v>
      </c>
      <c r="ER7851" s="2">
        <v>56159</v>
      </c>
      <c r="ES7851" s="2">
        <v>43991</v>
      </c>
      <c r="ET7851" s="2" t="s">
        <v>285</v>
      </c>
      <c r="EU7851" s="2">
        <v>16559</v>
      </c>
      <c r="EV7851" s="2">
        <v>56166</v>
      </c>
      <c r="EW7851" s="2">
        <v>43994</v>
      </c>
      <c r="EX7851" s="2" t="s">
        <v>398</v>
      </c>
      <c r="EY7851" s="2">
        <v>20113</v>
      </c>
    </row>
    <row r="7852" spans="1:155" x14ac:dyDescent="0.25">
      <c r="A7852" s="2" t="s">
        <v>45475</v>
      </c>
      <c r="B7852" s="2">
        <v>315</v>
      </c>
      <c r="C7852" s="2" t="s">
        <v>45475</v>
      </c>
      <c r="D7852" s="2" t="s">
        <v>45475</v>
      </c>
      <c r="E7852" s="2" t="s">
        <v>45476</v>
      </c>
      <c r="F7852" s="2" t="s">
        <v>45477</v>
      </c>
      <c r="G7852" s="2" t="s">
        <v>45478</v>
      </c>
      <c r="H7852" s="2">
        <v>1</v>
      </c>
      <c r="I7852" s="2">
        <v>68.525300000000001</v>
      </c>
      <c r="J7852" s="2">
        <v>4.5170000000000002E-3</v>
      </c>
      <c r="K7852" s="2">
        <v>68.525000000000006</v>
      </c>
      <c r="L7852" s="2">
        <v>46.531999999999996</v>
      </c>
      <c r="M7852" s="2">
        <v>68.525000000000006</v>
      </c>
      <c r="N7852" s="2">
        <v>1</v>
      </c>
      <c r="O7852" s="2">
        <v>64.373900000000006</v>
      </c>
      <c r="P7852" s="2">
        <v>1.8469900000000001E-2</v>
      </c>
      <c r="Q7852" s="2">
        <v>64.373999999999995</v>
      </c>
      <c r="R7852" s="2">
        <v>1</v>
      </c>
      <c r="S7852" s="2">
        <v>65.055800000000005</v>
      </c>
      <c r="T7852" s="2">
        <v>5.3813999999999997E-3</v>
      </c>
      <c r="U7852" s="2">
        <v>65.055999999999997</v>
      </c>
      <c r="V7852" s="2">
        <v>0</v>
      </c>
      <c r="W7852" s="2">
        <v>0</v>
      </c>
      <c r="X7852" s="2"/>
      <c r="Y7852" s="2" t="s">
        <v>159</v>
      </c>
      <c r="Z7852" s="2">
        <v>1</v>
      </c>
      <c r="AA7852" s="2">
        <v>62.466200000000001</v>
      </c>
      <c r="AB7852" s="2">
        <v>1.8456500000000001E-2</v>
      </c>
      <c r="AC7852" s="2">
        <v>62.466000000000001</v>
      </c>
      <c r="AD7852" s="2">
        <v>0</v>
      </c>
      <c r="AE7852" s="2">
        <v>0</v>
      </c>
      <c r="AF7852" s="2"/>
      <c r="AG7852" s="2" t="s">
        <v>159</v>
      </c>
      <c r="AH7852" s="2">
        <v>1</v>
      </c>
      <c r="AI7852" s="2">
        <v>68.525300000000001</v>
      </c>
      <c r="AJ7852" s="2">
        <v>4.5170000000000002E-3</v>
      </c>
      <c r="AK7852" s="2">
        <v>68.525000000000006</v>
      </c>
      <c r="AL7852" s="2">
        <v>0</v>
      </c>
      <c r="AM7852" s="2">
        <v>0</v>
      </c>
      <c r="AN7852" s="2"/>
      <c r="AO7852" s="2" t="s">
        <v>159</v>
      </c>
      <c r="AP7852" s="2">
        <v>1</v>
      </c>
      <c r="AQ7852" s="2">
        <v>60.167000000000002</v>
      </c>
      <c r="AR7852" s="2">
        <v>1.84403E-2</v>
      </c>
      <c r="AS7852" s="2">
        <v>60.167000000000002</v>
      </c>
      <c r="AT7852" s="2"/>
      <c r="AU7852" s="2">
        <v>1</v>
      </c>
      <c r="AV7852" s="2" t="s">
        <v>160</v>
      </c>
      <c r="AW7852" s="2" t="s">
        <v>45479</v>
      </c>
      <c r="AX7852" s="2" t="s">
        <v>3913</v>
      </c>
      <c r="AY7852" s="2" t="s">
        <v>546</v>
      </c>
      <c r="AZ7852" s="2" t="s">
        <v>45480</v>
      </c>
      <c r="BA7852" s="2" t="s">
        <v>45481</v>
      </c>
      <c r="BB7852" s="2">
        <v>6</v>
      </c>
      <c r="BC7852" s="2">
        <v>2</v>
      </c>
      <c r="BD7852" s="2">
        <v>0.44280999999999998</v>
      </c>
      <c r="BE7852" s="2" t="s">
        <v>167</v>
      </c>
      <c r="BF7852" s="2" t="s">
        <v>167</v>
      </c>
      <c r="BG7852" s="2" t="s">
        <v>166</v>
      </c>
      <c r="BH7852" s="2" t="s">
        <v>167</v>
      </c>
      <c r="BI7852" s="2" t="s">
        <v>166</v>
      </c>
      <c r="BJ7852" s="2" t="s">
        <v>167</v>
      </c>
      <c r="BK7852" s="2" t="s">
        <v>166</v>
      </c>
      <c r="BL7852" s="2" t="s">
        <v>167</v>
      </c>
      <c r="BM7852" s="2">
        <v>49354000</v>
      </c>
      <c r="BN7852" s="2">
        <v>49354000</v>
      </c>
      <c r="BO7852" s="2">
        <v>0</v>
      </c>
      <c r="BP7852" s="2">
        <v>0</v>
      </c>
      <c r="BQ7852" s="2" t="s">
        <v>159</v>
      </c>
      <c r="BR7852" s="2">
        <v>688090</v>
      </c>
      <c r="BS7852" s="2">
        <v>1244600</v>
      </c>
      <c r="BT7852" s="2">
        <v>352100</v>
      </c>
      <c r="BU7852" s="2">
        <v>2764700</v>
      </c>
      <c r="BV7852" s="2">
        <v>535090</v>
      </c>
      <c r="BW7852" s="2">
        <v>16170000</v>
      </c>
      <c r="BX7852" s="2">
        <v>498510</v>
      </c>
      <c r="BY7852" s="2">
        <v>6936900</v>
      </c>
      <c r="BZ7852" s="2" t="s">
        <v>159</v>
      </c>
      <c r="CA7852" s="2" t="s">
        <v>159</v>
      </c>
      <c r="CB7852" s="2" t="s">
        <v>159</v>
      </c>
      <c r="CC7852" s="2" t="s">
        <v>159</v>
      </c>
      <c r="CD7852" s="2" t="s">
        <v>159</v>
      </c>
      <c r="CE7852" s="2" t="s">
        <v>159</v>
      </c>
      <c r="CF7852" s="2" t="s">
        <v>159</v>
      </c>
      <c r="CG7852" s="2" t="s">
        <v>159</v>
      </c>
      <c r="CH7852" s="2">
        <v>688090</v>
      </c>
      <c r="CI7852" s="2">
        <v>0</v>
      </c>
      <c r="CJ7852" s="2">
        <v>0</v>
      </c>
      <c r="CK7852" s="2">
        <v>1244600</v>
      </c>
      <c r="CL7852" s="2">
        <v>0</v>
      </c>
      <c r="CM7852" s="2">
        <v>0</v>
      </c>
      <c r="CN7852" s="2">
        <v>352100</v>
      </c>
      <c r="CO7852" s="2">
        <v>0</v>
      </c>
      <c r="CP7852" s="2">
        <v>0</v>
      </c>
      <c r="CQ7852" s="2">
        <v>2764700</v>
      </c>
      <c r="CR7852" s="2">
        <v>0</v>
      </c>
      <c r="CS7852" s="2">
        <v>0</v>
      </c>
      <c r="CT7852" s="2">
        <v>535090</v>
      </c>
      <c r="CU7852" s="2">
        <v>0</v>
      </c>
      <c r="CV7852" s="2">
        <v>0</v>
      </c>
      <c r="CW7852" s="2">
        <v>16170000</v>
      </c>
      <c r="CX7852" s="2">
        <v>0</v>
      </c>
      <c r="CY7852" s="2">
        <v>0</v>
      </c>
      <c r="CZ7852" s="2">
        <v>498510</v>
      </c>
      <c r="DA7852" s="2">
        <v>0</v>
      </c>
      <c r="DB7852" s="2">
        <v>0</v>
      </c>
      <c r="DC7852" s="2">
        <v>6936900</v>
      </c>
      <c r="DD7852" s="2">
        <v>0</v>
      </c>
      <c r="DE7852" s="2">
        <v>0</v>
      </c>
      <c r="DF7852" s="2"/>
      <c r="DG7852" s="2"/>
      <c r="DH7852" s="2"/>
      <c r="DI7852" s="2"/>
      <c r="DJ7852" s="2"/>
      <c r="DK7852" s="2"/>
      <c r="DL7852" s="2"/>
      <c r="DM7852" s="2"/>
      <c r="DN7852" s="2"/>
      <c r="DO7852" s="2"/>
      <c r="DP7852" s="2"/>
      <c r="DQ7852" s="2"/>
      <c r="DR7852" s="2"/>
      <c r="DS7852" s="2"/>
      <c r="DT7852" s="2"/>
      <c r="DU7852" s="2"/>
      <c r="DV7852" s="2"/>
      <c r="DW7852" s="2"/>
      <c r="DX7852" s="2"/>
      <c r="DY7852" s="2"/>
      <c r="DZ7852" s="2"/>
      <c r="EA7852" s="2"/>
      <c r="EB7852" s="2"/>
      <c r="EC7852" s="2"/>
      <c r="ED7852" s="2"/>
      <c r="EE7852" s="2"/>
      <c r="EF7852" s="2">
        <v>7850</v>
      </c>
      <c r="EG7852" s="2">
        <v>2925</v>
      </c>
      <c r="EH7852" s="2">
        <v>315</v>
      </c>
      <c r="EI7852" s="2">
        <v>315</v>
      </c>
      <c r="EJ7852" s="2">
        <v>4776</v>
      </c>
      <c r="EK7852" s="2" t="s">
        <v>45482</v>
      </c>
      <c r="EL7852" s="2" t="s">
        <v>45483</v>
      </c>
      <c r="EM7852" s="2" t="s">
        <v>45484</v>
      </c>
      <c r="EN7852" s="2">
        <v>29495</v>
      </c>
      <c r="EO7852" s="2">
        <v>22964</v>
      </c>
      <c r="EP7852" s="2" t="s">
        <v>172</v>
      </c>
      <c r="EQ7852" s="2">
        <v>22774</v>
      </c>
      <c r="ER7852" s="2">
        <v>29495</v>
      </c>
      <c r="ES7852" s="2">
        <v>22964</v>
      </c>
      <c r="ET7852" s="2" t="s">
        <v>172</v>
      </c>
      <c r="EU7852" s="2">
        <v>22774</v>
      </c>
      <c r="EV7852" s="2">
        <v>29495</v>
      </c>
      <c r="EW7852" s="2">
        <v>22964</v>
      </c>
      <c r="EX7852" s="2" t="s">
        <v>172</v>
      </c>
      <c r="EY7852" s="2">
        <v>22774</v>
      </c>
    </row>
    <row r="7853" spans="1:155" x14ac:dyDescent="0.25">
      <c r="A7853" s="2" t="s">
        <v>45485</v>
      </c>
      <c r="B7853" s="2">
        <v>542</v>
      </c>
      <c r="C7853" s="2" t="s">
        <v>45485</v>
      </c>
      <c r="D7853" s="2" t="s">
        <v>45485</v>
      </c>
      <c r="E7853" s="2" t="s">
        <v>45486</v>
      </c>
      <c r="F7853" s="2" t="s">
        <v>45487</v>
      </c>
      <c r="G7853" s="2" t="s">
        <v>45488</v>
      </c>
      <c r="H7853" s="2">
        <v>0.54403900000000005</v>
      </c>
      <c r="I7853" s="2">
        <v>5.8634700000000004</v>
      </c>
      <c r="J7853" s="3">
        <v>2.6749299999999999E-15</v>
      </c>
      <c r="K7853" s="2">
        <v>59.359000000000002</v>
      </c>
      <c r="L7853" s="2">
        <v>55.912999999999997</v>
      </c>
      <c r="M7853" s="2">
        <v>40.706000000000003</v>
      </c>
      <c r="N7853" s="2">
        <v>0</v>
      </c>
      <c r="O7853" s="2">
        <v>0</v>
      </c>
      <c r="P7853" s="2"/>
      <c r="Q7853" s="2" t="s">
        <v>159</v>
      </c>
      <c r="R7853" s="2">
        <v>0</v>
      </c>
      <c r="S7853" s="2">
        <v>0</v>
      </c>
      <c r="T7853" s="2"/>
      <c r="U7853" s="2" t="s">
        <v>159</v>
      </c>
      <c r="V7853" s="2">
        <v>0</v>
      </c>
      <c r="W7853" s="2">
        <v>0</v>
      </c>
      <c r="X7853" s="2"/>
      <c r="Y7853" s="2" t="s">
        <v>159</v>
      </c>
      <c r="Z7853" s="2">
        <v>0.47538900000000001</v>
      </c>
      <c r="AA7853" s="2">
        <v>3.2278500000000001</v>
      </c>
      <c r="AB7853" s="3">
        <v>2.6749299999999999E-15</v>
      </c>
      <c r="AC7853" s="2">
        <v>59.359000000000002</v>
      </c>
      <c r="AD7853" s="2">
        <v>0</v>
      </c>
      <c r="AE7853" s="2">
        <v>0</v>
      </c>
      <c r="AF7853" s="2"/>
      <c r="AG7853" s="2" t="s">
        <v>159</v>
      </c>
      <c r="AH7853" s="2">
        <v>0.54403900000000005</v>
      </c>
      <c r="AI7853" s="2">
        <v>5.8634700000000004</v>
      </c>
      <c r="AJ7853" s="3">
        <v>6.6557999999999999E-6</v>
      </c>
      <c r="AK7853" s="2">
        <v>40.706000000000003</v>
      </c>
      <c r="AL7853" s="2">
        <v>0</v>
      </c>
      <c r="AM7853" s="2">
        <v>0</v>
      </c>
      <c r="AN7853" s="2"/>
      <c r="AO7853" s="2" t="s">
        <v>159</v>
      </c>
      <c r="AP7853" s="2"/>
      <c r="AQ7853" s="2"/>
      <c r="AR7853" s="2"/>
      <c r="AS7853" s="2"/>
      <c r="AT7853" s="2"/>
      <c r="AU7853" s="2">
        <v>1</v>
      </c>
      <c r="AV7853" s="2" t="s">
        <v>160</v>
      </c>
      <c r="AW7853" s="2" t="s">
        <v>45489</v>
      </c>
      <c r="AX7853" s="2" t="s">
        <v>197</v>
      </c>
      <c r="AY7853" s="2" t="s">
        <v>179</v>
      </c>
      <c r="AZ7853" s="2" t="s">
        <v>45490</v>
      </c>
      <c r="BA7853" s="2" t="s">
        <v>45491</v>
      </c>
      <c r="BB7853" s="2">
        <v>5</v>
      </c>
      <c r="BC7853" s="2">
        <v>3</v>
      </c>
      <c r="BD7853" s="2">
        <v>-0.17942</v>
      </c>
      <c r="BE7853" s="2" t="s">
        <v>166</v>
      </c>
      <c r="BF7853" s="2" t="s">
        <v>166</v>
      </c>
      <c r="BG7853" s="2" t="s">
        <v>166</v>
      </c>
      <c r="BH7853" s="2" t="s">
        <v>166</v>
      </c>
      <c r="BI7853" s="2" t="s">
        <v>166</v>
      </c>
      <c r="BJ7853" s="2" t="s">
        <v>167</v>
      </c>
      <c r="BK7853" s="2" t="s">
        <v>166</v>
      </c>
      <c r="BL7853" s="2" t="s">
        <v>166</v>
      </c>
      <c r="BM7853" s="2">
        <v>21489000</v>
      </c>
      <c r="BN7853" s="2">
        <v>21489000</v>
      </c>
      <c r="BO7853" s="2">
        <v>0</v>
      </c>
      <c r="BP7853" s="2">
        <v>0</v>
      </c>
      <c r="BQ7853" s="2" t="s">
        <v>159</v>
      </c>
      <c r="BR7853" s="2">
        <v>0</v>
      </c>
      <c r="BS7853" s="2">
        <v>0</v>
      </c>
      <c r="BT7853" s="2">
        <v>0</v>
      </c>
      <c r="BU7853" s="2">
        <v>0</v>
      </c>
      <c r="BV7853" s="2">
        <v>0</v>
      </c>
      <c r="BW7853" s="2">
        <v>21489000</v>
      </c>
      <c r="BX7853" s="2">
        <v>0</v>
      </c>
      <c r="BY7853" s="2">
        <v>0</v>
      </c>
      <c r="BZ7853" s="2" t="s">
        <v>159</v>
      </c>
      <c r="CA7853" s="2" t="s">
        <v>159</v>
      </c>
      <c r="CB7853" s="2" t="s">
        <v>159</v>
      </c>
      <c r="CC7853" s="2" t="s">
        <v>159</v>
      </c>
      <c r="CD7853" s="2" t="s">
        <v>159</v>
      </c>
      <c r="CE7853" s="2" t="s">
        <v>159</v>
      </c>
      <c r="CF7853" s="2" t="s">
        <v>159</v>
      </c>
      <c r="CG7853" s="2" t="s">
        <v>159</v>
      </c>
      <c r="CH7853" s="2">
        <v>0</v>
      </c>
      <c r="CI7853" s="2">
        <v>0</v>
      </c>
      <c r="CJ7853" s="2">
        <v>0</v>
      </c>
      <c r="CK7853" s="2">
        <v>0</v>
      </c>
      <c r="CL7853" s="2">
        <v>0</v>
      </c>
      <c r="CM7853" s="2">
        <v>0</v>
      </c>
      <c r="CN7853" s="2">
        <v>0</v>
      </c>
      <c r="CO7853" s="2">
        <v>0</v>
      </c>
      <c r="CP7853" s="2">
        <v>0</v>
      </c>
      <c r="CQ7853" s="2">
        <v>0</v>
      </c>
      <c r="CR7853" s="2">
        <v>0</v>
      </c>
      <c r="CS7853" s="2">
        <v>0</v>
      </c>
      <c r="CT7853" s="2">
        <v>0</v>
      </c>
      <c r="CU7853" s="2">
        <v>0</v>
      </c>
      <c r="CV7853" s="2">
        <v>0</v>
      </c>
      <c r="CW7853" s="2">
        <v>21489000</v>
      </c>
      <c r="CX7853" s="2">
        <v>0</v>
      </c>
      <c r="CY7853" s="2">
        <v>0</v>
      </c>
      <c r="CZ7853" s="2">
        <v>0</v>
      </c>
      <c r="DA7853" s="2">
        <v>0</v>
      </c>
      <c r="DB7853" s="2">
        <v>0</v>
      </c>
      <c r="DC7853" s="2">
        <v>0</v>
      </c>
      <c r="DD7853" s="2">
        <v>0</v>
      </c>
      <c r="DE7853" s="2">
        <v>0</v>
      </c>
      <c r="DF7853" s="2"/>
      <c r="DG7853" s="2"/>
      <c r="DH7853" s="2"/>
      <c r="DI7853" s="2"/>
      <c r="DJ7853" s="2"/>
      <c r="DK7853" s="2"/>
      <c r="DL7853" s="2"/>
      <c r="DM7853" s="2"/>
      <c r="DN7853" s="2"/>
      <c r="DO7853" s="2"/>
      <c r="DP7853" s="2"/>
      <c r="DQ7853" s="2"/>
      <c r="DR7853" s="2"/>
      <c r="DS7853" s="2"/>
      <c r="DT7853" s="2"/>
      <c r="DU7853" s="2"/>
      <c r="DV7853" s="2"/>
      <c r="DW7853" s="2"/>
      <c r="DX7853" s="2"/>
      <c r="DY7853" s="2"/>
      <c r="DZ7853" s="2"/>
      <c r="EA7853" s="2"/>
      <c r="EB7853" s="2"/>
      <c r="EC7853" s="2"/>
      <c r="ED7853" s="2"/>
      <c r="EE7853" s="2"/>
      <c r="EF7853" s="2">
        <v>7851</v>
      </c>
      <c r="EG7853" s="2">
        <v>2926</v>
      </c>
      <c r="EH7853" s="2">
        <v>542</v>
      </c>
      <c r="EI7853" s="2">
        <v>542</v>
      </c>
      <c r="EJ7853" s="2">
        <v>1393</v>
      </c>
      <c r="EK7853" s="2">
        <v>1596</v>
      </c>
      <c r="EL7853" s="2">
        <v>8980</v>
      </c>
      <c r="EM7853" s="2">
        <v>6930</v>
      </c>
      <c r="EN7853" s="2">
        <v>8980</v>
      </c>
      <c r="EO7853" s="2">
        <v>6930</v>
      </c>
      <c r="EP7853" s="2" t="s">
        <v>172</v>
      </c>
      <c r="EQ7853" s="2">
        <v>48762</v>
      </c>
      <c r="ER7853" s="2">
        <v>8979</v>
      </c>
      <c r="ES7853" s="2">
        <v>6929</v>
      </c>
      <c r="ET7853" s="2" t="s">
        <v>190</v>
      </c>
      <c r="EU7853" s="2">
        <v>48081</v>
      </c>
      <c r="EV7853" s="2">
        <v>8979</v>
      </c>
      <c r="EW7853" s="2">
        <v>6929</v>
      </c>
      <c r="EX7853" s="2" t="s">
        <v>190</v>
      </c>
      <c r="EY7853" s="2">
        <v>48081</v>
      </c>
    </row>
    <row r="7854" spans="1:155" x14ac:dyDescent="0.25">
      <c r="A7854" s="2" t="s">
        <v>45485</v>
      </c>
      <c r="B7854" s="2">
        <v>86</v>
      </c>
      <c r="C7854" s="2" t="s">
        <v>45485</v>
      </c>
      <c r="D7854" s="2" t="s">
        <v>45485</v>
      </c>
      <c r="E7854" s="2" t="s">
        <v>45486</v>
      </c>
      <c r="F7854" s="2" t="s">
        <v>45487</v>
      </c>
      <c r="G7854" s="2" t="s">
        <v>45488</v>
      </c>
      <c r="H7854" s="2">
        <v>0.49825599999999998</v>
      </c>
      <c r="I7854" s="2">
        <v>0</v>
      </c>
      <c r="J7854" s="3">
        <v>3.72328E-7</v>
      </c>
      <c r="K7854" s="2">
        <v>50.171999999999997</v>
      </c>
      <c r="L7854" s="2">
        <v>44.058</v>
      </c>
      <c r="M7854" s="2">
        <v>50.171999999999997</v>
      </c>
      <c r="N7854" s="2"/>
      <c r="O7854" s="2"/>
      <c r="P7854" s="2"/>
      <c r="Q7854" s="2"/>
      <c r="R7854" s="2">
        <v>0</v>
      </c>
      <c r="S7854" s="2">
        <v>0</v>
      </c>
      <c r="T7854" s="2"/>
      <c r="U7854" s="2" t="s">
        <v>159</v>
      </c>
      <c r="V7854" s="2">
        <v>0</v>
      </c>
      <c r="W7854" s="2">
        <v>0</v>
      </c>
      <c r="X7854" s="2"/>
      <c r="Y7854" s="2" t="s">
        <v>159</v>
      </c>
      <c r="Z7854" s="2">
        <v>0.49825599999999998</v>
      </c>
      <c r="AA7854" s="2">
        <v>0</v>
      </c>
      <c r="AB7854" s="3">
        <v>3.72328E-7</v>
      </c>
      <c r="AC7854" s="2">
        <v>50.171999999999997</v>
      </c>
      <c r="AD7854" s="2">
        <v>0</v>
      </c>
      <c r="AE7854" s="2">
        <v>0</v>
      </c>
      <c r="AF7854" s="2"/>
      <c r="AG7854" s="2" t="s">
        <v>159</v>
      </c>
      <c r="AH7854" s="2"/>
      <c r="AI7854" s="2"/>
      <c r="AJ7854" s="2"/>
      <c r="AK7854" s="2"/>
      <c r="AL7854" s="2">
        <v>0</v>
      </c>
      <c r="AM7854" s="2">
        <v>0</v>
      </c>
      <c r="AN7854" s="2"/>
      <c r="AO7854" s="2" t="s">
        <v>159</v>
      </c>
      <c r="AP7854" s="2">
        <v>0</v>
      </c>
      <c r="AQ7854" s="2">
        <v>0</v>
      </c>
      <c r="AR7854" s="2"/>
      <c r="AS7854" s="2" t="s">
        <v>159</v>
      </c>
      <c r="AT7854" s="2"/>
      <c r="AU7854" s="2"/>
      <c r="AV7854" s="2" t="s">
        <v>160</v>
      </c>
      <c r="AW7854" s="2" t="s">
        <v>45492</v>
      </c>
      <c r="AX7854" s="2" t="s">
        <v>197</v>
      </c>
      <c r="AY7854" s="2" t="s">
        <v>857</v>
      </c>
      <c r="AZ7854" s="2" t="s">
        <v>45493</v>
      </c>
      <c r="BA7854" s="2" t="s">
        <v>45494</v>
      </c>
      <c r="BB7854" s="2">
        <v>2</v>
      </c>
      <c r="BC7854" s="2">
        <v>3</v>
      </c>
      <c r="BD7854" s="2">
        <v>-0.64324999999999999</v>
      </c>
      <c r="BE7854" s="2" t="s">
        <v>166</v>
      </c>
      <c r="BF7854" s="2" t="s">
        <v>166</v>
      </c>
      <c r="BG7854" s="2" t="s">
        <v>166</v>
      </c>
      <c r="BH7854" s="2" t="s">
        <v>166</v>
      </c>
      <c r="BI7854" s="2" t="s">
        <v>166</v>
      </c>
      <c r="BJ7854" s="2" t="s">
        <v>166</v>
      </c>
      <c r="BK7854" s="2" t="s">
        <v>166</v>
      </c>
      <c r="BL7854" s="2" t="s">
        <v>166</v>
      </c>
      <c r="BM7854" s="2">
        <v>0</v>
      </c>
      <c r="BN7854" s="2">
        <v>0</v>
      </c>
      <c r="BO7854" s="2">
        <v>0</v>
      </c>
      <c r="BP7854" s="2">
        <v>0</v>
      </c>
      <c r="BQ7854" s="2" t="s">
        <v>159</v>
      </c>
      <c r="BR7854" s="2">
        <v>0</v>
      </c>
      <c r="BS7854" s="2">
        <v>0</v>
      </c>
      <c r="BT7854" s="2">
        <v>0</v>
      </c>
      <c r="BU7854" s="2">
        <v>0</v>
      </c>
      <c r="BV7854" s="2">
        <v>0</v>
      </c>
      <c r="BW7854" s="2">
        <v>0</v>
      </c>
      <c r="BX7854" s="2">
        <v>0</v>
      </c>
      <c r="BY7854" s="2">
        <v>0</v>
      </c>
      <c r="BZ7854" s="2" t="s">
        <v>159</v>
      </c>
      <c r="CA7854" s="2" t="s">
        <v>159</v>
      </c>
      <c r="CB7854" s="2" t="s">
        <v>159</v>
      </c>
      <c r="CC7854" s="2" t="s">
        <v>159</v>
      </c>
      <c r="CD7854" s="2" t="s">
        <v>159</v>
      </c>
      <c r="CE7854" s="2" t="s">
        <v>159</v>
      </c>
      <c r="CF7854" s="2" t="s">
        <v>159</v>
      </c>
      <c r="CG7854" s="2" t="s">
        <v>159</v>
      </c>
      <c r="CH7854" s="2">
        <v>0</v>
      </c>
      <c r="CI7854" s="2">
        <v>0</v>
      </c>
      <c r="CJ7854" s="2">
        <v>0</v>
      </c>
      <c r="CK7854" s="2">
        <v>0</v>
      </c>
      <c r="CL7854" s="2">
        <v>0</v>
      </c>
      <c r="CM7854" s="2">
        <v>0</v>
      </c>
      <c r="CN7854" s="2">
        <v>0</v>
      </c>
      <c r="CO7854" s="2">
        <v>0</v>
      </c>
      <c r="CP7854" s="2">
        <v>0</v>
      </c>
      <c r="CQ7854" s="2">
        <v>0</v>
      </c>
      <c r="CR7854" s="2">
        <v>0</v>
      </c>
      <c r="CS7854" s="2">
        <v>0</v>
      </c>
      <c r="CT7854" s="2">
        <v>0</v>
      </c>
      <c r="CU7854" s="2">
        <v>0</v>
      </c>
      <c r="CV7854" s="2">
        <v>0</v>
      </c>
      <c r="CW7854" s="2">
        <v>0</v>
      </c>
      <c r="CX7854" s="2">
        <v>0</v>
      </c>
      <c r="CY7854" s="2">
        <v>0</v>
      </c>
      <c r="CZ7854" s="2">
        <v>0</v>
      </c>
      <c r="DA7854" s="2">
        <v>0</v>
      </c>
      <c r="DB7854" s="2">
        <v>0</v>
      </c>
      <c r="DC7854" s="2">
        <v>0</v>
      </c>
      <c r="DD7854" s="2">
        <v>0</v>
      </c>
      <c r="DE7854" s="2">
        <v>0</v>
      </c>
      <c r="DF7854" s="2"/>
      <c r="DG7854" s="2"/>
      <c r="DH7854" s="2"/>
      <c r="DI7854" s="2"/>
      <c r="DJ7854" s="2"/>
      <c r="DK7854" s="2"/>
      <c r="DL7854" s="2"/>
      <c r="DM7854" s="2"/>
      <c r="DN7854" s="2"/>
      <c r="DO7854" s="2"/>
      <c r="DP7854" s="2"/>
      <c r="DQ7854" s="2"/>
      <c r="DR7854" s="2"/>
      <c r="DS7854" s="2"/>
      <c r="DT7854" s="2"/>
      <c r="DU7854" s="2"/>
      <c r="DV7854" s="2"/>
      <c r="DW7854" s="2"/>
      <c r="DX7854" s="2"/>
      <c r="DY7854" s="2"/>
      <c r="DZ7854" s="2"/>
      <c r="EA7854" s="2"/>
      <c r="EB7854" s="2"/>
      <c r="EC7854" s="2"/>
      <c r="ED7854" s="2"/>
      <c r="EE7854" s="2"/>
      <c r="EF7854" s="2">
        <v>7852</v>
      </c>
      <c r="EG7854" s="2">
        <v>2926</v>
      </c>
      <c r="EH7854" s="2">
        <v>86</v>
      </c>
      <c r="EI7854" s="2">
        <v>86</v>
      </c>
      <c r="EJ7854" s="2">
        <v>3451</v>
      </c>
      <c r="EK7854" s="2">
        <v>3911</v>
      </c>
      <c r="EL7854" s="2"/>
      <c r="EM7854" s="2"/>
      <c r="EN7854" s="2">
        <v>21072</v>
      </c>
      <c r="EO7854" s="2">
        <v>16285</v>
      </c>
      <c r="EP7854" s="2" t="s">
        <v>190</v>
      </c>
      <c r="EQ7854" s="2">
        <v>48676</v>
      </c>
      <c r="ER7854" s="2">
        <v>21072</v>
      </c>
      <c r="ES7854" s="2">
        <v>16285</v>
      </c>
      <c r="ET7854" s="2" t="s">
        <v>190</v>
      </c>
      <c r="EU7854" s="2">
        <v>48676</v>
      </c>
      <c r="EV7854" s="2">
        <v>21072</v>
      </c>
      <c r="EW7854" s="2">
        <v>16285</v>
      </c>
      <c r="EX7854" s="2" t="s">
        <v>190</v>
      </c>
      <c r="EY7854" s="2">
        <v>48676</v>
      </c>
    </row>
    <row r="7855" spans="1:155" x14ac:dyDescent="0.25">
      <c r="A7855" s="2" t="s">
        <v>45485</v>
      </c>
      <c r="B7855" s="2">
        <v>458</v>
      </c>
      <c r="C7855" s="2" t="s">
        <v>45485</v>
      </c>
      <c r="D7855" s="2" t="s">
        <v>45485</v>
      </c>
      <c r="E7855" s="2" t="s">
        <v>45486</v>
      </c>
      <c r="F7855" s="2" t="s">
        <v>45487</v>
      </c>
      <c r="G7855" s="2" t="s">
        <v>45488</v>
      </c>
      <c r="H7855" s="2">
        <v>1</v>
      </c>
      <c r="I7855" s="2">
        <v>64.631200000000007</v>
      </c>
      <c r="J7855" s="3">
        <v>3.1186399999999997E-5</v>
      </c>
      <c r="K7855" s="2">
        <v>90.614000000000004</v>
      </c>
      <c r="L7855" s="2">
        <v>70.326999999999998</v>
      </c>
      <c r="M7855" s="2">
        <v>90.614000000000004</v>
      </c>
      <c r="N7855" s="2">
        <v>0</v>
      </c>
      <c r="O7855" s="2">
        <v>0</v>
      </c>
      <c r="P7855" s="2"/>
      <c r="Q7855" s="2" t="s">
        <v>159</v>
      </c>
      <c r="R7855" s="2">
        <v>0</v>
      </c>
      <c r="S7855" s="2">
        <v>0</v>
      </c>
      <c r="T7855" s="2"/>
      <c r="U7855" s="2" t="s">
        <v>159</v>
      </c>
      <c r="V7855" s="2">
        <v>0</v>
      </c>
      <c r="W7855" s="2">
        <v>0</v>
      </c>
      <c r="X7855" s="2"/>
      <c r="Y7855" s="2" t="s">
        <v>159</v>
      </c>
      <c r="Z7855" s="2">
        <v>0.99999499999999997</v>
      </c>
      <c r="AA7855" s="2">
        <v>52.780500000000004</v>
      </c>
      <c r="AB7855" s="2">
        <v>1.5597000000000001E-4</v>
      </c>
      <c r="AC7855" s="2">
        <v>79.492000000000004</v>
      </c>
      <c r="AD7855" s="2">
        <v>0</v>
      </c>
      <c r="AE7855" s="2">
        <v>0</v>
      </c>
      <c r="AF7855" s="2"/>
      <c r="AG7855" s="2" t="s">
        <v>159</v>
      </c>
      <c r="AH7855" s="2">
        <v>1</v>
      </c>
      <c r="AI7855" s="2">
        <v>64.631200000000007</v>
      </c>
      <c r="AJ7855" s="3">
        <v>3.1186399999999997E-5</v>
      </c>
      <c r="AK7855" s="2">
        <v>90.614000000000004</v>
      </c>
      <c r="AL7855" s="2">
        <v>0</v>
      </c>
      <c r="AM7855" s="2">
        <v>0</v>
      </c>
      <c r="AN7855" s="2"/>
      <c r="AO7855" s="2" t="s">
        <v>159</v>
      </c>
      <c r="AP7855" s="2">
        <v>0.99989600000000001</v>
      </c>
      <c r="AQ7855" s="2">
        <v>40.081299999999999</v>
      </c>
      <c r="AR7855" s="2">
        <v>2.21755E-3</v>
      </c>
      <c r="AS7855" s="2">
        <v>62.088000000000001</v>
      </c>
      <c r="AT7855" s="2"/>
      <c r="AU7855" s="2">
        <v>1</v>
      </c>
      <c r="AV7855" s="2" t="s">
        <v>160</v>
      </c>
      <c r="AW7855" s="2" t="s">
        <v>45495</v>
      </c>
      <c r="AX7855" s="2" t="s">
        <v>197</v>
      </c>
      <c r="AY7855" s="2" t="s">
        <v>1735</v>
      </c>
      <c r="AZ7855" s="2" t="s">
        <v>45496</v>
      </c>
      <c r="BA7855" s="2" t="s">
        <v>45497</v>
      </c>
      <c r="BB7855" s="2">
        <v>1</v>
      </c>
      <c r="BC7855" s="2">
        <v>2</v>
      </c>
      <c r="BD7855" s="2">
        <v>-1.0597000000000001</v>
      </c>
      <c r="BE7855" s="2" t="s">
        <v>166</v>
      </c>
      <c r="BF7855" s="2" t="s">
        <v>166</v>
      </c>
      <c r="BG7855" s="2" t="s">
        <v>166</v>
      </c>
      <c r="BH7855" s="2" t="s">
        <v>167</v>
      </c>
      <c r="BI7855" s="2" t="s">
        <v>166</v>
      </c>
      <c r="BJ7855" s="2" t="s">
        <v>167</v>
      </c>
      <c r="BK7855" s="2" t="s">
        <v>166</v>
      </c>
      <c r="BL7855" s="2" t="s">
        <v>167</v>
      </c>
      <c r="BM7855" s="2">
        <v>98541000</v>
      </c>
      <c r="BN7855" s="2">
        <v>98541000</v>
      </c>
      <c r="BO7855" s="2">
        <v>0</v>
      </c>
      <c r="BP7855" s="2">
        <v>0</v>
      </c>
      <c r="BQ7855" s="2" t="s">
        <v>159</v>
      </c>
      <c r="BR7855" s="2">
        <v>333870</v>
      </c>
      <c r="BS7855" s="2">
        <v>6223000</v>
      </c>
      <c r="BT7855" s="2">
        <v>916470</v>
      </c>
      <c r="BU7855" s="2">
        <v>19297000</v>
      </c>
      <c r="BV7855" s="2">
        <v>634990</v>
      </c>
      <c r="BW7855" s="2">
        <v>56643000</v>
      </c>
      <c r="BX7855" s="2">
        <v>421580</v>
      </c>
      <c r="BY7855" s="2">
        <v>14071000</v>
      </c>
      <c r="BZ7855" s="2" t="s">
        <v>159</v>
      </c>
      <c r="CA7855" s="2" t="s">
        <v>159</v>
      </c>
      <c r="CB7855" s="2" t="s">
        <v>159</v>
      </c>
      <c r="CC7855" s="2" t="s">
        <v>159</v>
      </c>
      <c r="CD7855" s="2" t="s">
        <v>159</v>
      </c>
      <c r="CE7855" s="2" t="s">
        <v>159</v>
      </c>
      <c r="CF7855" s="2" t="s">
        <v>159</v>
      </c>
      <c r="CG7855" s="2" t="s">
        <v>159</v>
      </c>
      <c r="CH7855" s="2">
        <v>333870</v>
      </c>
      <c r="CI7855" s="2">
        <v>0</v>
      </c>
      <c r="CJ7855" s="2">
        <v>0</v>
      </c>
      <c r="CK7855" s="2">
        <v>6223000</v>
      </c>
      <c r="CL7855" s="2">
        <v>0</v>
      </c>
      <c r="CM7855" s="2">
        <v>0</v>
      </c>
      <c r="CN7855" s="2">
        <v>916470</v>
      </c>
      <c r="CO7855" s="2">
        <v>0</v>
      </c>
      <c r="CP7855" s="2">
        <v>0</v>
      </c>
      <c r="CQ7855" s="2">
        <v>19297000</v>
      </c>
      <c r="CR7855" s="2">
        <v>0</v>
      </c>
      <c r="CS7855" s="2">
        <v>0</v>
      </c>
      <c r="CT7855" s="2">
        <v>634990</v>
      </c>
      <c r="CU7855" s="2">
        <v>0</v>
      </c>
      <c r="CV7855" s="2">
        <v>0</v>
      </c>
      <c r="CW7855" s="2">
        <v>56643000</v>
      </c>
      <c r="CX7855" s="2">
        <v>0</v>
      </c>
      <c r="CY7855" s="2">
        <v>0</v>
      </c>
      <c r="CZ7855" s="2">
        <v>421580</v>
      </c>
      <c r="DA7855" s="2">
        <v>0</v>
      </c>
      <c r="DB7855" s="2">
        <v>0</v>
      </c>
      <c r="DC7855" s="2">
        <v>14071000</v>
      </c>
      <c r="DD7855" s="2">
        <v>0</v>
      </c>
      <c r="DE7855" s="2">
        <v>0</v>
      </c>
      <c r="DF7855" s="2"/>
      <c r="DG7855" s="2"/>
      <c r="DH7855" s="2"/>
      <c r="DI7855" s="2"/>
      <c r="DJ7855" s="2"/>
      <c r="DK7855" s="2"/>
      <c r="DL7855" s="2"/>
      <c r="DM7855" s="2"/>
      <c r="DN7855" s="2"/>
      <c r="DO7855" s="2"/>
      <c r="DP7855" s="2"/>
      <c r="DQ7855" s="2"/>
      <c r="DR7855" s="2"/>
      <c r="DS7855" s="2"/>
      <c r="DT7855" s="2"/>
      <c r="DU7855" s="2"/>
      <c r="DV7855" s="2"/>
      <c r="DW7855" s="2"/>
      <c r="DX7855" s="2"/>
      <c r="DY7855" s="2"/>
      <c r="DZ7855" s="2"/>
      <c r="EA7855" s="2"/>
      <c r="EB7855" s="2"/>
      <c r="EC7855" s="2"/>
      <c r="ED7855" s="2"/>
      <c r="EE7855" s="2"/>
      <c r="EF7855" s="2">
        <v>7853</v>
      </c>
      <c r="EG7855" s="2">
        <v>2926</v>
      </c>
      <c r="EH7855" s="2">
        <v>458</v>
      </c>
      <c r="EI7855" s="2">
        <v>458</v>
      </c>
      <c r="EJ7855" s="2">
        <v>7733</v>
      </c>
      <c r="EK7855" s="2">
        <v>8896</v>
      </c>
      <c r="EL7855" s="2" t="s">
        <v>45498</v>
      </c>
      <c r="EM7855" s="2" t="s">
        <v>45499</v>
      </c>
      <c r="EN7855" s="2">
        <v>48166</v>
      </c>
      <c r="EO7855" s="2">
        <v>38001</v>
      </c>
      <c r="EP7855" s="2" t="s">
        <v>172</v>
      </c>
      <c r="EQ7855" s="2">
        <v>58528</v>
      </c>
      <c r="ER7855" s="2">
        <v>48166</v>
      </c>
      <c r="ES7855" s="2">
        <v>38001</v>
      </c>
      <c r="ET7855" s="2" t="s">
        <v>172</v>
      </c>
      <c r="EU7855" s="2">
        <v>58528</v>
      </c>
      <c r="EV7855" s="2">
        <v>48166</v>
      </c>
      <c r="EW7855" s="2">
        <v>38001</v>
      </c>
      <c r="EX7855" s="2" t="s">
        <v>172</v>
      </c>
      <c r="EY7855" s="2">
        <v>58528</v>
      </c>
    </row>
    <row r="7856" spans="1:155" x14ac:dyDescent="0.25">
      <c r="A7856" s="2" t="s">
        <v>45485</v>
      </c>
      <c r="B7856" s="2">
        <v>256</v>
      </c>
      <c r="C7856" s="2" t="s">
        <v>45485</v>
      </c>
      <c r="D7856" s="2" t="s">
        <v>45485</v>
      </c>
      <c r="E7856" s="2" t="s">
        <v>45486</v>
      </c>
      <c r="F7856" s="2" t="s">
        <v>45487</v>
      </c>
      <c r="G7856" s="2" t="s">
        <v>45488</v>
      </c>
      <c r="H7856" s="2">
        <v>0.92361000000000004</v>
      </c>
      <c r="I7856" s="2">
        <v>11.379</v>
      </c>
      <c r="J7856" s="2">
        <v>3.7789299999999998E-2</v>
      </c>
      <c r="K7856" s="2">
        <v>45.564999999999998</v>
      </c>
      <c r="L7856" s="2">
        <v>16.646999999999998</v>
      </c>
      <c r="M7856" s="2">
        <v>45.564999999999998</v>
      </c>
      <c r="N7856" s="2">
        <v>0</v>
      </c>
      <c r="O7856" s="2">
        <v>0</v>
      </c>
      <c r="P7856" s="2"/>
      <c r="Q7856" s="2" t="s">
        <v>159</v>
      </c>
      <c r="R7856" s="2">
        <v>0</v>
      </c>
      <c r="S7856" s="2">
        <v>0</v>
      </c>
      <c r="T7856" s="2"/>
      <c r="U7856" s="2" t="s">
        <v>159</v>
      </c>
      <c r="V7856" s="2"/>
      <c r="W7856" s="2"/>
      <c r="X7856" s="2"/>
      <c r="Y7856" s="2"/>
      <c r="Z7856" s="2">
        <v>0.92361000000000004</v>
      </c>
      <c r="AA7856" s="2">
        <v>11.379</v>
      </c>
      <c r="AB7856" s="2">
        <v>3.7789299999999998E-2</v>
      </c>
      <c r="AC7856" s="2">
        <v>45.564999999999998</v>
      </c>
      <c r="AD7856" s="2"/>
      <c r="AE7856" s="2"/>
      <c r="AF7856" s="2"/>
      <c r="AG7856" s="2"/>
      <c r="AH7856" s="2">
        <v>0</v>
      </c>
      <c r="AI7856" s="2">
        <v>0</v>
      </c>
      <c r="AJ7856" s="2"/>
      <c r="AK7856" s="2" t="s">
        <v>159</v>
      </c>
      <c r="AL7856" s="2"/>
      <c r="AM7856" s="2"/>
      <c r="AN7856" s="2"/>
      <c r="AO7856" s="2"/>
      <c r="AP7856" s="2">
        <v>0</v>
      </c>
      <c r="AQ7856" s="2">
        <v>0</v>
      </c>
      <c r="AR7856" s="2"/>
      <c r="AS7856" s="2" t="s">
        <v>159</v>
      </c>
      <c r="AT7856" s="2"/>
      <c r="AU7856" s="2">
        <v>1</v>
      </c>
      <c r="AV7856" s="2" t="s">
        <v>160</v>
      </c>
      <c r="AW7856" s="2" t="s">
        <v>45500</v>
      </c>
      <c r="AX7856" s="2" t="s">
        <v>197</v>
      </c>
      <c r="AY7856" s="2" t="s">
        <v>737</v>
      </c>
      <c r="AZ7856" s="2" t="s">
        <v>45501</v>
      </c>
      <c r="BA7856" s="2" t="s">
        <v>45502</v>
      </c>
      <c r="BB7856" s="2">
        <v>3</v>
      </c>
      <c r="BC7856" s="2">
        <v>2</v>
      </c>
      <c r="BD7856" s="2">
        <v>1.4419999999999999</v>
      </c>
      <c r="BE7856" s="2" t="s">
        <v>166</v>
      </c>
      <c r="BF7856" s="2" t="s">
        <v>166</v>
      </c>
      <c r="BG7856" s="2" t="s">
        <v>166</v>
      </c>
      <c r="BH7856" s="2" t="s">
        <v>167</v>
      </c>
      <c r="BI7856" s="2" t="s">
        <v>166</v>
      </c>
      <c r="BJ7856" s="2" t="s">
        <v>166</v>
      </c>
      <c r="BK7856" s="2" t="s">
        <v>166</v>
      </c>
      <c r="BL7856" s="2" t="s">
        <v>166</v>
      </c>
      <c r="BM7856" s="2">
        <v>15816000</v>
      </c>
      <c r="BN7856" s="2">
        <v>15816000</v>
      </c>
      <c r="BO7856" s="2">
        <v>0</v>
      </c>
      <c r="BP7856" s="2">
        <v>0</v>
      </c>
      <c r="BQ7856" s="2" t="s">
        <v>159</v>
      </c>
      <c r="BR7856" s="2">
        <v>156560</v>
      </c>
      <c r="BS7856" s="2">
        <v>3169900</v>
      </c>
      <c r="BT7856" s="2">
        <v>0</v>
      </c>
      <c r="BU7856" s="2">
        <v>4318900</v>
      </c>
      <c r="BV7856" s="2">
        <v>0</v>
      </c>
      <c r="BW7856" s="2">
        <v>6290300</v>
      </c>
      <c r="BX7856" s="2">
        <v>0</v>
      </c>
      <c r="BY7856" s="2">
        <v>1880400</v>
      </c>
      <c r="BZ7856" s="2" t="s">
        <v>159</v>
      </c>
      <c r="CA7856" s="2" t="s">
        <v>159</v>
      </c>
      <c r="CB7856" s="2" t="s">
        <v>159</v>
      </c>
      <c r="CC7856" s="2" t="s">
        <v>159</v>
      </c>
      <c r="CD7856" s="2" t="s">
        <v>159</v>
      </c>
      <c r="CE7856" s="2" t="s">
        <v>159</v>
      </c>
      <c r="CF7856" s="2" t="s">
        <v>159</v>
      </c>
      <c r="CG7856" s="2" t="s">
        <v>159</v>
      </c>
      <c r="CH7856" s="2">
        <v>156560</v>
      </c>
      <c r="CI7856" s="2">
        <v>0</v>
      </c>
      <c r="CJ7856" s="2">
        <v>0</v>
      </c>
      <c r="CK7856" s="2">
        <v>3169900</v>
      </c>
      <c r="CL7856" s="2">
        <v>0</v>
      </c>
      <c r="CM7856" s="2">
        <v>0</v>
      </c>
      <c r="CN7856" s="2">
        <v>0</v>
      </c>
      <c r="CO7856" s="2">
        <v>0</v>
      </c>
      <c r="CP7856" s="2">
        <v>0</v>
      </c>
      <c r="CQ7856" s="2">
        <v>4318900</v>
      </c>
      <c r="CR7856" s="2">
        <v>0</v>
      </c>
      <c r="CS7856" s="2">
        <v>0</v>
      </c>
      <c r="CT7856" s="2">
        <v>0</v>
      </c>
      <c r="CU7856" s="2">
        <v>0</v>
      </c>
      <c r="CV7856" s="2">
        <v>0</v>
      </c>
      <c r="CW7856" s="2">
        <v>6290300</v>
      </c>
      <c r="CX7856" s="2">
        <v>0</v>
      </c>
      <c r="CY7856" s="2">
        <v>0</v>
      </c>
      <c r="CZ7856" s="2">
        <v>0</v>
      </c>
      <c r="DA7856" s="2">
        <v>0</v>
      </c>
      <c r="DB7856" s="2">
        <v>0</v>
      </c>
      <c r="DC7856" s="2">
        <v>1880400</v>
      </c>
      <c r="DD7856" s="2">
        <v>0</v>
      </c>
      <c r="DE7856" s="2">
        <v>0</v>
      </c>
      <c r="DF7856" s="2"/>
      <c r="DG7856" s="2"/>
      <c r="DH7856" s="2"/>
      <c r="DI7856" s="2"/>
      <c r="DJ7856" s="2"/>
      <c r="DK7856" s="2"/>
      <c r="DL7856" s="2"/>
      <c r="DM7856" s="2"/>
      <c r="DN7856" s="2"/>
      <c r="DO7856" s="2"/>
      <c r="DP7856" s="2"/>
      <c r="DQ7856" s="2"/>
      <c r="DR7856" s="2"/>
      <c r="DS7856" s="2"/>
      <c r="DT7856" s="2"/>
      <c r="DU7856" s="2"/>
      <c r="DV7856" s="2"/>
      <c r="DW7856" s="2"/>
      <c r="DX7856" s="2"/>
      <c r="DY7856" s="2"/>
      <c r="DZ7856" s="2"/>
      <c r="EA7856" s="2"/>
      <c r="EB7856" s="2"/>
      <c r="EC7856" s="2"/>
      <c r="ED7856" s="2"/>
      <c r="EE7856" s="2"/>
      <c r="EF7856" s="2">
        <v>7854</v>
      </c>
      <c r="EG7856" s="2">
        <v>2926</v>
      </c>
      <c r="EH7856" s="2">
        <v>256</v>
      </c>
      <c r="EI7856" s="2">
        <v>256</v>
      </c>
      <c r="EJ7856" s="2">
        <v>8324</v>
      </c>
      <c r="EK7856" s="2">
        <v>9570</v>
      </c>
      <c r="EL7856" s="2" t="s">
        <v>45503</v>
      </c>
      <c r="EM7856" s="2">
        <v>41063</v>
      </c>
      <c r="EN7856" s="2">
        <v>52127</v>
      </c>
      <c r="EO7856" s="2">
        <v>41063</v>
      </c>
      <c r="EP7856" s="2" t="s">
        <v>190</v>
      </c>
      <c r="EQ7856" s="2">
        <v>15017</v>
      </c>
      <c r="ER7856" s="2">
        <v>52127</v>
      </c>
      <c r="ES7856" s="2">
        <v>41063</v>
      </c>
      <c r="ET7856" s="2" t="s">
        <v>190</v>
      </c>
      <c r="EU7856" s="2">
        <v>15017</v>
      </c>
      <c r="EV7856" s="2">
        <v>52127</v>
      </c>
      <c r="EW7856" s="2">
        <v>41063</v>
      </c>
      <c r="EX7856" s="2" t="s">
        <v>190</v>
      </c>
      <c r="EY7856" s="2">
        <v>15017</v>
      </c>
    </row>
    <row r="7857" spans="1:155" x14ac:dyDescent="0.25">
      <c r="A7857" s="2" t="s">
        <v>45504</v>
      </c>
      <c r="B7857" s="2">
        <v>373</v>
      </c>
      <c r="C7857" s="2" t="s">
        <v>45504</v>
      </c>
      <c r="D7857" s="2" t="s">
        <v>45504</v>
      </c>
      <c r="E7857" s="2" t="s">
        <v>45505</v>
      </c>
      <c r="F7857" s="2" t="s">
        <v>45506</v>
      </c>
      <c r="G7857" s="2" t="s">
        <v>45507</v>
      </c>
      <c r="H7857" s="2">
        <v>0.99997899999999995</v>
      </c>
      <c r="I7857" s="2">
        <v>46.818800000000003</v>
      </c>
      <c r="J7857" s="2">
        <v>1.5118100000000001E-2</v>
      </c>
      <c r="K7857" s="2">
        <v>60.398000000000003</v>
      </c>
      <c r="L7857" s="2">
        <v>54.436999999999998</v>
      </c>
      <c r="M7857" s="2">
        <v>60.398000000000003</v>
      </c>
      <c r="N7857" s="2"/>
      <c r="O7857" s="2"/>
      <c r="P7857" s="2"/>
      <c r="Q7857" s="2"/>
      <c r="R7857" s="2"/>
      <c r="S7857" s="2"/>
      <c r="T7857" s="2"/>
      <c r="U7857" s="2"/>
      <c r="V7857" s="2"/>
      <c r="W7857" s="2"/>
      <c r="X7857" s="2"/>
      <c r="Y7857" s="2"/>
      <c r="Z7857" s="2"/>
      <c r="AA7857" s="2"/>
      <c r="AB7857" s="2"/>
      <c r="AC7857" s="2"/>
      <c r="AD7857" s="2">
        <v>0</v>
      </c>
      <c r="AE7857" s="2">
        <v>0</v>
      </c>
      <c r="AF7857" s="2"/>
      <c r="AG7857" s="2" t="s">
        <v>159</v>
      </c>
      <c r="AH7857" s="2">
        <v>0.99997899999999995</v>
      </c>
      <c r="AI7857" s="2">
        <v>46.818800000000003</v>
      </c>
      <c r="AJ7857" s="2">
        <v>1.5118100000000001E-2</v>
      </c>
      <c r="AK7857" s="2">
        <v>60.398000000000003</v>
      </c>
      <c r="AL7857" s="2">
        <v>0</v>
      </c>
      <c r="AM7857" s="2">
        <v>0</v>
      </c>
      <c r="AN7857" s="2"/>
      <c r="AO7857" s="2" t="s">
        <v>159</v>
      </c>
      <c r="AP7857" s="2">
        <v>0</v>
      </c>
      <c r="AQ7857" s="2">
        <v>0</v>
      </c>
      <c r="AR7857" s="2"/>
      <c r="AS7857" s="2" t="s">
        <v>159</v>
      </c>
      <c r="AT7857" s="2"/>
      <c r="AU7857" s="2">
        <v>1</v>
      </c>
      <c r="AV7857" s="2" t="s">
        <v>160</v>
      </c>
      <c r="AW7857" s="2" t="s">
        <v>45508</v>
      </c>
      <c r="AX7857" s="2" t="s">
        <v>45509</v>
      </c>
      <c r="AY7857" s="2" t="s">
        <v>757</v>
      </c>
      <c r="AZ7857" s="2" t="s">
        <v>45510</v>
      </c>
      <c r="BA7857" s="2" t="s">
        <v>45511</v>
      </c>
      <c r="BB7857" s="2">
        <v>7</v>
      </c>
      <c r="BC7857" s="2">
        <v>2</v>
      </c>
      <c r="BD7857" s="2">
        <v>0.62563000000000002</v>
      </c>
      <c r="BE7857" s="2" t="s">
        <v>166</v>
      </c>
      <c r="BF7857" s="2" t="s">
        <v>166</v>
      </c>
      <c r="BG7857" s="2" t="s">
        <v>166</v>
      </c>
      <c r="BH7857" s="2" t="s">
        <v>166</v>
      </c>
      <c r="BI7857" s="2" t="s">
        <v>166</v>
      </c>
      <c r="BJ7857" s="2" t="s">
        <v>167</v>
      </c>
      <c r="BK7857" s="2" t="s">
        <v>166</v>
      </c>
      <c r="BL7857" s="2" t="s">
        <v>166</v>
      </c>
      <c r="BM7857" s="2">
        <v>5764700</v>
      </c>
      <c r="BN7857" s="2">
        <v>5764700</v>
      </c>
      <c r="BO7857" s="2">
        <v>0</v>
      </c>
      <c r="BP7857" s="2">
        <v>0</v>
      </c>
      <c r="BQ7857" s="2" t="s">
        <v>159</v>
      </c>
      <c r="BR7857" s="2">
        <v>0</v>
      </c>
      <c r="BS7857" s="2">
        <v>0</v>
      </c>
      <c r="BT7857" s="2">
        <v>0</v>
      </c>
      <c r="BU7857" s="2">
        <v>0</v>
      </c>
      <c r="BV7857" s="2">
        <v>275870</v>
      </c>
      <c r="BW7857" s="2">
        <v>4213000</v>
      </c>
      <c r="BX7857" s="2">
        <v>517950</v>
      </c>
      <c r="BY7857" s="2">
        <v>757860</v>
      </c>
      <c r="BZ7857" s="2" t="s">
        <v>159</v>
      </c>
      <c r="CA7857" s="2" t="s">
        <v>159</v>
      </c>
      <c r="CB7857" s="2" t="s">
        <v>159</v>
      </c>
      <c r="CC7857" s="2" t="s">
        <v>159</v>
      </c>
      <c r="CD7857" s="2" t="s">
        <v>159</v>
      </c>
      <c r="CE7857" s="2" t="s">
        <v>159</v>
      </c>
      <c r="CF7857" s="2" t="s">
        <v>159</v>
      </c>
      <c r="CG7857" s="2" t="s">
        <v>159</v>
      </c>
      <c r="CH7857" s="2">
        <v>0</v>
      </c>
      <c r="CI7857" s="2">
        <v>0</v>
      </c>
      <c r="CJ7857" s="2">
        <v>0</v>
      </c>
      <c r="CK7857" s="2">
        <v>0</v>
      </c>
      <c r="CL7857" s="2">
        <v>0</v>
      </c>
      <c r="CM7857" s="2">
        <v>0</v>
      </c>
      <c r="CN7857" s="2">
        <v>0</v>
      </c>
      <c r="CO7857" s="2">
        <v>0</v>
      </c>
      <c r="CP7857" s="2">
        <v>0</v>
      </c>
      <c r="CQ7857" s="2">
        <v>0</v>
      </c>
      <c r="CR7857" s="2">
        <v>0</v>
      </c>
      <c r="CS7857" s="2">
        <v>0</v>
      </c>
      <c r="CT7857" s="2">
        <v>275870</v>
      </c>
      <c r="CU7857" s="2">
        <v>0</v>
      </c>
      <c r="CV7857" s="2">
        <v>0</v>
      </c>
      <c r="CW7857" s="2">
        <v>4213000</v>
      </c>
      <c r="CX7857" s="2">
        <v>0</v>
      </c>
      <c r="CY7857" s="2">
        <v>0</v>
      </c>
      <c r="CZ7857" s="2">
        <v>517950</v>
      </c>
      <c r="DA7857" s="2">
        <v>0</v>
      </c>
      <c r="DB7857" s="2">
        <v>0</v>
      </c>
      <c r="DC7857" s="2">
        <v>757860</v>
      </c>
      <c r="DD7857" s="2">
        <v>0</v>
      </c>
      <c r="DE7857" s="2">
        <v>0</v>
      </c>
      <c r="DF7857" s="2"/>
      <c r="DG7857" s="2"/>
      <c r="DH7857" s="2"/>
      <c r="DI7857" s="2"/>
      <c r="DJ7857" s="2"/>
      <c r="DK7857" s="2"/>
      <c r="DL7857" s="2"/>
      <c r="DM7857" s="2"/>
      <c r="DN7857" s="2"/>
      <c r="DO7857" s="2"/>
      <c r="DP7857" s="2"/>
      <c r="DQ7857" s="2"/>
      <c r="DR7857" s="2"/>
      <c r="DS7857" s="2"/>
      <c r="DT7857" s="2"/>
      <c r="DU7857" s="2"/>
      <c r="DV7857" s="2"/>
      <c r="DW7857" s="2"/>
      <c r="DX7857" s="2"/>
      <c r="DY7857" s="2"/>
      <c r="DZ7857" s="2"/>
      <c r="EA7857" s="2"/>
      <c r="EB7857" s="2"/>
      <c r="EC7857" s="2"/>
      <c r="ED7857" s="2"/>
      <c r="EE7857" s="2"/>
      <c r="EF7857" s="2">
        <v>7855</v>
      </c>
      <c r="EG7857" s="2">
        <v>2928</v>
      </c>
      <c r="EH7857" s="2">
        <v>373</v>
      </c>
      <c r="EI7857" s="2">
        <v>373</v>
      </c>
      <c r="EJ7857" s="2">
        <v>2356</v>
      </c>
      <c r="EK7857" s="2">
        <v>2670</v>
      </c>
      <c r="EL7857" s="2" t="s">
        <v>45512</v>
      </c>
      <c r="EM7857" s="2">
        <v>11030</v>
      </c>
      <c r="EN7857" s="2">
        <v>14662</v>
      </c>
      <c r="EO7857" s="2">
        <v>11030</v>
      </c>
      <c r="EP7857" s="2" t="s">
        <v>172</v>
      </c>
      <c r="EQ7857" s="2">
        <v>12768</v>
      </c>
      <c r="ER7857" s="2">
        <v>14662</v>
      </c>
      <c r="ES7857" s="2">
        <v>11030</v>
      </c>
      <c r="ET7857" s="2" t="s">
        <v>172</v>
      </c>
      <c r="EU7857" s="2">
        <v>12768</v>
      </c>
      <c r="EV7857" s="2">
        <v>14662</v>
      </c>
      <c r="EW7857" s="2">
        <v>11030</v>
      </c>
      <c r="EX7857" s="2" t="s">
        <v>172</v>
      </c>
      <c r="EY7857" s="2">
        <v>12768</v>
      </c>
    </row>
    <row r="7858" spans="1:155" x14ac:dyDescent="0.25">
      <c r="A7858" s="2" t="s">
        <v>45504</v>
      </c>
      <c r="B7858" s="2">
        <v>375</v>
      </c>
      <c r="C7858" s="2" t="s">
        <v>45504</v>
      </c>
      <c r="D7858" s="2" t="s">
        <v>45504</v>
      </c>
      <c r="E7858" s="2" t="s">
        <v>45505</v>
      </c>
      <c r="F7858" s="2" t="s">
        <v>45506</v>
      </c>
      <c r="G7858" s="2" t="s">
        <v>45507</v>
      </c>
      <c r="H7858" s="2">
        <v>0.26027099999999997</v>
      </c>
      <c r="I7858" s="2">
        <v>0</v>
      </c>
      <c r="J7858" s="3">
        <v>1.46997E-9</v>
      </c>
      <c r="K7858" s="2">
        <v>53.625</v>
      </c>
      <c r="L7858" s="2">
        <v>40.524000000000001</v>
      </c>
      <c r="M7858" s="2">
        <v>46.414999999999999</v>
      </c>
      <c r="N7858" s="2">
        <v>0</v>
      </c>
      <c r="O7858" s="2">
        <v>0</v>
      </c>
      <c r="P7858" s="2"/>
      <c r="Q7858" s="2" t="s">
        <v>159</v>
      </c>
      <c r="R7858" s="2">
        <v>0</v>
      </c>
      <c r="S7858" s="2">
        <v>0</v>
      </c>
      <c r="T7858" s="2"/>
      <c r="U7858" s="2" t="s">
        <v>159</v>
      </c>
      <c r="V7858" s="2">
        <v>0</v>
      </c>
      <c r="W7858" s="2">
        <v>0</v>
      </c>
      <c r="X7858" s="2"/>
      <c r="Y7858" s="2" t="s">
        <v>159</v>
      </c>
      <c r="Z7858" s="2">
        <v>0</v>
      </c>
      <c r="AA7858" s="2">
        <v>0</v>
      </c>
      <c r="AB7858" s="2"/>
      <c r="AC7858" s="2" t="s">
        <v>159</v>
      </c>
      <c r="AD7858" s="2">
        <v>0</v>
      </c>
      <c r="AE7858" s="2">
        <v>0</v>
      </c>
      <c r="AF7858" s="2"/>
      <c r="AG7858" s="2" t="s">
        <v>159</v>
      </c>
      <c r="AH7858" s="2">
        <v>0.26027099999999997</v>
      </c>
      <c r="AI7858" s="2">
        <v>0</v>
      </c>
      <c r="AJ7858" s="3">
        <v>1.53449E-6</v>
      </c>
      <c r="AK7858" s="2">
        <v>46.414999999999999</v>
      </c>
      <c r="AL7858" s="2">
        <v>0</v>
      </c>
      <c r="AM7858" s="2">
        <v>0</v>
      </c>
      <c r="AN7858" s="2"/>
      <c r="AO7858" s="2" t="s">
        <v>159</v>
      </c>
      <c r="AP7858" s="2">
        <v>0.23613500000000001</v>
      </c>
      <c r="AQ7858" s="2">
        <v>0</v>
      </c>
      <c r="AR7858" s="3">
        <v>1.46997E-9</v>
      </c>
      <c r="AS7858" s="2">
        <v>53.625</v>
      </c>
      <c r="AT7858" s="2"/>
      <c r="AU7858" s="2"/>
      <c r="AV7858" s="2" t="s">
        <v>160</v>
      </c>
      <c r="AW7858" s="2" t="s">
        <v>45513</v>
      </c>
      <c r="AX7858" s="2" t="s">
        <v>45514</v>
      </c>
      <c r="AY7858" s="2" t="s">
        <v>582</v>
      </c>
      <c r="AZ7858" s="2" t="s">
        <v>45515</v>
      </c>
      <c r="BA7858" s="2" t="s">
        <v>45516</v>
      </c>
      <c r="BB7858" s="2">
        <v>1</v>
      </c>
      <c r="BC7858" s="2">
        <v>3</v>
      </c>
      <c r="BD7858" s="2">
        <v>4.0729000000000001E-2</v>
      </c>
      <c r="BE7858" s="2" t="s">
        <v>166</v>
      </c>
      <c r="BF7858" s="2" t="s">
        <v>166</v>
      </c>
      <c r="BG7858" s="2" t="s">
        <v>166</v>
      </c>
      <c r="BH7858" s="2" t="s">
        <v>166</v>
      </c>
      <c r="BI7858" s="2" t="s">
        <v>166</v>
      </c>
      <c r="BJ7858" s="2" t="s">
        <v>166</v>
      </c>
      <c r="BK7858" s="2" t="s">
        <v>166</v>
      </c>
      <c r="BL7858" s="2" t="s">
        <v>166</v>
      </c>
      <c r="BM7858" s="2">
        <v>0</v>
      </c>
      <c r="BN7858" s="2">
        <v>0</v>
      </c>
      <c r="BO7858" s="2">
        <v>0</v>
      </c>
      <c r="BP7858" s="2">
        <v>0</v>
      </c>
      <c r="BQ7858" s="2" t="s">
        <v>159</v>
      </c>
      <c r="BR7858" s="2">
        <v>0</v>
      </c>
      <c r="BS7858" s="2">
        <v>0</v>
      </c>
      <c r="BT7858" s="2">
        <v>0</v>
      </c>
      <c r="BU7858" s="2">
        <v>0</v>
      </c>
      <c r="BV7858" s="2">
        <v>0</v>
      </c>
      <c r="BW7858" s="2">
        <v>0</v>
      </c>
      <c r="BX7858" s="2">
        <v>0</v>
      </c>
      <c r="BY7858" s="2">
        <v>0</v>
      </c>
      <c r="BZ7858" s="2" t="s">
        <v>159</v>
      </c>
      <c r="CA7858" s="2" t="s">
        <v>159</v>
      </c>
      <c r="CB7858" s="2" t="s">
        <v>159</v>
      </c>
      <c r="CC7858" s="2" t="s">
        <v>159</v>
      </c>
      <c r="CD7858" s="2" t="s">
        <v>159</v>
      </c>
      <c r="CE7858" s="2" t="s">
        <v>159</v>
      </c>
      <c r="CF7858" s="2" t="s">
        <v>159</v>
      </c>
      <c r="CG7858" s="2" t="s">
        <v>159</v>
      </c>
      <c r="CH7858" s="2">
        <v>0</v>
      </c>
      <c r="CI7858" s="2">
        <v>0</v>
      </c>
      <c r="CJ7858" s="2">
        <v>0</v>
      </c>
      <c r="CK7858" s="2">
        <v>0</v>
      </c>
      <c r="CL7858" s="2">
        <v>0</v>
      </c>
      <c r="CM7858" s="2">
        <v>0</v>
      </c>
      <c r="CN7858" s="2">
        <v>0</v>
      </c>
      <c r="CO7858" s="2">
        <v>0</v>
      </c>
      <c r="CP7858" s="2">
        <v>0</v>
      </c>
      <c r="CQ7858" s="2">
        <v>0</v>
      </c>
      <c r="CR7858" s="2">
        <v>0</v>
      </c>
      <c r="CS7858" s="2">
        <v>0</v>
      </c>
      <c r="CT7858" s="2">
        <v>0</v>
      </c>
      <c r="CU7858" s="2">
        <v>0</v>
      </c>
      <c r="CV7858" s="2">
        <v>0</v>
      </c>
      <c r="CW7858" s="2">
        <v>0</v>
      </c>
      <c r="CX7858" s="2">
        <v>0</v>
      </c>
      <c r="CY7858" s="2">
        <v>0</v>
      </c>
      <c r="CZ7858" s="2">
        <v>0</v>
      </c>
      <c r="DA7858" s="2">
        <v>0</v>
      </c>
      <c r="DB7858" s="2">
        <v>0</v>
      </c>
      <c r="DC7858" s="2">
        <v>0</v>
      </c>
      <c r="DD7858" s="2">
        <v>0</v>
      </c>
      <c r="DE7858" s="2">
        <v>0</v>
      </c>
      <c r="DF7858" s="2"/>
      <c r="DG7858" s="2"/>
      <c r="DH7858" s="2"/>
      <c r="DI7858" s="2"/>
      <c r="DJ7858" s="2"/>
      <c r="DK7858" s="2"/>
      <c r="DL7858" s="2"/>
      <c r="DM7858" s="2"/>
      <c r="DN7858" s="2"/>
      <c r="DO7858" s="2"/>
      <c r="DP7858" s="2"/>
      <c r="DQ7858" s="2"/>
      <c r="DR7858" s="2"/>
      <c r="DS7858" s="2"/>
      <c r="DT7858" s="2"/>
      <c r="DU7858" s="2"/>
      <c r="DV7858" s="2"/>
      <c r="DW7858" s="2"/>
      <c r="DX7858" s="2"/>
      <c r="DY7858" s="2"/>
      <c r="DZ7858" s="2"/>
      <c r="EA7858" s="2"/>
      <c r="EB7858" s="2"/>
      <c r="EC7858" s="2"/>
      <c r="ED7858" s="2"/>
      <c r="EE7858" s="2"/>
      <c r="EF7858" s="2">
        <v>7856</v>
      </c>
      <c r="EG7858" s="2">
        <v>2928</v>
      </c>
      <c r="EH7858" s="2">
        <v>375</v>
      </c>
      <c r="EI7858" s="2">
        <v>375</v>
      </c>
      <c r="EJ7858" s="2">
        <v>7587</v>
      </c>
      <c r="EK7858" s="2" t="s">
        <v>45517</v>
      </c>
      <c r="EL7858" s="2"/>
      <c r="EM7858" s="2"/>
      <c r="EN7858" s="2">
        <v>47125</v>
      </c>
      <c r="EO7858" s="2">
        <v>37180</v>
      </c>
      <c r="EP7858" s="2" t="s">
        <v>172</v>
      </c>
      <c r="EQ7858" s="2">
        <v>46010</v>
      </c>
      <c r="ER7858" s="2">
        <v>47126</v>
      </c>
      <c r="ES7858" s="2">
        <v>37182</v>
      </c>
      <c r="ET7858" s="2" t="s">
        <v>171</v>
      </c>
      <c r="EU7858" s="2">
        <v>42532</v>
      </c>
      <c r="EV7858" s="2">
        <v>47126</v>
      </c>
      <c r="EW7858" s="2">
        <v>37182</v>
      </c>
      <c r="EX7858" s="2" t="s">
        <v>171</v>
      </c>
      <c r="EY7858" s="2">
        <v>42532</v>
      </c>
    </row>
    <row r="7859" spans="1:155" x14ac:dyDescent="0.25">
      <c r="A7859" s="2" t="s">
        <v>45504</v>
      </c>
      <c r="B7859" s="2">
        <v>376</v>
      </c>
      <c r="C7859" s="2" t="s">
        <v>45504</v>
      </c>
      <c r="D7859" s="2" t="s">
        <v>45504</v>
      </c>
      <c r="E7859" s="2" t="s">
        <v>45505</v>
      </c>
      <c r="F7859" s="2" t="s">
        <v>45506</v>
      </c>
      <c r="G7859" s="2" t="s">
        <v>45507</v>
      </c>
      <c r="H7859" s="2">
        <v>0.26027099999999997</v>
      </c>
      <c r="I7859" s="2">
        <v>0</v>
      </c>
      <c r="J7859" s="3">
        <v>1.46997E-9</v>
      </c>
      <c r="K7859" s="2">
        <v>53.625</v>
      </c>
      <c r="L7859" s="2">
        <v>40.524000000000001</v>
      </c>
      <c r="M7859" s="2">
        <v>46.414999999999999</v>
      </c>
      <c r="N7859" s="2">
        <v>0</v>
      </c>
      <c r="O7859" s="2">
        <v>0</v>
      </c>
      <c r="P7859" s="2"/>
      <c r="Q7859" s="2" t="s">
        <v>159</v>
      </c>
      <c r="R7859" s="2">
        <v>0</v>
      </c>
      <c r="S7859" s="2">
        <v>0</v>
      </c>
      <c r="T7859" s="2"/>
      <c r="U7859" s="2" t="s">
        <v>159</v>
      </c>
      <c r="V7859" s="2">
        <v>0</v>
      </c>
      <c r="W7859" s="2">
        <v>0</v>
      </c>
      <c r="X7859" s="2"/>
      <c r="Y7859" s="2" t="s">
        <v>159</v>
      </c>
      <c r="Z7859" s="2">
        <v>0</v>
      </c>
      <c r="AA7859" s="2">
        <v>0</v>
      </c>
      <c r="AB7859" s="2"/>
      <c r="AC7859" s="2" t="s">
        <v>159</v>
      </c>
      <c r="AD7859" s="2">
        <v>0</v>
      </c>
      <c r="AE7859" s="2">
        <v>0</v>
      </c>
      <c r="AF7859" s="2"/>
      <c r="AG7859" s="2" t="s">
        <v>159</v>
      </c>
      <c r="AH7859" s="2">
        <v>0.26027099999999997</v>
      </c>
      <c r="AI7859" s="2">
        <v>0</v>
      </c>
      <c r="AJ7859" s="3">
        <v>1.53449E-6</v>
      </c>
      <c r="AK7859" s="2">
        <v>46.414999999999999</v>
      </c>
      <c r="AL7859" s="2">
        <v>0</v>
      </c>
      <c r="AM7859" s="2">
        <v>0</v>
      </c>
      <c r="AN7859" s="2"/>
      <c r="AO7859" s="2" t="s">
        <v>159</v>
      </c>
      <c r="AP7859" s="2">
        <v>0.23613500000000001</v>
      </c>
      <c r="AQ7859" s="2">
        <v>0</v>
      </c>
      <c r="AR7859" s="3">
        <v>1.46997E-9</v>
      </c>
      <c r="AS7859" s="2">
        <v>53.625</v>
      </c>
      <c r="AT7859" s="2"/>
      <c r="AU7859" s="2"/>
      <c r="AV7859" s="2" t="s">
        <v>160</v>
      </c>
      <c r="AW7859" s="2" t="s">
        <v>45518</v>
      </c>
      <c r="AX7859" s="2" t="s">
        <v>45519</v>
      </c>
      <c r="AY7859" s="2" t="s">
        <v>244</v>
      </c>
      <c r="AZ7859" s="2" t="s">
        <v>45515</v>
      </c>
      <c r="BA7859" s="2" t="s">
        <v>45516</v>
      </c>
      <c r="BB7859" s="2">
        <v>2</v>
      </c>
      <c r="BC7859" s="2">
        <v>3</v>
      </c>
      <c r="BD7859" s="2">
        <v>4.0729000000000001E-2</v>
      </c>
      <c r="BE7859" s="2" t="s">
        <v>166</v>
      </c>
      <c r="BF7859" s="2" t="s">
        <v>166</v>
      </c>
      <c r="BG7859" s="2" t="s">
        <v>166</v>
      </c>
      <c r="BH7859" s="2" t="s">
        <v>166</v>
      </c>
      <c r="BI7859" s="2" t="s">
        <v>166</v>
      </c>
      <c r="BJ7859" s="2" t="s">
        <v>166</v>
      </c>
      <c r="BK7859" s="2" t="s">
        <v>166</v>
      </c>
      <c r="BL7859" s="2" t="s">
        <v>166</v>
      </c>
      <c r="BM7859" s="2">
        <v>0</v>
      </c>
      <c r="BN7859" s="2">
        <v>0</v>
      </c>
      <c r="BO7859" s="2">
        <v>0</v>
      </c>
      <c r="BP7859" s="2">
        <v>0</v>
      </c>
      <c r="BQ7859" s="2" t="s">
        <v>159</v>
      </c>
      <c r="BR7859" s="2">
        <v>0</v>
      </c>
      <c r="BS7859" s="2">
        <v>0</v>
      </c>
      <c r="BT7859" s="2">
        <v>0</v>
      </c>
      <c r="BU7859" s="2">
        <v>0</v>
      </c>
      <c r="BV7859" s="2">
        <v>0</v>
      </c>
      <c r="BW7859" s="2">
        <v>0</v>
      </c>
      <c r="BX7859" s="2">
        <v>0</v>
      </c>
      <c r="BY7859" s="2">
        <v>0</v>
      </c>
      <c r="BZ7859" s="2" t="s">
        <v>159</v>
      </c>
      <c r="CA7859" s="2" t="s">
        <v>159</v>
      </c>
      <c r="CB7859" s="2" t="s">
        <v>159</v>
      </c>
      <c r="CC7859" s="2" t="s">
        <v>159</v>
      </c>
      <c r="CD7859" s="2" t="s">
        <v>159</v>
      </c>
      <c r="CE7859" s="2" t="s">
        <v>159</v>
      </c>
      <c r="CF7859" s="2" t="s">
        <v>159</v>
      </c>
      <c r="CG7859" s="2" t="s">
        <v>159</v>
      </c>
      <c r="CH7859" s="2">
        <v>0</v>
      </c>
      <c r="CI7859" s="2">
        <v>0</v>
      </c>
      <c r="CJ7859" s="2">
        <v>0</v>
      </c>
      <c r="CK7859" s="2">
        <v>0</v>
      </c>
      <c r="CL7859" s="2">
        <v>0</v>
      </c>
      <c r="CM7859" s="2">
        <v>0</v>
      </c>
      <c r="CN7859" s="2">
        <v>0</v>
      </c>
      <c r="CO7859" s="2">
        <v>0</v>
      </c>
      <c r="CP7859" s="2">
        <v>0</v>
      </c>
      <c r="CQ7859" s="2">
        <v>0</v>
      </c>
      <c r="CR7859" s="2">
        <v>0</v>
      </c>
      <c r="CS7859" s="2">
        <v>0</v>
      </c>
      <c r="CT7859" s="2">
        <v>0</v>
      </c>
      <c r="CU7859" s="2">
        <v>0</v>
      </c>
      <c r="CV7859" s="2">
        <v>0</v>
      </c>
      <c r="CW7859" s="2">
        <v>0</v>
      </c>
      <c r="CX7859" s="2">
        <v>0</v>
      </c>
      <c r="CY7859" s="2">
        <v>0</v>
      </c>
      <c r="CZ7859" s="2">
        <v>0</v>
      </c>
      <c r="DA7859" s="2">
        <v>0</v>
      </c>
      <c r="DB7859" s="2">
        <v>0</v>
      </c>
      <c r="DC7859" s="2">
        <v>0</v>
      </c>
      <c r="DD7859" s="2">
        <v>0</v>
      </c>
      <c r="DE7859" s="2">
        <v>0</v>
      </c>
      <c r="DF7859" s="2"/>
      <c r="DG7859" s="2"/>
      <c r="DH7859" s="2"/>
      <c r="DI7859" s="2"/>
      <c r="DJ7859" s="2"/>
      <c r="DK7859" s="2"/>
      <c r="DL7859" s="2"/>
      <c r="DM7859" s="2"/>
      <c r="DN7859" s="2"/>
      <c r="DO7859" s="2"/>
      <c r="DP7859" s="2"/>
      <c r="DQ7859" s="2"/>
      <c r="DR7859" s="2"/>
      <c r="DS7859" s="2"/>
      <c r="DT7859" s="2"/>
      <c r="DU7859" s="2"/>
      <c r="DV7859" s="2"/>
      <c r="DW7859" s="2"/>
      <c r="DX7859" s="2"/>
      <c r="DY7859" s="2"/>
      <c r="DZ7859" s="2"/>
      <c r="EA7859" s="2"/>
      <c r="EB7859" s="2"/>
      <c r="EC7859" s="2"/>
      <c r="ED7859" s="2"/>
      <c r="EE7859" s="2"/>
      <c r="EF7859" s="2">
        <v>7857</v>
      </c>
      <c r="EG7859" s="2">
        <v>2928</v>
      </c>
      <c r="EH7859" s="2">
        <v>376</v>
      </c>
      <c r="EI7859" s="2">
        <v>376</v>
      </c>
      <c r="EJ7859" s="2">
        <v>7587</v>
      </c>
      <c r="EK7859" s="2" t="s">
        <v>45517</v>
      </c>
      <c r="EL7859" s="2"/>
      <c r="EM7859" s="2"/>
      <c r="EN7859" s="2">
        <v>47125</v>
      </c>
      <c r="EO7859" s="2">
        <v>37180</v>
      </c>
      <c r="EP7859" s="2" t="s">
        <v>172</v>
      </c>
      <c r="EQ7859" s="2">
        <v>46010</v>
      </c>
      <c r="ER7859" s="2">
        <v>47126</v>
      </c>
      <c r="ES7859" s="2">
        <v>37182</v>
      </c>
      <c r="ET7859" s="2" t="s">
        <v>171</v>
      </c>
      <c r="EU7859" s="2">
        <v>42532</v>
      </c>
      <c r="EV7859" s="2">
        <v>47126</v>
      </c>
      <c r="EW7859" s="2">
        <v>37182</v>
      </c>
      <c r="EX7859" s="2" t="s">
        <v>171</v>
      </c>
      <c r="EY7859" s="2">
        <v>42532</v>
      </c>
    </row>
    <row r="7860" spans="1:155" x14ac:dyDescent="0.25">
      <c r="A7860" s="2" t="s">
        <v>45504</v>
      </c>
      <c r="B7860" s="2">
        <v>377</v>
      </c>
      <c r="C7860" s="2" t="s">
        <v>45504</v>
      </c>
      <c r="D7860" s="2" t="s">
        <v>45504</v>
      </c>
      <c r="E7860" s="2" t="s">
        <v>45505</v>
      </c>
      <c r="F7860" s="2" t="s">
        <v>45506</v>
      </c>
      <c r="G7860" s="2" t="s">
        <v>45507</v>
      </c>
      <c r="H7860" s="2">
        <v>0.39814100000000002</v>
      </c>
      <c r="I7860" s="2">
        <v>0.60966600000000004</v>
      </c>
      <c r="J7860" s="3">
        <v>2.0811899999999999E-10</v>
      </c>
      <c r="K7860" s="2">
        <v>58.093000000000004</v>
      </c>
      <c r="L7860" s="2">
        <v>53.613</v>
      </c>
      <c r="M7860" s="2">
        <v>58.093000000000004</v>
      </c>
      <c r="N7860" s="2">
        <v>0</v>
      </c>
      <c r="O7860" s="2">
        <v>0</v>
      </c>
      <c r="P7860" s="2"/>
      <c r="Q7860" s="2" t="s">
        <v>159</v>
      </c>
      <c r="R7860" s="2">
        <v>0</v>
      </c>
      <c r="S7860" s="2">
        <v>0</v>
      </c>
      <c r="T7860" s="2"/>
      <c r="U7860" s="2" t="s">
        <v>159</v>
      </c>
      <c r="V7860" s="2">
        <v>0</v>
      </c>
      <c r="W7860" s="2">
        <v>0</v>
      </c>
      <c r="X7860" s="2"/>
      <c r="Y7860" s="2" t="s">
        <v>159</v>
      </c>
      <c r="Z7860" s="2">
        <v>0</v>
      </c>
      <c r="AA7860" s="2">
        <v>0</v>
      </c>
      <c r="AB7860" s="2"/>
      <c r="AC7860" s="2" t="s">
        <v>159</v>
      </c>
      <c r="AD7860" s="2">
        <v>0</v>
      </c>
      <c r="AE7860" s="2">
        <v>0</v>
      </c>
      <c r="AF7860" s="2"/>
      <c r="AG7860" s="2" t="s">
        <v>159</v>
      </c>
      <c r="AH7860" s="2">
        <v>0.39814100000000002</v>
      </c>
      <c r="AI7860" s="2">
        <v>0.60966600000000004</v>
      </c>
      <c r="AJ7860" s="3">
        <v>2.0811899999999999E-10</v>
      </c>
      <c r="AK7860" s="2">
        <v>58.093000000000004</v>
      </c>
      <c r="AL7860" s="2">
        <v>0</v>
      </c>
      <c r="AM7860" s="2">
        <v>0</v>
      </c>
      <c r="AN7860" s="2"/>
      <c r="AO7860" s="2" t="s">
        <v>159</v>
      </c>
      <c r="AP7860" s="2">
        <v>0.23613500000000001</v>
      </c>
      <c r="AQ7860" s="2">
        <v>0</v>
      </c>
      <c r="AR7860" s="3">
        <v>1.46997E-9</v>
      </c>
      <c r="AS7860" s="2">
        <v>53.625</v>
      </c>
      <c r="AT7860" s="2"/>
      <c r="AU7860" s="2"/>
      <c r="AV7860" s="2" t="s">
        <v>160</v>
      </c>
      <c r="AW7860" s="2" t="s">
        <v>45520</v>
      </c>
      <c r="AX7860" s="2" t="s">
        <v>45521</v>
      </c>
      <c r="AY7860" s="2" t="s">
        <v>388</v>
      </c>
      <c r="AZ7860" s="2" t="s">
        <v>45522</v>
      </c>
      <c r="BA7860" s="2" t="s">
        <v>45523</v>
      </c>
      <c r="BB7860" s="2">
        <v>3</v>
      </c>
      <c r="BC7860" s="2">
        <v>3</v>
      </c>
      <c r="BD7860" s="2">
        <v>1.5052000000000001</v>
      </c>
      <c r="BE7860" s="2" t="s">
        <v>166</v>
      </c>
      <c r="BF7860" s="2" t="s">
        <v>166</v>
      </c>
      <c r="BG7860" s="2" t="s">
        <v>166</v>
      </c>
      <c r="BH7860" s="2" t="s">
        <v>166</v>
      </c>
      <c r="BI7860" s="2" t="s">
        <v>166</v>
      </c>
      <c r="BJ7860" s="2" t="s">
        <v>166</v>
      </c>
      <c r="BK7860" s="2" t="s">
        <v>166</v>
      </c>
      <c r="BL7860" s="2" t="s">
        <v>166</v>
      </c>
      <c r="BM7860" s="2">
        <v>0</v>
      </c>
      <c r="BN7860" s="2">
        <v>0</v>
      </c>
      <c r="BO7860" s="2">
        <v>0</v>
      </c>
      <c r="BP7860" s="2">
        <v>0</v>
      </c>
      <c r="BQ7860" s="2" t="s">
        <v>159</v>
      </c>
      <c r="BR7860" s="2">
        <v>0</v>
      </c>
      <c r="BS7860" s="2">
        <v>0</v>
      </c>
      <c r="BT7860" s="2">
        <v>0</v>
      </c>
      <c r="BU7860" s="2">
        <v>0</v>
      </c>
      <c r="BV7860" s="2">
        <v>0</v>
      </c>
      <c r="BW7860" s="2">
        <v>0</v>
      </c>
      <c r="BX7860" s="2">
        <v>0</v>
      </c>
      <c r="BY7860" s="2">
        <v>0</v>
      </c>
      <c r="BZ7860" s="2" t="s">
        <v>159</v>
      </c>
      <c r="CA7860" s="2" t="s">
        <v>159</v>
      </c>
      <c r="CB7860" s="2" t="s">
        <v>159</v>
      </c>
      <c r="CC7860" s="2" t="s">
        <v>159</v>
      </c>
      <c r="CD7860" s="2" t="s">
        <v>159</v>
      </c>
      <c r="CE7860" s="2" t="s">
        <v>159</v>
      </c>
      <c r="CF7860" s="2" t="s">
        <v>159</v>
      </c>
      <c r="CG7860" s="2" t="s">
        <v>159</v>
      </c>
      <c r="CH7860" s="2">
        <v>0</v>
      </c>
      <c r="CI7860" s="2">
        <v>0</v>
      </c>
      <c r="CJ7860" s="2">
        <v>0</v>
      </c>
      <c r="CK7860" s="2">
        <v>0</v>
      </c>
      <c r="CL7860" s="2">
        <v>0</v>
      </c>
      <c r="CM7860" s="2">
        <v>0</v>
      </c>
      <c r="CN7860" s="2">
        <v>0</v>
      </c>
      <c r="CO7860" s="2">
        <v>0</v>
      </c>
      <c r="CP7860" s="2">
        <v>0</v>
      </c>
      <c r="CQ7860" s="2">
        <v>0</v>
      </c>
      <c r="CR7860" s="2">
        <v>0</v>
      </c>
      <c r="CS7860" s="2">
        <v>0</v>
      </c>
      <c r="CT7860" s="2">
        <v>0</v>
      </c>
      <c r="CU7860" s="2">
        <v>0</v>
      </c>
      <c r="CV7860" s="2">
        <v>0</v>
      </c>
      <c r="CW7860" s="2">
        <v>0</v>
      </c>
      <c r="CX7860" s="2">
        <v>0</v>
      </c>
      <c r="CY7860" s="2">
        <v>0</v>
      </c>
      <c r="CZ7860" s="2">
        <v>0</v>
      </c>
      <c r="DA7860" s="2">
        <v>0</v>
      </c>
      <c r="DB7860" s="2">
        <v>0</v>
      </c>
      <c r="DC7860" s="2">
        <v>0</v>
      </c>
      <c r="DD7860" s="2">
        <v>0</v>
      </c>
      <c r="DE7860" s="2">
        <v>0</v>
      </c>
      <c r="DF7860" s="2"/>
      <c r="DG7860" s="2"/>
      <c r="DH7860" s="2"/>
      <c r="DI7860" s="2"/>
      <c r="DJ7860" s="2"/>
      <c r="DK7860" s="2"/>
      <c r="DL7860" s="2"/>
      <c r="DM7860" s="2"/>
      <c r="DN7860" s="2"/>
      <c r="DO7860" s="2"/>
      <c r="DP7860" s="2"/>
      <c r="DQ7860" s="2"/>
      <c r="DR7860" s="2"/>
      <c r="DS7860" s="2"/>
      <c r="DT7860" s="2"/>
      <c r="DU7860" s="2"/>
      <c r="DV7860" s="2"/>
      <c r="DW7860" s="2"/>
      <c r="DX7860" s="2"/>
      <c r="DY7860" s="2"/>
      <c r="DZ7860" s="2"/>
      <c r="EA7860" s="2"/>
      <c r="EB7860" s="2"/>
      <c r="EC7860" s="2"/>
      <c r="ED7860" s="2"/>
      <c r="EE7860" s="2"/>
      <c r="EF7860" s="2">
        <v>7858</v>
      </c>
      <c r="EG7860" s="2">
        <v>2928</v>
      </c>
      <c r="EH7860" s="2">
        <v>377</v>
      </c>
      <c r="EI7860" s="2">
        <v>377</v>
      </c>
      <c r="EJ7860" s="2">
        <v>7587</v>
      </c>
      <c r="EK7860" s="2" t="s">
        <v>45517</v>
      </c>
      <c r="EL7860" s="2"/>
      <c r="EM7860" s="2"/>
      <c r="EN7860" s="2">
        <v>47132</v>
      </c>
      <c r="EO7860" s="2">
        <v>37183</v>
      </c>
      <c r="EP7860" s="2" t="s">
        <v>172</v>
      </c>
      <c r="EQ7860" s="2">
        <v>51048</v>
      </c>
      <c r="ER7860" s="2">
        <v>47132</v>
      </c>
      <c r="ES7860" s="2">
        <v>37183</v>
      </c>
      <c r="ET7860" s="2" t="s">
        <v>172</v>
      </c>
      <c r="EU7860" s="2">
        <v>51048</v>
      </c>
      <c r="EV7860" s="2">
        <v>47132</v>
      </c>
      <c r="EW7860" s="2">
        <v>37183</v>
      </c>
      <c r="EX7860" s="2" t="s">
        <v>172</v>
      </c>
      <c r="EY7860" s="2">
        <v>51048</v>
      </c>
    </row>
    <row r="7861" spans="1:155" x14ac:dyDescent="0.25">
      <c r="A7861" s="2" t="s">
        <v>45504</v>
      </c>
      <c r="B7861" s="2">
        <v>379</v>
      </c>
      <c r="C7861" s="2" t="s">
        <v>45504</v>
      </c>
      <c r="D7861" s="2" t="s">
        <v>45504</v>
      </c>
      <c r="E7861" s="2" t="s">
        <v>45505</v>
      </c>
      <c r="F7861" s="2" t="s">
        <v>45506</v>
      </c>
      <c r="G7861" s="2" t="s">
        <v>45507</v>
      </c>
      <c r="H7861" s="2">
        <v>0.49382700000000002</v>
      </c>
      <c r="I7861" s="2">
        <v>0.60966600000000004</v>
      </c>
      <c r="J7861" s="3">
        <v>2.0811899999999999E-10</v>
      </c>
      <c r="K7861" s="2">
        <v>58.093000000000004</v>
      </c>
      <c r="L7861" s="2">
        <v>53.613</v>
      </c>
      <c r="M7861" s="2">
        <v>58.093000000000004</v>
      </c>
      <c r="N7861" s="2">
        <v>0</v>
      </c>
      <c r="O7861" s="2">
        <v>0</v>
      </c>
      <c r="P7861" s="2"/>
      <c r="Q7861" s="2" t="s">
        <v>159</v>
      </c>
      <c r="R7861" s="2">
        <v>0</v>
      </c>
      <c r="S7861" s="2">
        <v>0</v>
      </c>
      <c r="T7861" s="2"/>
      <c r="U7861" s="2" t="s">
        <v>159</v>
      </c>
      <c r="V7861" s="2">
        <v>0</v>
      </c>
      <c r="W7861" s="2">
        <v>0</v>
      </c>
      <c r="X7861" s="2"/>
      <c r="Y7861" s="2" t="s">
        <v>159</v>
      </c>
      <c r="Z7861" s="2">
        <v>0</v>
      </c>
      <c r="AA7861" s="2">
        <v>0</v>
      </c>
      <c r="AB7861" s="2"/>
      <c r="AC7861" s="2" t="s">
        <v>159</v>
      </c>
      <c r="AD7861" s="2">
        <v>0</v>
      </c>
      <c r="AE7861" s="2">
        <v>0</v>
      </c>
      <c r="AF7861" s="2"/>
      <c r="AG7861" s="2" t="s">
        <v>159</v>
      </c>
      <c r="AH7861" s="2">
        <v>0.49382700000000002</v>
      </c>
      <c r="AI7861" s="2">
        <v>0.60966600000000004</v>
      </c>
      <c r="AJ7861" s="3">
        <v>2.0811899999999999E-10</v>
      </c>
      <c r="AK7861" s="2">
        <v>58.093000000000004</v>
      </c>
      <c r="AL7861" s="2">
        <v>0</v>
      </c>
      <c r="AM7861" s="2">
        <v>0</v>
      </c>
      <c r="AN7861" s="2"/>
      <c r="AO7861" s="2" t="s">
        <v>159</v>
      </c>
      <c r="AP7861" s="2">
        <v>0</v>
      </c>
      <c r="AQ7861" s="2">
        <v>0</v>
      </c>
      <c r="AR7861" s="2"/>
      <c r="AS7861" s="2" t="s">
        <v>159</v>
      </c>
      <c r="AT7861" s="2"/>
      <c r="AU7861" s="2"/>
      <c r="AV7861" s="2" t="s">
        <v>160</v>
      </c>
      <c r="AW7861" s="2" t="s">
        <v>45524</v>
      </c>
      <c r="AX7861" s="2" t="s">
        <v>45525</v>
      </c>
      <c r="AY7861" s="2" t="s">
        <v>2628</v>
      </c>
      <c r="AZ7861" s="2" t="s">
        <v>45522</v>
      </c>
      <c r="BA7861" s="2" t="s">
        <v>45523</v>
      </c>
      <c r="BB7861" s="2">
        <v>5</v>
      </c>
      <c r="BC7861" s="2">
        <v>3</v>
      </c>
      <c r="BD7861" s="2">
        <v>1.5052000000000001</v>
      </c>
      <c r="BE7861" s="2" t="s">
        <v>166</v>
      </c>
      <c r="BF7861" s="2" t="s">
        <v>166</v>
      </c>
      <c r="BG7861" s="2" t="s">
        <v>166</v>
      </c>
      <c r="BH7861" s="2" t="s">
        <v>166</v>
      </c>
      <c r="BI7861" s="2" t="s">
        <v>166</v>
      </c>
      <c r="BJ7861" s="2" t="s">
        <v>166</v>
      </c>
      <c r="BK7861" s="2" t="s">
        <v>166</v>
      </c>
      <c r="BL7861" s="2" t="s">
        <v>166</v>
      </c>
      <c r="BM7861" s="2">
        <v>0</v>
      </c>
      <c r="BN7861" s="2">
        <v>0</v>
      </c>
      <c r="BO7861" s="2">
        <v>0</v>
      </c>
      <c r="BP7861" s="2">
        <v>0</v>
      </c>
      <c r="BQ7861" s="2" t="s">
        <v>159</v>
      </c>
      <c r="BR7861" s="2">
        <v>0</v>
      </c>
      <c r="BS7861" s="2">
        <v>0</v>
      </c>
      <c r="BT7861" s="2">
        <v>0</v>
      </c>
      <c r="BU7861" s="2">
        <v>0</v>
      </c>
      <c r="BV7861" s="2">
        <v>0</v>
      </c>
      <c r="BW7861" s="2">
        <v>0</v>
      </c>
      <c r="BX7861" s="2">
        <v>0</v>
      </c>
      <c r="BY7861" s="2">
        <v>0</v>
      </c>
      <c r="BZ7861" s="2" t="s">
        <v>159</v>
      </c>
      <c r="CA7861" s="2" t="s">
        <v>159</v>
      </c>
      <c r="CB7861" s="2" t="s">
        <v>159</v>
      </c>
      <c r="CC7861" s="2" t="s">
        <v>159</v>
      </c>
      <c r="CD7861" s="2" t="s">
        <v>159</v>
      </c>
      <c r="CE7861" s="2" t="s">
        <v>159</v>
      </c>
      <c r="CF7861" s="2" t="s">
        <v>159</v>
      </c>
      <c r="CG7861" s="2" t="s">
        <v>159</v>
      </c>
      <c r="CH7861" s="2">
        <v>0</v>
      </c>
      <c r="CI7861" s="2">
        <v>0</v>
      </c>
      <c r="CJ7861" s="2">
        <v>0</v>
      </c>
      <c r="CK7861" s="2">
        <v>0</v>
      </c>
      <c r="CL7861" s="2">
        <v>0</v>
      </c>
      <c r="CM7861" s="2">
        <v>0</v>
      </c>
      <c r="CN7861" s="2">
        <v>0</v>
      </c>
      <c r="CO7861" s="2">
        <v>0</v>
      </c>
      <c r="CP7861" s="2">
        <v>0</v>
      </c>
      <c r="CQ7861" s="2">
        <v>0</v>
      </c>
      <c r="CR7861" s="2">
        <v>0</v>
      </c>
      <c r="CS7861" s="2">
        <v>0</v>
      </c>
      <c r="CT7861" s="2">
        <v>0</v>
      </c>
      <c r="CU7861" s="2">
        <v>0</v>
      </c>
      <c r="CV7861" s="2">
        <v>0</v>
      </c>
      <c r="CW7861" s="2">
        <v>0</v>
      </c>
      <c r="CX7861" s="2">
        <v>0</v>
      </c>
      <c r="CY7861" s="2">
        <v>0</v>
      </c>
      <c r="CZ7861" s="2">
        <v>0</v>
      </c>
      <c r="DA7861" s="2">
        <v>0</v>
      </c>
      <c r="DB7861" s="2">
        <v>0</v>
      </c>
      <c r="DC7861" s="2">
        <v>0</v>
      </c>
      <c r="DD7861" s="2">
        <v>0</v>
      </c>
      <c r="DE7861" s="2">
        <v>0</v>
      </c>
      <c r="DF7861" s="2"/>
      <c r="DG7861" s="2"/>
      <c r="DH7861" s="2"/>
      <c r="DI7861" s="2"/>
      <c r="DJ7861" s="2"/>
      <c r="DK7861" s="2"/>
      <c r="DL7861" s="2"/>
      <c r="DM7861" s="2"/>
      <c r="DN7861" s="2"/>
      <c r="DO7861" s="2"/>
      <c r="DP7861" s="2"/>
      <c r="DQ7861" s="2"/>
      <c r="DR7861" s="2"/>
      <c r="DS7861" s="2"/>
      <c r="DT7861" s="2"/>
      <c r="DU7861" s="2"/>
      <c r="DV7861" s="2"/>
      <c r="DW7861" s="2"/>
      <c r="DX7861" s="2"/>
      <c r="DY7861" s="2"/>
      <c r="DZ7861" s="2"/>
      <c r="EA7861" s="2"/>
      <c r="EB7861" s="2"/>
      <c r="EC7861" s="2"/>
      <c r="ED7861" s="2"/>
      <c r="EE7861" s="2"/>
      <c r="EF7861" s="2">
        <v>7859</v>
      </c>
      <c r="EG7861" s="2">
        <v>2928</v>
      </c>
      <c r="EH7861" s="2">
        <v>379</v>
      </c>
      <c r="EI7861" s="2">
        <v>379</v>
      </c>
      <c r="EJ7861" s="2">
        <v>7587</v>
      </c>
      <c r="EK7861" s="2" t="s">
        <v>45517</v>
      </c>
      <c r="EL7861" s="2"/>
      <c r="EM7861" s="2"/>
      <c r="EN7861" s="2">
        <v>47132</v>
      </c>
      <c r="EO7861" s="2">
        <v>37183</v>
      </c>
      <c r="EP7861" s="2" t="s">
        <v>172</v>
      </c>
      <c r="EQ7861" s="2">
        <v>51048</v>
      </c>
      <c r="ER7861" s="2">
        <v>47132</v>
      </c>
      <c r="ES7861" s="2">
        <v>37183</v>
      </c>
      <c r="ET7861" s="2" t="s">
        <v>172</v>
      </c>
      <c r="EU7861" s="2">
        <v>51048</v>
      </c>
      <c r="EV7861" s="2">
        <v>47132</v>
      </c>
      <c r="EW7861" s="2">
        <v>37183</v>
      </c>
      <c r="EX7861" s="2" t="s">
        <v>172</v>
      </c>
      <c r="EY7861" s="2">
        <v>51048</v>
      </c>
    </row>
    <row r="7862" spans="1:155" x14ac:dyDescent="0.25">
      <c r="A7862" s="2" t="s">
        <v>45526</v>
      </c>
      <c r="B7862" s="2">
        <v>43</v>
      </c>
      <c r="C7862" s="2" t="s">
        <v>45526</v>
      </c>
      <c r="D7862" s="2" t="s">
        <v>45526</v>
      </c>
      <c r="E7862" s="2" t="s">
        <v>45527</v>
      </c>
      <c r="F7862" s="2" t="s">
        <v>45528</v>
      </c>
      <c r="G7862" s="2" t="s">
        <v>45529</v>
      </c>
      <c r="H7862" s="2">
        <v>0.99951599999999996</v>
      </c>
      <c r="I7862" s="2">
        <v>33.207999999999998</v>
      </c>
      <c r="J7862" s="3">
        <v>1.4816499999999999E-25</v>
      </c>
      <c r="K7862" s="2">
        <v>66.432000000000002</v>
      </c>
      <c r="L7862" s="2">
        <v>61.2</v>
      </c>
      <c r="M7862" s="2">
        <v>66.432000000000002</v>
      </c>
      <c r="N7862" s="2">
        <v>0</v>
      </c>
      <c r="O7862" s="2">
        <v>0</v>
      </c>
      <c r="P7862" s="2"/>
      <c r="Q7862" s="2" t="s">
        <v>159</v>
      </c>
      <c r="R7862" s="2">
        <v>0.998448</v>
      </c>
      <c r="S7862" s="2">
        <v>28.1265</v>
      </c>
      <c r="T7862" s="3">
        <v>1.30488E-18</v>
      </c>
      <c r="U7862" s="2">
        <v>59.048000000000002</v>
      </c>
      <c r="V7862" s="2">
        <v>0</v>
      </c>
      <c r="W7862" s="2">
        <v>0</v>
      </c>
      <c r="X7862" s="2"/>
      <c r="Y7862" s="2" t="s">
        <v>159</v>
      </c>
      <c r="Z7862" s="2">
        <v>0.999108</v>
      </c>
      <c r="AA7862" s="2">
        <v>30.738</v>
      </c>
      <c r="AB7862" s="3">
        <v>1.0223500000000001E-13</v>
      </c>
      <c r="AC7862" s="2">
        <v>55.09</v>
      </c>
      <c r="AD7862" s="2"/>
      <c r="AE7862" s="2"/>
      <c r="AF7862" s="2"/>
      <c r="AG7862" s="2"/>
      <c r="AH7862" s="2"/>
      <c r="AI7862" s="2"/>
      <c r="AJ7862" s="2"/>
      <c r="AK7862" s="2"/>
      <c r="AL7862" s="2"/>
      <c r="AM7862" s="2"/>
      <c r="AN7862" s="2"/>
      <c r="AO7862" s="2"/>
      <c r="AP7862" s="2">
        <v>0.99951599999999996</v>
      </c>
      <c r="AQ7862" s="2">
        <v>33.207999999999998</v>
      </c>
      <c r="AR7862" s="3">
        <v>1.4816499999999999E-25</v>
      </c>
      <c r="AS7862" s="2">
        <v>66.432000000000002</v>
      </c>
      <c r="AT7862" s="2"/>
      <c r="AU7862" s="2">
        <v>1</v>
      </c>
      <c r="AV7862" s="2" t="s">
        <v>160</v>
      </c>
      <c r="AW7862" s="2" t="s">
        <v>45530</v>
      </c>
      <c r="AX7862" s="2" t="s">
        <v>197</v>
      </c>
      <c r="AY7862" s="2" t="s">
        <v>198</v>
      </c>
      <c r="AZ7862" s="2" t="s">
        <v>45531</v>
      </c>
      <c r="BA7862" s="2" t="s">
        <v>45532</v>
      </c>
      <c r="BB7862" s="2">
        <v>4</v>
      </c>
      <c r="BC7862" s="2">
        <v>3</v>
      </c>
      <c r="BD7862" s="2">
        <v>0.87909999999999999</v>
      </c>
      <c r="BE7862" s="2" t="s">
        <v>166</v>
      </c>
      <c r="BF7862" s="2" t="s">
        <v>167</v>
      </c>
      <c r="BG7862" s="2" t="s">
        <v>166</v>
      </c>
      <c r="BH7862" s="2" t="s">
        <v>167</v>
      </c>
      <c r="BI7862" s="2" t="s">
        <v>166</v>
      </c>
      <c r="BJ7862" s="2" t="s">
        <v>166</v>
      </c>
      <c r="BK7862" s="2" t="s">
        <v>166</v>
      </c>
      <c r="BL7862" s="2" t="s">
        <v>167</v>
      </c>
      <c r="BM7862" s="2">
        <v>63752000</v>
      </c>
      <c r="BN7862" s="2">
        <v>63752000</v>
      </c>
      <c r="BO7862" s="2">
        <v>0</v>
      </c>
      <c r="BP7862" s="2">
        <v>0</v>
      </c>
      <c r="BQ7862" s="2" t="s">
        <v>159</v>
      </c>
      <c r="BR7862" s="2">
        <v>644180</v>
      </c>
      <c r="BS7862" s="2">
        <v>30346000</v>
      </c>
      <c r="BT7862" s="2">
        <v>770080</v>
      </c>
      <c r="BU7862" s="2">
        <v>23747000</v>
      </c>
      <c r="BV7862" s="2">
        <v>0</v>
      </c>
      <c r="BW7862" s="2">
        <v>0</v>
      </c>
      <c r="BX7862" s="2">
        <v>0</v>
      </c>
      <c r="BY7862" s="2">
        <v>8245400</v>
      </c>
      <c r="BZ7862" s="2" t="s">
        <v>159</v>
      </c>
      <c r="CA7862" s="2" t="s">
        <v>159</v>
      </c>
      <c r="CB7862" s="2" t="s">
        <v>159</v>
      </c>
      <c r="CC7862" s="2" t="s">
        <v>159</v>
      </c>
      <c r="CD7862" s="2" t="s">
        <v>159</v>
      </c>
      <c r="CE7862" s="2" t="s">
        <v>159</v>
      </c>
      <c r="CF7862" s="2" t="s">
        <v>159</v>
      </c>
      <c r="CG7862" s="2" t="s">
        <v>159</v>
      </c>
      <c r="CH7862" s="2">
        <v>644180</v>
      </c>
      <c r="CI7862" s="2">
        <v>0</v>
      </c>
      <c r="CJ7862" s="2">
        <v>0</v>
      </c>
      <c r="CK7862" s="2">
        <v>30346000</v>
      </c>
      <c r="CL7862" s="2">
        <v>0</v>
      </c>
      <c r="CM7862" s="2">
        <v>0</v>
      </c>
      <c r="CN7862" s="2">
        <v>770080</v>
      </c>
      <c r="CO7862" s="2">
        <v>0</v>
      </c>
      <c r="CP7862" s="2">
        <v>0</v>
      </c>
      <c r="CQ7862" s="2">
        <v>23747000</v>
      </c>
      <c r="CR7862" s="2">
        <v>0</v>
      </c>
      <c r="CS7862" s="2">
        <v>0</v>
      </c>
      <c r="CT7862" s="2">
        <v>0</v>
      </c>
      <c r="CU7862" s="2">
        <v>0</v>
      </c>
      <c r="CV7862" s="2">
        <v>0</v>
      </c>
      <c r="CW7862" s="2">
        <v>0</v>
      </c>
      <c r="CX7862" s="2">
        <v>0</v>
      </c>
      <c r="CY7862" s="2">
        <v>0</v>
      </c>
      <c r="CZ7862" s="2">
        <v>0</v>
      </c>
      <c r="DA7862" s="2">
        <v>0</v>
      </c>
      <c r="DB7862" s="2">
        <v>0</v>
      </c>
      <c r="DC7862" s="2">
        <v>8245400</v>
      </c>
      <c r="DD7862" s="2">
        <v>0</v>
      </c>
      <c r="DE7862" s="2">
        <v>0</v>
      </c>
      <c r="DF7862" s="2"/>
      <c r="DG7862" s="2"/>
      <c r="DH7862" s="2"/>
      <c r="DI7862" s="2"/>
      <c r="DJ7862" s="2"/>
      <c r="DK7862" s="2"/>
      <c r="DL7862" s="2"/>
      <c r="DM7862" s="2"/>
      <c r="DN7862" s="2"/>
      <c r="DO7862" s="2"/>
      <c r="DP7862" s="2"/>
      <c r="DQ7862" s="2"/>
      <c r="DR7862" s="2"/>
      <c r="DS7862" s="2"/>
      <c r="DT7862" s="2"/>
      <c r="DU7862" s="2"/>
      <c r="DV7862" s="2"/>
      <c r="DW7862" s="2"/>
      <c r="DX7862" s="2"/>
      <c r="DY7862" s="2"/>
      <c r="DZ7862" s="2"/>
      <c r="EA7862" s="2"/>
      <c r="EB7862" s="2"/>
      <c r="EC7862" s="2"/>
      <c r="ED7862" s="2"/>
      <c r="EE7862" s="2"/>
      <c r="EF7862" s="2">
        <v>7860</v>
      </c>
      <c r="EG7862" s="2">
        <v>2929</v>
      </c>
      <c r="EH7862" s="2">
        <v>43</v>
      </c>
      <c r="EI7862" s="2">
        <v>43</v>
      </c>
      <c r="EJ7862" s="2">
        <v>2601</v>
      </c>
      <c r="EK7862" s="2">
        <v>2944</v>
      </c>
      <c r="EL7862" s="2" t="s">
        <v>45533</v>
      </c>
      <c r="EM7862" s="2" t="s">
        <v>45534</v>
      </c>
      <c r="EN7862" s="2">
        <v>16083</v>
      </c>
      <c r="EO7862" s="2">
        <v>12212</v>
      </c>
      <c r="EP7862" s="2" t="s">
        <v>171</v>
      </c>
      <c r="EQ7862" s="2">
        <v>35110</v>
      </c>
      <c r="ER7862" s="2">
        <v>16083</v>
      </c>
      <c r="ES7862" s="2">
        <v>12212</v>
      </c>
      <c r="ET7862" s="2" t="s">
        <v>171</v>
      </c>
      <c r="EU7862" s="2">
        <v>35110</v>
      </c>
      <c r="EV7862" s="2">
        <v>16083</v>
      </c>
      <c r="EW7862" s="2">
        <v>12212</v>
      </c>
      <c r="EX7862" s="2" t="s">
        <v>171</v>
      </c>
      <c r="EY7862" s="2">
        <v>35110</v>
      </c>
    </row>
    <row r="7863" spans="1:155" x14ac:dyDescent="0.25">
      <c r="A7863" s="2" t="s">
        <v>45535</v>
      </c>
      <c r="B7863" s="2">
        <v>1683</v>
      </c>
      <c r="C7863" s="2" t="s">
        <v>45535</v>
      </c>
      <c r="D7863" s="2" t="s">
        <v>45535</v>
      </c>
      <c r="E7863" s="2" t="s">
        <v>45536</v>
      </c>
      <c r="F7863" s="2" t="s">
        <v>45537</v>
      </c>
      <c r="G7863" s="2" t="s">
        <v>45538</v>
      </c>
      <c r="H7863" s="2">
        <v>0.36748399999999998</v>
      </c>
      <c r="I7863" s="2">
        <v>0.67220599999999997</v>
      </c>
      <c r="J7863" s="3">
        <v>6.9056699999999996E-27</v>
      </c>
      <c r="K7863" s="2">
        <v>72.754999999999995</v>
      </c>
      <c r="L7863" s="2">
        <v>70.704999999999998</v>
      </c>
      <c r="M7863" s="2">
        <v>72.754999999999995</v>
      </c>
      <c r="N7863" s="2">
        <v>0</v>
      </c>
      <c r="O7863" s="2">
        <v>0</v>
      </c>
      <c r="P7863" s="2"/>
      <c r="Q7863" s="2" t="s">
        <v>159</v>
      </c>
      <c r="R7863" s="2"/>
      <c r="S7863" s="2"/>
      <c r="T7863" s="2"/>
      <c r="U7863" s="2"/>
      <c r="V7863" s="2"/>
      <c r="W7863" s="2"/>
      <c r="X7863" s="2"/>
      <c r="Y7863" s="2"/>
      <c r="Z7863" s="2"/>
      <c r="AA7863" s="2"/>
      <c r="AB7863" s="2"/>
      <c r="AC7863" s="2"/>
      <c r="AD7863" s="2"/>
      <c r="AE7863" s="2"/>
      <c r="AF7863" s="2"/>
      <c r="AG7863" s="2"/>
      <c r="AH7863" s="2">
        <v>0.36748399999999998</v>
      </c>
      <c r="AI7863" s="2">
        <v>0.67220599999999997</v>
      </c>
      <c r="AJ7863" s="3">
        <v>6.9056699999999996E-27</v>
      </c>
      <c r="AK7863" s="2">
        <v>72.754999999999995</v>
      </c>
      <c r="AL7863" s="2"/>
      <c r="AM7863" s="2"/>
      <c r="AN7863" s="2"/>
      <c r="AO7863" s="2"/>
      <c r="AP7863" s="2">
        <v>0</v>
      </c>
      <c r="AQ7863" s="2">
        <v>0</v>
      </c>
      <c r="AR7863" s="2"/>
      <c r="AS7863" s="2" t="s">
        <v>159</v>
      </c>
      <c r="AT7863" s="2"/>
      <c r="AU7863" s="2"/>
      <c r="AV7863" s="2" t="s">
        <v>160</v>
      </c>
      <c r="AW7863" s="2" t="s">
        <v>45539</v>
      </c>
      <c r="AX7863" s="2" t="s">
        <v>1249</v>
      </c>
      <c r="AY7863" s="2" t="s">
        <v>909</v>
      </c>
      <c r="AZ7863" s="2" t="s">
        <v>45540</v>
      </c>
      <c r="BA7863" s="2" t="s">
        <v>45541</v>
      </c>
      <c r="BB7863" s="2">
        <v>8</v>
      </c>
      <c r="BC7863" s="2">
        <v>3</v>
      </c>
      <c r="BD7863" s="2">
        <v>-0.46333000000000002</v>
      </c>
      <c r="BE7863" s="2" t="s">
        <v>166</v>
      </c>
      <c r="BF7863" s="2" t="s">
        <v>166</v>
      </c>
      <c r="BG7863" s="2" t="s">
        <v>166</v>
      </c>
      <c r="BH7863" s="2" t="s">
        <v>166</v>
      </c>
      <c r="BI7863" s="2" t="s">
        <v>166</v>
      </c>
      <c r="BJ7863" s="2" t="s">
        <v>166</v>
      </c>
      <c r="BK7863" s="2" t="s">
        <v>166</v>
      </c>
      <c r="BL7863" s="2" t="s">
        <v>166</v>
      </c>
      <c r="BM7863" s="2">
        <v>0</v>
      </c>
      <c r="BN7863" s="2">
        <v>0</v>
      </c>
      <c r="BO7863" s="2">
        <v>0</v>
      </c>
      <c r="BP7863" s="2">
        <v>0</v>
      </c>
      <c r="BQ7863" s="2" t="s">
        <v>159</v>
      </c>
      <c r="BR7863" s="2">
        <v>0</v>
      </c>
      <c r="BS7863" s="2">
        <v>0</v>
      </c>
      <c r="BT7863" s="2">
        <v>0</v>
      </c>
      <c r="BU7863" s="2">
        <v>0</v>
      </c>
      <c r="BV7863" s="2">
        <v>0</v>
      </c>
      <c r="BW7863" s="2">
        <v>0</v>
      </c>
      <c r="BX7863" s="2">
        <v>0</v>
      </c>
      <c r="BY7863" s="2">
        <v>0</v>
      </c>
      <c r="BZ7863" s="2" t="s">
        <v>159</v>
      </c>
      <c r="CA7863" s="2" t="s">
        <v>159</v>
      </c>
      <c r="CB7863" s="2" t="s">
        <v>159</v>
      </c>
      <c r="CC7863" s="2" t="s">
        <v>159</v>
      </c>
      <c r="CD7863" s="2" t="s">
        <v>159</v>
      </c>
      <c r="CE7863" s="2" t="s">
        <v>159</v>
      </c>
      <c r="CF7863" s="2" t="s">
        <v>159</v>
      </c>
      <c r="CG7863" s="2" t="s">
        <v>159</v>
      </c>
      <c r="CH7863" s="2">
        <v>0</v>
      </c>
      <c r="CI7863" s="2">
        <v>0</v>
      </c>
      <c r="CJ7863" s="2">
        <v>0</v>
      </c>
      <c r="CK7863" s="2">
        <v>0</v>
      </c>
      <c r="CL7863" s="2">
        <v>0</v>
      </c>
      <c r="CM7863" s="2">
        <v>0</v>
      </c>
      <c r="CN7863" s="2">
        <v>0</v>
      </c>
      <c r="CO7863" s="2">
        <v>0</v>
      </c>
      <c r="CP7863" s="2">
        <v>0</v>
      </c>
      <c r="CQ7863" s="2">
        <v>0</v>
      </c>
      <c r="CR7863" s="2">
        <v>0</v>
      </c>
      <c r="CS7863" s="2">
        <v>0</v>
      </c>
      <c r="CT7863" s="2">
        <v>0</v>
      </c>
      <c r="CU7863" s="2">
        <v>0</v>
      </c>
      <c r="CV7863" s="2">
        <v>0</v>
      </c>
      <c r="CW7863" s="2">
        <v>0</v>
      </c>
      <c r="CX7863" s="2">
        <v>0</v>
      </c>
      <c r="CY7863" s="2">
        <v>0</v>
      </c>
      <c r="CZ7863" s="2">
        <v>0</v>
      </c>
      <c r="DA7863" s="2">
        <v>0</v>
      </c>
      <c r="DB7863" s="2">
        <v>0</v>
      </c>
      <c r="DC7863" s="2">
        <v>0</v>
      </c>
      <c r="DD7863" s="2">
        <v>0</v>
      </c>
      <c r="DE7863" s="2">
        <v>0</v>
      </c>
      <c r="DF7863" s="2"/>
      <c r="DG7863" s="2"/>
      <c r="DH7863" s="2"/>
      <c r="DI7863" s="2"/>
      <c r="DJ7863" s="2"/>
      <c r="DK7863" s="2"/>
      <c r="DL7863" s="2"/>
      <c r="DM7863" s="2"/>
      <c r="DN7863" s="2"/>
      <c r="DO7863" s="2"/>
      <c r="DP7863" s="2"/>
      <c r="DQ7863" s="2"/>
      <c r="DR7863" s="2"/>
      <c r="DS7863" s="2"/>
      <c r="DT7863" s="2"/>
      <c r="DU7863" s="2"/>
      <c r="DV7863" s="2"/>
      <c r="DW7863" s="2"/>
      <c r="DX7863" s="2"/>
      <c r="DY7863" s="2"/>
      <c r="DZ7863" s="2"/>
      <c r="EA7863" s="2"/>
      <c r="EB7863" s="2"/>
      <c r="EC7863" s="2"/>
      <c r="ED7863" s="2"/>
      <c r="EE7863" s="2"/>
      <c r="EF7863" s="2">
        <v>7861</v>
      </c>
      <c r="EG7863" s="2">
        <v>2930</v>
      </c>
      <c r="EH7863" s="2">
        <v>1683</v>
      </c>
      <c r="EI7863" s="2">
        <v>1683</v>
      </c>
      <c r="EJ7863" s="2">
        <v>3111</v>
      </c>
      <c r="EK7863" s="2" t="s">
        <v>45542</v>
      </c>
      <c r="EL7863" s="2"/>
      <c r="EM7863" s="2"/>
      <c r="EN7863" s="2">
        <v>18855</v>
      </c>
      <c r="EO7863" s="2">
        <v>14627</v>
      </c>
      <c r="EP7863" s="2" t="s">
        <v>172</v>
      </c>
      <c r="EQ7863" s="2">
        <v>12718</v>
      </c>
      <c r="ER7863" s="2">
        <v>18855</v>
      </c>
      <c r="ES7863" s="2">
        <v>14627</v>
      </c>
      <c r="ET7863" s="2" t="s">
        <v>172</v>
      </c>
      <c r="EU7863" s="2">
        <v>12718</v>
      </c>
      <c r="EV7863" s="2">
        <v>18855</v>
      </c>
      <c r="EW7863" s="2">
        <v>14627</v>
      </c>
      <c r="EX7863" s="2" t="s">
        <v>172</v>
      </c>
      <c r="EY7863" s="2">
        <v>12718</v>
      </c>
    </row>
    <row r="7864" spans="1:155" x14ac:dyDescent="0.25">
      <c r="A7864" s="2" t="s">
        <v>45535</v>
      </c>
      <c r="B7864" s="2">
        <v>1686</v>
      </c>
      <c r="C7864" s="2" t="s">
        <v>45535</v>
      </c>
      <c r="D7864" s="2" t="s">
        <v>45535</v>
      </c>
      <c r="E7864" s="2" t="s">
        <v>45536</v>
      </c>
      <c r="F7864" s="2" t="s">
        <v>45537</v>
      </c>
      <c r="G7864" s="2" t="s">
        <v>45538</v>
      </c>
      <c r="H7864" s="2">
        <v>0.46151700000000001</v>
      </c>
      <c r="I7864" s="2">
        <v>2.98224</v>
      </c>
      <c r="J7864" s="3">
        <v>9.6899799999999993E-16</v>
      </c>
      <c r="K7864" s="2">
        <v>62.027999999999999</v>
      </c>
      <c r="L7864" s="2">
        <v>60.148000000000003</v>
      </c>
      <c r="M7864" s="2">
        <v>62.027999999999999</v>
      </c>
      <c r="N7864" s="2">
        <v>0</v>
      </c>
      <c r="O7864" s="2">
        <v>0</v>
      </c>
      <c r="P7864" s="2"/>
      <c r="Q7864" s="2" t="s">
        <v>159</v>
      </c>
      <c r="R7864" s="2"/>
      <c r="S7864" s="2"/>
      <c r="T7864" s="2"/>
      <c r="U7864" s="2"/>
      <c r="V7864" s="2"/>
      <c r="W7864" s="2"/>
      <c r="X7864" s="2"/>
      <c r="Y7864" s="2"/>
      <c r="Z7864" s="2"/>
      <c r="AA7864" s="2"/>
      <c r="AB7864" s="2"/>
      <c r="AC7864" s="2"/>
      <c r="AD7864" s="2"/>
      <c r="AE7864" s="2"/>
      <c r="AF7864" s="2"/>
      <c r="AG7864" s="2"/>
      <c r="AH7864" s="2"/>
      <c r="AI7864" s="2"/>
      <c r="AJ7864" s="2"/>
      <c r="AK7864" s="2"/>
      <c r="AL7864" s="2"/>
      <c r="AM7864" s="2"/>
      <c r="AN7864" s="2"/>
      <c r="AO7864" s="2"/>
      <c r="AP7864" s="2">
        <v>0.46151700000000001</v>
      </c>
      <c r="AQ7864" s="2">
        <v>2.98224</v>
      </c>
      <c r="AR7864" s="3">
        <v>9.6899799999999993E-16</v>
      </c>
      <c r="AS7864" s="2">
        <v>62.027999999999999</v>
      </c>
      <c r="AT7864" s="2"/>
      <c r="AU7864" s="2"/>
      <c r="AV7864" s="2" t="s">
        <v>160</v>
      </c>
      <c r="AW7864" s="2" t="s">
        <v>45543</v>
      </c>
      <c r="AX7864" s="2" t="s">
        <v>1249</v>
      </c>
      <c r="AY7864" s="2" t="s">
        <v>917</v>
      </c>
      <c r="AZ7864" s="2" t="s">
        <v>45544</v>
      </c>
      <c r="BA7864" s="2" t="s">
        <v>45545</v>
      </c>
      <c r="BB7864" s="2">
        <v>11</v>
      </c>
      <c r="BC7864" s="2">
        <v>3</v>
      </c>
      <c r="BD7864" s="2">
        <v>-0.35604999999999998</v>
      </c>
      <c r="BE7864" s="2" t="s">
        <v>166</v>
      </c>
      <c r="BF7864" s="2" t="s">
        <v>166</v>
      </c>
      <c r="BG7864" s="2" t="s">
        <v>166</v>
      </c>
      <c r="BH7864" s="2" t="s">
        <v>166</v>
      </c>
      <c r="BI7864" s="2" t="s">
        <v>166</v>
      </c>
      <c r="BJ7864" s="2" t="s">
        <v>166</v>
      </c>
      <c r="BK7864" s="2" t="s">
        <v>166</v>
      </c>
      <c r="BL7864" s="2" t="s">
        <v>166</v>
      </c>
      <c r="BM7864" s="2">
        <v>0</v>
      </c>
      <c r="BN7864" s="2">
        <v>0</v>
      </c>
      <c r="BO7864" s="2">
        <v>0</v>
      </c>
      <c r="BP7864" s="2">
        <v>0</v>
      </c>
      <c r="BQ7864" s="2" t="s">
        <v>159</v>
      </c>
      <c r="BR7864" s="2">
        <v>0</v>
      </c>
      <c r="BS7864" s="2">
        <v>0</v>
      </c>
      <c r="BT7864" s="2">
        <v>0</v>
      </c>
      <c r="BU7864" s="2">
        <v>0</v>
      </c>
      <c r="BV7864" s="2">
        <v>0</v>
      </c>
      <c r="BW7864" s="2">
        <v>0</v>
      </c>
      <c r="BX7864" s="2">
        <v>0</v>
      </c>
      <c r="BY7864" s="2">
        <v>0</v>
      </c>
      <c r="BZ7864" s="2" t="s">
        <v>159</v>
      </c>
      <c r="CA7864" s="2" t="s">
        <v>159</v>
      </c>
      <c r="CB7864" s="2" t="s">
        <v>159</v>
      </c>
      <c r="CC7864" s="2" t="s">
        <v>159</v>
      </c>
      <c r="CD7864" s="2" t="s">
        <v>159</v>
      </c>
      <c r="CE7864" s="2" t="s">
        <v>159</v>
      </c>
      <c r="CF7864" s="2" t="s">
        <v>159</v>
      </c>
      <c r="CG7864" s="2" t="s">
        <v>159</v>
      </c>
      <c r="CH7864" s="2">
        <v>0</v>
      </c>
      <c r="CI7864" s="2">
        <v>0</v>
      </c>
      <c r="CJ7864" s="2">
        <v>0</v>
      </c>
      <c r="CK7864" s="2">
        <v>0</v>
      </c>
      <c r="CL7864" s="2">
        <v>0</v>
      </c>
      <c r="CM7864" s="2">
        <v>0</v>
      </c>
      <c r="CN7864" s="2">
        <v>0</v>
      </c>
      <c r="CO7864" s="2">
        <v>0</v>
      </c>
      <c r="CP7864" s="2">
        <v>0</v>
      </c>
      <c r="CQ7864" s="2">
        <v>0</v>
      </c>
      <c r="CR7864" s="2">
        <v>0</v>
      </c>
      <c r="CS7864" s="2">
        <v>0</v>
      </c>
      <c r="CT7864" s="2">
        <v>0</v>
      </c>
      <c r="CU7864" s="2">
        <v>0</v>
      </c>
      <c r="CV7864" s="2">
        <v>0</v>
      </c>
      <c r="CW7864" s="2">
        <v>0</v>
      </c>
      <c r="CX7864" s="2">
        <v>0</v>
      </c>
      <c r="CY7864" s="2">
        <v>0</v>
      </c>
      <c r="CZ7864" s="2">
        <v>0</v>
      </c>
      <c r="DA7864" s="2">
        <v>0</v>
      </c>
      <c r="DB7864" s="2">
        <v>0</v>
      </c>
      <c r="DC7864" s="2">
        <v>0</v>
      </c>
      <c r="DD7864" s="2">
        <v>0</v>
      </c>
      <c r="DE7864" s="2">
        <v>0</v>
      </c>
      <c r="DF7864" s="2"/>
      <c r="DG7864" s="2"/>
      <c r="DH7864" s="2"/>
      <c r="DI7864" s="2"/>
      <c r="DJ7864" s="2"/>
      <c r="DK7864" s="2"/>
      <c r="DL7864" s="2"/>
      <c r="DM7864" s="2"/>
      <c r="DN7864" s="2"/>
      <c r="DO7864" s="2"/>
      <c r="DP7864" s="2"/>
      <c r="DQ7864" s="2"/>
      <c r="DR7864" s="2"/>
      <c r="DS7864" s="2"/>
      <c r="DT7864" s="2"/>
      <c r="DU7864" s="2"/>
      <c r="DV7864" s="2"/>
      <c r="DW7864" s="2"/>
      <c r="DX7864" s="2"/>
      <c r="DY7864" s="2"/>
      <c r="DZ7864" s="2"/>
      <c r="EA7864" s="2"/>
      <c r="EB7864" s="2"/>
      <c r="EC7864" s="2"/>
      <c r="ED7864" s="2"/>
      <c r="EE7864" s="2"/>
      <c r="EF7864" s="2">
        <v>7862</v>
      </c>
      <c r="EG7864" s="2">
        <v>2930</v>
      </c>
      <c r="EH7864" s="2">
        <v>1686</v>
      </c>
      <c r="EI7864" s="2">
        <v>1686</v>
      </c>
      <c r="EJ7864" s="2">
        <v>3111</v>
      </c>
      <c r="EK7864" s="2" t="s">
        <v>45542</v>
      </c>
      <c r="EL7864" s="2"/>
      <c r="EM7864" s="2"/>
      <c r="EN7864" s="2">
        <v>18856</v>
      </c>
      <c r="EO7864" s="2">
        <v>14628</v>
      </c>
      <c r="EP7864" s="2" t="s">
        <v>171</v>
      </c>
      <c r="EQ7864" s="2">
        <v>12086</v>
      </c>
      <c r="ER7864" s="2">
        <v>18856</v>
      </c>
      <c r="ES7864" s="2">
        <v>14628</v>
      </c>
      <c r="ET7864" s="2" t="s">
        <v>171</v>
      </c>
      <c r="EU7864" s="2">
        <v>12086</v>
      </c>
      <c r="EV7864" s="2">
        <v>18856</v>
      </c>
      <c r="EW7864" s="2">
        <v>14628</v>
      </c>
      <c r="EX7864" s="2" t="s">
        <v>171</v>
      </c>
      <c r="EY7864" s="2">
        <v>12086</v>
      </c>
    </row>
    <row r="7865" spans="1:155" x14ac:dyDescent="0.25">
      <c r="A7865" s="2" t="s">
        <v>45535</v>
      </c>
      <c r="B7865" s="2">
        <v>1690</v>
      </c>
      <c r="C7865" s="2" t="s">
        <v>45535</v>
      </c>
      <c r="D7865" s="2" t="s">
        <v>45535</v>
      </c>
      <c r="E7865" s="2" t="s">
        <v>45536</v>
      </c>
      <c r="F7865" s="2" t="s">
        <v>45537</v>
      </c>
      <c r="G7865" s="2" t="s">
        <v>45538</v>
      </c>
      <c r="H7865" s="2">
        <v>0.99641000000000002</v>
      </c>
      <c r="I7865" s="2">
        <v>26.002400000000002</v>
      </c>
      <c r="J7865" s="3">
        <v>4.36903E-46</v>
      </c>
      <c r="K7865" s="2">
        <v>113.34</v>
      </c>
      <c r="L7865" s="2">
        <v>109.47</v>
      </c>
      <c r="M7865" s="2">
        <v>102.21</v>
      </c>
      <c r="N7865" s="2">
        <v>0</v>
      </c>
      <c r="O7865" s="2">
        <v>0</v>
      </c>
      <c r="P7865" s="2"/>
      <c r="Q7865" s="2" t="s">
        <v>159</v>
      </c>
      <c r="R7865" s="2">
        <v>0.99641000000000002</v>
      </c>
      <c r="S7865" s="2">
        <v>26.002400000000002</v>
      </c>
      <c r="T7865" s="3">
        <v>4.36903E-46</v>
      </c>
      <c r="U7865" s="2">
        <v>113.34</v>
      </c>
      <c r="V7865" s="2"/>
      <c r="W7865" s="2"/>
      <c r="X7865" s="2"/>
      <c r="Y7865" s="2"/>
      <c r="Z7865" s="2">
        <v>0.98590500000000003</v>
      </c>
      <c r="AA7865" s="2">
        <v>18.539200000000001</v>
      </c>
      <c r="AB7865" s="3">
        <v>3.4271799999999999E-42</v>
      </c>
      <c r="AC7865" s="2">
        <v>103.42</v>
      </c>
      <c r="AD7865" s="2"/>
      <c r="AE7865" s="2"/>
      <c r="AF7865" s="2"/>
      <c r="AG7865" s="2"/>
      <c r="AH7865" s="2">
        <v>0.786246</v>
      </c>
      <c r="AI7865" s="2">
        <v>4.7309999999999999</v>
      </c>
      <c r="AJ7865" s="3">
        <v>6.5933400000000001E-28</v>
      </c>
      <c r="AK7865" s="2">
        <v>78.097999999999999</v>
      </c>
      <c r="AL7865" s="2"/>
      <c r="AM7865" s="2"/>
      <c r="AN7865" s="2"/>
      <c r="AO7865" s="2"/>
      <c r="AP7865" s="2">
        <v>0</v>
      </c>
      <c r="AQ7865" s="2">
        <v>0</v>
      </c>
      <c r="AR7865" s="2"/>
      <c r="AS7865" s="2" t="s">
        <v>159</v>
      </c>
      <c r="AT7865" s="2"/>
      <c r="AU7865" s="2" t="s">
        <v>275</v>
      </c>
      <c r="AV7865" s="2" t="s">
        <v>160</v>
      </c>
      <c r="AW7865" s="2" t="s">
        <v>45546</v>
      </c>
      <c r="AX7865" s="2" t="s">
        <v>45547</v>
      </c>
      <c r="AY7865" s="2" t="s">
        <v>2231</v>
      </c>
      <c r="AZ7865" s="2" t="s">
        <v>45548</v>
      </c>
      <c r="BA7865" s="2" t="s">
        <v>45549</v>
      </c>
      <c r="BB7865" s="2">
        <v>15</v>
      </c>
      <c r="BC7865" s="2">
        <v>4</v>
      </c>
      <c r="BD7865" s="2">
        <v>0.25206000000000001</v>
      </c>
      <c r="BE7865" s="2" t="s">
        <v>166</v>
      </c>
      <c r="BF7865" s="2" t="s">
        <v>167</v>
      </c>
      <c r="BG7865" s="2" t="s">
        <v>166</v>
      </c>
      <c r="BH7865" s="2" t="s">
        <v>167</v>
      </c>
      <c r="BI7865" s="2" t="s">
        <v>166</v>
      </c>
      <c r="BJ7865" s="2" t="s">
        <v>167</v>
      </c>
      <c r="BK7865" s="2" t="s">
        <v>166</v>
      </c>
      <c r="BL7865" s="2" t="s">
        <v>166</v>
      </c>
      <c r="BM7865" s="2">
        <v>46989000</v>
      </c>
      <c r="BN7865" s="2">
        <v>21301000</v>
      </c>
      <c r="BO7865" s="2">
        <v>25688000</v>
      </c>
      <c r="BP7865" s="2">
        <v>0</v>
      </c>
      <c r="BQ7865" s="2" t="s">
        <v>159</v>
      </c>
      <c r="BR7865" s="2">
        <v>207450</v>
      </c>
      <c r="BS7865" s="2">
        <v>21296000</v>
      </c>
      <c r="BT7865" s="2">
        <v>0</v>
      </c>
      <c r="BU7865" s="2">
        <v>11120000</v>
      </c>
      <c r="BV7865" s="2">
        <v>0</v>
      </c>
      <c r="BW7865" s="2">
        <v>9856500</v>
      </c>
      <c r="BX7865" s="2">
        <v>0</v>
      </c>
      <c r="BY7865" s="2">
        <v>0</v>
      </c>
      <c r="BZ7865" s="2" t="s">
        <v>159</v>
      </c>
      <c r="CA7865" s="2" t="s">
        <v>159</v>
      </c>
      <c r="CB7865" s="2" t="s">
        <v>159</v>
      </c>
      <c r="CC7865" s="2" t="s">
        <v>159</v>
      </c>
      <c r="CD7865" s="2" t="s">
        <v>159</v>
      </c>
      <c r="CE7865" s="2" t="s">
        <v>159</v>
      </c>
      <c r="CF7865" s="2" t="s">
        <v>159</v>
      </c>
      <c r="CG7865" s="2" t="s">
        <v>159</v>
      </c>
      <c r="CH7865" s="2">
        <v>0</v>
      </c>
      <c r="CI7865" s="2">
        <v>207450</v>
      </c>
      <c r="CJ7865" s="2">
        <v>0</v>
      </c>
      <c r="CK7865" s="2">
        <v>8743100</v>
      </c>
      <c r="CL7865" s="2">
        <v>12552000</v>
      </c>
      <c r="CM7865" s="2">
        <v>0</v>
      </c>
      <c r="CN7865" s="2">
        <v>0</v>
      </c>
      <c r="CO7865" s="2">
        <v>0</v>
      </c>
      <c r="CP7865" s="2">
        <v>0</v>
      </c>
      <c r="CQ7865" s="2">
        <v>3375700</v>
      </c>
      <c r="CR7865" s="2">
        <v>7743900</v>
      </c>
      <c r="CS7865" s="2">
        <v>0</v>
      </c>
      <c r="CT7865" s="2">
        <v>0</v>
      </c>
      <c r="CU7865" s="2">
        <v>0</v>
      </c>
      <c r="CV7865" s="2">
        <v>0</v>
      </c>
      <c r="CW7865" s="2">
        <v>4672700</v>
      </c>
      <c r="CX7865" s="2">
        <v>5183800</v>
      </c>
      <c r="CY7865" s="2">
        <v>0</v>
      </c>
      <c r="CZ7865" s="2">
        <v>0</v>
      </c>
      <c r="DA7865" s="2">
        <v>0</v>
      </c>
      <c r="DB7865" s="2">
        <v>0</v>
      </c>
      <c r="DC7865" s="2">
        <v>0</v>
      </c>
      <c r="DD7865" s="2">
        <v>0</v>
      </c>
      <c r="DE7865" s="2">
        <v>0</v>
      </c>
      <c r="DF7865" s="2"/>
      <c r="DG7865" s="2"/>
      <c r="DH7865" s="2"/>
      <c r="DI7865" s="2"/>
      <c r="DJ7865" s="2"/>
      <c r="DK7865" s="2"/>
      <c r="DL7865" s="2"/>
      <c r="DM7865" s="2"/>
      <c r="DN7865" s="2"/>
      <c r="DO7865" s="2"/>
      <c r="DP7865" s="2"/>
      <c r="DQ7865" s="2"/>
      <c r="DR7865" s="2"/>
      <c r="DS7865" s="2"/>
      <c r="DT7865" s="2"/>
      <c r="DU7865" s="2"/>
      <c r="DV7865" s="2"/>
      <c r="DW7865" s="2"/>
      <c r="DX7865" s="2"/>
      <c r="DY7865" s="2"/>
      <c r="DZ7865" s="2"/>
      <c r="EA7865" s="2"/>
      <c r="EB7865" s="2"/>
      <c r="EC7865" s="2"/>
      <c r="ED7865" s="2"/>
      <c r="EE7865" s="2"/>
      <c r="EF7865" s="2">
        <v>7863</v>
      </c>
      <c r="EG7865" s="2">
        <v>2930</v>
      </c>
      <c r="EH7865" s="2">
        <v>1690</v>
      </c>
      <c r="EI7865" s="2">
        <v>1690</v>
      </c>
      <c r="EJ7865" s="2">
        <v>3111</v>
      </c>
      <c r="EK7865" s="2" t="s">
        <v>45542</v>
      </c>
      <c r="EL7865" s="2" t="s">
        <v>45550</v>
      </c>
      <c r="EM7865" s="2" t="s">
        <v>45551</v>
      </c>
      <c r="EN7865" s="2">
        <v>18849</v>
      </c>
      <c r="EO7865" s="2">
        <v>14620</v>
      </c>
      <c r="EP7865" s="2" t="s">
        <v>285</v>
      </c>
      <c r="EQ7865" s="2">
        <v>9920</v>
      </c>
      <c r="ER7865" s="2">
        <v>18853</v>
      </c>
      <c r="ES7865" s="2">
        <v>14623</v>
      </c>
      <c r="ET7865" s="2" t="s">
        <v>285</v>
      </c>
      <c r="EU7865" s="2">
        <v>12377</v>
      </c>
      <c r="EV7865" s="2">
        <v>18853</v>
      </c>
      <c r="EW7865" s="2">
        <v>14623</v>
      </c>
      <c r="EX7865" s="2" t="s">
        <v>285</v>
      </c>
      <c r="EY7865" s="2">
        <v>12377</v>
      </c>
    </row>
    <row r="7866" spans="1:155" x14ac:dyDescent="0.25">
      <c r="A7866" s="2" t="s">
        <v>45535</v>
      </c>
      <c r="B7866" s="2">
        <v>1693</v>
      </c>
      <c r="C7866" s="2" t="s">
        <v>45535</v>
      </c>
      <c r="D7866" s="2" t="s">
        <v>45535</v>
      </c>
      <c r="E7866" s="2" t="s">
        <v>45536</v>
      </c>
      <c r="F7866" s="2" t="s">
        <v>45537</v>
      </c>
      <c r="G7866" s="2" t="s">
        <v>45538</v>
      </c>
      <c r="H7866" s="2">
        <v>0.99942200000000003</v>
      </c>
      <c r="I7866" s="2">
        <v>32.860799999999998</v>
      </c>
      <c r="J7866" s="3">
        <v>4.36903E-46</v>
      </c>
      <c r="K7866" s="2">
        <v>113.34</v>
      </c>
      <c r="L7866" s="2">
        <v>109.47</v>
      </c>
      <c r="M7866" s="2">
        <v>113.34</v>
      </c>
      <c r="N7866" s="2">
        <v>0</v>
      </c>
      <c r="O7866" s="2">
        <v>0</v>
      </c>
      <c r="P7866" s="2"/>
      <c r="Q7866" s="2" t="s">
        <v>159</v>
      </c>
      <c r="R7866" s="2">
        <v>0.99942200000000003</v>
      </c>
      <c r="S7866" s="2">
        <v>32.860799999999998</v>
      </c>
      <c r="T7866" s="3">
        <v>4.36903E-46</v>
      </c>
      <c r="U7866" s="2">
        <v>113.34</v>
      </c>
      <c r="V7866" s="2"/>
      <c r="W7866" s="2"/>
      <c r="X7866" s="2"/>
      <c r="Y7866" s="2"/>
      <c r="Z7866" s="2">
        <v>0.96193600000000001</v>
      </c>
      <c r="AA7866" s="2">
        <v>14.1454</v>
      </c>
      <c r="AB7866" s="3">
        <v>3.4271799999999999E-42</v>
      </c>
      <c r="AC7866" s="2">
        <v>103.42</v>
      </c>
      <c r="AD7866" s="2"/>
      <c r="AE7866" s="2"/>
      <c r="AF7866" s="2"/>
      <c r="AG7866" s="2"/>
      <c r="AH7866" s="2"/>
      <c r="AI7866" s="2"/>
      <c r="AJ7866" s="2"/>
      <c r="AK7866" s="2"/>
      <c r="AL7866" s="2"/>
      <c r="AM7866" s="2"/>
      <c r="AN7866" s="2"/>
      <c r="AO7866" s="2"/>
      <c r="AP7866" s="2">
        <v>0.80115099999999995</v>
      </c>
      <c r="AQ7866" s="2">
        <v>6.9770300000000001</v>
      </c>
      <c r="AR7866" s="3">
        <v>9.6899799999999993E-16</v>
      </c>
      <c r="AS7866" s="2">
        <v>62.027999999999999</v>
      </c>
      <c r="AT7866" s="2"/>
      <c r="AU7866" s="2">
        <v>2</v>
      </c>
      <c r="AV7866" s="2" t="s">
        <v>160</v>
      </c>
      <c r="AW7866" s="2" t="s">
        <v>45552</v>
      </c>
      <c r="AX7866" s="2" t="s">
        <v>30068</v>
      </c>
      <c r="AY7866" s="2" t="s">
        <v>2109</v>
      </c>
      <c r="AZ7866" s="2" t="s">
        <v>45553</v>
      </c>
      <c r="BA7866" s="2" t="s">
        <v>45554</v>
      </c>
      <c r="BB7866" s="2">
        <v>18</v>
      </c>
      <c r="BC7866" s="2">
        <v>3</v>
      </c>
      <c r="BD7866" s="2">
        <v>0.31073000000000001</v>
      </c>
      <c r="BE7866" s="2" t="s">
        <v>166</v>
      </c>
      <c r="BF7866" s="2" t="s">
        <v>167</v>
      </c>
      <c r="BG7866" s="2" t="s">
        <v>166</v>
      </c>
      <c r="BH7866" s="2" t="s">
        <v>167</v>
      </c>
      <c r="BI7866" s="2" t="s">
        <v>166</v>
      </c>
      <c r="BJ7866" s="2" t="s">
        <v>166</v>
      </c>
      <c r="BK7866" s="2" t="s">
        <v>166</v>
      </c>
      <c r="BL7866" s="2" t="s">
        <v>167</v>
      </c>
      <c r="BM7866" s="2">
        <v>22909000</v>
      </c>
      <c r="BN7866" s="2">
        <v>0</v>
      </c>
      <c r="BO7866" s="2">
        <v>22909000</v>
      </c>
      <c r="BP7866" s="2">
        <v>0</v>
      </c>
      <c r="BQ7866" s="2" t="s">
        <v>159</v>
      </c>
      <c r="BR7866" s="2">
        <v>207450</v>
      </c>
      <c r="BS7866" s="2">
        <v>12552000</v>
      </c>
      <c r="BT7866" s="2">
        <v>0</v>
      </c>
      <c r="BU7866" s="2">
        <v>7743900</v>
      </c>
      <c r="BV7866" s="2">
        <v>0</v>
      </c>
      <c r="BW7866" s="2">
        <v>0</v>
      </c>
      <c r="BX7866" s="2">
        <v>0</v>
      </c>
      <c r="BY7866" s="2">
        <v>2405500</v>
      </c>
      <c r="BZ7866" s="2" t="s">
        <v>159</v>
      </c>
      <c r="CA7866" s="2" t="s">
        <v>159</v>
      </c>
      <c r="CB7866" s="2" t="s">
        <v>159</v>
      </c>
      <c r="CC7866" s="2" t="s">
        <v>159</v>
      </c>
      <c r="CD7866" s="2" t="s">
        <v>159</v>
      </c>
      <c r="CE7866" s="2" t="s">
        <v>159</v>
      </c>
      <c r="CF7866" s="2" t="s">
        <v>159</v>
      </c>
      <c r="CG7866" s="2" t="s">
        <v>159</v>
      </c>
      <c r="CH7866" s="2">
        <v>0</v>
      </c>
      <c r="CI7866" s="2">
        <v>207450</v>
      </c>
      <c r="CJ7866" s="2">
        <v>0</v>
      </c>
      <c r="CK7866" s="2">
        <v>0</v>
      </c>
      <c r="CL7866" s="2">
        <v>12552000</v>
      </c>
      <c r="CM7866" s="2">
        <v>0</v>
      </c>
      <c r="CN7866" s="2">
        <v>0</v>
      </c>
      <c r="CO7866" s="2">
        <v>0</v>
      </c>
      <c r="CP7866" s="2">
        <v>0</v>
      </c>
      <c r="CQ7866" s="2">
        <v>0</v>
      </c>
      <c r="CR7866" s="2">
        <v>7743900</v>
      </c>
      <c r="CS7866" s="2">
        <v>0</v>
      </c>
      <c r="CT7866" s="2">
        <v>0</v>
      </c>
      <c r="CU7866" s="2">
        <v>0</v>
      </c>
      <c r="CV7866" s="2">
        <v>0</v>
      </c>
      <c r="CW7866" s="2">
        <v>0</v>
      </c>
      <c r="CX7866" s="2">
        <v>0</v>
      </c>
      <c r="CY7866" s="2">
        <v>0</v>
      </c>
      <c r="CZ7866" s="2">
        <v>0</v>
      </c>
      <c r="DA7866" s="2">
        <v>0</v>
      </c>
      <c r="DB7866" s="2">
        <v>0</v>
      </c>
      <c r="DC7866" s="2">
        <v>0</v>
      </c>
      <c r="DD7866" s="2">
        <v>2405500</v>
      </c>
      <c r="DE7866" s="2">
        <v>0</v>
      </c>
      <c r="DF7866" s="2"/>
      <c r="DG7866" s="2"/>
      <c r="DH7866" s="2"/>
      <c r="DI7866" s="2"/>
      <c r="DJ7866" s="2"/>
      <c r="DK7866" s="2"/>
      <c r="DL7866" s="2"/>
      <c r="DM7866" s="2"/>
      <c r="DN7866" s="2"/>
      <c r="DO7866" s="2"/>
      <c r="DP7866" s="2"/>
      <c r="DQ7866" s="2"/>
      <c r="DR7866" s="2"/>
      <c r="DS7866" s="2"/>
      <c r="DT7866" s="2"/>
      <c r="DU7866" s="2"/>
      <c r="DV7866" s="2"/>
      <c r="DW7866" s="2"/>
      <c r="DX7866" s="2"/>
      <c r="DY7866" s="2"/>
      <c r="DZ7866" s="2"/>
      <c r="EA7866" s="2"/>
      <c r="EB7866" s="2"/>
      <c r="EC7866" s="2"/>
      <c r="ED7866" s="2"/>
      <c r="EE7866" s="2"/>
      <c r="EF7866" s="2">
        <v>7864</v>
      </c>
      <c r="EG7866" s="2">
        <v>2930</v>
      </c>
      <c r="EH7866" s="2">
        <v>1693</v>
      </c>
      <c r="EI7866" s="2">
        <v>1693</v>
      </c>
      <c r="EJ7866" s="2">
        <v>3111</v>
      </c>
      <c r="EK7866" s="2" t="s">
        <v>45542</v>
      </c>
      <c r="EL7866" s="2" t="s">
        <v>45555</v>
      </c>
      <c r="EM7866" s="2" t="s">
        <v>45556</v>
      </c>
      <c r="EN7866" s="2">
        <v>18853</v>
      </c>
      <c r="EO7866" s="2">
        <v>14623</v>
      </c>
      <c r="EP7866" s="2" t="s">
        <v>285</v>
      </c>
      <c r="EQ7866" s="2">
        <v>12377</v>
      </c>
      <c r="ER7866" s="2">
        <v>18853</v>
      </c>
      <c r="ES7866" s="2">
        <v>14623</v>
      </c>
      <c r="ET7866" s="2" t="s">
        <v>285</v>
      </c>
      <c r="EU7866" s="2">
        <v>12377</v>
      </c>
      <c r="EV7866" s="2">
        <v>18853</v>
      </c>
      <c r="EW7866" s="2">
        <v>14623</v>
      </c>
      <c r="EX7866" s="2" t="s">
        <v>285</v>
      </c>
      <c r="EY7866" s="2">
        <v>12377</v>
      </c>
    </row>
    <row r="7867" spans="1:155" x14ac:dyDescent="0.25">
      <c r="A7867" s="2" t="s">
        <v>45557</v>
      </c>
      <c r="B7867" s="2">
        <v>42</v>
      </c>
      <c r="C7867" s="2" t="s">
        <v>45557</v>
      </c>
      <c r="D7867" s="2" t="s">
        <v>45557</v>
      </c>
      <c r="E7867" s="2" t="s">
        <v>45558</v>
      </c>
      <c r="F7867" s="2" t="s">
        <v>45559</v>
      </c>
      <c r="G7867" s="2" t="s">
        <v>45560</v>
      </c>
      <c r="H7867" s="2">
        <v>0.99968199999999996</v>
      </c>
      <c r="I7867" s="2">
        <v>34.973599999999998</v>
      </c>
      <c r="J7867" s="2">
        <v>1.4247000000000001E-3</v>
      </c>
      <c r="K7867" s="2">
        <v>89.171000000000006</v>
      </c>
      <c r="L7867" s="2">
        <v>78.8</v>
      </c>
      <c r="M7867" s="2">
        <v>89.171000000000006</v>
      </c>
      <c r="N7867" s="2">
        <v>0</v>
      </c>
      <c r="O7867" s="2">
        <v>0</v>
      </c>
      <c r="P7867" s="2"/>
      <c r="Q7867" s="2" t="s">
        <v>159</v>
      </c>
      <c r="R7867" s="2">
        <v>0.99673100000000003</v>
      </c>
      <c r="S7867" s="2">
        <v>24.841699999999999</v>
      </c>
      <c r="T7867" s="2">
        <v>5.2891700000000002E-3</v>
      </c>
      <c r="U7867" s="2">
        <v>63.624000000000002</v>
      </c>
      <c r="V7867" s="2">
        <v>0</v>
      </c>
      <c r="W7867" s="2">
        <v>0</v>
      </c>
      <c r="X7867" s="2"/>
      <c r="Y7867" s="2" t="s">
        <v>159</v>
      </c>
      <c r="Z7867" s="2">
        <v>0.99957499999999999</v>
      </c>
      <c r="AA7867" s="2">
        <v>33.714700000000001</v>
      </c>
      <c r="AB7867" s="2">
        <v>1.4247000000000001E-3</v>
      </c>
      <c r="AC7867" s="2">
        <v>81.016999999999996</v>
      </c>
      <c r="AD7867" s="2">
        <v>0</v>
      </c>
      <c r="AE7867" s="2">
        <v>0</v>
      </c>
      <c r="AF7867" s="2"/>
      <c r="AG7867" s="2" t="s">
        <v>159</v>
      </c>
      <c r="AH7867" s="2">
        <v>0.99968199999999996</v>
      </c>
      <c r="AI7867" s="2">
        <v>34.973599999999998</v>
      </c>
      <c r="AJ7867" s="2">
        <v>1.5534800000000001E-3</v>
      </c>
      <c r="AK7867" s="2">
        <v>89.171000000000006</v>
      </c>
      <c r="AL7867" s="2"/>
      <c r="AM7867" s="2"/>
      <c r="AN7867" s="2"/>
      <c r="AO7867" s="2"/>
      <c r="AP7867" s="2">
        <v>0.99967700000000004</v>
      </c>
      <c r="AQ7867" s="2">
        <v>34.911900000000003</v>
      </c>
      <c r="AR7867" s="2">
        <v>1.5534800000000001E-3</v>
      </c>
      <c r="AS7867" s="2">
        <v>89.171000000000006</v>
      </c>
      <c r="AT7867" s="2"/>
      <c r="AU7867" s="2">
        <v>1</v>
      </c>
      <c r="AV7867" s="2" t="s">
        <v>160</v>
      </c>
      <c r="AW7867" s="2" t="s">
        <v>45561</v>
      </c>
      <c r="AX7867" s="2" t="s">
        <v>45562</v>
      </c>
      <c r="AY7867" s="2" t="s">
        <v>320</v>
      </c>
      <c r="AZ7867" s="2" t="s">
        <v>45563</v>
      </c>
      <c r="BA7867" s="2" t="s">
        <v>45564</v>
      </c>
      <c r="BB7867" s="2">
        <v>4</v>
      </c>
      <c r="BC7867" s="2">
        <v>2</v>
      </c>
      <c r="BD7867" s="2">
        <v>0.20802999999999999</v>
      </c>
      <c r="BE7867" s="2" t="s">
        <v>166</v>
      </c>
      <c r="BF7867" s="2" t="s">
        <v>167</v>
      </c>
      <c r="BG7867" s="2" t="s">
        <v>166</v>
      </c>
      <c r="BH7867" s="2" t="s">
        <v>167</v>
      </c>
      <c r="BI7867" s="2" t="s">
        <v>166</v>
      </c>
      <c r="BJ7867" s="2" t="s">
        <v>167</v>
      </c>
      <c r="BK7867" s="2" t="s">
        <v>166</v>
      </c>
      <c r="BL7867" s="2" t="s">
        <v>167</v>
      </c>
      <c r="BM7867" s="2">
        <v>36072000</v>
      </c>
      <c r="BN7867" s="2">
        <v>36072000</v>
      </c>
      <c r="BO7867" s="2">
        <v>0</v>
      </c>
      <c r="BP7867" s="2">
        <v>0</v>
      </c>
      <c r="BQ7867" s="2" t="s">
        <v>159</v>
      </c>
      <c r="BR7867" s="2">
        <v>1297500</v>
      </c>
      <c r="BS7867" s="2">
        <v>8474200</v>
      </c>
      <c r="BT7867" s="2">
        <v>451080</v>
      </c>
      <c r="BU7867" s="2">
        <v>13926000</v>
      </c>
      <c r="BV7867" s="2">
        <v>291710</v>
      </c>
      <c r="BW7867" s="2">
        <v>8597700</v>
      </c>
      <c r="BX7867" s="2">
        <v>0</v>
      </c>
      <c r="BY7867" s="2">
        <v>3033700</v>
      </c>
      <c r="BZ7867" s="2" t="s">
        <v>159</v>
      </c>
      <c r="CA7867" s="2" t="s">
        <v>159</v>
      </c>
      <c r="CB7867" s="2" t="s">
        <v>159</v>
      </c>
      <c r="CC7867" s="2" t="s">
        <v>159</v>
      </c>
      <c r="CD7867" s="2" t="s">
        <v>159</v>
      </c>
      <c r="CE7867" s="2" t="s">
        <v>159</v>
      </c>
      <c r="CF7867" s="2" t="s">
        <v>159</v>
      </c>
      <c r="CG7867" s="2" t="s">
        <v>159</v>
      </c>
      <c r="CH7867" s="2">
        <v>1297500</v>
      </c>
      <c r="CI7867" s="2">
        <v>0</v>
      </c>
      <c r="CJ7867" s="2">
        <v>0</v>
      </c>
      <c r="CK7867" s="2">
        <v>8474200</v>
      </c>
      <c r="CL7867" s="2">
        <v>0</v>
      </c>
      <c r="CM7867" s="2">
        <v>0</v>
      </c>
      <c r="CN7867" s="2">
        <v>451080</v>
      </c>
      <c r="CO7867" s="2">
        <v>0</v>
      </c>
      <c r="CP7867" s="2">
        <v>0</v>
      </c>
      <c r="CQ7867" s="2">
        <v>13926000</v>
      </c>
      <c r="CR7867" s="2">
        <v>0</v>
      </c>
      <c r="CS7867" s="2">
        <v>0</v>
      </c>
      <c r="CT7867" s="2">
        <v>291710</v>
      </c>
      <c r="CU7867" s="2">
        <v>0</v>
      </c>
      <c r="CV7867" s="2">
        <v>0</v>
      </c>
      <c r="CW7867" s="2">
        <v>8597700</v>
      </c>
      <c r="CX7867" s="2">
        <v>0</v>
      </c>
      <c r="CY7867" s="2">
        <v>0</v>
      </c>
      <c r="CZ7867" s="2">
        <v>0</v>
      </c>
      <c r="DA7867" s="2">
        <v>0</v>
      </c>
      <c r="DB7867" s="2">
        <v>0</v>
      </c>
      <c r="DC7867" s="2">
        <v>3033700</v>
      </c>
      <c r="DD7867" s="2">
        <v>0</v>
      </c>
      <c r="DE7867" s="2">
        <v>0</v>
      </c>
      <c r="DF7867" s="2"/>
      <c r="DG7867" s="2"/>
      <c r="DH7867" s="2"/>
      <c r="DI7867" s="2"/>
      <c r="DJ7867" s="2"/>
      <c r="DK7867" s="2"/>
      <c r="DL7867" s="2"/>
      <c r="DM7867" s="2"/>
      <c r="DN7867" s="2"/>
      <c r="DO7867" s="2"/>
      <c r="DP7867" s="2"/>
      <c r="DQ7867" s="2"/>
      <c r="DR7867" s="2"/>
      <c r="DS7867" s="2"/>
      <c r="DT7867" s="2"/>
      <c r="DU7867" s="2"/>
      <c r="DV7867" s="2"/>
      <c r="DW7867" s="2"/>
      <c r="DX7867" s="2"/>
      <c r="DY7867" s="2"/>
      <c r="DZ7867" s="2"/>
      <c r="EA7867" s="2"/>
      <c r="EB7867" s="2"/>
      <c r="EC7867" s="2"/>
      <c r="ED7867" s="2"/>
      <c r="EE7867" s="2"/>
      <c r="EF7867" s="2">
        <v>7865</v>
      </c>
      <c r="EG7867" s="2">
        <v>2931</v>
      </c>
      <c r="EH7867" s="2">
        <v>42</v>
      </c>
      <c r="EI7867" s="2">
        <v>42</v>
      </c>
      <c r="EJ7867" s="2">
        <v>2490</v>
      </c>
      <c r="EK7867" s="2">
        <v>2823</v>
      </c>
      <c r="EL7867" s="2" t="s">
        <v>45565</v>
      </c>
      <c r="EM7867" s="2" t="s">
        <v>45566</v>
      </c>
      <c r="EN7867" s="2">
        <v>15515</v>
      </c>
      <c r="EO7867" s="2">
        <v>11772</v>
      </c>
      <c r="EP7867" s="2" t="s">
        <v>172</v>
      </c>
      <c r="EQ7867" s="2">
        <v>12267</v>
      </c>
      <c r="ER7867" s="2">
        <v>15516</v>
      </c>
      <c r="ES7867" s="2">
        <v>11773</v>
      </c>
      <c r="ET7867" s="2" t="s">
        <v>171</v>
      </c>
      <c r="EU7867" s="2">
        <v>11456</v>
      </c>
      <c r="EV7867" s="2">
        <v>15514</v>
      </c>
      <c r="EW7867" s="2">
        <v>11769</v>
      </c>
      <c r="EX7867" s="2" t="s">
        <v>190</v>
      </c>
      <c r="EY7867" s="2">
        <v>12458</v>
      </c>
    </row>
    <row r="7868" spans="1:155" x14ac:dyDescent="0.25">
      <c r="A7868" s="2" t="s">
        <v>45557</v>
      </c>
      <c r="B7868" s="2">
        <v>56</v>
      </c>
      <c r="C7868" s="2" t="s">
        <v>45557</v>
      </c>
      <c r="D7868" s="2" t="s">
        <v>45557</v>
      </c>
      <c r="E7868" s="2" t="s">
        <v>45558</v>
      </c>
      <c r="F7868" s="2" t="s">
        <v>45559</v>
      </c>
      <c r="G7868" s="2" t="s">
        <v>45560</v>
      </c>
      <c r="H7868" s="2">
        <v>0.99210399999999999</v>
      </c>
      <c r="I7868" s="2">
        <v>20.991199999999999</v>
      </c>
      <c r="J7868" s="3">
        <v>1.5821799999999999E-22</v>
      </c>
      <c r="K7868" s="2">
        <v>71.650999999999996</v>
      </c>
      <c r="L7868" s="2">
        <v>65.944000000000003</v>
      </c>
      <c r="M7868" s="2">
        <v>70.698999999999998</v>
      </c>
      <c r="N7868" s="2">
        <v>0</v>
      </c>
      <c r="O7868" s="2">
        <v>0</v>
      </c>
      <c r="P7868" s="2"/>
      <c r="Q7868" s="2" t="s">
        <v>159</v>
      </c>
      <c r="R7868" s="2">
        <v>0.984931</v>
      </c>
      <c r="S7868" s="2">
        <v>18.153300000000002</v>
      </c>
      <c r="T7868" s="3">
        <v>9.6502600000000002E-22</v>
      </c>
      <c r="U7868" s="2">
        <v>65.832999999999998</v>
      </c>
      <c r="V7868" s="2">
        <v>0</v>
      </c>
      <c r="W7868" s="2">
        <v>0</v>
      </c>
      <c r="X7868" s="2"/>
      <c r="Y7868" s="2" t="s">
        <v>159</v>
      </c>
      <c r="Z7868" s="2">
        <v>0.984931</v>
      </c>
      <c r="AA7868" s="2">
        <v>18.153300000000002</v>
      </c>
      <c r="AB7868" s="3">
        <v>9.6502600000000002E-22</v>
      </c>
      <c r="AC7868" s="2">
        <v>65.832999999999998</v>
      </c>
      <c r="AD7868" s="2">
        <v>0.94562800000000002</v>
      </c>
      <c r="AE7868" s="2">
        <v>12.403499999999999</v>
      </c>
      <c r="AF7868" s="3">
        <v>4.6264899999999998E-6</v>
      </c>
      <c r="AG7868" s="2">
        <v>43.348999999999997</v>
      </c>
      <c r="AH7868" s="2">
        <v>0.98508099999999998</v>
      </c>
      <c r="AI7868" s="2">
        <v>18.197399999999998</v>
      </c>
      <c r="AJ7868" s="3">
        <v>1.5821799999999999E-22</v>
      </c>
      <c r="AK7868" s="2">
        <v>71.650999999999996</v>
      </c>
      <c r="AL7868" s="2">
        <v>0.98429500000000003</v>
      </c>
      <c r="AM7868" s="2">
        <v>17.9709</v>
      </c>
      <c r="AN7868" s="3">
        <v>2.2373399999999999E-10</v>
      </c>
      <c r="AO7868" s="2">
        <v>55.128</v>
      </c>
      <c r="AP7868" s="2">
        <v>0.99210399999999999</v>
      </c>
      <c r="AQ7868" s="2">
        <v>20.991199999999999</v>
      </c>
      <c r="AR7868" s="3">
        <v>2.76153E-22</v>
      </c>
      <c r="AS7868" s="2">
        <v>70.698999999999998</v>
      </c>
      <c r="AT7868" s="2"/>
      <c r="AU7868" s="2">
        <v>1</v>
      </c>
      <c r="AV7868" s="2" t="s">
        <v>160</v>
      </c>
      <c r="AW7868" s="2" t="s">
        <v>45567</v>
      </c>
      <c r="AX7868" s="2" t="s">
        <v>45568</v>
      </c>
      <c r="AY7868" s="2" t="s">
        <v>2215</v>
      </c>
      <c r="AZ7868" s="2" t="s">
        <v>45569</v>
      </c>
      <c r="BA7868" s="2" t="s">
        <v>45570</v>
      </c>
      <c r="BB7868" s="2">
        <v>7</v>
      </c>
      <c r="BC7868" s="2">
        <v>3</v>
      </c>
      <c r="BD7868" s="2">
        <v>-0.52524999999999999</v>
      </c>
      <c r="BE7868" s="2" t="s">
        <v>166</v>
      </c>
      <c r="BF7868" s="2" t="s">
        <v>167</v>
      </c>
      <c r="BG7868" s="2" t="s">
        <v>166</v>
      </c>
      <c r="BH7868" s="2" t="s">
        <v>167</v>
      </c>
      <c r="BI7868" s="2" t="s">
        <v>167</v>
      </c>
      <c r="BJ7868" s="2" t="s">
        <v>167</v>
      </c>
      <c r="BK7868" s="2" t="s">
        <v>167</v>
      </c>
      <c r="BL7868" s="2" t="s">
        <v>167</v>
      </c>
      <c r="BM7868" s="2">
        <v>60275000</v>
      </c>
      <c r="BN7868" s="2">
        <v>60275000</v>
      </c>
      <c r="BO7868" s="2">
        <v>0</v>
      </c>
      <c r="BP7868" s="2">
        <v>0</v>
      </c>
      <c r="BQ7868" s="2" t="s">
        <v>159</v>
      </c>
      <c r="BR7868" s="2">
        <v>496200</v>
      </c>
      <c r="BS7868" s="2">
        <v>10046000</v>
      </c>
      <c r="BT7868" s="2">
        <v>0</v>
      </c>
      <c r="BU7868" s="2">
        <v>7330300</v>
      </c>
      <c r="BV7868" s="2">
        <v>1609600</v>
      </c>
      <c r="BW7868" s="2">
        <v>16497000</v>
      </c>
      <c r="BX7868" s="2">
        <v>2952600</v>
      </c>
      <c r="BY7868" s="2">
        <v>2759400</v>
      </c>
      <c r="BZ7868" s="2" t="s">
        <v>159</v>
      </c>
      <c r="CA7868" s="2" t="s">
        <v>159</v>
      </c>
      <c r="CB7868" s="2" t="s">
        <v>159</v>
      </c>
      <c r="CC7868" s="2" t="s">
        <v>159</v>
      </c>
      <c r="CD7868" s="2" t="s">
        <v>159</v>
      </c>
      <c r="CE7868" s="2" t="s">
        <v>159</v>
      </c>
      <c r="CF7868" s="2" t="s">
        <v>159</v>
      </c>
      <c r="CG7868" s="2" t="s">
        <v>159</v>
      </c>
      <c r="CH7868" s="2">
        <v>496200</v>
      </c>
      <c r="CI7868" s="2">
        <v>0</v>
      </c>
      <c r="CJ7868" s="2">
        <v>0</v>
      </c>
      <c r="CK7868" s="2">
        <v>10046000</v>
      </c>
      <c r="CL7868" s="2">
        <v>0</v>
      </c>
      <c r="CM7868" s="2">
        <v>0</v>
      </c>
      <c r="CN7868" s="2">
        <v>0</v>
      </c>
      <c r="CO7868" s="2">
        <v>0</v>
      </c>
      <c r="CP7868" s="2">
        <v>0</v>
      </c>
      <c r="CQ7868" s="2">
        <v>7330300</v>
      </c>
      <c r="CR7868" s="2">
        <v>0</v>
      </c>
      <c r="CS7868" s="2">
        <v>0</v>
      </c>
      <c r="CT7868" s="2">
        <v>1609600</v>
      </c>
      <c r="CU7868" s="2">
        <v>0</v>
      </c>
      <c r="CV7868" s="2">
        <v>0</v>
      </c>
      <c r="CW7868" s="2">
        <v>16497000</v>
      </c>
      <c r="CX7868" s="2">
        <v>0</v>
      </c>
      <c r="CY7868" s="2">
        <v>0</v>
      </c>
      <c r="CZ7868" s="2">
        <v>2952600</v>
      </c>
      <c r="DA7868" s="2">
        <v>0</v>
      </c>
      <c r="DB7868" s="2">
        <v>0</v>
      </c>
      <c r="DC7868" s="2">
        <v>2759400</v>
      </c>
      <c r="DD7868" s="2">
        <v>0</v>
      </c>
      <c r="DE7868" s="2">
        <v>0</v>
      </c>
      <c r="DF7868" s="2"/>
      <c r="DG7868" s="2"/>
      <c r="DH7868" s="2"/>
      <c r="DI7868" s="2"/>
      <c r="DJ7868" s="2"/>
      <c r="DK7868" s="2"/>
      <c r="DL7868" s="2"/>
      <c r="DM7868" s="2"/>
      <c r="DN7868" s="2"/>
      <c r="DO7868" s="2"/>
      <c r="DP7868" s="2"/>
      <c r="DQ7868" s="2"/>
      <c r="DR7868" s="2"/>
      <c r="DS7868" s="2"/>
      <c r="DT7868" s="2"/>
      <c r="DU7868" s="2"/>
      <c r="DV7868" s="2"/>
      <c r="DW7868" s="2"/>
      <c r="DX7868" s="2"/>
      <c r="DY7868" s="2"/>
      <c r="DZ7868" s="2"/>
      <c r="EA7868" s="2"/>
      <c r="EB7868" s="2"/>
      <c r="EC7868" s="2"/>
      <c r="ED7868" s="2"/>
      <c r="EE7868" s="2"/>
      <c r="EF7868" s="2">
        <v>7866</v>
      </c>
      <c r="EG7868" s="2">
        <v>2931</v>
      </c>
      <c r="EH7868" s="2">
        <v>56</v>
      </c>
      <c r="EI7868" s="2">
        <v>56</v>
      </c>
      <c r="EJ7868" s="2">
        <v>4803</v>
      </c>
      <c r="EK7868" s="2" t="s">
        <v>45571</v>
      </c>
      <c r="EL7868" s="2" t="s">
        <v>45572</v>
      </c>
      <c r="EM7868" s="2" t="s">
        <v>45573</v>
      </c>
      <c r="EN7868" s="2">
        <v>29703</v>
      </c>
      <c r="EO7868" s="2">
        <v>23092</v>
      </c>
      <c r="EP7868" s="2" t="s">
        <v>171</v>
      </c>
      <c r="EQ7868" s="2">
        <v>31170</v>
      </c>
      <c r="ER7868" s="2">
        <v>29706</v>
      </c>
      <c r="ES7868" s="2">
        <v>23095</v>
      </c>
      <c r="ET7868" s="2" t="s">
        <v>172</v>
      </c>
      <c r="EU7868" s="2">
        <v>29364</v>
      </c>
      <c r="EV7868" s="2">
        <v>29706</v>
      </c>
      <c r="EW7868" s="2">
        <v>23095</v>
      </c>
      <c r="EX7868" s="2" t="s">
        <v>172</v>
      </c>
      <c r="EY7868" s="2">
        <v>29364</v>
      </c>
    </row>
    <row r="7869" spans="1:155" x14ac:dyDescent="0.25">
      <c r="A7869" s="2" t="s">
        <v>45574</v>
      </c>
      <c r="B7869" s="2">
        <v>415</v>
      </c>
      <c r="C7869" s="2" t="s">
        <v>45574</v>
      </c>
      <c r="D7869" s="2" t="s">
        <v>45574</v>
      </c>
      <c r="E7869" s="2" t="s">
        <v>45575</v>
      </c>
      <c r="F7869" s="2" t="s">
        <v>45576</v>
      </c>
      <c r="G7869" s="2" t="s">
        <v>45577</v>
      </c>
      <c r="H7869" s="2">
        <v>0.99993500000000002</v>
      </c>
      <c r="I7869" s="2">
        <v>41.884799999999998</v>
      </c>
      <c r="J7869" s="3">
        <v>3.68385E-42</v>
      </c>
      <c r="K7869" s="2">
        <v>100.7</v>
      </c>
      <c r="L7869" s="2">
        <v>84.471999999999994</v>
      </c>
      <c r="M7869" s="2">
        <v>100.7</v>
      </c>
      <c r="N7869" s="2">
        <v>0</v>
      </c>
      <c r="O7869" s="2">
        <v>0</v>
      </c>
      <c r="P7869" s="2"/>
      <c r="Q7869" s="2" t="s">
        <v>159</v>
      </c>
      <c r="R7869" s="2">
        <v>0.99993500000000002</v>
      </c>
      <c r="S7869" s="2">
        <v>41.884799999999998</v>
      </c>
      <c r="T7869" s="3">
        <v>3.68385E-42</v>
      </c>
      <c r="U7869" s="2">
        <v>100.7</v>
      </c>
      <c r="V7869" s="2">
        <v>0</v>
      </c>
      <c r="W7869" s="2">
        <v>0</v>
      </c>
      <c r="X7869" s="2"/>
      <c r="Y7869" s="2" t="s">
        <v>159</v>
      </c>
      <c r="Z7869" s="2">
        <v>0.999838</v>
      </c>
      <c r="AA7869" s="2">
        <v>39.8797</v>
      </c>
      <c r="AB7869" s="3">
        <v>6.5873399999999995E-27</v>
      </c>
      <c r="AC7869" s="2">
        <v>75.539000000000001</v>
      </c>
      <c r="AD7869" s="2">
        <v>0</v>
      </c>
      <c r="AE7869" s="2">
        <v>0</v>
      </c>
      <c r="AF7869" s="2"/>
      <c r="AG7869" s="2" t="s">
        <v>159</v>
      </c>
      <c r="AH7869" s="2">
        <v>0.91648799999999997</v>
      </c>
      <c r="AI7869" s="2">
        <v>10.4838</v>
      </c>
      <c r="AJ7869" s="3">
        <v>3.5955400000000002E-7</v>
      </c>
      <c r="AK7869" s="2">
        <v>41.798000000000002</v>
      </c>
      <c r="AL7869" s="2">
        <v>0</v>
      </c>
      <c r="AM7869" s="2">
        <v>0</v>
      </c>
      <c r="AN7869" s="2"/>
      <c r="AO7869" s="2" t="s">
        <v>159</v>
      </c>
      <c r="AP7869" s="2">
        <v>0</v>
      </c>
      <c r="AQ7869" s="2">
        <v>0</v>
      </c>
      <c r="AR7869" s="2"/>
      <c r="AS7869" s="2" t="s">
        <v>159</v>
      </c>
      <c r="AT7869" s="2"/>
      <c r="AU7869" s="2">
        <v>1</v>
      </c>
      <c r="AV7869" s="2" t="s">
        <v>160</v>
      </c>
      <c r="AW7869" s="2" t="s">
        <v>45578</v>
      </c>
      <c r="AX7869" s="2" t="s">
        <v>197</v>
      </c>
      <c r="AY7869" s="2" t="s">
        <v>1439</v>
      </c>
      <c r="AZ7869" s="2" t="s">
        <v>45579</v>
      </c>
      <c r="BA7869" s="2" t="s">
        <v>45580</v>
      </c>
      <c r="BB7869" s="2">
        <v>10</v>
      </c>
      <c r="BC7869" s="2">
        <v>3</v>
      </c>
      <c r="BD7869" s="2">
        <v>-0.43092999999999998</v>
      </c>
      <c r="BE7869" s="2" t="s">
        <v>166</v>
      </c>
      <c r="BF7869" s="2" t="s">
        <v>167</v>
      </c>
      <c r="BG7869" s="2" t="s">
        <v>166</v>
      </c>
      <c r="BH7869" s="2" t="s">
        <v>167</v>
      </c>
      <c r="BI7869" s="2" t="s">
        <v>166</v>
      </c>
      <c r="BJ7869" s="2" t="s">
        <v>167</v>
      </c>
      <c r="BK7869" s="2" t="s">
        <v>166</v>
      </c>
      <c r="BL7869" s="2" t="s">
        <v>166</v>
      </c>
      <c r="BM7869" s="2">
        <v>74481000</v>
      </c>
      <c r="BN7869" s="2">
        <v>74481000</v>
      </c>
      <c r="BO7869" s="2">
        <v>0</v>
      </c>
      <c r="BP7869" s="2">
        <v>0</v>
      </c>
      <c r="BQ7869" s="2" t="s">
        <v>159</v>
      </c>
      <c r="BR7869" s="2">
        <v>220410</v>
      </c>
      <c r="BS7869" s="2">
        <v>0</v>
      </c>
      <c r="BT7869" s="2">
        <v>300490</v>
      </c>
      <c r="BU7869" s="2">
        <v>0</v>
      </c>
      <c r="BV7869" s="2">
        <v>849840</v>
      </c>
      <c r="BW7869" s="2">
        <v>2548300</v>
      </c>
      <c r="BX7869" s="2">
        <v>1441500</v>
      </c>
      <c r="BY7869" s="2">
        <v>386230</v>
      </c>
      <c r="BZ7869" s="2" t="s">
        <v>159</v>
      </c>
      <c r="CA7869" s="2" t="s">
        <v>159</v>
      </c>
      <c r="CB7869" s="2" t="s">
        <v>159</v>
      </c>
      <c r="CC7869" s="2" t="s">
        <v>159</v>
      </c>
      <c r="CD7869" s="2" t="s">
        <v>159</v>
      </c>
      <c r="CE7869" s="2" t="s">
        <v>159</v>
      </c>
      <c r="CF7869" s="2" t="s">
        <v>159</v>
      </c>
      <c r="CG7869" s="2" t="s">
        <v>159</v>
      </c>
      <c r="CH7869" s="2">
        <v>220410</v>
      </c>
      <c r="CI7869" s="2">
        <v>0</v>
      </c>
      <c r="CJ7869" s="2">
        <v>0</v>
      </c>
      <c r="CK7869" s="2">
        <v>0</v>
      </c>
      <c r="CL7869" s="2">
        <v>0</v>
      </c>
      <c r="CM7869" s="2">
        <v>0</v>
      </c>
      <c r="CN7869" s="2">
        <v>300490</v>
      </c>
      <c r="CO7869" s="2">
        <v>0</v>
      </c>
      <c r="CP7869" s="2">
        <v>0</v>
      </c>
      <c r="CQ7869" s="2">
        <v>0</v>
      </c>
      <c r="CR7869" s="2">
        <v>0</v>
      </c>
      <c r="CS7869" s="2">
        <v>0</v>
      </c>
      <c r="CT7869" s="2">
        <v>849840</v>
      </c>
      <c r="CU7869" s="2">
        <v>0</v>
      </c>
      <c r="CV7869" s="2">
        <v>0</v>
      </c>
      <c r="CW7869" s="2">
        <v>2548300</v>
      </c>
      <c r="CX7869" s="2">
        <v>0</v>
      </c>
      <c r="CY7869" s="2">
        <v>0</v>
      </c>
      <c r="CZ7869" s="2">
        <v>1441500</v>
      </c>
      <c r="DA7869" s="2">
        <v>0</v>
      </c>
      <c r="DB7869" s="2">
        <v>0</v>
      </c>
      <c r="DC7869" s="2">
        <v>386230</v>
      </c>
      <c r="DD7869" s="2">
        <v>0</v>
      </c>
      <c r="DE7869" s="2">
        <v>0</v>
      </c>
      <c r="DF7869" s="2"/>
      <c r="DG7869" s="2"/>
      <c r="DH7869" s="2"/>
      <c r="DI7869" s="2"/>
      <c r="DJ7869" s="2"/>
      <c r="DK7869" s="2"/>
      <c r="DL7869" s="2"/>
      <c r="DM7869" s="2"/>
      <c r="DN7869" s="2"/>
      <c r="DO7869" s="2"/>
      <c r="DP7869" s="2"/>
      <c r="DQ7869" s="2"/>
      <c r="DR7869" s="2"/>
      <c r="DS7869" s="2"/>
      <c r="DT7869" s="2"/>
      <c r="DU7869" s="2"/>
      <c r="DV7869" s="2"/>
      <c r="DW7869" s="2"/>
      <c r="DX7869" s="2"/>
      <c r="DY7869" s="2"/>
      <c r="DZ7869" s="2"/>
      <c r="EA7869" s="2"/>
      <c r="EB7869" s="2"/>
      <c r="EC7869" s="2"/>
      <c r="ED7869" s="2"/>
      <c r="EE7869" s="2"/>
      <c r="EF7869" s="2">
        <v>7867</v>
      </c>
      <c r="EG7869" s="2">
        <v>2932</v>
      </c>
      <c r="EH7869" s="2">
        <v>415</v>
      </c>
      <c r="EI7869" s="2">
        <v>415</v>
      </c>
      <c r="EJ7869" s="2" t="s">
        <v>45581</v>
      </c>
      <c r="EK7869" s="2" t="s">
        <v>45582</v>
      </c>
      <c r="EL7869" s="2" t="s">
        <v>45583</v>
      </c>
      <c r="EM7869" s="2" t="s">
        <v>45584</v>
      </c>
      <c r="EN7869" s="2">
        <v>23961</v>
      </c>
      <c r="EO7869" s="2">
        <v>18817</v>
      </c>
      <c r="EP7869" s="2" t="s">
        <v>285</v>
      </c>
      <c r="EQ7869" s="2">
        <v>23915</v>
      </c>
      <c r="ER7869" s="2">
        <v>23961</v>
      </c>
      <c r="ES7869" s="2">
        <v>18817</v>
      </c>
      <c r="ET7869" s="2" t="s">
        <v>285</v>
      </c>
      <c r="EU7869" s="2">
        <v>23915</v>
      </c>
      <c r="EV7869" s="2">
        <v>23961</v>
      </c>
      <c r="EW7869" s="2">
        <v>18817</v>
      </c>
      <c r="EX7869" s="2" t="s">
        <v>285</v>
      </c>
      <c r="EY7869" s="2">
        <v>23915</v>
      </c>
    </row>
    <row r="7870" spans="1:155" x14ac:dyDescent="0.25">
      <c r="A7870" s="2" t="s">
        <v>45574</v>
      </c>
      <c r="B7870" s="2">
        <v>552</v>
      </c>
      <c r="C7870" s="2" t="s">
        <v>45574</v>
      </c>
      <c r="D7870" s="2" t="s">
        <v>45574</v>
      </c>
      <c r="E7870" s="2" t="s">
        <v>45575</v>
      </c>
      <c r="F7870" s="2" t="s">
        <v>45576</v>
      </c>
      <c r="G7870" s="2" t="s">
        <v>45577</v>
      </c>
      <c r="H7870" s="2">
        <v>0.91539899999999996</v>
      </c>
      <c r="I7870" s="2">
        <v>13.471</v>
      </c>
      <c r="J7870" s="3">
        <v>1.7724499999999999E-22</v>
      </c>
      <c r="K7870" s="2">
        <v>85.087000000000003</v>
      </c>
      <c r="L7870" s="2">
        <v>76.051000000000002</v>
      </c>
      <c r="M7870" s="2">
        <v>70.837000000000003</v>
      </c>
      <c r="N7870" s="2">
        <v>0</v>
      </c>
      <c r="O7870" s="2">
        <v>0</v>
      </c>
      <c r="P7870" s="2"/>
      <c r="Q7870" s="2" t="s">
        <v>159</v>
      </c>
      <c r="R7870" s="2">
        <v>0</v>
      </c>
      <c r="S7870" s="2">
        <v>0</v>
      </c>
      <c r="T7870" s="2"/>
      <c r="U7870" s="2" t="s">
        <v>159</v>
      </c>
      <c r="V7870" s="2">
        <v>0</v>
      </c>
      <c r="W7870" s="2">
        <v>0</v>
      </c>
      <c r="X7870" s="2"/>
      <c r="Y7870" s="2" t="s">
        <v>159</v>
      </c>
      <c r="Z7870" s="2">
        <v>0.91539899999999996</v>
      </c>
      <c r="AA7870" s="2">
        <v>13.471</v>
      </c>
      <c r="AB7870" s="3">
        <v>1.30921E-17</v>
      </c>
      <c r="AC7870" s="2">
        <v>70.837000000000003</v>
      </c>
      <c r="AD7870" s="2">
        <v>0</v>
      </c>
      <c r="AE7870" s="2">
        <v>0</v>
      </c>
      <c r="AF7870" s="2"/>
      <c r="AG7870" s="2" t="s">
        <v>159</v>
      </c>
      <c r="AH7870" s="2">
        <v>0.71642899999999998</v>
      </c>
      <c r="AI7870" s="2">
        <v>6.4128800000000004</v>
      </c>
      <c r="AJ7870" s="3">
        <v>1.7724499999999999E-22</v>
      </c>
      <c r="AK7870" s="2">
        <v>85.087000000000003</v>
      </c>
      <c r="AL7870" s="2">
        <v>0</v>
      </c>
      <c r="AM7870" s="2">
        <v>0</v>
      </c>
      <c r="AN7870" s="2"/>
      <c r="AO7870" s="2" t="s">
        <v>159</v>
      </c>
      <c r="AP7870" s="2">
        <v>0</v>
      </c>
      <c r="AQ7870" s="2">
        <v>0</v>
      </c>
      <c r="AR7870" s="2"/>
      <c r="AS7870" s="2" t="s">
        <v>159</v>
      </c>
      <c r="AT7870" s="2"/>
      <c r="AU7870" s="2">
        <v>1</v>
      </c>
      <c r="AV7870" s="2" t="s">
        <v>160</v>
      </c>
      <c r="AW7870" s="2" t="s">
        <v>45585</v>
      </c>
      <c r="AX7870" s="2" t="s">
        <v>14152</v>
      </c>
      <c r="AY7870" s="2" t="s">
        <v>535</v>
      </c>
      <c r="AZ7870" s="2" t="s">
        <v>45586</v>
      </c>
      <c r="BA7870" s="2" t="s">
        <v>45587</v>
      </c>
      <c r="BB7870" s="2">
        <v>14</v>
      </c>
      <c r="BC7870" s="2">
        <v>3</v>
      </c>
      <c r="BD7870" s="2">
        <v>0.61273</v>
      </c>
      <c r="BE7870" s="2" t="s">
        <v>166</v>
      </c>
      <c r="BF7870" s="2" t="s">
        <v>166</v>
      </c>
      <c r="BG7870" s="2" t="s">
        <v>166</v>
      </c>
      <c r="BH7870" s="2" t="s">
        <v>167</v>
      </c>
      <c r="BI7870" s="2" t="s">
        <v>166</v>
      </c>
      <c r="BJ7870" s="2" t="s">
        <v>167</v>
      </c>
      <c r="BK7870" s="2" t="s">
        <v>166</v>
      </c>
      <c r="BL7870" s="2" t="s">
        <v>166</v>
      </c>
      <c r="BM7870" s="2">
        <v>13270000</v>
      </c>
      <c r="BN7870" s="2">
        <v>13270000</v>
      </c>
      <c r="BO7870" s="2">
        <v>0</v>
      </c>
      <c r="BP7870" s="2">
        <v>0</v>
      </c>
      <c r="BQ7870" s="2" t="s">
        <v>159</v>
      </c>
      <c r="BR7870" s="2">
        <v>83262</v>
      </c>
      <c r="BS7870" s="2">
        <v>358930</v>
      </c>
      <c r="BT7870" s="2">
        <v>135390</v>
      </c>
      <c r="BU7870" s="2">
        <v>0</v>
      </c>
      <c r="BV7870" s="2">
        <v>101110</v>
      </c>
      <c r="BW7870" s="2">
        <v>1932700</v>
      </c>
      <c r="BX7870" s="2">
        <v>54799</v>
      </c>
      <c r="BY7870" s="2">
        <v>1055000</v>
      </c>
      <c r="BZ7870" s="2" t="s">
        <v>159</v>
      </c>
      <c r="CA7870" s="2" t="s">
        <v>159</v>
      </c>
      <c r="CB7870" s="2" t="s">
        <v>159</v>
      </c>
      <c r="CC7870" s="2" t="s">
        <v>159</v>
      </c>
      <c r="CD7870" s="2" t="s">
        <v>159</v>
      </c>
      <c r="CE7870" s="2" t="s">
        <v>159</v>
      </c>
      <c r="CF7870" s="2" t="s">
        <v>159</v>
      </c>
      <c r="CG7870" s="2" t="s">
        <v>159</v>
      </c>
      <c r="CH7870" s="2">
        <v>83262</v>
      </c>
      <c r="CI7870" s="2">
        <v>0</v>
      </c>
      <c r="CJ7870" s="2">
        <v>0</v>
      </c>
      <c r="CK7870" s="2">
        <v>358930</v>
      </c>
      <c r="CL7870" s="2">
        <v>0</v>
      </c>
      <c r="CM7870" s="2">
        <v>0</v>
      </c>
      <c r="CN7870" s="2">
        <v>135390</v>
      </c>
      <c r="CO7870" s="2">
        <v>0</v>
      </c>
      <c r="CP7870" s="2">
        <v>0</v>
      </c>
      <c r="CQ7870" s="2">
        <v>0</v>
      </c>
      <c r="CR7870" s="2">
        <v>0</v>
      </c>
      <c r="CS7870" s="2">
        <v>0</v>
      </c>
      <c r="CT7870" s="2">
        <v>101110</v>
      </c>
      <c r="CU7870" s="2">
        <v>0</v>
      </c>
      <c r="CV7870" s="2">
        <v>0</v>
      </c>
      <c r="CW7870" s="2">
        <v>1932700</v>
      </c>
      <c r="CX7870" s="2">
        <v>0</v>
      </c>
      <c r="CY7870" s="2">
        <v>0</v>
      </c>
      <c r="CZ7870" s="2">
        <v>54799</v>
      </c>
      <c r="DA7870" s="2">
        <v>0</v>
      </c>
      <c r="DB7870" s="2">
        <v>0</v>
      </c>
      <c r="DC7870" s="2">
        <v>1055000</v>
      </c>
      <c r="DD7870" s="2">
        <v>0</v>
      </c>
      <c r="DE7870" s="2">
        <v>0</v>
      </c>
      <c r="DF7870" s="2"/>
      <c r="DG7870" s="2"/>
      <c r="DH7870" s="2"/>
      <c r="DI7870" s="2"/>
      <c r="DJ7870" s="2"/>
      <c r="DK7870" s="2"/>
      <c r="DL7870" s="2"/>
      <c r="DM7870" s="2"/>
      <c r="DN7870" s="2"/>
      <c r="DO7870" s="2"/>
      <c r="DP7870" s="2"/>
      <c r="DQ7870" s="2"/>
      <c r="DR7870" s="2"/>
      <c r="DS7870" s="2"/>
      <c r="DT7870" s="2"/>
      <c r="DU7870" s="2"/>
      <c r="DV7870" s="2"/>
      <c r="DW7870" s="2"/>
      <c r="DX7870" s="2"/>
      <c r="DY7870" s="2"/>
      <c r="DZ7870" s="2"/>
      <c r="EA7870" s="2"/>
      <c r="EB7870" s="2"/>
      <c r="EC7870" s="2"/>
      <c r="ED7870" s="2"/>
      <c r="EE7870" s="2"/>
      <c r="EF7870" s="2">
        <v>7868</v>
      </c>
      <c r="EG7870" s="2">
        <v>2932</v>
      </c>
      <c r="EH7870" s="2">
        <v>552</v>
      </c>
      <c r="EI7870" s="2">
        <v>552</v>
      </c>
      <c r="EJ7870" s="2">
        <v>4955</v>
      </c>
      <c r="EK7870" s="2" t="s">
        <v>45588</v>
      </c>
      <c r="EL7870" s="2" t="s">
        <v>45589</v>
      </c>
      <c r="EM7870" s="2" t="s">
        <v>45590</v>
      </c>
      <c r="EN7870" s="2">
        <v>30521</v>
      </c>
      <c r="EO7870" s="2">
        <v>23643</v>
      </c>
      <c r="EP7870" s="2" t="s">
        <v>190</v>
      </c>
      <c r="EQ7870" s="2">
        <v>60805</v>
      </c>
      <c r="ER7870" s="2">
        <v>30523</v>
      </c>
      <c r="ES7870" s="2">
        <v>23645</v>
      </c>
      <c r="ET7870" s="2" t="s">
        <v>172</v>
      </c>
      <c r="EU7870" s="2">
        <v>61942</v>
      </c>
      <c r="EV7870" s="2">
        <v>30523</v>
      </c>
      <c r="EW7870" s="2">
        <v>23645</v>
      </c>
      <c r="EX7870" s="2" t="s">
        <v>172</v>
      </c>
      <c r="EY7870" s="2">
        <v>61942</v>
      </c>
    </row>
    <row r="7871" spans="1:155" x14ac:dyDescent="0.25">
      <c r="A7871" s="2" t="s">
        <v>45591</v>
      </c>
      <c r="B7871" s="2">
        <v>485</v>
      </c>
      <c r="C7871" s="2" t="s">
        <v>45591</v>
      </c>
      <c r="D7871" s="2" t="s">
        <v>45591</v>
      </c>
      <c r="E7871" s="2" t="s">
        <v>45592</v>
      </c>
      <c r="F7871" s="2" t="s">
        <v>45593</v>
      </c>
      <c r="G7871" s="2" t="s">
        <v>45594</v>
      </c>
      <c r="H7871" s="2">
        <v>0.77898500000000004</v>
      </c>
      <c r="I7871" s="2">
        <v>5.4710700000000001</v>
      </c>
      <c r="J7871" s="2">
        <v>2.2554600000000001E-2</v>
      </c>
      <c r="K7871" s="2">
        <v>40.994</v>
      </c>
      <c r="L7871" s="2">
        <v>18.757000000000001</v>
      </c>
      <c r="M7871" s="2">
        <v>40.994</v>
      </c>
      <c r="N7871" s="2"/>
      <c r="O7871" s="2"/>
      <c r="P7871" s="2"/>
      <c r="Q7871" s="2"/>
      <c r="R7871" s="2"/>
      <c r="S7871" s="2"/>
      <c r="T7871" s="2"/>
      <c r="U7871" s="2"/>
      <c r="V7871" s="2"/>
      <c r="W7871" s="2"/>
      <c r="X7871" s="2"/>
      <c r="Y7871" s="2"/>
      <c r="Z7871" s="2"/>
      <c r="AA7871" s="2"/>
      <c r="AB7871" s="2"/>
      <c r="AC7871" s="2"/>
      <c r="AD7871" s="2">
        <v>0</v>
      </c>
      <c r="AE7871" s="2">
        <v>0</v>
      </c>
      <c r="AF7871" s="2"/>
      <c r="AG7871" s="2" t="s">
        <v>159</v>
      </c>
      <c r="AH7871" s="2">
        <v>0.77898500000000004</v>
      </c>
      <c r="AI7871" s="2">
        <v>5.4710700000000001</v>
      </c>
      <c r="AJ7871" s="2">
        <v>2.2554600000000001E-2</v>
      </c>
      <c r="AK7871" s="2">
        <v>40.994</v>
      </c>
      <c r="AL7871" s="2"/>
      <c r="AM7871" s="2"/>
      <c r="AN7871" s="2"/>
      <c r="AO7871" s="2"/>
      <c r="AP7871" s="2"/>
      <c r="AQ7871" s="2"/>
      <c r="AR7871" s="2"/>
      <c r="AS7871" s="2"/>
      <c r="AT7871" s="2"/>
      <c r="AU7871" s="2">
        <v>1</v>
      </c>
      <c r="AV7871" s="2" t="s">
        <v>160</v>
      </c>
      <c r="AW7871" s="2" t="s">
        <v>45595</v>
      </c>
      <c r="AX7871" s="2" t="s">
        <v>197</v>
      </c>
      <c r="AY7871" s="2" t="s">
        <v>2187</v>
      </c>
      <c r="AZ7871" s="2" t="s">
        <v>45596</v>
      </c>
      <c r="BA7871" s="2" t="s">
        <v>45597</v>
      </c>
      <c r="BB7871" s="2">
        <v>2</v>
      </c>
      <c r="BC7871" s="2">
        <v>2</v>
      </c>
      <c r="BD7871" s="2">
        <v>0.49964999999999998</v>
      </c>
      <c r="BE7871" s="2" t="s">
        <v>166</v>
      </c>
      <c r="BF7871" s="2" t="s">
        <v>166</v>
      </c>
      <c r="BG7871" s="2" t="s">
        <v>166</v>
      </c>
      <c r="BH7871" s="2" t="s">
        <v>166</v>
      </c>
      <c r="BI7871" s="2" t="s">
        <v>166</v>
      </c>
      <c r="BJ7871" s="2" t="s">
        <v>167</v>
      </c>
      <c r="BK7871" s="2" t="s">
        <v>166</v>
      </c>
      <c r="BL7871" s="2" t="s">
        <v>166</v>
      </c>
      <c r="BM7871" s="2">
        <v>2380300</v>
      </c>
      <c r="BN7871" s="2">
        <v>2380300</v>
      </c>
      <c r="BO7871" s="2">
        <v>0</v>
      </c>
      <c r="BP7871" s="2">
        <v>0</v>
      </c>
      <c r="BQ7871" s="2" t="s">
        <v>159</v>
      </c>
      <c r="BR7871" s="2">
        <v>0</v>
      </c>
      <c r="BS7871" s="2">
        <v>0</v>
      </c>
      <c r="BT7871" s="2">
        <v>0</v>
      </c>
      <c r="BU7871" s="2">
        <v>0</v>
      </c>
      <c r="BV7871" s="2">
        <v>45342</v>
      </c>
      <c r="BW7871" s="2">
        <v>2335000</v>
      </c>
      <c r="BX7871" s="2">
        <v>0</v>
      </c>
      <c r="BY7871" s="2">
        <v>0</v>
      </c>
      <c r="BZ7871" s="2" t="s">
        <v>159</v>
      </c>
      <c r="CA7871" s="2" t="s">
        <v>159</v>
      </c>
      <c r="CB7871" s="2" t="s">
        <v>159</v>
      </c>
      <c r="CC7871" s="2" t="s">
        <v>159</v>
      </c>
      <c r="CD7871" s="2" t="s">
        <v>159</v>
      </c>
      <c r="CE7871" s="2" t="s">
        <v>159</v>
      </c>
      <c r="CF7871" s="2" t="s">
        <v>159</v>
      </c>
      <c r="CG7871" s="2" t="s">
        <v>159</v>
      </c>
      <c r="CH7871" s="2">
        <v>0</v>
      </c>
      <c r="CI7871" s="2">
        <v>0</v>
      </c>
      <c r="CJ7871" s="2">
        <v>0</v>
      </c>
      <c r="CK7871" s="2">
        <v>0</v>
      </c>
      <c r="CL7871" s="2">
        <v>0</v>
      </c>
      <c r="CM7871" s="2">
        <v>0</v>
      </c>
      <c r="CN7871" s="2">
        <v>0</v>
      </c>
      <c r="CO7871" s="2">
        <v>0</v>
      </c>
      <c r="CP7871" s="2">
        <v>0</v>
      </c>
      <c r="CQ7871" s="2">
        <v>0</v>
      </c>
      <c r="CR7871" s="2">
        <v>0</v>
      </c>
      <c r="CS7871" s="2">
        <v>0</v>
      </c>
      <c r="CT7871" s="2">
        <v>45342</v>
      </c>
      <c r="CU7871" s="2">
        <v>0</v>
      </c>
      <c r="CV7871" s="2">
        <v>0</v>
      </c>
      <c r="CW7871" s="2">
        <v>2335000</v>
      </c>
      <c r="CX7871" s="2">
        <v>0</v>
      </c>
      <c r="CY7871" s="2">
        <v>0</v>
      </c>
      <c r="CZ7871" s="2">
        <v>0</v>
      </c>
      <c r="DA7871" s="2">
        <v>0</v>
      </c>
      <c r="DB7871" s="2">
        <v>0</v>
      </c>
      <c r="DC7871" s="2">
        <v>0</v>
      </c>
      <c r="DD7871" s="2">
        <v>0</v>
      </c>
      <c r="DE7871" s="2">
        <v>0</v>
      </c>
      <c r="DF7871" s="2"/>
      <c r="DG7871" s="2"/>
      <c r="DH7871" s="2"/>
      <c r="DI7871" s="2"/>
      <c r="DJ7871" s="2"/>
      <c r="DK7871" s="2"/>
      <c r="DL7871" s="2"/>
      <c r="DM7871" s="2"/>
      <c r="DN7871" s="2"/>
      <c r="DO7871" s="2"/>
      <c r="DP7871" s="2"/>
      <c r="DQ7871" s="2"/>
      <c r="DR7871" s="2"/>
      <c r="DS7871" s="2"/>
      <c r="DT7871" s="2"/>
      <c r="DU7871" s="2"/>
      <c r="DV7871" s="2"/>
      <c r="DW7871" s="2"/>
      <c r="DX7871" s="2"/>
      <c r="DY7871" s="2"/>
      <c r="DZ7871" s="2"/>
      <c r="EA7871" s="2"/>
      <c r="EB7871" s="2"/>
      <c r="EC7871" s="2"/>
      <c r="ED7871" s="2"/>
      <c r="EE7871" s="2"/>
      <c r="EF7871" s="2">
        <v>7869</v>
      </c>
      <c r="EG7871" s="2">
        <v>2933</v>
      </c>
      <c r="EH7871" s="2">
        <v>485</v>
      </c>
      <c r="EI7871" s="2">
        <v>485</v>
      </c>
      <c r="EJ7871" s="2">
        <v>2815</v>
      </c>
      <c r="EK7871" s="2">
        <v>3190</v>
      </c>
      <c r="EL7871" s="2" t="s">
        <v>45598</v>
      </c>
      <c r="EM7871" s="2">
        <v>13391</v>
      </c>
      <c r="EN7871" s="2">
        <v>17464</v>
      </c>
      <c r="EO7871" s="2">
        <v>13391</v>
      </c>
      <c r="EP7871" s="2" t="s">
        <v>172</v>
      </c>
      <c r="EQ7871" s="2">
        <v>55386</v>
      </c>
      <c r="ER7871" s="2">
        <v>17464</v>
      </c>
      <c r="ES7871" s="2">
        <v>13391</v>
      </c>
      <c r="ET7871" s="2" t="s">
        <v>172</v>
      </c>
      <c r="EU7871" s="2">
        <v>55386</v>
      </c>
      <c r="EV7871" s="2">
        <v>17464</v>
      </c>
      <c r="EW7871" s="2">
        <v>13391</v>
      </c>
      <c r="EX7871" s="2" t="s">
        <v>172</v>
      </c>
      <c r="EY7871" s="2">
        <v>55386</v>
      </c>
    </row>
    <row r="7872" spans="1:155" x14ac:dyDescent="0.25">
      <c r="A7872" s="2" t="s">
        <v>45599</v>
      </c>
      <c r="B7872" s="2">
        <v>181</v>
      </c>
      <c r="C7872" s="2" t="s">
        <v>45599</v>
      </c>
      <c r="D7872" s="2" t="s">
        <v>45599</v>
      </c>
      <c r="E7872" s="2" t="s">
        <v>45600</v>
      </c>
      <c r="F7872" s="2" t="s">
        <v>45601</v>
      </c>
      <c r="G7872" s="2" t="s">
        <v>45602</v>
      </c>
      <c r="H7872" s="2">
        <v>0.98007299999999997</v>
      </c>
      <c r="I7872" s="2">
        <v>18.095199999999998</v>
      </c>
      <c r="J7872" s="2">
        <v>8.1738700000000004E-4</v>
      </c>
      <c r="K7872" s="2">
        <v>52.527000000000001</v>
      </c>
      <c r="L7872" s="2">
        <v>46.445</v>
      </c>
      <c r="M7872" s="2">
        <v>52.527000000000001</v>
      </c>
      <c r="N7872" s="2"/>
      <c r="O7872" s="2"/>
      <c r="P7872" s="2"/>
      <c r="Q7872" s="2"/>
      <c r="R7872" s="2"/>
      <c r="S7872" s="2"/>
      <c r="T7872" s="2"/>
      <c r="U7872" s="2"/>
      <c r="V7872" s="2">
        <v>0</v>
      </c>
      <c r="W7872" s="2">
        <v>0</v>
      </c>
      <c r="X7872" s="2"/>
      <c r="Y7872" s="2" t="s">
        <v>159</v>
      </c>
      <c r="Z7872" s="2"/>
      <c r="AA7872" s="2"/>
      <c r="AB7872" s="2"/>
      <c r="AC7872" s="2"/>
      <c r="AD7872" s="2">
        <v>0</v>
      </c>
      <c r="AE7872" s="2">
        <v>0</v>
      </c>
      <c r="AF7872" s="2"/>
      <c r="AG7872" s="2" t="s">
        <v>159</v>
      </c>
      <c r="AH7872" s="2">
        <v>0.98007299999999997</v>
      </c>
      <c r="AI7872" s="2">
        <v>18.095199999999998</v>
      </c>
      <c r="AJ7872" s="2">
        <v>8.1738700000000004E-4</v>
      </c>
      <c r="AK7872" s="2">
        <v>52.527000000000001</v>
      </c>
      <c r="AL7872" s="2">
        <v>0</v>
      </c>
      <c r="AM7872" s="2">
        <v>0</v>
      </c>
      <c r="AN7872" s="2"/>
      <c r="AO7872" s="2" t="s">
        <v>159</v>
      </c>
      <c r="AP7872" s="2"/>
      <c r="AQ7872" s="2"/>
      <c r="AR7872" s="2"/>
      <c r="AS7872" s="2"/>
      <c r="AT7872" s="2"/>
      <c r="AU7872" s="2">
        <v>1</v>
      </c>
      <c r="AV7872" s="2" t="s">
        <v>160</v>
      </c>
      <c r="AW7872" s="2" t="s">
        <v>45603</v>
      </c>
      <c r="AX7872" s="2" t="s">
        <v>197</v>
      </c>
      <c r="AY7872" s="2" t="s">
        <v>1488</v>
      </c>
      <c r="AZ7872" s="2" t="s">
        <v>45604</v>
      </c>
      <c r="BA7872" s="2" t="s">
        <v>45605</v>
      </c>
      <c r="BB7872" s="2">
        <v>9</v>
      </c>
      <c r="BC7872" s="2">
        <v>2</v>
      </c>
      <c r="BD7872" s="2">
        <v>-0.22611999999999999</v>
      </c>
      <c r="BE7872" s="2" t="s">
        <v>166</v>
      </c>
      <c r="BF7872" s="2" t="s">
        <v>166</v>
      </c>
      <c r="BG7872" s="2" t="s">
        <v>166</v>
      </c>
      <c r="BH7872" s="2" t="s">
        <v>166</v>
      </c>
      <c r="BI7872" s="2" t="s">
        <v>166</v>
      </c>
      <c r="BJ7872" s="2" t="s">
        <v>167</v>
      </c>
      <c r="BK7872" s="2" t="s">
        <v>166</v>
      </c>
      <c r="BL7872" s="2" t="s">
        <v>166</v>
      </c>
      <c r="BM7872" s="2">
        <v>7360600</v>
      </c>
      <c r="BN7872" s="2">
        <v>7360600</v>
      </c>
      <c r="BO7872" s="2">
        <v>0</v>
      </c>
      <c r="BP7872" s="2">
        <v>0</v>
      </c>
      <c r="BQ7872" s="2" t="s">
        <v>159</v>
      </c>
      <c r="BR7872" s="2">
        <v>0</v>
      </c>
      <c r="BS7872" s="2">
        <v>0</v>
      </c>
      <c r="BT7872" s="2">
        <v>93596</v>
      </c>
      <c r="BU7872" s="2">
        <v>0</v>
      </c>
      <c r="BV7872" s="2">
        <v>245800</v>
      </c>
      <c r="BW7872" s="2">
        <v>6855000</v>
      </c>
      <c r="BX7872" s="2">
        <v>166240</v>
      </c>
      <c r="BY7872" s="2">
        <v>0</v>
      </c>
      <c r="BZ7872" s="2" t="s">
        <v>159</v>
      </c>
      <c r="CA7872" s="2" t="s">
        <v>159</v>
      </c>
      <c r="CB7872" s="2" t="s">
        <v>159</v>
      </c>
      <c r="CC7872" s="2" t="s">
        <v>159</v>
      </c>
      <c r="CD7872" s="2" t="s">
        <v>159</v>
      </c>
      <c r="CE7872" s="2" t="s">
        <v>159</v>
      </c>
      <c r="CF7872" s="2" t="s">
        <v>159</v>
      </c>
      <c r="CG7872" s="2" t="s">
        <v>159</v>
      </c>
      <c r="CH7872" s="2">
        <v>0</v>
      </c>
      <c r="CI7872" s="2">
        <v>0</v>
      </c>
      <c r="CJ7872" s="2">
        <v>0</v>
      </c>
      <c r="CK7872" s="2">
        <v>0</v>
      </c>
      <c r="CL7872" s="2">
        <v>0</v>
      </c>
      <c r="CM7872" s="2">
        <v>0</v>
      </c>
      <c r="CN7872" s="2">
        <v>93596</v>
      </c>
      <c r="CO7872" s="2">
        <v>0</v>
      </c>
      <c r="CP7872" s="2">
        <v>0</v>
      </c>
      <c r="CQ7872" s="2">
        <v>0</v>
      </c>
      <c r="CR7872" s="2">
        <v>0</v>
      </c>
      <c r="CS7872" s="2">
        <v>0</v>
      </c>
      <c r="CT7872" s="2">
        <v>245800</v>
      </c>
      <c r="CU7872" s="2">
        <v>0</v>
      </c>
      <c r="CV7872" s="2">
        <v>0</v>
      </c>
      <c r="CW7872" s="2">
        <v>6855000</v>
      </c>
      <c r="CX7872" s="2">
        <v>0</v>
      </c>
      <c r="CY7872" s="2">
        <v>0</v>
      </c>
      <c r="CZ7872" s="2">
        <v>166240</v>
      </c>
      <c r="DA7872" s="2">
        <v>0</v>
      </c>
      <c r="DB7872" s="2">
        <v>0</v>
      </c>
      <c r="DC7872" s="2">
        <v>0</v>
      </c>
      <c r="DD7872" s="2">
        <v>0</v>
      </c>
      <c r="DE7872" s="2">
        <v>0</v>
      </c>
      <c r="DF7872" s="2"/>
      <c r="DG7872" s="2"/>
      <c r="DH7872" s="2"/>
      <c r="DI7872" s="2"/>
      <c r="DJ7872" s="2"/>
      <c r="DK7872" s="2"/>
      <c r="DL7872" s="2"/>
      <c r="DM7872" s="2"/>
      <c r="DN7872" s="2"/>
      <c r="DO7872" s="2"/>
      <c r="DP7872" s="2"/>
      <c r="DQ7872" s="2"/>
      <c r="DR7872" s="2"/>
      <c r="DS7872" s="2"/>
      <c r="DT7872" s="2"/>
      <c r="DU7872" s="2"/>
      <c r="DV7872" s="2"/>
      <c r="DW7872" s="2"/>
      <c r="DX7872" s="2"/>
      <c r="DY7872" s="2"/>
      <c r="DZ7872" s="2"/>
      <c r="EA7872" s="2"/>
      <c r="EB7872" s="2"/>
      <c r="EC7872" s="2"/>
      <c r="ED7872" s="2"/>
      <c r="EE7872" s="2"/>
      <c r="EF7872" s="2">
        <v>7870</v>
      </c>
      <c r="EG7872" s="2">
        <v>2934</v>
      </c>
      <c r="EH7872" s="2">
        <v>181</v>
      </c>
      <c r="EI7872" s="2">
        <v>181</v>
      </c>
      <c r="EJ7872" s="2">
        <v>9138</v>
      </c>
      <c r="EK7872" s="2">
        <v>10480</v>
      </c>
      <c r="EL7872" s="2" t="s">
        <v>45606</v>
      </c>
      <c r="EM7872" s="2">
        <v>44811</v>
      </c>
      <c r="EN7872" s="2">
        <v>57277</v>
      </c>
      <c r="EO7872" s="2">
        <v>44811</v>
      </c>
      <c r="EP7872" s="2" t="s">
        <v>172</v>
      </c>
      <c r="EQ7872" s="2">
        <v>38560</v>
      </c>
      <c r="ER7872" s="2">
        <v>57277</v>
      </c>
      <c r="ES7872" s="2">
        <v>44811</v>
      </c>
      <c r="ET7872" s="2" t="s">
        <v>172</v>
      </c>
      <c r="EU7872" s="2">
        <v>38560</v>
      </c>
      <c r="EV7872" s="2">
        <v>57277</v>
      </c>
      <c r="EW7872" s="2">
        <v>44811</v>
      </c>
      <c r="EX7872" s="2" t="s">
        <v>172</v>
      </c>
      <c r="EY7872" s="2">
        <v>38560</v>
      </c>
    </row>
    <row r="7873" spans="1:155" x14ac:dyDescent="0.25">
      <c r="A7873" s="2" t="s">
        <v>45607</v>
      </c>
      <c r="B7873" s="2">
        <v>320</v>
      </c>
      <c r="C7873" s="2" t="s">
        <v>45607</v>
      </c>
      <c r="D7873" s="2" t="s">
        <v>45607</v>
      </c>
      <c r="E7873" s="2" t="s">
        <v>45608</v>
      </c>
      <c r="F7873" s="2" t="s">
        <v>45609</v>
      </c>
      <c r="G7873" s="2" t="s">
        <v>45610</v>
      </c>
      <c r="H7873" s="2">
        <v>0.61370000000000002</v>
      </c>
      <c r="I7873" s="2">
        <v>5.1307600000000004</v>
      </c>
      <c r="J7873" s="3">
        <v>1.1619E-5</v>
      </c>
      <c r="K7873" s="2">
        <v>49.707999999999998</v>
      </c>
      <c r="L7873" s="2">
        <v>42.875</v>
      </c>
      <c r="M7873" s="2">
        <v>49.707999999999998</v>
      </c>
      <c r="N7873" s="2">
        <v>0</v>
      </c>
      <c r="O7873" s="2">
        <v>0</v>
      </c>
      <c r="P7873" s="2"/>
      <c r="Q7873" s="2" t="s">
        <v>159</v>
      </c>
      <c r="R7873" s="2"/>
      <c r="S7873" s="2"/>
      <c r="T7873" s="2"/>
      <c r="U7873" s="2"/>
      <c r="V7873" s="2"/>
      <c r="W7873" s="2"/>
      <c r="X7873" s="2"/>
      <c r="Y7873" s="2"/>
      <c r="Z7873" s="2"/>
      <c r="AA7873" s="2"/>
      <c r="AB7873" s="2"/>
      <c r="AC7873" s="2"/>
      <c r="AD7873" s="2"/>
      <c r="AE7873" s="2"/>
      <c r="AF7873" s="2"/>
      <c r="AG7873" s="2"/>
      <c r="AH7873" s="2">
        <v>0.61370000000000002</v>
      </c>
      <c r="AI7873" s="2">
        <v>5.1307600000000004</v>
      </c>
      <c r="AJ7873" s="3">
        <v>1.1619E-5</v>
      </c>
      <c r="AK7873" s="2">
        <v>49.707999999999998</v>
      </c>
      <c r="AL7873" s="2"/>
      <c r="AM7873" s="2"/>
      <c r="AN7873" s="2"/>
      <c r="AO7873" s="2"/>
      <c r="AP7873" s="2">
        <v>0</v>
      </c>
      <c r="AQ7873" s="2">
        <v>0</v>
      </c>
      <c r="AR7873" s="2"/>
      <c r="AS7873" s="2" t="s">
        <v>159</v>
      </c>
      <c r="AT7873" s="2"/>
      <c r="AU7873" s="2">
        <v>1</v>
      </c>
      <c r="AV7873" s="2" t="s">
        <v>160</v>
      </c>
      <c r="AW7873" s="2" t="s">
        <v>45611</v>
      </c>
      <c r="AX7873" s="2" t="s">
        <v>45612</v>
      </c>
      <c r="AY7873" s="2" t="s">
        <v>4800</v>
      </c>
      <c r="AZ7873" s="2" t="s">
        <v>45613</v>
      </c>
      <c r="BA7873" s="2" t="s">
        <v>45614</v>
      </c>
      <c r="BB7873" s="2">
        <v>10</v>
      </c>
      <c r="BC7873" s="2">
        <v>2</v>
      </c>
      <c r="BD7873" s="2">
        <v>0.51797000000000004</v>
      </c>
      <c r="BE7873" s="2" t="s">
        <v>166</v>
      </c>
      <c r="BF7873" s="2" t="s">
        <v>166</v>
      </c>
      <c r="BG7873" s="2" t="s">
        <v>166</v>
      </c>
      <c r="BH7873" s="2" t="s">
        <v>166</v>
      </c>
      <c r="BI7873" s="2" t="s">
        <v>166</v>
      </c>
      <c r="BJ7873" s="2" t="s">
        <v>167</v>
      </c>
      <c r="BK7873" s="2" t="s">
        <v>166</v>
      </c>
      <c r="BL7873" s="2" t="s">
        <v>166</v>
      </c>
      <c r="BM7873" s="2">
        <v>2001000</v>
      </c>
      <c r="BN7873" s="2">
        <v>2001000</v>
      </c>
      <c r="BO7873" s="2">
        <v>0</v>
      </c>
      <c r="BP7873" s="2">
        <v>0</v>
      </c>
      <c r="BQ7873" s="2" t="s">
        <v>159</v>
      </c>
      <c r="BR7873" s="2">
        <v>0</v>
      </c>
      <c r="BS7873" s="2">
        <v>0</v>
      </c>
      <c r="BT7873" s="2">
        <v>0</v>
      </c>
      <c r="BU7873" s="2">
        <v>0</v>
      </c>
      <c r="BV7873" s="2">
        <v>0</v>
      </c>
      <c r="BW7873" s="2">
        <v>1612500</v>
      </c>
      <c r="BX7873" s="2">
        <v>0</v>
      </c>
      <c r="BY7873" s="2">
        <v>388460</v>
      </c>
      <c r="BZ7873" s="2" t="s">
        <v>159</v>
      </c>
      <c r="CA7873" s="2" t="s">
        <v>159</v>
      </c>
      <c r="CB7873" s="2" t="s">
        <v>159</v>
      </c>
      <c r="CC7873" s="2" t="s">
        <v>159</v>
      </c>
      <c r="CD7873" s="2" t="s">
        <v>159</v>
      </c>
      <c r="CE7873" s="2" t="s">
        <v>159</v>
      </c>
      <c r="CF7873" s="2" t="s">
        <v>159</v>
      </c>
      <c r="CG7873" s="2" t="s">
        <v>159</v>
      </c>
      <c r="CH7873" s="2">
        <v>0</v>
      </c>
      <c r="CI7873" s="2">
        <v>0</v>
      </c>
      <c r="CJ7873" s="2">
        <v>0</v>
      </c>
      <c r="CK7873" s="2">
        <v>0</v>
      </c>
      <c r="CL7873" s="2">
        <v>0</v>
      </c>
      <c r="CM7873" s="2">
        <v>0</v>
      </c>
      <c r="CN7873" s="2">
        <v>0</v>
      </c>
      <c r="CO7873" s="2">
        <v>0</v>
      </c>
      <c r="CP7873" s="2">
        <v>0</v>
      </c>
      <c r="CQ7873" s="2">
        <v>0</v>
      </c>
      <c r="CR7873" s="2">
        <v>0</v>
      </c>
      <c r="CS7873" s="2">
        <v>0</v>
      </c>
      <c r="CT7873" s="2">
        <v>0</v>
      </c>
      <c r="CU7873" s="2">
        <v>0</v>
      </c>
      <c r="CV7873" s="2">
        <v>0</v>
      </c>
      <c r="CW7873" s="2">
        <v>1612500</v>
      </c>
      <c r="CX7873" s="2">
        <v>0</v>
      </c>
      <c r="CY7873" s="2">
        <v>0</v>
      </c>
      <c r="CZ7873" s="2">
        <v>0</v>
      </c>
      <c r="DA7873" s="2">
        <v>0</v>
      </c>
      <c r="DB7873" s="2">
        <v>0</v>
      </c>
      <c r="DC7873" s="2">
        <v>388460</v>
      </c>
      <c r="DD7873" s="2">
        <v>0</v>
      </c>
      <c r="DE7873" s="2">
        <v>0</v>
      </c>
      <c r="DF7873" s="2"/>
      <c r="DG7873" s="2"/>
      <c r="DH7873" s="2"/>
      <c r="DI7873" s="2"/>
      <c r="DJ7873" s="2"/>
      <c r="DK7873" s="2"/>
      <c r="DL7873" s="2"/>
      <c r="DM7873" s="2"/>
      <c r="DN7873" s="2"/>
      <c r="DO7873" s="2"/>
      <c r="DP7873" s="2"/>
      <c r="DQ7873" s="2"/>
      <c r="DR7873" s="2"/>
      <c r="DS7873" s="2"/>
      <c r="DT7873" s="2"/>
      <c r="DU7873" s="2"/>
      <c r="DV7873" s="2"/>
      <c r="DW7873" s="2"/>
      <c r="DX7873" s="2"/>
      <c r="DY7873" s="2"/>
      <c r="DZ7873" s="2"/>
      <c r="EA7873" s="2"/>
      <c r="EB7873" s="2"/>
      <c r="EC7873" s="2"/>
      <c r="ED7873" s="2"/>
      <c r="EE7873" s="2"/>
      <c r="EF7873" s="2">
        <v>7871</v>
      </c>
      <c r="EG7873" s="2">
        <v>2936</v>
      </c>
      <c r="EH7873" s="2">
        <v>320</v>
      </c>
      <c r="EI7873" s="2">
        <v>320</v>
      </c>
      <c r="EJ7873" s="2">
        <v>5104</v>
      </c>
      <c r="EK7873" s="2">
        <v>5852</v>
      </c>
      <c r="EL7873" s="2" t="s">
        <v>45615</v>
      </c>
      <c r="EM7873" s="2">
        <v>24206</v>
      </c>
      <c r="EN7873" s="2">
        <v>31360</v>
      </c>
      <c r="EO7873" s="2">
        <v>24206</v>
      </c>
      <c r="EP7873" s="2" t="s">
        <v>172</v>
      </c>
      <c r="EQ7873" s="2">
        <v>18598</v>
      </c>
      <c r="ER7873" s="2">
        <v>31360</v>
      </c>
      <c r="ES7873" s="2">
        <v>24206</v>
      </c>
      <c r="ET7873" s="2" t="s">
        <v>172</v>
      </c>
      <c r="EU7873" s="2">
        <v>18598</v>
      </c>
      <c r="EV7873" s="2">
        <v>31360</v>
      </c>
      <c r="EW7873" s="2">
        <v>24206</v>
      </c>
      <c r="EX7873" s="2" t="s">
        <v>172</v>
      </c>
      <c r="EY7873" s="2">
        <v>18598</v>
      </c>
    </row>
    <row r="7874" spans="1:155" x14ac:dyDescent="0.25">
      <c r="A7874" s="2" t="s">
        <v>45607</v>
      </c>
      <c r="B7874" s="2">
        <v>323</v>
      </c>
      <c r="C7874" s="2" t="s">
        <v>45607</v>
      </c>
      <c r="D7874" s="2" t="s">
        <v>45607</v>
      </c>
      <c r="E7874" s="2" t="s">
        <v>45608</v>
      </c>
      <c r="F7874" s="2" t="s">
        <v>45609</v>
      </c>
      <c r="G7874" s="2" t="s">
        <v>45610</v>
      </c>
      <c r="H7874" s="2">
        <v>0.46865099999999998</v>
      </c>
      <c r="I7874" s="2">
        <v>0</v>
      </c>
      <c r="J7874" s="3">
        <v>3.5276199999999999E-20</v>
      </c>
      <c r="K7874" s="2">
        <v>93.028999999999996</v>
      </c>
      <c r="L7874" s="2">
        <v>84.495000000000005</v>
      </c>
      <c r="M7874" s="2">
        <v>93.028999999999996</v>
      </c>
      <c r="N7874" s="2">
        <v>0</v>
      </c>
      <c r="O7874" s="2">
        <v>0</v>
      </c>
      <c r="P7874" s="2"/>
      <c r="Q7874" s="2" t="s">
        <v>159</v>
      </c>
      <c r="R7874" s="2">
        <v>0.46865099999999998</v>
      </c>
      <c r="S7874" s="2">
        <v>0</v>
      </c>
      <c r="T7874" s="3">
        <v>3.5276199999999999E-20</v>
      </c>
      <c r="U7874" s="2">
        <v>93.028999999999996</v>
      </c>
      <c r="V7874" s="2"/>
      <c r="W7874" s="2"/>
      <c r="X7874" s="2"/>
      <c r="Y7874" s="2"/>
      <c r="Z7874" s="2">
        <v>0.43554700000000002</v>
      </c>
      <c r="AA7874" s="2">
        <v>0</v>
      </c>
      <c r="AB7874" s="3">
        <v>3.7586300000000003E-9</v>
      </c>
      <c r="AC7874" s="2">
        <v>60.334000000000003</v>
      </c>
      <c r="AD7874" s="2"/>
      <c r="AE7874" s="2"/>
      <c r="AF7874" s="2"/>
      <c r="AG7874" s="2"/>
      <c r="AH7874" s="2">
        <v>0.44388100000000003</v>
      </c>
      <c r="AI7874" s="2">
        <v>0</v>
      </c>
      <c r="AJ7874" s="3">
        <v>1.00546E-5</v>
      </c>
      <c r="AK7874" s="2">
        <v>50.02</v>
      </c>
      <c r="AL7874" s="2"/>
      <c r="AM7874" s="2"/>
      <c r="AN7874" s="2"/>
      <c r="AO7874" s="2"/>
      <c r="AP7874" s="2">
        <v>0</v>
      </c>
      <c r="AQ7874" s="2">
        <v>0</v>
      </c>
      <c r="AR7874" s="2"/>
      <c r="AS7874" s="2" t="s">
        <v>159</v>
      </c>
      <c r="AT7874" s="2"/>
      <c r="AU7874" s="2"/>
      <c r="AV7874" s="2" t="s">
        <v>160</v>
      </c>
      <c r="AW7874" s="2" t="s">
        <v>45616</v>
      </c>
      <c r="AX7874" s="2" t="s">
        <v>45617</v>
      </c>
      <c r="AY7874" s="2" t="s">
        <v>3608</v>
      </c>
      <c r="AZ7874" s="2" t="s">
        <v>45618</v>
      </c>
      <c r="BA7874" s="2" t="s">
        <v>45619</v>
      </c>
      <c r="BB7874" s="2">
        <v>13</v>
      </c>
      <c r="BC7874" s="2">
        <v>2</v>
      </c>
      <c r="BD7874" s="2">
        <v>1.0835999999999999</v>
      </c>
      <c r="BE7874" s="2" t="s">
        <v>166</v>
      </c>
      <c r="BF7874" s="2" t="s">
        <v>166</v>
      </c>
      <c r="BG7874" s="2" t="s">
        <v>166</v>
      </c>
      <c r="BH7874" s="2" t="s">
        <v>166</v>
      </c>
      <c r="BI7874" s="2" t="s">
        <v>166</v>
      </c>
      <c r="BJ7874" s="2" t="s">
        <v>166</v>
      </c>
      <c r="BK7874" s="2" t="s">
        <v>166</v>
      </c>
      <c r="BL7874" s="2" t="s">
        <v>166</v>
      </c>
      <c r="BM7874" s="2">
        <v>0</v>
      </c>
      <c r="BN7874" s="2">
        <v>0</v>
      </c>
      <c r="BO7874" s="2">
        <v>0</v>
      </c>
      <c r="BP7874" s="2">
        <v>0</v>
      </c>
      <c r="BQ7874" s="2" t="s">
        <v>159</v>
      </c>
      <c r="BR7874" s="2">
        <v>0</v>
      </c>
      <c r="BS7874" s="2">
        <v>0</v>
      </c>
      <c r="BT7874" s="2">
        <v>0</v>
      </c>
      <c r="BU7874" s="2">
        <v>0</v>
      </c>
      <c r="BV7874" s="2">
        <v>0</v>
      </c>
      <c r="BW7874" s="2">
        <v>0</v>
      </c>
      <c r="BX7874" s="2">
        <v>0</v>
      </c>
      <c r="BY7874" s="2">
        <v>0</v>
      </c>
      <c r="BZ7874" s="2" t="s">
        <v>159</v>
      </c>
      <c r="CA7874" s="2" t="s">
        <v>159</v>
      </c>
      <c r="CB7874" s="2" t="s">
        <v>159</v>
      </c>
      <c r="CC7874" s="2" t="s">
        <v>159</v>
      </c>
      <c r="CD7874" s="2" t="s">
        <v>159</v>
      </c>
      <c r="CE7874" s="2" t="s">
        <v>159</v>
      </c>
      <c r="CF7874" s="2" t="s">
        <v>159</v>
      </c>
      <c r="CG7874" s="2" t="s">
        <v>159</v>
      </c>
      <c r="CH7874" s="2">
        <v>0</v>
      </c>
      <c r="CI7874" s="2">
        <v>0</v>
      </c>
      <c r="CJ7874" s="2">
        <v>0</v>
      </c>
      <c r="CK7874" s="2">
        <v>0</v>
      </c>
      <c r="CL7874" s="2">
        <v>0</v>
      </c>
      <c r="CM7874" s="2">
        <v>0</v>
      </c>
      <c r="CN7874" s="2">
        <v>0</v>
      </c>
      <c r="CO7874" s="2">
        <v>0</v>
      </c>
      <c r="CP7874" s="2">
        <v>0</v>
      </c>
      <c r="CQ7874" s="2">
        <v>0</v>
      </c>
      <c r="CR7874" s="2">
        <v>0</v>
      </c>
      <c r="CS7874" s="2">
        <v>0</v>
      </c>
      <c r="CT7874" s="2">
        <v>0</v>
      </c>
      <c r="CU7874" s="2">
        <v>0</v>
      </c>
      <c r="CV7874" s="2">
        <v>0</v>
      </c>
      <c r="CW7874" s="2">
        <v>0</v>
      </c>
      <c r="CX7874" s="2">
        <v>0</v>
      </c>
      <c r="CY7874" s="2">
        <v>0</v>
      </c>
      <c r="CZ7874" s="2">
        <v>0</v>
      </c>
      <c r="DA7874" s="2">
        <v>0</v>
      </c>
      <c r="DB7874" s="2">
        <v>0</v>
      </c>
      <c r="DC7874" s="2">
        <v>0</v>
      </c>
      <c r="DD7874" s="2">
        <v>0</v>
      </c>
      <c r="DE7874" s="2">
        <v>0</v>
      </c>
      <c r="DF7874" s="2"/>
      <c r="DG7874" s="2"/>
      <c r="DH7874" s="2"/>
      <c r="DI7874" s="2"/>
      <c r="DJ7874" s="2"/>
      <c r="DK7874" s="2"/>
      <c r="DL7874" s="2"/>
      <c r="DM7874" s="2"/>
      <c r="DN7874" s="2"/>
      <c r="DO7874" s="2"/>
      <c r="DP7874" s="2"/>
      <c r="DQ7874" s="2"/>
      <c r="DR7874" s="2"/>
      <c r="DS7874" s="2"/>
      <c r="DT7874" s="2"/>
      <c r="DU7874" s="2"/>
      <c r="DV7874" s="2"/>
      <c r="DW7874" s="2"/>
      <c r="DX7874" s="2"/>
      <c r="DY7874" s="2"/>
      <c r="DZ7874" s="2"/>
      <c r="EA7874" s="2"/>
      <c r="EB7874" s="2"/>
      <c r="EC7874" s="2"/>
      <c r="ED7874" s="2"/>
      <c r="EE7874" s="2"/>
      <c r="EF7874" s="2">
        <v>7872</v>
      </c>
      <c r="EG7874" s="2">
        <v>2936</v>
      </c>
      <c r="EH7874" s="2">
        <v>323</v>
      </c>
      <c r="EI7874" s="2">
        <v>323</v>
      </c>
      <c r="EJ7874" s="2">
        <v>5104</v>
      </c>
      <c r="EK7874" s="2">
        <v>5852</v>
      </c>
      <c r="EL7874" s="2"/>
      <c r="EM7874" s="2"/>
      <c r="EN7874" s="2">
        <v>31358</v>
      </c>
      <c r="EO7874" s="2">
        <v>24204</v>
      </c>
      <c r="EP7874" s="2" t="s">
        <v>285</v>
      </c>
      <c r="EQ7874" s="2">
        <v>20129</v>
      </c>
      <c r="ER7874" s="2">
        <v>31358</v>
      </c>
      <c r="ES7874" s="2">
        <v>24204</v>
      </c>
      <c r="ET7874" s="2" t="s">
        <v>285</v>
      </c>
      <c r="EU7874" s="2">
        <v>20129</v>
      </c>
      <c r="EV7874" s="2">
        <v>31358</v>
      </c>
      <c r="EW7874" s="2">
        <v>24204</v>
      </c>
      <c r="EX7874" s="2" t="s">
        <v>285</v>
      </c>
      <c r="EY7874" s="2">
        <v>20129</v>
      </c>
    </row>
    <row r="7875" spans="1:155" x14ac:dyDescent="0.25">
      <c r="A7875" s="2" t="s">
        <v>45607</v>
      </c>
      <c r="B7875" s="2">
        <v>324</v>
      </c>
      <c r="C7875" s="2" t="s">
        <v>45607</v>
      </c>
      <c r="D7875" s="2" t="s">
        <v>45607</v>
      </c>
      <c r="E7875" s="2" t="s">
        <v>45608</v>
      </c>
      <c r="F7875" s="2" t="s">
        <v>45609</v>
      </c>
      <c r="G7875" s="2" t="s">
        <v>45610</v>
      </c>
      <c r="H7875" s="2">
        <v>0.46865099999999998</v>
      </c>
      <c r="I7875" s="2">
        <v>0</v>
      </c>
      <c r="J7875" s="3">
        <v>3.5276199999999999E-20</v>
      </c>
      <c r="K7875" s="2">
        <v>93.028999999999996</v>
      </c>
      <c r="L7875" s="2">
        <v>84.495000000000005</v>
      </c>
      <c r="M7875" s="2">
        <v>93.028999999999996</v>
      </c>
      <c r="N7875" s="2">
        <v>0</v>
      </c>
      <c r="O7875" s="2">
        <v>0</v>
      </c>
      <c r="P7875" s="2"/>
      <c r="Q7875" s="2" t="s">
        <v>159</v>
      </c>
      <c r="R7875" s="2">
        <v>0.46865099999999998</v>
      </c>
      <c r="S7875" s="2">
        <v>0</v>
      </c>
      <c r="T7875" s="3">
        <v>3.5276199999999999E-20</v>
      </c>
      <c r="U7875" s="2">
        <v>93.028999999999996</v>
      </c>
      <c r="V7875" s="2"/>
      <c r="W7875" s="2"/>
      <c r="X7875" s="2"/>
      <c r="Y7875" s="2"/>
      <c r="Z7875" s="2">
        <v>0.43554700000000002</v>
      </c>
      <c r="AA7875" s="2">
        <v>0</v>
      </c>
      <c r="AB7875" s="3">
        <v>3.7586300000000003E-9</v>
      </c>
      <c r="AC7875" s="2">
        <v>60.334000000000003</v>
      </c>
      <c r="AD7875" s="2"/>
      <c r="AE7875" s="2"/>
      <c r="AF7875" s="2"/>
      <c r="AG7875" s="2"/>
      <c r="AH7875" s="2">
        <v>0.44388100000000003</v>
      </c>
      <c r="AI7875" s="2">
        <v>0</v>
      </c>
      <c r="AJ7875" s="3">
        <v>1.00546E-5</v>
      </c>
      <c r="AK7875" s="2">
        <v>50.02</v>
      </c>
      <c r="AL7875" s="2"/>
      <c r="AM7875" s="2"/>
      <c r="AN7875" s="2"/>
      <c r="AO7875" s="2"/>
      <c r="AP7875" s="2">
        <v>0</v>
      </c>
      <c r="AQ7875" s="2">
        <v>0</v>
      </c>
      <c r="AR7875" s="2"/>
      <c r="AS7875" s="2" t="s">
        <v>159</v>
      </c>
      <c r="AT7875" s="2"/>
      <c r="AU7875" s="2"/>
      <c r="AV7875" s="2" t="s">
        <v>160</v>
      </c>
      <c r="AW7875" s="2" t="s">
        <v>45620</v>
      </c>
      <c r="AX7875" s="2" t="s">
        <v>45621</v>
      </c>
      <c r="AY7875" s="2" t="s">
        <v>244</v>
      </c>
      <c r="AZ7875" s="2" t="s">
        <v>45618</v>
      </c>
      <c r="BA7875" s="2" t="s">
        <v>45619</v>
      </c>
      <c r="BB7875" s="2">
        <v>14</v>
      </c>
      <c r="BC7875" s="2">
        <v>2</v>
      </c>
      <c r="BD7875" s="2">
        <v>1.0835999999999999</v>
      </c>
      <c r="BE7875" s="2" t="s">
        <v>166</v>
      </c>
      <c r="BF7875" s="2" t="s">
        <v>166</v>
      </c>
      <c r="BG7875" s="2" t="s">
        <v>166</v>
      </c>
      <c r="BH7875" s="2" t="s">
        <v>166</v>
      </c>
      <c r="BI7875" s="2" t="s">
        <v>166</v>
      </c>
      <c r="BJ7875" s="2" t="s">
        <v>166</v>
      </c>
      <c r="BK7875" s="2" t="s">
        <v>166</v>
      </c>
      <c r="BL7875" s="2" t="s">
        <v>166</v>
      </c>
      <c r="BM7875" s="2">
        <v>0</v>
      </c>
      <c r="BN7875" s="2">
        <v>0</v>
      </c>
      <c r="BO7875" s="2">
        <v>0</v>
      </c>
      <c r="BP7875" s="2">
        <v>0</v>
      </c>
      <c r="BQ7875" s="2" t="s">
        <v>159</v>
      </c>
      <c r="BR7875" s="2">
        <v>0</v>
      </c>
      <c r="BS7875" s="2">
        <v>0</v>
      </c>
      <c r="BT7875" s="2">
        <v>0</v>
      </c>
      <c r="BU7875" s="2">
        <v>0</v>
      </c>
      <c r="BV7875" s="2">
        <v>0</v>
      </c>
      <c r="BW7875" s="2">
        <v>0</v>
      </c>
      <c r="BX7875" s="2">
        <v>0</v>
      </c>
      <c r="BY7875" s="2">
        <v>0</v>
      </c>
      <c r="BZ7875" s="2" t="s">
        <v>159</v>
      </c>
      <c r="CA7875" s="2" t="s">
        <v>159</v>
      </c>
      <c r="CB7875" s="2" t="s">
        <v>159</v>
      </c>
      <c r="CC7875" s="2" t="s">
        <v>159</v>
      </c>
      <c r="CD7875" s="2" t="s">
        <v>159</v>
      </c>
      <c r="CE7875" s="2" t="s">
        <v>159</v>
      </c>
      <c r="CF7875" s="2" t="s">
        <v>159</v>
      </c>
      <c r="CG7875" s="2" t="s">
        <v>159</v>
      </c>
      <c r="CH7875" s="2">
        <v>0</v>
      </c>
      <c r="CI7875" s="2">
        <v>0</v>
      </c>
      <c r="CJ7875" s="2">
        <v>0</v>
      </c>
      <c r="CK7875" s="2">
        <v>0</v>
      </c>
      <c r="CL7875" s="2">
        <v>0</v>
      </c>
      <c r="CM7875" s="2">
        <v>0</v>
      </c>
      <c r="CN7875" s="2">
        <v>0</v>
      </c>
      <c r="CO7875" s="2">
        <v>0</v>
      </c>
      <c r="CP7875" s="2">
        <v>0</v>
      </c>
      <c r="CQ7875" s="2">
        <v>0</v>
      </c>
      <c r="CR7875" s="2">
        <v>0</v>
      </c>
      <c r="CS7875" s="2">
        <v>0</v>
      </c>
      <c r="CT7875" s="2">
        <v>0</v>
      </c>
      <c r="CU7875" s="2">
        <v>0</v>
      </c>
      <c r="CV7875" s="2">
        <v>0</v>
      </c>
      <c r="CW7875" s="2">
        <v>0</v>
      </c>
      <c r="CX7875" s="2">
        <v>0</v>
      </c>
      <c r="CY7875" s="2">
        <v>0</v>
      </c>
      <c r="CZ7875" s="2">
        <v>0</v>
      </c>
      <c r="DA7875" s="2">
        <v>0</v>
      </c>
      <c r="DB7875" s="2">
        <v>0</v>
      </c>
      <c r="DC7875" s="2">
        <v>0</v>
      </c>
      <c r="DD7875" s="2">
        <v>0</v>
      </c>
      <c r="DE7875" s="2">
        <v>0</v>
      </c>
      <c r="DF7875" s="2"/>
      <c r="DG7875" s="2"/>
      <c r="DH7875" s="2"/>
      <c r="DI7875" s="2"/>
      <c r="DJ7875" s="2"/>
      <c r="DK7875" s="2"/>
      <c r="DL7875" s="2"/>
      <c r="DM7875" s="2"/>
      <c r="DN7875" s="2"/>
      <c r="DO7875" s="2"/>
      <c r="DP7875" s="2"/>
      <c r="DQ7875" s="2"/>
      <c r="DR7875" s="2"/>
      <c r="DS7875" s="2"/>
      <c r="DT7875" s="2"/>
      <c r="DU7875" s="2"/>
      <c r="DV7875" s="2"/>
      <c r="DW7875" s="2"/>
      <c r="DX7875" s="2"/>
      <c r="DY7875" s="2"/>
      <c r="DZ7875" s="2"/>
      <c r="EA7875" s="2"/>
      <c r="EB7875" s="2"/>
      <c r="EC7875" s="2"/>
      <c r="ED7875" s="2"/>
      <c r="EE7875" s="2"/>
      <c r="EF7875" s="2">
        <v>7873</v>
      </c>
      <c r="EG7875" s="2">
        <v>2936</v>
      </c>
      <c r="EH7875" s="2">
        <v>324</v>
      </c>
      <c r="EI7875" s="2">
        <v>324</v>
      </c>
      <c r="EJ7875" s="2">
        <v>5104</v>
      </c>
      <c r="EK7875" s="2">
        <v>5852</v>
      </c>
      <c r="EL7875" s="2"/>
      <c r="EM7875" s="2"/>
      <c r="EN7875" s="2">
        <v>31358</v>
      </c>
      <c r="EO7875" s="2">
        <v>24204</v>
      </c>
      <c r="EP7875" s="2" t="s">
        <v>285</v>
      </c>
      <c r="EQ7875" s="2">
        <v>20129</v>
      </c>
      <c r="ER7875" s="2">
        <v>31358</v>
      </c>
      <c r="ES7875" s="2">
        <v>24204</v>
      </c>
      <c r="ET7875" s="2" t="s">
        <v>285</v>
      </c>
      <c r="EU7875" s="2">
        <v>20129</v>
      </c>
      <c r="EV7875" s="2">
        <v>31358</v>
      </c>
      <c r="EW7875" s="2">
        <v>24204</v>
      </c>
      <c r="EX7875" s="2" t="s">
        <v>285</v>
      </c>
      <c r="EY7875" s="2">
        <v>20129</v>
      </c>
    </row>
    <row r="7876" spans="1:155" x14ac:dyDescent="0.25">
      <c r="A7876" s="2" t="s">
        <v>45607</v>
      </c>
      <c r="B7876" s="2">
        <v>328</v>
      </c>
      <c r="C7876" s="2" t="s">
        <v>45607</v>
      </c>
      <c r="D7876" s="2" t="s">
        <v>45607</v>
      </c>
      <c r="E7876" s="2" t="s">
        <v>45608</v>
      </c>
      <c r="F7876" s="2" t="s">
        <v>45609</v>
      </c>
      <c r="G7876" s="2" t="s">
        <v>45610</v>
      </c>
      <c r="H7876" s="2">
        <v>0.93069800000000003</v>
      </c>
      <c r="I7876" s="2">
        <v>11.2911</v>
      </c>
      <c r="J7876" s="3">
        <v>6.1890599999999996E-50</v>
      </c>
      <c r="K7876" s="2">
        <v>114.64</v>
      </c>
      <c r="L7876" s="2">
        <v>104.73</v>
      </c>
      <c r="M7876" s="2">
        <v>114.64</v>
      </c>
      <c r="N7876" s="2">
        <v>0</v>
      </c>
      <c r="O7876" s="2">
        <v>0</v>
      </c>
      <c r="P7876" s="2"/>
      <c r="Q7876" s="2" t="s">
        <v>159</v>
      </c>
      <c r="R7876" s="2">
        <v>0.61714199999999997</v>
      </c>
      <c r="S7876" s="2">
        <v>4.4742899999999999</v>
      </c>
      <c r="T7876" s="3">
        <v>1.3259300000000001E-6</v>
      </c>
      <c r="U7876" s="2">
        <v>44.167000000000002</v>
      </c>
      <c r="V7876" s="2">
        <v>0</v>
      </c>
      <c r="W7876" s="2">
        <v>0</v>
      </c>
      <c r="X7876" s="2"/>
      <c r="Y7876" s="2" t="s">
        <v>159</v>
      </c>
      <c r="Z7876" s="2">
        <v>0.850908</v>
      </c>
      <c r="AA7876" s="2">
        <v>8.3513699999999993</v>
      </c>
      <c r="AB7876" s="3">
        <v>5.4931799999999999E-36</v>
      </c>
      <c r="AC7876" s="2">
        <v>89.296999999999997</v>
      </c>
      <c r="AD7876" s="2">
        <v>0</v>
      </c>
      <c r="AE7876" s="2">
        <v>0</v>
      </c>
      <c r="AF7876" s="2"/>
      <c r="AG7876" s="2" t="s">
        <v>159</v>
      </c>
      <c r="AH7876" s="2">
        <v>0.88815</v>
      </c>
      <c r="AI7876" s="2">
        <v>9.0439000000000007</v>
      </c>
      <c r="AJ7876" s="3">
        <v>1.0242600000000001E-45</v>
      </c>
      <c r="AK7876" s="2">
        <v>112.76</v>
      </c>
      <c r="AL7876" s="2">
        <v>0</v>
      </c>
      <c r="AM7876" s="2">
        <v>0</v>
      </c>
      <c r="AN7876" s="2"/>
      <c r="AO7876" s="2" t="s">
        <v>159</v>
      </c>
      <c r="AP7876" s="2">
        <v>0.93069800000000003</v>
      </c>
      <c r="AQ7876" s="2">
        <v>11.2911</v>
      </c>
      <c r="AR7876" s="3">
        <v>6.1890599999999996E-50</v>
      </c>
      <c r="AS7876" s="2">
        <v>114.64</v>
      </c>
      <c r="AT7876" s="2"/>
      <c r="AU7876" s="2">
        <v>1</v>
      </c>
      <c r="AV7876" s="2" t="s">
        <v>160</v>
      </c>
      <c r="AW7876" s="2" t="s">
        <v>45622</v>
      </c>
      <c r="AX7876" s="2" t="s">
        <v>45623</v>
      </c>
      <c r="AY7876" s="2" t="s">
        <v>388</v>
      </c>
      <c r="AZ7876" s="2" t="s">
        <v>45624</v>
      </c>
      <c r="BA7876" s="2" t="s">
        <v>45625</v>
      </c>
      <c r="BB7876" s="2">
        <v>3</v>
      </c>
      <c r="BC7876" s="2">
        <v>3</v>
      </c>
      <c r="BD7876" s="2">
        <v>-0.90198</v>
      </c>
      <c r="BE7876" s="2" t="s">
        <v>166</v>
      </c>
      <c r="BF7876" s="2" t="s">
        <v>167</v>
      </c>
      <c r="BG7876" s="2" t="s">
        <v>166</v>
      </c>
      <c r="BH7876" s="2" t="s">
        <v>167</v>
      </c>
      <c r="BI7876" s="2" t="s">
        <v>166</v>
      </c>
      <c r="BJ7876" s="2" t="s">
        <v>167</v>
      </c>
      <c r="BK7876" s="2" t="s">
        <v>166</v>
      </c>
      <c r="BL7876" s="2" t="s">
        <v>167</v>
      </c>
      <c r="BM7876" s="2">
        <v>235450000</v>
      </c>
      <c r="BN7876" s="2">
        <v>235450000</v>
      </c>
      <c r="BO7876" s="2">
        <v>0</v>
      </c>
      <c r="BP7876" s="2">
        <v>0</v>
      </c>
      <c r="BQ7876" s="2" t="s">
        <v>159</v>
      </c>
      <c r="BR7876" s="2">
        <v>0</v>
      </c>
      <c r="BS7876" s="2">
        <v>22645000</v>
      </c>
      <c r="BT7876" s="2">
        <v>106270</v>
      </c>
      <c r="BU7876" s="2">
        <v>70255000</v>
      </c>
      <c r="BV7876" s="2">
        <v>952900</v>
      </c>
      <c r="BW7876" s="2">
        <v>86841000</v>
      </c>
      <c r="BX7876" s="2">
        <v>0</v>
      </c>
      <c r="BY7876" s="2">
        <v>29135000</v>
      </c>
      <c r="BZ7876" s="2" t="s">
        <v>159</v>
      </c>
      <c r="CA7876" s="2" t="s">
        <v>159</v>
      </c>
      <c r="CB7876" s="2" t="s">
        <v>159</v>
      </c>
      <c r="CC7876" s="2" t="s">
        <v>159</v>
      </c>
      <c r="CD7876" s="2" t="s">
        <v>159</v>
      </c>
      <c r="CE7876" s="2" t="s">
        <v>159</v>
      </c>
      <c r="CF7876" s="2" t="s">
        <v>159</v>
      </c>
      <c r="CG7876" s="2" t="s">
        <v>159</v>
      </c>
      <c r="CH7876" s="2">
        <v>0</v>
      </c>
      <c r="CI7876" s="2">
        <v>0</v>
      </c>
      <c r="CJ7876" s="2">
        <v>0</v>
      </c>
      <c r="CK7876" s="2">
        <v>22645000</v>
      </c>
      <c r="CL7876" s="2">
        <v>0</v>
      </c>
      <c r="CM7876" s="2">
        <v>0</v>
      </c>
      <c r="CN7876" s="2">
        <v>106270</v>
      </c>
      <c r="CO7876" s="2">
        <v>0</v>
      </c>
      <c r="CP7876" s="2">
        <v>0</v>
      </c>
      <c r="CQ7876" s="2">
        <v>70255000</v>
      </c>
      <c r="CR7876" s="2">
        <v>0</v>
      </c>
      <c r="CS7876" s="2">
        <v>0</v>
      </c>
      <c r="CT7876" s="2">
        <v>952900</v>
      </c>
      <c r="CU7876" s="2">
        <v>0</v>
      </c>
      <c r="CV7876" s="2">
        <v>0</v>
      </c>
      <c r="CW7876" s="2">
        <v>86841000</v>
      </c>
      <c r="CX7876" s="2">
        <v>0</v>
      </c>
      <c r="CY7876" s="2">
        <v>0</v>
      </c>
      <c r="CZ7876" s="2">
        <v>0</v>
      </c>
      <c r="DA7876" s="2">
        <v>0</v>
      </c>
      <c r="DB7876" s="2">
        <v>0</v>
      </c>
      <c r="DC7876" s="2">
        <v>29135000</v>
      </c>
      <c r="DD7876" s="2">
        <v>0</v>
      </c>
      <c r="DE7876" s="2">
        <v>0</v>
      </c>
      <c r="DF7876" s="2"/>
      <c r="DG7876" s="2"/>
      <c r="DH7876" s="2"/>
      <c r="DI7876" s="2"/>
      <c r="DJ7876" s="2"/>
      <c r="DK7876" s="2"/>
      <c r="DL7876" s="2"/>
      <c r="DM7876" s="2"/>
      <c r="DN7876" s="2"/>
      <c r="DO7876" s="2"/>
      <c r="DP7876" s="2"/>
      <c r="DQ7876" s="2"/>
      <c r="DR7876" s="2"/>
      <c r="DS7876" s="2"/>
      <c r="DT7876" s="2"/>
      <c r="DU7876" s="2"/>
      <c r="DV7876" s="2"/>
      <c r="DW7876" s="2"/>
      <c r="DX7876" s="2"/>
      <c r="DY7876" s="2"/>
      <c r="DZ7876" s="2"/>
      <c r="EA7876" s="2"/>
      <c r="EB7876" s="2"/>
      <c r="EC7876" s="2"/>
      <c r="ED7876" s="2"/>
      <c r="EE7876" s="2"/>
      <c r="EF7876" s="2">
        <v>7874</v>
      </c>
      <c r="EG7876" s="2">
        <v>2936</v>
      </c>
      <c r="EH7876" s="2">
        <v>328</v>
      </c>
      <c r="EI7876" s="2">
        <v>328</v>
      </c>
      <c r="EJ7876" s="2" t="s">
        <v>45626</v>
      </c>
      <c r="EK7876" s="2" t="s">
        <v>45627</v>
      </c>
      <c r="EL7876" s="2" t="s">
        <v>45628</v>
      </c>
      <c r="EM7876" s="2" t="s">
        <v>45629</v>
      </c>
      <c r="EN7876" s="2">
        <v>35228</v>
      </c>
      <c r="EO7876" s="2">
        <v>27452</v>
      </c>
      <c r="EP7876" s="2" t="s">
        <v>171</v>
      </c>
      <c r="EQ7876" s="2">
        <v>54801</v>
      </c>
      <c r="ER7876" s="2">
        <v>35228</v>
      </c>
      <c r="ES7876" s="2">
        <v>27452</v>
      </c>
      <c r="ET7876" s="2" t="s">
        <v>171</v>
      </c>
      <c r="EU7876" s="2">
        <v>54801</v>
      </c>
      <c r="EV7876" s="2">
        <v>35228</v>
      </c>
      <c r="EW7876" s="2">
        <v>27452</v>
      </c>
      <c r="EX7876" s="2" t="s">
        <v>171</v>
      </c>
      <c r="EY7876" s="2">
        <v>54801</v>
      </c>
    </row>
    <row r="7877" spans="1:155" x14ac:dyDescent="0.25">
      <c r="A7877" s="2" t="s">
        <v>45607</v>
      </c>
      <c r="B7877" s="2">
        <v>332</v>
      </c>
      <c r="C7877" s="2" t="s">
        <v>45607</v>
      </c>
      <c r="D7877" s="2" t="s">
        <v>45607</v>
      </c>
      <c r="E7877" s="2" t="s">
        <v>45608</v>
      </c>
      <c r="F7877" s="2" t="s">
        <v>45609</v>
      </c>
      <c r="G7877" s="2" t="s">
        <v>45610</v>
      </c>
      <c r="H7877" s="2">
        <v>0.289686</v>
      </c>
      <c r="I7877" s="2">
        <v>0</v>
      </c>
      <c r="J7877" s="3">
        <v>6.4295699999999997E-40</v>
      </c>
      <c r="K7877" s="2">
        <v>99.956999999999994</v>
      </c>
      <c r="L7877" s="2">
        <v>82.527000000000001</v>
      </c>
      <c r="M7877" s="2">
        <v>99.956999999999994</v>
      </c>
      <c r="N7877" s="2">
        <v>0</v>
      </c>
      <c r="O7877" s="2">
        <v>0</v>
      </c>
      <c r="P7877" s="2"/>
      <c r="Q7877" s="2" t="s">
        <v>159</v>
      </c>
      <c r="R7877" s="2"/>
      <c r="S7877" s="2"/>
      <c r="T7877" s="2"/>
      <c r="U7877" s="2"/>
      <c r="V7877" s="2">
        <v>0</v>
      </c>
      <c r="W7877" s="2">
        <v>0</v>
      </c>
      <c r="X7877" s="2"/>
      <c r="Y7877" s="2" t="s">
        <v>159</v>
      </c>
      <c r="Z7877" s="2">
        <v>0</v>
      </c>
      <c r="AA7877" s="2">
        <v>0</v>
      </c>
      <c r="AB7877" s="2"/>
      <c r="AC7877" s="2" t="s">
        <v>159</v>
      </c>
      <c r="AD7877" s="2">
        <v>0</v>
      </c>
      <c r="AE7877" s="2">
        <v>0</v>
      </c>
      <c r="AF7877" s="2"/>
      <c r="AG7877" s="2" t="s">
        <v>159</v>
      </c>
      <c r="AH7877" s="2"/>
      <c r="AI7877" s="2"/>
      <c r="AJ7877" s="2"/>
      <c r="AK7877" s="2"/>
      <c r="AL7877" s="2">
        <v>0</v>
      </c>
      <c r="AM7877" s="2">
        <v>0</v>
      </c>
      <c r="AN7877" s="2"/>
      <c r="AO7877" s="2" t="s">
        <v>159</v>
      </c>
      <c r="AP7877" s="2">
        <v>0.289686</v>
      </c>
      <c r="AQ7877" s="2">
        <v>0</v>
      </c>
      <c r="AR7877" s="3">
        <v>6.4295699999999997E-40</v>
      </c>
      <c r="AS7877" s="2">
        <v>99.956999999999994</v>
      </c>
      <c r="AT7877" s="2"/>
      <c r="AU7877" s="2"/>
      <c r="AV7877" s="2" t="s">
        <v>160</v>
      </c>
      <c r="AW7877" s="2" t="s">
        <v>45630</v>
      </c>
      <c r="AX7877" s="2" t="s">
        <v>45631</v>
      </c>
      <c r="AY7877" s="2" t="s">
        <v>244</v>
      </c>
      <c r="AZ7877" s="2" t="s">
        <v>45632</v>
      </c>
      <c r="BA7877" s="2" t="s">
        <v>45633</v>
      </c>
      <c r="BB7877" s="2">
        <v>7</v>
      </c>
      <c r="BC7877" s="2">
        <v>2</v>
      </c>
      <c r="BD7877" s="2">
        <v>-0.32961000000000001</v>
      </c>
      <c r="BE7877" s="2" t="s">
        <v>166</v>
      </c>
      <c r="BF7877" s="2" t="s">
        <v>166</v>
      </c>
      <c r="BG7877" s="2" t="s">
        <v>166</v>
      </c>
      <c r="BH7877" s="2" t="s">
        <v>166</v>
      </c>
      <c r="BI7877" s="2" t="s">
        <v>166</v>
      </c>
      <c r="BJ7877" s="2" t="s">
        <v>166</v>
      </c>
      <c r="BK7877" s="2" t="s">
        <v>166</v>
      </c>
      <c r="BL7877" s="2" t="s">
        <v>166</v>
      </c>
      <c r="BM7877" s="2">
        <v>0</v>
      </c>
      <c r="BN7877" s="2">
        <v>0</v>
      </c>
      <c r="BO7877" s="2">
        <v>0</v>
      </c>
      <c r="BP7877" s="2">
        <v>0</v>
      </c>
      <c r="BQ7877" s="2" t="s">
        <v>159</v>
      </c>
      <c r="BR7877" s="2">
        <v>0</v>
      </c>
      <c r="BS7877" s="2">
        <v>0</v>
      </c>
      <c r="BT7877" s="2">
        <v>0</v>
      </c>
      <c r="BU7877" s="2">
        <v>0</v>
      </c>
      <c r="BV7877" s="2">
        <v>0</v>
      </c>
      <c r="BW7877" s="2">
        <v>0</v>
      </c>
      <c r="BX7877" s="2">
        <v>0</v>
      </c>
      <c r="BY7877" s="2">
        <v>0</v>
      </c>
      <c r="BZ7877" s="2" t="s">
        <v>159</v>
      </c>
      <c r="CA7877" s="2" t="s">
        <v>159</v>
      </c>
      <c r="CB7877" s="2" t="s">
        <v>159</v>
      </c>
      <c r="CC7877" s="2" t="s">
        <v>159</v>
      </c>
      <c r="CD7877" s="2" t="s">
        <v>159</v>
      </c>
      <c r="CE7877" s="2" t="s">
        <v>159</v>
      </c>
      <c r="CF7877" s="2" t="s">
        <v>159</v>
      </c>
      <c r="CG7877" s="2" t="s">
        <v>159</v>
      </c>
      <c r="CH7877" s="2">
        <v>0</v>
      </c>
      <c r="CI7877" s="2">
        <v>0</v>
      </c>
      <c r="CJ7877" s="2">
        <v>0</v>
      </c>
      <c r="CK7877" s="2">
        <v>0</v>
      </c>
      <c r="CL7877" s="2">
        <v>0</v>
      </c>
      <c r="CM7877" s="2">
        <v>0</v>
      </c>
      <c r="CN7877" s="2">
        <v>0</v>
      </c>
      <c r="CO7877" s="2">
        <v>0</v>
      </c>
      <c r="CP7877" s="2">
        <v>0</v>
      </c>
      <c r="CQ7877" s="2">
        <v>0</v>
      </c>
      <c r="CR7877" s="2">
        <v>0</v>
      </c>
      <c r="CS7877" s="2">
        <v>0</v>
      </c>
      <c r="CT7877" s="2">
        <v>0</v>
      </c>
      <c r="CU7877" s="2">
        <v>0</v>
      </c>
      <c r="CV7877" s="2">
        <v>0</v>
      </c>
      <c r="CW7877" s="2">
        <v>0</v>
      </c>
      <c r="CX7877" s="2">
        <v>0</v>
      </c>
      <c r="CY7877" s="2">
        <v>0</v>
      </c>
      <c r="CZ7877" s="2">
        <v>0</v>
      </c>
      <c r="DA7877" s="2">
        <v>0</v>
      </c>
      <c r="DB7877" s="2">
        <v>0</v>
      </c>
      <c r="DC7877" s="2">
        <v>0</v>
      </c>
      <c r="DD7877" s="2">
        <v>0</v>
      </c>
      <c r="DE7877" s="2">
        <v>0</v>
      </c>
      <c r="DF7877" s="2"/>
      <c r="DG7877" s="2"/>
      <c r="DH7877" s="2"/>
      <c r="DI7877" s="2"/>
      <c r="DJ7877" s="2"/>
      <c r="DK7877" s="2"/>
      <c r="DL7877" s="2"/>
      <c r="DM7877" s="2"/>
      <c r="DN7877" s="2"/>
      <c r="DO7877" s="2"/>
      <c r="DP7877" s="2"/>
      <c r="DQ7877" s="2"/>
      <c r="DR7877" s="2"/>
      <c r="DS7877" s="2"/>
      <c r="DT7877" s="2"/>
      <c r="DU7877" s="2"/>
      <c r="DV7877" s="2"/>
      <c r="DW7877" s="2"/>
      <c r="DX7877" s="2"/>
      <c r="DY7877" s="2"/>
      <c r="DZ7877" s="2"/>
      <c r="EA7877" s="2"/>
      <c r="EB7877" s="2"/>
      <c r="EC7877" s="2"/>
      <c r="ED7877" s="2"/>
      <c r="EE7877" s="2"/>
      <c r="EF7877" s="2">
        <v>7875</v>
      </c>
      <c r="EG7877" s="2">
        <v>2936</v>
      </c>
      <c r="EH7877" s="2">
        <v>332</v>
      </c>
      <c r="EI7877" s="2">
        <v>332</v>
      </c>
      <c r="EJ7877" s="2" t="s">
        <v>45626</v>
      </c>
      <c r="EK7877" s="2" t="s">
        <v>45627</v>
      </c>
      <c r="EL7877" s="2"/>
      <c r="EM7877" s="2"/>
      <c r="EN7877" s="2">
        <v>35229</v>
      </c>
      <c r="EO7877" s="2">
        <v>27454</v>
      </c>
      <c r="EP7877" s="2" t="s">
        <v>171</v>
      </c>
      <c r="EQ7877" s="2">
        <v>54831</v>
      </c>
      <c r="ER7877" s="2">
        <v>35229</v>
      </c>
      <c r="ES7877" s="2">
        <v>27454</v>
      </c>
      <c r="ET7877" s="2" t="s">
        <v>171</v>
      </c>
      <c r="EU7877" s="2">
        <v>54831</v>
      </c>
      <c r="EV7877" s="2">
        <v>35229</v>
      </c>
      <c r="EW7877" s="2">
        <v>27454</v>
      </c>
      <c r="EX7877" s="2" t="s">
        <v>171</v>
      </c>
      <c r="EY7877" s="2">
        <v>54831</v>
      </c>
    </row>
    <row r="7878" spans="1:155" x14ac:dyDescent="0.25">
      <c r="A7878" s="2" t="s">
        <v>45607</v>
      </c>
      <c r="B7878" s="2">
        <v>333</v>
      </c>
      <c r="C7878" s="2" t="s">
        <v>45607</v>
      </c>
      <c r="D7878" s="2" t="s">
        <v>45607</v>
      </c>
      <c r="E7878" s="2" t="s">
        <v>45608</v>
      </c>
      <c r="F7878" s="2" t="s">
        <v>45609</v>
      </c>
      <c r="G7878" s="2" t="s">
        <v>45610</v>
      </c>
      <c r="H7878" s="2">
        <v>0.289686</v>
      </c>
      <c r="I7878" s="2">
        <v>0</v>
      </c>
      <c r="J7878" s="3">
        <v>6.4295699999999997E-40</v>
      </c>
      <c r="K7878" s="2">
        <v>99.956999999999994</v>
      </c>
      <c r="L7878" s="2">
        <v>82.527000000000001</v>
      </c>
      <c r="M7878" s="2">
        <v>99.956999999999994</v>
      </c>
      <c r="N7878" s="2">
        <v>0</v>
      </c>
      <c r="O7878" s="2">
        <v>0</v>
      </c>
      <c r="P7878" s="2"/>
      <c r="Q7878" s="2" t="s">
        <v>159</v>
      </c>
      <c r="R7878" s="2"/>
      <c r="S7878" s="2"/>
      <c r="T7878" s="2"/>
      <c r="U7878" s="2"/>
      <c r="V7878" s="2">
        <v>0</v>
      </c>
      <c r="W7878" s="2">
        <v>0</v>
      </c>
      <c r="X7878" s="2"/>
      <c r="Y7878" s="2" t="s">
        <v>159</v>
      </c>
      <c r="Z7878" s="2">
        <v>0</v>
      </c>
      <c r="AA7878" s="2">
        <v>0</v>
      </c>
      <c r="AB7878" s="2"/>
      <c r="AC7878" s="2" t="s">
        <v>159</v>
      </c>
      <c r="AD7878" s="2">
        <v>0</v>
      </c>
      <c r="AE7878" s="2">
        <v>0</v>
      </c>
      <c r="AF7878" s="2"/>
      <c r="AG7878" s="2" t="s">
        <v>159</v>
      </c>
      <c r="AH7878" s="2"/>
      <c r="AI7878" s="2"/>
      <c r="AJ7878" s="2"/>
      <c r="AK7878" s="2"/>
      <c r="AL7878" s="2">
        <v>0</v>
      </c>
      <c r="AM7878" s="2">
        <v>0</v>
      </c>
      <c r="AN7878" s="2"/>
      <c r="AO7878" s="2" t="s">
        <v>159</v>
      </c>
      <c r="AP7878" s="2">
        <v>0.289686</v>
      </c>
      <c r="AQ7878" s="2">
        <v>0</v>
      </c>
      <c r="AR7878" s="3">
        <v>6.4295699999999997E-40</v>
      </c>
      <c r="AS7878" s="2">
        <v>99.956999999999994</v>
      </c>
      <c r="AT7878" s="2"/>
      <c r="AU7878" s="2"/>
      <c r="AV7878" s="2" t="s">
        <v>160</v>
      </c>
      <c r="AW7878" s="2" t="s">
        <v>45634</v>
      </c>
      <c r="AX7878" s="2" t="s">
        <v>2136</v>
      </c>
      <c r="AY7878" s="2" t="s">
        <v>244</v>
      </c>
      <c r="AZ7878" s="2" t="s">
        <v>45632</v>
      </c>
      <c r="BA7878" s="2" t="s">
        <v>45633</v>
      </c>
      <c r="BB7878" s="2">
        <v>8</v>
      </c>
      <c r="BC7878" s="2">
        <v>2</v>
      </c>
      <c r="BD7878" s="2">
        <v>-0.32961000000000001</v>
      </c>
      <c r="BE7878" s="2" t="s">
        <v>166</v>
      </c>
      <c r="BF7878" s="2" t="s">
        <v>166</v>
      </c>
      <c r="BG7878" s="2" t="s">
        <v>166</v>
      </c>
      <c r="BH7878" s="2" t="s">
        <v>166</v>
      </c>
      <c r="BI7878" s="2" t="s">
        <v>166</v>
      </c>
      <c r="BJ7878" s="2" t="s">
        <v>166</v>
      </c>
      <c r="BK7878" s="2" t="s">
        <v>166</v>
      </c>
      <c r="BL7878" s="2" t="s">
        <v>166</v>
      </c>
      <c r="BM7878" s="2">
        <v>0</v>
      </c>
      <c r="BN7878" s="2">
        <v>0</v>
      </c>
      <c r="BO7878" s="2">
        <v>0</v>
      </c>
      <c r="BP7878" s="2">
        <v>0</v>
      </c>
      <c r="BQ7878" s="2" t="s">
        <v>159</v>
      </c>
      <c r="BR7878" s="2">
        <v>0</v>
      </c>
      <c r="BS7878" s="2">
        <v>0</v>
      </c>
      <c r="BT7878" s="2">
        <v>0</v>
      </c>
      <c r="BU7878" s="2">
        <v>0</v>
      </c>
      <c r="BV7878" s="2">
        <v>0</v>
      </c>
      <c r="BW7878" s="2">
        <v>0</v>
      </c>
      <c r="BX7878" s="2">
        <v>0</v>
      </c>
      <c r="BY7878" s="2">
        <v>0</v>
      </c>
      <c r="BZ7878" s="2" t="s">
        <v>159</v>
      </c>
      <c r="CA7878" s="2" t="s">
        <v>159</v>
      </c>
      <c r="CB7878" s="2" t="s">
        <v>159</v>
      </c>
      <c r="CC7878" s="2" t="s">
        <v>159</v>
      </c>
      <c r="CD7878" s="2" t="s">
        <v>159</v>
      </c>
      <c r="CE7878" s="2" t="s">
        <v>159</v>
      </c>
      <c r="CF7878" s="2" t="s">
        <v>159</v>
      </c>
      <c r="CG7878" s="2" t="s">
        <v>159</v>
      </c>
      <c r="CH7878" s="2">
        <v>0</v>
      </c>
      <c r="CI7878" s="2">
        <v>0</v>
      </c>
      <c r="CJ7878" s="2">
        <v>0</v>
      </c>
      <c r="CK7878" s="2">
        <v>0</v>
      </c>
      <c r="CL7878" s="2">
        <v>0</v>
      </c>
      <c r="CM7878" s="2">
        <v>0</v>
      </c>
      <c r="CN7878" s="2">
        <v>0</v>
      </c>
      <c r="CO7878" s="2">
        <v>0</v>
      </c>
      <c r="CP7878" s="2">
        <v>0</v>
      </c>
      <c r="CQ7878" s="2">
        <v>0</v>
      </c>
      <c r="CR7878" s="2">
        <v>0</v>
      </c>
      <c r="CS7878" s="2">
        <v>0</v>
      </c>
      <c r="CT7878" s="2">
        <v>0</v>
      </c>
      <c r="CU7878" s="2">
        <v>0</v>
      </c>
      <c r="CV7878" s="2">
        <v>0</v>
      </c>
      <c r="CW7878" s="2">
        <v>0</v>
      </c>
      <c r="CX7878" s="2">
        <v>0</v>
      </c>
      <c r="CY7878" s="2">
        <v>0</v>
      </c>
      <c r="CZ7878" s="2">
        <v>0</v>
      </c>
      <c r="DA7878" s="2">
        <v>0</v>
      </c>
      <c r="DB7878" s="2">
        <v>0</v>
      </c>
      <c r="DC7878" s="2">
        <v>0</v>
      </c>
      <c r="DD7878" s="2">
        <v>0</v>
      </c>
      <c r="DE7878" s="2">
        <v>0</v>
      </c>
      <c r="DF7878" s="2"/>
      <c r="DG7878" s="2"/>
      <c r="DH7878" s="2"/>
      <c r="DI7878" s="2"/>
      <c r="DJ7878" s="2"/>
      <c r="DK7878" s="2"/>
      <c r="DL7878" s="2"/>
      <c r="DM7878" s="2"/>
      <c r="DN7878" s="2"/>
      <c r="DO7878" s="2"/>
      <c r="DP7878" s="2"/>
      <c r="DQ7878" s="2"/>
      <c r="DR7878" s="2"/>
      <c r="DS7878" s="2"/>
      <c r="DT7878" s="2"/>
      <c r="DU7878" s="2"/>
      <c r="DV7878" s="2"/>
      <c r="DW7878" s="2"/>
      <c r="DX7878" s="2"/>
      <c r="DY7878" s="2"/>
      <c r="DZ7878" s="2"/>
      <c r="EA7878" s="2"/>
      <c r="EB7878" s="2"/>
      <c r="EC7878" s="2"/>
      <c r="ED7878" s="2"/>
      <c r="EE7878" s="2"/>
      <c r="EF7878" s="2">
        <v>7876</v>
      </c>
      <c r="EG7878" s="2">
        <v>2936</v>
      </c>
      <c r="EH7878" s="2">
        <v>333</v>
      </c>
      <c r="EI7878" s="2">
        <v>333</v>
      </c>
      <c r="EJ7878" s="2" t="s">
        <v>45626</v>
      </c>
      <c r="EK7878" s="2" t="s">
        <v>45627</v>
      </c>
      <c r="EL7878" s="2"/>
      <c r="EM7878" s="2"/>
      <c r="EN7878" s="2">
        <v>35229</v>
      </c>
      <c r="EO7878" s="2">
        <v>27454</v>
      </c>
      <c r="EP7878" s="2" t="s">
        <v>171</v>
      </c>
      <c r="EQ7878" s="2">
        <v>54831</v>
      </c>
      <c r="ER7878" s="2">
        <v>35229</v>
      </c>
      <c r="ES7878" s="2">
        <v>27454</v>
      </c>
      <c r="ET7878" s="2" t="s">
        <v>171</v>
      </c>
      <c r="EU7878" s="2">
        <v>54831</v>
      </c>
      <c r="EV7878" s="2">
        <v>35229</v>
      </c>
      <c r="EW7878" s="2">
        <v>27454</v>
      </c>
      <c r="EX7878" s="2" t="s">
        <v>171</v>
      </c>
      <c r="EY7878" s="2">
        <v>54831</v>
      </c>
    </row>
    <row r="7879" spans="1:155" x14ac:dyDescent="0.25">
      <c r="A7879" s="2" t="s">
        <v>45607</v>
      </c>
      <c r="B7879" s="2">
        <v>308</v>
      </c>
      <c r="C7879" s="2" t="s">
        <v>45607</v>
      </c>
      <c r="D7879" s="2" t="s">
        <v>45607</v>
      </c>
      <c r="E7879" s="2" t="s">
        <v>45608</v>
      </c>
      <c r="F7879" s="2" t="s">
        <v>45609</v>
      </c>
      <c r="G7879" s="2" t="s">
        <v>45610</v>
      </c>
      <c r="H7879" s="2">
        <v>0.42383399999999999</v>
      </c>
      <c r="I7879" s="2">
        <v>0</v>
      </c>
      <c r="J7879" s="3">
        <v>7.7738899999999995E-6</v>
      </c>
      <c r="K7879" s="2">
        <v>47.082000000000001</v>
      </c>
      <c r="L7879" s="2">
        <v>40.478999999999999</v>
      </c>
      <c r="M7879" s="2">
        <v>47.082000000000001</v>
      </c>
      <c r="N7879" s="2">
        <v>0</v>
      </c>
      <c r="O7879" s="2">
        <v>0</v>
      </c>
      <c r="P7879" s="2"/>
      <c r="Q7879" s="2" t="s">
        <v>159</v>
      </c>
      <c r="R7879" s="2">
        <v>0.42383399999999999</v>
      </c>
      <c r="S7879" s="2">
        <v>0</v>
      </c>
      <c r="T7879" s="3">
        <v>7.7738899999999995E-6</v>
      </c>
      <c r="U7879" s="2">
        <v>47.082000000000001</v>
      </c>
      <c r="V7879" s="2">
        <v>0</v>
      </c>
      <c r="W7879" s="2">
        <v>0</v>
      </c>
      <c r="X7879" s="2"/>
      <c r="Y7879" s="2" t="s">
        <v>159</v>
      </c>
      <c r="Z7879" s="2">
        <v>0</v>
      </c>
      <c r="AA7879" s="2">
        <v>0</v>
      </c>
      <c r="AB7879" s="2"/>
      <c r="AC7879" s="2" t="s">
        <v>159</v>
      </c>
      <c r="AD7879" s="2"/>
      <c r="AE7879" s="2"/>
      <c r="AF7879" s="2"/>
      <c r="AG7879" s="2"/>
      <c r="AH7879" s="2"/>
      <c r="AI7879" s="2"/>
      <c r="AJ7879" s="2"/>
      <c r="AK7879" s="2"/>
      <c r="AL7879" s="2"/>
      <c r="AM7879" s="2"/>
      <c r="AN7879" s="2"/>
      <c r="AO7879" s="2"/>
      <c r="AP7879" s="2">
        <v>0</v>
      </c>
      <c r="AQ7879" s="2">
        <v>0</v>
      </c>
      <c r="AR7879" s="2"/>
      <c r="AS7879" s="2" t="s">
        <v>159</v>
      </c>
      <c r="AT7879" s="2"/>
      <c r="AU7879" s="2"/>
      <c r="AV7879" s="2" t="s">
        <v>160</v>
      </c>
      <c r="AW7879" s="2" t="s">
        <v>45635</v>
      </c>
      <c r="AX7879" s="2" t="s">
        <v>45636</v>
      </c>
      <c r="AY7879" s="2" t="s">
        <v>3608</v>
      </c>
      <c r="AZ7879" s="2" t="s">
        <v>45637</v>
      </c>
      <c r="BA7879" s="2" t="s">
        <v>45638</v>
      </c>
      <c r="BB7879" s="2">
        <v>13</v>
      </c>
      <c r="BC7879" s="2">
        <v>3</v>
      </c>
      <c r="BD7879" s="2">
        <v>-0.52134000000000003</v>
      </c>
      <c r="BE7879" s="2" t="s">
        <v>166</v>
      </c>
      <c r="BF7879" s="2" t="s">
        <v>166</v>
      </c>
      <c r="BG7879" s="2" t="s">
        <v>166</v>
      </c>
      <c r="BH7879" s="2" t="s">
        <v>166</v>
      </c>
      <c r="BI7879" s="2" t="s">
        <v>166</v>
      </c>
      <c r="BJ7879" s="2" t="s">
        <v>166</v>
      </c>
      <c r="BK7879" s="2" t="s">
        <v>166</v>
      </c>
      <c r="BL7879" s="2" t="s">
        <v>166</v>
      </c>
      <c r="BM7879" s="2">
        <v>0</v>
      </c>
      <c r="BN7879" s="2">
        <v>0</v>
      </c>
      <c r="BO7879" s="2">
        <v>0</v>
      </c>
      <c r="BP7879" s="2">
        <v>0</v>
      </c>
      <c r="BQ7879" s="2" t="s">
        <v>159</v>
      </c>
      <c r="BR7879" s="2">
        <v>0</v>
      </c>
      <c r="BS7879" s="2">
        <v>0</v>
      </c>
      <c r="BT7879" s="2">
        <v>0</v>
      </c>
      <c r="BU7879" s="2">
        <v>0</v>
      </c>
      <c r="BV7879" s="2">
        <v>0</v>
      </c>
      <c r="BW7879" s="2">
        <v>0</v>
      </c>
      <c r="BX7879" s="2">
        <v>0</v>
      </c>
      <c r="BY7879" s="2">
        <v>0</v>
      </c>
      <c r="BZ7879" s="2" t="s">
        <v>159</v>
      </c>
      <c r="CA7879" s="2" t="s">
        <v>159</v>
      </c>
      <c r="CB7879" s="2" t="s">
        <v>159</v>
      </c>
      <c r="CC7879" s="2" t="s">
        <v>159</v>
      </c>
      <c r="CD7879" s="2" t="s">
        <v>159</v>
      </c>
      <c r="CE7879" s="2" t="s">
        <v>159</v>
      </c>
      <c r="CF7879" s="2" t="s">
        <v>159</v>
      </c>
      <c r="CG7879" s="2" t="s">
        <v>159</v>
      </c>
      <c r="CH7879" s="2">
        <v>0</v>
      </c>
      <c r="CI7879" s="2">
        <v>0</v>
      </c>
      <c r="CJ7879" s="2">
        <v>0</v>
      </c>
      <c r="CK7879" s="2">
        <v>0</v>
      </c>
      <c r="CL7879" s="2">
        <v>0</v>
      </c>
      <c r="CM7879" s="2">
        <v>0</v>
      </c>
      <c r="CN7879" s="2">
        <v>0</v>
      </c>
      <c r="CO7879" s="2">
        <v>0</v>
      </c>
      <c r="CP7879" s="2">
        <v>0</v>
      </c>
      <c r="CQ7879" s="2">
        <v>0</v>
      </c>
      <c r="CR7879" s="2">
        <v>0</v>
      </c>
      <c r="CS7879" s="2">
        <v>0</v>
      </c>
      <c r="CT7879" s="2">
        <v>0</v>
      </c>
      <c r="CU7879" s="2">
        <v>0</v>
      </c>
      <c r="CV7879" s="2">
        <v>0</v>
      </c>
      <c r="CW7879" s="2">
        <v>0</v>
      </c>
      <c r="CX7879" s="2">
        <v>0</v>
      </c>
      <c r="CY7879" s="2">
        <v>0</v>
      </c>
      <c r="CZ7879" s="2">
        <v>0</v>
      </c>
      <c r="DA7879" s="2">
        <v>0</v>
      </c>
      <c r="DB7879" s="2">
        <v>0</v>
      </c>
      <c r="DC7879" s="2">
        <v>0</v>
      </c>
      <c r="DD7879" s="2">
        <v>0</v>
      </c>
      <c r="DE7879" s="2">
        <v>0</v>
      </c>
      <c r="DF7879" s="2"/>
      <c r="DG7879" s="2"/>
      <c r="DH7879" s="2"/>
      <c r="DI7879" s="2"/>
      <c r="DJ7879" s="2"/>
      <c r="DK7879" s="2"/>
      <c r="DL7879" s="2"/>
      <c r="DM7879" s="2"/>
      <c r="DN7879" s="2"/>
      <c r="DO7879" s="2"/>
      <c r="DP7879" s="2"/>
      <c r="DQ7879" s="2"/>
      <c r="DR7879" s="2"/>
      <c r="DS7879" s="2"/>
      <c r="DT7879" s="2"/>
      <c r="DU7879" s="2"/>
      <c r="DV7879" s="2"/>
      <c r="DW7879" s="2"/>
      <c r="DX7879" s="2"/>
      <c r="DY7879" s="2"/>
      <c r="DZ7879" s="2"/>
      <c r="EA7879" s="2"/>
      <c r="EB7879" s="2"/>
      <c r="EC7879" s="2"/>
      <c r="ED7879" s="2"/>
      <c r="EE7879" s="2"/>
      <c r="EF7879" s="2">
        <v>7877</v>
      </c>
      <c r="EG7879" s="2">
        <v>2936</v>
      </c>
      <c r="EH7879" s="2">
        <v>308</v>
      </c>
      <c r="EI7879" s="2">
        <v>308</v>
      </c>
      <c r="EJ7879" s="2">
        <v>6455</v>
      </c>
      <c r="EK7879" s="2">
        <v>7413</v>
      </c>
      <c r="EL7879" s="2"/>
      <c r="EM7879" s="2"/>
      <c r="EN7879" s="2">
        <v>39460</v>
      </c>
      <c r="EO7879" s="2">
        <v>31157</v>
      </c>
      <c r="EP7879" s="2" t="s">
        <v>285</v>
      </c>
      <c r="EQ7879" s="2">
        <v>13316</v>
      </c>
      <c r="ER7879" s="2">
        <v>39460</v>
      </c>
      <c r="ES7879" s="2">
        <v>31157</v>
      </c>
      <c r="ET7879" s="2" t="s">
        <v>285</v>
      </c>
      <c r="EU7879" s="2">
        <v>13316</v>
      </c>
      <c r="EV7879" s="2">
        <v>39460</v>
      </c>
      <c r="EW7879" s="2">
        <v>31157</v>
      </c>
      <c r="EX7879" s="2" t="s">
        <v>285</v>
      </c>
      <c r="EY7879" s="2">
        <v>13316</v>
      </c>
    </row>
    <row r="7880" spans="1:155" x14ac:dyDescent="0.25">
      <c r="A7880" s="2" t="s">
        <v>45607</v>
      </c>
      <c r="B7880" s="2">
        <v>309</v>
      </c>
      <c r="C7880" s="2" t="s">
        <v>45607</v>
      </c>
      <c r="D7880" s="2" t="s">
        <v>45607</v>
      </c>
      <c r="E7880" s="2" t="s">
        <v>45608</v>
      </c>
      <c r="F7880" s="2" t="s">
        <v>45609</v>
      </c>
      <c r="G7880" s="2" t="s">
        <v>45610</v>
      </c>
      <c r="H7880" s="2">
        <v>0.42383399999999999</v>
      </c>
      <c r="I7880" s="2">
        <v>0</v>
      </c>
      <c r="J7880" s="3">
        <v>7.7738899999999995E-6</v>
      </c>
      <c r="K7880" s="2">
        <v>47.082000000000001</v>
      </c>
      <c r="L7880" s="2">
        <v>40.478999999999999</v>
      </c>
      <c r="M7880" s="2">
        <v>47.082000000000001</v>
      </c>
      <c r="N7880" s="2">
        <v>0</v>
      </c>
      <c r="O7880" s="2">
        <v>0</v>
      </c>
      <c r="P7880" s="2"/>
      <c r="Q7880" s="2" t="s">
        <v>159</v>
      </c>
      <c r="R7880" s="2">
        <v>0.42383399999999999</v>
      </c>
      <c r="S7880" s="2">
        <v>0</v>
      </c>
      <c r="T7880" s="3">
        <v>7.7738899999999995E-6</v>
      </c>
      <c r="U7880" s="2">
        <v>47.082000000000001</v>
      </c>
      <c r="V7880" s="2">
        <v>0</v>
      </c>
      <c r="W7880" s="2">
        <v>0</v>
      </c>
      <c r="X7880" s="2"/>
      <c r="Y7880" s="2" t="s">
        <v>159</v>
      </c>
      <c r="Z7880" s="2">
        <v>0</v>
      </c>
      <c r="AA7880" s="2">
        <v>0</v>
      </c>
      <c r="AB7880" s="2"/>
      <c r="AC7880" s="2" t="s">
        <v>159</v>
      </c>
      <c r="AD7880" s="2"/>
      <c r="AE7880" s="2"/>
      <c r="AF7880" s="2"/>
      <c r="AG7880" s="2"/>
      <c r="AH7880" s="2"/>
      <c r="AI7880" s="2"/>
      <c r="AJ7880" s="2"/>
      <c r="AK7880" s="2"/>
      <c r="AL7880" s="2"/>
      <c r="AM7880" s="2"/>
      <c r="AN7880" s="2"/>
      <c r="AO7880" s="2"/>
      <c r="AP7880" s="2">
        <v>0</v>
      </c>
      <c r="AQ7880" s="2">
        <v>0</v>
      </c>
      <c r="AR7880" s="2"/>
      <c r="AS7880" s="2" t="s">
        <v>159</v>
      </c>
      <c r="AT7880" s="2"/>
      <c r="AU7880" s="2"/>
      <c r="AV7880" s="2" t="s">
        <v>160</v>
      </c>
      <c r="AW7880" s="2" t="s">
        <v>45639</v>
      </c>
      <c r="AX7880" s="2" t="s">
        <v>45640</v>
      </c>
      <c r="AY7880" s="2" t="s">
        <v>244</v>
      </c>
      <c r="AZ7880" s="2" t="s">
        <v>45637</v>
      </c>
      <c r="BA7880" s="2" t="s">
        <v>45638</v>
      </c>
      <c r="BB7880" s="2">
        <v>14</v>
      </c>
      <c r="BC7880" s="2">
        <v>3</v>
      </c>
      <c r="BD7880" s="2">
        <v>-0.52134000000000003</v>
      </c>
      <c r="BE7880" s="2" t="s">
        <v>166</v>
      </c>
      <c r="BF7880" s="2" t="s">
        <v>166</v>
      </c>
      <c r="BG7880" s="2" t="s">
        <v>166</v>
      </c>
      <c r="BH7880" s="2" t="s">
        <v>166</v>
      </c>
      <c r="BI7880" s="2" t="s">
        <v>166</v>
      </c>
      <c r="BJ7880" s="2" t="s">
        <v>166</v>
      </c>
      <c r="BK7880" s="2" t="s">
        <v>166</v>
      </c>
      <c r="BL7880" s="2" t="s">
        <v>166</v>
      </c>
      <c r="BM7880" s="2">
        <v>0</v>
      </c>
      <c r="BN7880" s="2">
        <v>0</v>
      </c>
      <c r="BO7880" s="2">
        <v>0</v>
      </c>
      <c r="BP7880" s="2">
        <v>0</v>
      </c>
      <c r="BQ7880" s="2" t="s">
        <v>159</v>
      </c>
      <c r="BR7880" s="2">
        <v>0</v>
      </c>
      <c r="BS7880" s="2">
        <v>0</v>
      </c>
      <c r="BT7880" s="2">
        <v>0</v>
      </c>
      <c r="BU7880" s="2">
        <v>0</v>
      </c>
      <c r="BV7880" s="2">
        <v>0</v>
      </c>
      <c r="BW7880" s="2">
        <v>0</v>
      </c>
      <c r="BX7880" s="2">
        <v>0</v>
      </c>
      <c r="BY7880" s="2">
        <v>0</v>
      </c>
      <c r="BZ7880" s="2" t="s">
        <v>159</v>
      </c>
      <c r="CA7880" s="2" t="s">
        <v>159</v>
      </c>
      <c r="CB7880" s="2" t="s">
        <v>159</v>
      </c>
      <c r="CC7880" s="2" t="s">
        <v>159</v>
      </c>
      <c r="CD7880" s="2" t="s">
        <v>159</v>
      </c>
      <c r="CE7880" s="2" t="s">
        <v>159</v>
      </c>
      <c r="CF7880" s="2" t="s">
        <v>159</v>
      </c>
      <c r="CG7880" s="2" t="s">
        <v>159</v>
      </c>
      <c r="CH7880" s="2">
        <v>0</v>
      </c>
      <c r="CI7880" s="2">
        <v>0</v>
      </c>
      <c r="CJ7880" s="2">
        <v>0</v>
      </c>
      <c r="CK7880" s="2">
        <v>0</v>
      </c>
      <c r="CL7880" s="2">
        <v>0</v>
      </c>
      <c r="CM7880" s="2">
        <v>0</v>
      </c>
      <c r="CN7880" s="2">
        <v>0</v>
      </c>
      <c r="CO7880" s="2">
        <v>0</v>
      </c>
      <c r="CP7880" s="2">
        <v>0</v>
      </c>
      <c r="CQ7880" s="2">
        <v>0</v>
      </c>
      <c r="CR7880" s="2">
        <v>0</v>
      </c>
      <c r="CS7880" s="2">
        <v>0</v>
      </c>
      <c r="CT7880" s="2">
        <v>0</v>
      </c>
      <c r="CU7880" s="2">
        <v>0</v>
      </c>
      <c r="CV7880" s="2">
        <v>0</v>
      </c>
      <c r="CW7880" s="2">
        <v>0</v>
      </c>
      <c r="CX7880" s="2">
        <v>0</v>
      </c>
      <c r="CY7880" s="2">
        <v>0</v>
      </c>
      <c r="CZ7880" s="2">
        <v>0</v>
      </c>
      <c r="DA7880" s="2">
        <v>0</v>
      </c>
      <c r="DB7880" s="2">
        <v>0</v>
      </c>
      <c r="DC7880" s="2">
        <v>0</v>
      </c>
      <c r="DD7880" s="2">
        <v>0</v>
      </c>
      <c r="DE7880" s="2">
        <v>0</v>
      </c>
      <c r="DF7880" s="2"/>
      <c r="DG7880" s="2"/>
      <c r="DH7880" s="2"/>
      <c r="DI7880" s="2"/>
      <c r="DJ7880" s="2"/>
      <c r="DK7880" s="2"/>
      <c r="DL7880" s="2"/>
      <c r="DM7880" s="2"/>
      <c r="DN7880" s="2"/>
      <c r="DO7880" s="2"/>
      <c r="DP7880" s="2"/>
      <c r="DQ7880" s="2"/>
      <c r="DR7880" s="2"/>
      <c r="DS7880" s="2"/>
      <c r="DT7880" s="2"/>
      <c r="DU7880" s="2"/>
      <c r="DV7880" s="2"/>
      <c r="DW7880" s="2"/>
      <c r="DX7880" s="2"/>
      <c r="DY7880" s="2"/>
      <c r="DZ7880" s="2"/>
      <c r="EA7880" s="2"/>
      <c r="EB7880" s="2"/>
      <c r="EC7880" s="2"/>
      <c r="ED7880" s="2"/>
      <c r="EE7880" s="2"/>
      <c r="EF7880" s="2">
        <v>7878</v>
      </c>
      <c r="EG7880" s="2">
        <v>2936</v>
      </c>
      <c r="EH7880" s="2">
        <v>309</v>
      </c>
      <c r="EI7880" s="2">
        <v>309</v>
      </c>
      <c r="EJ7880" s="2">
        <v>6455</v>
      </c>
      <c r="EK7880" s="2">
        <v>7413</v>
      </c>
      <c r="EL7880" s="2"/>
      <c r="EM7880" s="2"/>
      <c r="EN7880" s="2">
        <v>39460</v>
      </c>
      <c r="EO7880" s="2">
        <v>31157</v>
      </c>
      <c r="EP7880" s="2" t="s">
        <v>285</v>
      </c>
      <c r="EQ7880" s="2">
        <v>13316</v>
      </c>
      <c r="ER7880" s="2">
        <v>39460</v>
      </c>
      <c r="ES7880" s="2">
        <v>31157</v>
      </c>
      <c r="ET7880" s="2" t="s">
        <v>285</v>
      </c>
      <c r="EU7880" s="2">
        <v>13316</v>
      </c>
      <c r="EV7880" s="2">
        <v>39460</v>
      </c>
      <c r="EW7880" s="2">
        <v>31157</v>
      </c>
      <c r="EX7880" s="2" t="s">
        <v>285</v>
      </c>
      <c r="EY7880" s="2">
        <v>13316</v>
      </c>
    </row>
    <row r="7881" spans="1:155" x14ac:dyDescent="0.25">
      <c r="A7881" s="2" t="s">
        <v>45641</v>
      </c>
      <c r="B7881" s="2">
        <v>367</v>
      </c>
      <c r="C7881" s="2" t="s">
        <v>45641</v>
      </c>
      <c r="D7881" s="2" t="s">
        <v>45641</v>
      </c>
      <c r="E7881" s="2" t="s">
        <v>45642</v>
      </c>
      <c r="F7881" s="2" t="s">
        <v>45643</v>
      </c>
      <c r="G7881" s="2" t="s">
        <v>45644</v>
      </c>
      <c r="H7881" s="2">
        <v>1</v>
      </c>
      <c r="I7881" s="2">
        <v>51.286200000000001</v>
      </c>
      <c r="J7881" s="3">
        <v>4.9756899999999998E-5</v>
      </c>
      <c r="K7881" s="2">
        <v>85.813000000000002</v>
      </c>
      <c r="L7881" s="2">
        <v>63.170999999999999</v>
      </c>
      <c r="M7881" s="2">
        <v>51.286000000000001</v>
      </c>
      <c r="N7881" s="2"/>
      <c r="O7881" s="2"/>
      <c r="P7881" s="2"/>
      <c r="Q7881" s="2"/>
      <c r="R7881" s="2">
        <v>1</v>
      </c>
      <c r="S7881" s="2">
        <v>67.079499999999996</v>
      </c>
      <c r="T7881" s="2">
        <v>1.72617E-3</v>
      </c>
      <c r="U7881" s="2">
        <v>67.08</v>
      </c>
      <c r="V7881" s="2"/>
      <c r="W7881" s="2"/>
      <c r="X7881" s="2"/>
      <c r="Y7881" s="2"/>
      <c r="Z7881" s="2">
        <v>1</v>
      </c>
      <c r="AA7881" s="2">
        <v>85.812700000000007</v>
      </c>
      <c r="AB7881" s="3">
        <v>4.9756899999999998E-5</v>
      </c>
      <c r="AC7881" s="2">
        <v>85.813000000000002</v>
      </c>
      <c r="AD7881" s="2"/>
      <c r="AE7881" s="2"/>
      <c r="AF7881" s="2"/>
      <c r="AG7881" s="2"/>
      <c r="AH7881" s="2">
        <v>1</v>
      </c>
      <c r="AI7881" s="2">
        <v>51.286200000000001</v>
      </c>
      <c r="AJ7881" s="2">
        <v>3.26174E-3</v>
      </c>
      <c r="AK7881" s="2">
        <v>51.286000000000001</v>
      </c>
      <c r="AL7881" s="2"/>
      <c r="AM7881" s="2"/>
      <c r="AN7881" s="2"/>
      <c r="AO7881" s="2"/>
      <c r="AP7881" s="2"/>
      <c r="AQ7881" s="2"/>
      <c r="AR7881" s="2"/>
      <c r="AS7881" s="2"/>
      <c r="AT7881" s="2"/>
      <c r="AU7881" s="2">
        <v>1</v>
      </c>
      <c r="AV7881" s="2" t="s">
        <v>160</v>
      </c>
      <c r="AW7881" s="2" t="s">
        <v>45645</v>
      </c>
      <c r="AX7881" s="2" t="s">
        <v>197</v>
      </c>
      <c r="AY7881" s="2" t="s">
        <v>1735</v>
      </c>
      <c r="AZ7881" s="2" t="s">
        <v>45646</v>
      </c>
      <c r="BA7881" s="2" t="s">
        <v>45647</v>
      </c>
      <c r="BB7881" s="2">
        <v>1</v>
      </c>
      <c r="BC7881" s="2">
        <v>2</v>
      </c>
      <c r="BD7881" s="2">
        <v>-0.73397000000000001</v>
      </c>
      <c r="BE7881" s="2" t="s">
        <v>166</v>
      </c>
      <c r="BF7881" s="2" t="s">
        <v>167</v>
      </c>
      <c r="BG7881" s="2" t="s">
        <v>166</v>
      </c>
      <c r="BH7881" s="2" t="s">
        <v>167</v>
      </c>
      <c r="BI7881" s="2" t="s">
        <v>166</v>
      </c>
      <c r="BJ7881" s="2" t="s">
        <v>167</v>
      </c>
      <c r="BK7881" s="2" t="s">
        <v>166</v>
      </c>
      <c r="BL7881" s="2" t="s">
        <v>166</v>
      </c>
      <c r="BM7881" s="2">
        <v>5263500</v>
      </c>
      <c r="BN7881" s="2">
        <v>5263500</v>
      </c>
      <c r="BO7881" s="2">
        <v>0</v>
      </c>
      <c r="BP7881" s="2">
        <v>0</v>
      </c>
      <c r="BQ7881" s="2" t="s">
        <v>159</v>
      </c>
      <c r="BR7881" s="2">
        <v>0</v>
      </c>
      <c r="BS7881" s="2">
        <v>1167900</v>
      </c>
      <c r="BT7881" s="2">
        <v>0</v>
      </c>
      <c r="BU7881" s="2">
        <v>2038600</v>
      </c>
      <c r="BV7881" s="2">
        <v>0</v>
      </c>
      <c r="BW7881" s="2">
        <v>2057000</v>
      </c>
      <c r="BX7881" s="2">
        <v>0</v>
      </c>
      <c r="BY7881" s="2">
        <v>0</v>
      </c>
      <c r="BZ7881" s="2" t="s">
        <v>159</v>
      </c>
      <c r="CA7881" s="2" t="s">
        <v>159</v>
      </c>
      <c r="CB7881" s="2" t="s">
        <v>159</v>
      </c>
      <c r="CC7881" s="2" t="s">
        <v>159</v>
      </c>
      <c r="CD7881" s="2" t="s">
        <v>159</v>
      </c>
      <c r="CE7881" s="2" t="s">
        <v>159</v>
      </c>
      <c r="CF7881" s="2" t="s">
        <v>159</v>
      </c>
      <c r="CG7881" s="2" t="s">
        <v>159</v>
      </c>
      <c r="CH7881" s="2">
        <v>0</v>
      </c>
      <c r="CI7881" s="2">
        <v>0</v>
      </c>
      <c r="CJ7881" s="2">
        <v>0</v>
      </c>
      <c r="CK7881" s="2">
        <v>1167900</v>
      </c>
      <c r="CL7881" s="2">
        <v>0</v>
      </c>
      <c r="CM7881" s="2">
        <v>0</v>
      </c>
      <c r="CN7881" s="2">
        <v>0</v>
      </c>
      <c r="CO7881" s="2">
        <v>0</v>
      </c>
      <c r="CP7881" s="2">
        <v>0</v>
      </c>
      <c r="CQ7881" s="2">
        <v>2038600</v>
      </c>
      <c r="CR7881" s="2">
        <v>0</v>
      </c>
      <c r="CS7881" s="2">
        <v>0</v>
      </c>
      <c r="CT7881" s="2">
        <v>0</v>
      </c>
      <c r="CU7881" s="2">
        <v>0</v>
      </c>
      <c r="CV7881" s="2">
        <v>0</v>
      </c>
      <c r="CW7881" s="2">
        <v>2057000</v>
      </c>
      <c r="CX7881" s="2">
        <v>0</v>
      </c>
      <c r="CY7881" s="2">
        <v>0</v>
      </c>
      <c r="CZ7881" s="2">
        <v>0</v>
      </c>
      <c r="DA7881" s="2">
        <v>0</v>
      </c>
      <c r="DB7881" s="2">
        <v>0</v>
      </c>
      <c r="DC7881" s="2">
        <v>0</v>
      </c>
      <c r="DD7881" s="2">
        <v>0</v>
      </c>
      <c r="DE7881" s="2">
        <v>0</v>
      </c>
      <c r="DF7881" s="2"/>
      <c r="DG7881" s="2"/>
      <c r="DH7881" s="2"/>
      <c r="DI7881" s="2"/>
      <c r="DJ7881" s="2"/>
      <c r="DK7881" s="2"/>
      <c r="DL7881" s="2"/>
      <c r="DM7881" s="2"/>
      <c r="DN7881" s="2"/>
      <c r="DO7881" s="2"/>
      <c r="DP7881" s="2"/>
      <c r="DQ7881" s="2"/>
      <c r="DR7881" s="2"/>
      <c r="DS7881" s="2"/>
      <c r="DT7881" s="2"/>
      <c r="DU7881" s="2"/>
      <c r="DV7881" s="2"/>
      <c r="DW7881" s="2"/>
      <c r="DX7881" s="2"/>
      <c r="DY7881" s="2"/>
      <c r="DZ7881" s="2"/>
      <c r="EA7881" s="2"/>
      <c r="EB7881" s="2"/>
      <c r="EC7881" s="2"/>
      <c r="ED7881" s="2"/>
      <c r="EE7881" s="2"/>
      <c r="EF7881" s="2">
        <v>7879</v>
      </c>
      <c r="EG7881" s="2">
        <v>2937</v>
      </c>
      <c r="EH7881" s="2">
        <v>367</v>
      </c>
      <c r="EI7881" s="2">
        <v>367</v>
      </c>
      <c r="EJ7881" s="2">
        <v>6914</v>
      </c>
      <c r="EK7881" s="2">
        <v>7940</v>
      </c>
      <c r="EL7881" s="2" t="s">
        <v>45648</v>
      </c>
      <c r="EM7881" s="2" t="s">
        <v>45649</v>
      </c>
      <c r="EN7881" s="2">
        <v>42516</v>
      </c>
      <c r="EO7881" s="2">
        <v>33725</v>
      </c>
      <c r="EP7881" s="2" t="s">
        <v>172</v>
      </c>
      <c r="EQ7881" s="2">
        <v>11858</v>
      </c>
      <c r="ER7881" s="2">
        <v>42515</v>
      </c>
      <c r="ES7881" s="2">
        <v>33724</v>
      </c>
      <c r="ET7881" s="2" t="s">
        <v>190</v>
      </c>
      <c r="EU7881" s="2">
        <v>12234</v>
      </c>
      <c r="EV7881" s="2">
        <v>42515</v>
      </c>
      <c r="EW7881" s="2">
        <v>33724</v>
      </c>
      <c r="EX7881" s="2" t="s">
        <v>190</v>
      </c>
      <c r="EY7881" s="2">
        <v>12234</v>
      </c>
    </row>
    <row r="7882" spans="1:155" x14ac:dyDescent="0.25">
      <c r="A7882" s="2" t="s">
        <v>45650</v>
      </c>
      <c r="B7882" s="2">
        <v>956</v>
      </c>
      <c r="C7882" s="2" t="s">
        <v>45650</v>
      </c>
      <c r="D7882" s="2" t="s">
        <v>45650</v>
      </c>
      <c r="E7882" s="2" t="s">
        <v>45651</v>
      </c>
      <c r="F7882" s="2" t="s">
        <v>45652</v>
      </c>
      <c r="G7882" s="2" t="s">
        <v>45653</v>
      </c>
      <c r="H7882" s="2">
        <v>1</v>
      </c>
      <c r="I7882" s="2">
        <v>80.631900000000002</v>
      </c>
      <c r="J7882" s="3">
        <v>7.5452400000000006E-14</v>
      </c>
      <c r="K7882" s="2">
        <v>119.45</v>
      </c>
      <c r="L7882" s="2">
        <v>73.376999999999995</v>
      </c>
      <c r="M7882" s="2">
        <v>80.632000000000005</v>
      </c>
      <c r="N7882" s="2">
        <v>0</v>
      </c>
      <c r="O7882" s="2">
        <v>0</v>
      </c>
      <c r="P7882" s="2"/>
      <c r="Q7882" s="2" t="s">
        <v>159</v>
      </c>
      <c r="R7882" s="2">
        <v>1</v>
      </c>
      <c r="S7882" s="2">
        <v>42.628999999999998</v>
      </c>
      <c r="T7882" s="3">
        <v>7.5452400000000006E-14</v>
      </c>
      <c r="U7882" s="2">
        <v>119.45</v>
      </c>
      <c r="V7882" s="2">
        <v>0</v>
      </c>
      <c r="W7882" s="2">
        <v>0</v>
      </c>
      <c r="X7882" s="2"/>
      <c r="Y7882" s="2" t="s">
        <v>159</v>
      </c>
      <c r="Z7882" s="2">
        <v>1</v>
      </c>
      <c r="AA7882" s="2">
        <v>68.480500000000006</v>
      </c>
      <c r="AB7882" s="3">
        <v>6.1121400000000001E-5</v>
      </c>
      <c r="AC7882" s="2">
        <v>68.480999999999995</v>
      </c>
      <c r="AD7882" s="2">
        <v>0</v>
      </c>
      <c r="AE7882" s="2">
        <v>0</v>
      </c>
      <c r="AF7882" s="2"/>
      <c r="AG7882" s="2" t="s">
        <v>159</v>
      </c>
      <c r="AH7882" s="2">
        <v>1</v>
      </c>
      <c r="AI7882" s="2">
        <v>80.631900000000002</v>
      </c>
      <c r="AJ7882" s="3">
        <v>3.5992200000000001E-7</v>
      </c>
      <c r="AK7882" s="2">
        <v>80.632000000000005</v>
      </c>
      <c r="AL7882" s="2">
        <v>0</v>
      </c>
      <c r="AM7882" s="2">
        <v>0</v>
      </c>
      <c r="AN7882" s="2"/>
      <c r="AO7882" s="2" t="s">
        <v>159</v>
      </c>
      <c r="AP7882" s="2"/>
      <c r="AQ7882" s="2"/>
      <c r="AR7882" s="2"/>
      <c r="AS7882" s="2"/>
      <c r="AT7882" s="2"/>
      <c r="AU7882" s="2">
        <v>1</v>
      </c>
      <c r="AV7882" s="2" t="s">
        <v>160</v>
      </c>
      <c r="AW7882" s="2" t="s">
        <v>45654</v>
      </c>
      <c r="AX7882" s="2" t="s">
        <v>19651</v>
      </c>
      <c r="AY7882" s="2" t="s">
        <v>983</v>
      </c>
      <c r="AZ7882" s="2" t="s">
        <v>45655</v>
      </c>
      <c r="BA7882" s="2" t="s">
        <v>45656</v>
      </c>
      <c r="BB7882" s="2">
        <v>4</v>
      </c>
      <c r="BC7882" s="2">
        <v>2</v>
      </c>
      <c r="BD7882" s="2">
        <v>-0.34898000000000001</v>
      </c>
      <c r="BE7882" s="2" t="s">
        <v>166</v>
      </c>
      <c r="BF7882" s="2" t="s">
        <v>167</v>
      </c>
      <c r="BG7882" s="2" t="s">
        <v>166</v>
      </c>
      <c r="BH7882" s="2" t="s">
        <v>167</v>
      </c>
      <c r="BI7882" s="2" t="s">
        <v>166</v>
      </c>
      <c r="BJ7882" s="2" t="s">
        <v>167</v>
      </c>
      <c r="BK7882" s="2" t="s">
        <v>166</v>
      </c>
      <c r="BL7882" s="2" t="s">
        <v>166</v>
      </c>
      <c r="BM7882" s="2">
        <v>41862000</v>
      </c>
      <c r="BN7882" s="2">
        <v>41862000</v>
      </c>
      <c r="BO7882" s="2">
        <v>0</v>
      </c>
      <c r="BP7882" s="2">
        <v>0</v>
      </c>
      <c r="BQ7882" s="2" t="s">
        <v>159</v>
      </c>
      <c r="BR7882" s="2">
        <v>558520</v>
      </c>
      <c r="BS7882" s="2">
        <v>5946900</v>
      </c>
      <c r="BT7882" s="2">
        <v>376410</v>
      </c>
      <c r="BU7882" s="2">
        <v>5218100</v>
      </c>
      <c r="BV7882" s="2">
        <v>359040</v>
      </c>
      <c r="BW7882" s="2">
        <v>16995000</v>
      </c>
      <c r="BX7882" s="2">
        <v>682890</v>
      </c>
      <c r="BY7882" s="2">
        <v>0</v>
      </c>
      <c r="BZ7882" s="2" t="s">
        <v>159</v>
      </c>
      <c r="CA7882" s="2" t="s">
        <v>159</v>
      </c>
      <c r="CB7882" s="2" t="s">
        <v>159</v>
      </c>
      <c r="CC7882" s="2" t="s">
        <v>159</v>
      </c>
      <c r="CD7882" s="2" t="s">
        <v>159</v>
      </c>
      <c r="CE7882" s="2" t="s">
        <v>159</v>
      </c>
      <c r="CF7882" s="2" t="s">
        <v>159</v>
      </c>
      <c r="CG7882" s="2" t="s">
        <v>159</v>
      </c>
      <c r="CH7882" s="2">
        <v>558520</v>
      </c>
      <c r="CI7882" s="2">
        <v>0</v>
      </c>
      <c r="CJ7882" s="2">
        <v>0</v>
      </c>
      <c r="CK7882" s="2">
        <v>5946900</v>
      </c>
      <c r="CL7882" s="2">
        <v>0</v>
      </c>
      <c r="CM7882" s="2">
        <v>0</v>
      </c>
      <c r="CN7882" s="2">
        <v>376410</v>
      </c>
      <c r="CO7882" s="2">
        <v>0</v>
      </c>
      <c r="CP7882" s="2">
        <v>0</v>
      </c>
      <c r="CQ7882" s="2">
        <v>5218100</v>
      </c>
      <c r="CR7882" s="2">
        <v>0</v>
      </c>
      <c r="CS7882" s="2">
        <v>0</v>
      </c>
      <c r="CT7882" s="2">
        <v>359040</v>
      </c>
      <c r="CU7882" s="2">
        <v>0</v>
      </c>
      <c r="CV7882" s="2">
        <v>0</v>
      </c>
      <c r="CW7882" s="2">
        <v>16995000</v>
      </c>
      <c r="CX7882" s="2">
        <v>0</v>
      </c>
      <c r="CY7882" s="2">
        <v>0</v>
      </c>
      <c r="CZ7882" s="2">
        <v>682890</v>
      </c>
      <c r="DA7882" s="2">
        <v>0</v>
      </c>
      <c r="DB7882" s="2">
        <v>0</v>
      </c>
      <c r="DC7882" s="2">
        <v>0</v>
      </c>
      <c r="DD7882" s="2">
        <v>0</v>
      </c>
      <c r="DE7882" s="2">
        <v>0</v>
      </c>
      <c r="DF7882" s="2"/>
      <c r="DG7882" s="2"/>
      <c r="DH7882" s="2"/>
      <c r="DI7882" s="2"/>
      <c r="DJ7882" s="2"/>
      <c r="DK7882" s="2"/>
      <c r="DL7882" s="2"/>
      <c r="DM7882" s="2"/>
      <c r="DN7882" s="2"/>
      <c r="DO7882" s="2"/>
      <c r="DP7882" s="2"/>
      <c r="DQ7882" s="2"/>
      <c r="DR7882" s="2"/>
      <c r="DS7882" s="2"/>
      <c r="DT7882" s="2"/>
      <c r="DU7882" s="2"/>
      <c r="DV7882" s="2"/>
      <c r="DW7882" s="2"/>
      <c r="DX7882" s="2"/>
      <c r="DY7882" s="2"/>
      <c r="DZ7882" s="2"/>
      <c r="EA7882" s="2"/>
      <c r="EB7882" s="2"/>
      <c r="EC7882" s="2"/>
      <c r="ED7882" s="2"/>
      <c r="EE7882" s="2"/>
      <c r="EF7882" s="2">
        <v>7880</v>
      </c>
      <c r="EG7882" s="2">
        <v>2938</v>
      </c>
      <c r="EH7882" s="2">
        <v>956</v>
      </c>
      <c r="EI7882" s="2">
        <v>956</v>
      </c>
      <c r="EJ7882" s="2">
        <v>525</v>
      </c>
      <c r="EK7882" s="2">
        <v>611</v>
      </c>
      <c r="EL7882" s="2" t="s">
        <v>45657</v>
      </c>
      <c r="EM7882" s="2" t="s">
        <v>45658</v>
      </c>
      <c r="EN7882" s="2">
        <v>3440</v>
      </c>
      <c r="EO7882" s="2">
        <v>2536</v>
      </c>
      <c r="EP7882" s="2" t="s">
        <v>172</v>
      </c>
      <c r="EQ7882" s="2">
        <v>24004</v>
      </c>
      <c r="ER7882" s="2">
        <v>3437</v>
      </c>
      <c r="ES7882" s="2">
        <v>2530</v>
      </c>
      <c r="ET7882" s="2" t="s">
        <v>285</v>
      </c>
      <c r="EU7882" s="2">
        <v>23312</v>
      </c>
      <c r="EV7882" s="2">
        <v>3437</v>
      </c>
      <c r="EW7882" s="2">
        <v>2530</v>
      </c>
      <c r="EX7882" s="2" t="s">
        <v>285</v>
      </c>
      <c r="EY7882" s="2">
        <v>23312</v>
      </c>
    </row>
    <row r="7883" spans="1:155" x14ac:dyDescent="0.25">
      <c r="A7883" s="2" t="s">
        <v>45650</v>
      </c>
      <c r="B7883" s="2">
        <v>54</v>
      </c>
      <c r="C7883" s="2" t="s">
        <v>45650</v>
      </c>
      <c r="D7883" s="2" t="s">
        <v>45650</v>
      </c>
      <c r="E7883" s="2" t="s">
        <v>45651</v>
      </c>
      <c r="F7883" s="2" t="s">
        <v>45652</v>
      </c>
      <c r="G7883" s="2" t="s">
        <v>45653</v>
      </c>
      <c r="H7883" s="2">
        <v>0.96546100000000001</v>
      </c>
      <c r="I7883" s="2">
        <v>16.561699999999998</v>
      </c>
      <c r="J7883" s="3">
        <v>3.75349E-12</v>
      </c>
      <c r="K7883" s="2">
        <v>69.081000000000003</v>
      </c>
      <c r="L7883" s="2">
        <v>63.616999999999997</v>
      </c>
      <c r="M7883" s="2">
        <v>69.081000000000003</v>
      </c>
      <c r="N7883" s="2">
        <v>0</v>
      </c>
      <c r="O7883" s="2">
        <v>0</v>
      </c>
      <c r="P7883" s="2"/>
      <c r="Q7883" s="2" t="s">
        <v>159</v>
      </c>
      <c r="R7883" s="2">
        <v>0</v>
      </c>
      <c r="S7883" s="2">
        <v>0</v>
      </c>
      <c r="T7883" s="2"/>
      <c r="U7883" s="2" t="s">
        <v>159</v>
      </c>
      <c r="V7883" s="2">
        <v>0</v>
      </c>
      <c r="W7883" s="2">
        <v>0</v>
      </c>
      <c r="X7883" s="2"/>
      <c r="Y7883" s="2" t="s">
        <v>159</v>
      </c>
      <c r="Z7883" s="2">
        <v>0.96546100000000001</v>
      </c>
      <c r="AA7883" s="2">
        <v>16.561699999999998</v>
      </c>
      <c r="AB7883" s="3">
        <v>3.75349E-12</v>
      </c>
      <c r="AC7883" s="2">
        <v>69.081000000000003</v>
      </c>
      <c r="AD7883" s="2"/>
      <c r="AE7883" s="2"/>
      <c r="AF7883" s="2"/>
      <c r="AG7883" s="2"/>
      <c r="AH7883" s="2">
        <v>0.96234699999999995</v>
      </c>
      <c r="AI7883" s="2">
        <v>15.874599999999999</v>
      </c>
      <c r="AJ7883" s="3">
        <v>5.2019799999999996E-12</v>
      </c>
      <c r="AK7883" s="2">
        <v>67.644999999999996</v>
      </c>
      <c r="AL7883" s="2"/>
      <c r="AM7883" s="2"/>
      <c r="AN7883" s="2"/>
      <c r="AO7883" s="2"/>
      <c r="AP7883" s="2"/>
      <c r="AQ7883" s="2"/>
      <c r="AR7883" s="2"/>
      <c r="AS7883" s="2"/>
      <c r="AT7883" s="2"/>
      <c r="AU7883" s="2">
        <v>1</v>
      </c>
      <c r="AV7883" s="2" t="s">
        <v>160</v>
      </c>
      <c r="AW7883" s="2" t="s">
        <v>45659</v>
      </c>
      <c r="AX7883" s="2" t="s">
        <v>874</v>
      </c>
      <c r="AY7883" s="2" t="s">
        <v>1007</v>
      </c>
      <c r="AZ7883" s="2" t="s">
        <v>45660</v>
      </c>
      <c r="BA7883" s="2" t="s">
        <v>45661</v>
      </c>
      <c r="BB7883" s="2">
        <v>7</v>
      </c>
      <c r="BC7883" s="2">
        <v>3</v>
      </c>
      <c r="BD7883" s="2">
        <v>0.13866000000000001</v>
      </c>
      <c r="BE7883" s="2" t="s">
        <v>166</v>
      </c>
      <c r="BF7883" s="2" t="s">
        <v>166</v>
      </c>
      <c r="BG7883" s="2" t="s">
        <v>166</v>
      </c>
      <c r="BH7883" s="2" t="s">
        <v>167</v>
      </c>
      <c r="BI7883" s="2" t="s">
        <v>166</v>
      </c>
      <c r="BJ7883" s="2" t="s">
        <v>167</v>
      </c>
      <c r="BK7883" s="2" t="s">
        <v>166</v>
      </c>
      <c r="BL7883" s="2" t="s">
        <v>166</v>
      </c>
      <c r="BM7883" s="2">
        <v>11980000</v>
      </c>
      <c r="BN7883" s="2">
        <v>11980000</v>
      </c>
      <c r="BO7883" s="2">
        <v>0</v>
      </c>
      <c r="BP7883" s="2">
        <v>0</v>
      </c>
      <c r="BQ7883" s="2" t="s">
        <v>159</v>
      </c>
      <c r="BR7883" s="2">
        <v>53245</v>
      </c>
      <c r="BS7883" s="2">
        <v>1067800</v>
      </c>
      <c r="BT7883" s="2">
        <v>106730</v>
      </c>
      <c r="BU7883" s="2">
        <v>6187900</v>
      </c>
      <c r="BV7883" s="2">
        <v>0</v>
      </c>
      <c r="BW7883" s="2">
        <v>4564200</v>
      </c>
      <c r="BX7883" s="2">
        <v>0</v>
      </c>
      <c r="BY7883" s="2">
        <v>0</v>
      </c>
      <c r="BZ7883" s="2" t="s">
        <v>159</v>
      </c>
      <c r="CA7883" s="2" t="s">
        <v>159</v>
      </c>
      <c r="CB7883" s="2" t="s">
        <v>159</v>
      </c>
      <c r="CC7883" s="2" t="s">
        <v>159</v>
      </c>
      <c r="CD7883" s="2" t="s">
        <v>159</v>
      </c>
      <c r="CE7883" s="2" t="s">
        <v>159</v>
      </c>
      <c r="CF7883" s="2" t="s">
        <v>159</v>
      </c>
      <c r="CG7883" s="2" t="s">
        <v>159</v>
      </c>
      <c r="CH7883" s="2">
        <v>53245</v>
      </c>
      <c r="CI7883" s="2">
        <v>0</v>
      </c>
      <c r="CJ7883" s="2">
        <v>0</v>
      </c>
      <c r="CK7883" s="2">
        <v>1067800</v>
      </c>
      <c r="CL7883" s="2">
        <v>0</v>
      </c>
      <c r="CM7883" s="2">
        <v>0</v>
      </c>
      <c r="CN7883" s="2">
        <v>106730</v>
      </c>
      <c r="CO7883" s="2">
        <v>0</v>
      </c>
      <c r="CP7883" s="2">
        <v>0</v>
      </c>
      <c r="CQ7883" s="2">
        <v>6187900</v>
      </c>
      <c r="CR7883" s="2">
        <v>0</v>
      </c>
      <c r="CS7883" s="2">
        <v>0</v>
      </c>
      <c r="CT7883" s="2">
        <v>0</v>
      </c>
      <c r="CU7883" s="2">
        <v>0</v>
      </c>
      <c r="CV7883" s="2">
        <v>0</v>
      </c>
      <c r="CW7883" s="2">
        <v>4564200</v>
      </c>
      <c r="CX7883" s="2">
        <v>0</v>
      </c>
      <c r="CY7883" s="2">
        <v>0</v>
      </c>
      <c r="CZ7883" s="2">
        <v>0</v>
      </c>
      <c r="DA7883" s="2">
        <v>0</v>
      </c>
      <c r="DB7883" s="2">
        <v>0</v>
      </c>
      <c r="DC7883" s="2">
        <v>0</v>
      </c>
      <c r="DD7883" s="2">
        <v>0</v>
      </c>
      <c r="DE7883" s="2">
        <v>0</v>
      </c>
      <c r="DF7883" s="2"/>
      <c r="DG7883" s="2"/>
      <c r="DH7883" s="2"/>
      <c r="DI7883" s="2"/>
      <c r="DJ7883" s="2"/>
      <c r="DK7883" s="2"/>
      <c r="DL7883" s="2"/>
      <c r="DM7883" s="2"/>
      <c r="DN7883" s="2"/>
      <c r="DO7883" s="2"/>
      <c r="DP7883" s="2"/>
      <c r="DQ7883" s="2"/>
      <c r="DR7883" s="2"/>
      <c r="DS7883" s="2"/>
      <c r="DT7883" s="2"/>
      <c r="DU7883" s="2"/>
      <c r="DV7883" s="2"/>
      <c r="DW7883" s="2"/>
      <c r="DX7883" s="2"/>
      <c r="DY7883" s="2"/>
      <c r="DZ7883" s="2"/>
      <c r="EA7883" s="2"/>
      <c r="EB7883" s="2"/>
      <c r="EC7883" s="2"/>
      <c r="ED7883" s="2"/>
      <c r="EE7883" s="2"/>
      <c r="EF7883" s="2">
        <v>7881</v>
      </c>
      <c r="EG7883" s="2">
        <v>2938</v>
      </c>
      <c r="EH7883" s="2">
        <v>54</v>
      </c>
      <c r="EI7883" s="2">
        <v>54</v>
      </c>
      <c r="EJ7883" s="2">
        <v>1452</v>
      </c>
      <c r="EK7883" s="2">
        <v>1659</v>
      </c>
      <c r="EL7883" s="2" t="s">
        <v>45662</v>
      </c>
      <c r="EM7883" s="2" t="s">
        <v>45663</v>
      </c>
      <c r="EN7883" s="2">
        <v>9300</v>
      </c>
      <c r="EO7883" s="2">
        <v>7171</v>
      </c>
      <c r="EP7883" s="2" t="s">
        <v>190</v>
      </c>
      <c r="EQ7883" s="2">
        <v>54721</v>
      </c>
      <c r="ER7883" s="2">
        <v>9300</v>
      </c>
      <c r="ES7883" s="2">
        <v>7171</v>
      </c>
      <c r="ET7883" s="2" t="s">
        <v>190</v>
      </c>
      <c r="EU7883" s="2">
        <v>54721</v>
      </c>
      <c r="EV7883" s="2">
        <v>9300</v>
      </c>
      <c r="EW7883" s="2">
        <v>7171</v>
      </c>
      <c r="EX7883" s="2" t="s">
        <v>190</v>
      </c>
      <c r="EY7883" s="2">
        <v>54721</v>
      </c>
    </row>
    <row r="7884" spans="1:155" x14ac:dyDescent="0.25">
      <c r="A7884" s="2" t="s">
        <v>45650</v>
      </c>
      <c r="B7884" s="2">
        <v>554</v>
      </c>
      <c r="C7884" s="2" t="s">
        <v>45650</v>
      </c>
      <c r="D7884" s="2" t="s">
        <v>45650</v>
      </c>
      <c r="E7884" s="2" t="s">
        <v>45651</v>
      </c>
      <c r="F7884" s="2" t="s">
        <v>45652</v>
      </c>
      <c r="G7884" s="2" t="s">
        <v>45653</v>
      </c>
      <c r="H7884" s="2">
        <v>0.99780100000000005</v>
      </c>
      <c r="I7884" s="2">
        <v>26.535900000000002</v>
      </c>
      <c r="J7884" s="3">
        <v>4.1746E-44</v>
      </c>
      <c r="K7884" s="2">
        <v>108.71</v>
      </c>
      <c r="L7884" s="2">
        <v>102.6</v>
      </c>
      <c r="M7884" s="2">
        <v>108.71</v>
      </c>
      <c r="N7884" s="2">
        <v>0</v>
      </c>
      <c r="O7884" s="2">
        <v>0</v>
      </c>
      <c r="P7884" s="2"/>
      <c r="Q7884" s="2" t="s">
        <v>159</v>
      </c>
      <c r="R7884" s="2">
        <v>0.99780100000000005</v>
      </c>
      <c r="S7884" s="2">
        <v>26.535900000000002</v>
      </c>
      <c r="T7884" s="3">
        <v>4.1746E-44</v>
      </c>
      <c r="U7884" s="2">
        <v>108.71</v>
      </c>
      <c r="V7884" s="2"/>
      <c r="W7884" s="2"/>
      <c r="X7884" s="2"/>
      <c r="Y7884" s="2"/>
      <c r="Z7884" s="2">
        <v>0.976603</v>
      </c>
      <c r="AA7884" s="2">
        <v>16.127700000000001</v>
      </c>
      <c r="AB7884" s="3">
        <v>1.4556099999999999E-9</v>
      </c>
      <c r="AC7884" s="2">
        <v>53.997999999999998</v>
      </c>
      <c r="AD7884" s="2"/>
      <c r="AE7884" s="2"/>
      <c r="AF7884" s="2"/>
      <c r="AG7884" s="2"/>
      <c r="AH7884" s="2"/>
      <c r="AI7884" s="2"/>
      <c r="AJ7884" s="2"/>
      <c r="AK7884" s="2"/>
      <c r="AL7884" s="2">
        <v>0</v>
      </c>
      <c r="AM7884" s="2">
        <v>0</v>
      </c>
      <c r="AN7884" s="2"/>
      <c r="AO7884" s="2" t="s">
        <v>159</v>
      </c>
      <c r="AP7884" s="2"/>
      <c r="AQ7884" s="2"/>
      <c r="AR7884" s="2"/>
      <c r="AS7884" s="2"/>
      <c r="AT7884" s="2"/>
      <c r="AU7884" s="2">
        <v>2</v>
      </c>
      <c r="AV7884" s="2" t="s">
        <v>160</v>
      </c>
      <c r="AW7884" s="2" t="s">
        <v>45664</v>
      </c>
      <c r="AX7884" s="2" t="s">
        <v>8088</v>
      </c>
      <c r="AY7884" s="2" t="s">
        <v>1098</v>
      </c>
      <c r="AZ7884" s="2" t="s">
        <v>45665</v>
      </c>
      <c r="BA7884" s="2" t="s">
        <v>45666</v>
      </c>
      <c r="BB7884" s="2">
        <v>7</v>
      </c>
      <c r="BC7884" s="2">
        <v>3</v>
      </c>
      <c r="BD7884" s="2">
        <v>-0.85153000000000001</v>
      </c>
      <c r="BE7884" s="2" t="s">
        <v>166</v>
      </c>
      <c r="BF7884" s="2" t="s">
        <v>167</v>
      </c>
      <c r="BG7884" s="2" t="s">
        <v>166</v>
      </c>
      <c r="BH7884" s="2" t="s">
        <v>167</v>
      </c>
      <c r="BI7884" s="2" t="s">
        <v>166</v>
      </c>
      <c r="BJ7884" s="2" t="s">
        <v>166</v>
      </c>
      <c r="BK7884" s="2" t="s">
        <v>166</v>
      </c>
      <c r="BL7884" s="2" t="s">
        <v>166</v>
      </c>
      <c r="BM7884" s="2">
        <v>24584000</v>
      </c>
      <c r="BN7884" s="2">
        <v>0</v>
      </c>
      <c r="BO7884" s="2">
        <v>24584000</v>
      </c>
      <c r="BP7884" s="2">
        <v>0</v>
      </c>
      <c r="BQ7884" s="2" t="s">
        <v>159</v>
      </c>
      <c r="BR7884" s="2">
        <v>492300</v>
      </c>
      <c r="BS7884" s="2">
        <v>6488200</v>
      </c>
      <c r="BT7884" s="2">
        <v>0</v>
      </c>
      <c r="BU7884" s="2">
        <v>6221400</v>
      </c>
      <c r="BV7884" s="2">
        <v>0</v>
      </c>
      <c r="BW7884" s="2">
        <v>0</v>
      </c>
      <c r="BX7884" s="2">
        <v>613940</v>
      </c>
      <c r="BY7884" s="2">
        <v>0</v>
      </c>
      <c r="BZ7884" s="2" t="s">
        <v>159</v>
      </c>
      <c r="CA7884" s="2" t="s">
        <v>159</v>
      </c>
      <c r="CB7884" s="2" t="s">
        <v>159</v>
      </c>
      <c r="CC7884" s="2" t="s">
        <v>159</v>
      </c>
      <c r="CD7884" s="2" t="s">
        <v>159</v>
      </c>
      <c r="CE7884" s="2" t="s">
        <v>159</v>
      </c>
      <c r="CF7884" s="2" t="s">
        <v>159</v>
      </c>
      <c r="CG7884" s="2" t="s">
        <v>159</v>
      </c>
      <c r="CH7884" s="2">
        <v>0</v>
      </c>
      <c r="CI7884" s="2">
        <v>492300</v>
      </c>
      <c r="CJ7884" s="2">
        <v>0</v>
      </c>
      <c r="CK7884" s="2">
        <v>0</v>
      </c>
      <c r="CL7884" s="2">
        <v>6488200</v>
      </c>
      <c r="CM7884" s="2">
        <v>0</v>
      </c>
      <c r="CN7884" s="2">
        <v>0</v>
      </c>
      <c r="CO7884" s="2">
        <v>0</v>
      </c>
      <c r="CP7884" s="2">
        <v>0</v>
      </c>
      <c r="CQ7884" s="2">
        <v>0</v>
      </c>
      <c r="CR7884" s="2">
        <v>6221400</v>
      </c>
      <c r="CS7884" s="2">
        <v>0</v>
      </c>
      <c r="CT7884" s="2">
        <v>0</v>
      </c>
      <c r="CU7884" s="2">
        <v>0</v>
      </c>
      <c r="CV7884" s="2">
        <v>0</v>
      </c>
      <c r="CW7884" s="2">
        <v>0</v>
      </c>
      <c r="CX7884" s="2">
        <v>0</v>
      </c>
      <c r="CY7884" s="2">
        <v>0</v>
      </c>
      <c r="CZ7884" s="2">
        <v>0</v>
      </c>
      <c r="DA7884" s="2">
        <v>613940</v>
      </c>
      <c r="DB7884" s="2">
        <v>0</v>
      </c>
      <c r="DC7884" s="2">
        <v>0</v>
      </c>
      <c r="DD7884" s="2">
        <v>0</v>
      </c>
      <c r="DE7884" s="2">
        <v>0</v>
      </c>
      <c r="DF7884" s="2"/>
      <c r="DG7884" s="2"/>
      <c r="DH7884" s="2"/>
      <c r="DI7884" s="2"/>
      <c r="DJ7884" s="2"/>
      <c r="DK7884" s="2"/>
      <c r="DL7884" s="2"/>
      <c r="DM7884" s="2"/>
      <c r="DN7884" s="2"/>
      <c r="DO7884" s="2"/>
      <c r="DP7884" s="2"/>
      <c r="DQ7884" s="2"/>
      <c r="DR7884" s="2"/>
      <c r="DS7884" s="2"/>
      <c r="DT7884" s="2"/>
      <c r="DU7884" s="2"/>
      <c r="DV7884" s="2"/>
      <c r="DW7884" s="2"/>
      <c r="DX7884" s="2"/>
      <c r="DY7884" s="2"/>
      <c r="DZ7884" s="2"/>
      <c r="EA7884" s="2"/>
      <c r="EB7884" s="2"/>
      <c r="EC7884" s="2"/>
      <c r="ED7884" s="2"/>
      <c r="EE7884" s="2"/>
      <c r="EF7884" s="2">
        <v>7882</v>
      </c>
      <c r="EG7884" s="2">
        <v>2938</v>
      </c>
      <c r="EH7884" s="2">
        <v>554</v>
      </c>
      <c r="EI7884" s="2">
        <v>554</v>
      </c>
      <c r="EJ7884" s="2" t="s">
        <v>45667</v>
      </c>
      <c r="EK7884" s="2" t="s">
        <v>45668</v>
      </c>
      <c r="EL7884" s="2" t="s">
        <v>45669</v>
      </c>
      <c r="EM7884" s="2" t="s">
        <v>45670</v>
      </c>
      <c r="EN7884" s="2">
        <v>11220</v>
      </c>
      <c r="EO7884" s="2">
        <v>8526</v>
      </c>
      <c r="EP7884" s="2" t="s">
        <v>285</v>
      </c>
      <c r="EQ7884" s="2">
        <v>13908</v>
      </c>
      <c r="ER7884" s="2">
        <v>11220</v>
      </c>
      <c r="ES7884" s="2">
        <v>8526</v>
      </c>
      <c r="ET7884" s="2" t="s">
        <v>285</v>
      </c>
      <c r="EU7884" s="2">
        <v>13908</v>
      </c>
      <c r="EV7884" s="2">
        <v>11220</v>
      </c>
      <c r="EW7884" s="2">
        <v>8526</v>
      </c>
      <c r="EX7884" s="2" t="s">
        <v>285</v>
      </c>
      <c r="EY7884" s="2">
        <v>13908</v>
      </c>
    </row>
    <row r="7885" spans="1:155" x14ac:dyDescent="0.25">
      <c r="A7885" s="2" t="s">
        <v>45650</v>
      </c>
      <c r="B7885" s="2">
        <v>1783</v>
      </c>
      <c r="C7885" s="2" t="s">
        <v>45650</v>
      </c>
      <c r="D7885" s="2" t="s">
        <v>45650</v>
      </c>
      <c r="E7885" s="2" t="s">
        <v>45651</v>
      </c>
      <c r="F7885" s="2" t="s">
        <v>45652</v>
      </c>
      <c r="G7885" s="2" t="s">
        <v>45653</v>
      </c>
      <c r="H7885" s="2">
        <v>0.51341800000000004</v>
      </c>
      <c r="I7885" s="2">
        <v>0.41511399999999998</v>
      </c>
      <c r="J7885" s="3">
        <v>1.28999E-29</v>
      </c>
      <c r="K7885" s="2">
        <v>65.765000000000001</v>
      </c>
      <c r="L7885" s="2">
        <v>60.411000000000001</v>
      </c>
      <c r="M7885" s="2">
        <v>47.383000000000003</v>
      </c>
      <c r="N7885" s="2"/>
      <c r="O7885" s="2"/>
      <c r="P7885" s="2"/>
      <c r="Q7885" s="2"/>
      <c r="R7885" s="2">
        <v>0.48449900000000001</v>
      </c>
      <c r="S7885" s="2">
        <v>0.38573200000000002</v>
      </c>
      <c r="T7885" s="3">
        <v>3.3023499999999998E-8</v>
      </c>
      <c r="U7885" s="2">
        <v>42.319000000000003</v>
      </c>
      <c r="V7885" s="2"/>
      <c r="W7885" s="2"/>
      <c r="X7885" s="2"/>
      <c r="Y7885" s="2"/>
      <c r="Z7885" s="2">
        <v>0</v>
      </c>
      <c r="AA7885" s="2">
        <v>0</v>
      </c>
      <c r="AB7885" s="2"/>
      <c r="AC7885" s="2" t="s">
        <v>159</v>
      </c>
      <c r="AD7885" s="2"/>
      <c r="AE7885" s="2"/>
      <c r="AF7885" s="2"/>
      <c r="AG7885" s="2"/>
      <c r="AH7885" s="2">
        <v>0.51341800000000004</v>
      </c>
      <c r="AI7885" s="2">
        <v>0.41511399999999998</v>
      </c>
      <c r="AJ7885" s="3">
        <v>1.28999E-29</v>
      </c>
      <c r="AK7885" s="2">
        <v>65.765000000000001</v>
      </c>
      <c r="AL7885" s="2"/>
      <c r="AM7885" s="2"/>
      <c r="AN7885" s="2"/>
      <c r="AO7885" s="2"/>
      <c r="AP7885" s="2">
        <v>0.47356100000000001</v>
      </c>
      <c r="AQ7885" s="2">
        <v>0.86100399999999999</v>
      </c>
      <c r="AR7885" s="3">
        <v>3.7918499999999998E-12</v>
      </c>
      <c r="AS7885" s="2">
        <v>49.087000000000003</v>
      </c>
      <c r="AT7885" s="2"/>
      <c r="AU7885" s="2">
        <v>2</v>
      </c>
      <c r="AV7885" s="2" t="s">
        <v>160</v>
      </c>
      <c r="AW7885" s="2" t="s">
        <v>45671</v>
      </c>
      <c r="AX7885" s="2" t="s">
        <v>632</v>
      </c>
      <c r="AY7885" s="2" t="s">
        <v>198</v>
      </c>
      <c r="AZ7885" s="2" t="s">
        <v>45672</v>
      </c>
      <c r="BA7885" s="2" t="s">
        <v>45673</v>
      </c>
      <c r="BB7885" s="2">
        <v>4</v>
      </c>
      <c r="BC7885" s="2">
        <v>4</v>
      </c>
      <c r="BD7885" s="2">
        <v>0.17799999999999999</v>
      </c>
      <c r="BE7885" s="2" t="s">
        <v>166</v>
      </c>
      <c r="BF7885" s="2" t="s">
        <v>166</v>
      </c>
      <c r="BG7885" s="2" t="s">
        <v>166</v>
      </c>
      <c r="BH7885" s="2" t="s">
        <v>166</v>
      </c>
      <c r="BI7885" s="2" t="s">
        <v>166</v>
      </c>
      <c r="BJ7885" s="2" t="s">
        <v>167</v>
      </c>
      <c r="BK7885" s="2" t="s">
        <v>166</v>
      </c>
      <c r="BL7885" s="2" t="s">
        <v>166</v>
      </c>
      <c r="BM7885" s="2">
        <v>21354000</v>
      </c>
      <c r="BN7885" s="2">
        <v>0</v>
      </c>
      <c r="BO7885" s="2">
        <v>21354000</v>
      </c>
      <c r="BP7885" s="2">
        <v>0</v>
      </c>
      <c r="BQ7885" s="2" t="s">
        <v>159</v>
      </c>
      <c r="BR7885" s="2">
        <v>0</v>
      </c>
      <c r="BS7885" s="2">
        <v>0</v>
      </c>
      <c r="BT7885" s="2">
        <v>0</v>
      </c>
      <c r="BU7885" s="2">
        <v>0</v>
      </c>
      <c r="BV7885" s="2">
        <v>0</v>
      </c>
      <c r="BW7885" s="2">
        <v>21354000</v>
      </c>
      <c r="BX7885" s="2">
        <v>0</v>
      </c>
      <c r="BY7885" s="2">
        <v>0</v>
      </c>
      <c r="BZ7885" s="2" t="s">
        <v>159</v>
      </c>
      <c r="CA7885" s="2" t="s">
        <v>159</v>
      </c>
      <c r="CB7885" s="2" t="s">
        <v>159</v>
      </c>
      <c r="CC7885" s="2" t="s">
        <v>159</v>
      </c>
      <c r="CD7885" s="2" t="s">
        <v>159</v>
      </c>
      <c r="CE7885" s="2" t="s">
        <v>159</v>
      </c>
      <c r="CF7885" s="2" t="s">
        <v>159</v>
      </c>
      <c r="CG7885" s="2" t="s">
        <v>159</v>
      </c>
      <c r="CH7885" s="2">
        <v>0</v>
      </c>
      <c r="CI7885" s="2">
        <v>0</v>
      </c>
      <c r="CJ7885" s="2">
        <v>0</v>
      </c>
      <c r="CK7885" s="2">
        <v>0</v>
      </c>
      <c r="CL7885" s="2">
        <v>0</v>
      </c>
      <c r="CM7885" s="2">
        <v>0</v>
      </c>
      <c r="CN7885" s="2">
        <v>0</v>
      </c>
      <c r="CO7885" s="2">
        <v>0</v>
      </c>
      <c r="CP7885" s="2">
        <v>0</v>
      </c>
      <c r="CQ7885" s="2">
        <v>0</v>
      </c>
      <c r="CR7885" s="2">
        <v>0</v>
      </c>
      <c r="CS7885" s="2">
        <v>0</v>
      </c>
      <c r="CT7885" s="2">
        <v>0</v>
      </c>
      <c r="CU7885" s="2">
        <v>0</v>
      </c>
      <c r="CV7885" s="2">
        <v>0</v>
      </c>
      <c r="CW7885" s="2">
        <v>0</v>
      </c>
      <c r="CX7885" s="2">
        <v>21354000</v>
      </c>
      <c r="CY7885" s="2">
        <v>0</v>
      </c>
      <c r="CZ7885" s="2">
        <v>0</v>
      </c>
      <c r="DA7885" s="2">
        <v>0</v>
      </c>
      <c r="DB7885" s="2">
        <v>0</v>
      </c>
      <c r="DC7885" s="2">
        <v>0</v>
      </c>
      <c r="DD7885" s="2">
        <v>0</v>
      </c>
      <c r="DE7885" s="2">
        <v>0</v>
      </c>
      <c r="DF7885" s="2"/>
      <c r="DG7885" s="2"/>
      <c r="DH7885" s="2"/>
      <c r="DI7885" s="2"/>
      <c r="DJ7885" s="2"/>
      <c r="DK7885" s="2"/>
      <c r="DL7885" s="2"/>
      <c r="DM7885" s="2"/>
      <c r="DN7885" s="2"/>
      <c r="DO7885" s="2"/>
      <c r="DP7885" s="2"/>
      <c r="DQ7885" s="2"/>
      <c r="DR7885" s="2"/>
      <c r="DS7885" s="2"/>
      <c r="DT7885" s="2"/>
      <c r="DU7885" s="2"/>
      <c r="DV7885" s="2"/>
      <c r="DW7885" s="2"/>
      <c r="DX7885" s="2"/>
      <c r="DY7885" s="2"/>
      <c r="DZ7885" s="2"/>
      <c r="EA7885" s="2"/>
      <c r="EB7885" s="2"/>
      <c r="EC7885" s="2"/>
      <c r="ED7885" s="2"/>
      <c r="EE7885" s="2"/>
      <c r="EF7885" s="2">
        <v>7883</v>
      </c>
      <c r="EG7885" s="2">
        <v>2938</v>
      </c>
      <c r="EH7885" s="2">
        <v>1783</v>
      </c>
      <c r="EI7885" s="2">
        <v>1783</v>
      </c>
      <c r="EJ7885" s="2">
        <v>3108</v>
      </c>
      <c r="EK7885" s="2" t="s">
        <v>45674</v>
      </c>
      <c r="EL7885" s="2">
        <v>18834</v>
      </c>
      <c r="EM7885" s="2">
        <v>14603</v>
      </c>
      <c r="EN7885" s="2">
        <v>18834</v>
      </c>
      <c r="EO7885" s="2">
        <v>14603</v>
      </c>
      <c r="EP7885" s="2" t="s">
        <v>172</v>
      </c>
      <c r="EQ7885" s="2">
        <v>31695</v>
      </c>
      <c r="ER7885" s="2">
        <v>18829</v>
      </c>
      <c r="ES7885" s="2">
        <v>14600</v>
      </c>
      <c r="ET7885" s="2" t="s">
        <v>172</v>
      </c>
      <c r="EU7885" s="2">
        <v>25207</v>
      </c>
      <c r="EV7885" s="2">
        <v>18829</v>
      </c>
      <c r="EW7885" s="2">
        <v>14600</v>
      </c>
      <c r="EX7885" s="2" t="s">
        <v>172</v>
      </c>
      <c r="EY7885" s="2">
        <v>25207</v>
      </c>
    </row>
    <row r="7886" spans="1:155" x14ac:dyDescent="0.25">
      <c r="A7886" s="2" t="s">
        <v>45650</v>
      </c>
      <c r="B7886" s="2">
        <v>1786</v>
      </c>
      <c r="C7886" s="2" t="s">
        <v>45650</v>
      </c>
      <c r="D7886" s="2" t="s">
        <v>45650</v>
      </c>
      <c r="E7886" s="2" t="s">
        <v>45651</v>
      </c>
      <c r="F7886" s="2" t="s">
        <v>45652</v>
      </c>
      <c r="G7886" s="2" t="s">
        <v>45653</v>
      </c>
      <c r="H7886" s="2">
        <v>0.97000900000000001</v>
      </c>
      <c r="I7886" s="2">
        <v>18.694400000000002</v>
      </c>
      <c r="J7886" s="3">
        <v>1.4560299999999999E-67</v>
      </c>
      <c r="K7886" s="2">
        <v>102.03</v>
      </c>
      <c r="L7886" s="2">
        <v>97.72</v>
      </c>
      <c r="M7886" s="2">
        <v>102.03</v>
      </c>
      <c r="N7886" s="2"/>
      <c r="O7886" s="2"/>
      <c r="P7886" s="2"/>
      <c r="Q7886" s="2"/>
      <c r="R7886" s="2">
        <v>0.97000900000000001</v>
      </c>
      <c r="S7886" s="2">
        <v>18.694400000000002</v>
      </c>
      <c r="T7886" s="3">
        <v>1.4560299999999999E-67</v>
      </c>
      <c r="U7886" s="2">
        <v>102.03</v>
      </c>
      <c r="V7886" s="2"/>
      <c r="W7886" s="2"/>
      <c r="X7886" s="2"/>
      <c r="Y7886" s="2"/>
      <c r="Z7886" s="2">
        <v>0</v>
      </c>
      <c r="AA7886" s="2">
        <v>0</v>
      </c>
      <c r="AB7886" s="2"/>
      <c r="AC7886" s="2" t="s">
        <v>159</v>
      </c>
      <c r="AD7886" s="2"/>
      <c r="AE7886" s="2"/>
      <c r="AF7886" s="2"/>
      <c r="AG7886" s="2"/>
      <c r="AH7886" s="2">
        <v>0.69886599999999999</v>
      </c>
      <c r="AI7886" s="2">
        <v>3.6867899999999998</v>
      </c>
      <c r="AJ7886" s="3">
        <v>6.07303E-12</v>
      </c>
      <c r="AK7886" s="2">
        <v>47.383000000000003</v>
      </c>
      <c r="AL7886" s="2"/>
      <c r="AM7886" s="2"/>
      <c r="AN7886" s="2"/>
      <c r="AO7886" s="2"/>
      <c r="AP7886" s="2">
        <v>0.66560600000000003</v>
      </c>
      <c r="AQ7886" s="2">
        <v>4.4619799999999996</v>
      </c>
      <c r="AR7886" s="3">
        <v>2.3244700000000001E-12</v>
      </c>
      <c r="AS7886" s="2">
        <v>49.765000000000001</v>
      </c>
      <c r="AT7886" s="2"/>
      <c r="AU7886" s="2" t="s">
        <v>275</v>
      </c>
      <c r="AV7886" s="2" t="s">
        <v>160</v>
      </c>
      <c r="AW7886" s="2" t="s">
        <v>45675</v>
      </c>
      <c r="AX7886" s="2" t="s">
        <v>335</v>
      </c>
      <c r="AY7886" s="2" t="s">
        <v>2244</v>
      </c>
      <c r="AZ7886" s="2" t="s">
        <v>45676</v>
      </c>
      <c r="BA7886" s="2" t="s">
        <v>45677</v>
      </c>
      <c r="BB7886" s="2">
        <v>7</v>
      </c>
      <c r="BC7886" s="2">
        <v>4</v>
      </c>
      <c r="BD7886" s="2">
        <v>0.56930999999999998</v>
      </c>
      <c r="BE7886" s="2" t="s">
        <v>166</v>
      </c>
      <c r="BF7886" s="2" t="s">
        <v>167</v>
      </c>
      <c r="BG7886" s="2" t="s">
        <v>166</v>
      </c>
      <c r="BH7886" s="2" t="s">
        <v>166</v>
      </c>
      <c r="BI7886" s="2" t="s">
        <v>166</v>
      </c>
      <c r="BJ7886" s="2" t="s">
        <v>167</v>
      </c>
      <c r="BK7886" s="2" t="s">
        <v>166</v>
      </c>
      <c r="BL7886" s="2" t="s">
        <v>167</v>
      </c>
      <c r="BM7886" s="2">
        <v>44932000</v>
      </c>
      <c r="BN7886" s="2">
        <v>8837400</v>
      </c>
      <c r="BO7886" s="2">
        <v>36095000</v>
      </c>
      <c r="BP7886" s="2">
        <v>0</v>
      </c>
      <c r="BQ7886" s="2" t="s">
        <v>159</v>
      </c>
      <c r="BR7886" s="2">
        <v>0</v>
      </c>
      <c r="BS7886" s="2">
        <v>15965000</v>
      </c>
      <c r="BT7886" s="2">
        <v>0</v>
      </c>
      <c r="BU7886" s="2">
        <v>0</v>
      </c>
      <c r="BV7886" s="2">
        <v>0</v>
      </c>
      <c r="BW7886" s="2">
        <v>21354000</v>
      </c>
      <c r="BX7886" s="2">
        <v>0</v>
      </c>
      <c r="BY7886" s="2">
        <v>7613400</v>
      </c>
      <c r="BZ7886" s="2" t="s">
        <v>159</v>
      </c>
      <c r="CA7886" s="2" t="s">
        <v>159</v>
      </c>
      <c r="CB7886" s="2" t="s">
        <v>159</v>
      </c>
      <c r="CC7886" s="2" t="s">
        <v>159</v>
      </c>
      <c r="CD7886" s="2" t="s">
        <v>159</v>
      </c>
      <c r="CE7886" s="2" t="s">
        <v>159</v>
      </c>
      <c r="CF7886" s="2" t="s">
        <v>159</v>
      </c>
      <c r="CG7886" s="2" t="s">
        <v>159</v>
      </c>
      <c r="CH7886" s="2">
        <v>0</v>
      </c>
      <c r="CI7886" s="2">
        <v>0</v>
      </c>
      <c r="CJ7886" s="2">
        <v>0</v>
      </c>
      <c r="CK7886" s="2">
        <v>8837400</v>
      </c>
      <c r="CL7886" s="2">
        <v>7127600</v>
      </c>
      <c r="CM7886" s="2">
        <v>0</v>
      </c>
      <c r="CN7886" s="2">
        <v>0</v>
      </c>
      <c r="CO7886" s="2">
        <v>0</v>
      </c>
      <c r="CP7886" s="2">
        <v>0</v>
      </c>
      <c r="CQ7886" s="2">
        <v>0</v>
      </c>
      <c r="CR7886" s="2">
        <v>0</v>
      </c>
      <c r="CS7886" s="2">
        <v>0</v>
      </c>
      <c r="CT7886" s="2">
        <v>0</v>
      </c>
      <c r="CU7886" s="2">
        <v>0</v>
      </c>
      <c r="CV7886" s="2">
        <v>0</v>
      </c>
      <c r="CW7886" s="2">
        <v>0</v>
      </c>
      <c r="CX7886" s="2">
        <v>21354000</v>
      </c>
      <c r="CY7886" s="2">
        <v>0</v>
      </c>
      <c r="CZ7886" s="2">
        <v>0</v>
      </c>
      <c r="DA7886" s="2">
        <v>0</v>
      </c>
      <c r="DB7886" s="2">
        <v>0</v>
      </c>
      <c r="DC7886" s="2">
        <v>0</v>
      </c>
      <c r="DD7886" s="2">
        <v>7613400</v>
      </c>
      <c r="DE7886" s="2">
        <v>0</v>
      </c>
      <c r="DF7886" s="2"/>
      <c r="DG7886" s="2"/>
      <c r="DH7886" s="2"/>
      <c r="DI7886" s="2"/>
      <c r="DJ7886" s="2"/>
      <c r="DK7886" s="2"/>
      <c r="DL7886" s="2"/>
      <c r="DM7886" s="2"/>
      <c r="DN7886" s="2"/>
      <c r="DO7886" s="2"/>
      <c r="DP7886" s="2"/>
      <c r="DQ7886" s="2"/>
      <c r="DR7886" s="2"/>
      <c r="DS7886" s="2"/>
      <c r="DT7886" s="2"/>
      <c r="DU7886" s="2"/>
      <c r="DV7886" s="2"/>
      <c r="DW7886" s="2"/>
      <c r="DX7886" s="2"/>
      <c r="DY7886" s="2"/>
      <c r="DZ7886" s="2"/>
      <c r="EA7886" s="2"/>
      <c r="EB7886" s="2"/>
      <c r="EC7886" s="2"/>
      <c r="ED7886" s="2"/>
      <c r="EE7886" s="2"/>
      <c r="EF7886" s="2">
        <v>7884</v>
      </c>
      <c r="EG7886" s="2">
        <v>2938</v>
      </c>
      <c r="EH7886" s="2">
        <v>1786</v>
      </c>
      <c r="EI7886" s="2">
        <v>1786</v>
      </c>
      <c r="EJ7886" s="2">
        <v>3108</v>
      </c>
      <c r="EK7886" s="2" t="s">
        <v>45674</v>
      </c>
      <c r="EL7886" s="2" t="s">
        <v>45678</v>
      </c>
      <c r="EM7886" s="2" t="s">
        <v>45679</v>
      </c>
      <c r="EN7886" s="2">
        <v>18828</v>
      </c>
      <c r="EO7886" s="2">
        <v>14599</v>
      </c>
      <c r="EP7886" s="2" t="s">
        <v>285</v>
      </c>
      <c r="EQ7886" s="2">
        <v>27973</v>
      </c>
      <c r="ER7886" s="2">
        <v>18828</v>
      </c>
      <c r="ES7886" s="2">
        <v>14599</v>
      </c>
      <c r="ET7886" s="2" t="s">
        <v>285</v>
      </c>
      <c r="EU7886" s="2">
        <v>27973</v>
      </c>
      <c r="EV7886" s="2">
        <v>18828</v>
      </c>
      <c r="EW7886" s="2">
        <v>14599</v>
      </c>
      <c r="EX7886" s="2" t="s">
        <v>285</v>
      </c>
      <c r="EY7886" s="2">
        <v>27973</v>
      </c>
    </row>
    <row r="7887" spans="1:155" x14ac:dyDescent="0.25">
      <c r="A7887" s="2" t="s">
        <v>45650</v>
      </c>
      <c r="B7887" s="2">
        <v>1259</v>
      </c>
      <c r="C7887" s="2" t="s">
        <v>45650</v>
      </c>
      <c r="D7887" s="2" t="s">
        <v>45650</v>
      </c>
      <c r="E7887" s="2" t="s">
        <v>45651</v>
      </c>
      <c r="F7887" s="2" t="s">
        <v>45652</v>
      </c>
      <c r="G7887" s="2" t="s">
        <v>45653</v>
      </c>
      <c r="H7887" s="2">
        <v>0.89198200000000005</v>
      </c>
      <c r="I7887" s="2">
        <v>9.1685800000000004</v>
      </c>
      <c r="J7887" s="3">
        <v>5.9010000000000002E-9</v>
      </c>
      <c r="K7887" s="2">
        <v>86.944000000000003</v>
      </c>
      <c r="L7887" s="2">
        <v>55.945999999999998</v>
      </c>
      <c r="M7887" s="2">
        <v>86.944000000000003</v>
      </c>
      <c r="N7887" s="2"/>
      <c r="O7887" s="2"/>
      <c r="P7887" s="2"/>
      <c r="Q7887" s="2"/>
      <c r="R7887" s="2"/>
      <c r="S7887" s="2"/>
      <c r="T7887" s="2"/>
      <c r="U7887" s="2"/>
      <c r="V7887" s="2"/>
      <c r="W7887" s="2"/>
      <c r="X7887" s="2"/>
      <c r="Y7887" s="2"/>
      <c r="Z7887" s="2">
        <v>0.79347299999999998</v>
      </c>
      <c r="AA7887" s="2">
        <v>5.8455399999999997</v>
      </c>
      <c r="AB7887" s="2">
        <v>2.6274200000000001E-3</v>
      </c>
      <c r="AC7887" s="2">
        <v>40.277999999999999</v>
      </c>
      <c r="AD7887" s="2"/>
      <c r="AE7887" s="2"/>
      <c r="AF7887" s="2"/>
      <c r="AG7887" s="2"/>
      <c r="AH7887" s="2">
        <v>0.89198200000000005</v>
      </c>
      <c r="AI7887" s="2">
        <v>9.1685800000000004</v>
      </c>
      <c r="AJ7887" s="3">
        <v>5.9010000000000002E-9</v>
      </c>
      <c r="AK7887" s="2">
        <v>86.944000000000003</v>
      </c>
      <c r="AL7887" s="2"/>
      <c r="AM7887" s="2"/>
      <c r="AN7887" s="2"/>
      <c r="AO7887" s="2"/>
      <c r="AP7887" s="2">
        <v>0</v>
      </c>
      <c r="AQ7887" s="2">
        <v>0</v>
      </c>
      <c r="AR7887" s="2"/>
      <c r="AS7887" s="2" t="s">
        <v>159</v>
      </c>
      <c r="AT7887" s="2"/>
      <c r="AU7887" s="2">
        <v>1</v>
      </c>
      <c r="AV7887" s="2" t="s">
        <v>160</v>
      </c>
      <c r="AW7887" s="2" t="s">
        <v>45680</v>
      </c>
      <c r="AX7887" s="2" t="s">
        <v>197</v>
      </c>
      <c r="AY7887" s="2" t="s">
        <v>456</v>
      </c>
      <c r="AZ7887" s="2" t="s">
        <v>45681</v>
      </c>
      <c r="BA7887" s="2" t="s">
        <v>45682</v>
      </c>
      <c r="BB7887" s="2">
        <v>6</v>
      </c>
      <c r="BC7887" s="2">
        <v>2</v>
      </c>
      <c r="BD7887" s="2">
        <v>0.18159</v>
      </c>
      <c r="BE7887" s="2" t="s">
        <v>166</v>
      </c>
      <c r="BF7887" s="2" t="s">
        <v>166</v>
      </c>
      <c r="BG7887" s="2" t="s">
        <v>166</v>
      </c>
      <c r="BH7887" s="2" t="s">
        <v>167</v>
      </c>
      <c r="BI7887" s="2" t="s">
        <v>166</v>
      </c>
      <c r="BJ7887" s="2" t="s">
        <v>167</v>
      </c>
      <c r="BK7887" s="2" t="s">
        <v>166</v>
      </c>
      <c r="BL7887" s="2" t="s">
        <v>166</v>
      </c>
      <c r="BM7887" s="2">
        <v>10285000</v>
      </c>
      <c r="BN7887" s="2">
        <v>10285000</v>
      </c>
      <c r="BO7887" s="2">
        <v>0</v>
      </c>
      <c r="BP7887" s="2">
        <v>0</v>
      </c>
      <c r="BQ7887" s="2" t="s">
        <v>159</v>
      </c>
      <c r="BR7887" s="2">
        <v>0</v>
      </c>
      <c r="BS7887" s="2">
        <v>0</v>
      </c>
      <c r="BT7887" s="2">
        <v>0</v>
      </c>
      <c r="BU7887" s="2">
        <v>1780900</v>
      </c>
      <c r="BV7887" s="2">
        <v>0</v>
      </c>
      <c r="BW7887" s="2">
        <v>7337800</v>
      </c>
      <c r="BX7887" s="2">
        <v>0</v>
      </c>
      <c r="BY7887" s="2">
        <v>1166700</v>
      </c>
      <c r="BZ7887" s="2" t="s">
        <v>159</v>
      </c>
      <c r="CA7887" s="2" t="s">
        <v>159</v>
      </c>
      <c r="CB7887" s="2" t="s">
        <v>159</v>
      </c>
      <c r="CC7887" s="2" t="s">
        <v>159</v>
      </c>
      <c r="CD7887" s="2" t="s">
        <v>159</v>
      </c>
      <c r="CE7887" s="2" t="s">
        <v>159</v>
      </c>
      <c r="CF7887" s="2" t="s">
        <v>159</v>
      </c>
      <c r="CG7887" s="2" t="s">
        <v>159</v>
      </c>
      <c r="CH7887" s="2">
        <v>0</v>
      </c>
      <c r="CI7887" s="2">
        <v>0</v>
      </c>
      <c r="CJ7887" s="2">
        <v>0</v>
      </c>
      <c r="CK7887" s="2">
        <v>0</v>
      </c>
      <c r="CL7887" s="2">
        <v>0</v>
      </c>
      <c r="CM7887" s="2">
        <v>0</v>
      </c>
      <c r="CN7887" s="2">
        <v>0</v>
      </c>
      <c r="CO7887" s="2">
        <v>0</v>
      </c>
      <c r="CP7887" s="2">
        <v>0</v>
      </c>
      <c r="CQ7887" s="2">
        <v>1780900</v>
      </c>
      <c r="CR7887" s="2">
        <v>0</v>
      </c>
      <c r="CS7887" s="2">
        <v>0</v>
      </c>
      <c r="CT7887" s="2">
        <v>0</v>
      </c>
      <c r="CU7887" s="2">
        <v>0</v>
      </c>
      <c r="CV7887" s="2">
        <v>0</v>
      </c>
      <c r="CW7887" s="2">
        <v>7337800</v>
      </c>
      <c r="CX7887" s="2">
        <v>0</v>
      </c>
      <c r="CY7887" s="2">
        <v>0</v>
      </c>
      <c r="CZ7887" s="2">
        <v>0</v>
      </c>
      <c r="DA7887" s="2">
        <v>0</v>
      </c>
      <c r="DB7887" s="2">
        <v>0</v>
      </c>
      <c r="DC7887" s="2">
        <v>1166700</v>
      </c>
      <c r="DD7887" s="2">
        <v>0</v>
      </c>
      <c r="DE7887" s="2">
        <v>0</v>
      </c>
      <c r="DF7887" s="2"/>
      <c r="DG7887" s="2"/>
      <c r="DH7887" s="2"/>
      <c r="DI7887" s="2"/>
      <c r="DJ7887" s="2"/>
      <c r="DK7887" s="2"/>
      <c r="DL7887" s="2"/>
      <c r="DM7887" s="2"/>
      <c r="DN7887" s="2"/>
      <c r="DO7887" s="2"/>
      <c r="DP7887" s="2"/>
      <c r="DQ7887" s="2"/>
      <c r="DR7887" s="2"/>
      <c r="DS7887" s="2"/>
      <c r="DT7887" s="2"/>
      <c r="DU7887" s="2"/>
      <c r="DV7887" s="2"/>
      <c r="DW7887" s="2"/>
      <c r="DX7887" s="2"/>
      <c r="DY7887" s="2"/>
      <c r="DZ7887" s="2"/>
      <c r="EA7887" s="2"/>
      <c r="EB7887" s="2"/>
      <c r="EC7887" s="2"/>
      <c r="ED7887" s="2"/>
      <c r="EE7887" s="2"/>
      <c r="EF7887" s="2">
        <v>7885</v>
      </c>
      <c r="EG7887" s="2">
        <v>2938</v>
      </c>
      <c r="EH7887" s="2">
        <v>1259</v>
      </c>
      <c r="EI7887" s="2">
        <v>1259</v>
      </c>
      <c r="EJ7887" s="2">
        <v>3280</v>
      </c>
      <c r="EK7887" s="2">
        <v>3717</v>
      </c>
      <c r="EL7887" s="2" t="s">
        <v>45683</v>
      </c>
      <c r="EM7887" s="2" t="s">
        <v>45684</v>
      </c>
      <c r="EN7887" s="2">
        <v>20008</v>
      </c>
      <c r="EO7887" s="2">
        <v>15627</v>
      </c>
      <c r="EP7887" s="2" t="s">
        <v>172</v>
      </c>
      <c r="EQ7887" s="2">
        <v>29884</v>
      </c>
      <c r="ER7887" s="2">
        <v>20008</v>
      </c>
      <c r="ES7887" s="2">
        <v>15627</v>
      </c>
      <c r="ET7887" s="2" t="s">
        <v>172</v>
      </c>
      <c r="EU7887" s="2">
        <v>29884</v>
      </c>
      <c r="EV7887" s="2">
        <v>20008</v>
      </c>
      <c r="EW7887" s="2">
        <v>15627</v>
      </c>
      <c r="EX7887" s="2" t="s">
        <v>172</v>
      </c>
      <c r="EY7887" s="2">
        <v>29884</v>
      </c>
    </row>
    <row r="7888" spans="1:155" x14ac:dyDescent="0.25">
      <c r="A7888" s="2" t="s">
        <v>45650</v>
      </c>
      <c r="B7888" s="2">
        <v>149</v>
      </c>
      <c r="C7888" s="2" t="s">
        <v>45650</v>
      </c>
      <c r="D7888" s="2" t="s">
        <v>45650</v>
      </c>
      <c r="E7888" s="2" t="s">
        <v>45651</v>
      </c>
      <c r="F7888" s="2" t="s">
        <v>45652</v>
      </c>
      <c r="G7888" s="2" t="s">
        <v>45653</v>
      </c>
      <c r="H7888" s="2">
        <v>0.99998100000000001</v>
      </c>
      <c r="I7888" s="2">
        <v>47.292099999999998</v>
      </c>
      <c r="J7888" s="3">
        <v>4.0012399999999997E-40</v>
      </c>
      <c r="K7888" s="2">
        <v>84.974999999999994</v>
      </c>
      <c r="L7888" s="2">
        <v>81.736000000000004</v>
      </c>
      <c r="M7888" s="2">
        <v>84.974999999999994</v>
      </c>
      <c r="N7888" s="2">
        <v>0</v>
      </c>
      <c r="O7888" s="2">
        <v>0</v>
      </c>
      <c r="P7888" s="2"/>
      <c r="Q7888" s="2" t="s">
        <v>159</v>
      </c>
      <c r="R7888" s="2">
        <v>0.95909599999999995</v>
      </c>
      <c r="S7888" s="2">
        <v>13.180999999999999</v>
      </c>
      <c r="T7888" s="3">
        <v>7.6581599999999995E-7</v>
      </c>
      <c r="U7888" s="2">
        <v>40.722999999999999</v>
      </c>
      <c r="V7888" s="2">
        <v>0</v>
      </c>
      <c r="W7888" s="2">
        <v>0</v>
      </c>
      <c r="X7888" s="2"/>
      <c r="Y7888" s="2" t="s">
        <v>159</v>
      </c>
      <c r="Z7888" s="2">
        <v>0.99960499999999997</v>
      </c>
      <c r="AA7888" s="2">
        <v>34.026499999999999</v>
      </c>
      <c r="AB7888" s="3">
        <v>3.2364700000000001E-18</v>
      </c>
      <c r="AC7888" s="2">
        <v>63.869</v>
      </c>
      <c r="AD7888" s="2">
        <v>0</v>
      </c>
      <c r="AE7888" s="2">
        <v>0</v>
      </c>
      <c r="AF7888" s="2"/>
      <c r="AG7888" s="2" t="s">
        <v>159</v>
      </c>
      <c r="AH7888" s="2">
        <v>0.99998100000000001</v>
      </c>
      <c r="AI7888" s="2">
        <v>47.292099999999998</v>
      </c>
      <c r="AJ7888" s="3">
        <v>4.0012399999999997E-40</v>
      </c>
      <c r="AK7888" s="2">
        <v>84.974999999999994</v>
      </c>
      <c r="AL7888" s="2">
        <v>0</v>
      </c>
      <c r="AM7888" s="2">
        <v>0</v>
      </c>
      <c r="AN7888" s="2"/>
      <c r="AO7888" s="2" t="s">
        <v>159</v>
      </c>
      <c r="AP7888" s="2">
        <v>0.99996099999999999</v>
      </c>
      <c r="AQ7888" s="2">
        <v>44.037599999999998</v>
      </c>
      <c r="AR7888" s="3">
        <v>4.8440599999999999E-40</v>
      </c>
      <c r="AS7888" s="2">
        <v>84.66</v>
      </c>
      <c r="AT7888" s="2"/>
      <c r="AU7888" s="2">
        <v>2</v>
      </c>
      <c r="AV7888" s="2" t="s">
        <v>160</v>
      </c>
      <c r="AW7888" s="2" t="s">
        <v>45685</v>
      </c>
      <c r="AX7888" s="2" t="s">
        <v>632</v>
      </c>
      <c r="AY7888" s="2" t="s">
        <v>179</v>
      </c>
      <c r="AZ7888" s="2" t="s">
        <v>45686</v>
      </c>
      <c r="BA7888" s="2" t="s">
        <v>45687</v>
      </c>
      <c r="BB7888" s="2">
        <v>5</v>
      </c>
      <c r="BC7888" s="2">
        <v>3</v>
      </c>
      <c r="BD7888" s="2">
        <v>-0.46487000000000001</v>
      </c>
      <c r="BE7888" s="2" t="s">
        <v>166</v>
      </c>
      <c r="BF7888" s="2" t="s">
        <v>167</v>
      </c>
      <c r="BG7888" s="2" t="s">
        <v>166</v>
      </c>
      <c r="BH7888" s="2" t="s">
        <v>167</v>
      </c>
      <c r="BI7888" s="2" t="s">
        <v>166</v>
      </c>
      <c r="BJ7888" s="2" t="s">
        <v>167</v>
      </c>
      <c r="BK7888" s="2" t="s">
        <v>166</v>
      </c>
      <c r="BL7888" s="2" t="s">
        <v>167</v>
      </c>
      <c r="BM7888" s="2">
        <v>91461000</v>
      </c>
      <c r="BN7888" s="2">
        <v>0</v>
      </c>
      <c r="BO7888" s="2">
        <v>91461000</v>
      </c>
      <c r="BP7888" s="2">
        <v>0</v>
      </c>
      <c r="BQ7888" s="2" t="s">
        <v>159</v>
      </c>
      <c r="BR7888" s="2">
        <v>332610</v>
      </c>
      <c r="BS7888" s="2">
        <v>11874000</v>
      </c>
      <c r="BT7888" s="2">
        <v>384290</v>
      </c>
      <c r="BU7888" s="2">
        <v>24316000</v>
      </c>
      <c r="BV7888" s="2">
        <v>705470</v>
      </c>
      <c r="BW7888" s="2">
        <v>32988000</v>
      </c>
      <c r="BX7888" s="2">
        <v>593180</v>
      </c>
      <c r="BY7888" s="2">
        <v>11224000</v>
      </c>
      <c r="BZ7888" s="2" t="s">
        <v>159</v>
      </c>
      <c r="CA7888" s="2" t="s">
        <v>159</v>
      </c>
      <c r="CB7888" s="2" t="s">
        <v>159</v>
      </c>
      <c r="CC7888" s="2" t="s">
        <v>159</v>
      </c>
      <c r="CD7888" s="2" t="s">
        <v>159</v>
      </c>
      <c r="CE7888" s="2" t="s">
        <v>159</v>
      </c>
      <c r="CF7888" s="2" t="s">
        <v>159</v>
      </c>
      <c r="CG7888" s="2" t="s">
        <v>159</v>
      </c>
      <c r="CH7888" s="2">
        <v>0</v>
      </c>
      <c r="CI7888" s="2">
        <v>332610</v>
      </c>
      <c r="CJ7888" s="2">
        <v>0</v>
      </c>
      <c r="CK7888" s="2">
        <v>0</v>
      </c>
      <c r="CL7888" s="2">
        <v>11874000</v>
      </c>
      <c r="CM7888" s="2">
        <v>0</v>
      </c>
      <c r="CN7888" s="2">
        <v>0</v>
      </c>
      <c r="CO7888" s="2">
        <v>384290</v>
      </c>
      <c r="CP7888" s="2">
        <v>0</v>
      </c>
      <c r="CQ7888" s="2">
        <v>0</v>
      </c>
      <c r="CR7888" s="2">
        <v>24316000</v>
      </c>
      <c r="CS7888" s="2">
        <v>0</v>
      </c>
      <c r="CT7888" s="2">
        <v>0</v>
      </c>
      <c r="CU7888" s="2">
        <v>705470</v>
      </c>
      <c r="CV7888" s="2">
        <v>0</v>
      </c>
      <c r="CW7888" s="2">
        <v>0</v>
      </c>
      <c r="CX7888" s="2">
        <v>32988000</v>
      </c>
      <c r="CY7888" s="2">
        <v>0</v>
      </c>
      <c r="CZ7888" s="2">
        <v>0</v>
      </c>
      <c r="DA7888" s="2">
        <v>593180</v>
      </c>
      <c r="DB7888" s="2">
        <v>0</v>
      </c>
      <c r="DC7888" s="2">
        <v>0</v>
      </c>
      <c r="DD7888" s="2">
        <v>11224000</v>
      </c>
      <c r="DE7888" s="2">
        <v>0</v>
      </c>
      <c r="DF7888" s="2"/>
      <c r="DG7888" s="2"/>
      <c r="DH7888" s="2"/>
      <c r="DI7888" s="2"/>
      <c r="DJ7888" s="2"/>
      <c r="DK7888" s="2"/>
      <c r="DL7888" s="2"/>
      <c r="DM7888" s="2"/>
      <c r="DN7888" s="2"/>
      <c r="DO7888" s="2"/>
      <c r="DP7888" s="2"/>
      <c r="DQ7888" s="2"/>
      <c r="DR7888" s="2"/>
      <c r="DS7888" s="2"/>
      <c r="DT7888" s="2"/>
      <c r="DU7888" s="2"/>
      <c r="DV7888" s="2"/>
      <c r="DW7888" s="2"/>
      <c r="DX7888" s="2"/>
      <c r="DY7888" s="2"/>
      <c r="DZ7888" s="2"/>
      <c r="EA7888" s="2"/>
      <c r="EB7888" s="2"/>
      <c r="EC7888" s="2"/>
      <c r="ED7888" s="2"/>
      <c r="EE7888" s="2"/>
      <c r="EF7888" s="2">
        <v>7886</v>
      </c>
      <c r="EG7888" s="2">
        <v>2938</v>
      </c>
      <c r="EH7888" s="2">
        <v>149</v>
      </c>
      <c r="EI7888" s="2">
        <v>149</v>
      </c>
      <c r="EJ7888" s="2">
        <v>4063</v>
      </c>
      <c r="EK7888" s="2" t="s">
        <v>45688</v>
      </c>
      <c r="EL7888" s="2" t="s">
        <v>45689</v>
      </c>
      <c r="EM7888" s="2" t="s">
        <v>45690</v>
      </c>
      <c r="EN7888" s="2">
        <v>25090</v>
      </c>
      <c r="EO7888" s="2">
        <v>19827</v>
      </c>
      <c r="EP7888" s="2" t="s">
        <v>172</v>
      </c>
      <c r="EQ7888" s="2">
        <v>64698</v>
      </c>
      <c r="ER7888" s="2">
        <v>25090</v>
      </c>
      <c r="ES7888" s="2">
        <v>19827</v>
      </c>
      <c r="ET7888" s="2" t="s">
        <v>172</v>
      </c>
      <c r="EU7888" s="2">
        <v>64698</v>
      </c>
      <c r="EV7888" s="2">
        <v>25090</v>
      </c>
      <c r="EW7888" s="2">
        <v>19827</v>
      </c>
      <c r="EX7888" s="2" t="s">
        <v>172</v>
      </c>
      <c r="EY7888" s="2">
        <v>64698</v>
      </c>
    </row>
    <row r="7889" spans="1:155" x14ac:dyDescent="0.25">
      <c r="A7889" s="2" t="s">
        <v>45650</v>
      </c>
      <c r="B7889" s="2">
        <v>152</v>
      </c>
      <c r="C7889" s="2" t="s">
        <v>45650</v>
      </c>
      <c r="D7889" s="2" t="s">
        <v>45650</v>
      </c>
      <c r="E7889" s="2" t="s">
        <v>45651</v>
      </c>
      <c r="F7889" s="2" t="s">
        <v>45652</v>
      </c>
      <c r="G7889" s="2" t="s">
        <v>45653</v>
      </c>
      <c r="H7889" s="2">
        <v>0.99983599999999995</v>
      </c>
      <c r="I7889" s="2">
        <v>37.854900000000001</v>
      </c>
      <c r="J7889" s="3">
        <v>4.0012399999999997E-40</v>
      </c>
      <c r="K7889" s="2">
        <v>84.974999999999994</v>
      </c>
      <c r="L7889" s="2">
        <v>81.736000000000004</v>
      </c>
      <c r="M7889" s="2">
        <v>84.974999999999994</v>
      </c>
      <c r="N7889" s="2">
        <v>0</v>
      </c>
      <c r="O7889" s="2">
        <v>0</v>
      </c>
      <c r="P7889" s="2"/>
      <c r="Q7889" s="2" t="s">
        <v>159</v>
      </c>
      <c r="R7889" s="2">
        <v>0.89178400000000002</v>
      </c>
      <c r="S7889" s="2">
        <v>8.9557699999999993</v>
      </c>
      <c r="T7889" s="3">
        <v>7.6581599999999995E-7</v>
      </c>
      <c r="U7889" s="2">
        <v>40.722999999999999</v>
      </c>
      <c r="V7889" s="2">
        <v>0</v>
      </c>
      <c r="W7889" s="2">
        <v>0</v>
      </c>
      <c r="X7889" s="2"/>
      <c r="Y7889" s="2" t="s">
        <v>159</v>
      </c>
      <c r="Z7889" s="2">
        <v>0.99915299999999996</v>
      </c>
      <c r="AA7889" s="2">
        <v>30.716000000000001</v>
      </c>
      <c r="AB7889" s="3">
        <v>3.2364700000000001E-18</v>
      </c>
      <c r="AC7889" s="2">
        <v>63.869</v>
      </c>
      <c r="AD7889" s="2">
        <v>0</v>
      </c>
      <c r="AE7889" s="2">
        <v>0</v>
      </c>
      <c r="AF7889" s="2"/>
      <c r="AG7889" s="2" t="s">
        <v>159</v>
      </c>
      <c r="AH7889" s="2">
        <v>0.99983599999999995</v>
      </c>
      <c r="AI7889" s="2">
        <v>37.854900000000001</v>
      </c>
      <c r="AJ7889" s="3">
        <v>4.0012399999999997E-40</v>
      </c>
      <c r="AK7889" s="2">
        <v>84.974999999999994</v>
      </c>
      <c r="AL7889" s="2">
        <v>0</v>
      </c>
      <c r="AM7889" s="2">
        <v>0</v>
      </c>
      <c r="AN7889" s="2"/>
      <c r="AO7889" s="2" t="s">
        <v>159</v>
      </c>
      <c r="AP7889" s="2">
        <v>0.99983</v>
      </c>
      <c r="AQ7889" s="2">
        <v>37.706800000000001</v>
      </c>
      <c r="AR7889" s="3">
        <v>4.8440599999999999E-40</v>
      </c>
      <c r="AS7889" s="2">
        <v>84.66</v>
      </c>
      <c r="AT7889" s="2"/>
      <c r="AU7889" s="2" t="s">
        <v>275</v>
      </c>
      <c r="AV7889" s="2" t="s">
        <v>160</v>
      </c>
      <c r="AW7889" s="2" t="s">
        <v>45691</v>
      </c>
      <c r="AX7889" s="2" t="s">
        <v>335</v>
      </c>
      <c r="AY7889" s="2" t="s">
        <v>5800</v>
      </c>
      <c r="AZ7889" s="2" t="s">
        <v>45686</v>
      </c>
      <c r="BA7889" s="2" t="s">
        <v>45687</v>
      </c>
      <c r="BB7889" s="2">
        <v>8</v>
      </c>
      <c r="BC7889" s="2">
        <v>3</v>
      </c>
      <c r="BD7889" s="2">
        <v>-0.46487000000000001</v>
      </c>
      <c r="BE7889" s="2" t="s">
        <v>166</v>
      </c>
      <c r="BF7889" s="2" t="s">
        <v>167</v>
      </c>
      <c r="BG7889" s="2" t="s">
        <v>166</v>
      </c>
      <c r="BH7889" s="2" t="s">
        <v>167</v>
      </c>
      <c r="BI7889" s="2" t="s">
        <v>166</v>
      </c>
      <c r="BJ7889" s="2" t="s">
        <v>167</v>
      </c>
      <c r="BK7889" s="2" t="s">
        <v>166</v>
      </c>
      <c r="BL7889" s="2" t="s">
        <v>167</v>
      </c>
      <c r="BM7889" s="2">
        <v>98193000</v>
      </c>
      <c r="BN7889" s="2">
        <v>6732600</v>
      </c>
      <c r="BO7889" s="2">
        <v>91461000</v>
      </c>
      <c r="BP7889" s="2">
        <v>0</v>
      </c>
      <c r="BQ7889" s="2" t="s">
        <v>159</v>
      </c>
      <c r="BR7889" s="2">
        <v>491050</v>
      </c>
      <c r="BS7889" s="2">
        <v>11874000</v>
      </c>
      <c r="BT7889" s="2">
        <v>421650</v>
      </c>
      <c r="BU7889" s="2">
        <v>26913000</v>
      </c>
      <c r="BV7889" s="2">
        <v>889010</v>
      </c>
      <c r="BW7889" s="2">
        <v>36502000</v>
      </c>
      <c r="BX7889" s="2">
        <v>834920</v>
      </c>
      <c r="BY7889" s="2">
        <v>11224000</v>
      </c>
      <c r="BZ7889" s="2" t="s">
        <v>159</v>
      </c>
      <c r="CA7889" s="2" t="s">
        <v>159</v>
      </c>
      <c r="CB7889" s="2" t="s">
        <v>159</v>
      </c>
      <c r="CC7889" s="2" t="s">
        <v>159</v>
      </c>
      <c r="CD7889" s="2" t="s">
        <v>159</v>
      </c>
      <c r="CE7889" s="2" t="s">
        <v>159</v>
      </c>
      <c r="CF7889" s="2" t="s">
        <v>159</v>
      </c>
      <c r="CG7889" s="2" t="s">
        <v>159</v>
      </c>
      <c r="CH7889" s="2">
        <v>158450</v>
      </c>
      <c r="CI7889" s="2">
        <v>332610</v>
      </c>
      <c r="CJ7889" s="2">
        <v>0</v>
      </c>
      <c r="CK7889" s="2">
        <v>0</v>
      </c>
      <c r="CL7889" s="2">
        <v>11874000</v>
      </c>
      <c r="CM7889" s="2">
        <v>0</v>
      </c>
      <c r="CN7889" s="2">
        <v>37362</v>
      </c>
      <c r="CO7889" s="2">
        <v>384290</v>
      </c>
      <c r="CP7889" s="2">
        <v>0</v>
      </c>
      <c r="CQ7889" s="2">
        <v>2597300</v>
      </c>
      <c r="CR7889" s="2">
        <v>24316000</v>
      </c>
      <c r="CS7889" s="2">
        <v>0</v>
      </c>
      <c r="CT7889" s="2">
        <v>183540</v>
      </c>
      <c r="CU7889" s="2">
        <v>705470</v>
      </c>
      <c r="CV7889" s="2">
        <v>0</v>
      </c>
      <c r="CW7889" s="2">
        <v>3514300</v>
      </c>
      <c r="CX7889" s="2">
        <v>32988000</v>
      </c>
      <c r="CY7889" s="2">
        <v>0</v>
      </c>
      <c r="CZ7889" s="2">
        <v>241730</v>
      </c>
      <c r="DA7889" s="2">
        <v>593180</v>
      </c>
      <c r="DB7889" s="2">
        <v>0</v>
      </c>
      <c r="DC7889" s="2">
        <v>0</v>
      </c>
      <c r="DD7889" s="2">
        <v>11224000</v>
      </c>
      <c r="DE7889" s="2">
        <v>0</v>
      </c>
      <c r="DF7889" s="2"/>
      <c r="DG7889" s="2"/>
      <c r="DH7889" s="2"/>
      <c r="DI7889" s="2"/>
      <c r="DJ7889" s="2"/>
      <c r="DK7889" s="2"/>
      <c r="DL7889" s="2"/>
      <c r="DM7889" s="2"/>
      <c r="DN7889" s="2"/>
      <c r="DO7889" s="2"/>
      <c r="DP7889" s="2"/>
      <c r="DQ7889" s="2"/>
      <c r="DR7889" s="2"/>
      <c r="DS7889" s="2"/>
      <c r="DT7889" s="2"/>
      <c r="DU7889" s="2"/>
      <c r="DV7889" s="2"/>
      <c r="DW7889" s="2"/>
      <c r="DX7889" s="2"/>
      <c r="DY7889" s="2"/>
      <c r="DZ7889" s="2"/>
      <c r="EA7889" s="2"/>
      <c r="EB7889" s="2"/>
      <c r="EC7889" s="2"/>
      <c r="ED7889" s="2"/>
      <c r="EE7889" s="2"/>
      <c r="EF7889" s="2">
        <v>7887</v>
      </c>
      <c r="EG7889" s="2">
        <v>2938</v>
      </c>
      <c r="EH7889" s="2">
        <v>152</v>
      </c>
      <c r="EI7889" s="2">
        <v>152</v>
      </c>
      <c r="EJ7889" s="2">
        <v>4063</v>
      </c>
      <c r="EK7889" s="2" t="s">
        <v>45688</v>
      </c>
      <c r="EL7889" s="2" t="s">
        <v>45692</v>
      </c>
      <c r="EM7889" s="2" t="s">
        <v>45693</v>
      </c>
      <c r="EN7889" s="2">
        <v>25090</v>
      </c>
      <c r="EO7889" s="2">
        <v>19827</v>
      </c>
      <c r="EP7889" s="2" t="s">
        <v>172</v>
      </c>
      <c r="EQ7889" s="2">
        <v>64698</v>
      </c>
      <c r="ER7889" s="2">
        <v>25090</v>
      </c>
      <c r="ES7889" s="2">
        <v>19827</v>
      </c>
      <c r="ET7889" s="2" t="s">
        <v>172</v>
      </c>
      <c r="EU7889" s="2">
        <v>64698</v>
      </c>
      <c r="EV7889" s="2">
        <v>25090</v>
      </c>
      <c r="EW7889" s="2">
        <v>19827</v>
      </c>
      <c r="EX7889" s="2" t="s">
        <v>172</v>
      </c>
      <c r="EY7889" s="2">
        <v>64698</v>
      </c>
    </row>
    <row r="7890" spans="1:155" x14ac:dyDescent="0.25">
      <c r="A7890" s="2" t="s">
        <v>45650</v>
      </c>
      <c r="B7890" s="2">
        <v>943</v>
      </c>
      <c r="C7890" s="2" t="s">
        <v>45650</v>
      </c>
      <c r="D7890" s="2" t="s">
        <v>45650</v>
      </c>
      <c r="E7890" s="2" t="s">
        <v>45651</v>
      </c>
      <c r="F7890" s="2" t="s">
        <v>45652</v>
      </c>
      <c r="G7890" s="2" t="s">
        <v>45653</v>
      </c>
      <c r="H7890" s="2">
        <v>0.82579800000000003</v>
      </c>
      <c r="I7890" s="2">
        <v>6.8424399999999999</v>
      </c>
      <c r="J7890" s="3">
        <v>4.6290900000000002E-8</v>
      </c>
      <c r="K7890" s="2">
        <v>52.19</v>
      </c>
      <c r="L7890" s="2">
        <v>47.573</v>
      </c>
      <c r="M7890" s="2">
        <v>52.19</v>
      </c>
      <c r="N7890" s="2"/>
      <c r="O7890" s="2"/>
      <c r="P7890" s="2"/>
      <c r="Q7890" s="2"/>
      <c r="R7890" s="2">
        <v>0</v>
      </c>
      <c r="S7890" s="2">
        <v>0</v>
      </c>
      <c r="T7890" s="2"/>
      <c r="U7890" s="2" t="s">
        <v>159</v>
      </c>
      <c r="V7890" s="2"/>
      <c r="W7890" s="2"/>
      <c r="X7890" s="2"/>
      <c r="Y7890" s="2"/>
      <c r="Z7890" s="2">
        <v>0.82579800000000003</v>
      </c>
      <c r="AA7890" s="2">
        <v>6.8424399999999999</v>
      </c>
      <c r="AB7890" s="3">
        <v>4.6290900000000002E-8</v>
      </c>
      <c r="AC7890" s="2">
        <v>52.19</v>
      </c>
      <c r="AD7890" s="2">
        <v>0</v>
      </c>
      <c r="AE7890" s="2">
        <v>0</v>
      </c>
      <c r="AF7890" s="2"/>
      <c r="AG7890" s="2" t="s">
        <v>159</v>
      </c>
      <c r="AH7890" s="2">
        <v>0</v>
      </c>
      <c r="AI7890" s="2">
        <v>0</v>
      </c>
      <c r="AJ7890" s="2"/>
      <c r="AK7890" s="2" t="s">
        <v>159</v>
      </c>
      <c r="AL7890" s="2">
        <v>0</v>
      </c>
      <c r="AM7890" s="2">
        <v>0</v>
      </c>
      <c r="AN7890" s="2"/>
      <c r="AO7890" s="2" t="s">
        <v>159</v>
      </c>
      <c r="AP7890" s="2"/>
      <c r="AQ7890" s="2"/>
      <c r="AR7890" s="2"/>
      <c r="AS7890" s="2"/>
      <c r="AT7890" s="2"/>
      <c r="AU7890" s="2">
        <v>1</v>
      </c>
      <c r="AV7890" s="2" t="s">
        <v>160</v>
      </c>
      <c r="AW7890" s="2" t="s">
        <v>45694</v>
      </c>
      <c r="AX7890" s="2" t="s">
        <v>874</v>
      </c>
      <c r="AY7890" s="2" t="s">
        <v>1007</v>
      </c>
      <c r="AZ7890" s="2" t="s">
        <v>45695</v>
      </c>
      <c r="BA7890" s="2" t="s">
        <v>45696</v>
      </c>
      <c r="BB7890" s="2">
        <v>7</v>
      </c>
      <c r="BC7890" s="2">
        <v>3</v>
      </c>
      <c r="BD7890" s="2">
        <v>-0.88485999999999998</v>
      </c>
      <c r="BE7890" s="2" t="s">
        <v>166</v>
      </c>
      <c r="BF7890" s="2" t="s">
        <v>166</v>
      </c>
      <c r="BG7890" s="2" t="s">
        <v>166</v>
      </c>
      <c r="BH7890" s="2" t="s">
        <v>167</v>
      </c>
      <c r="BI7890" s="2" t="s">
        <v>166</v>
      </c>
      <c r="BJ7890" s="2" t="s">
        <v>166</v>
      </c>
      <c r="BK7890" s="2" t="s">
        <v>166</v>
      </c>
      <c r="BL7890" s="2" t="s">
        <v>166</v>
      </c>
      <c r="BM7890" s="2">
        <v>40774000</v>
      </c>
      <c r="BN7890" s="2">
        <v>40774000</v>
      </c>
      <c r="BO7890" s="2">
        <v>0</v>
      </c>
      <c r="BP7890" s="2">
        <v>0</v>
      </c>
      <c r="BQ7890" s="2" t="s">
        <v>159</v>
      </c>
      <c r="BR7890" s="2">
        <v>0</v>
      </c>
      <c r="BS7890" s="2">
        <v>8225800</v>
      </c>
      <c r="BT7890" s="2">
        <v>0</v>
      </c>
      <c r="BU7890" s="2">
        <v>31764000</v>
      </c>
      <c r="BV7890" s="2">
        <v>271020</v>
      </c>
      <c r="BW7890" s="2">
        <v>0</v>
      </c>
      <c r="BX7890" s="2">
        <v>513360</v>
      </c>
      <c r="BY7890" s="2">
        <v>0</v>
      </c>
      <c r="BZ7890" s="2" t="s">
        <v>159</v>
      </c>
      <c r="CA7890" s="2" t="s">
        <v>159</v>
      </c>
      <c r="CB7890" s="2" t="s">
        <v>159</v>
      </c>
      <c r="CC7890" s="2" t="s">
        <v>159</v>
      </c>
      <c r="CD7890" s="2" t="s">
        <v>159</v>
      </c>
      <c r="CE7890" s="2" t="s">
        <v>159</v>
      </c>
      <c r="CF7890" s="2" t="s">
        <v>159</v>
      </c>
      <c r="CG7890" s="2" t="s">
        <v>159</v>
      </c>
      <c r="CH7890" s="2">
        <v>0</v>
      </c>
      <c r="CI7890" s="2">
        <v>0</v>
      </c>
      <c r="CJ7890" s="2">
        <v>0</v>
      </c>
      <c r="CK7890" s="2">
        <v>8225800</v>
      </c>
      <c r="CL7890" s="2">
        <v>0</v>
      </c>
      <c r="CM7890" s="2">
        <v>0</v>
      </c>
      <c r="CN7890" s="2">
        <v>0</v>
      </c>
      <c r="CO7890" s="2">
        <v>0</v>
      </c>
      <c r="CP7890" s="2">
        <v>0</v>
      </c>
      <c r="CQ7890" s="2">
        <v>31764000</v>
      </c>
      <c r="CR7890" s="2">
        <v>0</v>
      </c>
      <c r="CS7890" s="2">
        <v>0</v>
      </c>
      <c r="CT7890" s="2">
        <v>271020</v>
      </c>
      <c r="CU7890" s="2">
        <v>0</v>
      </c>
      <c r="CV7890" s="2">
        <v>0</v>
      </c>
      <c r="CW7890" s="2">
        <v>0</v>
      </c>
      <c r="CX7890" s="2">
        <v>0</v>
      </c>
      <c r="CY7890" s="2">
        <v>0</v>
      </c>
      <c r="CZ7890" s="2">
        <v>513360</v>
      </c>
      <c r="DA7890" s="2">
        <v>0</v>
      </c>
      <c r="DB7890" s="2">
        <v>0</v>
      </c>
      <c r="DC7890" s="2">
        <v>0</v>
      </c>
      <c r="DD7890" s="2">
        <v>0</v>
      </c>
      <c r="DE7890" s="2">
        <v>0</v>
      </c>
      <c r="DF7890" s="2"/>
      <c r="DG7890" s="2"/>
      <c r="DH7890" s="2"/>
      <c r="DI7890" s="2"/>
      <c r="DJ7890" s="2"/>
      <c r="DK7890" s="2"/>
      <c r="DL7890" s="2"/>
      <c r="DM7890" s="2"/>
      <c r="DN7890" s="2"/>
      <c r="DO7890" s="2"/>
      <c r="DP7890" s="2"/>
      <c r="DQ7890" s="2"/>
      <c r="DR7890" s="2"/>
      <c r="DS7890" s="2"/>
      <c r="DT7890" s="2"/>
      <c r="DU7890" s="2"/>
      <c r="DV7890" s="2"/>
      <c r="DW7890" s="2"/>
      <c r="DX7890" s="2"/>
      <c r="DY7890" s="2"/>
      <c r="DZ7890" s="2"/>
      <c r="EA7890" s="2"/>
      <c r="EB7890" s="2"/>
      <c r="EC7890" s="2"/>
      <c r="ED7890" s="2"/>
      <c r="EE7890" s="2"/>
      <c r="EF7890" s="2">
        <v>7888</v>
      </c>
      <c r="EG7890" s="2">
        <v>2938</v>
      </c>
      <c r="EH7890" s="2">
        <v>943</v>
      </c>
      <c r="EI7890" s="2">
        <v>943</v>
      </c>
      <c r="EJ7890" s="2" t="s">
        <v>45697</v>
      </c>
      <c r="EK7890" s="2" t="s">
        <v>45698</v>
      </c>
      <c r="EL7890" s="2" t="s">
        <v>45699</v>
      </c>
      <c r="EM7890" s="2">
        <v>20827</v>
      </c>
      <c r="EN7890" s="2">
        <v>26466</v>
      </c>
      <c r="EO7890" s="2">
        <v>20827</v>
      </c>
      <c r="EP7890" s="2" t="s">
        <v>190</v>
      </c>
      <c r="EQ7890" s="2">
        <v>54944</v>
      </c>
      <c r="ER7890" s="2">
        <v>26466</v>
      </c>
      <c r="ES7890" s="2">
        <v>20827</v>
      </c>
      <c r="ET7890" s="2" t="s">
        <v>190</v>
      </c>
      <c r="EU7890" s="2">
        <v>54944</v>
      </c>
      <c r="EV7890" s="2">
        <v>26466</v>
      </c>
      <c r="EW7890" s="2">
        <v>20827</v>
      </c>
      <c r="EX7890" s="2" t="s">
        <v>190</v>
      </c>
      <c r="EY7890" s="2">
        <v>54944</v>
      </c>
    </row>
    <row r="7891" spans="1:155" x14ac:dyDescent="0.25">
      <c r="A7891" s="2" t="s">
        <v>45650</v>
      </c>
      <c r="B7891" s="2">
        <v>1181</v>
      </c>
      <c r="C7891" s="2" t="s">
        <v>45650</v>
      </c>
      <c r="D7891" s="2" t="s">
        <v>45650</v>
      </c>
      <c r="E7891" s="2" t="s">
        <v>45651</v>
      </c>
      <c r="F7891" s="2" t="s">
        <v>45652</v>
      </c>
      <c r="G7891" s="2" t="s">
        <v>45653</v>
      </c>
      <c r="H7891" s="2">
        <v>1</v>
      </c>
      <c r="I7891" s="2">
        <v>93.467399999999998</v>
      </c>
      <c r="J7891" s="2">
        <v>1.3136699999999999E-2</v>
      </c>
      <c r="K7891" s="2">
        <v>93.466999999999999</v>
      </c>
      <c r="L7891" s="2">
        <v>19.295000000000002</v>
      </c>
      <c r="M7891" s="2">
        <v>93.466999999999999</v>
      </c>
      <c r="N7891" s="2"/>
      <c r="O7891" s="2"/>
      <c r="P7891" s="2"/>
      <c r="Q7891" s="2"/>
      <c r="R7891" s="2">
        <v>1</v>
      </c>
      <c r="S7891" s="2">
        <v>72.928100000000001</v>
      </c>
      <c r="T7891" s="2">
        <v>2.5649700000000001E-2</v>
      </c>
      <c r="U7891" s="2">
        <v>72.927999999999997</v>
      </c>
      <c r="V7891" s="2"/>
      <c r="W7891" s="2"/>
      <c r="X7891" s="2"/>
      <c r="Y7891" s="2"/>
      <c r="Z7891" s="2">
        <v>1</v>
      </c>
      <c r="AA7891" s="2">
        <v>76.099800000000002</v>
      </c>
      <c r="AB7891" s="2">
        <v>2.1944399999999999E-2</v>
      </c>
      <c r="AC7891" s="2">
        <v>76.099999999999994</v>
      </c>
      <c r="AD7891" s="2"/>
      <c r="AE7891" s="2"/>
      <c r="AF7891" s="2"/>
      <c r="AG7891" s="2"/>
      <c r="AH7891" s="2">
        <v>1</v>
      </c>
      <c r="AI7891" s="2">
        <v>93.467399999999998</v>
      </c>
      <c r="AJ7891" s="2">
        <v>1.3136699999999999E-2</v>
      </c>
      <c r="AK7891" s="2">
        <v>93.466999999999999</v>
      </c>
      <c r="AL7891" s="2"/>
      <c r="AM7891" s="2"/>
      <c r="AN7891" s="2"/>
      <c r="AO7891" s="2"/>
      <c r="AP7891" s="2">
        <v>0</v>
      </c>
      <c r="AQ7891" s="2">
        <v>0</v>
      </c>
      <c r="AR7891" s="2"/>
      <c r="AS7891" s="2" t="s">
        <v>159</v>
      </c>
      <c r="AT7891" s="2"/>
      <c r="AU7891" s="2">
        <v>1</v>
      </c>
      <c r="AV7891" s="2" t="s">
        <v>160</v>
      </c>
      <c r="AW7891" s="2" t="s">
        <v>45700</v>
      </c>
      <c r="AX7891" s="2" t="s">
        <v>197</v>
      </c>
      <c r="AY7891" s="2" t="s">
        <v>2475</v>
      </c>
      <c r="AZ7891" s="2" t="s">
        <v>45701</v>
      </c>
      <c r="BA7891" s="2" t="s">
        <v>45702</v>
      </c>
      <c r="BB7891" s="2">
        <v>5</v>
      </c>
      <c r="BC7891" s="2">
        <v>2</v>
      </c>
      <c r="BD7891" s="2">
        <v>0.20007</v>
      </c>
      <c r="BE7891" s="2" t="s">
        <v>166</v>
      </c>
      <c r="BF7891" s="2" t="s">
        <v>167</v>
      </c>
      <c r="BG7891" s="2" t="s">
        <v>166</v>
      </c>
      <c r="BH7891" s="2" t="s">
        <v>167</v>
      </c>
      <c r="BI7891" s="2" t="s">
        <v>166</v>
      </c>
      <c r="BJ7891" s="2" t="s">
        <v>167</v>
      </c>
      <c r="BK7891" s="2" t="s">
        <v>166</v>
      </c>
      <c r="BL7891" s="2" t="s">
        <v>166</v>
      </c>
      <c r="BM7891" s="2">
        <v>12865000</v>
      </c>
      <c r="BN7891" s="2">
        <v>12865000</v>
      </c>
      <c r="BO7891" s="2">
        <v>0</v>
      </c>
      <c r="BP7891" s="2">
        <v>0</v>
      </c>
      <c r="BQ7891" s="2" t="s">
        <v>159</v>
      </c>
      <c r="BR7891" s="2">
        <v>0</v>
      </c>
      <c r="BS7891" s="2">
        <v>2825700</v>
      </c>
      <c r="BT7891" s="2">
        <v>0</v>
      </c>
      <c r="BU7891" s="2">
        <v>5518300</v>
      </c>
      <c r="BV7891" s="2">
        <v>0</v>
      </c>
      <c r="BW7891" s="2">
        <v>3830900</v>
      </c>
      <c r="BX7891" s="2">
        <v>0</v>
      </c>
      <c r="BY7891" s="2">
        <v>690570</v>
      </c>
      <c r="BZ7891" s="2" t="s">
        <v>159</v>
      </c>
      <c r="CA7891" s="2" t="s">
        <v>159</v>
      </c>
      <c r="CB7891" s="2" t="s">
        <v>159</v>
      </c>
      <c r="CC7891" s="2" t="s">
        <v>159</v>
      </c>
      <c r="CD7891" s="2" t="s">
        <v>159</v>
      </c>
      <c r="CE7891" s="2" t="s">
        <v>159</v>
      </c>
      <c r="CF7891" s="2" t="s">
        <v>159</v>
      </c>
      <c r="CG7891" s="2" t="s">
        <v>159</v>
      </c>
      <c r="CH7891" s="2">
        <v>0</v>
      </c>
      <c r="CI7891" s="2">
        <v>0</v>
      </c>
      <c r="CJ7891" s="2">
        <v>0</v>
      </c>
      <c r="CK7891" s="2">
        <v>2825700</v>
      </c>
      <c r="CL7891" s="2">
        <v>0</v>
      </c>
      <c r="CM7891" s="2">
        <v>0</v>
      </c>
      <c r="CN7891" s="2">
        <v>0</v>
      </c>
      <c r="CO7891" s="2">
        <v>0</v>
      </c>
      <c r="CP7891" s="2">
        <v>0</v>
      </c>
      <c r="CQ7891" s="2">
        <v>5518300</v>
      </c>
      <c r="CR7891" s="2">
        <v>0</v>
      </c>
      <c r="CS7891" s="2">
        <v>0</v>
      </c>
      <c r="CT7891" s="2">
        <v>0</v>
      </c>
      <c r="CU7891" s="2">
        <v>0</v>
      </c>
      <c r="CV7891" s="2">
        <v>0</v>
      </c>
      <c r="CW7891" s="2">
        <v>3830900</v>
      </c>
      <c r="CX7891" s="2">
        <v>0</v>
      </c>
      <c r="CY7891" s="2">
        <v>0</v>
      </c>
      <c r="CZ7891" s="2">
        <v>0</v>
      </c>
      <c r="DA7891" s="2">
        <v>0</v>
      </c>
      <c r="DB7891" s="2">
        <v>0</v>
      </c>
      <c r="DC7891" s="2">
        <v>690570</v>
      </c>
      <c r="DD7891" s="2">
        <v>0</v>
      </c>
      <c r="DE7891" s="2">
        <v>0</v>
      </c>
      <c r="DF7891" s="2"/>
      <c r="DG7891" s="2"/>
      <c r="DH7891" s="2"/>
      <c r="DI7891" s="2"/>
      <c r="DJ7891" s="2"/>
      <c r="DK7891" s="2"/>
      <c r="DL7891" s="2"/>
      <c r="DM7891" s="2"/>
      <c r="DN7891" s="2"/>
      <c r="DO7891" s="2"/>
      <c r="DP7891" s="2"/>
      <c r="DQ7891" s="2"/>
      <c r="DR7891" s="2"/>
      <c r="DS7891" s="2"/>
      <c r="DT7891" s="2"/>
      <c r="DU7891" s="2"/>
      <c r="DV7891" s="2"/>
      <c r="DW7891" s="2"/>
      <c r="DX7891" s="2"/>
      <c r="DY7891" s="2"/>
      <c r="DZ7891" s="2"/>
      <c r="EA7891" s="2"/>
      <c r="EB7891" s="2"/>
      <c r="EC7891" s="2"/>
      <c r="ED7891" s="2"/>
      <c r="EE7891" s="2"/>
      <c r="EF7891" s="2">
        <v>7889</v>
      </c>
      <c r="EG7891" s="2">
        <v>2938</v>
      </c>
      <c r="EH7891" s="2">
        <v>1181</v>
      </c>
      <c r="EI7891" s="2">
        <v>1181</v>
      </c>
      <c r="EJ7891" s="2">
        <v>5409</v>
      </c>
      <c r="EK7891" s="2">
        <v>6191</v>
      </c>
      <c r="EL7891" s="2" t="s">
        <v>45703</v>
      </c>
      <c r="EM7891" s="2" t="s">
        <v>45704</v>
      </c>
      <c r="EN7891" s="2">
        <v>32947</v>
      </c>
      <c r="EO7891" s="2">
        <v>25410</v>
      </c>
      <c r="EP7891" s="2" t="s">
        <v>172</v>
      </c>
      <c r="EQ7891" s="2">
        <v>8547</v>
      </c>
      <c r="ER7891" s="2">
        <v>32947</v>
      </c>
      <c r="ES7891" s="2">
        <v>25410</v>
      </c>
      <c r="ET7891" s="2" t="s">
        <v>172</v>
      </c>
      <c r="EU7891" s="2">
        <v>8547</v>
      </c>
      <c r="EV7891" s="2">
        <v>32947</v>
      </c>
      <c r="EW7891" s="2">
        <v>25410</v>
      </c>
      <c r="EX7891" s="2" t="s">
        <v>172</v>
      </c>
      <c r="EY7891" s="2">
        <v>8547</v>
      </c>
    </row>
    <row r="7892" spans="1:155" x14ac:dyDescent="0.25">
      <c r="A7892" s="2" t="s">
        <v>45650</v>
      </c>
      <c r="B7892" s="2">
        <v>215</v>
      </c>
      <c r="C7892" s="2" t="s">
        <v>45650</v>
      </c>
      <c r="D7892" s="2" t="s">
        <v>45650</v>
      </c>
      <c r="E7892" s="2" t="s">
        <v>45651</v>
      </c>
      <c r="F7892" s="2" t="s">
        <v>45652</v>
      </c>
      <c r="G7892" s="2" t="s">
        <v>45653</v>
      </c>
      <c r="H7892" s="2">
        <v>0.97984099999999996</v>
      </c>
      <c r="I7892" s="2">
        <v>16.866800000000001</v>
      </c>
      <c r="J7892" s="3">
        <v>6.6769599999999997E-9</v>
      </c>
      <c r="K7892" s="2">
        <v>44.015000000000001</v>
      </c>
      <c r="L7892" s="2">
        <v>42.497</v>
      </c>
      <c r="M7892" s="2">
        <v>44.015000000000001</v>
      </c>
      <c r="N7892" s="2"/>
      <c r="O7892" s="2"/>
      <c r="P7892" s="2"/>
      <c r="Q7892" s="2"/>
      <c r="R7892" s="2"/>
      <c r="S7892" s="2"/>
      <c r="T7892" s="2"/>
      <c r="U7892" s="2"/>
      <c r="V7892" s="2"/>
      <c r="W7892" s="2"/>
      <c r="X7892" s="2"/>
      <c r="Y7892" s="2"/>
      <c r="Z7892" s="2">
        <v>0.97984099999999996</v>
      </c>
      <c r="AA7892" s="2">
        <v>16.866800000000001</v>
      </c>
      <c r="AB7892" s="3">
        <v>6.6769599999999997E-9</v>
      </c>
      <c r="AC7892" s="2">
        <v>44.015000000000001</v>
      </c>
      <c r="AD7892" s="2"/>
      <c r="AE7892" s="2"/>
      <c r="AF7892" s="2"/>
      <c r="AG7892" s="2"/>
      <c r="AH7892" s="2"/>
      <c r="AI7892" s="2"/>
      <c r="AJ7892" s="2"/>
      <c r="AK7892" s="2"/>
      <c r="AL7892" s="2"/>
      <c r="AM7892" s="2"/>
      <c r="AN7892" s="2"/>
      <c r="AO7892" s="2"/>
      <c r="AP7892" s="2"/>
      <c r="AQ7892" s="2"/>
      <c r="AR7892" s="2"/>
      <c r="AS7892" s="2"/>
      <c r="AT7892" s="2"/>
      <c r="AU7892" s="2">
        <v>1</v>
      </c>
      <c r="AV7892" s="2" t="s">
        <v>160</v>
      </c>
      <c r="AW7892" s="2" t="s">
        <v>45705</v>
      </c>
      <c r="AX7892" s="2" t="s">
        <v>197</v>
      </c>
      <c r="AY7892" s="2" t="s">
        <v>258</v>
      </c>
      <c r="AZ7892" s="2" t="s">
        <v>45706</v>
      </c>
      <c r="BA7892" s="2" t="s">
        <v>45707</v>
      </c>
      <c r="BB7892" s="2">
        <v>19</v>
      </c>
      <c r="BC7892" s="2">
        <v>4</v>
      </c>
      <c r="BD7892" s="2">
        <v>-0.13868</v>
      </c>
      <c r="BE7892" s="2" t="s">
        <v>166</v>
      </c>
      <c r="BF7892" s="2" t="s">
        <v>166</v>
      </c>
      <c r="BG7892" s="2" t="s">
        <v>166</v>
      </c>
      <c r="BH7892" s="2" t="s">
        <v>167</v>
      </c>
      <c r="BI7892" s="2" t="s">
        <v>166</v>
      </c>
      <c r="BJ7892" s="2" t="s">
        <v>166</v>
      </c>
      <c r="BK7892" s="2" t="s">
        <v>166</v>
      </c>
      <c r="BL7892" s="2" t="s">
        <v>166</v>
      </c>
      <c r="BM7892" s="2">
        <v>24889000</v>
      </c>
      <c r="BN7892" s="2">
        <v>24889000</v>
      </c>
      <c r="BO7892" s="2">
        <v>0</v>
      </c>
      <c r="BP7892" s="2">
        <v>0</v>
      </c>
      <c r="BQ7892" s="2" t="s">
        <v>159</v>
      </c>
      <c r="BR7892" s="2">
        <v>0</v>
      </c>
      <c r="BS7892" s="2">
        <v>0</v>
      </c>
      <c r="BT7892" s="2">
        <v>0</v>
      </c>
      <c r="BU7892" s="2">
        <v>24889000</v>
      </c>
      <c r="BV7892" s="2">
        <v>0</v>
      </c>
      <c r="BW7892" s="2">
        <v>0</v>
      </c>
      <c r="BX7892" s="2">
        <v>0</v>
      </c>
      <c r="BY7892" s="2">
        <v>0</v>
      </c>
      <c r="BZ7892" s="2" t="s">
        <v>159</v>
      </c>
      <c r="CA7892" s="2" t="s">
        <v>159</v>
      </c>
      <c r="CB7892" s="2" t="s">
        <v>159</v>
      </c>
      <c r="CC7892" s="2" t="s">
        <v>159</v>
      </c>
      <c r="CD7892" s="2" t="s">
        <v>159</v>
      </c>
      <c r="CE7892" s="2" t="s">
        <v>159</v>
      </c>
      <c r="CF7892" s="2" t="s">
        <v>159</v>
      </c>
      <c r="CG7892" s="2" t="s">
        <v>159</v>
      </c>
      <c r="CH7892" s="2">
        <v>0</v>
      </c>
      <c r="CI7892" s="2">
        <v>0</v>
      </c>
      <c r="CJ7892" s="2">
        <v>0</v>
      </c>
      <c r="CK7892" s="2">
        <v>0</v>
      </c>
      <c r="CL7892" s="2">
        <v>0</v>
      </c>
      <c r="CM7892" s="2">
        <v>0</v>
      </c>
      <c r="CN7892" s="2">
        <v>0</v>
      </c>
      <c r="CO7892" s="2">
        <v>0</v>
      </c>
      <c r="CP7892" s="2">
        <v>0</v>
      </c>
      <c r="CQ7892" s="2">
        <v>24889000</v>
      </c>
      <c r="CR7892" s="2">
        <v>0</v>
      </c>
      <c r="CS7892" s="2">
        <v>0</v>
      </c>
      <c r="CT7892" s="2">
        <v>0</v>
      </c>
      <c r="CU7892" s="2">
        <v>0</v>
      </c>
      <c r="CV7892" s="2">
        <v>0</v>
      </c>
      <c r="CW7892" s="2">
        <v>0</v>
      </c>
      <c r="CX7892" s="2">
        <v>0</v>
      </c>
      <c r="CY7892" s="2">
        <v>0</v>
      </c>
      <c r="CZ7892" s="2">
        <v>0</v>
      </c>
      <c r="DA7892" s="2">
        <v>0</v>
      </c>
      <c r="DB7892" s="2">
        <v>0</v>
      </c>
      <c r="DC7892" s="2">
        <v>0</v>
      </c>
      <c r="DD7892" s="2">
        <v>0</v>
      </c>
      <c r="DE7892" s="2">
        <v>0</v>
      </c>
      <c r="DF7892" s="2"/>
      <c r="DG7892" s="2"/>
      <c r="DH7892" s="2"/>
      <c r="DI7892" s="2"/>
      <c r="DJ7892" s="2"/>
      <c r="DK7892" s="2"/>
      <c r="DL7892" s="2"/>
      <c r="DM7892" s="2"/>
      <c r="DN7892" s="2"/>
      <c r="DO7892" s="2"/>
      <c r="DP7892" s="2"/>
      <c r="DQ7892" s="2"/>
      <c r="DR7892" s="2"/>
      <c r="DS7892" s="2"/>
      <c r="DT7892" s="2"/>
      <c r="DU7892" s="2"/>
      <c r="DV7892" s="2"/>
      <c r="DW7892" s="2"/>
      <c r="DX7892" s="2"/>
      <c r="DY7892" s="2"/>
      <c r="DZ7892" s="2"/>
      <c r="EA7892" s="2"/>
      <c r="EB7892" s="2"/>
      <c r="EC7892" s="2"/>
      <c r="ED7892" s="2"/>
      <c r="EE7892" s="2"/>
      <c r="EF7892" s="2">
        <v>7890</v>
      </c>
      <c r="EG7892" s="2">
        <v>2938</v>
      </c>
      <c r="EH7892" s="2">
        <v>215</v>
      </c>
      <c r="EI7892" s="2">
        <v>215</v>
      </c>
      <c r="EJ7892" s="2">
        <v>5573</v>
      </c>
      <c r="EK7892" s="2">
        <v>6380</v>
      </c>
      <c r="EL7892" s="2">
        <v>33626</v>
      </c>
      <c r="EM7892" s="2">
        <v>26116</v>
      </c>
      <c r="EN7892" s="2">
        <v>33626</v>
      </c>
      <c r="EO7892" s="2">
        <v>26116</v>
      </c>
      <c r="EP7892" s="2" t="s">
        <v>190</v>
      </c>
      <c r="EQ7892" s="2">
        <v>44787</v>
      </c>
      <c r="ER7892" s="2">
        <v>33626</v>
      </c>
      <c r="ES7892" s="2">
        <v>26116</v>
      </c>
      <c r="ET7892" s="2" t="s">
        <v>190</v>
      </c>
      <c r="EU7892" s="2">
        <v>44787</v>
      </c>
      <c r="EV7892" s="2">
        <v>33626</v>
      </c>
      <c r="EW7892" s="2">
        <v>26116</v>
      </c>
      <c r="EX7892" s="2" t="s">
        <v>190</v>
      </c>
      <c r="EY7892" s="2">
        <v>44787</v>
      </c>
    </row>
    <row r="7893" spans="1:155" x14ac:dyDescent="0.25">
      <c r="A7893" s="2" t="s">
        <v>45650</v>
      </c>
      <c r="B7893" s="2">
        <v>67</v>
      </c>
      <c r="C7893" s="2" t="s">
        <v>45650</v>
      </c>
      <c r="D7893" s="2" t="s">
        <v>45650</v>
      </c>
      <c r="E7893" s="2" t="s">
        <v>45651</v>
      </c>
      <c r="F7893" s="2" t="s">
        <v>45652</v>
      </c>
      <c r="G7893" s="2" t="s">
        <v>45653</v>
      </c>
      <c r="H7893" s="2">
        <v>0.99994499999999997</v>
      </c>
      <c r="I7893" s="2">
        <v>42.625999999999998</v>
      </c>
      <c r="J7893" s="3">
        <v>1.51083E-19</v>
      </c>
      <c r="K7893" s="2">
        <v>87.322999999999993</v>
      </c>
      <c r="L7893" s="2">
        <v>84.662999999999997</v>
      </c>
      <c r="M7893" s="2">
        <v>82.608999999999995</v>
      </c>
      <c r="N7893" s="2">
        <v>0</v>
      </c>
      <c r="O7893" s="2">
        <v>0</v>
      </c>
      <c r="P7893" s="2"/>
      <c r="Q7893" s="2" t="s">
        <v>159</v>
      </c>
      <c r="R7893" s="2">
        <v>0</v>
      </c>
      <c r="S7893" s="2">
        <v>0</v>
      </c>
      <c r="T7893" s="2"/>
      <c r="U7893" s="2" t="s">
        <v>159</v>
      </c>
      <c r="V7893" s="2">
        <v>0</v>
      </c>
      <c r="W7893" s="2">
        <v>0</v>
      </c>
      <c r="X7893" s="2"/>
      <c r="Y7893" s="2" t="s">
        <v>159</v>
      </c>
      <c r="Z7893" s="2">
        <v>0.987317</v>
      </c>
      <c r="AA7893" s="2">
        <v>18.912500000000001</v>
      </c>
      <c r="AB7893" s="3">
        <v>1.51083E-19</v>
      </c>
      <c r="AC7893" s="2">
        <v>87.322999999999993</v>
      </c>
      <c r="AD7893" s="2"/>
      <c r="AE7893" s="2"/>
      <c r="AF7893" s="2"/>
      <c r="AG7893" s="2"/>
      <c r="AH7893" s="2">
        <v>0.99865199999999998</v>
      </c>
      <c r="AI7893" s="2">
        <v>28.697099999999999</v>
      </c>
      <c r="AJ7893" s="3">
        <v>5.3913999999999996E-13</v>
      </c>
      <c r="AK7893" s="2">
        <v>73.918000000000006</v>
      </c>
      <c r="AL7893" s="2">
        <v>0.99994499999999997</v>
      </c>
      <c r="AM7893" s="2">
        <v>42.625999999999998</v>
      </c>
      <c r="AN7893" s="3">
        <v>2.5466200000000002E-16</v>
      </c>
      <c r="AO7893" s="2">
        <v>82.608999999999995</v>
      </c>
      <c r="AP7893" s="2">
        <v>0.99873199999999995</v>
      </c>
      <c r="AQ7893" s="2">
        <v>28.963899999999999</v>
      </c>
      <c r="AR7893" s="3">
        <v>1.01582E-13</v>
      </c>
      <c r="AS7893" s="2">
        <v>78.501000000000005</v>
      </c>
      <c r="AT7893" s="2"/>
      <c r="AU7893" s="2">
        <v>1</v>
      </c>
      <c r="AV7893" s="2" t="s">
        <v>160</v>
      </c>
      <c r="AW7893" s="2" t="s">
        <v>45708</v>
      </c>
      <c r="AX7893" s="2" t="s">
        <v>830</v>
      </c>
      <c r="AY7893" s="2" t="s">
        <v>336</v>
      </c>
      <c r="AZ7893" s="2" t="s">
        <v>45709</v>
      </c>
      <c r="BA7893" s="2" t="s">
        <v>45710</v>
      </c>
      <c r="BB7893" s="2">
        <v>4</v>
      </c>
      <c r="BC7893" s="2">
        <v>3</v>
      </c>
      <c r="BD7893" s="2">
        <v>0.21597</v>
      </c>
      <c r="BE7893" s="2" t="s">
        <v>166</v>
      </c>
      <c r="BF7893" s="2" t="s">
        <v>166</v>
      </c>
      <c r="BG7893" s="2" t="s">
        <v>166</v>
      </c>
      <c r="BH7893" s="2" t="s">
        <v>167</v>
      </c>
      <c r="BI7893" s="2" t="s">
        <v>166</v>
      </c>
      <c r="BJ7893" s="2" t="s">
        <v>167</v>
      </c>
      <c r="BK7893" s="2" t="s">
        <v>167</v>
      </c>
      <c r="BL7893" s="2" t="s">
        <v>167</v>
      </c>
      <c r="BM7893" s="2">
        <v>53792000</v>
      </c>
      <c r="BN7893" s="2">
        <v>53792000</v>
      </c>
      <c r="BO7893" s="2">
        <v>0</v>
      </c>
      <c r="BP7893" s="2">
        <v>0</v>
      </c>
      <c r="BQ7893" s="2" t="s">
        <v>159</v>
      </c>
      <c r="BR7893" s="2">
        <v>182840</v>
      </c>
      <c r="BS7893" s="2">
        <v>434090</v>
      </c>
      <c r="BT7893" s="2">
        <v>132200</v>
      </c>
      <c r="BU7893" s="2">
        <v>8191300</v>
      </c>
      <c r="BV7893" s="2">
        <v>0</v>
      </c>
      <c r="BW7893" s="2">
        <v>0</v>
      </c>
      <c r="BX7893" s="2">
        <v>130840</v>
      </c>
      <c r="BY7893" s="2">
        <v>0</v>
      </c>
      <c r="BZ7893" s="2" t="s">
        <v>159</v>
      </c>
      <c r="CA7893" s="2" t="s">
        <v>159</v>
      </c>
      <c r="CB7893" s="2" t="s">
        <v>159</v>
      </c>
      <c r="CC7893" s="2" t="s">
        <v>159</v>
      </c>
      <c r="CD7893" s="2" t="s">
        <v>159</v>
      </c>
      <c r="CE7893" s="2" t="s">
        <v>159</v>
      </c>
      <c r="CF7893" s="2" t="s">
        <v>159</v>
      </c>
      <c r="CG7893" s="2" t="s">
        <v>159</v>
      </c>
      <c r="CH7893" s="2">
        <v>182840</v>
      </c>
      <c r="CI7893" s="2">
        <v>0</v>
      </c>
      <c r="CJ7893" s="2">
        <v>0</v>
      </c>
      <c r="CK7893" s="2">
        <v>434090</v>
      </c>
      <c r="CL7893" s="2">
        <v>0</v>
      </c>
      <c r="CM7893" s="2">
        <v>0</v>
      </c>
      <c r="CN7893" s="2">
        <v>132200</v>
      </c>
      <c r="CO7893" s="2">
        <v>0</v>
      </c>
      <c r="CP7893" s="2">
        <v>0</v>
      </c>
      <c r="CQ7893" s="2">
        <v>8191300</v>
      </c>
      <c r="CR7893" s="2">
        <v>0</v>
      </c>
      <c r="CS7893" s="2">
        <v>0</v>
      </c>
      <c r="CT7893" s="2">
        <v>0</v>
      </c>
      <c r="CU7893" s="2">
        <v>0</v>
      </c>
      <c r="CV7893" s="2">
        <v>0</v>
      </c>
      <c r="CW7893" s="2">
        <v>0</v>
      </c>
      <c r="CX7893" s="2">
        <v>0</v>
      </c>
      <c r="CY7893" s="2">
        <v>0</v>
      </c>
      <c r="CZ7893" s="2">
        <v>130840</v>
      </c>
      <c r="DA7893" s="2">
        <v>0</v>
      </c>
      <c r="DB7893" s="2">
        <v>0</v>
      </c>
      <c r="DC7893" s="2">
        <v>0</v>
      </c>
      <c r="DD7893" s="2">
        <v>0</v>
      </c>
      <c r="DE7893" s="2">
        <v>0</v>
      </c>
      <c r="DF7893" s="2"/>
      <c r="DG7893" s="2"/>
      <c r="DH7893" s="2"/>
      <c r="DI7893" s="2"/>
      <c r="DJ7893" s="2"/>
      <c r="DK7893" s="2"/>
      <c r="DL7893" s="2"/>
      <c r="DM7893" s="2"/>
      <c r="DN7893" s="2"/>
      <c r="DO7893" s="2"/>
      <c r="DP7893" s="2"/>
      <c r="DQ7893" s="2"/>
      <c r="DR7893" s="2"/>
      <c r="DS7893" s="2"/>
      <c r="DT7893" s="2"/>
      <c r="DU7893" s="2"/>
      <c r="DV7893" s="2"/>
      <c r="DW7893" s="2"/>
      <c r="DX7893" s="2"/>
      <c r="DY7893" s="2"/>
      <c r="DZ7893" s="2"/>
      <c r="EA7893" s="2"/>
      <c r="EB7893" s="2"/>
      <c r="EC7893" s="2"/>
      <c r="ED7893" s="2"/>
      <c r="EE7893" s="2"/>
      <c r="EF7893" s="2">
        <v>7891</v>
      </c>
      <c r="EG7893" s="2">
        <v>2938</v>
      </c>
      <c r="EH7893" s="2">
        <v>67</v>
      </c>
      <c r="EI7893" s="2">
        <v>67</v>
      </c>
      <c r="EJ7893" s="2" t="s">
        <v>45711</v>
      </c>
      <c r="EK7893" s="2" t="s">
        <v>45712</v>
      </c>
      <c r="EL7893" s="2" t="s">
        <v>45713</v>
      </c>
      <c r="EM7893" s="2" t="s">
        <v>45714</v>
      </c>
      <c r="EN7893" s="2">
        <v>37104</v>
      </c>
      <c r="EO7893" s="2">
        <v>29229</v>
      </c>
      <c r="EP7893" s="2" t="s">
        <v>398</v>
      </c>
      <c r="EQ7893" s="2">
        <v>38982</v>
      </c>
      <c r="ER7893" s="2">
        <v>37105</v>
      </c>
      <c r="ES7893" s="2">
        <v>29230</v>
      </c>
      <c r="ET7893" s="2" t="s">
        <v>190</v>
      </c>
      <c r="EU7893" s="2">
        <v>44560</v>
      </c>
      <c r="EV7893" s="2">
        <v>37105</v>
      </c>
      <c r="EW7893" s="2">
        <v>29230</v>
      </c>
      <c r="EX7893" s="2" t="s">
        <v>190</v>
      </c>
      <c r="EY7893" s="2">
        <v>44560</v>
      </c>
    </row>
    <row r="7894" spans="1:155" x14ac:dyDescent="0.25">
      <c r="A7894" s="2" t="s">
        <v>45650</v>
      </c>
      <c r="B7894" s="2">
        <v>2404</v>
      </c>
      <c r="C7894" s="2" t="s">
        <v>45650</v>
      </c>
      <c r="D7894" s="2" t="s">
        <v>45650</v>
      </c>
      <c r="E7894" s="2" t="s">
        <v>45651</v>
      </c>
      <c r="F7894" s="2" t="s">
        <v>45652</v>
      </c>
      <c r="G7894" s="2" t="s">
        <v>45653</v>
      </c>
      <c r="H7894" s="2">
        <v>0.95374899999999996</v>
      </c>
      <c r="I7894" s="2">
        <v>13.196099999999999</v>
      </c>
      <c r="J7894" s="3">
        <v>2.7899699999999999E-8</v>
      </c>
      <c r="K7894" s="2">
        <v>74.852999999999994</v>
      </c>
      <c r="L7894" s="2">
        <v>65.531000000000006</v>
      </c>
      <c r="M7894" s="2">
        <v>74.852999999999994</v>
      </c>
      <c r="N7894" s="2">
        <v>0</v>
      </c>
      <c r="O7894" s="2">
        <v>0</v>
      </c>
      <c r="P7894" s="2"/>
      <c r="Q7894" s="2" t="s">
        <v>159</v>
      </c>
      <c r="R7894" s="2">
        <v>0.49876500000000001</v>
      </c>
      <c r="S7894" s="2">
        <v>0</v>
      </c>
      <c r="T7894" s="2">
        <v>1.2831400000000001E-3</v>
      </c>
      <c r="U7894" s="2">
        <v>40.475000000000001</v>
      </c>
      <c r="V7894" s="2"/>
      <c r="W7894" s="2"/>
      <c r="X7894" s="2"/>
      <c r="Y7894" s="2"/>
      <c r="Z7894" s="2">
        <v>0.95374899999999996</v>
      </c>
      <c r="AA7894" s="2">
        <v>13.196099999999999</v>
      </c>
      <c r="AB7894" s="3">
        <v>2.7899699999999999E-8</v>
      </c>
      <c r="AC7894" s="2">
        <v>74.852999999999994</v>
      </c>
      <c r="AD7894" s="2"/>
      <c r="AE7894" s="2"/>
      <c r="AF7894" s="2"/>
      <c r="AG7894" s="2"/>
      <c r="AH7894" s="2">
        <v>0</v>
      </c>
      <c r="AI7894" s="2">
        <v>0</v>
      </c>
      <c r="AJ7894" s="2"/>
      <c r="AK7894" s="2" t="s">
        <v>159</v>
      </c>
      <c r="AL7894" s="2"/>
      <c r="AM7894" s="2"/>
      <c r="AN7894" s="2"/>
      <c r="AO7894" s="2"/>
      <c r="AP7894" s="2">
        <v>0</v>
      </c>
      <c r="AQ7894" s="2">
        <v>0</v>
      </c>
      <c r="AR7894" s="2"/>
      <c r="AS7894" s="2" t="s">
        <v>159</v>
      </c>
      <c r="AT7894" s="2"/>
      <c r="AU7894" s="2">
        <v>1</v>
      </c>
      <c r="AV7894" s="2" t="s">
        <v>160</v>
      </c>
      <c r="AW7894" s="2" t="s">
        <v>45715</v>
      </c>
      <c r="AX7894" s="2" t="s">
        <v>197</v>
      </c>
      <c r="AY7894" s="2" t="s">
        <v>900</v>
      </c>
      <c r="AZ7894" s="2" t="s">
        <v>45716</v>
      </c>
      <c r="BA7894" s="2" t="s">
        <v>45717</v>
      </c>
      <c r="BB7894" s="2">
        <v>7</v>
      </c>
      <c r="BC7894" s="2">
        <v>2</v>
      </c>
      <c r="BD7894" s="2">
        <v>0.43417</v>
      </c>
      <c r="BE7894" s="2" t="s">
        <v>166</v>
      </c>
      <c r="BF7894" s="2" t="s">
        <v>166</v>
      </c>
      <c r="BG7894" s="2" t="s">
        <v>166</v>
      </c>
      <c r="BH7894" s="2" t="s">
        <v>167</v>
      </c>
      <c r="BI7894" s="2" t="s">
        <v>166</v>
      </c>
      <c r="BJ7894" s="2" t="s">
        <v>166</v>
      </c>
      <c r="BK7894" s="2" t="s">
        <v>166</v>
      </c>
      <c r="BL7894" s="2" t="s">
        <v>166</v>
      </c>
      <c r="BM7894" s="2">
        <v>2248300</v>
      </c>
      <c r="BN7894" s="2">
        <v>2248300</v>
      </c>
      <c r="BO7894" s="2">
        <v>0</v>
      </c>
      <c r="BP7894" s="2">
        <v>0</v>
      </c>
      <c r="BQ7894" s="2" t="s">
        <v>159</v>
      </c>
      <c r="BR7894" s="2">
        <v>137230</v>
      </c>
      <c r="BS7894" s="2">
        <v>0</v>
      </c>
      <c r="BT7894" s="2">
        <v>0</v>
      </c>
      <c r="BU7894" s="2">
        <v>1406300</v>
      </c>
      <c r="BV7894" s="2">
        <v>0</v>
      </c>
      <c r="BW7894" s="2">
        <v>573800</v>
      </c>
      <c r="BX7894" s="2">
        <v>0</v>
      </c>
      <c r="BY7894" s="2">
        <v>130930</v>
      </c>
      <c r="BZ7894" s="2" t="s">
        <v>159</v>
      </c>
      <c r="CA7894" s="2" t="s">
        <v>159</v>
      </c>
      <c r="CB7894" s="2" t="s">
        <v>159</v>
      </c>
      <c r="CC7894" s="2" t="s">
        <v>159</v>
      </c>
      <c r="CD7894" s="2" t="s">
        <v>159</v>
      </c>
      <c r="CE7894" s="2" t="s">
        <v>159</v>
      </c>
      <c r="CF7894" s="2" t="s">
        <v>159</v>
      </c>
      <c r="CG7894" s="2" t="s">
        <v>159</v>
      </c>
      <c r="CH7894" s="2">
        <v>137230</v>
      </c>
      <c r="CI7894" s="2">
        <v>0</v>
      </c>
      <c r="CJ7894" s="2">
        <v>0</v>
      </c>
      <c r="CK7894" s="2">
        <v>0</v>
      </c>
      <c r="CL7894" s="2">
        <v>0</v>
      </c>
      <c r="CM7894" s="2">
        <v>0</v>
      </c>
      <c r="CN7894" s="2">
        <v>0</v>
      </c>
      <c r="CO7894" s="2">
        <v>0</v>
      </c>
      <c r="CP7894" s="2">
        <v>0</v>
      </c>
      <c r="CQ7894" s="2">
        <v>1406300</v>
      </c>
      <c r="CR7894" s="2">
        <v>0</v>
      </c>
      <c r="CS7894" s="2">
        <v>0</v>
      </c>
      <c r="CT7894" s="2">
        <v>0</v>
      </c>
      <c r="CU7894" s="2">
        <v>0</v>
      </c>
      <c r="CV7894" s="2">
        <v>0</v>
      </c>
      <c r="CW7894" s="2">
        <v>573800</v>
      </c>
      <c r="CX7894" s="2">
        <v>0</v>
      </c>
      <c r="CY7894" s="2">
        <v>0</v>
      </c>
      <c r="CZ7894" s="2">
        <v>0</v>
      </c>
      <c r="DA7894" s="2">
        <v>0</v>
      </c>
      <c r="DB7894" s="2">
        <v>0</v>
      </c>
      <c r="DC7894" s="2">
        <v>130930</v>
      </c>
      <c r="DD7894" s="2">
        <v>0</v>
      </c>
      <c r="DE7894" s="2">
        <v>0</v>
      </c>
      <c r="DF7894" s="2"/>
      <c r="DG7894" s="2"/>
      <c r="DH7894" s="2"/>
      <c r="DI7894" s="2"/>
      <c r="DJ7894" s="2"/>
      <c r="DK7894" s="2"/>
      <c r="DL7894" s="2"/>
      <c r="DM7894" s="2"/>
      <c r="DN7894" s="2"/>
      <c r="DO7894" s="2"/>
      <c r="DP7894" s="2"/>
      <c r="DQ7894" s="2"/>
      <c r="DR7894" s="2"/>
      <c r="DS7894" s="2"/>
      <c r="DT7894" s="2"/>
      <c r="DU7894" s="2"/>
      <c r="DV7894" s="2"/>
      <c r="DW7894" s="2"/>
      <c r="DX7894" s="2"/>
      <c r="DY7894" s="2"/>
      <c r="DZ7894" s="2"/>
      <c r="EA7894" s="2"/>
      <c r="EB7894" s="2"/>
      <c r="EC7894" s="2"/>
      <c r="ED7894" s="2"/>
      <c r="EE7894" s="2"/>
      <c r="EF7894" s="2">
        <v>7892</v>
      </c>
      <c r="EG7894" s="2">
        <v>2938</v>
      </c>
      <c r="EH7894" s="2">
        <v>2404</v>
      </c>
      <c r="EI7894" s="2">
        <v>2404</v>
      </c>
      <c r="EJ7894" s="2">
        <v>6449</v>
      </c>
      <c r="EK7894" s="2">
        <v>7401</v>
      </c>
      <c r="EL7894" s="2" t="s">
        <v>45718</v>
      </c>
      <c r="EM7894" s="2">
        <v>31114</v>
      </c>
      <c r="EN7894" s="2">
        <v>39397</v>
      </c>
      <c r="EO7894" s="2">
        <v>31114</v>
      </c>
      <c r="EP7894" s="2" t="s">
        <v>190</v>
      </c>
      <c r="EQ7894" s="2">
        <v>6847</v>
      </c>
      <c r="ER7894" s="2">
        <v>39397</v>
      </c>
      <c r="ES7894" s="2">
        <v>31114</v>
      </c>
      <c r="ET7894" s="2" t="s">
        <v>190</v>
      </c>
      <c r="EU7894" s="2">
        <v>6847</v>
      </c>
      <c r="EV7894" s="2">
        <v>39397</v>
      </c>
      <c r="EW7894" s="2">
        <v>31114</v>
      </c>
      <c r="EX7894" s="2" t="s">
        <v>190</v>
      </c>
      <c r="EY7894" s="2">
        <v>6847</v>
      </c>
    </row>
    <row r="7895" spans="1:155" x14ac:dyDescent="0.25">
      <c r="A7895" s="2" t="s">
        <v>45650</v>
      </c>
      <c r="B7895" s="2">
        <v>1981</v>
      </c>
      <c r="C7895" s="2" t="s">
        <v>45650</v>
      </c>
      <c r="D7895" s="2" t="s">
        <v>45650</v>
      </c>
      <c r="E7895" s="2" t="s">
        <v>45651</v>
      </c>
      <c r="F7895" s="2" t="s">
        <v>45652</v>
      </c>
      <c r="G7895" s="2" t="s">
        <v>45653</v>
      </c>
      <c r="H7895" s="2">
        <v>0.32697799999999999</v>
      </c>
      <c r="I7895" s="2">
        <v>0</v>
      </c>
      <c r="J7895" s="3">
        <v>2.2718300000000001E-21</v>
      </c>
      <c r="K7895" s="2">
        <v>56.853999999999999</v>
      </c>
      <c r="L7895" s="2">
        <v>55.279000000000003</v>
      </c>
      <c r="M7895" s="2">
        <v>56.853999999999999</v>
      </c>
      <c r="N7895" s="2"/>
      <c r="O7895" s="2"/>
      <c r="P7895" s="2"/>
      <c r="Q7895" s="2"/>
      <c r="R7895" s="2"/>
      <c r="S7895" s="2"/>
      <c r="T7895" s="2"/>
      <c r="U7895" s="2"/>
      <c r="V7895" s="2">
        <v>0</v>
      </c>
      <c r="W7895" s="2">
        <v>0</v>
      </c>
      <c r="X7895" s="2"/>
      <c r="Y7895" s="2" t="s">
        <v>159</v>
      </c>
      <c r="Z7895" s="2"/>
      <c r="AA7895" s="2"/>
      <c r="AB7895" s="2"/>
      <c r="AC7895" s="2"/>
      <c r="AD7895" s="2">
        <v>0</v>
      </c>
      <c r="AE7895" s="2">
        <v>0</v>
      </c>
      <c r="AF7895" s="2"/>
      <c r="AG7895" s="2" t="s">
        <v>159</v>
      </c>
      <c r="AH7895" s="2">
        <v>0.32697799999999999</v>
      </c>
      <c r="AI7895" s="2">
        <v>0</v>
      </c>
      <c r="AJ7895" s="3">
        <v>2.2718300000000001E-21</v>
      </c>
      <c r="AK7895" s="2">
        <v>56.853999999999999</v>
      </c>
      <c r="AL7895" s="2">
        <v>0</v>
      </c>
      <c r="AM7895" s="2">
        <v>0</v>
      </c>
      <c r="AN7895" s="2"/>
      <c r="AO7895" s="2" t="s">
        <v>159</v>
      </c>
      <c r="AP7895" s="2"/>
      <c r="AQ7895" s="2"/>
      <c r="AR7895" s="2"/>
      <c r="AS7895" s="2"/>
      <c r="AT7895" s="2"/>
      <c r="AU7895" s="2"/>
      <c r="AV7895" s="2" t="s">
        <v>160</v>
      </c>
      <c r="AW7895" s="2" t="s">
        <v>45719</v>
      </c>
      <c r="AX7895" s="2" t="s">
        <v>197</v>
      </c>
      <c r="AY7895" s="2" t="s">
        <v>2244</v>
      </c>
      <c r="AZ7895" s="2" t="s">
        <v>45720</v>
      </c>
      <c r="BA7895" s="2" t="s">
        <v>45721</v>
      </c>
      <c r="BB7895" s="2">
        <v>7</v>
      </c>
      <c r="BC7895" s="2">
        <v>4</v>
      </c>
      <c r="BD7895" s="2">
        <v>-0.22156999999999999</v>
      </c>
      <c r="BE7895" s="2" t="s">
        <v>166</v>
      </c>
      <c r="BF7895" s="2" t="s">
        <v>166</v>
      </c>
      <c r="BG7895" s="2" t="s">
        <v>166</v>
      </c>
      <c r="BH7895" s="2" t="s">
        <v>166</v>
      </c>
      <c r="BI7895" s="2" t="s">
        <v>166</v>
      </c>
      <c r="BJ7895" s="2" t="s">
        <v>166</v>
      </c>
      <c r="BK7895" s="2" t="s">
        <v>166</v>
      </c>
      <c r="BL7895" s="2" t="s">
        <v>166</v>
      </c>
      <c r="BM7895" s="2">
        <v>0</v>
      </c>
      <c r="BN7895" s="2">
        <v>0</v>
      </c>
      <c r="BO7895" s="2">
        <v>0</v>
      </c>
      <c r="BP7895" s="2">
        <v>0</v>
      </c>
      <c r="BQ7895" s="2" t="s">
        <v>159</v>
      </c>
      <c r="BR7895" s="2">
        <v>0</v>
      </c>
      <c r="BS7895" s="2">
        <v>0</v>
      </c>
      <c r="BT7895" s="2">
        <v>0</v>
      </c>
      <c r="BU7895" s="2">
        <v>0</v>
      </c>
      <c r="BV7895" s="2">
        <v>0</v>
      </c>
      <c r="BW7895" s="2">
        <v>0</v>
      </c>
      <c r="BX7895" s="2">
        <v>0</v>
      </c>
      <c r="BY7895" s="2">
        <v>0</v>
      </c>
      <c r="BZ7895" s="2" t="s">
        <v>159</v>
      </c>
      <c r="CA7895" s="2" t="s">
        <v>159</v>
      </c>
      <c r="CB7895" s="2" t="s">
        <v>159</v>
      </c>
      <c r="CC7895" s="2" t="s">
        <v>159</v>
      </c>
      <c r="CD7895" s="2" t="s">
        <v>159</v>
      </c>
      <c r="CE7895" s="2" t="s">
        <v>159</v>
      </c>
      <c r="CF7895" s="2" t="s">
        <v>159</v>
      </c>
      <c r="CG7895" s="2" t="s">
        <v>159</v>
      </c>
      <c r="CH7895" s="2">
        <v>0</v>
      </c>
      <c r="CI7895" s="2">
        <v>0</v>
      </c>
      <c r="CJ7895" s="2">
        <v>0</v>
      </c>
      <c r="CK7895" s="2">
        <v>0</v>
      </c>
      <c r="CL7895" s="2">
        <v>0</v>
      </c>
      <c r="CM7895" s="2">
        <v>0</v>
      </c>
      <c r="CN7895" s="2">
        <v>0</v>
      </c>
      <c r="CO7895" s="2">
        <v>0</v>
      </c>
      <c r="CP7895" s="2">
        <v>0</v>
      </c>
      <c r="CQ7895" s="2">
        <v>0</v>
      </c>
      <c r="CR7895" s="2">
        <v>0</v>
      </c>
      <c r="CS7895" s="2">
        <v>0</v>
      </c>
      <c r="CT7895" s="2">
        <v>0</v>
      </c>
      <c r="CU7895" s="2">
        <v>0</v>
      </c>
      <c r="CV7895" s="2">
        <v>0</v>
      </c>
      <c r="CW7895" s="2">
        <v>0</v>
      </c>
      <c r="CX7895" s="2">
        <v>0</v>
      </c>
      <c r="CY7895" s="2">
        <v>0</v>
      </c>
      <c r="CZ7895" s="2">
        <v>0</v>
      </c>
      <c r="DA7895" s="2">
        <v>0</v>
      </c>
      <c r="DB7895" s="2">
        <v>0</v>
      </c>
      <c r="DC7895" s="2">
        <v>0</v>
      </c>
      <c r="DD7895" s="2">
        <v>0</v>
      </c>
      <c r="DE7895" s="2">
        <v>0</v>
      </c>
      <c r="DF7895" s="2"/>
      <c r="DG7895" s="2"/>
      <c r="DH7895" s="2"/>
      <c r="DI7895" s="2"/>
      <c r="DJ7895" s="2"/>
      <c r="DK7895" s="2"/>
      <c r="DL7895" s="2"/>
      <c r="DM7895" s="2"/>
      <c r="DN7895" s="2"/>
      <c r="DO7895" s="2"/>
      <c r="DP7895" s="2"/>
      <c r="DQ7895" s="2"/>
      <c r="DR7895" s="2"/>
      <c r="DS7895" s="2"/>
      <c r="DT7895" s="2"/>
      <c r="DU7895" s="2"/>
      <c r="DV7895" s="2"/>
      <c r="DW7895" s="2"/>
      <c r="DX7895" s="2"/>
      <c r="DY7895" s="2"/>
      <c r="DZ7895" s="2"/>
      <c r="EA7895" s="2"/>
      <c r="EB7895" s="2"/>
      <c r="EC7895" s="2"/>
      <c r="ED7895" s="2"/>
      <c r="EE7895" s="2"/>
      <c r="EF7895" s="2">
        <v>7893</v>
      </c>
      <c r="EG7895" s="2">
        <v>2938</v>
      </c>
      <c r="EH7895" s="2">
        <v>1981</v>
      </c>
      <c r="EI7895" s="2">
        <v>1981</v>
      </c>
      <c r="EJ7895" s="2" t="s">
        <v>29397</v>
      </c>
      <c r="EK7895" s="2" t="s">
        <v>45722</v>
      </c>
      <c r="EL7895" s="2"/>
      <c r="EM7895" s="2"/>
      <c r="EN7895" s="2">
        <v>41033</v>
      </c>
      <c r="EO7895" s="2">
        <v>32545</v>
      </c>
      <c r="EP7895" s="2" t="s">
        <v>172</v>
      </c>
      <c r="EQ7895" s="2">
        <v>45224</v>
      </c>
      <c r="ER7895" s="2">
        <v>41033</v>
      </c>
      <c r="ES7895" s="2">
        <v>32545</v>
      </c>
      <c r="ET7895" s="2" t="s">
        <v>172</v>
      </c>
      <c r="EU7895" s="2">
        <v>45224</v>
      </c>
      <c r="EV7895" s="2">
        <v>41033</v>
      </c>
      <c r="EW7895" s="2">
        <v>32545</v>
      </c>
      <c r="EX7895" s="2" t="s">
        <v>172</v>
      </c>
      <c r="EY7895" s="2">
        <v>45224</v>
      </c>
    </row>
    <row r="7896" spans="1:155" x14ac:dyDescent="0.25">
      <c r="A7896" s="2" t="s">
        <v>45650</v>
      </c>
      <c r="B7896" s="2">
        <v>1982</v>
      </c>
      <c r="C7896" s="2" t="s">
        <v>45650</v>
      </c>
      <c r="D7896" s="2" t="s">
        <v>45650</v>
      </c>
      <c r="E7896" s="2" t="s">
        <v>45651</v>
      </c>
      <c r="F7896" s="2" t="s">
        <v>45652</v>
      </c>
      <c r="G7896" s="2" t="s">
        <v>45653</v>
      </c>
      <c r="H7896" s="2">
        <v>0.89826399999999995</v>
      </c>
      <c r="I7896" s="2">
        <v>11.8035</v>
      </c>
      <c r="J7896" s="3">
        <v>2.2718300000000001E-21</v>
      </c>
      <c r="K7896" s="2">
        <v>67.233999999999995</v>
      </c>
      <c r="L7896" s="2">
        <v>43.302999999999997</v>
      </c>
      <c r="M7896" s="2">
        <v>47.606000000000002</v>
      </c>
      <c r="N7896" s="2"/>
      <c r="O7896" s="2"/>
      <c r="P7896" s="2"/>
      <c r="Q7896" s="2"/>
      <c r="R7896" s="2">
        <v>0.57681899999999997</v>
      </c>
      <c r="S7896" s="2">
        <v>3.1309100000000001</v>
      </c>
      <c r="T7896" s="2">
        <v>3.5582300000000001E-4</v>
      </c>
      <c r="U7896" s="2">
        <v>67.233999999999995</v>
      </c>
      <c r="V7896" s="2">
        <v>0</v>
      </c>
      <c r="W7896" s="2">
        <v>0</v>
      </c>
      <c r="X7896" s="2"/>
      <c r="Y7896" s="2" t="s">
        <v>159</v>
      </c>
      <c r="Z7896" s="2">
        <v>0.6623</v>
      </c>
      <c r="AA7896" s="2">
        <v>3.5905100000000001</v>
      </c>
      <c r="AB7896" s="2">
        <v>1.95977E-3</v>
      </c>
      <c r="AC7896" s="2">
        <v>52.133000000000003</v>
      </c>
      <c r="AD7896" s="2">
        <v>0</v>
      </c>
      <c r="AE7896" s="2">
        <v>0</v>
      </c>
      <c r="AF7896" s="2"/>
      <c r="AG7896" s="2" t="s">
        <v>159</v>
      </c>
      <c r="AH7896" s="2">
        <v>0.71584300000000001</v>
      </c>
      <c r="AI7896" s="2">
        <v>4.5911099999999996</v>
      </c>
      <c r="AJ7896" s="3">
        <v>2.2718300000000001E-21</v>
      </c>
      <c r="AK7896" s="2">
        <v>56.853999999999999</v>
      </c>
      <c r="AL7896" s="2">
        <v>0</v>
      </c>
      <c r="AM7896" s="2">
        <v>0</v>
      </c>
      <c r="AN7896" s="2"/>
      <c r="AO7896" s="2" t="s">
        <v>159</v>
      </c>
      <c r="AP7896" s="2">
        <v>0.89826399999999995</v>
      </c>
      <c r="AQ7896" s="2">
        <v>11.8035</v>
      </c>
      <c r="AR7896" s="2">
        <v>3.6714E-3</v>
      </c>
      <c r="AS7896" s="2">
        <v>47.606000000000002</v>
      </c>
      <c r="AT7896" s="2"/>
      <c r="AU7896" s="2">
        <v>1</v>
      </c>
      <c r="AV7896" s="2" t="s">
        <v>160</v>
      </c>
      <c r="AW7896" s="2" t="s">
        <v>45723</v>
      </c>
      <c r="AX7896" s="2" t="s">
        <v>197</v>
      </c>
      <c r="AY7896" s="2" t="s">
        <v>1288</v>
      </c>
      <c r="AZ7896" s="2" t="s">
        <v>45724</v>
      </c>
      <c r="BA7896" s="2" t="s">
        <v>45725</v>
      </c>
      <c r="BB7896" s="2">
        <v>8</v>
      </c>
      <c r="BC7896" s="2">
        <v>2</v>
      </c>
      <c r="BD7896" s="2">
        <v>-1.1931</v>
      </c>
      <c r="BE7896" s="2" t="s">
        <v>166</v>
      </c>
      <c r="BF7896" s="2" t="s">
        <v>167</v>
      </c>
      <c r="BG7896" s="2" t="s">
        <v>166</v>
      </c>
      <c r="BH7896" s="2" t="s">
        <v>167</v>
      </c>
      <c r="BI7896" s="2" t="s">
        <v>166</v>
      </c>
      <c r="BJ7896" s="2" t="s">
        <v>167</v>
      </c>
      <c r="BK7896" s="2" t="s">
        <v>166</v>
      </c>
      <c r="BL7896" s="2" t="s">
        <v>167</v>
      </c>
      <c r="BM7896" s="2">
        <v>24473000</v>
      </c>
      <c r="BN7896" s="2">
        <v>24473000</v>
      </c>
      <c r="BO7896" s="2">
        <v>0</v>
      </c>
      <c r="BP7896" s="2">
        <v>0</v>
      </c>
      <c r="BQ7896" s="2" t="s">
        <v>159</v>
      </c>
      <c r="BR7896" s="2">
        <v>0</v>
      </c>
      <c r="BS7896" s="2">
        <v>7304900</v>
      </c>
      <c r="BT7896" s="2">
        <v>80169</v>
      </c>
      <c r="BU7896" s="2">
        <v>7241100</v>
      </c>
      <c r="BV7896" s="2">
        <v>376550</v>
      </c>
      <c r="BW7896" s="2">
        <v>7288500</v>
      </c>
      <c r="BX7896" s="2">
        <v>269400</v>
      </c>
      <c r="BY7896" s="2">
        <v>1911900</v>
      </c>
      <c r="BZ7896" s="2" t="s">
        <v>159</v>
      </c>
      <c r="CA7896" s="2" t="s">
        <v>159</v>
      </c>
      <c r="CB7896" s="2" t="s">
        <v>159</v>
      </c>
      <c r="CC7896" s="2" t="s">
        <v>159</v>
      </c>
      <c r="CD7896" s="2" t="s">
        <v>159</v>
      </c>
      <c r="CE7896" s="2" t="s">
        <v>159</v>
      </c>
      <c r="CF7896" s="2" t="s">
        <v>159</v>
      </c>
      <c r="CG7896" s="2" t="s">
        <v>159</v>
      </c>
      <c r="CH7896" s="2">
        <v>0</v>
      </c>
      <c r="CI7896" s="2">
        <v>0</v>
      </c>
      <c r="CJ7896" s="2">
        <v>0</v>
      </c>
      <c r="CK7896" s="2">
        <v>7304900</v>
      </c>
      <c r="CL7896" s="2">
        <v>0</v>
      </c>
      <c r="CM7896" s="2">
        <v>0</v>
      </c>
      <c r="CN7896" s="2">
        <v>80169</v>
      </c>
      <c r="CO7896" s="2">
        <v>0</v>
      </c>
      <c r="CP7896" s="2">
        <v>0</v>
      </c>
      <c r="CQ7896" s="2">
        <v>7241100</v>
      </c>
      <c r="CR7896" s="2">
        <v>0</v>
      </c>
      <c r="CS7896" s="2">
        <v>0</v>
      </c>
      <c r="CT7896" s="2">
        <v>376550</v>
      </c>
      <c r="CU7896" s="2">
        <v>0</v>
      </c>
      <c r="CV7896" s="2">
        <v>0</v>
      </c>
      <c r="CW7896" s="2">
        <v>7288500</v>
      </c>
      <c r="CX7896" s="2">
        <v>0</v>
      </c>
      <c r="CY7896" s="2">
        <v>0</v>
      </c>
      <c r="CZ7896" s="2">
        <v>269400</v>
      </c>
      <c r="DA7896" s="2">
        <v>0</v>
      </c>
      <c r="DB7896" s="2">
        <v>0</v>
      </c>
      <c r="DC7896" s="2">
        <v>1911900</v>
      </c>
      <c r="DD7896" s="2">
        <v>0</v>
      </c>
      <c r="DE7896" s="2">
        <v>0</v>
      </c>
      <c r="DF7896" s="2"/>
      <c r="DG7896" s="2"/>
      <c r="DH7896" s="2"/>
      <c r="DI7896" s="2"/>
      <c r="DJ7896" s="2"/>
      <c r="DK7896" s="2"/>
      <c r="DL7896" s="2"/>
      <c r="DM7896" s="2"/>
      <c r="DN7896" s="2"/>
      <c r="DO7896" s="2"/>
      <c r="DP7896" s="2"/>
      <c r="DQ7896" s="2"/>
      <c r="DR7896" s="2"/>
      <c r="DS7896" s="2"/>
      <c r="DT7896" s="2"/>
      <c r="DU7896" s="2"/>
      <c r="DV7896" s="2"/>
      <c r="DW7896" s="2"/>
      <c r="DX7896" s="2"/>
      <c r="DY7896" s="2"/>
      <c r="DZ7896" s="2"/>
      <c r="EA7896" s="2"/>
      <c r="EB7896" s="2"/>
      <c r="EC7896" s="2"/>
      <c r="ED7896" s="2"/>
      <c r="EE7896" s="2"/>
      <c r="EF7896" s="2">
        <v>7894</v>
      </c>
      <c r="EG7896" s="2">
        <v>2938</v>
      </c>
      <c r="EH7896" s="2">
        <v>1982</v>
      </c>
      <c r="EI7896" s="2">
        <v>1982</v>
      </c>
      <c r="EJ7896" s="2" t="s">
        <v>29397</v>
      </c>
      <c r="EK7896" s="2" t="s">
        <v>45722</v>
      </c>
      <c r="EL7896" s="2" t="s">
        <v>45726</v>
      </c>
      <c r="EM7896" s="2" t="s">
        <v>45727</v>
      </c>
      <c r="EN7896" s="2">
        <v>41029</v>
      </c>
      <c r="EO7896" s="2">
        <v>32544</v>
      </c>
      <c r="EP7896" s="2" t="s">
        <v>171</v>
      </c>
      <c r="EQ7896" s="2">
        <v>13350</v>
      </c>
      <c r="ER7896" s="2">
        <v>41026</v>
      </c>
      <c r="ES7896" s="2">
        <v>32541</v>
      </c>
      <c r="ET7896" s="2" t="s">
        <v>285</v>
      </c>
      <c r="EU7896" s="2">
        <v>13948</v>
      </c>
      <c r="EV7896" s="2">
        <v>41033</v>
      </c>
      <c r="EW7896" s="2">
        <v>32545</v>
      </c>
      <c r="EX7896" s="2" t="s">
        <v>172</v>
      </c>
      <c r="EY7896" s="2">
        <v>45224</v>
      </c>
    </row>
    <row r="7897" spans="1:155" x14ac:dyDescent="0.25">
      <c r="A7897" s="2" t="s">
        <v>45650</v>
      </c>
      <c r="B7897" s="2">
        <v>2057</v>
      </c>
      <c r="C7897" s="2" t="s">
        <v>45650</v>
      </c>
      <c r="D7897" s="2" t="s">
        <v>45650</v>
      </c>
      <c r="E7897" s="2" t="s">
        <v>45651</v>
      </c>
      <c r="F7897" s="2" t="s">
        <v>45652</v>
      </c>
      <c r="G7897" s="2" t="s">
        <v>45653</v>
      </c>
      <c r="H7897" s="2">
        <v>0.88568000000000002</v>
      </c>
      <c r="I7897" s="2">
        <v>10.701700000000001</v>
      </c>
      <c r="J7897" s="3">
        <v>1.1623500000000001E-56</v>
      </c>
      <c r="K7897" s="2">
        <v>85.447999999999993</v>
      </c>
      <c r="L7897" s="2">
        <v>78.572999999999993</v>
      </c>
      <c r="M7897" s="2">
        <v>52.055999999999997</v>
      </c>
      <c r="N7897" s="2">
        <v>0</v>
      </c>
      <c r="O7897" s="2">
        <v>0</v>
      </c>
      <c r="P7897" s="2"/>
      <c r="Q7897" s="2" t="s">
        <v>159</v>
      </c>
      <c r="R7897" s="2">
        <v>0</v>
      </c>
      <c r="S7897" s="2">
        <v>0</v>
      </c>
      <c r="T7897" s="2"/>
      <c r="U7897" s="2" t="s">
        <v>159</v>
      </c>
      <c r="V7897" s="2">
        <v>0</v>
      </c>
      <c r="W7897" s="2">
        <v>0</v>
      </c>
      <c r="X7897" s="2"/>
      <c r="Y7897" s="2" t="s">
        <v>159</v>
      </c>
      <c r="Z7897" s="2">
        <v>0.88568000000000002</v>
      </c>
      <c r="AA7897" s="2">
        <v>10.701700000000001</v>
      </c>
      <c r="AB7897" s="3">
        <v>1.3888E-20</v>
      </c>
      <c r="AC7897" s="2">
        <v>52.055999999999997</v>
      </c>
      <c r="AD7897" s="2">
        <v>0</v>
      </c>
      <c r="AE7897" s="2">
        <v>0</v>
      </c>
      <c r="AF7897" s="2"/>
      <c r="AG7897" s="2" t="s">
        <v>159</v>
      </c>
      <c r="AH7897" s="2">
        <v>0.81647599999999998</v>
      </c>
      <c r="AI7897" s="2">
        <v>7.4089499999999999</v>
      </c>
      <c r="AJ7897" s="3">
        <v>1.1623500000000001E-56</v>
      </c>
      <c r="AK7897" s="2">
        <v>85.447999999999993</v>
      </c>
      <c r="AL7897" s="2">
        <v>0</v>
      </c>
      <c r="AM7897" s="2">
        <v>0</v>
      </c>
      <c r="AN7897" s="2"/>
      <c r="AO7897" s="2" t="s">
        <v>159</v>
      </c>
      <c r="AP7897" s="2">
        <v>0.76070599999999999</v>
      </c>
      <c r="AQ7897" s="2">
        <v>6.3279800000000002</v>
      </c>
      <c r="AR7897" s="3">
        <v>4.2237299999999998E-36</v>
      </c>
      <c r="AS7897" s="2">
        <v>65.774000000000001</v>
      </c>
      <c r="AT7897" s="2"/>
      <c r="AU7897" s="2" t="s">
        <v>922</v>
      </c>
      <c r="AV7897" s="2" t="s">
        <v>160</v>
      </c>
      <c r="AW7897" s="2" t="s">
        <v>45728</v>
      </c>
      <c r="AX7897" s="2" t="s">
        <v>45729</v>
      </c>
      <c r="AY7897" s="2" t="s">
        <v>2514</v>
      </c>
      <c r="AZ7897" s="2" t="s">
        <v>45730</v>
      </c>
      <c r="BA7897" s="2" t="s">
        <v>45731</v>
      </c>
      <c r="BB7897" s="2">
        <v>10</v>
      </c>
      <c r="BC7897" s="2">
        <v>3</v>
      </c>
      <c r="BD7897" s="2">
        <v>-2.2846000000000002E-2</v>
      </c>
      <c r="BE7897" s="2" t="s">
        <v>166</v>
      </c>
      <c r="BF7897" s="2" t="s">
        <v>166</v>
      </c>
      <c r="BG7897" s="2" t="s">
        <v>166</v>
      </c>
      <c r="BH7897" s="2" t="s">
        <v>167</v>
      </c>
      <c r="BI7897" s="2" t="s">
        <v>166</v>
      </c>
      <c r="BJ7897" s="2" t="s">
        <v>167</v>
      </c>
      <c r="BK7897" s="2" t="s">
        <v>166</v>
      </c>
      <c r="BL7897" s="2" t="s">
        <v>167</v>
      </c>
      <c r="BM7897" s="2">
        <v>97901000</v>
      </c>
      <c r="BN7897" s="2">
        <v>0</v>
      </c>
      <c r="BO7897" s="2">
        <v>51284000</v>
      </c>
      <c r="BP7897" s="2">
        <v>46617000</v>
      </c>
      <c r="BQ7897" s="2" t="s">
        <v>159</v>
      </c>
      <c r="BR7897" s="2">
        <v>318850</v>
      </c>
      <c r="BS7897" s="2">
        <v>4737700</v>
      </c>
      <c r="BT7897" s="2">
        <v>646320</v>
      </c>
      <c r="BU7897" s="2">
        <v>8153000</v>
      </c>
      <c r="BV7897" s="2">
        <v>678320</v>
      </c>
      <c r="BW7897" s="2">
        <v>11311000</v>
      </c>
      <c r="BX7897" s="2">
        <v>241670</v>
      </c>
      <c r="BY7897" s="2">
        <v>1120800</v>
      </c>
      <c r="BZ7897" s="2" t="s">
        <v>159</v>
      </c>
      <c r="CA7897" s="2" t="s">
        <v>159</v>
      </c>
      <c r="CB7897" s="2" t="s">
        <v>159</v>
      </c>
      <c r="CC7897" s="2" t="s">
        <v>159</v>
      </c>
      <c r="CD7897" s="2" t="s">
        <v>159</v>
      </c>
      <c r="CE7897" s="2" t="s">
        <v>159</v>
      </c>
      <c r="CF7897" s="2" t="s">
        <v>159</v>
      </c>
      <c r="CG7897" s="2" t="s">
        <v>159</v>
      </c>
      <c r="CH7897" s="2">
        <v>0</v>
      </c>
      <c r="CI7897" s="2">
        <v>190760</v>
      </c>
      <c r="CJ7897" s="2">
        <v>128090</v>
      </c>
      <c r="CK7897" s="2">
        <v>0</v>
      </c>
      <c r="CL7897" s="2">
        <v>0</v>
      </c>
      <c r="CM7897" s="2">
        <v>4737700</v>
      </c>
      <c r="CN7897" s="2">
        <v>0</v>
      </c>
      <c r="CO7897" s="2">
        <v>193770</v>
      </c>
      <c r="CP7897" s="2">
        <v>452550</v>
      </c>
      <c r="CQ7897" s="2">
        <v>0</v>
      </c>
      <c r="CR7897" s="2">
        <v>0</v>
      </c>
      <c r="CS7897" s="2">
        <v>8153000</v>
      </c>
      <c r="CT7897" s="2">
        <v>0</v>
      </c>
      <c r="CU7897" s="2">
        <v>322610</v>
      </c>
      <c r="CV7897" s="2">
        <v>355710</v>
      </c>
      <c r="CW7897" s="2">
        <v>0</v>
      </c>
      <c r="CX7897" s="2">
        <v>5304200</v>
      </c>
      <c r="CY7897" s="2">
        <v>6007300</v>
      </c>
      <c r="CZ7897" s="2">
        <v>0</v>
      </c>
      <c r="DA7897" s="2">
        <v>0</v>
      </c>
      <c r="DB7897" s="2">
        <v>241670</v>
      </c>
      <c r="DC7897" s="2">
        <v>0</v>
      </c>
      <c r="DD7897" s="2">
        <v>0</v>
      </c>
      <c r="DE7897" s="2">
        <v>1120800</v>
      </c>
      <c r="DF7897" s="2"/>
      <c r="DG7897" s="2"/>
      <c r="DH7897" s="2"/>
      <c r="DI7897" s="2"/>
      <c r="DJ7897" s="2"/>
      <c r="DK7897" s="2"/>
      <c r="DL7897" s="2"/>
      <c r="DM7897" s="2"/>
      <c r="DN7897" s="2"/>
      <c r="DO7897" s="2"/>
      <c r="DP7897" s="2"/>
      <c r="DQ7897" s="2"/>
      <c r="DR7897" s="2"/>
      <c r="DS7897" s="2"/>
      <c r="DT7897" s="2"/>
      <c r="DU7897" s="2"/>
      <c r="DV7897" s="2"/>
      <c r="DW7897" s="2"/>
      <c r="DX7897" s="2"/>
      <c r="DY7897" s="2"/>
      <c r="DZ7897" s="2"/>
      <c r="EA7897" s="2"/>
      <c r="EB7897" s="2"/>
      <c r="EC7897" s="2"/>
      <c r="ED7897" s="2"/>
      <c r="EE7897" s="2"/>
      <c r="EF7897" s="2">
        <v>7895</v>
      </c>
      <c r="EG7897" s="2">
        <v>2938</v>
      </c>
      <c r="EH7897" s="2">
        <v>2057</v>
      </c>
      <c r="EI7897" s="2">
        <v>2057</v>
      </c>
      <c r="EJ7897" s="2">
        <v>6945</v>
      </c>
      <c r="EK7897" s="2" t="s">
        <v>45732</v>
      </c>
      <c r="EL7897" s="2" t="s">
        <v>45733</v>
      </c>
      <c r="EM7897" s="2" t="s">
        <v>45734</v>
      </c>
      <c r="EN7897" s="2">
        <v>42695</v>
      </c>
      <c r="EO7897" s="2">
        <v>33841</v>
      </c>
      <c r="EP7897" s="2" t="s">
        <v>190</v>
      </c>
      <c r="EQ7897" s="2">
        <v>56620</v>
      </c>
      <c r="ER7897" s="2">
        <v>42716</v>
      </c>
      <c r="ES7897" s="2">
        <v>33850</v>
      </c>
      <c r="ET7897" s="2" t="s">
        <v>172</v>
      </c>
      <c r="EU7897" s="2">
        <v>54862</v>
      </c>
      <c r="EV7897" s="2">
        <v>42716</v>
      </c>
      <c r="EW7897" s="2">
        <v>33850</v>
      </c>
      <c r="EX7897" s="2" t="s">
        <v>172</v>
      </c>
      <c r="EY7897" s="2">
        <v>54862</v>
      </c>
    </row>
    <row r="7898" spans="1:155" x14ac:dyDescent="0.25">
      <c r="A7898" s="2" t="s">
        <v>45650</v>
      </c>
      <c r="B7898" s="2">
        <v>2065</v>
      </c>
      <c r="C7898" s="2" t="s">
        <v>45650</v>
      </c>
      <c r="D7898" s="2" t="s">
        <v>45650</v>
      </c>
      <c r="E7898" s="2" t="s">
        <v>45651</v>
      </c>
      <c r="F7898" s="2" t="s">
        <v>45652</v>
      </c>
      <c r="G7898" s="2" t="s">
        <v>45653</v>
      </c>
      <c r="H7898" s="2">
        <v>0.984904</v>
      </c>
      <c r="I7898" s="2">
        <v>21.468299999999999</v>
      </c>
      <c r="J7898" s="3">
        <v>1.1623500000000001E-56</v>
      </c>
      <c r="K7898" s="2">
        <v>85.447999999999993</v>
      </c>
      <c r="L7898" s="2">
        <v>78.572999999999993</v>
      </c>
      <c r="M7898" s="2">
        <v>52.055999999999997</v>
      </c>
      <c r="N7898" s="2">
        <v>0</v>
      </c>
      <c r="O7898" s="2">
        <v>0</v>
      </c>
      <c r="P7898" s="2"/>
      <c r="Q7898" s="2" t="s">
        <v>159</v>
      </c>
      <c r="R7898" s="2">
        <v>0</v>
      </c>
      <c r="S7898" s="2">
        <v>0</v>
      </c>
      <c r="T7898" s="2"/>
      <c r="U7898" s="2" t="s">
        <v>159</v>
      </c>
      <c r="V7898" s="2">
        <v>0</v>
      </c>
      <c r="W7898" s="2">
        <v>0</v>
      </c>
      <c r="X7898" s="2"/>
      <c r="Y7898" s="2" t="s">
        <v>159</v>
      </c>
      <c r="Z7898" s="2">
        <v>0.984904</v>
      </c>
      <c r="AA7898" s="2">
        <v>21.468299999999999</v>
      </c>
      <c r="AB7898" s="3">
        <v>1.3888E-20</v>
      </c>
      <c r="AC7898" s="2">
        <v>52.055999999999997</v>
      </c>
      <c r="AD7898" s="2">
        <v>0</v>
      </c>
      <c r="AE7898" s="2">
        <v>0</v>
      </c>
      <c r="AF7898" s="2"/>
      <c r="AG7898" s="2" t="s">
        <v>159</v>
      </c>
      <c r="AH7898" s="2">
        <v>0.98309400000000002</v>
      </c>
      <c r="AI7898" s="2">
        <v>19.0291</v>
      </c>
      <c r="AJ7898" s="3">
        <v>1.1623500000000001E-56</v>
      </c>
      <c r="AK7898" s="2">
        <v>85.447999999999993</v>
      </c>
      <c r="AL7898" s="2">
        <v>0</v>
      </c>
      <c r="AM7898" s="2">
        <v>0</v>
      </c>
      <c r="AN7898" s="2"/>
      <c r="AO7898" s="2" t="s">
        <v>159</v>
      </c>
      <c r="AP7898" s="2">
        <v>0.93895899999999999</v>
      </c>
      <c r="AQ7898" s="2">
        <v>12.0928</v>
      </c>
      <c r="AR7898" s="3">
        <v>4.2237299999999998E-36</v>
      </c>
      <c r="AS7898" s="2">
        <v>65.774000000000001</v>
      </c>
      <c r="AT7898" s="2"/>
      <c r="AU7898" s="2" t="s">
        <v>906</v>
      </c>
      <c r="AV7898" s="2" t="s">
        <v>160</v>
      </c>
      <c r="AW7898" s="2" t="s">
        <v>45735</v>
      </c>
      <c r="AX7898" s="2" t="s">
        <v>45736</v>
      </c>
      <c r="AY7898" s="2" t="s">
        <v>9117</v>
      </c>
      <c r="AZ7898" s="2" t="s">
        <v>45730</v>
      </c>
      <c r="BA7898" s="2" t="s">
        <v>45731</v>
      </c>
      <c r="BB7898" s="2">
        <v>18</v>
      </c>
      <c r="BC7898" s="2">
        <v>3</v>
      </c>
      <c r="BD7898" s="2">
        <v>-2.2846000000000002E-2</v>
      </c>
      <c r="BE7898" s="2" t="s">
        <v>166</v>
      </c>
      <c r="BF7898" s="2" t="s">
        <v>166</v>
      </c>
      <c r="BG7898" s="2" t="s">
        <v>166</v>
      </c>
      <c r="BH7898" s="2" t="s">
        <v>167</v>
      </c>
      <c r="BI7898" s="2" t="s">
        <v>166</v>
      </c>
      <c r="BJ7898" s="2" t="s">
        <v>167</v>
      </c>
      <c r="BK7898" s="2" t="s">
        <v>166</v>
      </c>
      <c r="BL7898" s="2" t="s">
        <v>167</v>
      </c>
      <c r="BM7898" s="2">
        <v>173150000</v>
      </c>
      <c r="BN7898" s="2">
        <v>43319000</v>
      </c>
      <c r="BO7898" s="2">
        <v>83219000</v>
      </c>
      <c r="BP7898" s="2">
        <v>46617000</v>
      </c>
      <c r="BQ7898" s="2" t="s">
        <v>159</v>
      </c>
      <c r="BR7898" s="2">
        <v>608750</v>
      </c>
      <c r="BS7898" s="2">
        <v>4737700</v>
      </c>
      <c r="BT7898" s="2">
        <v>792240</v>
      </c>
      <c r="BU7898" s="2">
        <v>26371000</v>
      </c>
      <c r="BV7898" s="2">
        <v>859630</v>
      </c>
      <c r="BW7898" s="2">
        <v>30626000</v>
      </c>
      <c r="BX7898" s="2">
        <v>417900</v>
      </c>
      <c r="BY7898" s="2">
        <v>7224800</v>
      </c>
      <c r="BZ7898" s="2" t="s">
        <v>159</v>
      </c>
      <c r="CA7898" s="2" t="s">
        <v>159</v>
      </c>
      <c r="CB7898" s="2" t="s">
        <v>159</v>
      </c>
      <c r="CC7898" s="2" t="s">
        <v>159</v>
      </c>
      <c r="CD7898" s="2" t="s">
        <v>159</v>
      </c>
      <c r="CE7898" s="2" t="s">
        <v>159</v>
      </c>
      <c r="CF7898" s="2" t="s">
        <v>159</v>
      </c>
      <c r="CG7898" s="2" t="s">
        <v>159</v>
      </c>
      <c r="CH7898" s="2">
        <v>289900</v>
      </c>
      <c r="CI7898" s="2">
        <v>190760</v>
      </c>
      <c r="CJ7898" s="2">
        <v>128090</v>
      </c>
      <c r="CK7898" s="2">
        <v>0</v>
      </c>
      <c r="CL7898" s="2">
        <v>0</v>
      </c>
      <c r="CM7898" s="2">
        <v>4737700</v>
      </c>
      <c r="CN7898" s="2">
        <v>0</v>
      </c>
      <c r="CO7898" s="2">
        <v>339690</v>
      </c>
      <c r="CP7898" s="2">
        <v>452550</v>
      </c>
      <c r="CQ7898" s="2">
        <v>18218000</v>
      </c>
      <c r="CR7898" s="2">
        <v>0</v>
      </c>
      <c r="CS7898" s="2">
        <v>8153000</v>
      </c>
      <c r="CT7898" s="2">
        <v>181300</v>
      </c>
      <c r="CU7898" s="2">
        <v>322610</v>
      </c>
      <c r="CV7898" s="2">
        <v>355710</v>
      </c>
      <c r="CW7898" s="2">
        <v>19315000</v>
      </c>
      <c r="CX7898" s="2">
        <v>5304200</v>
      </c>
      <c r="CY7898" s="2">
        <v>6007300</v>
      </c>
      <c r="CZ7898" s="2">
        <v>176230</v>
      </c>
      <c r="DA7898" s="2">
        <v>0</v>
      </c>
      <c r="DB7898" s="2">
        <v>241670</v>
      </c>
      <c r="DC7898" s="2">
        <v>5138600</v>
      </c>
      <c r="DD7898" s="2">
        <v>965320</v>
      </c>
      <c r="DE7898" s="2">
        <v>1120800</v>
      </c>
      <c r="DF7898" s="2"/>
      <c r="DG7898" s="2"/>
      <c r="DH7898" s="2"/>
      <c r="DI7898" s="2"/>
      <c r="DJ7898" s="2"/>
      <c r="DK7898" s="2"/>
      <c r="DL7898" s="2"/>
      <c r="DM7898" s="2"/>
      <c r="DN7898" s="2"/>
      <c r="DO7898" s="2"/>
      <c r="DP7898" s="2"/>
      <c r="DQ7898" s="2"/>
      <c r="DR7898" s="2"/>
      <c r="DS7898" s="2"/>
      <c r="DT7898" s="2"/>
      <c r="DU7898" s="2"/>
      <c r="DV7898" s="2"/>
      <c r="DW7898" s="2"/>
      <c r="DX7898" s="2"/>
      <c r="DY7898" s="2"/>
      <c r="DZ7898" s="2"/>
      <c r="EA7898" s="2"/>
      <c r="EB7898" s="2"/>
      <c r="EC7898" s="2"/>
      <c r="ED7898" s="2"/>
      <c r="EE7898" s="2"/>
      <c r="EF7898" s="2">
        <v>7896</v>
      </c>
      <c r="EG7898" s="2">
        <v>2938</v>
      </c>
      <c r="EH7898" s="2">
        <v>2065</v>
      </c>
      <c r="EI7898" s="2">
        <v>2065</v>
      </c>
      <c r="EJ7898" s="2">
        <v>6945</v>
      </c>
      <c r="EK7898" s="2" t="s">
        <v>45732</v>
      </c>
      <c r="EL7898" s="2" t="s">
        <v>45737</v>
      </c>
      <c r="EM7898" s="2" t="s">
        <v>45738</v>
      </c>
      <c r="EN7898" s="2">
        <v>42695</v>
      </c>
      <c r="EO7898" s="2">
        <v>33841</v>
      </c>
      <c r="EP7898" s="2" t="s">
        <v>190</v>
      </c>
      <c r="EQ7898" s="2">
        <v>56620</v>
      </c>
      <c r="ER7898" s="2">
        <v>42716</v>
      </c>
      <c r="ES7898" s="2">
        <v>33850</v>
      </c>
      <c r="ET7898" s="2" t="s">
        <v>172</v>
      </c>
      <c r="EU7898" s="2">
        <v>54862</v>
      </c>
      <c r="EV7898" s="2">
        <v>42716</v>
      </c>
      <c r="EW7898" s="2">
        <v>33850</v>
      </c>
      <c r="EX7898" s="2" t="s">
        <v>172</v>
      </c>
      <c r="EY7898" s="2">
        <v>54862</v>
      </c>
    </row>
    <row r="7899" spans="1:155" x14ac:dyDescent="0.25">
      <c r="A7899" s="2" t="s">
        <v>45650</v>
      </c>
      <c r="B7899" s="2">
        <v>2068</v>
      </c>
      <c r="C7899" s="2" t="s">
        <v>45650</v>
      </c>
      <c r="D7899" s="2" t="s">
        <v>45650</v>
      </c>
      <c r="E7899" s="2" t="s">
        <v>45651</v>
      </c>
      <c r="F7899" s="2" t="s">
        <v>45652</v>
      </c>
      <c r="G7899" s="2" t="s">
        <v>45653</v>
      </c>
      <c r="H7899" s="2">
        <v>0.58619600000000005</v>
      </c>
      <c r="I7899" s="2">
        <v>1.04006</v>
      </c>
      <c r="J7899" s="3">
        <v>5.6606999999999999E-11</v>
      </c>
      <c r="K7899" s="2">
        <v>43.731999999999999</v>
      </c>
      <c r="L7899" s="2">
        <v>37.561</v>
      </c>
      <c r="M7899" s="2">
        <v>42.734999999999999</v>
      </c>
      <c r="N7899" s="2">
        <v>0</v>
      </c>
      <c r="O7899" s="2">
        <v>0</v>
      </c>
      <c r="P7899" s="2"/>
      <c r="Q7899" s="2" t="s">
        <v>159</v>
      </c>
      <c r="R7899" s="2">
        <v>0</v>
      </c>
      <c r="S7899" s="2">
        <v>0</v>
      </c>
      <c r="T7899" s="2"/>
      <c r="U7899" s="2" t="s">
        <v>159</v>
      </c>
      <c r="V7899" s="2">
        <v>0</v>
      </c>
      <c r="W7899" s="2">
        <v>0</v>
      </c>
      <c r="X7899" s="2"/>
      <c r="Y7899" s="2" t="s">
        <v>159</v>
      </c>
      <c r="Z7899" s="2">
        <v>0</v>
      </c>
      <c r="AA7899" s="2">
        <v>0</v>
      </c>
      <c r="AB7899" s="2"/>
      <c r="AC7899" s="2" t="s">
        <v>159</v>
      </c>
      <c r="AD7899" s="2">
        <v>0</v>
      </c>
      <c r="AE7899" s="2">
        <v>0</v>
      </c>
      <c r="AF7899" s="2"/>
      <c r="AG7899" s="2" t="s">
        <v>159</v>
      </c>
      <c r="AH7899" s="2">
        <v>0.58619600000000005</v>
      </c>
      <c r="AI7899" s="2">
        <v>1.04006</v>
      </c>
      <c r="AJ7899" s="3">
        <v>5.6606999999999999E-11</v>
      </c>
      <c r="AK7899" s="2">
        <v>43.731999999999999</v>
      </c>
      <c r="AL7899" s="2">
        <v>0</v>
      </c>
      <c r="AM7899" s="2">
        <v>0</v>
      </c>
      <c r="AN7899" s="2"/>
      <c r="AO7899" s="2" t="s">
        <v>159</v>
      </c>
      <c r="AP7899" s="2">
        <v>0</v>
      </c>
      <c r="AQ7899" s="2">
        <v>0</v>
      </c>
      <c r="AR7899" s="2"/>
      <c r="AS7899" s="2" t="s">
        <v>159</v>
      </c>
      <c r="AT7899" s="2"/>
      <c r="AU7899" s="2">
        <v>3</v>
      </c>
      <c r="AV7899" s="2" t="s">
        <v>160</v>
      </c>
      <c r="AW7899" s="2" t="s">
        <v>45739</v>
      </c>
      <c r="AX7899" s="2" t="s">
        <v>45740</v>
      </c>
      <c r="AY7899" s="2" t="s">
        <v>1784</v>
      </c>
      <c r="AZ7899" s="2" t="s">
        <v>45741</v>
      </c>
      <c r="BA7899" s="2" t="s">
        <v>45742</v>
      </c>
      <c r="BB7899" s="2">
        <v>21</v>
      </c>
      <c r="BC7899" s="2">
        <v>4</v>
      </c>
      <c r="BD7899" s="2">
        <v>0.77993000000000001</v>
      </c>
      <c r="BE7899" s="2" t="s">
        <v>166</v>
      </c>
      <c r="BF7899" s="2" t="s">
        <v>166</v>
      </c>
      <c r="BG7899" s="2" t="s">
        <v>166</v>
      </c>
      <c r="BH7899" s="2" t="s">
        <v>166</v>
      </c>
      <c r="BI7899" s="2" t="s">
        <v>166</v>
      </c>
      <c r="BJ7899" s="2" t="s">
        <v>167</v>
      </c>
      <c r="BK7899" s="2" t="s">
        <v>166</v>
      </c>
      <c r="BL7899" s="2" t="s">
        <v>166</v>
      </c>
      <c r="BM7899" s="2">
        <v>25420000</v>
      </c>
      <c r="BN7899" s="2">
        <v>0</v>
      </c>
      <c r="BO7899" s="2">
        <v>0</v>
      </c>
      <c r="BP7899" s="2">
        <v>25420000</v>
      </c>
      <c r="BQ7899" s="2" t="s">
        <v>159</v>
      </c>
      <c r="BR7899" s="2">
        <v>0</v>
      </c>
      <c r="BS7899" s="2">
        <v>1873500</v>
      </c>
      <c r="BT7899" s="2">
        <v>222090</v>
      </c>
      <c r="BU7899" s="2">
        <v>0</v>
      </c>
      <c r="BV7899" s="2">
        <v>134130</v>
      </c>
      <c r="BW7899" s="2">
        <v>23190000</v>
      </c>
      <c r="BX7899" s="2">
        <v>0</v>
      </c>
      <c r="BY7899" s="2">
        <v>0</v>
      </c>
      <c r="BZ7899" s="2" t="s">
        <v>159</v>
      </c>
      <c r="CA7899" s="2" t="s">
        <v>159</v>
      </c>
      <c r="CB7899" s="2" t="s">
        <v>159</v>
      </c>
      <c r="CC7899" s="2" t="s">
        <v>159</v>
      </c>
      <c r="CD7899" s="2" t="s">
        <v>159</v>
      </c>
      <c r="CE7899" s="2" t="s">
        <v>159</v>
      </c>
      <c r="CF7899" s="2" t="s">
        <v>159</v>
      </c>
      <c r="CG7899" s="2" t="s">
        <v>159</v>
      </c>
      <c r="CH7899" s="2">
        <v>0</v>
      </c>
      <c r="CI7899" s="2">
        <v>0</v>
      </c>
      <c r="CJ7899" s="2">
        <v>0</v>
      </c>
      <c r="CK7899" s="2">
        <v>0</v>
      </c>
      <c r="CL7899" s="2">
        <v>0</v>
      </c>
      <c r="CM7899" s="2">
        <v>1873500</v>
      </c>
      <c r="CN7899" s="2">
        <v>0</v>
      </c>
      <c r="CO7899" s="2">
        <v>0</v>
      </c>
      <c r="CP7899" s="2">
        <v>222090</v>
      </c>
      <c r="CQ7899" s="2">
        <v>0</v>
      </c>
      <c r="CR7899" s="2">
        <v>0</v>
      </c>
      <c r="CS7899" s="2">
        <v>0</v>
      </c>
      <c r="CT7899" s="2">
        <v>0</v>
      </c>
      <c r="CU7899" s="2">
        <v>0</v>
      </c>
      <c r="CV7899" s="2">
        <v>134130</v>
      </c>
      <c r="CW7899" s="2">
        <v>0</v>
      </c>
      <c r="CX7899" s="2">
        <v>0</v>
      </c>
      <c r="CY7899" s="2">
        <v>23190000</v>
      </c>
      <c r="CZ7899" s="2">
        <v>0</v>
      </c>
      <c r="DA7899" s="2">
        <v>0</v>
      </c>
      <c r="DB7899" s="2">
        <v>0</v>
      </c>
      <c r="DC7899" s="2">
        <v>0</v>
      </c>
      <c r="DD7899" s="2">
        <v>0</v>
      </c>
      <c r="DE7899" s="2">
        <v>0</v>
      </c>
      <c r="DF7899" s="2"/>
      <c r="DG7899" s="2"/>
      <c r="DH7899" s="2"/>
      <c r="DI7899" s="2"/>
      <c r="DJ7899" s="2"/>
      <c r="DK7899" s="2"/>
      <c r="DL7899" s="2"/>
      <c r="DM7899" s="2"/>
      <c r="DN7899" s="2"/>
      <c r="DO7899" s="2"/>
      <c r="DP7899" s="2"/>
      <c r="DQ7899" s="2"/>
      <c r="DR7899" s="2"/>
      <c r="DS7899" s="2"/>
      <c r="DT7899" s="2"/>
      <c r="DU7899" s="2"/>
      <c r="DV7899" s="2"/>
      <c r="DW7899" s="2"/>
      <c r="DX7899" s="2"/>
      <c r="DY7899" s="2"/>
      <c r="DZ7899" s="2"/>
      <c r="EA7899" s="2"/>
      <c r="EB7899" s="2"/>
      <c r="EC7899" s="2"/>
      <c r="ED7899" s="2"/>
      <c r="EE7899" s="2"/>
      <c r="EF7899" s="2">
        <v>7897</v>
      </c>
      <c r="EG7899" s="2">
        <v>2938</v>
      </c>
      <c r="EH7899" s="2">
        <v>2068</v>
      </c>
      <c r="EI7899" s="2">
        <v>2068</v>
      </c>
      <c r="EJ7899" s="2">
        <v>6945</v>
      </c>
      <c r="EK7899" s="2" t="s">
        <v>45732</v>
      </c>
      <c r="EL7899" s="2" t="s">
        <v>45743</v>
      </c>
      <c r="EM7899" s="2">
        <v>33842</v>
      </c>
      <c r="EN7899" s="2">
        <v>42696</v>
      </c>
      <c r="EO7899" s="2">
        <v>33842</v>
      </c>
      <c r="EP7899" s="2" t="s">
        <v>172</v>
      </c>
      <c r="EQ7899" s="2">
        <v>57652</v>
      </c>
      <c r="ER7899" s="2">
        <v>42714</v>
      </c>
      <c r="ES7899" s="2">
        <v>33848</v>
      </c>
      <c r="ET7899" s="2" t="s">
        <v>172</v>
      </c>
      <c r="EU7899" s="2">
        <v>54433</v>
      </c>
      <c r="EV7899" s="2">
        <v>42696</v>
      </c>
      <c r="EW7899" s="2">
        <v>33842</v>
      </c>
      <c r="EX7899" s="2" t="s">
        <v>172</v>
      </c>
      <c r="EY7899" s="2">
        <v>57652</v>
      </c>
    </row>
    <row r="7900" spans="1:155" x14ac:dyDescent="0.25">
      <c r="A7900" s="2" t="s">
        <v>45650</v>
      </c>
      <c r="B7900" s="2">
        <v>2069</v>
      </c>
      <c r="C7900" s="2" t="s">
        <v>45650</v>
      </c>
      <c r="D7900" s="2" t="s">
        <v>45650</v>
      </c>
      <c r="E7900" s="2" t="s">
        <v>45651</v>
      </c>
      <c r="F7900" s="2" t="s">
        <v>45652</v>
      </c>
      <c r="G7900" s="2" t="s">
        <v>45653</v>
      </c>
      <c r="H7900" s="2">
        <v>0.81033599999999995</v>
      </c>
      <c r="I7900" s="2">
        <v>9.2193699999999996</v>
      </c>
      <c r="J7900" s="3">
        <v>3.5981400000000003E-36</v>
      </c>
      <c r="K7900" s="2">
        <v>66.793000000000006</v>
      </c>
      <c r="L7900" s="2">
        <v>61.561</v>
      </c>
      <c r="M7900" s="2">
        <v>66.793000000000006</v>
      </c>
      <c r="N7900" s="2">
        <v>0</v>
      </c>
      <c r="O7900" s="2">
        <v>0</v>
      </c>
      <c r="P7900" s="2"/>
      <c r="Q7900" s="2" t="s">
        <v>159</v>
      </c>
      <c r="R7900" s="2">
        <v>0</v>
      </c>
      <c r="S7900" s="2">
        <v>0</v>
      </c>
      <c r="T7900" s="2"/>
      <c r="U7900" s="2" t="s">
        <v>159</v>
      </c>
      <c r="V7900" s="2">
        <v>0</v>
      </c>
      <c r="W7900" s="2">
        <v>0</v>
      </c>
      <c r="X7900" s="2"/>
      <c r="Y7900" s="2" t="s">
        <v>159</v>
      </c>
      <c r="Z7900" s="2">
        <v>0.57597500000000001</v>
      </c>
      <c r="AA7900" s="2">
        <v>4.1719099999999996</v>
      </c>
      <c r="AB7900" s="3">
        <v>1.3888E-20</v>
      </c>
      <c r="AC7900" s="2">
        <v>52.055999999999997</v>
      </c>
      <c r="AD7900" s="2">
        <v>0</v>
      </c>
      <c r="AE7900" s="2">
        <v>0</v>
      </c>
      <c r="AF7900" s="2"/>
      <c r="AG7900" s="2" t="s">
        <v>159</v>
      </c>
      <c r="AH7900" s="2">
        <v>0.81033599999999995</v>
      </c>
      <c r="AI7900" s="2">
        <v>9.2193699999999996</v>
      </c>
      <c r="AJ7900" s="3">
        <v>3.5981400000000003E-36</v>
      </c>
      <c r="AK7900" s="2">
        <v>66.793000000000006</v>
      </c>
      <c r="AL7900" s="2">
        <v>0</v>
      </c>
      <c r="AM7900" s="2">
        <v>0</v>
      </c>
      <c r="AN7900" s="2"/>
      <c r="AO7900" s="2" t="s">
        <v>159</v>
      </c>
      <c r="AP7900" s="2">
        <v>0.72741</v>
      </c>
      <c r="AQ7900" s="2">
        <v>6.3279800000000002</v>
      </c>
      <c r="AR7900" s="3">
        <v>4.2237299999999998E-36</v>
      </c>
      <c r="AS7900" s="2">
        <v>65.774000000000001</v>
      </c>
      <c r="AT7900" s="2"/>
      <c r="AU7900" s="2" t="s">
        <v>922</v>
      </c>
      <c r="AV7900" s="2" t="s">
        <v>160</v>
      </c>
      <c r="AW7900" s="2" t="s">
        <v>45744</v>
      </c>
      <c r="AX7900" s="2" t="s">
        <v>34920</v>
      </c>
      <c r="AY7900" s="2" t="s">
        <v>258</v>
      </c>
      <c r="AZ7900" s="2" t="s">
        <v>45745</v>
      </c>
      <c r="BA7900" s="2" t="s">
        <v>45746</v>
      </c>
      <c r="BB7900" s="2">
        <v>22</v>
      </c>
      <c r="BC7900" s="2">
        <v>3</v>
      </c>
      <c r="BD7900" s="2">
        <v>-0.10162</v>
      </c>
      <c r="BE7900" s="2" t="s">
        <v>166</v>
      </c>
      <c r="BF7900" s="2" t="s">
        <v>166</v>
      </c>
      <c r="BG7900" s="2" t="s">
        <v>166</v>
      </c>
      <c r="BH7900" s="2" t="s">
        <v>167</v>
      </c>
      <c r="BI7900" s="2" t="s">
        <v>166</v>
      </c>
      <c r="BJ7900" s="2" t="s">
        <v>167</v>
      </c>
      <c r="BK7900" s="2" t="s">
        <v>166</v>
      </c>
      <c r="BL7900" s="2" t="s">
        <v>167</v>
      </c>
      <c r="BM7900" s="2">
        <v>72891000</v>
      </c>
      <c r="BN7900" s="2">
        <v>0</v>
      </c>
      <c r="BO7900" s="2">
        <v>26274000</v>
      </c>
      <c r="BP7900" s="2">
        <v>46617000</v>
      </c>
      <c r="BQ7900" s="2" t="s">
        <v>159</v>
      </c>
      <c r="BR7900" s="2">
        <v>290920</v>
      </c>
      <c r="BS7900" s="2">
        <v>7693400</v>
      </c>
      <c r="BT7900" s="2">
        <v>621550</v>
      </c>
      <c r="BU7900" s="2">
        <v>8153000</v>
      </c>
      <c r="BV7900" s="2">
        <v>464360</v>
      </c>
      <c r="BW7900" s="2">
        <v>28886000</v>
      </c>
      <c r="BX7900" s="2">
        <v>241670</v>
      </c>
      <c r="BY7900" s="2">
        <v>1120800</v>
      </c>
      <c r="BZ7900" s="2" t="s">
        <v>159</v>
      </c>
      <c r="CA7900" s="2" t="s">
        <v>159</v>
      </c>
      <c r="CB7900" s="2" t="s">
        <v>159</v>
      </c>
      <c r="CC7900" s="2" t="s">
        <v>159</v>
      </c>
      <c r="CD7900" s="2" t="s">
        <v>159</v>
      </c>
      <c r="CE7900" s="2" t="s">
        <v>159</v>
      </c>
      <c r="CF7900" s="2" t="s">
        <v>159</v>
      </c>
      <c r="CG7900" s="2" t="s">
        <v>159</v>
      </c>
      <c r="CH7900" s="2">
        <v>0</v>
      </c>
      <c r="CI7900" s="2">
        <v>162820</v>
      </c>
      <c r="CJ7900" s="2">
        <v>128090</v>
      </c>
      <c r="CK7900" s="2">
        <v>0</v>
      </c>
      <c r="CL7900" s="2">
        <v>2955600</v>
      </c>
      <c r="CM7900" s="2">
        <v>4737700</v>
      </c>
      <c r="CN7900" s="2">
        <v>0</v>
      </c>
      <c r="CO7900" s="2">
        <v>169000</v>
      </c>
      <c r="CP7900" s="2">
        <v>452550</v>
      </c>
      <c r="CQ7900" s="2">
        <v>0</v>
      </c>
      <c r="CR7900" s="2">
        <v>0</v>
      </c>
      <c r="CS7900" s="2">
        <v>8153000</v>
      </c>
      <c r="CT7900" s="2">
        <v>0</v>
      </c>
      <c r="CU7900" s="2">
        <v>108650</v>
      </c>
      <c r="CV7900" s="2">
        <v>355710</v>
      </c>
      <c r="CW7900" s="2">
        <v>0</v>
      </c>
      <c r="CX7900" s="2">
        <v>22878000</v>
      </c>
      <c r="CY7900" s="2">
        <v>6007300</v>
      </c>
      <c r="CZ7900" s="2">
        <v>0</v>
      </c>
      <c r="DA7900" s="2">
        <v>0</v>
      </c>
      <c r="DB7900" s="2">
        <v>241670</v>
      </c>
      <c r="DC7900" s="2">
        <v>0</v>
      </c>
      <c r="DD7900" s="2">
        <v>0</v>
      </c>
      <c r="DE7900" s="2">
        <v>1120800</v>
      </c>
      <c r="DF7900" s="2"/>
      <c r="DG7900" s="2"/>
      <c r="DH7900" s="2"/>
      <c r="DI7900" s="2"/>
      <c r="DJ7900" s="2"/>
      <c r="DK7900" s="2"/>
      <c r="DL7900" s="2"/>
      <c r="DM7900" s="2"/>
      <c r="DN7900" s="2"/>
      <c r="DO7900" s="2"/>
      <c r="DP7900" s="2"/>
      <c r="DQ7900" s="2"/>
      <c r="DR7900" s="2"/>
      <c r="DS7900" s="2"/>
      <c r="DT7900" s="2"/>
      <c r="DU7900" s="2"/>
      <c r="DV7900" s="2"/>
      <c r="DW7900" s="2"/>
      <c r="DX7900" s="2"/>
      <c r="DY7900" s="2"/>
      <c r="DZ7900" s="2"/>
      <c r="EA7900" s="2"/>
      <c r="EB7900" s="2"/>
      <c r="EC7900" s="2"/>
      <c r="ED7900" s="2"/>
      <c r="EE7900" s="2"/>
      <c r="EF7900" s="2">
        <v>7898</v>
      </c>
      <c r="EG7900" s="2">
        <v>2938</v>
      </c>
      <c r="EH7900" s="2">
        <v>2069</v>
      </c>
      <c r="EI7900" s="2">
        <v>2069</v>
      </c>
      <c r="EJ7900" s="2">
        <v>6945</v>
      </c>
      <c r="EK7900" s="2" t="s">
        <v>45732</v>
      </c>
      <c r="EL7900" s="2" t="s">
        <v>45747</v>
      </c>
      <c r="EM7900" s="2" t="s">
        <v>45748</v>
      </c>
      <c r="EN7900" s="2">
        <v>42697</v>
      </c>
      <c r="EO7900" s="2">
        <v>33843</v>
      </c>
      <c r="EP7900" s="2" t="s">
        <v>172</v>
      </c>
      <c r="EQ7900" s="2">
        <v>57673</v>
      </c>
      <c r="ER7900" s="2">
        <v>42697</v>
      </c>
      <c r="ES7900" s="2">
        <v>33843</v>
      </c>
      <c r="ET7900" s="2" t="s">
        <v>172</v>
      </c>
      <c r="EU7900" s="2">
        <v>57673</v>
      </c>
      <c r="EV7900" s="2">
        <v>42697</v>
      </c>
      <c r="EW7900" s="2">
        <v>33843</v>
      </c>
      <c r="EX7900" s="2" t="s">
        <v>172</v>
      </c>
      <c r="EY7900" s="2">
        <v>57673</v>
      </c>
    </row>
    <row r="7901" spans="1:155" x14ac:dyDescent="0.25">
      <c r="A7901" s="2" t="s">
        <v>45650</v>
      </c>
      <c r="B7901" s="2">
        <v>1487</v>
      </c>
      <c r="C7901" s="2" t="s">
        <v>45650</v>
      </c>
      <c r="D7901" s="2" t="s">
        <v>45650</v>
      </c>
      <c r="E7901" s="2" t="s">
        <v>45651</v>
      </c>
      <c r="F7901" s="2" t="s">
        <v>45652</v>
      </c>
      <c r="G7901" s="2" t="s">
        <v>45653</v>
      </c>
      <c r="H7901" s="2">
        <v>0.99999899999999997</v>
      </c>
      <c r="I7901" s="2">
        <v>61.046599999999998</v>
      </c>
      <c r="J7901" s="2">
        <v>6.3151500000000003E-3</v>
      </c>
      <c r="K7901" s="2">
        <v>96.341999999999999</v>
      </c>
      <c r="L7901" s="2">
        <v>64.847999999999999</v>
      </c>
      <c r="M7901" s="2">
        <v>96.341999999999999</v>
      </c>
      <c r="N7901" s="2">
        <v>0</v>
      </c>
      <c r="O7901" s="2">
        <v>0</v>
      </c>
      <c r="P7901" s="2"/>
      <c r="Q7901" s="2" t="s">
        <v>159</v>
      </c>
      <c r="R7901" s="2">
        <v>0.99999899999999997</v>
      </c>
      <c r="S7901" s="2">
        <v>61.046599999999998</v>
      </c>
      <c r="T7901" s="2">
        <v>7.6120900000000002E-3</v>
      </c>
      <c r="U7901" s="2">
        <v>96.341999999999999</v>
      </c>
      <c r="V7901" s="2">
        <v>0.99982300000000002</v>
      </c>
      <c r="W7901" s="2">
        <v>37.519500000000001</v>
      </c>
      <c r="X7901" s="2">
        <v>4.9145000000000001E-2</v>
      </c>
      <c r="Y7901" s="2">
        <v>42.21</v>
      </c>
      <c r="Z7901" s="2">
        <v>0.99999700000000002</v>
      </c>
      <c r="AA7901" s="2">
        <v>55.578000000000003</v>
      </c>
      <c r="AB7901" s="2">
        <v>8.1211700000000005E-3</v>
      </c>
      <c r="AC7901" s="2">
        <v>86.882000000000005</v>
      </c>
      <c r="AD7901" s="2">
        <v>0.99818200000000001</v>
      </c>
      <c r="AE7901" s="2">
        <v>27.396699999999999</v>
      </c>
      <c r="AF7901" s="2">
        <v>5.2103499999999997E-2</v>
      </c>
      <c r="AG7901" s="2">
        <v>41.399000000000001</v>
      </c>
      <c r="AH7901" s="2">
        <v>0.997</v>
      </c>
      <c r="AI7901" s="2">
        <v>25.2163</v>
      </c>
      <c r="AJ7901" s="2">
        <v>1.3344699999999999E-2</v>
      </c>
      <c r="AK7901" s="2">
        <v>70.552000000000007</v>
      </c>
      <c r="AL7901" s="2">
        <v>0.99998200000000004</v>
      </c>
      <c r="AM7901" s="2">
        <v>47.536799999999999</v>
      </c>
      <c r="AN7901" s="2">
        <v>1.8439500000000001E-2</v>
      </c>
      <c r="AO7901" s="2">
        <v>60.064</v>
      </c>
      <c r="AP7901" s="2">
        <v>0.99943700000000002</v>
      </c>
      <c r="AQ7901" s="2">
        <v>32.496000000000002</v>
      </c>
      <c r="AR7901" s="2">
        <v>6.3151500000000003E-3</v>
      </c>
      <c r="AS7901" s="2">
        <v>93.177999999999997</v>
      </c>
      <c r="AT7901" s="2"/>
      <c r="AU7901" s="2">
        <v>1</v>
      </c>
      <c r="AV7901" s="2" t="s">
        <v>160</v>
      </c>
      <c r="AW7901" s="2" t="s">
        <v>45749</v>
      </c>
      <c r="AX7901" s="2" t="s">
        <v>197</v>
      </c>
      <c r="AY7901" s="2" t="s">
        <v>640</v>
      </c>
      <c r="AZ7901" s="2" t="s">
        <v>45750</v>
      </c>
      <c r="BA7901" s="2" t="s">
        <v>45751</v>
      </c>
      <c r="BB7901" s="2">
        <v>5</v>
      </c>
      <c r="BC7901" s="2">
        <v>2</v>
      </c>
      <c r="BD7901" s="2">
        <v>0.33285999999999999</v>
      </c>
      <c r="BE7901" s="2" t="s">
        <v>166</v>
      </c>
      <c r="BF7901" s="2" t="s">
        <v>167</v>
      </c>
      <c r="BG7901" s="2" t="s">
        <v>167</v>
      </c>
      <c r="BH7901" s="2" t="s">
        <v>167</v>
      </c>
      <c r="BI7901" s="2" t="s">
        <v>167</v>
      </c>
      <c r="BJ7901" s="2" t="s">
        <v>167</v>
      </c>
      <c r="BK7901" s="2" t="s">
        <v>167</v>
      </c>
      <c r="BL7901" s="2" t="s">
        <v>167</v>
      </c>
      <c r="BM7901" s="2">
        <v>46623000</v>
      </c>
      <c r="BN7901" s="2">
        <v>46623000</v>
      </c>
      <c r="BO7901" s="2">
        <v>0</v>
      </c>
      <c r="BP7901" s="2">
        <v>0</v>
      </c>
      <c r="BQ7901" s="2" t="s">
        <v>159</v>
      </c>
      <c r="BR7901" s="2">
        <v>900000</v>
      </c>
      <c r="BS7901" s="2">
        <v>7535300</v>
      </c>
      <c r="BT7901" s="2">
        <v>885970</v>
      </c>
      <c r="BU7901" s="2">
        <v>7151700</v>
      </c>
      <c r="BV7901" s="2">
        <v>644040</v>
      </c>
      <c r="BW7901" s="2">
        <v>24786000</v>
      </c>
      <c r="BX7901" s="2">
        <v>1861800</v>
      </c>
      <c r="BY7901" s="2">
        <v>2858100</v>
      </c>
      <c r="BZ7901" s="2" t="s">
        <v>159</v>
      </c>
      <c r="CA7901" s="2" t="s">
        <v>159</v>
      </c>
      <c r="CB7901" s="2" t="s">
        <v>159</v>
      </c>
      <c r="CC7901" s="2" t="s">
        <v>159</v>
      </c>
      <c r="CD7901" s="2" t="s">
        <v>159</v>
      </c>
      <c r="CE7901" s="2" t="s">
        <v>159</v>
      </c>
      <c r="CF7901" s="2" t="s">
        <v>159</v>
      </c>
      <c r="CG7901" s="2" t="s">
        <v>159</v>
      </c>
      <c r="CH7901" s="2">
        <v>900000</v>
      </c>
      <c r="CI7901" s="2">
        <v>0</v>
      </c>
      <c r="CJ7901" s="2">
        <v>0</v>
      </c>
      <c r="CK7901" s="2">
        <v>7535300</v>
      </c>
      <c r="CL7901" s="2">
        <v>0</v>
      </c>
      <c r="CM7901" s="2">
        <v>0</v>
      </c>
      <c r="CN7901" s="2">
        <v>885970</v>
      </c>
      <c r="CO7901" s="2">
        <v>0</v>
      </c>
      <c r="CP7901" s="2">
        <v>0</v>
      </c>
      <c r="CQ7901" s="2">
        <v>7151700</v>
      </c>
      <c r="CR7901" s="2">
        <v>0</v>
      </c>
      <c r="CS7901" s="2">
        <v>0</v>
      </c>
      <c r="CT7901" s="2">
        <v>644040</v>
      </c>
      <c r="CU7901" s="2">
        <v>0</v>
      </c>
      <c r="CV7901" s="2">
        <v>0</v>
      </c>
      <c r="CW7901" s="2">
        <v>24786000</v>
      </c>
      <c r="CX7901" s="2">
        <v>0</v>
      </c>
      <c r="CY7901" s="2">
        <v>0</v>
      </c>
      <c r="CZ7901" s="2">
        <v>1861800</v>
      </c>
      <c r="DA7901" s="2">
        <v>0</v>
      </c>
      <c r="DB7901" s="2">
        <v>0</v>
      </c>
      <c r="DC7901" s="2">
        <v>2858100</v>
      </c>
      <c r="DD7901" s="2">
        <v>0</v>
      </c>
      <c r="DE7901" s="2">
        <v>0</v>
      </c>
      <c r="DF7901" s="2"/>
      <c r="DG7901" s="2"/>
      <c r="DH7901" s="2"/>
      <c r="DI7901" s="2"/>
      <c r="DJ7901" s="2"/>
      <c r="DK7901" s="2"/>
      <c r="DL7901" s="2"/>
      <c r="DM7901" s="2"/>
      <c r="DN7901" s="2"/>
      <c r="DO7901" s="2"/>
      <c r="DP7901" s="2"/>
      <c r="DQ7901" s="2"/>
      <c r="DR7901" s="2"/>
      <c r="DS7901" s="2"/>
      <c r="DT7901" s="2"/>
      <c r="DU7901" s="2"/>
      <c r="DV7901" s="2"/>
      <c r="DW7901" s="2"/>
      <c r="DX7901" s="2"/>
      <c r="DY7901" s="2"/>
      <c r="DZ7901" s="2"/>
      <c r="EA7901" s="2"/>
      <c r="EB7901" s="2"/>
      <c r="EC7901" s="2"/>
      <c r="ED7901" s="2"/>
      <c r="EE7901" s="2"/>
      <c r="EF7901" s="2">
        <v>7899</v>
      </c>
      <c r="EG7901" s="2">
        <v>2938</v>
      </c>
      <c r="EH7901" s="2">
        <v>1487</v>
      </c>
      <c r="EI7901" s="2">
        <v>1487</v>
      </c>
      <c r="EJ7901" s="2">
        <v>6951</v>
      </c>
      <c r="EK7901" s="2">
        <v>7981</v>
      </c>
      <c r="EL7901" s="2" t="s">
        <v>45752</v>
      </c>
      <c r="EM7901" s="2" t="s">
        <v>45753</v>
      </c>
      <c r="EN7901" s="2">
        <v>42755</v>
      </c>
      <c r="EO7901" s="2">
        <v>33870</v>
      </c>
      <c r="EP7901" s="2" t="s">
        <v>285</v>
      </c>
      <c r="EQ7901" s="2">
        <v>25563</v>
      </c>
      <c r="ER7901" s="2">
        <v>42755</v>
      </c>
      <c r="ES7901" s="2">
        <v>33870</v>
      </c>
      <c r="ET7901" s="2" t="s">
        <v>285</v>
      </c>
      <c r="EU7901" s="2">
        <v>25563</v>
      </c>
      <c r="EV7901" s="2">
        <v>42758</v>
      </c>
      <c r="EW7901" s="2">
        <v>33878</v>
      </c>
      <c r="EX7901" s="2" t="s">
        <v>171</v>
      </c>
      <c r="EY7901" s="2">
        <v>24395</v>
      </c>
    </row>
    <row r="7902" spans="1:155" x14ac:dyDescent="0.25">
      <c r="A7902" s="2" t="s">
        <v>45650</v>
      </c>
      <c r="B7902" s="2">
        <v>2269</v>
      </c>
      <c r="C7902" s="2" t="s">
        <v>45650</v>
      </c>
      <c r="D7902" s="2" t="s">
        <v>45650</v>
      </c>
      <c r="E7902" s="2" t="s">
        <v>45651</v>
      </c>
      <c r="F7902" s="2" t="s">
        <v>45652</v>
      </c>
      <c r="G7902" s="2" t="s">
        <v>45653</v>
      </c>
      <c r="H7902" s="2">
        <v>0.99968000000000001</v>
      </c>
      <c r="I7902" s="2">
        <v>35.038400000000003</v>
      </c>
      <c r="J7902" s="3">
        <v>3.7737299999999999E-12</v>
      </c>
      <c r="K7902" s="2">
        <v>86.004999999999995</v>
      </c>
      <c r="L7902" s="2">
        <v>75.119</v>
      </c>
      <c r="M7902" s="2">
        <v>86.004999999999995</v>
      </c>
      <c r="N7902" s="2"/>
      <c r="O7902" s="2"/>
      <c r="P7902" s="2"/>
      <c r="Q7902" s="2"/>
      <c r="R7902" s="2">
        <v>0.98198200000000002</v>
      </c>
      <c r="S7902" s="2">
        <v>18.604600000000001</v>
      </c>
      <c r="T7902" s="2">
        <v>1.5197400000000001E-4</v>
      </c>
      <c r="U7902" s="2">
        <v>45.875999999999998</v>
      </c>
      <c r="V7902" s="2"/>
      <c r="W7902" s="2"/>
      <c r="X7902" s="2"/>
      <c r="Y7902" s="2"/>
      <c r="Z7902" s="2">
        <v>0.99968000000000001</v>
      </c>
      <c r="AA7902" s="2">
        <v>35.038400000000003</v>
      </c>
      <c r="AB7902" s="3">
        <v>3.7737299999999999E-12</v>
      </c>
      <c r="AC7902" s="2">
        <v>86.004999999999995</v>
      </c>
      <c r="AD7902" s="2">
        <v>0</v>
      </c>
      <c r="AE7902" s="2">
        <v>0</v>
      </c>
      <c r="AF7902" s="2"/>
      <c r="AG7902" s="2" t="s">
        <v>159</v>
      </c>
      <c r="AH7902" s="2">
        <v>0.99487899999999996</v>
      </c>
      <c r="AI7902" s="2">
        <v>23.304600000000001</v>
      </c>
      <c r="AJ7902" s="3">
        <v>1.34549E-6</v>
      </c>
      <c r="AK7902" s="2">
        <v>61.524000000000001</v>
      </c>
      <c r="AL7902" s="2">
        <v>0</v>
      </c>
      <c r="AM7902" s="2">
        <v>0</v>
      </c>
      <c r="AN7902" s="2"/>
      <c r="AO7902" s="2" t="s">
        <v>159</v>
      </c>
      <c r="AP7902" s="2">
        <v>0.90046999999999999</v>
      </c>
      <c r="AQ7902" s="2">
        <v>9.6472300000000004</v>
      </c>
      <c r="AR7902" s="3">
        <v>8.3767399999999993E-8</v>
      </c>
      <c r="AS7902" s="2">
        <v>71.143000000000001</v>
      </c>
      <c r="AT7902" s="2"/>
      <c r="AU7902" s="2">
        <v>1</v>
      </c>
      <c r="AV7902" s="2" t="s">
        <v>160</v>
      </c>
      <c r="AW7902" s="2" t="s">
        <v>45754</v>
      </c>
      <c r="AX7902" s="2" t="s">
        <v>197</v>
      </c>
      <c r="AY7902" s="2" t="s">
        <v>1902</v>
      </c>
      <c r="AZ7902" s="2" t="s">
        <v>45755</v>
      </c>
      <c r="BA7902" s="2" t="s">
        <v>45756</v>
      </c>
      <c r="BB7902" s="2">
        <v>1</v>
      </c>
      <c r="BC7902" s="2">
        <v>2</v>
      </c>
      <c r="BD7902" s="2">
        <v>-9.4130000000000005E-2</v>
      </c>
      <c r="BE7902" s="2" t="s">
        <v>166</v>
      </c>
      <c r="BF7902" s="2" t="s">
        <v>167</v>
      </c>
      <c r="BG7902" s="2" t="s">
        <v>166</v>
      </c>
      <c r="BH7902" s="2" t="s">
        <v>167</v>
      </c>
      <c r="BI7902" s="2" t="s">
        <v>166</v>
      </c>
      <c r="BJ7902" s="2" t="s">
        <v>167</v>
      </c>
      <c r="BK7902" s="2" t="s">
        <v>166</v>
      </c>
      <c r="BL7902" s="2" t="s">
        <v>167</v>
      </c>
      <c r="BM7902" s="2">
        <v>52063000</v>
      </c>
      <c r="BN7902" s="2">
        <v>52063000</v>
      </c>
      <c r="BO7902" s="2">
        <v>0</v>
      </c>
      <c r="BP7902" s="2">
        <v>0</v>
      </c>
      <c r="BQ7902" s="2" t="s">
        <v>159</v>
      </c>
      <c r="BR7902" s="2">
        <v>0</v>
      </c>
      <c r="BS7902" s="2">
        <v>5804600</v>
      </c>
      <c r="BT7902" s="2">
        <v>0</v>
      </c>
      <c r="BU7902" s="2">
        <v>15224000</v>
      </c>
      <c r="BV7902" s="2">
        <v>466660</v>
      </c>
      <c r="BW7902" s="2">
        <v>22185000</v>
      </c>
      <c r="BX7902" s="2">
        <v>383290</v>
      </c>
      <c r="BY7902" s="2">
        <v>7998700</v>
      </c>
      <c r="BZ7902" s="2" t="s">
        <v>159</v>
      </c>
      <c r="CA7902" s="2" t="s">
        <v>159</v>
      </c>
      <c r="CB7902" s="2" t="s">
        <v>159</v>
      </c>
      <c r="CC7902" s="2" t="s">
        <v>159</v>
      </c>
      <c r="CD7902" s="2" t="s">
        <v>159</v>
      </c>
      <c r="CE7902" s="2" t="s">
        <v>159</v>
      </c>
      <c r="CF7902" s="2" t="s">
        <v>159</v>
      </c>
      <c r="CG7902" s="2" t="s">
        <v>159</v>
      </c>
      <c r="CH7902" s="2">
        <v>0</v>
      </c>
      <c r="CI7902" s="2">
        <v>0</v>
      </c>
      <c r="CJ7902" s="2">
        <v>0</v>
      </c>
      <c r="CK7902" s="2">
        <v>5804600</v>
      </c>
      <c r="CL7902" s="2">
        <v>0</v>
      </c>
      <c r="CM7902" s="2">
        <v>0</v>
      </c>
      <c r="CN7902" s="2">
        <v>0</v>
      </c>
      <c r="CO7902" s="2">
        <v>0</v>
      </c>
      <c r="CP7902" s="2">
        <v>0</v>
      </c>
      <c r="CQ7902" s="2">
        <v>15224000</v>
      </c>
      <c r="CR7902" s="2">
        <v>0</v>
      </c>
      <c r="CS7902" s="2">
        <v>0</v>
      </c>
      <c r="CT7902" s="2">
        <v>466660</v>
      </c>
      <c r="CU7902" s="2">
        <v>0</v>
      </c>
      <c r="CV7902" s="2">
        <v>0</v>
      </c>
      <c r="CW7902" s="2">
        <v>22185000</v>
      </c>
      <c r="CX7902" s="2">
        <v>0</v>
      </c>
      <c r="CY7902" s="2">
        <v>0</v>
      </c>
      <c r="CZ7902" s="2">
        <v>383290</v>
      </c>
      <c r="DA7902" s="2">
        <v>0</v>
      </c>
      <c r="DB7902" s="2">
        <v>0</v>
      </c>
      <c r="DC7902" s="2">
        <v>7998700</v>
      </c>
      <c r="DD7902" s="2">
        <v>0</v>
      </c>
      <c r="DE7902" s="2">
        <v>0</v>
      </c>
      <c r="DF7902" s="2"/>
      <c r="DG7902" s="2"/>
      <c r="DH7902" s="2"/>
      <c r="DI7902" s="2"/>
      <c r="DJ7902" s="2"/>
      <c r="DK7902" s="2"/>
      <c r="DL7902" s="2"/>
      <c r="DM7902" s="2"/>
      <c r="DN7902" s="2"/>
      <c r="DO7902" s="2"/>
      <c r="DP7902" s="2"/>
      <c r="DQ7902" s="2"/>
      <c r="DR7902" s="2"/>
      <c r="DS7902" s="2"/>
      <c r="DT7902" s="2"/>
      <c r="DU7902" s="2"/>
      <c r="DV7902" s="2"/>
      <c r="DW7902" s="2"/>
      <c r="DX7902" s="2"/>
      <c r="DY7902" s="2"/>
      <c r="DZ7902" s="2"/>
      <c r="EA7902" s="2"/>
      <c r="EB7902" s="2"/>
      <c r="EC7902" s="2"/>
      <c r="ED7902" s="2"/>
      <c r="EE7902" s="2"/>
      <c r="EF7902" s="2">
        <v>7900</v>
      </c>
      <c r="EG7902" s="2">
        <v>2938</v>
      </c>
      <c r="EH7902" s="2">
        <v>2269</v>
      </c>
      <c r="EI7902" s="2">
        <v>2269</v>
      </c>
      <c r="EJ7902" s="2">
        <v>7160</v>
      </c>
      <c r="EK7902" s="2">
        <v>8230</v>
      </c>
      <c r="EL7902" s="2" t="s">
        <v>45757</v>
      </c>
      <c r="EM7902" s="2" t="s">
        <v>45758</v>
      </c>
      <c r="EN7902" s="2">
        <v>44203</v>
      </c>
      <c r="EO7902" s="2">
        <v>34870</v>
      </c>
      <c r="EP7902" s="2" t="s">
        <v>190</v>
      </c>
      <c r="EQ7902" s="2">
        <v>48560</v>
      </c>
      <c r="ER7902" s="2">
        <v>44203</v>
      </c>
      <c r="ES7902" s="2">
        <v>34870</v>
      </c>
      <c r="ET7902" s="2" t="s">
        <v>190</v>
      </c>
      <c r="EU7902" s="2">
        <v>48560</v>
      </c>
      <c r="EV7902" s="2">
        <v>44203</v>
      </c>
      <c r="EW7902" s="2">
        <v>34870</v>
      </c>
      <c r="EX7902" s="2" t="s">
        <v>190</v>
      </c>
      <c r="EY7902" s="2">
        <v>48560</v>
      </c>
    </row>
    <row r="7903" spans="1:155" x14ac:dyDescent="0.25">
      <c r="A7903" s="2" t="s">
        <v>45650</v>
      </c>
      <c r="B7903" s="2">
        <v>1023</v>
      </c>
      <c r="C7903" s="2" t="s">
        <v>45650</v>
      </c>
      <c r="D7903" s="2" t="s">
        <v>45650</v>
      </c>
      <c r="E7903" s="2" t="s">
        <v>45651</v>
      </c>
      <c r="F7903" s="2" t="s">
        <v>45652</v>
      </c>
      <c r="G7903" s="2" t="s">
        <v>45653</v>
      </c>
      <c r="H7903" s="2">
        <v>0.5</v>
      </c>
      <c r="I7903" s="2">
        <v>0</v>
      </c>
      <c r="J7903" s="2">
        <v>7.0245100000000003E-3</v>
      </c>
      <c r="K7903" s="2">
        <v>43.03</v>
      </c>
      <c r="L7903" s="2">
        <v>24.893999999999998</v>
      </c>
      <c r="M7903" s="2">
        <v>43.03</v>
      </c>
      <c r="N7903" s="2">
        <v>0.5</v>
      </c>
      <c r="O7903" s="2">
        <v>0</v>
      </c>
      <c r="P7903" s="2">
        <v>7.0245100000000003E-3</v>
      </c>
      <c r="Q7903" s="2">
        <v>43.03</v>
      </c>
      <c r="R7903" s="2">
        <v>0</v>
      </c>
      <c r="S7903" s="2">
        <v>0</v>
      </c>
      <c r="T7903" s="2"/>
      <c r="U7903" s="2" t="s">
        <v>159</v>
      </c>
      <c r="V7903" s="2">
        <v>0</v>
      </c>
      <c r="W7903" s="2">
        <v>0</v>
      </c>
      <c r="X7903" s="2"/>
      <c r="Y7903" s="2" t="s">
        <v>159</v>
      </c>
      <c r="Z7903" s="2">
        <v>0</v>
      </c>
      <c r="AA7903" s="2">
        <v>0</v>
      </c>
      <c r="AB7903" s="2"/>
      <c r="AC7903" s="2" t="s">
        <v>159</v>
      </c>
      <c r="AD7903" s="2">
        <v>0</v>
      </c>
      <c r="AE7903" s="2">
        <v>0</v>
      </c>
      <c r="AF7903" s="2"/>
      <c r="AG7903" s="2" t="s">
        <v>159</v>
      </c>
      <c r="AH7903" s="2"/>
      <c r="AI7903" s="2"/>
      <c r="AJ7903" s="2"/>
      <c r="AK7903" s="2"/>
      <c r="AL7903" s="2">
        <v>0</v>
      </c>
      <c r="AM7903" s="2">
        <v>0</v>
      </c>
      <c r="AN7903" s="2"/>
      <c r="AO7903" s="2" t="s">
        <v>159</v>
      </c>
      <c r="AP7903" s="2">
        <v>0</v>
      </c>
      <c r="AQ7903" s="2">
        <v>0</v>
      </c>
      <c r="AR7903" s="2"/>
      <c r="AS7903" s="2" t="s">
        <v>159</v>
      </c>
      <c r="AT7903" s="2"/>
      <c r="AU7903" s="2">
        <v>1</v>
      </c>
      <c r="AV7903" s="2" t="s">
        <v>160</v>
      </c>
      <c r="AW7903" s="2" t="s">
        <v>45759</v>
      </c>
      <c r="AX7903" s="2" t="s">
        <v>2226</v>
      </c>
      <c r="AY7903" s="2" t="s">
        <v>1735</v>
      </c>
      <c r="AZ7903" s="2" t="s">
        <v>45760</v>
      </c>
      <c r="BA7903" s="2" t="s">
        <v>45761</v>
      </c>
      <c r="BB7903" s="2">
        <v>1</v>
      </c>
      <c r="BC7903" s="2">
        <v>2</v>
      </c>
      <c r="BD7903" s="2">
        <v>0.13678999999999999</v>
      </c>
      <c r="BE7903" s="2" t="s">
        <v>167</v>
      </c>
      <c r="BF7903" s="2" t="s">
        <v>166</v>
      </c>
      <c r="BG7903" s="2" t="s">
        <v>166</v>
      </c>
      <c r="BH7903" s="2" t="s">
        <v>166</v>
      </c>
      <c r="BI7903" s="2" t="s">
        <v>166</v>
      </c>
      <c r="BJ7903" s="2" t="s">
        <v>166</v>
      </c>
      <c r="BK7903" s="2" t="s">
        <v>166</v>
      </c>
      <c r="BL7903" s="2" t="s">
        <v>166</v>
      </c>
      <c r="BM7903" s="2">
        <v>4211200</v>
      </c>
      <c r="BN7903" s="2">
        <v>4211200</v>
      </c>
      <c r="BO7903" s="2">
        <v>0</v>
      </c>
      <c r="BP7903" s="2">
        <v>0</v>
      </c>
      <c r="BQ7903" s="2" t="s">
        <v>159</v>
      </c>
      <c r="BR7903" s="2">
        <v>1504900</v>
      </c>
      <c r="BS7903" s="2">
        <v>147830</v>
      </c>
      <c r="BT7903" s="2">
        <v>561220</v>
      </c>
      <c r="BU7903" s="2">
        <v>870860</v>
      </c>
      <c r="BV7903" s="2">
        <v>851860</v>
      </c>
      <c r="BW7903" s="2">
        <v>0</v>
      </c>
      <c r="BX7903" s="2">
        <v>154040</v>
      </c>
      <c r="BY7903" s="2">
        <v>120500</v>
      </c>
      <c r="BZ7903" s="2" t="s">
        <v>159</v>
      </c>
      <c r="CA7903" s="2" t="s">
        <v>159</v>
      </c>
      <c r="CB7903" s="2" t="s">
        <v>159</v>
      </c>
      <c r="CC7903" s="2" t="s">
        <v>159</v>
      </c>
      <c r="CD7903" s="2" t="s">
        <v>159</v>
      </c>
      <c r="CE7903" s="2" t="s">
        <v>159</v>
      </c>
      <c r="CF7903" s="2" t="s">
        <v>159</v>
      </c>
      <c r="CG7903" s="2" t="s">
        <v>159</v>
      </c>
      <c r="CH7903" s="2">
        <v>1504900</v>
      </c>
      <c r="CI7903" s="2">
        <v>0</v>
      </c>
      <c r="CJ7903" s="2">
        <v>0</v>
      </c>
      <c r="CK7903" s="2">
        <v>147830</v>
      </c>
      <c r="CL7903" s="2">
        <v>0</v>
      </c>
      <c r="CM7903" s="2">
        <v>0</v>
      </c>
      <c r="CN7903" s="2">
        <v>561220</v>
      </c>
      <c r="CO7903" s="2">
        <v>0</v>
      </c>
      <c r="CP7903" s="2">
        <v>0</v>
      </c>
      <c r="CQ7903" s="2">
        <v>870860</v>
      </c>
      <c r="CR7903" s="2">
        <v>0</v>
      </c>
      <c r="CS7903" s="2">
        <v>0</v>
      </c>
      <c r="CT7903" s="2">
        <v>851860</v>
      </c>
      <c r="CU7903" s="2">
        <v>0</v>
      </c>
      <c r="CV7903" s="2">
        <v>0</v>
      </c>
      <c r="CW7903" s="2">
        <v>0</v>
      </c>
      <c r="CX7903" s="2">
        <v>0</v>
      </c>
      <c r="CY7903" s="2">
        <v>0</v>
      </c>
      <c r="CZ7903" s="2">
        <v>154040</v>
      </c>
      <c r="DA7903" s="2">
        <v>0</v>
      </c>
      <c r="DB7903" s="2">
        <v>0</v>
      </c>
      <c r="DC7903" s="2">
        <v>120500</v>
      </c>
      <c r="DD7903" s="2">
        <v>0</v>
      </c>
      <c r="DE7903" s="2">
        <v>0</v>
      </c>
      <c r="DF7903" s="2"/>
      <c r="DG7903" s="2"/>
      <c r="DH7903" s="2"/>
      <c r="DI7903" s="2"/>
      <c r="DJ7903" s="2"/>
      <c r="DK7903" s="2"/>
      <c r="DL7903" s="2"/>
      <c r="DM7903" s="2"/>
      <c r="DN7903" s="2"/>
      <c r="DO7903" s="2"/>
      <c r="DP7903" s="2"/>
      <c r="DQ7903" s="2"/>
      <c r="DR7903" s="2"/>
      <c r="DS7903" s="2"/>
      <c r="DT7903" s="2"/>
      <c r="DU7903" s="2"/>
      <c r="DV7903" s="2"/>
      <c r="DW7903" s="2"/>
      <c r="DX7903" s="2"/>
      <c r="DY7903" s="2"/>
      <c r="DZ7903" s="2"/>
      <c r="EA7903" s="2"/>
      <c r="EB7903" s="2"/>
      <c r="EC7903" s="2"/>
      <c r="ED7903" s="2"/>
      <c r="EE7903" s="2"/>
      <c r="EF7903" s="2">
        <v>7901</v>
      </c>
      <c r="EG7903" s="2">
        <v>2938</v>
      </c>
      <c r="EH7903" s="2">
        <v>1023</v>
      </c>
      <c r="EI7903" s="2">
        <v>1023</v>
      </c>
      <c r="EJ7903" s="2">
        <v>7399</v>
      </c>
      <c r="EK7903" s="2">
        <v>8500</v>
      </c>
      <c r="EL7903" s="2" t="s">
        <v>45762</v>
      </c>
      <c r="EM7903" s="2">
        <v>36189</v>
      </c>
      <c r="EN7903" s="2">
        <v>45858</v>
      </c>
      <c r="EO7903" s="2">
        <v>36189</v>
      </c>
      <c r="EP7903" s="2" t="s">
        <v>654</v>
      </c>
      <c r="EQ7903" s="2">
        <v>1978</v>
      </c>
      <c r="ER7903" s="2">
        <v>45858</v>
      </c>
      <c r="ES7903" s="2">
        <v>36189</v>
      </c>
      <c r="ET7903" s="2" t="s">
        <v>654</v>
      </c>
      <c r="EU7903" s="2">
        <v>1978</v>
      </c>
      <c r="EV7903" s="2">
        <v>45858</v>
      </c>
      <c r="EW7903" s="2">
        <v>36189</v>
      </c>
      <c r="EX7903" s="2" t="s">
        <v>654</v>
      </c>
      <c r="EY7903" s="2">
        <v>1978</v>
      </c>
    </row>
    <row r="7904" spans="1:155" x14ac:dyDescent="0.25">
      <c r="A7904" s="2" t="s">
        <v>45650</v>
      </c>
      <c r="B7904" s="2">
        <v>1025</v>
      </c>
      <c r="C7904" s="2" t="s">
        <v>45650</v>
      </c>
      <c r="D7904" s="2" t="s">
        <v>45650</v>
      </c>
      <c r="E7904" s="2" t="s">
        <v>45651</v>
      </c>
      <c r="F7904" s="2" t="s">
        <v>45652</v>
      </c>
      <c r="G7904" s="2" t="s">
        <v>45653</v>
      </c>
      <c r="H7904" s="2">
        <v>0.5</v>
      </c>
      <c r="I7904" s="2">
        <v>0</v>
      </c>
      <c r="J7904" s="2">
        <v>7.0245100000000003E-3</v>
      </c>
      <c r="K7904" s="2">
        <v>43.03</v>
      </c>
      <c r="L7904" s="2">
        <v>24.893999999999998</v>
      </c>
      <c r="M7904" s="2">
        <v>43.03</v>
      </c>
      <c r="N7904" s="2">
        <v>0.5</v>
      </c>
      <c r="O7904" s="2">
        <v>0</v>
      </c>
      <c r="P7904" s="2">
        <v>7.0245100000000003E-3</v>
      </c>
      <c r="Q7904" s="2">
        <v>43.03</v>
      </c>
      <c r="R7904" s="2">
        <v>0</v>
      </c>
      <c r="S7904" s="2">
        <v>0</v>
      </c>
      <c r="T7904" s="2"/>
      <c r="U7904" s="2" t="s">
        <v>159</v>
      </c>
      <c r="V7904" s="2">
        <v>0</v>
      </c>
      <c r="W7904" s="2">
        <v>0</v>
      </c>
      <c r="X7904" s="2"/>
      <c r="Y7904" s="2" t="s">
        <v>159</v>
      </c>
      <c r="Z7904" s="2">
        <v>0</v>
      </c>
      <c r="AA7904" s="2">
        <v>0</v>
      </c>
      <c r="AB7904" s="2"/>
      <c r="AC7904" s="2" t="s">
        <v>159</v>
      </c>
      <c r="AD7904" s="2">
        <v>0</v>
      </c>
      <c r="AE7904" s="2">
        <v>0</v>
      </c>
      <c r="AF7904" s="2"/>
      <c r="AG7904" s="2" t="s">
        <v>159</v>
      </c>
      <c r="AH7904" s="2"/>
      <c r="AI7904" s="2"/>
      <c r="AJ7904" s="2"/>
      <c r="AK7904" s="2"/>
      <c r="AL7904" s="2">
        <v>0</v>
      </c>
      <c r="AM7904" s="2">
        <v>0</v>
      </c>
      <c r="AN7904" s="2"/>
      <c r="AO7904" s="2" t="s">
        <v>159</v>
      </c>
      <c r="AP7904" s="2">
        <v>0</v>
      </c>
      <c r="AQ7904" s="2">
        <v>0</v>
      </c>
      <c r="AR7904" s="2"/>
      <c r="AS7904" s="2" t="s">
        <v>159</v>
      </c>
      <c r="AT7904" s="2"/>
      <c r="AU7904" s="2">
        <v>1</v>
      </c>
      <c r="AV7904" s="2" t="s">
        <v>160</v>
      </c>
      <c r="AW7904" s="2" t="s">
        <v>45763</v>
      </c>
      <c r="AX7904" s="2" t="s">
        <v>5681</v>
      </c>
      <c r="AY7904" s="2" t="s">
        <v>244</v>
      </c>
      <c r="AZ7904" s="2" t="s">
        <v>45760</v>
      </c>
      <c r="BA7904" s="2" t="s">
        <v>45761</v>
      </c>
      <c r="BB7904" s="2">
        <v>3</v>
      </c>
      <c r="BC7904" s="2">
        <v>2</v>
      </c>
      <c r="BD7904" s="2">
        <v>0.13678999999999999</v>
      </c>
      <c r="BE7904" s="2" t="s">
        <v>167</v>
      </c>
      <c r="BF7904" s="2" t="s">
        <v>166</v>
      </c>
      <c r="BG7904" s="2" t="s">
        <v>166</v>
      </c>
      <c r="BH7904" s="2" t="s">
        <v>166</v>
      </c>
      <c r="BI7904" s="2" t="s">
        <v>166</v>
      </c>
      <c r="BJ7904" s="2" t="s">
        <v>166</v>
      </c>
      <c r="BK7904" s="2" t="s">
        <v>166</v>
      </c>
      <c r="BL7904" s="2" t="s">
        <v>166</v>
      </c>
      <c r="BM7904" s="2">
        <v>4211200</v>
      </c>
      <c r="BN7904" s="2">
        <v>4211200</v>
      </c>
      <c r="BO7904" s="2">
        <v>0</v>
      </c>
      <c r="BP7904" s="2">
        <v>0</v>
      </c>
      <c r="BQ7904" s="2" t="s">
        <v>159</v>
      </c>
      <c r="BR7904" s="2">
        <v>1504900</v>
      </c>
      <c r="BS7904" s="2">
        <v>147830</v>
      </c>
      <c r="BT7904" s="2">
        <v>561220</v>
      </c>
      <c r="BU7904" s="2">
        <v>870860</v>
      </c>
      <c r="BV7904" s="2">
        <v>851860</v>
      </c>
      <c r="BW7904" s="2">
        <v>0</v>
      </c>
      <c r="BX7904" s="2">
        <v>154040</v>
      </c>
      <c r="BY7904" s="2">
        <v>120500</v>
      </c>
      <c r="BZ7904" s="2" t="s">
        <v>159</v>
      </c>
      <c r="CA7904" s="2" t="s">
        <v>159</v>
      </c>
      <c r="CB7904" s="2" t="s">
        <v>159</v>
      </c>
      <c r="CC7904" s="2" t="s">
        <v>159</v>
      </c>
      <c r="CD7904" s="2" t="s">
        <v>159</v>
      </c>
      <c r="CE7904" s="2" t="s">
        <v>159</v>
      </c>
      <c r="CF7904" s="2" t="s">
        <v>159</v>
      </c>
      <c r="CG7904" s="2" t="s">
        <v>159</v>
      </c>
      <c r="CH7904" s="2">
        <v>1504900</v>
      </c>
      <c r="CI7904" s="2">
        <v>0</v>
      </c>
      <c r="CJ7904" s="2">
        <v>0</v>
      </c>
      <c r="CK7904" s="2">
        <v>147830</v>
      </c>
      <c r="CL7904" s="2">
        <v>0</v>
      </c>
      <c r="CM7904" s="2">
        <v>0</v>
      </c>
      <c r="CN7904" s="2">
        <v>561220</v>
      </c>
      <c r="CO7904" s="2">
        <v>0</v>
      </c>
      <c r="CP7904" s="2">
        <v>0</v>
      </c>
      <c r="CQ7904" s="2">
        <v>870860</v>
      </c>
      <c r="CR7904" s="2">
        <v>0</v>
      </c>
      <c r="CS7904" s="2">
        <v>0</v>
      </c>
      <c r="CT7904" s="2">
        <v>851860</v>
      </c>
      <c r="CU7904" s="2">
        <v>0</v>
      </c>
      <c r="CV7904" s="2">
        <v>0</v>
      </c>
      <c r="CW7904" s="2">
        <v>0</v>
      </c>
      <c r="CX7904" s="2">
        <v>0</v>
      </c>
      <c r="CY7904" s="2">
        <v>0</v>
      </c>
      <c r="CZ7904" s="2">
        <v>154040</v>
      </c>
      <c r="DA7904" s="2">
        <v>0</v>
      </c>
      <c r="DB7904" s="2">
        <v>0</v>
      </c>
      <c r="DC7904" s="2">
        <v>120500</v>
      </c>
      <c r="DD7904" s="2">
        <v>0</v>
      </c>
      <c r="DE7904" s="2">
        <v>0</v>
      </c>
      <c r="DF7904" s="2"/>
      <c r="DG7904" s="2"/>
      <c r="DH7904" s="2"/>
      <c r="DI7904" s="2"/>
      <c r="DJ7904" s="2"/>
      <c r="DK7904" s="2"/>
      <c r="DL7904" s="2"/>
      <c r="DM7904" s="2"/>
      <c r="DN7904" s="2"/>
      <c r="DO7904" s="2"/>
      <c r="DP7904" s="2"/>
      <c r="DQ7904" s="2"/>
      <c r="DR7904" s="2"/>
      <c r="DS7904" s="2"/>
      <c r="DT7904" s="2"/>
      <c r="DU7904" s="2"/>
      <c r="DV7904" s="2"/>
      <c r="DW7904" s="2"/>
      <c r="DX7904" s="2"/>
      <c r="DY7904" s="2"/>
      <c r="DZ7904" s="2"/>
      <c r="EA7904" s="2"/>
      <c r="EB7904" s="2"/>
      <c r="EC7904" s="2"/>
      <c r="ED7904" s="2"/>
      <c r="EE7904" s="2"/>
      <c r="EF7904" s="2">
        <v>7902</v>
      </c>
      <c r="EG7904" s="2">
        <v>2938</v>
      </c>
      <c r="EH7904" s="2">
        <v>1025</v>
      </c>
      <c r="EI7904" s="2">
        <v>1025</v>
      </c>
      <c r="EJ7904" s="2">
        <v>7399</v>
      </c>
      <c r="EK7904" s="2">
        <v>8500</v>
      </c>
      <c r="EL7904" s="2" t="s">
        <v>45762</v>
      </c>
      <c r="EM7904" s="2">
        <v>36189</v>
      </c>
      <c r="EN7904" s="2">
        <v>45858</v>
      </c>
      <c r="EO7904" s="2">
        <v>36189</v>
      </c>
      <c r="EP7904" s="2" t="s">
        <v>654</v>
      </c>
      <c r="EQ7904" s="2">
        <v>1978</v>
      </c>
      <c r="ER7904" s="2">
        <v>45858</v>
      </c>
      <c r="ES7904" s="2">
        <v>36189</v>
      </c>
      <c r="ET7904" s="2" t="s">
        <v>654</v>
      </c>
      <c r="EU7904" s="2">
        <v>1978</v>
      </c>
      <c r="EV7904" s="2">
        <v>45858</v>
      </c>
      <c r="EW7904" s="2">
        <v>36189</v>
      </c>
      <c r="EX7904" s="2" t="s">
        <v>654</v>
      </c>
      <c r="EY7904" s="2">
        <v>1978</v>
      </c>
    </row>
    <row r="7905" spans="1:155" x14ac:dyDescent="0.25">
      <c r="A7905" s="2" t="s">
        <v>45650</v>
      </c>
      <c r="B7905" s="2">
        <v>2234</v>
      </c>
      <c r="C7905" s="2" t="s">
        <v>45650</v>
      </c>
      <c r="D7905" s="2" t="s">
        <v>45650</v>
      </c>
      <c r="E7905" s="2" t="s">
        <v>45651</v>
      </c>
      <c r="F7905" s="2" t="s">
        <v>45652</v>
      </c>
      <c r="G7905" s="2" t="s">
        <v>45653</v>
      </c>
      <c r="H7905" s="2">
        <v>0.99883</v>
      </c>
      <c r="I7905" s="2">
        <v>32.981099999999998</v>
      </c>
      <c r="J7905" s="3">
        <v>1.32008E-30</v>
      </c>
      <c r="K7905" s="2">
        <v>70.316000000000003</v>
      </c>
      <c r="L7905" s="2">
        <v>63.936999999999998</v>
      </c>
      <c r="M7905" s="2">
        <v>64.546999999999997</v>
      </c>
      <c r="N7905" s="2">
        <v>0</v>
      </c>
      <c r="O7905" s="2">
        <v>0</v>
      </c>
      <c r="P7905" s="2"/>
      <c r="Q7905" s="2" t="s">
        <v>159</v>
      </c>
      <c r="R7905" s="2"/>
      <c r="S7905" s="2"/>
      <c r="T7905" s="2"/>
      <c r="U7905" s="2"/>
      <c r="V7905" s="2">
        <v>0</v>
      </c>
      <c r="W7905" s="2">
        <v>0</v>
      </c>
      <c r="X7905" s="2"/>
      <c r="Y7905" s="2" t="s">
        <v>159</v>
      </c>
      <c r="Z7905" s="2">
        <v>0.99859299999999995</v>
      </c>
      <c r="AA7905" s="2">
        <v>29.202999999999999</v>
      </c>
      <c r="AB7905" s="3">
        <v>1.5862800000000001E-23</v>
      </c>
      <c r="AC7905" s="2">
        <v>63.656999999999996</v>
      </c>
      <c r="AD7905" s="2">
        <v>0</v>
      </c>
      <c r="AE7905" s="2">
        <v>0</v>
      </c>
      <c r="AF7905" s="2"/>
      <c r="AG7905" s="2" t="s">
        <v>159</v>
      </c>
      <c r="AH7905" s="2">
        <v>0.99883</v>
      </c>
      <c r="AI7905" s="2">
        <v>32.981099999999998</v>
      </c>
      <c r="AJ7905" s="3">
        <v>9.0850299999999998E-24</v>
      </c>
      <c r="AK7905" s="2">
        <v>64.546999999999997</v>
      </c>
      <c r="AL7905" s="2">
        <v>0</v>
      </c>
      <c r="AM7905" s="2">
        <v>0</v>
      </c>
      <c r="AN7905" s="2"/>
      <c r="AO7905" s="2" t="s">
        <v>159</v>
      </c>
      <c r="AP7905" s="2">
        <v>0.99036999999999997</v>
      </c>
      <c r="AQ7905" s="2">
        <v>23.141400000000001</v>
      </c>
      <c r="AR7905" s="3">
        <v>1.32008E-30</v>
      </c>
      <c r="AS7905" s="2">
        <v>70.316000000000003</v>
      </c>
      <c r="AT7905" s="2"/>
      <c r="AU7905" s="2">
        <v>1</v>
      </c>
      <c r="AV7905" s="2" t="s">
        <v>160</v>
      </c>
      <c r="AW7905" s="2" t="s">
        <v>45764</v>
      </c>
      <c r="AX7905" s="2" t="s">
        <v>3142</v>
      </c>
      <c r="AY7905" s="2" t="s">
        <v>3420</v>
      </c>
      <c r="AZ7905" s="2" t="s">
        <v>45765</v>
      </c>
      <c r="BA7905" s="2" t="s">
        <v>45766</v>
      </c>
      <c r="BB7905" s="2">
        <v>15</v>
      </c>
      <c r="BC7905" s="2">
        <v>3</v>
      </c>
      <c r="BD7905" s="2">
        <v>-0.63185000000000002</v>
      </c>
      <c r="BE7905" s="2" t="s">
        <v>166</v>
      </c>
      <c r="BF7905" s="2" t="s">
        <v>166</v>
      </c>
      <c r="BG7905" s="2" t="s">
        <v>166</v>
      </c>
      <c r="BH7905" s="2" t="s">
        <v>167</v>
      </c>
      <c r="BI7905" s="2" t="s">
        <v>166</v>
      </c>
      <c r="BJ7905" s="2" t="s">
        <v>167</v>
      </c>
      <c r="BK7905" s="2" t="s">
        <v>166</v>
      </c>
      <c r="BL7905" s="2" t="s">
        <v>167</v>
      </c>
      <c r="BM7905" s="2">
        <v>45307000</v>
      </c>
      <c r="BN7905" s="2">
        <v>45307000</v>
      </c>
      <c r="BO7905" s="2">
        <v>0</v>
      </c>
      <c r="BP7905" s="2">
        <v>0</v>
      </c>
      <c r="BQ7905" s="2" t="s">
        <v>159</v>
      </c>
      <c r="BR7905" s="2">
        <v>224360</v>
      </c>
      <c r="BS7905" s="2">
        <v>0</v>
      </c>
      <c r="BT7905" s="2">
        <v>263690</v>
      </c>
      <c r="BU7905" s="2">
        <v>14364000</v>
      </c>
      <c r="BV7905" s="2">
        <v>613250</v>
      </c>
      <c r="BW7905" s="2">
        <v>8689400</v>
      </c>
      <c r="BX7905" s="2">
        <v>297030</v>
      </c>
      <c r="BY7905" s="2">
        <v>2516600</v>
      </c>
      <c r="BZ7905" s="2" t="s">
        <v>159</v>
      </c>
      <c r="CA7905" s="2" t="s">
        <v>159</v>
      </c>
      <c r="CB7905" s="2" t="s">
        <v>159</v>
      </c>
      <c r="CC7905" s="2" t="s">
        <v>159</v>
      </c>
      <c r="CD7905" s="2" t="s">
        <v>159</v>
      </c>
      <c r="CE7905" s="2" t="s">
        <v>159</v>
      </c>
      <c r="CF7905" s="2" t="s">
        <v>159</v>
      </c>
      <c r="CG7905" s="2" t="s">
        <v>159</v>
      </c>
      <c r="CH7905" s="2">
        <v>224360</v>
      </c>
      <c r="CI7905" s="2">
        <v>0</v>
      </c>
      <c r="CJ7905" s="2">
        <v>0</v>
      </c>
      <c r="CK7905" s="2">
        <v>0</v>
      </c>
      <c r="CL7905" s="2">
        <v>0</v>
      </c>
      <c r="CM7905" s="2">
        <v>0</v>
      </c>
      <c r="CN7905" s="2">
        <v>263690</v>
      </c>
      <c r="CO7905" s="2">
        <v>0</v>
      </c>
      <c r="CP7905" s="2">
        <v>0</v>
      </c>
      <c r="CQ7905" s="2">
        <v>14364000</v>
      </c>
      <c r="CR7905" s="2">
        <v>0</v>
      </c>
      <c r="CS7905" s="2">
        <v>0</v>
      </c>
      <c r="CT7905" s="2">
        <v>613250</v>
      </c>
      <c r="CU7905" s="2">
        <v>0</v>
      </c>
      <c r="CV7905" s="2">
        <v>0</v>
      </c>
      <c r="CW7905" s="2">
        <v>8689400</v>
      </c>
      <c r="CX7905" s="2">
        <v>0</v>
      </c>
      <c r="CY7905" s="2">
        <v>0</v>
      </c>
      <c r="CZ7905" s="2">
        <v>297030</v>
      </c>
      <c r="DA7905" s="2">
        <v>0</v>
      </c>
      <c r="DB7905" s="2">
        <v>0</v>
      </c>
      <c r="DC7905" s="2">
        <v>2516600</v>
      </c>
      <c r="DD7905" s="2">
        <v>0</v>
      </c>
      <c r="DE7905" s="2">
        <v>0</v>
      </c>
      <c r="DF7905" s="2"/>
      <c r="DG7905" s="2"/>
      <c r="DH7905" s="2"/>
      <c r="DI7905" s="2"/>
      <c r="DJ7905" s="2"/>
      <c r="DK7905" s="2"/>
      <c r="DL7905" s="2"/>
      <c r="DM7905" s="2"/>
      <c r="DN7905" s="2"/>
      <c r="DO7905" s="2"/>
      <c r="DP7905" s="2"/>
      <c r="DQ7905" s="2"/>
      <c r="DR7905" s="2"/>
      <c r="DS7905" s="2"/>
      <c r="DT7905" s="2"/>
      <c r="DU7905" s="2"/>
      <c r="DV7905" s="2"/>
      <c r="DW7905" s="2"/>
      <c r="DX7905" s="2"/>
      <c r="DY7905" s="2"/>
      <c r="DZ7905" s="2"/>
      <c r="EA7905" s="2"/>
      <c r="EB7905" s="2"/>
      <c r="EC7905" s="2"/>
      <c r="ED7905" s="2"/>
      <c r="EE7905" s="2"/>
      <c r="EF7905" s="2">
        <v>7903</v>
      </c>
      <c r="EG7905" s="2">
        <v>2938</v>
      </c>
      <c r="EH7905" s="2">
        <v>2234</v>
      </c>
      <c r="EI7905" s="2">
        <v>2234</v>
      </c>
      <c r="EJ7905" s="2">
        <v>8432</v>
      </c>
      <c r="EK7905" s="2" t="s">
        <v>45767</v>
      </c>
      <c r="EL7905" s="2" t="s">
        <v>45768</v>
      </c>
      <c r="EM7905" s="2" t="s">
        <v>45769</v>
      </c>
      <c r="EN7905" s="2">
        <v>52897</v>
      </c>
      <c r="EO7905" s="2">
        <v>41648</v>
      </c>
      <c r="EP7905" s="2" t="s">
        <v>172</v>
      </c>
      <c r="EQ7905" s="2">
        <v>57352</v>
      </c>
      <c r="ER7905" s="2">
        <v>52898</v>
      </c>
      <c r="ES7905" s="2">
        <v>41651</v>
      </c>
      <c r="ET7905" s="2" t="s">
        <v>171</v>
      </c>
      <c r="EU7905" s="2">
        <v>53039</v>
      </c>
      <c r="EV7905" s="2">
        <v>52898</v>
      </c>
      <c r="EW7905" s="2">
        <v>41651</v>
      </c>
      <c r="EX7905" s="2" t="s">
        <v>171</v>
      </c>
      <c r="EY7905" s="2">
        <v>53039</v>
      </c>
    </row>
    <row r="7906" spans="1:155" x14ac:dyDescent="0.25">
      <c r="A7906" s="2" t="s">
        <v>45650</v>
      </c>
      <c r="B7906" s="2">
        <v>1017</v>
      </c>
      <c r="C7906" s="2" t="s">
        <v>45650</v>
      </c>
      <c r="D7906" s="2" t="s">
        <v>45650</v>
      </c>
      <c r="E7906" s="2" t="s">
        <v>45651</v>
      </c>
      <c r="F7906" s="2" t="s">
        <v>45652</v>
      </c>
      <c r="G7906" s="2" t="s">
        <v>45653</v>
      </c>
      <c r="H7906" s="2">
        <v>0.54276800000000003</v>
      </c>
      <c r="I7906" s="2">
        <v>0.76042699999999996</v>
      </c>
      <c r="J7906" s="3">
        <v>1.3334400000000001E-40</v>
      </c>
      <c r="K7906" s="2">
        <v>63.012999999999998</v>
      </c>
      <c r="L7906" s="2">
        <v>62.101999999999997</v>
      </c>
      <c r="M7906" s="2">
        <v>63.012999999999998</v>
      </c>
      <c r="N7906" s="2">
        <v>0</v>
      </c>
      <c r="O7906" s="2">
        <v>0</v>
      </c>
      <c r="P7906" s="2"/>
      <c r="Q7906" s="2" t="s">
        <v>159</v>
      </c>
      <c r="R7906" s="2">
        <v>0.54276800000000003</v>
      </c>
      <c r="S7906" s="2">
        <v>0.76042699999999996</v>
      </c>
      <c r="T7906" s="3">
        <v>1.3334400000000001E-40</v>
      </c>
      <c r="U7906" s="2">
        <v>63.012999999999998</v>
      </c>
      <c r="V7906" s="2"/>
      <c r="W7906" s="2"/>
      <c r="X7906" s="2"/>
      <c r="Y7906" s="2"/>
      <c r="Z7906" s="2">
        <v>0.497475</v>
      </c>
      <c r="AA7906" s="2">
        <v>0</v>
      </c>
      <c r="AB7906" s="3">
        <v>1.62558E-19</v>
      </c>
      <c r="AC7906" s="2">
        <v>44.603999999999999</v>
      </c>
      <c r="AD7906" s="2"/>
      <c r="AE7906" s="2"/>
      <c r="AF7906" s="2"/>
      <c r="AG7906" s="2"/>
      <c r="AH7906" s="2">
        <v>0.50777300000000003</v>
      </c>
      <c r="AI7906" s="2">
        <v>0.58467899999999995</v>
      </c>
      <c r="AJ7906" s="3">
        <v>1.05147E-18</v>
      </c>
      <c r="AK7906" s="2">
        <v>42.798999999999999</v>
      </c>
      <c r="AL7906" s="2"/>
      <c r="AM7906" s="2"/>
      <c r="AN7906" s="2"/>
      <c r="AO7906" s="2"/>
      <c r="AP7906" s="2"/>
      <c r="AQ7906" s="2"/>
      <c r="AR7906" s="2"/>
      <c r="AS7906" s="2"/>
      <c r="AT7906" s="2"/>
      <c r="AU7906" s="2">
        <v>1</v>
      </c>
      <c r="AV7906" s="2" t="s">
        <v>160</v>
      </c>
      <c r="AW7906" s="2" t="s">
        <v>45770</v>
      </c>
      <c r="AX7906" s="2" t="s">
        <v>2395</v>
      </c>
      <c r="AY7906" s="2" t="s">
        <v>2109</v>
      </c>
      <c r="AZ7906" s="2" t="s">
        <v>45771</v>
      </c>
      <c r="BA7906" s="2" t="s">
        <v>45772</v>
      </c>
      <c r="BB7906" s="2">
        <v>37</v>
      </c>
      <c r="BC7906" s="2">
        <v>5</v>
      </c>
      <c r="BD7906" s="2">
        <v>0.61302999999999996</v>
      </c>
      <c r="BE7906" s="2" t="s">
        <v>166</v>
      </c>
      <c r="BF7906" s="2" t="s">
        <v>167</v>
      </c>
      <c r="BG7906" s="2" t="s">
        <v>166</v>
      </c>
      <c r="BH7906" s="2" t="s">
        <v>166</v>
      </c>
      <c r="BI7906" s="2" t="s">
        <v>166</v>
      </c>
      <c r="BJ7906" s="2" t="s">
        <v>167</v>
      </c>
      <c r="BK7906" s="2" t="s">
        <v>166</v>
      </c>
      <c r="BL7906" s="2" t="s">
        <v>166</v>
      </c>
      <c r="BM7906" s="2">
        <v>19617000</v>
      </c>
      <c r="BN7906" s="2">
        <v>19617000</v>
      </c>
      <c r="BO7906" s="2">
        <v>0</v>
      </c>
      <c r="BP7906" s="2">
        <v>0</v>
      </c>
      <c r="BQ7906" s="2" t="s">
        <v>159</v>
      </c>
      <c r="BR7906" s="2">
        <v>385490</v>
      </c>
      <c r="BS7906" s="2">
        <v>14999000</v>
      </c>
      <c r="BT7906" s="2">
        <v>0</v>
      </c>
      <c r="BU7906" s="2">
        <v>0</v>
      </c>
      <c r="BV7906" s="2">
        <v>0</v>
      </c>
      <c r="BW7906" s="2">
        <v>0</v>
      </c>
      <c r="BX7906" s="2">
        <v>0</v>
      </c>
      <c r="BY7906" s="2">
        <v>0</v>
      </c>
      <c r="BZ7906" s="2" t="s">
        <v>159</v>
      </c>
      <c r="CA7906" s="2" t="s">
        <v>159</v>
      </c>
      <c r="CB7906" s="2" t="s">
        <v>159</v>
      </c>
      <c r="CC7906" s="2" t="s">
        <v>159</v>
      </c>
      <c r="CD7906" s="2" t="s">
        <v>159</v>
      </c>
      <c r="CE7906" s="2" t="s">
        <v>159</v>
      </c>
      <c r="CF7906" s="2" t="s">
        <v>159</v>
      </c>
      <c r="CG7906" s="2" t="s">
        <v>159</v>
      </c>
      <c r="CH7906" s="2">
        <v>385490</v>
      </c>
      <c r="CI7906" s="2">
        <v>0</v>
      </c>
      <c r="CJ7906" s="2">
        <v>0</v>
      </c>
      <c r="CK7906" s="2">
        <v>14999000</v>
      </c>
      <c r="CL7906" s="2">
        <v>0</v>
      </c>
      <c r="CM7906" s="2">
        <v>0</v>
      </c>
      <c r="CN7906" s="2">
        <v>0</v>
      </c>
      <c r="CO7906" s="2">
        <v>0</v>
      </c>
      <c r="CP7906" s="2">
        <v>0</v>
      </c>
      <c r="CQ7906" s="2">
        <v>0</v>
      </c>
      <c r="CR7906" s="2">
        <v>0</v>
      </c>
      <c r="CS7906" s="2">
        <v>0</v>
      </c>
      <c r="CT7906" s="2">
        <v>0</v>
      </c>
      <c r="CU7906" s="2">
        <v>0</v>
      </c>
      <c r="CV7906" s="2">
        <v>0</v>
      </c>
      <c r="CW7906" s="2">
        <v>0</v>
      </c>
      <c r="CX7906" s="2">
        <v>0</v>
      </c>
      <c r="CY7906" s="2">
        <v>0</v>
      </c>
      <c r="CZ7906" s="2">
        <v>0</v>
      </c>
      <c r="DA7906" s="2">
        <v>0</v>
      </c>
      <c r="DB7906" s="2">
        <v>0</v>
      </c>
      <c r="DC7906" s="2">
        <v>0</v>
      </c>
      <c r="DD7906" s="2">
        <v>0</v>
      </c>
      <c r="DE7906" s="2">
        <v>0</v>
      </c>
      <c r="DF7906" s="2"/>
      <c r="DG7906" s="2"/>
      <c r="DH7906" s="2"/>
      <c r="DI7906" s="2"/>
      <c r="DJ7906" s="2"/>
      <c r="DK7906" s="2"/>
      <c r="DL7906" s="2"/>
      <c r="DM7906" s="2"/>
      <c r="DN7906" s="2"/>
      <c r="DO7906" s="2"/>
      <c r="DP7906" s="2"/>
      <c r="DQ7906" s="2"/>
      <c r="DR7906" s="2"/>
      <c r="DS7906" s="2"/>
      <c r="DT7906" s="2"/>
      <c r="DU7906" s="2"/>
      <c r="DV7906" s="2"/>
      <c r="DW7906" s="2"/>
      <c r="DX7906" s="2"/>
      <c r="DY7906" s="2"/>
      <c r="DZ7906" s="2"/>
      <c r="EA7906" s="2"/>
      <c r="EB7906" s="2"/>
      <c r="EC7906" s="2"/>
      <c r="ED7906" s="2"/>
      <c r="EE7906" s="2"/>
      <c r="EF7906" s="2">
        <v>7904</v>
      </c>
      <c r="EG7906" s="2">
        <v>2938</v>
      </c>
      <c r="EH7906" s="2">
        <v>1017</v>
      </c>
      <c r="EI7906" s="2">
        <v>1017</v>
      </c>
      <c r="EJ7906" s="2">
        <v>8763</v>
      </c>
      <c r="EK7906" s="2">
        <v>10062</v>
      </c>
      <c r="EL7906" s="2" t="s">
        <v>45773</v>
      </c>
      <c r="EM7906" s="2" t="s">
        <v>45774</v>
      </c>
      <c r="EN7906" s="2">
        <v>55092</v>
      </c>
      <c r="EO7906" s="2">
        <v>43244</v>
      </c>
      <c r="EP7906" s="2" t="s">
        <v>285</v>
      </c>
      <c r="EQ7906" s="2">
        <v>41060</v>
      </c>
      <c r="ER7906" s="2">
        <v>55092</v>
      </c>
      <c r="ES7906" s="2">
        <v>43244</v>
      </c>
      <c r="ET7906" s="2" t="s">
        <v>285</v>
      </c>
      <c r="EU7906" s="2">
        <v>41060</v>
      </c>
      <c r="EV7906" s="2">
        <v>55092</v>
      </c>
      <c r="EW7906" s="2">
        <v>43244</v>
      </c>
      <c r="EX7906" s="2" t="s">
        <v>285</v>
      </c>
      <c r="EY7906" s="2">
        <v>41060</v>
      </c>
    </row>
    <row r="7907" spans="1:155" x14ac:dyDescent="0.25">
      <c r="A7907" s="2" t="s">
        <v>45650</v>
      </c>
      <c r="B7907" s="2">
        <v>1018</v>
      </c>
      <c r="C7907" s="2" t="s">
        <v>45650</v>
      </c>
      <c r="D7907" s="2" t="s">
        <v>45650</v>
      </c>
      <c r="E7907" s="2" t="s">
        <v>45651</v>
      </c>
      <c r="F7907" s="2" t="s">
        <v>45652</v>
      </c>
      <c r="G7907" s="2" t="s">
        <v>45653</v>
      </c>
      <c r="H7907" s="2">
        <v>0.49946800000000002</v>
      </c>
      <c r="I7907" s="2">
        <v>0</v>
      </c>
      <c r="J7907" s="3">
        <v>3.7411399999999999E-40</v>
      </c>
      <c r="K7907" s="2">
        <v>59.3</v>
      </c>
      <c r="L7907" s="2">
        <v>58.923999999999999</v>
      </c>
      <c r="M7907" s="2">
        <v>59.3</v>
      </c>
      <c r="N7907" s="2">
        <v>0</v>
      </c>
      <c r="O7907" s="2">
        <v>0</v>
      </c>
      <c r="P7907" s="2"/>
      <c r="Q7907" s="2" t="s">
        <v>159</v>
      </c>
      <c r="R7907" s="2">
        <v>0.49946800000000002</v>
      </c>
      <c r="S7907" s="2">
        <v>0</v>
      </c>
      <c r="T7907" s="3">
        <v>3.7411399999999999E-40</v>
      </c>
      <c r="U7907" s="2">
        <v>59.3</v>
      </c>
      <c r="V7907" s="2"/>
      <c r="W7907" s="2"/>
      <c r="X7907" s="2"/>
      <c r="Y7907" s="2"/>
      <c r="Z7907" s="2">
        <v>0.497475</v>
      </c>
      <c r="AA7907" s="2">
        <v>0</v>
      </c>
      <c r="AB7907" s="3">
        <v>1.62558E-19</v>
      </c>
      <c r="AC7907" s="2">
        <v>44.603999999999999</v>
      </c>
      <c r="AD7907" s="2"/>
      <c r="AE7907" s="2"/>
      <c r="AF7907" s="2"/>
      <c r="AG7907" s="2"/>
      <c r="AH7907" s="2"/>
      <c r="AI7907" s="2"/>
      <c r="AJ7907" s="2"/>
      <c r="AK7907" s="2"/>
      <c r="AL7907" s="2"/>
      <c r="AM7907" s="2"/>
      <c r="AN7907" s="2"/>
      <c r="AO7907" s="2"/>
      <c r="AP7907" s="2"/>
      <c r="AQ7907" s="2"/>
      <c r="AR7907" s="2"/>
      <c r="AS7907" s="2"/>
      <c r="AT7907" s="2"/>
      <c r="AU7907" s="2"/>
      <c r="AV7907" s="2" t="s">
        <v>160</v>
      </c>
      <c r="AW7907" s="2" t="s">
        <v>45775</v>
      </c>
      <c r="AX7907" s="2" t="s">
        <v>20448</v>
      </c>
      <c r="AY7907" s="2" t="s">
        <v>244</v>
      </c>
      <c r="AZ7907" s="2" t="s">
        <v>45776</v>
      </c>
      <c r="BA7907" s="2" t="s">
        <v>45777</v>
      </c>
      <c r="BB7907" s="2">
        <v>38</v>
      </c>
      <c r="BC7907" s="2">
        <v>4</v>
      </c>
      <c r="BD7907" s="2">
        <v>0.58399000000000001</v>
      </c>
      <c r="BE7907" s="2" t="s">
        <v>166</v>
      </c>
      <c r="BF7907" s="2" t="s">
        <v>166</v>
      </c>
      <c r="BG7907" s="2" t="s">
        <v>166</v>
      </c>
      <c r="BH7907" s="2" t="s">
        <v>166</v>
      </c>
      <c r="BI7907" s="2" t="s">
        <v>166</v>
      </c>
      <c r="BJ7907" s="2" t="s">
        <v>166</v>
      </c>
      <c r="BK7907" s="2" t="s">
        <v>166</v>
      </c>
      <c r="BL7907" s="2" t="s">
        <v>166</v>
      </c>
      <c r="BM7907" s="2">
        <v>0</v>
      </c>
      <c r="BN7907" s="2">
        <v>0</v>
      </c>
      <c r="BO7907" s="2">
        <v>0</v>
      </c>
      <c r="BP7907" s="2">
        <v>0</v>
      </c>
      <c r="BQ7907" s="2" t="s">
        <v>159</v>
      </c>
      <c r="BR7907" s="2">
        <v>0</v>
      </c>
      <c r="BS7907" s="2">
        <v>0</v>
      </c>
      <c r="BT7907" s="2">
        <v>0</v>
      </c>
      <c r="BU7907" s="2">
        <v>0</v>
      </c>
      <c r="BV7907" s="2">
        <v>0</v>
      </c>
      <c r="BW7907" s="2">
        <v>0</v>
      </c>
      <c r="BX7907" s="2">
        <v>0</v>
      </c>
      <c r="BY7907" s="2">
        <v>0</v>
      </c>
      <c r="BZ7907" s="2" t="s">
        <v>159</v>
      </c>
      <c r="CA7907" s="2" t="s">
        <v>159</v>
      </c>
      <c r="CB7907" s="2" t="s">
        <v>159</v>
      </c>
      <c r="CC7907" s="2" t="s">
        <v>159</v>
      </c>
      <c r="CD7907" s="2" t="s">
        <v>159</v>
      </c>
      <c r="CE7907" s="2" t="s">
        <v>159</v>
      </c>
      <c r="CF7907" s="2" t="s">
        <v>159</v>
      </c>
      <c r="CG7907" s="2" t="s">
        <v>159</v>
      </c>
      <c r="CH7907" s="2">
        <v>0</v>
      </c>
      <c r="CI7907" s="2">
        <v>0</v>
      </c>
      <c r="CJ7907" s="2">
        <v>0</v>
      </c>
      <c r="CK7907" s="2">
        <v>0</v>
      </c>
      <c r="CL7907" s="2">
        <v>0</v>
      </c>
      <c r="CM7907" s="2">
        <v>0</v>
      </c>
      <c r="CN7907" s="2">
        <v>0</v>
      </c>
      <c r="CO7907" s="2">
        <v>0</v>
      </c>
      <c r="CP7907" s="2">
        <v>0</v>
      </c>
      <c r="CQ7907" s="2">
        <v>0</v>
      </c>
      <c r="CR7907" s="2">
        <v>0</v>
      </c>
      <c r="CS7907" s="2">
        <v>0</v>
      </c>
      <c r="CT7907" s="2">
        <v>0</v>
      </c>
      <c r="CU7907" s="2">
        <v>0</v>
      </c>
      <c r="CV7907" s="2">
        <v>0</v>
      </c>
      <c r="CW7907" s="2">
        <v>0</v>
      </c>
      <c r="CX7907" s="2">
        <v>0</v>
      </c>
      <c r="CY7907" s="2">
        <v>0</v>
      </c>
      <c r="CZ7907" s="2">
        <v>0</v>
      </c>
      <c r="DA7907" s="2">
        <v>0</v>
      </c>
      <c r="DB7907" s="2">
        <v>0</v>
      </c>
      <c r="DC7907" s="2">
        <v>0</v>
      </c>
      <c r="DD7907" s="2">
        <v>0</v>
      </c>
      <c r="DE7907" s="2">
        <v>0</v>
      </c>
      <c r="DF7907" s="2"/>
      <c r="DG7907" s="2"/>
      <c r="DH7907" s="2"/>
      <c r="DI7907" s="2"/>
      <c r="DJ7907" s="2"/>
      <c r="DK7907" s="2"/>
      <c r="DL7907" s="2"/>
      <c r="DM7907" s="2"/>
      <c r="DN7907" s="2"/>
      <c r="DO7907" s="2"/>
      <c r="DP7907" s="2"/>
      <c r="DQ7907" s="2"/>
      <c r="DR7907" s="2"/>
      <c r="DS7907" s="2"/>
      <c r="DT7907" s="2"/>
      <c r="DU7907" s="2"/>
      <c r="DV7907" s="2"/>
      <c r="DW7907" s="2"/>
      <c r="DX7907" s="2"/>
      <c r="DY7907" s="2"/>
      <c r="DZ7907" s="2"/>
      <c r="EA7907" s="2"/>
      <c r="EB7907" s="2"/>
      <c r="EC7907" s="2"/>
      <c r="ED7907" s="2"/>
      <c r="EE7907" s="2"/>
      <c r="EF7907" s="2">
        <v>7905</v>
      </c>
      <c r="EG7907" s="2">
        <v>2938</v>
      </c>
      <c r="EH7907" s="2">
        <v>1018</v>
      </c>
      <c r="EI7907" s="2">
        <v>1018</v>
      </c>
      <c r="EJ7907" s="2">
        <v>8763</v>
      </c>
      <c r="EK7907" s="2">
        <v>10062</v>
      </c>
      <c r="EL7907" s="2"/>
      <c r="EM7907" s="2"/>
      <c r="EN7907" s="2">
        <v>55091</v>
      </c>
      <c r="EO7907" s="2">
        <v>43242</v>
      </c>
      <c r="EP7907" s="2" t="s">
        <v>285</v>
      </c>
      <c r="EQ7907" s="2">
        <v>41054</v>
      </c>
      <c r="ER7907" s="2">
        <v>55091</v>
      </c>
      <c r="ES7907" s="2">
        <v>43242</v>
      </c>
      <c r="ET7907" s="2" t="s">
        <v>285</v>
      </c>
      <c r="EU7907" s="2">
        <v>41054</v>
      </c>
      <c r="EV7907" s="2">
        <v>55091</v>
      </c>
      <c r="EW7907" s="2">
        <v>43242</v>
      </c>
      <c r="EX7907" s="2" t="s">
        <v>285</v>
      </c>
      <c r="EY7907" s="2">
        <v>41054</v>
      </c>
    </row>
    <row r="7908" spans="1:155" x14ac:dyDescent="0.25">
      <c r="A7908" s="2" t="s">
        <v>45650</v>
      </c>
      <c r="B7908" s="2">
        <v>2463</v>
      </c>
      <c r="C7908" s="2" t="s">
        <v>45650</v>
      </c>
      <c r="D7908" s="2" t="s">
        <v>45650</v>
      </c>
      <c r="E7908" s="2" t="s">
        <v>45651</v>
      </c>
      <c r="F7908" s="2" t="s">
        <v>45652</v>
      </c>
      <c r="G7908" s="2" t="s">
        <v>45653</v>
      </c>
      <c r="H7908" s="2">
        <v>0.389241</v>
      </c>
      <c r="I7908" s="2">
        <v>0.85019999999999996</v>
      </c>
      <c r="J7908" s="3">
        <v>3.39412E-7</v>
      </c>
      <c r="K7908" s="2">
        <v>41.475000000000001</v>
      </c>
      <c r="L7908" s="2">
        <v>35.249000000000002</v>
      </c>
      <c r="M7908" s="2">
        <v>41.475000000000001</v>
      </c>
      <c r="N7908" s="2"/>
      <c r="O7908" s="2"/>
      <c r="P7908" s="2"/>
      <c r="Q7908" s="2"/>
      <c r="R7908" s="2"/>
      <c r="S7908" s="2"/>
      <c r="T7908" s="2"/>
      <c r="U7908" s="2"/>
      <c r="V7908" s="2"/>
      <c r="W7908" s="2"/>
      <c r="X7908" s="2"/>
      <c r="Y7908" s="2"/>
      <c r="Z7908" s="2"/>
      <c r="AA7908" s="2"/>
      <c r="AB7908" s="2"/>
      <c r="AC7908" s="2"/>
      <c r="AD7908" s="2"/>
      <c r="AE7908" s="2"/>
      <c r="AF7908" s="2"/>
      <c r="AG7908" s="2"/>
      <c r="AH7908" s="2">
        <v>0.389241</v>
      </c>
      <c r="AI7908" s="2">
        <v>0.85019999999999996</v>
      </c>
      <c r="AJ7908" s="3">
        <v>3.39412E-7</v>
      </c>
      <c r="AK7908" s="2">
        <v>41.475000000000001</v>
      </c>
      <c r="AL7908" s="2"/>
      <c r="AM7908" s="2"/>
      <c r="AN7908" s="2"/>
      <c r="AO7908" s="2"/>
      <c r="AP7908" s="2">
        <v>0</v>
      </c>
      <c r="AQ7908" s="2">
        <v>0</v>
      </c>
      <c r="AR7908" s="2"/>
      <c r="AS7908" s="2" t="s">
        <v>159</v>
      </c>
      <c r="AT7908" s="2"/>
      <c r="AU7908" s="2"/>
      <c r="AV7908" s="2" t="s">
        <v>160</v>
      </c>
      <c r="AW7908" s="2" t="s">
        <v>45778</v>
      </c>
      <c r="AX7908" s="2" t="s">
        <v>197</v>
      </c>
      <c r="AY7908" s="2" t="s">
        <v>2244</v>
      </c>
      <c r="AZ7908" s="2" t="s">
        <v>45779</v>
      </c>
      <c r="BA7908" s="2" t="s">
        <v>45780</v>
      </c>
      <c r="BB7908" s="2">
        <v>7</v>
      </c>
      <c r="BC7908" s="2">
        <v>3</v>
      </c>
      <c r="BD7908" s="2">
        <v>0.63239999999999996</v>
      </c>
      <c r="BE7908" s="2" t="s">
        <v>166</v>
      </c>
      <c r="BF7908" s="2" t="s">
        <v>166</v>
      </c>
      <c r="BG7908" s="2" t="s">
        <v>166</v>
      </c>
      <c r="BH7908" s="2" t="s">
        <v>166</v>
      </c>
      <c r="BI7908" s="2" t="s">
        <v>166</v>
      </c>
      <c r="BJ7908" s="2" t="s">
        <v>166</v>
      </c>
      <c r="BK7908" s="2" t="s">
        <v>166</v>
      </c>
      <c r="BL7908" s="2" t="s">
        <v>166</v>
      </c>
      <c r="BM7908" s="2">
        <v>0</v>
      </c>
      <c r="BN7908" s="2">
        <v>0</v>
      </c>
      <c r="BO7908" s="2">
        <v>0</v>
      </c>
      <c r="BP7908" s="2">
        <v>0</v>
      </c>
      <c r="BQ7908" s="2" t="s">
        <v>159</v>
      </c>
      <c r="BR7908" s="2">
        <v>0</v>
      </c>
      <c r="BS7908" s="2">
        <v>0</v>
      </c>
      <c r="BT7908" s="2">
        <v>0</v>
      </c>
      <c r="BU7908" s="2">
        <v>0</v>
      </c>
      <c r="BV7908" s="2">
        <v>0</v>
      </c>
      <c r="BW7908" s="2">
        <v>0</v>
      </c>
      <c r="BX7908" s="2">
        <v>0</v>
      </c>
      <c r="BY7908" s="2">
        <v>0</v>
      </c>
      <c r="BZ7908" s="2" t="s">
        <v>159</v>
      </c>
      <c r="CA7908" s="2" t="s">
        <v>159</v>
      </c>
      <c r="CB7908" s="2" t="s">
        <v>159</v>
      </c>
      <c r="CC7908" s="2" t="s">
        <v>159</v>
      </c>
      <c r="CD7908" s="2" t="s">
        <v>159</v>
      </c>
      <c r="CE7908" s="2" t="s">
        <v>159</v>
      </c>
      <c r="CF7908" s="2" t="s">
        <v>159</v>
      </c>
      <c r="CG7908" s="2" t="s">
        <v>159</v>
      </c>
      <c r="CH7908" s="2">
        <v>0</v>
      </c>
      <c r="CI7908" s="2">
        <v>0</v>
      </c>
      <c r="CJ7908" s="2">
        <v>0</v>
      </c>
      <c r="CK7908" s="2">
        <v>0</v>
      </c>
      <c r="CL7908" s="2">
        <v>0</v>
      </c>
      <c r="CM7908" s="2">
        <v>0</v>
      </c>
      <c r="CN7908" s="2">
        <v>0</v>
      </c>
      <c r="CO7908" s="2">
        <v>0</v>
      </c>
      <c r="CP7908" s="2">
        <v>0</v>
      </c>
      <c r="CQ7908" s="2">
        <v>0</v>
      </c>
      <c r="CR7908" s="2">
        <v>0</v>
      </c>
      <c r="CS7908" s="2">
        <v>0</v>
      </c>
      <c r="CT7908" s="2">
        <v>0</v>
      </c>
      <c r="CU7908" s="2">
        <v>0</v>
      </c>
      <c r="CV7908" s="2">
        <v>0</v>
      </c>
      <c r="CW7908" s="2">
        <v>0</v>
      </c>
      <c r="CX7908" s="2">
        <v>0</v>
      </c>
      <c r="CY7908" s="2">
        <v>0</v>
      </c>
      <c r="CZ7908" s="2">
        <v>0</v>
      </c>
      <c r="DA7908" s="2">
        <v>0</v>
      </c>
      <c r="DB7908" s="2">
        <v>0</v>
      </c>
      <c r="DC7908" s="2">
        <v>0</v>
      </c>
      <c r="DD7908" s="2">
        <v>0</v>
      </c>
      <c r="DE7908" s="2">
        <v>0</v>
      </c>
      <c r="DF7908" s="2"/>
      <c r="DG7908" s="2"/>
      <c r="DH7908" s="2"/>
      <c r="DI7908" s="2"/>
      <c r="DJ7908" s="2"/>
      <c r="DK7908" s="2"/>
      <c r="DL7908" s="2"/>
      <c r="DM7908" s="2"/>
      <c r="DN7908" s="2"/>
      <c r="DO7908" s="2"/>
      <c r="DP7908" s="2"/>
      <c r="DQ7908" s="2"/>
      <c r="DR7908" s="2"/>
      <c r="DS7908" s="2"/>
      <c r="DT7908" s="2"/>
      <c r="DU7908" s="2"/>
      <c r="DV7908" s="2"/>
      <c r="DW7908" s="2"/>
      <c r="DX7908" s="2"/>
      <c r="DY7908" s="2"/>
      <c r="DZ7908" s="2"/>
      <c r="EA7908" s="2"/>
      <c r="EB7908" s="2"/>
      <c r="EC7908" s="2"/>
      <c r="ED7908" s="2"/>
      <c r="EE7908" s="2"/>
      <c r="EF7908" s="2">
        <v>7906</v>
      </c>
      <c r="EG7908" s="2">
        <v>2938</v>
      </c>
      <c r="EH7908" s="2">
        <v>2463</v>
      </c>
      <c r="EI7908" s="2">
        <v>2463</v>
      </c>
      <c r="EJ7908" s="2">
        <v>9120</v>
      </c>
      <c r="EK7908" s="2">
        <v>10460</v>
      </c>
      <c r="EL7908" s="2"/>
      <c r="EM7908" s="2"/>
      <c r="EN7908" s="2">
        <v>57191</v>
      </c>
      <c r="EO7908" s="2">
        <v>44769</v>
      </c>
      <c r="EP7908" s="2" t="s">
        <v>172</v>
      </c>
      <c r="EQ7908" s="2">
        <v>65201</v>
      </c>
      <c r="ER7908" s="2">
        <v>57191</v>
      </c>
      <c r="ES7908" s="2">
        <v>44769</v>
      </c>
      <c r="ET7908" s="2" t="s">
        <v>172</v>
      </c>
      <c r="EU7908" s="2">
        <v>65201</v>
      </c>
      <c r="EV7908" s="2">
        <v>57191</v>
      </c>
      <c r="EW7908" s="2">
        <v>44769</v>
      </c>
      <c r="EX7908" s="2" t="s">
        <v>172</v>
      </c>
      <c r="EY7908" s="2">
        <v>65201</v>
      </c>
    </row>
    <row r="7909" spans="1:155" x14ac:dyDescent="0.25">
      <c r="A7909" s="2" t="s">
        <v>45781</v>
      </c>
      <c r="B7909" s="2">
        <v>284</v>
      </c>
      <c r="C7909" s="2" t="s">
        <v>45781</v>
      </c>
      <c r="D7909" s="2" t="s">
        <v>45781</v>
      </c>
      <c r="E7909" s="2" t="s">
        <v>45782</v>
      </c>
      <c r="F7909" s="2" t="s">
        <v>45783</v>
      </c>
      <c r="G7909" s="2" t="s">
        <v>45784</v>
      </c>
      <c r="H7909" s="2">
        <v>0.958708</v>
      </c>
      <c r="I7909" s="2">
        <v>13.7864</v>
      </c>
      <c r="J7909" s="2">
        <v>4.4102100000000003E-3</v>
      </c>
      <c r="K7909" s="2">
        <v>46.88</v>
      </c>
      <c r="L7909" s="2">
        <v>34.084000000000003</v>
      </c>
      <c r="M7909" s="2">
        <v>46.844000000000001</v>
      </c>
      <c r="N7909" s="2">
        <v>0</v>
      </c>
      <c r="O7909" s="2">
        <v>0</v>
      </c>
      <c r="P7909" s="2"/>
      <c r="Q7909" s="2" t="s">
        <v>159</v>
      </c>
      <c r="R7909" s="2">
        <v>0</v>
      </c>
      <c r="S7909" s="2">
        <v>0</v>
      </c>
      <c r="T7909" s="2"/>
      <c r="U7909" s="2" t="s">
        <v>159</v>
      </c>
      <c r="V7909" s="2">
        <v>0</v>
      </c>
      <c r="W7909" s="2">
        <v>0</v>
      </c>
      <c r="X7909" s="2"/>
      <c r="Y7909" s="2" t="s">
        <v>159</v>
      </c>
      <c r="Z7909" s="2"/>
      <c r="AA7909" s="2"/>
      <c r="AB7909" s="2"/>
      <c r="AC7909" s="2"/>
      <c r="AD7909" s="2">
        <v>0</v>
      </c>
      <c r="AE7909" s="2">
        <v>0</v>
      </c>
      <c r="AF7909" s="2"/>
      <c r="AG7909" s="2" t="s">
        <v>159</v>
      </c>
      <c r="AH7909" s="2">
        <v>0.958708</v>
      </c>
      <c r="AI7909" s="2">
        <v>13.7864</v>
      </c>
      <c r="AJ7909" s="2">
        <v>4.4102100000000003E-3</v>
      </c>
      <c r="AK7909" s="2">
        <v>46.88</v>
      </c>
      <c r="AL7909" s="2">
        <v>0</v>
      </c>
      <c r="AM7909" s="2">
        <v>0</v>
      </c>
      <c r="AN7909" s="2"/>
      <c r="AO7909" s="2" t="s">
        <v>159</v>
      </c>
      <c r="AP7909" s="2">
        <v>0</v>
      </c>
      <c r="AQ7909" s="2">
        <v>0</v>
      </c>
      <c r="AR7909" s="2"/>
      <c r="AS7909" s="2" t="s">
        <v>159</v>
      </c>
      <c r="AT7909" s="2"/>
      <c r="AU7909" s="2">
        <v>1</v>
      </c>
      <c r="AV7909" s="2" t="s">
        <v>160</v>
      </c>
      <c r="AW7909" s="2" t="s">
        <v>45785</v>
      </c>
      <c r="AX7909" s="2" t="s">
        <v>197</v>
      </c>
      <c r="AY7909" s="2" t="s">
        <v>2142</v>
      </c>
      <c r="AZ7909" s="2" t="s">
        <v>45786</v>
      </c>
      <c r="BA7909" s="2" t="s">
        <v>45787</v>
      </c>
      <c r="BB7909" s="2">
        <v>7</v>
      </c>
      <c r="BC7909" s="2">
        <v>2</v>
      </c>
      <c r="BD7909" s="2">
        <v>0.21825</v>
      </c>
      <c r="BE7909" s="2" t="s">
        <v>166</v>
      </c>
      <c r="BF7909" s="2" t="s">
        <v>166</v>
      </c>
      <c r="BG7909" s="2" t="s">
        <v>166</v>
      </c>
      <c r="BH7909" s="2" t="s">
        <v>166</v>
      </c>
      <c r="BI7909" s="2" t="s">
        <v>166</v>
      </c>
      <c r="BJ7909" s="2" t="s">
        <v>167</v>
      </c>
      <c r="BK7909" s="2" t="s">
        <v>166</v>
      </c>
      <c r="BL7909" s="2" t="s">
        <v>166</v>
      </c>
      <c r="BM7909" s="2">
        <v>12186000</v>
      </c>
      <c r="BN7909" s="2">
        <v>12186000</v>
      </c>
      <c r="BO7909" s="2">
        <v>0</v>
      </c>
      <c r="BP7909" s="2">
        <v>0</v>
      </c>
      <c r="BQ7909" s="2" t="s">
        <v>159</v>
      </c>
      <c r="BR7909" s="2">
        <v>378200</v>
      </c>
      <c r="BS7909" s="2">
        <v>1035000</v>
      </c>
      <c r="BT7909" s="2">
        <v>676480</v>
      </c>
      <c r="BU7909" s="2">
        <v>0</v>
      </c>
      <c r="BV7909" s="2">
        <v>487020</v>
      </c>
      <c r="BW7909" s="2">
        <v>5972200</v>
      </c>
      <c r="BX7909" s="2">
        <v>784030</v>
      </c>
      <c r="BY7909" s="2">
        <v>0</v>
      </c>
      <c r="BZ7909" s="2" t="s">
        <v>159</v>
      </c>
      <c r="CA7909" s="2" t="s">
        <v>159</v>
      </c>
      <c r="CB7909" s="2" t="s">
        <v>159</v>
      </c>
      <c r="CC7909" s="2" t="s">
        <v>159</v>
      </c>
      <c r="CD7909" s="2" t="s">
        <v>159</v>
      </c>
      <c r="CE7909" s="2" t="s">
        <v>159</v>
      </c>
      <c r="CF7909" s="2" t="s">
        <v>159</v>
      </c>
      <c r="CG7909" s="2" t="s">
        <v>159</v>
      </c>
      <c r="CH7909" s="2">
        <v>378200</v>
      </c>
      <c r="CI7909" s="2">
        <v>0</v>
      </c>
      <c r="CJ7909" s="2">
        <v>0</v>
      </c>
      <c r="CK7909" s="2">
        <v>1035000</v>
      </c>
      <c r="CL7909" s="2">
        <v>0</v>
      </c>
      <c r="CM7909" s="2">
        <v>0</v>
      </c>
      <c r="CN7909" s="2">
        <v>676480</v>
      </c>
      <c r="CO7909" s="2">
        <v>0</v>
      </c>
      <c r="CP7909" s="2">
        <v>0</v>
      </c>
      <c r="CQ7909" s="2">
        <v>0</v>
      </c>
      <c r="CR7909" s="2">
        <v>0</v>
      </c>
      <c r="CS7909" s="2">
        <v>0</v>
      </c>
      <c r="CT7909" s="2">
        <v>487020</v>
      </c>
      <c r="CU7909" s="2">
        <v>0</v>
      </c>
      <c r="CV7909" s="2">
        <v>0</v>
      </c>
      <c r="CW7909" s="2">
        <v>5972200</v>
      </c>
      <c r="CX7909" s="2">
        <v>0</v>
      </c>
      <c r="CY7909" s="2">
        <v>0</v>
      </c>
      <c r="CZ7909" s="2">
        <v>784030</v>
      </c>
      <c r="DA7909" s="2">
        <v>0</v>
      </c>
      <c r="DB7909" s="2">
        <v>0</v>
      </c>
      <c r="DC7909" s="2">
        <v>0</v>
      </c>
      <c r="DD7909" s="2">
        <v>0</v>
      </c>
      <c r="DE7909" s="2">
        <v>0</v>
      </c>
      <c r="DF7909" s="2"/>
      <c r="DG7909" s="2"/>
      <c r="DH7909" s="2"/>
      <c r="DI7909" s="2"/>
      <c r="DJ7909" s="2"/>
      <c r="DK7909" s="2"/>
      <c r="DL7909" s="2"/>
      <c r="DM7909" s="2"/>
      <c r="DN7909" s="2"/>
      <c r="DO7909" s="2"/>
      <c r="DP7909" s="2"/>
      <c r="DQ7909" s="2"/>
      <c r="DR7909" s="2"/>
      <c r="DS7909" s="2"/>
      <c r="DT7909" s="2"/>
      <c r="DU7909" s="2"/>
      <c r="DV7909" s="2"/>
      <c r="DW7909" s="2"/>
      <c r="DX7909" s="2"/>
      <c r="DY7909" s="2"/>
      <c r="DZ7909" s="2"/>
      <c r="EA7909" s="2"/>
      <c r="EB7909" s="2"/>
      <c r="EC7909" s="2"/>
      <c r="ED7909" s="2"/>
      <c r="EE7909" s="2"/>
      <c r="EF7909" s="2">
        <v>7907</v>
      </c>
      <c r="EG7909" s="2">
        <v>2939</v>
      </c>
      <c r="EH7909" s="2">
        <v>284</v>
      </c>
      <c r="EI7909" s="2">
        <v>284</v>
      </c>
      <c r="EJ7909" s="2" t="s">
        <v>45788</v>
      </c>
      <c r="EK7909" s="2" t="s">
        <v>45789</v>
      </c>
      <c r="EL7909" s="2" t="s">
        <v>45790</v>
      </c>
      <c r="EM7909" s="2" t="s">
        <v>45791</v>
      </c>
      <c r="EN7909" s="2">
        <v>55258</v>
      </c>
      <c r="EO7909" s="2">
        <v>43344</v>
      </c>
      <c r="EP7909" s="2" t="s">
        <v>172</v>
      </c>
      <c r="EQ7909" s="2">
        <v>22089</v>
      </c>
      <c r="ER7909" s="2">
        <v>24082</v>
      </c>
      <c r="ES7909" s="2">
        <v>18901</v>
      </c>
      <c r="ET7909" s="2" t="s">
        <v>172</v>
      </c>
      <c r="EU7909" s="2">
        <v>14567</v>
      </c>
      <c r="EV7909" s="2">
        <v>24082</v>
      </c>
      <c r="EW7909" s="2">
        <v>18901</v>
      </c>
      <c r="EX7909" s="2" t="s">
        <v>172</v>
      </c>
      <c r="EY7909" s="2">
        <v>14567</v>
      </c>
    </row>
    <row r="7910" spans="1:155" x14ac:dyDescent="0.25">
      <c r="A7910" s="2" t="s">
        <v>45792</v>
      </c>
      <c r="B7910" s="2">
        <v>354</v>
      </c>
      <c r="C7910" s="2" t="s">
        <v>45792</v>
      </c>
      <c r="D7910" s="2" t="s">
        <v>45792</v>
      </c>
      <c r="E7910" s="2" t="s">
        <v>45793</v>
      </c>
      <c r="F7910" s="2" t="s">
        <v>45794</v>
      </c>
      <c r="G7910" s="2" t="s">
        <v>45795</v>
      </c>
      <c r="H7910" s="2">
        <v>0.97175299999999998</v>
      </c>
      <c r="I7910" s="2">
        <v>17.565000000000001</v>
      </c>
      <c r="J7910" s="3">
        <v>8.2045600000000003E-41</v>
      </c>
      <c r="K7910" s="2">
        <v>76.936999999999998</v>
      </c>
      <c r="L7910" s="2">
        <v>74.376000000000005</v>
      </c>
      <c r="M7910" s="2">
        <v>76.936999999999998</v>
      </c>
      <c r="N7910" s="2"/>
      <c r="O7910" s="2"/>
      <c r="P7910" s="2"/>
      <c r="Q7910" s="2"/>
      <c r="R7910" s="2"/>
      <c r="S7910" s="2"/>
      <c r="T7910" s="2"/>
      <c r="U7910" s="2"/>
      <c r="V7910" s="2"/>
      <c r="W7910" s="2"/>
      <c r="X7910" s="2"/>
      <c r="Y7910" s="2"/>
      <c r="Z7910" s="2">
        <v>0.97175299999999998</v>
      </c>
      <c r="AA7910" s="2">
        <v>17.565000000000001</v>
      </c>
      <c r="AB7910" s="3">
        <v>8.2045600000000003E-41</v>
      </c>
      <c r="AC7910" s="2">
        <v>76.936999999999998</v>
      </c>
      <c r="AD7910" s="2"/>
      <c r="AE7910" s="2"/>
      <c r="AF7910" s="2"/>
      <c r="AG7910" s="2"/>
      <c r="AH7910" s="2"/>
      <c r="AI7910" s="2"/>
      <c r="AJ7910" s="2"/>
      <c r="AK7910" s="2"/>
      <c r="AL7910" s="2"/>
      <c r="AM7910" s="2"/>
      <c r="AN7910" s="2"/>
      <c r="AO7910" s="2"/>
      <c r="AP7910" s="2"/>
      <c r="AQ7910" s="2"/>
      <c r="AR7910" s="2"/>
      <c r="AS7910" s="2"/>
      <c r="AT7910" s="2"/>
      <c r="AU7910" s="2">
        <v>1</v>
      </c>
      <c r="AV7910" s="2" t="s">
        <v>160</v>
      </c>
      <c r="AW7910" s="2" t="s">
        <v>45796</v>
      </c>
      <c r="AX7910" s="2" t="s">
        <v>197</v>
      </c>
      <c r="AY7910" s="2" t="s">
        <v>2206</v>
      </c>
      <c r="AZ7910" s="2" t="s">
        <v>45797</v>
      </c>
      <c r="BA7910" s="2" t="s">
        <v>45798</v>
      </c>
      <c r="BB7910" s="2">
        <v>13</v>
      </c>
      <c r="BC7910" s="2">
        <v>3</v>
      </c>
      <c r="BD7910" s="2">
        <v>-0.15658</v>
      </c>
      <c r="BE7910" s="2" t="s">
        <v>166</v>
      </c>
      <c r="BF7910" s="2" t="s">
        <v>166</v>
      </c>
      <c r="BG7910" s="2" t="s">
        <v>166</v>
      </c>
      <c r="BH7910" s="2" t="s">
        <v>167</v>
      </c>
      <c r="BI7910" s="2" t="s">
        <v>166</v>
      </c>
      <c r="BJ7910" s="2" t="s">
        <v>166</v>
      </c>
      <c r="BK7910" s="2" t="s">
        <v>166</v>
      </c>
      <c r="BL7910" s="2" t="s">
        <v>166</v>
      </c>
      <c r="BM7910" s="2">
        <v>5128400</v>
      </c>
      <c r="BN7910" s="2">
        <v>5128400</v>
      </c>
      <c r="BO7910" s="2">
        <v>0</v>
      </c>
      <c r="BP7910" s="2">
        <v>0</v>
      </c>
      <c r="BQ7910" s="2" t="s">
        <v>159</v>
      </c>
      <c r="BR7910" s="2">
        <v>0</v>
      </c>
      <c r="BS7910" s="2">
        <v>0</v>
      </c>
      <c r="BT7910" s="2">
        <v>0</v>
      </c>
      <c r="BU7910" s="2">
        <v>5128400</v>
      </c>
      <c r="BV7910" s="2">
        <v>0</v>
      </c>
      <c r="BW7910" s="2">
        <v>0</v>
      </c>
      <c r="BX7910" s="2">
        <v>0</v>
      </c>
      <c r="BY7910" s="2">
        <v>0</v>
      </c>
      <c r="BZ7910" s="2" t="s">
        <v>159</v>
      </c>
      <c r="CA7910" s="2" t="s">
        <v>159</v>
      </c>
      <c r="CB7910" s="2" t="s">
        <v>159</v>
      </c>
      <c r="CC7910" s="2" t="s">
        <v>159</v>
      </c>
      <c r="CD7910" s="2" t="s">
        <v>159</v>
      </c>
      <c r="CE7910" s="2" t="s">
        <v>159</v>
      </c>
      <c r="CF7910" s="2" t="s">
        <v>159</v>
      </c>
      <c r="CG7910" s="2" t="s">
        <v>159</v>
      </c>
      <c r="CH7910" s="2">
        <v>0</v>
      </c>
      <c r="CI7910" s="2">
        <v>0</v>
      </c>
      <c r="CJ7910" s="2">
        <v>0</v>
      </c>
      <c r="CK7910" s="2">
        <v>0</v>
      </c>
      <c r="CL7910" s="2">
        <v>0</v>
      </c>
      <c r="CM7910" s="2">
        <v>0</v>
      </c>
      <c r="CN7910" s="2">
        <v>0</v>
      </c>
      <c r="CO7910" s="2">
        <v>0</v>
      </c>
      <c r="CP7910" s="2">
        <v>0</v>
      </c>
      <c r="CQ7910" s="2">
        <v>5128400</v>
      </c>
      <c r="CR7910" s="2">
        <v>0</v>
      </c>
      <c r="CS7910" s="2">
        <v>0</v>
      </c>
      <c r="CT7910" s="2">
        <v>0</v>
      </c>
      <c r="CU7910" s="2">
        <v>0</v>
      </c>
      <c r="CV7910" s="2">
        <v>0</v>
      </c>
      <c r="CW7910" s="2">
        <v>0</v>
      </c>
      <c r="CX7910" s="2">
        <v>0</v>
      </c>
      <c r="CY7910" s="2">
        <v>0</v>
      </c>
      <c r="CZ7910" s="2">
        <v>0</v>
      </c>
      <c r="DA7910" s="2">
        <v>0</v>
      </c>
      <c r="DB7910" s="2">
        <v>0</v>
      </c>
      <c r="DC7910" s="2">
        <v>0</v>
      </c>
      <c r="DD7910" s="2">
        <v>0</v>
      </c>
      <c r="DE7910" s="2">
        <v>0</v>
      </c>
      <c r="DF7910" s="2"/>
      <c r="DG7910" s="2"/>
      <c r="DH7910" s="2"/>
      <c r="DI7910" s="2"/>
      <c r="DJ7910" s="2"/>
      <c r="DK7910" s="2"/>
      <c r="DL7910" s="2"/>
      <c r="DM7910" s="2"/>
      <c r="DN7910" s="2"/>
      <c r="DO7910" s="2"/>
      <c r="DP7910" s="2"/>
      <c r="DQ7910" s="2"/>
      <c r="DR7910" s="2"/>
      <c r="DS7910" s="2"/>
      <c r="DT7910" s="2"/>
      <c r="DU7910" s="2"/>
      <c r="DV7910" s="2"/>
      <c r="DW7910" s="2"/>
      <c r="DX7910" s="2"/>
      <c r="DY7910" s="2"/>
      <c r="DZ7910" s="2"/>
      <c r="EA7910" s="2"/>
      <c r="EB7910" s="2"/>
      <c r="EC7910" s="2"/>
      <c r="ED7910" s="2"/>
      <c r="EE7910" s="2"/>
      <c r="EF7910" s="2">
        <v>7908</v>
      </c>
      <c r="EG7910" s="2">
        <v>2942</v>
      </c>
      <c r="EH7910" s="2">
        <v>354</v>
      </c>
      <c r="EI7910" s="2">
        <v>354</v>
      </c>
      <c r="EJ7910" s="2">
        <v>4448</v>
      </c>
      <c r="EK7910" s="2">
        <v>5046</v>
      </c>
      <c r="EL7910" s="2">
        <v>27336</v>
      </c>
      <c r="EM7910" s="2" t="s">
        <v>45799</v>
      </c>
      <c r="EN7910" s="2">
        <v>27336</v>
      </c>
      <c r="EO7910" s="2">
        <v>21423</v>
      </c>
      <c r="EP7910" s="2" t="s">
        <v>190</v>
      </c>
      <c r="EQ7910" s="2">
        <v>58962</v>
      </c>
      <c r="ER7910" s="2">
        <v>27336</v>
      </c>
      <c r="ES7910" s="2">
        <v>21423</v>
      </c>
      <c r="ET7910" s="2" t="s">
        <v>190</v>
      </c>
      <c r="EU7910" s="2">
        <v>58962</v>
      </c>
      <c r="EV7910" s="2">
        <v>27336</v>
      </c>
      <c r="EW7910" s="2">
        <v>21423</v>
      </c>
      <c r="EX7910" s="2" t="s">
        <v>190</v>
      </c>
      <c r="EY7910" s="2">
        <v>58962</v>
      </c>
    </row>
    <row r="7911" spans="1:155" x14ac:dyDescent="0.25">
      <c r="A7911" s="2" t="s">
        <v>45800</v>
      </c>
      <c r="B7911" s="2">
        <v>317</v>
      </c>
      <c r="C7911" s="2" t="s">
        <v>45800</v>
      </c>
      <c r="D7911" s="2" t="s">
        <v>45800</v>
      </c>
      <c r="E7911" s="2" t="s">
        <v>45801</v>
      </c>
      <c r="F7911" s="2" t="s">
        <v>45802</v>
      </c>
      <c r="G7911" s="2" t="s">
        <v>45803</v>
      </c>
      <c r="H7911" s="2">
        <v>0.97781600000000002</v>
      </c>
      <c r="I7911" s="2">
        <v>16.442299999999999</v>
      </c>
      <c r="J7911" s="3">
        <v>1.2935500000000001E-30</v>
      </c>
      <c r="K7911" s="2">
        <v>81.638999999999996</v>
      </c>
      <c r="L7911" s="2">
        <v>74.319999999999993</v>
      </c>
      <c r="M7911" s="2">
        <v>81.638999999999996</v>
      </c>
      <c r="N7911" s="2"/>
      <c r="O7911" s="2"/>
      <c r="P7911" s="2"/>
      <c r="Q7911" s="2"/>
      <c r="R7911" s="2">
        <v>0</v>
      </c>
      <c r="S7911" s="2">
        <v>0</v>
      </c>
      <c r="T7911" s="2"/>
      <c r="U7911" s="2" t="s">
        <v>159</v>
      </c>
      <c r="V7911" s="2">
        <v>0</v>
      </c>
      <c r="W7911" s="2">
        <v>0</v>
      </c>
      <c r="X7911" s="2"/>
      <c r="Y7911" s="2" t="s">
        <v>159</v>
      </c>
      <c r="Z7911" s="2">
        <v>0.97781600000000002</v>
      </c>
      <c r="AA7911" s="2">
        <v>16.442299999999999</v>
      </c>
      <c r="AB7911" s="3">
        <v>1.2935500000000001E-30</v>
      </c>
      <c r="AC7911" s="2">
        <v>81.638999999999996</v>
      </c>
      <c r="AD7911" s="2"/>
      <c r="AE7911" s="2"/>
      <c r="AF7911" s="2"/>
      <c r="AG7911" s="2"/>
      <c r="AH7911" s="2">
        <v>0.78800400000000004</v>
      </c>
      <c r="AI7911" s="2">
        <v>5.7023000000000001</v>
      </c>
      <c r="AJ7911" s="3">
        <v>6.9023399999999996E-11</v>
      </c>
      <c r="AK7911" s="2">
        <v>56.484999999999999</v>
      </c>
      <c r="AL7911" s="2"/>
      <c r="AM7911" s="2"/>
      <c r="AN7911" s="2"/>
      <c r="AO7911" s="2"/>
      <c r="AP7911" s="2">
        <v>0.49999500000000002</v>
      </c>
      <c r="AQ7911" s="2">
        <v>0</v>
      </c>
      <c r="AR7911" s="3">
        <v>1.78198E-10</v>
      </c>
      <c r="AS7911" s="2">
        <v>55.634</v>
      </c>
      <c r="AT7911" s="2"/>
      <c r="AU7911" s="2">
        <v>1</v>
      </c>
      <c r="AV7911" s="2" t="s">
        <v>160</v>
      </c>
      <c r="AW7911" s="2" t="s">
        <v>45804</v>
      </c>
      <c r="AX7911" s="2" t="s">
        <v>197</v>
      </c>
      <c r="AY7911" s="2" t="s">
        <v>179</v>
      </c>
      <c r="AZ7911" s="2" t="s">
        <v>45805</v>
      </c>
      <c r="BA7911" s="2" t="s">
        <v>45806</v>
      </c>
      <c r="BB7911" s="2">
        <v>5</v>
      </c>
      <c r="BC7911" s="2">
        <v>3</v>
      </c>
      <c r="BD7911" s="2">
        <v>-2.8595999999999999</v>
      </c>
      <c r="BE7911" s="2" t="s">
        <v>166</v>
      </c>
      <c r="BF7911" s="2" t="s">
        <v>166</v>
      </c>
      <c r="BG7911" s="2" t="s">
        <v>166</v>
      </c>
      <c r="BH7911" s="2" t="s">
        <v>167</v>
      </c>
      <c r="BI7911" s="2" t="s">
        <v>166</v>
      </c>
      <c r="BJ7911" s="2" t="s">
        <v>167</v>
      </c>
      <c r="BK7911" s="2" t="s">
        <v>166</v>
      </c>
      <c r="BL7911" s="2" t="s">
        <v>167</v>
      </c>
      <c r="BM7911" s="2">
        <v>15658000</v>
      </c>
      <c r="BN7911" s="2">
        <v>15658000</v>
      </c>
      <c r="BO7911" s="2">
        <v>0</v>
      </c>
      <c r="BP7911" s="2">
        <v>0</v>
      </c>
      <c r="BQ7911" s="2" t="s">
        <v>159</v>
      </c>
      <c r="BR7911" s="2">
        <v>0</v>
      </c>
      <c r="BS7911" s="2">
        <v>946520</v>
      </c>
      <c r="BT7911" s="2">
        <v>168570</v>
      </c>
      <c r="BU7911" s="2">
        <v>6153000</v>
      </c>
      <c r="BV7911" s="2">
        <v>0</v>
      </c>
      <c r="BW7911" s="2">
        <v>7019600</v>
      </c>
      <c r="BX7911" s="2">
        <v>0</v>
      </c>
      <c r="BY7911" s="2">
        <v>1370100</v>
      </c>
      <c r="BZ7911" s="2" t="s">
        <v>159</v>
      </c>
      <c r="CA7911" s="2" t="s">
        <v>159</v>
      </c>
      <c r="CB7911" s="2" t="s">
        <v>159</v>
      </c>
      <c r="CC7911" s="2" t="s">
        <v>159</v>
      </c>
      <c r="CD7911" s="2" t="s">
        <v>159</v>
      </c>
      <c r="CE7911" s="2" t="s">
        <v>159</v>
      </c>
      <c r="CF7911" s="2" t="s">
        <v>159</v>
      </c>
      <c r="CG7911" s="2" t="s">
        <v>159</v>
      </c>
      <c r="CH7911" s="2">
        <v>0</v>
      </c>
      <c r="CI7911" s="2">
        <v>0</v>
      </c>
      <c r="CJ7911" s="2">
        <v>0</v>
      </c>
      <c r="CK7911" s="2">
        <v>946520</v>
      </c>
      <c r="CL7911" s="2">
        <v>0</v>
      </c>
      <c r="CM7911" s="2">
        <v>0</v>
      </c>
      <c r="CN7911" s="2">
        <v>168570</v>
      </c>
      <c r="CO7911" s="2">
        <v>0</v>
      </c>
      <c r="CP7911" s="2">
        <v>0</v>
      </c>
      <c r="CQ7911" s="2">
        <v>6153000</v>
      </c>
      <c r="CR7911" s="2">
        <v>0</v>
      </c>
      <c r="CS7911" s="2">
        <v>0</v>
      </c>
      <c r="CT7911" s="2">
        <v>0</v>
      </c>
      <c r="CU7911" s="2">
        <v>0</v>
      </c>
      <c r="CV7911" s="2">
        <v>0</v>
      </c>
      <c r="CW7911" s="2">
        <v>7019600</v>
      </c>
      <c r="CX7911" s="2">
        <v>0</v>
      </c>
      <c r="CY7911" s="2">
        <v>0</v>
      </c>
      <c r="CZ7911" s="2">
        <v>0</v>
      </c>
      <c r="DA7911" s="2">
        <v>0</v>
      </c>
      <c r="DB7911" s="2">
        <v>0</v>
      </c>
      <c r="DC7911" s="2">
        <v>1370100</v>
      </c>
      <c r="DD7911" s="2">
        <v>0</v>
      </c>
      <c r="DE7911" s="2">
        <v>0</v>
      </c>
      <c r="DF7911" s="2"/>
      <c r="DG7911" s="2"/>
      <c r="DH7911" s="2"/>
      <c r="DI7911" s="2"/>
      <c r="DJ7911" s="2"/>
      <c r="DK7911" s="2"/>
      <c r="DL7911" s="2"/>
      <c r="DM7911" s="2"/>
      <c r="DN7911" s="2"/>
      <c r="DO7911" s="2"/>
      <c r="DP7911" s="2"/>
      <c r="DQ7911" s="2"/>
      <c r="DR7911" s="2"/>
      <c r="DS7911" s="2"/>
      <c r="DT7911" s="2"/>
      <c r="DU7911" s="2"/>
      <c r="DV7911" s="2"/>
      <c r="DW7911" s="2"/>
      <c r="DX7911" s="2"/>
      <c r="DY7911" s="2"/>
      <c r="DZ7911" s="2"/>
      <c r="EA7911" s="2"/>
      <c r="EB7911" s="2"/>
      <c r="EC7911" s="2"/>
      <c r="ED7911" s="2"/>
      <c r="EE7911" s="2"/>
      <c r="EF7911" s="2">
        <v>7909</v>
      </c>
      <c r="EG7911" s="2">
        <v>2943</v>
      </c>
      <c r="EH7911" s="2">
        <v>317</v>
      </c>
      <c r="EI7911" s="2">
        <v>317</v>
      </c>
      <c r="EJ7911" s="2">
        <v>523</v>
      </c>
      <c r="EK7911" s="2">
        <v>608</v>
      </c>
      <c r="EL7911" s="2" t="s">
        <v>45807</v>
      </c>
      <c r="EM7911" s="2" t="s">
        <v>45808</v>
      </c>
      <c r="EN7911" s="2">
        <v>3426</v>
      </c>
      <c r="EO7911" s="2">
        <v>2523</v>
      </c>
      <c r="EP7911" s="2" t="s">
        <v>190</v>
      </c>
      <c r="EQ7911" s="2">
        <v>54926</v>
      </c>
      <c r="ER7911" s="2">
        <v>3426</v>
      </c>
      <c r="ES7911" s="2">
        <v>2523</v>
      </c>
      <c r="ET7911" s="2" t="s">
        <v>190</v>
      </c>
      <c r="EU7911" s="2">
        <v>54926</v>
      </c>
      <c r="EV7911" s="2">
        <v>3426</v>
      </c>
      <c r="EW7911" s="2">
        <v>2523</v>
      </c>
      <c r="EX7911" s="2" t="s">
        <v>190</v>
      </c>
      <c r="EY7911" s="2">
        <v>54926</v>
      </c>
    </row>
    <row r="7912" spans="1:155" x14ac:dyDescent="0.25">
      <c r="A7912" s="2" t="s">
        <v>45800</v>
      </c>
      <c r="B7912" s="2">
        <v>250</v>
      </c>
      <c r="C7912" s="2" t="s">
        <v>45800</v>
      </c>
      <c r="D7912" s="2" t="s">
        <v>45800</v>
      </c>
      <c r="E7912" s="2" t="s">
        <v>45801</v>
      </c>
      <c r="F7912" s="2" t="s">
        <v>45802</v>
      </c>
      <c r="G7912" s="2" t="s">
        <v>45803</v>
      </c>
      <c r="H7912" s="2">
        <v>0.5</v>
      </c>
      <c r="I7912" s="2">
        <v>0</v>
      </c>
      <c r="J7912" s="3">
        <v>3.4490499999999999E-15</v>
      </c>
      <c r="K7912" s="2">
        <v>60.488999999999997</v>
      </c>
      <c r="L7912" s="2">
        <v>51.692</v>
      </c>
      <c r="M7912" s="2">
        <v>48.423000000000002</v>
      </c>
      <c r="N7912" s="2"/>
      <c r="O7912" s="2"/>
      <c r="P7912" s="2"/>
      <c r="Q7912" s="2"/>
      <c r="R7912" s="2"/>
      <c r="S7912" s="2"/>
      <c r="T7912" s="2"/>
      <c r="U7912" s="2"/>
      <c r="V7912" s="2"/>
      <c r="W7912" s="2"/>
      <c r="X7912" s="2"/>
      <c r="Y7912" s="2"/>
      <c r="Z7912" s="2">
        <v>0.5</v>
      </c>
      <c r="AA7912" s="2">
        <v>0</v>
      </c>
      <c r="AB7912" s="3">
        <v>3.4490499999999999E-15</v>
      </c>
      <c r="AC7912" s="2">
        <v>60.488999999999997</v>
      </c>
      <c r="AD7912" s="2"/>
      <c r="AE7912" s="2"/>
      <c r="AF7912" s="2"/>
      <c r="AG7912" s="2"/>
      <c r="AH7912" s="2">
        <v>0.5</v>
      </c>
      <c r="AI7912" s="2">
        <v>0</v>
      </c>
      <c r="AJ7912" s="3">
        <v>2.93921E-7</v>
      </c>
      <c r="AK7912" s="2">
        <v>48.423000000000002</v>
      </c>
      <c r="AL7912" s="2"/>
      <c r="AM7912" s="2"/>
      <c r="AN7912" s="2"/>
      <c r="AO7912" s="2"/>
      <c r="AP7912" s="2"/>
      <c r="AQ7912" s="2"/>
      <c r="AR7912" s="2"/>
      <c r="AS7912" s="2"/>
      <c r="AT7912" s="2"/>
      <c r="AU7912" s="2">
        <v>1</v>
      </c>
      <c r="AV7912" s="2" t="s">
        <v>160</v>
      </c>
      <c r="AW7912" s="2" t="s">
        <v>45809</v>
      </c>
      <c r="AX7912" s="2" t="s">
        <v>243</v>
      </c>
      <c r="AY7912" s="2" t="s">
        <v>244</v>
      </c>
      <c r="AZ7912" s="2" t="s">
        <v>45810</v>
      </c>
      <c r="BA7912" s="2" t="s">
        <v>45811</v>
      </c>
      <c r="BB7912" s="2">
        <v>13</v>
      </c>
      <c r="BC7912" s="2">
        <v>3</v>
      </c>
      <c r="BD7912" s="2">
        <v>0.25899</v>
      </c>
      <c r="BE7912" s="2" t="s">
        <v>166</v>
      </c>
      <c r="BF7912" s="2" t="s">
        <v>166</v>
      </c>
      <c r="BG7912" s="2" t="s">
        <v>166</v>
      </c>
      <c r="BH7912" s="2" t="s">
        <v>167</v>
      </c>
      <c r="BI7912" s="2" t="s">
        <v>166</v>
      </c>
      <c r="BJ7912" s="2" t="s">
        <v>167</v>
      </c>
      <c r="BK7912" s="2" t="s">
        <v>166</v>
      </c>
      <c r="BL7912" s="2" t="s">
        <v>166</v>
      </c>
      <c r="BM7912" s="2">
        <v>14232000</v>
      </c>
      <c r="BN7912" s="2">
        <v>14232000</v>
      </c>
      <c r="BO7912" s="2">
        <v>0</v>
      </c>
      <c r="BP7912" s="2">
        <v>0</v>
      </c>
      <c r="BQ7912" s="2" t="s">
        <v>159</v>
      </c>
      <c r="BR7912" s="2">
        <v>0</v>
      </c>
      <c r="BS7912" s="2">
        <v>0</v>
      </c>
      <c r="BT7912" s="2">
        <v>0</v>
      </c>
      <c r="BU7912" s="2">
        <v>6229200</v>
      </c>
      <c r="BV7912" s="2">
        <v>0</v>
      </c>
      <c r="BW7912" s="2">
        <v>8002400</v>
      </c>
      <c r="BX7912" s="2">
        <v>0</v>
      </c>
      <c r="BY7912" s="2">
        <v>0</v>
      </c>
      <c r="BZ7912" s="2" t="s">
        <v>159</v>
      </c>
      <c r="CA7912" s="2" t="s">
        <v>159</v>
      </c>
      <c r="CB7912" s="2" t="s">
        <v>159</v>
      </c>
      <c r="CC7912" s="2" t="s">
        <v>159</v>
      </c>
      <c r="CD7912" s="2" t="s">
        <v>159</v>
      </c>
      <c r="CE7912" s="2" t="s">
        <v>159</v>
      </c>
      <c r="CF7912" s="2" t="s">
        <v>159</v>
      </c>
      <c r="CG7912" s="2" t="s">
        <v>159</v>
      </c>
      <c r="CH7912" s="2">
        <v>0</v>
      </c>
      <c r="CI7912" s="2">
        <v>0</v>
      </c>
      <c r="CJ7912" s="2">
        <v>0</v>
      </c>
      <c r="CK7912" s="2">
        <v>0</v>
      </c>
      <c r="CL7912" s="2">
        <v>0</v>
      </c>
      <c r="CM7912" s="2">
        <v>0</v>
      </c>
      <c r="CN7912" s="2">
        <v>0</v>
      </c>
      <c r="CO7912" s="2">
        <v>0</v>
      </c>
      <c r="CP7912" s="2">
        <v>0</v>
      </c>
      <c r="CQ7912" s="2">
        <v>6229200</v>
      </c>
      <c r="CR7912" s="2">
        <v>0</v>
      </c>
      <c r="CS7912" s="2">
        <v>0</v>
      </c>
      <c r="CT7912" s="2">
        <v>0</v>
      </c>
      <c r="CU7912" s="2">
        <v>0</v>
      </c>
      <c r="CV7912" s="2">
        <v>0</v>
      </c>
      <c r="CW7912" s="2">
        <v>8002400</v>
      </c>
      <c r="CX7912" s="2">
        <v>0</v>
      </c>
      <c r="CY7912" s="2">
        <v>0</v>
      </c>
      <c r="CZ7912" s="2">
        <v>0</v>
      </c>
      <c r="DA7912" s="2">
        <v>0</v>
      </c>
      <c r="DB7912" s="2">
        <v>0</v>
      </c>
      <c r="DC7912" s="2">
        <v>0</v>
      </c>
      <c r="DD7912" s="2">
        <v>0</v>
      </c>
      <c r="DE7912" s="2">
        <v>0</v>
      </c>
      <c r="DF7912" s="2"/>
      <c r="DG7912" s="2"/>
      <c r="DH7912" s="2"/>
      <c r="DI7912" s="2"/>
      <c r="DJ7912" s="2"/>
      <c r="DK7912" s="2"/>
      <c r="DL7912" s="2"/>
      <c r="DM7912" s="2"/>
      <c r="DN7912" s="2"/>
      <c r="DO7912" s="2"/>
      <c r="DP7912" s="2"/>
      <c r="DQ7912" s="2"/>
      <c r="DR7912" s="2"/>
      <c r="DS7912" s="2"/>
      <c r="DT7912" s="2"/>
      <c r="DU7912" s="2"/>
      <c r="DV7912" s="2"/>
      <c r="DW7912" s="2"/>
      <c r="DX7912" s="2"/>
      <c r="DY7912" s="2"/>
      <c r="DZ7912" s="2"/>
      <c r="EA7912" s="2"/>
      <c r="EB7912" s="2"/>
      <c r="EC7912" s="2"/>
      <c r="ED7912" s="2"/>
      <c r="EE7912" s="2"/>
      <c r="EF7912" s="2">
        <v>7910</v>
      </c>
      <c r="EG7912" s="2">
        <v>2943</v>
      </c>
      <c r="EH7912" s="2">
        <v>250</v>
      </c>
      <c r="EI7912" s="2">
        <v>250</v>
      </c>
      <c r="EJ7912" s="2">
        <v>2979</v>
      </c>
      <c r="EK7912" s="2">
        <v>3367</v>
      </c>
      <c r="EL7912" s="2" t="s">
        <v>45812</v>
      </c>
      <c r="EM7912" s="2" t="s">
        <v>45813</v>
      </c>
      <c r="EN7912" s="2">
        <v>18250</v>
      </c>
      <c r="EO7912" s="2">
        <v>14019</v>
      </c>
      <c r="EP7912" s="2" t="s">
        <v>172</v>
      </c>
      <c r="EQ7912" s="2">
        <v>45652</v>
      </c>
      <c r="ER7912" s="2">
        <v>18249</v>
      </c>
      <c r="ES7912" s="2">
        <v>14018</v>
      </c>
      <c r="ET7912" s="2" t="s">
        <v>190</v>
      </c>
      <c r="EU7912" s="2">
        <v>44738</v>
      </c>
      <c r="EV7912" s="2">
        <v>18249</v>
      </c>
      <c r="EW7912" s="2">
        <v>14018</v>
      </c>
      <c r="EX7912" s="2" t="s">
        <v>190</v>
      </c>
      <c r="EY7912" s="2">
        <v>44738</v>
      </c>
    </row>
    <row r="7913" spans="1:155" x14ac:dyDescent="0.25">
      <c r="A7913" s="2" t="s">
        <v>45800</v>
      </c>
      <c r="B7913" s="2">
        <v>71</v>
      </c>
      <c r="C7913" s="2" t="s">
        <v>45800</v>
      </c>
      <c r="D7913" s="2" t="s">
        <v>45800</v>
      </c>
      <c r="E7913" s="2" t="s">
        <v>45801</v>
      </c>
      <c r="F7913" s="2" t="s">
        <v>45802</v>
      </c>
      <c r="G7913" s="2" t="s">
        <v>45803</v>
      </c>
      <c r="H7913" s="2">
        <v>0.96752499999999997</v>
      </c>
      <c r="I7913" s="2">
        <v>15.932</v>
      </c>
      <c r="J7913" s="2">
        <v>1.09097E-2</v>
      </c>
      <c r="K7913" s="2">
        <v>48.091000000000001</v>
      </c>
      <c r="L7913" s="2">
        <v>30.850999999999999</v>
      </c>
      <c r="M7913" s="2">
        <v>48.091000000000001</v>
      </c>
      <c r="N7913" s="2"/>
      <c r="O7913" s="2"/>
      <c r="P7913" s="2"/>
      <c r="Q7913" s="2"/>
      <c r="R7913" s="2">
        <v>0</v>
      </c>
      <c r="S7913" s="2">
        <v>0</v>
      </c>
      <c r="T7913" s="2"/>
      <c r="U7913" s="2" t="s">
        <v>159</v>
      </c>
      <c r="V7913" s="2">
        <v>0</v>
      </c>
      <c r="W7913" s="2">
        <v>0</v>
      </c>
      <c r="X7913" s="2"/>
      <c r="Y7913" s="2" t="s">
        <v>159</v>
      </c>
      <c r="Z7913" s="2"/>
      <c r="AA7913" s="2"/>
      <c r="AB7913" s="2"/>
      <c r="AC7913" s="2"/>
      <c r="AD7913" s="2">
        <v>0</v>
      </c>
      <c r="AE7913" s="2">
        <v>0</v>
      </c>
      <c r="AF7913" s="2"/>
      <c r="AG7913" s="2" t="s">
        <v>159</v>
      </c>
      <c r="AH7913" s="2">
        <v>0</v>
      </c>
      <c r="AI7913" s="2">
        <v>0</v>
      </c>
      <c r="AJ7913" s="2"/>
      <c r="AK7913" s="2" t="s">
        <v>159</v>
      </c>
      <c r="AL7913" s="2">
        <v>0</v>
      </c>
      <c r="AM7913" s="2">
        <v>0</v>
      </c>
      <c r="AN7913" s="2"/>
      <c r="AO7913" s="2" t="s">
        <v>159</v>
      </c>
      <c r="AP7913" s="2">
        <v>0.96752499999999997</v>
      </c>
      <c r="AQ7913" s="2">
        <v>15.932</v>
      </c>
      <c r="AR7913" s="2">
        <v>1.09097E-2</v>
      </c>
      <c r="AS7913" s="2">
        <v>48.091000000000001</v>
      </c>
      <c r="AT7913" s="2"/>
      <c r="AU7913" s="2">
        <v>1</v>
      </c>
      <c r="AV7913" s="2" t="s">
        <v>160</v>
      </c>
      <c r="AW7913" s="2" t="s">
        <v>45814</v>
      </c>
      <c r="AX7913" s="2" t="s">
        <v>197</v>
      </c>
      <c r="AY7913" s="2" t="s">
        <v>356</v>
      </c>
      <c r="AZ7913" s="2" t="s">
        <v>45815</v>
      </c>
      <c r="BA7913" s="2" t="s">
        <v>45816</v>
      </c>
      <c r="BB7913" s="2">
        <v>3</v>
      </c>
      <c r="BC7913" s="2">
        <v>2</v>
      </c>
      <c r="BD7913" s="2">
        <v>-0.48099999999999998</v>
      </c>
      <c r="BE7913" s="2" t="s">
        <v>166</v>
      </c>
      <c r="BF7913" s="2" t="s">
        <v>166</v>
      </c>
      <c r="BG7913" s="2" t="s">
        <v>166</v>
      </c>
      <c r="BH7913" s="2" t="s">
        <v>166</v>
      </c>
      <c r="BI7913" s="2" t="s">
        <v>166</v>
      </c>
      <c r="BJ7913" s="2" t="s">
        <v>166</v>
      </c>
      <c r="BK7913" s="2" t="s">
        <v>166</v>
      </c>
      <c r="BL7913" s="2" t="s">
        <v>167</v>
      </c>
      <c r="BM7913" s="2">
        <v>8699500</v>
      </c>
      <c r="BN7913" s="2">
        <v>8699500</v>
      </c>
      <c r="BO7913" s="2">
        <v>0</v>
      </c>
      <c r="BP7913" s="2">
        <v>0</v>
      </c>
      <c r="BQ7913" s="2" t="s">
        <v>159</v>
      </c>
      <c r="BR7913" s="2">
        <v>0</v>
      </c>
      <c r="BS7913" s="2">
        <v>836630</v>
      </c>
      <c r="BT7913" s="2">
        <v>372550</v>
      </c>
      <c r="BU7913" s="2">
        <v>0</v>
      </c>
      <c r="BV7913" s="2">
        <v>167770</v>
      </c>
      <c r="BW7913" s="2">
        <v>4433100</v>
      </c>
      <c r="BX7913" s="2">
        <v>438350</v>
      </c>
      <c r="BY7913" s="2">
        <v>2451100</v>
      </c>
      <c r="BZ7913" s="2" t="s">
        <v>159</v>
      </c>
      <c r="CA7913" s="2" t="s">
        <v>159</v>
      </c>
      <c r="CB7913" s="2" t="s">
        <v>159</v>
      </c>
      <c r="CC7913" s="2" t="s">
        <v>159</v>
      </c>
      <c r="CD7913" s="2" t="s">
        <v>159</v>
      </c>
      <c r="CE7913" s="2" t="s">
        <v>159</v>
      </c>
      <c r="CF7913" s="2" t="s">
        <v>159</v>
      </c>
      <c r="CG7913" s="2" t="s">
        <v>159</v>
      </c>
      <c r="CH7913" s="2">
        <v>0</v>
      </c>
      <c r="CI7913" s="2">
        <v>0</v>
      </c>
      <c r="CJ7913" s="2">
        <v>0</v>
      </c>
      <c r="CK7913" s="2">
        <v>836630</v>
      </c>
      <c r="CL7913" s="2">
        <v>0</v>
      </c>
      <c r="CM7913" s="2">
        <v>0</v>
      </c>
      <c r="CN7913" s="2">
        <v>372550</v>
      </c>
      <c r="CO7913" s="2">
        <v>0</v>
      </c>
      <c r="CP7913" s="2">
        <v>0</v>
      </c>
      <c r="CQ7913" s="2">
        <v>0</v>
      </c>
      <c r="CR7913" s="2">
        <v>0</v>
      </c>
      <c r="CS7913" s="2">
        <v>0</v>
      </c>
      <c r="CT7913" s="2">
        <v>167770</v>
      </c>
      <c r="CU7913" s="2">
        <v>0</v>
      </c>
      <c r="CV7913" s="2">
        <v>0</v>
      </c>
      <c r="CW7913" s="2">
        <v>4433100</v>
      </c>
      <c r="CX7913" s="2">
        <v>0</v>
      </c>
      <c r="CY7913" s="2">
        <v>0</v>
      </c>
      <c r="CZ7913" s="2">
        <v>438350</v>
      </c>
      <c r="DA7913" s="2">
        <v>0</v>
      </c>
      <c r="DB7913" s="2">
        <v>0</v>
      </c>
      <c r="DC7913" s="2">
        <v>2451100</v>
      </c>
      <c r="DD7913" s="2">
        <v>0</v>
      </c>
      <c r="DE7913" s="2">
        <v>0</v>
      </c>
      <c r="DF7913" s="2"/>
      <c r="DG7913" s="2"/>
      <c r="DH7913" s="2"/>
      <c r="DI7913" s="2"/>
      <c r="DJ7913" s="2"/>
      <c r="DK7913" s="2"/>
      <c r="DL7913" s="2"/>
      <c r="DM7913" s="2"/>
      <c r="DN7913" s="2"/>
      <c r="DO7913" s="2"/>
      <c r="DP7913" s="2"/>
      <c r="DQ7913" s="2"/>
      <c r="DR7913" s="2"/>
      <c r="DS7913" s="2"/>
      <c r="DT7913" s="2"/>
      <c r="DU7913" s="2"/>
      <c r="DV7913" s="2"/>
      <c r="DW7913" s="2"/>
      <c r="DX7913" s="2"/>
      <c r="DY7913" s="2"/>
      <c r="DZ7913" s="2"/>
      <c r="EA7913" s="2"/>
      <c r="EB7913" s="2"/>
      <c r="EC7913" s="2"/>
      <c r="ED7913" s="2"/>
      <c r="EE7913" s="2"/>
      <c r="EF7913" s="2">
        <v>7911</v>
      </c>
      <c r="EG7913" s="2">
        <v>2943</v>
      </c>
      <c r="EH7913" s="2">
        <v>71</v>
      </c>
      <c r="EI7913" s="2">
        <v>71</v>
      </c>
      <c r="EJ7913" s="2">
        <v>3340</v>
      </c>
      <c r="EK7913" s="2">
        <v>3783</v>
      </c>
      <c r="EL7913" s="2" t="s">
        <v>45817</v>
      </c>
      <c r="EM7913" s="2">
        <v>15831</v>
      </c>
      <c r="EN7913" s="2">
        <v>20363</v>
      </c>
      <c r="EO7913" s="2">
        <v>15831</v>
      </c>
      <c r="EP7913" s="2" t="s">
        <v>171</v>
      </c>
      <c r="EQ7913" s="2">
        <v>32863</v>
      </c>
      <c r="ER7913" s="2">
        <v>20363</v>
      </c>
      <c r="ES7913" s="2">
        <v>15831</v>
      </c>
      <c r="ET7913" s="2" t="s">
        <v>171</v>
      </c>
      <c r="EU7913" s="2">
        <v>32863</v>
      </c>
      <c r="EV7913" s="2">
        <v>20363</v>
      </c>
      <c r="EW7913" s="2">
        <v>15831</v>
      </c>
      <c r="EX7913" s="2" t="s">
        <v>171</v>
      </c>
      <c r="EY7913" s="2">
        <v>32863</v>
      </c>
    </row>
    <row r="7914" spans="1:155" x14ac:dyDescent="0.25">
      <c r="A7914" s="2" t="s">
        <v>45800</v>
      </c>
      <c r="B7914" s="2">
        <v>434</v>
      </c>
      <c r="C7914" s="2" t="s">
        <v>45800</v>
      </c>
      <c r="D7914" s="2" t="s">
        <v>45800</v>
      </c>
      <c r="E7914" s="2" t="s">
        <v>45801</v>
      </c>
      <c r="F7914" s="2" t="s">
        <v>45802</v>
      </c>
      <c r="G7914" s="2" t="s">
        <v>45803</v>
      </c>
      <c r="H7914" s="2">
        <v>0.93877699999999997</v>
      </c>
      <c r="I7914" s="2">
        <v>11.857100000000001</v>
      </c>
      <c r="J7914" s="3">
        <v>3.4674999999999999E-9</v>
      </c>
      <c r="K7914" s="2">
        <v>60.764000000000003</v>
      </c>
      <c r="L7914" s="2">
        <v>45.601999999999997</v>
      </c>
      <c r="M7914" s="2">
        <v>60.764000000000003</v>
      </c>
      <c r="N7914" s="2">
        <v>0</v>
      </c>
      <c r="O7914" s="2">
        <v>0</v>
      </c>
      <c r="P7914" s="2"/>
      <c r="Q7914" s="2" t="s">
        <v>159</v>
      </c>
      <c r="R7914" s="2">
        <v>0.93877699999999997</v>
      </c>
      <c r="S7914" s="2">
        <v>11.857100000000001</v>
      </c>
      <c r="T7914" s="3">
        <v>3.4674999999999999E-9</v>
      </c>
      <c r="U7914" s="2">
        <v>60.764000000000003</v>
      </c>
      <c r="V7914" s="2"/>
      <c r="W7914" s="2"/>
      <c r="X7914" s="2"/>
      <c r="Y7914" s="2"/>
      <c r="Z7914" s="2"/>
      <c r="AA7914" s="2"/>
      <c r="AB7914" s="2"/>
      <c r="AC7914" s="2"/>
      <c r="AD7914" s="2"/>
      <c r="AE7914" s="2"/>
      <c r="AF7914" s="2"/>
      <c r="AG7914" s="2"/>
      <c r="AH7914" s="2"/>
      <c r="AI7914" s="2"/>
      <c r="AJ7914" s="2"/>
      <c r="AK7914" s="2"/>
      <c r="AL7914" s="2"/>
      <c r="AM7914" s="2"/>
      <c r="AN7914" s="2"/>
      <c r="AO7914" s="2"/>
      <c r="AP7914" s="2">
        <v>0</v>
      </c>
      <c r="AQ7914" s="2">
        <v>0</v>
      </c>
      <c r="AR7914" s="2"/>
      <c r="AS7914" s="2" t="s">
        <v>159</v>
      </c>
      <c r="AT7914" s="2"/>
      <c r="AU7914" s="2">
        <v>1</v>
      </c>
      <c r="AV7914" s="2" t="s">
        <v>160</v>
      </c>
      <c r="AW7914" s="2" t="s">
        <v>45818</v>
      </c>
      <c r="AX7914" s="2" t="s">
        <v>197</v>
      </c>
      <c r="AY7914" s="2" t="s">
        <v>2460</v>
      </c>
      <c r="AZ7914" s="2" t="s">
        <v>45819</v>
      </c>
      <c r="BA7914" s="2" t="s">
        <v>45820</v>
      </c>
      <c r="BB7914" s="2">
        <v>11</v>
      </c>
      <c r="BC7914" s="2">
        <v>2</v>
      </c>
      <c r="BD7914" s="2">
        <v>2.1135999999999999E-2</v>
      </c>
      <c r="BE7914" s="2" t="s">
        <v>166</v>
      </c>
      <c r="BF7914" s="2" t="s">
        <v>167</v>
      </c>
      <c r="BG7914" s="2" t="s">
        <v>166</v>
      </c>
      <c r="BH7914" s="2" t="s">
        <v>166</v>
      </c>
      <c r="BI7914" s="2" t="s">
        <v>166</v>
      </c>
      <c r="BJ7914" s="2" t="s">
        <v>166</v>
      </c>
      <c r="BK7914" s="2" t="s">
        <v>166</v>
      </c>
      <c r="BL7914" s="2" t="s">
        <v>166</v>
      </c>
      <c r="BM7914" s="2">
        <v>1579900</v>
      </c>
      <c r="BN7914" s="2">
        <v>1579900</v>
      </c>
      <c r="BO7914" s="2">
        <v>0</v>
      </c>
      <c r="BP7914" s="2">
        <v>0</v>
      </c>
      <c r="BQ7914" s="2" t="s">
        <v>159</v>
      </c>
      <c r="BR7914" s="2">
        <v>132870</v>
      </c>
      <c r="BS7914" s="2">
        <v>1158900</v>
      </c>
      <c r="BT7914" s="2">
        <v>0</v>
      </c>
      <c r="BU7914" s="2">
        <v>0</v>
      </c>
      <c r="BV7914" s="2">
        <v>0</v>
      </c>
      <c r="BW7914" s="2">
        <v>0</v>
      </c>
      <c r="BX7914" s="2">
        <v>0</v>
      </c>
      <c r="BY7914" s="2">
        <v>288090</v>
      </c>
      <c r="BZ7914" s="2" t="s">
        <v>159</v>
      </c>
      <c r="CA7914" s="2" t="s">
        <v>159</v>
      </c>
      <c r="CB7914" s="2" t="s">
        <v>159</v>
      </c>
      <c r="CC7914" s="2" t="s">
        <v>159</v>
      </c>
      <c r="CD7914" s="2" t="s">
        <v>159</v>
      </c>
      <c r="CE7914" s="2" t="s">
        <v>159</v>
      </c>
      <c r="CF7914" s="2" t="s">
        <v>159</v>
      </c>
      <c r="CG7914" s="2" t="s">
        <v>159</v>
      </c>
      <c r="CH7914" s="2">
        <v>132870</v>
      </c>
      <c r="CI7914" s="2">
        <v>0</v>
      </c>
      <c r="CJ7914" s="2">
        <v>0</v>
      </c>
      <c r="CK7914" s="2">
        <v>1158900</v>
      </c>
      <c r="CL7914" s="2">
        <v>0</v>
      </c>
      <c r="CM7914" s="2">
        <v>0</v>
      </c>
      <c r="CN7914" s="2">
        <v>0</v>
      </c>
      <c r="CO7914" s="2">
        <v>0</v>
      </c>
      <c r="CP7914" s="2">
        <v>0</v>
      </c>
      <c r="CQ7914" s="2">
        <v>0</v>
      </c>
      <c r="CR7914" s="2">
        <v>0</v>
      </c>
      <c r="CS7914" s="2">
        <v>0</v>
      </c>
      <c r="CT7914" s="2">
        <v>0</v>
      </c>
      <c r="CU7914" s="2">
        <v>0</v>
      </c>
      <c r="CV7914" s="2">
        <v>0</v>
      </c>
      <c r="CW7914" s="2">
        <v>0</v>
      </c>
      <c r="CX7914" s="2">
        <v>0</v>
      </c>
      <c r="CY7914" s="2">
        <v>0</v>
      </c>
      <c r="CZ7914" s="2">
        <v>0</v>
      </c>
      <c r="DA7914" s="2">
        <v>0</v>
      </c>
      <c r="DB7914" s="2">
        <v>0</v>
      </c>
      <c r="DC7914" s="2">
        <v>288090</v>
      </c>
      <c r="DD7914" s="2">
        <v>0</v>
      </c>
      <c r="DE7914" s="2">
        <v>0</v>
      </c>
      <c r="DF7914" s="2"/>
      <c r="DG7914" s="2"/>
      <c r="DH7914" s="2"/>
      <c r="DI7914" s="2"/>
      <c r="DJ7914" s="2"/>
      <c r="DK7914" s="2"/>
      <c r="DL7914" s="2"/>
      <c r="DM7914" s="2"/>
      <c r="DN7914" s="2"/>
      <c r="DO7914" s="2"/>
      <c r="DP7914" s="2"/>
      <c r="DQ7914" s="2"/>
      <c r="DR7914" s="2"/>
      <c r="DS7914" s="2"/>
      <c r="DT7914" s="2"/>
      <c r="DU7914" s="2"/>
      <c r="DV7914" s="2"/>
      <c r="DW7914" s="2"/>
      <c r="DX7914" s="2"/>
      <c r="DY7914" s="2"/>
      <c r="DZ7914" s="2"/>
      <c r="EA7914" s="2"/>
      <c r="EB7914" s="2"/>
      <c r="EC7914" s="2"/>
      <c r="ED7914" s="2"/>
      <c r="EE7914" s="2"/>
      <c r="EF7914" s="2">
        <v>7912</v>
      </c>
      <c r="EG7914" s="2">
        <v>2943</v>
      </c>
      <c r="EH7914" s="2">
        <v>434</v>
      </c>
      <c r="EI7914" s="2">
        <v>434</v>
      </c>
      <c r="EJ7914" s="2">
        <v>6657</v>
      </c>
      <c r="EK7914" s="2">
        <v>7643</v>
      </c>
      <c r="EL7914" s="2" t="s">
        <v>45821</v>
      </c>
      <c r="EM7914" s="2">
        <v>32382</v>
      </c>
      <c r="EN7914" s="2">
        <v>40806</v>
      </c>
      <c r="EO7914" s="2">
        <v>32382</v>
      </c>
      <c r="EP7914" s="2" t="s">
        <v>285</v>
      </c>
      <c r="EQ7914" s="2">
        <v>18911</v>
      </c>
      <c r="ER7914" s="2">
        <v>40806</v>
      </c>
      <c r="ES7914" s="2">
        <v>32382</v>
      </c>
      <c r="ET7914" s="2" t="s">
        <v>285</v>
      </c>
      <c r="EU7914" s="2">
        <v>18911</v>
      </c>
      <c r="EV7914" s="2">
        <v>40806</v>
      </c>
      <c r="EW7914" s="2">
        <v>32382</v>
      </c>
      <c r="EX7914" s="2" t="s">
        <v>285</v>
      </c>
      <c r="EY7914" s="2">
        <v>18911</v>
      </c>
    </row>
    <row r="7915" spans="1:155" x14ac:dyDescent="0.25">
      <c r="A7915" s="2" t="s">
        <v>45822</v>
      </c>
      <c r="B7915" s="2">
        <v>214</v>
      </c>
      <c r="C7915" s="2" t="s">
        <v>45822</v>
      </c>
      <c r="D7915" s="2" t="s">
        <v>45822</v>
      </c>
      <c r="E7915" s="2" t="s">
        <v>45823</v>
      </c>
      <c r="F7915" s="2" t="s">
        <v>45824</v>
      </c>
      <c r="G7915" s="2" t="s">
        <v>45825</v>
      </c>
      <c r="H7915" s="2">
        <v>0.99419999999999997</v>
      </c>
      <c r="I7915" s="2">
        <v>22.338999999999999</v>
      </c>
      <c r="J7915" s="3">
        <v>2.01326E-13</v>
      </c>
      <c r="K7915" s="2">
        <v>56.957000000000001</v>
      </c>
      <c r="L7915" s="2">
        <v>52.545000000000002</v>
      </c>
      <c r="M7915" s="2">
        <v>55.765000000000001</v>
      </c>
      <c r="N7915" s="2">
        <v>0</v>
      </c>
      <c r="O7915" s="2">
        <v>0</v>
      </c>
      <c r="P7915" s="2"/>
      <c r="Q7915" s="2" t="s">
        <v>159</v>
      </c>
      <c r="R7915" s="2"/>
      <c r="S7915" s="2"/>
      <c r="T7915" s="2"/>
      <c r="U7915" s="2"/>
      <c r="V7915" s="2">
        <v>0</v>
      </c>
      <c r="W7915" s="2">
        <v>0</v>
      </c>
      <c r="X7915" s="2"/>
      <c r="Y7915" s="2" t="s">
        <v>159</v>
      </c>
      <c r="Z7915" s="2"/>
      <c r="AA7915" s="2"/>
      <c r="AB7915" s="2"/>
      <c r="AC7915" s="2"/>
      <c r="AD7915" s="2">
        <v>0</v>
      </c>
      <c r="AE7915" s="2">
        <v>0</v>
      </c>
      <c r="AF7915" s="2"/>
      <c r="AG7915" s="2" t="s">
        <v>159</v>
      </c>
      <c r="AH7915" s="2">
        <v>0.92998099999999995</v>
      </c>
      <c r="AI7915" s="2">
        <v>11.2325</v>
      </c>
      <c r="AJ7915" s="3">
        <v>2.01326E-13</v>
      </c>
      <c r="AK7915" s="2">
        <v>56.957000000000001</v>
      </c>
      <c r="AL7915" s="2">
        <v>0</v>
      </c>
      <c r="AM7915" s="2">
        <v>0</v>
      </c>
      <c r="AN7915" s="2"/>
      <c r="AO7915" s="2" t="s">
        <v>159</v>
      </c>
      <c r="AP7915" s="2">
        <v>0.99419999999999997</v>
      </c>
      <c r="AQ7915" s="2">
        <v>22.338999999999999</v>
      </c>
      <c r="AR7915" s="3">
        <v>3.29532E-13</v>
      </c>
      <c r="AS7915" s="2">
        <v>55.765000000000001</v>
      </c>
      <c r="AT7915" s="2"/>
      <c r="AU7915" s="2">
        <v>2</v>
      </c>
      <c r="AV7915" s="2" t="s">
        <v>160</v>
      </c>
      <c r="AW7915" s="2" t="s">
        <v>45826</v>
      </c>
      <c r="AX7915" s="2" t="s">
        <v>874</v>
      </c>
      <c r="AY7915" s="2" t="s">
        <v>233</v>
      </c>
      <c r="AZ7915" s="2" t="s">
        <v>45827</v>
      </c>
      <c r="BA7915" s="2" t="s">
        <v>45828</v>
      </c>
      <c r="BB7915" s="2">
        <v>8</v>
      </c>
      <c r="BC7915" s="2">
        <v>3</v>
      </c>
      <c r="BD7915" s="2">
        <v>0.81094999999999995</v>
      </c>
      <c r="BE7915" s="2" t="s">
        <v>166</v>
      </c>
      <c r="BF7915" s="2" t="s">
        <v>166</v>
      </c>
      <c r="BG7915" s="2" t="s">
        <v>166</v>
      </c>
      <c r="BH7915" s="2" t="s">
        <v>166</v>
      </c>
      <c r="BI7915" s="2" t="s">
        <v>166</v>
      </c>
      <c r="BJ7915" s="2" t="s">
        <v>167</v>
      </c>
      <c r="BK7915" s="2" t="s">
        <v>166</v>
      </c>
      <c r="BL7915" s="2" t="s">
        <v>167</v>
      </c>
      <c r="BM7915" s="2">
        <v>55213000</v>
      </c>
      <c r="BN7915" s="2">
        <v>0</v>
      </c>
      <c r="BO7915" s="2">
        <v>55213000</v>
      </c>
      <c r="BP7915" s="2">
        <v>0</v>
      </c>
      <c r="BQ7915" s="2" t="s">
        <v>159</v>
      </c>
      <c r="BR7915" s="2">
        <v>879010</v>
      </c>
      <c r="BS7915" s="2">
        <v>0</v>
      </c>
      <c r="BT7915" s="2">
        <v>0</v>
      </c>
      <c r="BU7915" s="2">
        <v>0</v>
      </c>
      <c r="BV7915" s="2">
        <v>0</v>
      </c>
      <c r="BW7915" s="2">
        <v>42637000</v>
      </c>
      <c r="BX7915" s="2">
        <v>0</v>
      </c>
      <c r="BY7915" s="2">
        <v>11697000</v>
      </c>
      <c r="BZ7915" s="2" t="s">
        <v>159</v>
      </c>
      <c r="CA7915" s="2" t="s">
        <v>159</v>
      </c>
      <c r="CB7915" s="2" t="s">
        <v>159</v>
      </c>
      <c r="CC7915" s="2" t="s">
        <v>159</v>
      </c>
      <c r="CD7915" s="2" t="s">
        <v>159</v>
      </c>
      <c r="CE7915" s="2" t="s">
        <v>159</v>
      </c>
      <c r="CF7915" s="2" t="s">
        <v>159</v>
      </c>
      <c r="CG7915" s="2" t="s">
        <v>159</v>
      </c>
      <c r="CH7915" s="2">
        <v>0</v>
      </c>
      <c r="CI7915" s="2">
        <v>879010</v>
      </c>
      <c r="CJ7915" s="2">
        <v>0</v>
      </c>
      <c r="CK7915" s="2">
        <v>0</v>
      </c>
      <c r="CL7915" s="2">
        <v>0</v>
      </c>
      <c r="CM7915" s="2">
        <v>0</v>
      </c>
      <c r="CN7915" s="2">
        <v>0</v>
      </c>
      <c r="CO7915" s="2">
        <v>0</v>
      </c>
      <c r="CP7915" s="2">
        <v>0</v>
      </c>
      <c r="CQ7915" s="2">
        <v>0</v>
      </c>
      <c r="CR7915" s="2">
        <v>0</v>
      </c>
      <c r="CS7915" s="2">
        <v>0</v>
      </c>
      <c r="CT7915" s="2">
        <v>0</v>
      </c>
      <c r="CU7915" s="2">
        <v>0</v>
      </c>
      <c r="CV7915" s="2">
        <v>0</v>
      </c>
      <c r="CW7915" s="2">
        <v>0</v>
      </c>
      <c r="CX7915" s="2">
        <v>42637000</v>
      </c>
      <c r="CY7915" s="2">
        <v>0</v>
      </c>
      <c r="CZ7915" s="2">
        <v>0</v>
      </c>
      <c r="DA7915" s="2">
        <v>0</v>
      </c>
      <c r="DB7915" s="2">
        <v>0</v>
      </c>
      <c r="DC7915" s="2">
        <v>0</v>
      </c>
      <c r="DD7915" s="2">
        <v>11697000</v>
      </c>
      <c r="DE7915" s="2">
        <v>0</v>
      </c>
      <c r="DF7915" s="2"/>
      <c r="DG7915" s="2"/>
      <c r="DH7915" s="2"/>
      <c r="DI7915" s="2"/>
      <c r="DJ7915" s="2"/>
      <c r="DK7915" s="2"/>
      <c r="DL7915" s="2"/>
      <c r="DM7915" s="2"/>
      <c r="DN7915" s="2"/>
      <c r="DO7915" s="2"/>
      <c r="DP7915" s="2"/>
      <c r="DQ7915" s="2"/>
      <c r="DR7915" s="2"/>
      <c r="DS7915" s="2"/>
      <c r="DT7915" s="2"/>
      <c r="DU7915" s="2"/>
      <c r="DV7915" s="2"/>
      <c r="DW7915" s="2"/>
      <c r="DX7915" s="2"/>
      <c r="DY7915" s="2"/>
      <c r="DZ7915" s="2"/>
      <c r="EA7915" s="2"/>
      <c r="EB7915" s="2"/>
      <c r="EC7915" s="2"/>
      <c r="ED7915" s="2"/>
      <c r="EE7915" s="2"/>
      <c r="EF7915" s="2">
        <v>7913</v>
      </c>
      <c r="EG7915" s="2">
        <v>2944</v>
      </c>
      <c r="EH7915" s="2">
        <v>214</v>
      </c>
      <c r="EI7915" s="2">
        <v>214</v>
      </c>
      <c r="EJ7915" s="2">
        <v>1809</v>
      </c>
      <c r="EK7915" s="2" t="s">
        <v>45829</v>
      </c>
      <c r="EL7915" s="2" t="s">
        <v>45830</v>
      </c>
      <c r="EM7915" s="2" t="s">
        <v>45831</v>
      </c>
      <c r="EN7915" s="2">
        <v>11344</v>
      </c>
      <c r="EO7915" s="2">
        <v>8642</v>
      </c>
      <c r="EP7915" s="2" t="s">
        <v>171</v>
      </c>
      <c r="EQ7915" s="2">
        <v>42868</v>
      </c>
      <c r="ER7915" s="2">
        <v>11343</v>
      </c>
      <c r="ES7915" s="2">
        <v>8640</v>
      </c>
      <c r="ET7915" s="2" t="s">
        <v>172</v>
      </c>
      <c r="EU7915" s="2">
        <v>46310</v>
      </c>
      <c r="EV7915" s="2">
        <v>11343</v>
      </c>
      <c r="EW7915" s="2">
        <v>8640</v>
      </c>
      <c r="EX7915" s="2" t="s">
        <v>172</v>
      </c>
      <c r="EY7915" s="2">
        <v>46310</v>
      </c>
    </row>
    <row r="7916" spans="1:155" x14ac:dyDescent="0.25">
      <c r="A7916" s="2" t="s">
        <v>45822</v>
      </c>
      <c r="B7916" s="2">
        <v>218</v>
      </c>
      <c r="C7916" s="2" t="s">
        <v>45822</v>
      </c>
      <c r="D7916" s="2" t="s">
        <v>45822</v>
      </c>
      <c r="E7916" s="2" t="s">
        <v>45823</v>
      </c>
      <c r="F7916" s="2" t="s">
        <v>45824</v>
      </c>
      <c r="G7916" s="2" t="s">
        <v>45825</v>
      </c>
      <c r="H7916" s="2">
        <v>0.910659</v>
      </c>
      <c r="I7916" s="2">
        <v>10.082700000000001</v>
      </c>
      <c r="J7916" s="3">
        <v>2.4762300000000002E-13</v>
      </c>
      <c r="K7916" s="2">
        <v>56.527000000000001</v>
      </c>
      <c r="L7916" s="2">
        <v>54.692</v>
      </c>
      <c r="M7916" s="2">
        <v>53.122999999999998</v>
      </c>
      <c r="N7916" s="2">
        <v>0</v>
      </c>
      <c r="O7916" s="2">
        <v>0</v>
      </c>
      <c r="P7916" s="2"/>
      <c r="Q7916" s="2" t="s">
        <v>159</v>
      </c>
      <c r="R7916" s="2">
        <v>0.73887100000000006</v>
      </c>
      <c r="S7916" s="2">
        <v>4.5167299999999999</v>
      </c>
      <c r="T7916" s="3">
        <v>2.4762300000000002E-13</v>
      </c>
      <c r="U7916" s="2">
        <v>56.527000000000001</v>
      </c>
      <c r="V7916" s="2">
        <v>0</v>
      </c>
      <c r="W7916" s="2">
        <v>0</v>
      </c>
      <c r="X7916" s="2"/>
      <c r="Y7916" s="2" t="s">
        <v>159</v>
      </c>
      <c r="Z7916" s="2">
        <v>0.910659</v>
      </c>
      <c r="AA7916" s="2">
        <v>10.082700000000001</v>
      </c>
      <c r="AB7916" s="3">
        <v>6.1350999999999998E-13</v>
      </c>
      <c r="AC7916" s="2">
        <v>53.122999999999998</v>
      </c>
      <c r="AD7916" s="2">
        <v>0</v>
      </c>
      <c r="AE7916" s="2">
        <v>0</v>
      </c>
      <c r="AF7916" s="2"/>
      <c r="AG7916" s="2" t="s">
        <v>159</v>
      </c>
      <c r="AH7916" s="2"/>
      <c r="AI7916" s="2"/>
      <c r="AJ7916" s="2"/>
      <c r="AK7916" s="2"/>
      <c r="AL7916" s="2">
        <v>0</v>
      </c>
      <c r="AM7916" s="2">
        <v>0</v>
      </c>
      <c r="AN7916" s="2"/>
      <c r="AO7916" s="2" t="s">
        <v>159</v>
      </c>
      <c r="AP7916" s="2"/>
      <c r="AQ7916" s="2"/>
      <c r="AR7916" s="2"/>
      <c r="AS7916" s="2"/>
      <c r="AT7916" s="2"/>
      <c r="AU7916" s="2">
        <v>2</v>
      </c>
      <c r="AV7916" s="2" t="s">
        <v>160</v>
      </c>
      <c r="AW7916" s="2" t="s">
        <v>45832</v>
      </c>
      <c r="AX7916" s="2" t="s">
        <v>1662</v>
      </c>
      <c r="AY7916" s="2" t="s">
        <v>4124</v>
      </c>
      <c r="AZ7916" s="2" t="s">
        <v>45833</v>
      </c>
      <c r="BA7916" s="2" t="s">
        <v>45834</v>
      </c>
      <c r="BB7916" s="2">
        <v>12</v>
      </c>
      <c r="BC7916" s="2">
        <v>3</v>
      </c>
      <c r="BD7916" s="2">
        <v>0.7056</v>
      </c>
      <c r="BE7916" s="2" t="s">
        <v>166</v>
      </c>
      <c r="BF7916" s="2" t="s">
        <v>167</v>
      </c>
      <c r="BG7916" s="2" t="s">
        <v>166</v>
      </c>
      <c r="BH7916" s="2" t="s">
        <v>167</v>
      </c>
      <c r="BI7916" s="2" t="s">
        <v>166</v>
      </c>
      <c r="BJ7916" s="2" t="s">
        <v>166</v>
      </c>
      <c r="BK7916" s="2" t="s">
        <v>166</v>
      </c>
      <c r="BL7916" s="2" t="s">
        <v>166</v>
      </c>
      <c r="BM7916" s="2">
        <v>76474000</v>
      </c>
      <c r="BN7916" s="2">
        <v>0</v>
      </c>
      <c r="BO7916" s="2">
        <v>76474000</v>
      </c>
      <c r="BP7916" s="2">
        <v>0</v>
      </c>
      <c r="BQ7916" s="2" t="s">
        <v>159</v>
      </c>
      <c r="BR7916" s="2">
        <v>0</v>
      </c>
      <c r="BS7916" s="2">
        <v>21504000</v>
      </c>
      <c r="BT7916" s="2">
        <v>0</v>
      </c>
      <c r="BU7916" s="2">
        <v>54969000</v>
      </c>
      <c r="BV7916" s="2">
        <v>0</v>
      </c>
      <c r="BW7916" s="2">
        <v>0</v>
      </c>
      <c r="BX7916" s="2">
        <v>0</v>
      </c>
      <c r="BY7916" s="2">
        <v>0</v>
      </c>
      <c r="BZ7916" s="2" t="s">
        <v>159</v>
      </c>
      <c r="CA7916" s="2" t="s">
        <v>159</v>
      </c>
      <c r="CB7916" s="2" t="s">
        <v>159</v>
      </c>
      <c r="CC7916" s="2" t="s">
        <v>159</v>
      </c>
      <c r="CD7916" s="2" t="s">
        <v>159</v>
      </c>
      <c r="CE7916" s="2" t="s">
        <v>159</v>
      </c>
      <c r="CF7916" s="2" t="s">
        <v>159</v>
      </c>
      <c r="CG7916" s="2" t="s">
        <v>159</v>
      </c>
      <c r="CH7916" s="2">
        <v>0</v>
      </c>
      <c r="CI7916" s="2">
        <v>0</v>
      </c>
      <c r="CJ7916" s="2">
        <v>0</v>
      </c>
      <c r="CK7916" s="2">
        <v>0</v>
      </c>
      <c r="CL7916" s="2">
        <v>21504000</v>
      </c>
      <c r="CM7916" s="2">
        <v>0</v>
      </c>
      <c r="CN7916" s="2">
        <v>0</v>
      </c>
      <c r="CO7916" s="2">
        <v>0</v>
      </c>
      <c r="CP7916" s="2">
        <v>0</v>
      </c>
      <c r="CQ7916" s="2">
        <v>0</v>
      </c>
      <c r="CR7916" s="2">
        <v>54969000</v>
      </c>
      <c r="CS7916" s="2">
        <v>0</v>
      </c>
      <c r="CT7916" s="2">
        <v>0</v>
      </c>
      <c r="CU7916" s="2">
        <v>0</v>
      </c>
      <c r="CV7916" s="2">
        <v>0</v>
      </c>
      <c r="CW7916" s="2">
        <v>0</v>
      </c>
      <c r="CX7916" s="2">
        <v>0</v>
      </c>
      <c r="CY7916" s="2">
        <v>0</v>
      </c>
      <c r="CZ7916" s="2">
        <v>0</v>
      </c>
      <c r="DA7916" s="2">
        <v>0</v>
      </c>
      <c r="DB7916" s="2">
        <v>0</v>
      </c>
      <c r="DC7916" s="2">
        <v>0</v>
      </c>
      <c r="DD7916" s="2">
        <v>0</v>
      </c>
      <c r="DE7916" s="2">
        <v>0</v>
      </c>
      <c r="DF7916" s="2"/>
      <c r="DG7916" s="2"/>
      <c r="DH7916" s="2"/>
      <c r="DI7916" s="2"/>
      <c r="DJ7916" s="2"/>
      <c r="DK7916" s="2"/>
      <c r="DL7916" s="2"/>
      <c r="DM7916" s="2"/>
      <c r="DN7916" s="2"/>
      <c r="DO7916" s="2"/>
      <c r="DP7916" s="2"/>
      <c r="DQ7916" s="2"/>
      <c r="DR7916" s="2"/>
      <c r="DS7916" s="2"/>
      <c r="DT7916" s="2"/>
      <c r="DU7916" s="2"/>
      <c r="DV7916" s="2"/>
      <c r="DW7916" s="2"/>
      <c r="DX7916" s="2"/>
      <c r="DY7916" s="2"/>
      <c r="DZ7916" s="2"/>
      <c r="EA7916" s="2"/>
      <c r="EB7916" s="2"/>
      <c r="EC7916" s="2"/>
      <c r="ED7916" s="2"/>
      <c r="EE7916" s="2"/>
      <c r="EF7916" s="2">
        <v>7914</v>
      </c>
      <c r="EG7916" s="2">
        <v>2944</v>
      </c>
      <c r="EH7916" s="2">
        <v>218</v>
      </c>
      <c r="EI7916" s="2">
        <v>218</v>
      </c>
      <c r="EJ7916" s="2" t="s">
        <v>45835</v>
      </c>
      <c r="EK7916" s="2" t="s">
        <v>45836</v>
      </c>
      <c r="EL7916" s="2" t="s">
        <v>45837</v>
      </c>
      <c r="EM7916" s="2" t="s">
        <v>45838</v>
      </c>
      <c r="EN7916" s="2">
        <v>11342</v>
      </c>
      <c r="EO7916" s="2">
        <v>8639</v>
      </c>
      <c r="EP7916" s="2" t="s">
        <v>190</v>
      </c>
      <c r="EQ7916" s="2">
        <v>45600</v>
      </c>
      <c r="ER7916" s="2">
        <v>11341</v>
      </c>
      <c r="ES7916" s="2">
        <v>8638</v>
      </c>
      <c r="ET7916" s="2" t="s">
        <v>285</v>
      </c>
      <c r="EU7916" s="2">
        <v>44227</v>
      </c>
      <c r="EV7916" s="2">
        <v>11341</v>
      </c>
      <c r="EW7916" s="2">
        <v>8638</v>
      </c>
      <c r="EX7916" s="2" t="s">
        <v>285</v>
      </c>
      <c r="EY7916" s="2">
        <v>44227</v>
      </c>
    </row>
    <row r="7917" spans="1:155" x14ac:dyDescent="0.25">
      <c r="A7917" s="2" t="s">
        <v>45822</v>
      </c>
      <c r="B7917" s="2">
        <v>227</v>
      </c>
      <c r="C7917" s="2" t="s">
        <v>45822</v>
      </c>
      <c r="D7917" s="2" t="s">
        <v>45822</v>
      </c>
      <c r="E7917" s="2" t="s">
        <v>45823</v>
      </c>
      <c r="F7917" s="2" t="s">
        <v>45824</v>
      </c>
      <c r="G7917" s="2" t="s">
        <v>45825</v>
      </c>
      <c r="H7917" s="2">
        <v>1</v>
      </c>
      <c r="I7917" s="2">
        <v>78.180099999999996</v>
      </c>
      <c r="J7917" s="3">
        <v>9.8518199999999996E-46</v>
      </c>
      <c r="K7917" s="2">
        <v>89.010999999999996</v>
      </c>
      <c r="L7917" s="2">
        <v>76.218999999999994</v>
      </c>
      <c r="M7917" s="2">
        <v>87.653999999999996</v>
      </c>
      <c r="N7917" s="2">
        <v>0</v>
      </c>
      <c r="O7917" s="2">
        <v>0</v>
      </c>
      <c r="P7917" s="2"/>
      <c r="Q7917" s="2" t="s">
        <v>159</v>
      </c>
      <c r="R7917" s="2">
        <v>1</v>
      </c>
      <c r="S7917" s="2">
        <v>70.188900000000004</v>
      </c>
      <c r="T7917" s="3">
        <v>9.8518199999999996E-46</v>
      </c>
      <c r="U7917" s="2">
        <v>89.010999999999996</v>
      </c>
      <c r="V7917" s="2">
        <v>0</v>
      </c>
      <c r="W7917" s="2">
        <v>0</v>
      </c>
      <c r="X7917" s="2"/>
      <c r="Y7917" s="2" t="s">
        <v>159</v>
      </c>
      <c r="Z7917" s="2">
        <v>1</v>
      </c>
      <c r="AA7917" s="2">
        <v>78.180099999999996</v>
      </c>
      <c r="AB7917" s="3">
        <v>2.5266999999999999E-40</v>
      </c>
      <c r="AC7917" s="2">
        <v>87.653999999999996</v>
      </c>
      <c r="AD7917" s="2">
        <v>0</v>
      </c>
      <c r="AE7917" s="2">
        <v>0</v>
      </c>
      <c r="AF7917" s="2"/>
      <c r="AG7917" s="2" t="s">
        <v>159</v>
      </c>
      <c r="AH7917" s="2">
        <v>0.99999899999999997</v>
      </c>
      <c r="AI7917" s="2">
        <v>58.811100000000003</v>
      </c>
      <c r="AJ7917" s="3">
        <v>2.7109100000000001E-18</v>
      </c>
      <c r="AK7917" s="2">
        <v>65.084999999999994</v>
      </c>
      <c r="AL7917" s="2">
        <v>0</v>
      </c>
      <c r="AM7917" s="2">
        <v>0</v>
      </c>
      <c r="AN7917" s="2"/>
      <c r="AO7917" s="2" t="s">
        <v>159</v>
      </c>
      <c r="AP7917" s="2">
        <v>0.999996</v>
      </c>
      <c r="AQ7917" s="2">
        <v>54.523800000000001</v>
      </c>
      <c r="AR7917" s="3">
        <v>3.29532E-13</v>
      </c>
      <c r="AS7917" s="2">
        <v>63.997999999999998</v>
      </c>
      <c r="AT7917" s="2"/>
      <c r="AU7917" s="2" t="s">
        <v>275</v>
      </c>
      <c r="AV7917" s="2" t="s">
        <v>160</v>
      </c>
      <c r="AW7917" s="2" t="s">
        <v>45839</v>
      </c>
      <c r="AX7917" s="2" t="s">
        <v>6144</v>
      </c>
      <c r="AY7917" s="2" t="s">
        <v>490</v>
      </c>
      <c r="AZ7917" s="2" t="s">
        <v>45840</v>
      </c>
      <c r="BA7917" s="2" t="s">
        <v>45841</v>
      </c>
      <c r="BB7917" s="2">
        <v>12</v>
      </c>
      <c r="BC7917" s="2">
        <v>2</v>
      </c>
      <c r="BD7917" s="2">
        <v>-1.6856E-3</v>
      </c>
      <c r="BE7917" s="2" t="s">
        <v>166</v>
      </c>
      <c r="BF7917" s="2" t="s">
        <v>167</v>
      </c>
      <c r="BG7917" s="2" t="s">
        <v>166</v>
      </c>
      <c r="BH7917" s="2" t="s">
        <v>167</v>
      </c>
      <c r="BI7917" s="2" t="s">
        <v>166</v>
      </c>
      <c r="BJ7917" s="2" t="s">
        <v>167</v>
      </c>
      <c r="BK7917" s="2" t="s">
        <v>166</v>
      </c>
      <c r="BL7917" s="2" t="s">
        <v>167</v>
      </c>
      <c r="BM7917" s="2">
        <v>361860000</v>
      </c>
      <c r="BN7917" s="2">
        <v>230170000</v>
      </c>
      <c r="BO7917" s="2">
        <v>131690000</v>
      </c>
      <c r="BP7917" s="2">
        <v>0</v>
      </c>
      <c r="BQ7917" s="2" t="s">
        <v>159</v>
      </c>
      <c r="BR7917" s="2">
        <v>1047900</v>
      </c>
      <c r="BS7917" s="2">
        <v>24443000</v>
      </c>
      <c r="BT7917" s="2">
        <v>94380</v>
      </c>
      <c r="BU7917" s="2">
        <v>60517000</v>
      </c>
      <c r="BV7917" s="2">
        <v>37464</v>
      </c>
      <c r="BW7917" s="2">
        <v>51302000</v>
      </c>
      <c r="BX7917" s="2">
        <v>0</v>
      </c>
      <c r="BY7917" s="2">
        <v>16602000</v>
      </c>
      <c r="BZ7917" s="2" t="s">
        <v>159</v>
      </c>
      <c r="CA7917" s="2" t="s">
        <v>159</v>
      </c>
      <c r="CB7917" s="2" t="s">
        <v>159</v>
      </c>
      <c r="CC7917" s="2" t="s">
        <v>159</v>
      </c>
      <c r="CD7917" s="2" t="s">
        <v>159</v>
      </c>
      <c r="CE7917" s="2" t="s">
        <v>159</v>
      </c>
      <c r="CF7917" s="2" t="s">
        <v>159</v>
      </c>
      <c r="CG7917" s="2" t="s">
        <v>159</v>
      </c>
      <c r="CH7917" s="2">
        <v>168840</v>
      </c>
      <c r="CI7917" s="2">
        <v>879010</v>
      </c>
      <c r="CJ7917" s="2">
        <v>0</v>
      </c>
      <c r="CK7917" s="2">
        <v>2938900</v>
      </c>
      <c r="CL7917" s="2">
        <v>21504000</v>
      </c>
      <c r="CM7917" s="2">
        <v>0</v>
      </c>
      <c r="CN7917" s="2">
        <v>94380</v>
      </c>
      <c r="CO7917" s="2">
        <v>0</v>
      </c>
      <c r="CP7917" s="2">
        <v>0</v>
      </c>
      <c r="CQ7917" s="2">
        <v>5548200</v>
      </c>
      <c r="CR7917" s="2">
        <v>54969000</v>
      </c>
      <c r="CS7917" s="2">
        <v>0</v>
      </c>
      <c r="CT7917" s="2">
        <v>37464</v>
      </c>
      <c r="CU7917" s="2">
        <v>0</v>
      </c>
      <c r="CV7917" s="2">
        <v>0</v>
      </c>
      <c r="CW7917" s="2">
        <v>8664400</v>
      </c>
      <c r="CX7917" s="2">
        <v>42637000</v>
      </c>
      <c r="CY7917" s="2">
        <v>0</v>
      </c>
      <c r="CZ7917" s="2">
        <v>0</v>
      </c>
      <c r="DA7917" s="2">
        <v>0</v>
      </c>
      <c r="DB7917" s="2">
        <v>0</v>
      </c>
      <c r="DC7917" s="2">
        <v>4905500</v>
      </c>
      <c r="DD7917" s="2">
        <v>11697000</v>
      </c>
      <c r="DE7917" s="2">
        <v>0</v>
      </c>
      <c r="DF7917" s="2"/>
      <c r="DG7917" s="2"/>
      <c r="DH7917" s="2"/>
      <c r="DI7917" s="2"/>
      <c r="DJ7917" s="2"/>
      <c r="DK7917" s="2"/>
      <c r="DL7917" s="2"/>
      <c r="DM7917" s="2"/>
      <c r="DN7917" s="2"/>
      <c r="DO7917" s="2"/>
      <c r="DP7917" s="2"/>
      <c r="DQ7917" s="2"/>
      <c r="DR7917" s="2"/>
      <c r="DS7917" s="2"/>
      <c r="DT7917" s="2"/>
      <c r="DU7917" s="2"/>
      <c r="DV7917" s="2"/>
      <c r="DW7917" s="2"/>
      <c r="DX7917" s="2"/>
      <c r="DY7917" s="2"/>
      <c r="DZ7917" s="2"/>
      <c r="EA7917" s="2"/>
      <c r="EB7917" s="2"/>
      <c r="EC7917" s="2"/>
      <c r="ED7917" s="2"/>
      <c r="EE7917" s="2"/>
      <c r="EF7917" s="2">
        <v>7915</v>
      </c>
      <c r="EG7917" s="2">
        <v>2944</v>
      </c>
      <c r="EH7917" s="2">
        <v>227</v>
      </c>
      <c r="EI7917" s="2">
        <v>227</v>
      </c>
      <c r="EJ7917" s="2" t="s">
        <v>45835</v>
      </c>
      <c r="EK7917" s="2" t="s">
        <v>45836</v>
      </c>
      <c r="EL7917" s="2" t="s">
        <v>45842</v>
      </c>
      <c r="EM7917" s="2" t="s">
        <v>45843</v>
      </c>
      <c r="EN7917" s="2">
        <v>32449</v>
      </c>
      <c r="EO7917" s="2">
        <v>24943</v>
      </c>
      <c r="EP7917" s="2" t="s">
        <v>190</v>
      </c>
      <c r="EQ7917" s="2">
        <v>41221</v>
      </c>
      <c r="ER7917" s="2">
        <v>32448</v>
      </c>
      <c r="ES7917" s="2">
        <v>24942</v>
      </c>
      <c r="ET7917" s="2" t="s">
        <v>285</v>
      </c>
      <c r="EU7917" s="2">
        <v>40227</v>
      </c>
      <c r="EV7917" s="2">
        <v>11331</v>
      </c>
      <c r="EW7917" s="2">
        <v>8630</v>
      </c>
      <c r="EX7917" s="2" t="s">
        <v>285</v>
      </c>
      <c r="EY7917" s="2">
        <v>41412</v>
      </c>
    </row>
    <row r="7918" spans="1:155" x14ac:dyDescent="0.25">
      <c r="A7918" s="2" t="s">
        <v>45822</v>
      </c>
      <c r="B7918" s="2">
        <v>1528</v>
      </c>
      <c r="C7918" s="2" t="s">
        <v>45822</v>
      </c>
      <c r="D7918" s="2" t="s">
        <v>45822</v>
      </c>
      <c r="E7918" s="2" t="s">
        <v>45823</v>
      </c>
      <c r="F7918" s="2" t="s">
        <v>45824</v>
      </c>
      <c r="G7918" s="2" t="s">
        <v>45825</v>
      </c>
      <c r="H7918" s="2">
        <v>0.95564800000000005</v>
      </c>
      <c r="I7918" s="2">
        <v>14.299099999999999</v>
      </c>
      <c r="J7918" s="3">
        <v>1.13916E-8</v>
      </c>
      <c r="K7918" s="2">
        <v>73.278999999999996</v>
      </c>
      <c r="L7918" s="2">
        <v>51.223999999999997</v>
      </c>
      <c r="M7918" s="2">
        <v>73.278999999999996</v>
      </c>
      <c r="N7918" s="2">
        <v>0</v>
      </c>
      <c r="O7918" s="2">
        <v>0</v>
      </c>
      <c r="P7918" s="2"/>
      <c r="Q7918" s="2" t="s">
        <v>159</v>
      </c>
      <c r="R7918" s="2">
        <v>0.92632700000000001</v>
      </c>
      <c r="S7918" s="2">
        <v>11.7301</v>
      </c>
      <c r="T7918" s="3">
        <v>1.6030499999999998E-5</v>
      </c>
      <c r="U7918" s="2">
        <v>56.121000000000002</v>
      </c>
      <c r="V7918" s="2">
        <v>0</v>
      </c>
      <c r="W7918" s="2">
        <v>0</v>
      </c>
      <c r="X7918" s="2"/>
      <c r="Y7918" s="2" t="s">
        <v>159</v>
      </c>
      <c r="Z7918" s="2">
        <v>0.95564800000000005</v>
      </c>
      <c r="AA7918" s="2">
        <v>14.299099999999999</v>
      </c>
      <c r="AB7918" s="3">
        <v>1.13916E-8</v>
      </c>
      <c r="AC7918" s="2">
        <v>73.278999999999996</v>
      </c>
      <c r="AD7918" s="2">
        <v>0</v>
      </c>
      <c r="AE7918" s="2">
        <v>0</v>
      </c>
      <c r="AF7918" s="2"/>
      <c r="AG7918" s="2" t="s">
        <v>159</v>
      </c>
      <c r="AH7918" s="2">
        <v>0.92978700000000003</v>
      </c>
      <c r="AI7918" s="2">
        <v>12.391</v>
      </c>
      <c r="AJ7918" s="3">
        <v>1.63588E-6</v>
      </c>
      <c r="AK7918" s="2">
        <v>60.307000000000002</v>
      </c>
      <c r="AL7918" s="2">
        <v>0</v>
      </c>
      <c r="AM7918" s="2">
        <v>0</v>
      </c>
      <c r="AN7918" s="2"/>
      <c r="AO7918" s="2" t="s">
        <v>159</v>
      </c>
      <c r="AP7918" s="2">
        <v>0.94196599999999997</v>
      </c>
      <c r="AQ7918" s="2">
        <v>13.4724</v>
      </c>
      <c r="AR7918" s="3">
        <v>1.62682E-6</v>
      </c>
      <c r="AS7918" s="2">
        <v>60.344999999999999</v>
      </c>
      <c r="AT7918" s="2"/>
      <c r="AU7918" s="2">
        <v>1</v>
      </c>
      <c r="AV7918" s="2" t="s">
        <v>160</v>
      </c>
      <c r="AW7918" s="2" t="s">
        <v>45844</v>
      </c>
      <c r="AX7918" s="2" t="s">
        <v>2627</v>
      </c>
      <c r="AY7918" s="2" t="s">
        <v>683</v>
      </c>
      <c r="AZ7918" s="2" t="s">
        <v>45845</v>
      </c>
      <c r="BA7918" s="2" t="s">
        <v>45846</v>
      </c>
      <c r="BB7918" s="2">
        <v>6</v>
      </c>
      <c r="BC7918" s="2">
        <v>2</v>
      </c>
      <c r="BD7918" s="2">
        <v>0.86880999999999997</v>
      </c>
      <c r="BE7918" s="2" t="s">
        <v>166</v>
      </c>
      <c r="BF7918" s="2" t="s">
        <v>167</v>
      </c>
      <c r="BG7918" s="2" t="s">
        <v>166</v>
      </c>
      <c r="BH7918" s="2" t="s">
        <v>167</v>
      </c>
      <c r="BI7918" s="2" t="s">
        <v>166</v>
      </c>
      <c r="BJ7918" s="2" t="s">
        <v>167</v>
      </c>
      <c r="BK7918" s="2" t="s">
        <v>166</v>
      </c>
      <c r="BL7918" s="2" t="s">
        <v>167</v>
      </c>
      <c r="BM7918" s="2">
        <v>16576000</v>
      </c>
      <c r="BN7918" s="2">
        <v>16576000</v>
      </c>
      <c r="BO7918" s="2">
        <v>0</v>
      </c>
      <c r="BP7918" s="2">
        <v>0</v>
      </c>
      <c r="BQ7918" s="2" t="s">
        <v>159</v>
      </c>
      <c r="BR7918" s="2">
        <v>106100</v>
      </c>
      <c r="BS7918" s="2">
        <v>2224200</v>
      </c>
      <c r="BT7918" s="2">
        <v>133190</v>
      </c>
      <c r="BU7918" s="2">
        <v>3820200</v>
      </c>
      <c r="BV7918" s="2">
        <v>198780</v>
      </c>
      <c r="BW7918" s="2">
        <v>7756700</v>
      </c>
      <c r="BX7918" s="2">
        <v>233920</v>
      </c>
      <c r="BY7918" s="2">
        <v>2103000</v>
      </c>
      <c r="BZ7918" s="2" t="s">
        <v>159</v>
      </c>
      <c r="CA7918" s="2" t="s">
        <v>159</v>
      </c>
      <c r="CB7918" s="2" t="s">
        <v>159</v>
      </c>
      <c r="CC7918" s="2" t="s">
        <v>159</v>
      </c>
      <c r="CD7918" s="2" t="s">
        <v>159</v>
      </c>
      <c r="CE7918" s="2" t="s">
        <v>159</v>
      </c>
      <c r="CF7918" s="2" t="s">
        <v>159</v>
      </c>
      <c r="CG7918" s="2" t="s">
        <v>159</v>
      </c>
      <c r="CH7918" s="2">
        <v>106100</v>
      </c>
      <c r="CI7918" s="2">
        <v>0</v>
      </c>
      <c r="CJ7918" s="2">
        <v>0</v>
      </c>
      <c r="CK7918" s="2">
        <v>2224200</v>
      </c>
      <c r="CL7918" s="2">
        <v>0</v>
      </c>
      <c r="CM7918" s="2">
        <v>0</v>
      </c>
      <c r="CN7918" s="2">
        <v>133190</v>
      </c>
      <c r="CO7918" s="2">
        <v>0</v>
      </c>
      <c r="CP7918" s="2">
        <v>0</v>
      </c>
      <c r="CQ7918" s="2">
        <v>3820200</v>
      </c>
      <c r="CR7918" s="2">
        <v>0</v>
      </c>
      <c r="CS7918" s="2">
        <v>0</v>
      </c>
      <c r="CT7918" s="2">
        <v>198780</v>
      </c>
      <c r="CU7918" s="2">
        <v>0</v>
      </c>
      <c r="CV7918" s="2">
        <v>0</v>
      </c>
      <c r="CW7918" s="2">
        <v>7756700</v>
      </c>
      <c r="CX7918" s="2">
        <v>0</v>
      </c>
      <c r="CY7918" s="2">
        <v>0</v>
      </c>
      <c r="CZ7918" s="2">
        <v>233920</v>
      </c>
      <c r="DA7918" s="2">
        <v>0</v>
      </c>
      <c r="DB7918" s="2">
        <v>0</v>
      </c>
      <c r="DC7918" s="2">
        <v>2103000</v>
      </c>
      <c r="DD7918" s="2">
        <v>0</v>
      </c>
      <c r="DE7918" s="2">
        <v>0</v>
      </c>
      <c r="DF7918" s="2"/>
      <c r="DG7918" s="2"/>
      <c r="DH7918" s="2"/>
      <c r="DI7918" s="2"/>
      <c r="DJ7918" s="2"/>
      <c r="DK7918" s="2"/>
      <c r="DL7918" s="2"/>
      <c r="DM7918" s="2"/>
      <c r="DN7918" s="2"/>
      <c r="DO7918" s="2"/>
      <c r="DP7918" s="2"/>
      <c r="DQ7918" s="2"/>
      <c r="DR7918" s="2"/>
      <c r="DS7918" s="2"/>
      <c r="DT7918" s="2"/>
      <c r="DU7918" s="2"/>
      <c r="DV7918" s="2"/>
      <c r="DW7918" s="2"/>
      <c r="DX7918" s="2"/>
      <c r="DY7918" s="2"/>
      <c r="DZ7918" s="2"/>
      <c r="EA7918" s="2"/>
      <c r="EB7918" s="2"/>
      <c r="EC7918" s="2"/>
      <c r="ED7918" s="2"/>
      <c r="EE7918" s="2"/>
      <c r="EF7918" s="2">
        <v>7916</v>
      </c>
      <c r="EG7918" s="2">
        <v>2944</v>
      </c>
      <c r="EH7918" s="2">
        <v>1528</v>
      </c>
      <c r="EI7918" s="2">
        <v>1528</v>
      </c>
      <c r="EJ7918" s="2">
        <v>2748</v>
      </c>
      <c r="EK7918" s="2">
        <v>3116</v>
      </c>
      <c r="EL7918" s="2" t="s">
        <v>45847</v>
      </c>
      <c r="EM7918" s="2" t="s">
        <v>45848</v>
      </c>
      <c r="EN7918" s="2">
        <v>17056</v>
      </c>
      <c r="EO7918" s="2">
        <v>13099</v>
      </c>
      <c r="EP7918" s="2" t="s">
        <v>190</v>
      </c>
      <c r="EQ7918" s="2">
        <v>41158</v>
      </c>
      <c r="ER7918" s="2">
        <v>17056</v>
      </c>
      <c r="ES7918" s="2">
        <v>13099</v>
      </c>
      <c r="ET7918" s="2" t="s">
        <v>190</v>
      </c>
      <c r="EU7918" s="2">
        <v>41158</v>
      </c>
      <c r="EV7918" s="2">
        <v>17056</v>
      </c>
      <c r="EW7918" s="2">
        <v>13099</v>
      </c>
      <c r="EX7918" s="2" t="s">
        <v>190</v>
      </c>
      <c r="EY7918" s="2">
        <v>41158</v>
      </c>
    </row>
    <row r="7919" spans="1:155" x14ac:dyDescent="0.25">
      <c r="A7919" s="2" t="s">
        <v>45822</v>
      </c>
      <c r="B7919" s="2">
        <v>277</v>
      </c>
      <c r="C7919" s="2" t="s">
        <v>45822</v>
      </c>
      <c r="D7919" s="2" t="s">
        <v>45822</v>
      </c>
      <c r="E7919" s="2" t="s">
        <v>45823</v>
      </c>
      <c r="F7919" s="2" t="s">
        <v>45824</v>
      </c>
      <c r="G7919" s="2" t="s">
        <v>45825</v>
      </c>
      <c r="H7919" s="2">
        <v>0.92519399999999996</v>
      </c>
      <c r="I7919" s="2">
        <v>12.0886</v>
      </c>
      <c r="J7919" s="3">
        <v>1.0249599999999999E-9</v>
      </c>
      <c r="K7919" s="2">
        <v>61.276000000000003</v>
      </c>
      <c r="L7919" s="2">
        <v>54.372999999999998</v>
      </c>
      <c r="M7919" s="2">
        <v>61.276000000000003</v>
      </c>
      <c r="N7919" s="2">
        <v>0</v>
      </c>
      <c r="O7919" s="2">
        <v>0</v>
      </c>
      <c r="P7919" s="2"/>
      <c r="Q7919" s="2" t="s">
        <v>159</v>
      </c>
      <c r="R7919" s="2"/>
      <c r="S7919" s="2"/>
      <c r="T7919" s="2"/>
      <c r="U7919" s="2"/>
      <c r="V7919" s="2">
        <v>0</v>
      </c>
      <c r="W7919" s="2">
        <v>0</v>
      </c>
      <c r="X7919" s="2"/>
      <c r="Y7919" s="2" t="s">
        <v>159</v>
      </c>
      <c r="Z7919" s="2">
        <v>0.92519399999999996</v>
      </c>
      <c r="AA7919" s="2">
        <v>12.0886</v>
      </c>
      <c r="AB7919" s="3">
        <v>1.0249599999999999E-9</v>
      </c>
      <c r="AC7919" s="2">
        <v>61.276000000000003</v>
      </c>
      <c r="AD7919" s="2"/>
      <c r="AE7919" s="2"/>
      <c r="AF7919" s="2"/>
      <c r="AG7919" s="2"/>
      <c r="AH7919" s="2"/>
      <c r="AI7919" s="2"/>
      <c r="AJ7919" s="2"/>
      <c r="AK7919" s="2"/>
      <c r="AL7919" s="2"/>
      <c r="AM7919" s="2"/>
      <c r="AN7919" s="2"/>
      <c r="AO7919" s="2"/>
      <c r="AP7919" s="2">
        <v>0</v>
      </c>
      <c r="AQ7919" s="2">
        <v>0</v>
      </c>
      <c r="AR7919" s="2"/>
      <c r="AS7919" s="2" t="s">
        <v>159</v>
      </c>
      <c r="AT7919" s="2"/>
      <c r="AU7919" s="2">
        <v>1</v>
      </c>
      <c r="AV7919" s="2" t="s">
        <v>160</v>
      </c>
      <c r="AW7919" s="2" t="s">
        <v>45849</v>
      </c>
      <c r="AX7919" s="2" t="s">
        <v>197</v>
      </c>
      <c r="AY7919" s="2" t="s">
        <v>346</v>
      </c>
      <c r="AZ7919" s="2" t="s">
        <v>45850</v>
      </c>
      <c r="BA7919" s="2" t="s">
        <v>45851</v>
      </c>
      <c r="BB7919" s="2">
        <v>3</v>
      </c>
      <c r="BC7919" s="2">
        <v>2</v>
      </c>
      <c r="BD7919" s="2">
        <v>0.52875000000000005</v>
      </c>
      <c r="BE7919" s="2" t="s">
        <v>166</v>
      </c>
      <c r="BF7919" s="2" t="s">
        <v>166</v>
      </c>
      <c r="BG7919" s="2" t="s">
        <v>166</v>
      </c>
      <c r="BH7919" s="2" t="s">
        <v>167</v>
      </c>
      <c r="BI7919" s="2" t="s">
        <v>166</v>
      </c>
      <c r="BJ7919" s="2" t="s">
        <v>166</v>
      </c>
      <c r="BK7919" s="2" t="s">
        <v>166</v>
      </c>
      <c r="BL7919" s="2" t="s">
        <v>166</v>
      </c>
      <c r="BM7919" s="2">
        <v>4136900</v>
      </c>
      <c r="BN7919" s="2">
        <v>4136900</v>
      </c>
      <c r="BO7919" s="2">
        <v>0</v>
      </c>
      <c r="BP7919" s="2">
        <v>0</v>
      </c>
      <c r="BQ7919" s="2" t="s">
        <v>159</v>
      </c>
      <c r="BR7919" s="2">
        <v>132550</v>
      </c>
      <c r="BS7919" s="2">
        <v>0</v>
      </c>
      <c r="BT7919" s="2">
        <v>91271</v>
      </c>
      <c r="BU7919" s="2">
        <v>2783700</v>
      </c>
      <c r="BV7919" s="2">
        <v>0</v>
      </c>
      <c r="BW7919" s="2">
        <v>0</v>
      </c>
      <c r="BX7919" s="2">
        <v>0</v>
      </c>
      <c r="BY7919" s="2">
        <v>1129400</v>
      </c>
      <c r="BZ7919" s="2" t="s">
        <v>159</v>
      </c>
      <c r="CA7919" s="2" t="s">
        <v>159</v>
      </c>
      <c r="CB7919" s="2" t="s">
        <v>159</v>
      </c>
      <c r="CC7919" s="2" t="s">
        <v>159</v>
      </c>
      <c r="CD7919" s="2" t="s">
        <v>159</v>
      </c>
      <c r="CE7919" s="2" t="s">
        <v>159</v>
      </c>
      <c r="CF7919" s="2" t="s">
        <v>159</v>
      </c>
      <c r="CG7919" s="2" t="s">
        <v>159</v>
      </c>
      <c r="CH7919" s="2">
        <v>132550</v>
      </c>
      <c r="CI7919" s="2">
        <v>0</v>
      </c>
      <c r="CJ7919" s="2">
        <v>0</v>
      </c>
      <c r="CK7919" s="2">
        <v>0</v>
      </c>
      <c r="CL7919" s="2">
        <v>0</v>
      </c>
      <c r="CM7919" s="2">
        <v>0</v>
      </c>
      <c r="CN7919" s="2">
        <v>91271</v>
      </c>
      <c r="CO7919" s="2">
        <v>0</v>
      </c>
      <c r="CP7919" s="2">
        <v>0</v>
      </c>
      <c r="CQ7919" s="2">
        <v>2783700</v>
      </c>
      <c r="CR7919" s="2">
        <v>0</v>
      </c>
      <c r="CS7919" s="2">
        <v>0</v>
      </c>
      <c r="CT7919" s="2">
        <v>0</v>
      </c>
      <c r="CU7919" s="2">
        <v>0</v>
      </c>
      <c r="CV7919" s="2">
        <v>0</v>
      </c>
      <c r="CW7919" s="2">
        <v>0</v>
      </c>
      <c r="CX7919" s="2">
        <v>0</v>
      </c>
      <c r="CY7919" s="2">
        <v>0</v>
      </c>
      <c r="CZ7919" s="2">
        <v>0</v>
      </c>
      <c r="DA7919" s="2">
        <v>0</v>
      </c>
      <c r="DB7919" s="2">
        <v>0</v>
      </c>
      <c r="DC7919" s="2">
        <v>1129400</v>
      </c>
      <c r="DD7919" s="2">
        <v>0</v>
      </c>
      <c r="DE7919" s="2">
        <v>0</v>
      </c>
      <c r="DF7919" s="2"/>
      <c r="DG7919" s="2"/>
      <c r="DH7919" s="2"/>
      <c r="DI7919" s="2"/>
      <c r="DJ7919" s="2"/>
      <c r="DK7919" s="2"/>
      <c r="DL7919" s="2"/>
      <c r="DM7919" s="2"/>
      <c r="DN7919" s="2"/>
      <c r="DO7919" s="2"/>
      <c r="DP7919" s="2"/>
      <c r="DQ7919" s="2"/>
      <c r="DR7919" s="2"/>
      <c r="DS7919" s="2"/>
      <c r="DT7919" s="2"/>
      <c r="DU7919" s="2"/>
      <c r="DV7919" s="2"/>
      <c r="DW7919" s="2"/>
      <c r="DX7919" s="2"/>
      <c r="DY7919" s="2"/>
      <c r="DZ7919" s="2"/>
      <c r="EA7919" s="2"/>
      <c r="EB7919" s="2"/>
      <c r="EC7919" s="2"/>
      <c r="ED7919" s="2"/>
      <c r="EE7919" s="2"/>
      <c r="EF7919" s="2">
        <v>7917</v>
      </c>
      <c r="EG7919" s="2">
        <v>2944</v>
      </c>
      <c r="EH7919" s="2">
        <v>277</v>
      </c>
      <c r="EI7919" s="2">
        <v>277</v>
      </c>
      <c r="EJ7919" s="2">
        <v>2848</v>
      </c>
      <c r="EK7919" s="2">
        <v>3226</v>
      </c>
      <c r="EL7919" s="2" t="s">
        <v>45852</v>
      </c>
      <c r="EM7919" s="2">
        <v>13512</v>
      </c>
      <c r="EN7919" s="2">
        <v>17634</v>
      </c>
      <c r="EO7919" s="2">
        <v>13512</v>
      </c>
      <c r="EP7919" s="2" t="s">
        <v>190</v>
      </c>
      <c r="EQ7919" s="2">
        <v>35061</v>
      </c>
      <c r="ER7919" s="2">
        <v>17634</v>
      </c>
      <c r="ES7919" s="2">
        <v>13512</v>
      </c>
      <c r="ET7919" s="2" t="s">
        <v>190</v>
      </c>
      <c r="EU7919" s="2">
        <v>35061</v>
      </c>
      <c r="EV7919" s="2">
        <v>17634</v>
      </c>
      <c r="EW7919" s="2">
        <v>13512</v>
      </c>
      <c r="EX7919" s="2" t="s">
        <v>190</v>
      </c>
      <c r="EY7919" s="2">
        <v>35061</v>
      </c>
    </row>
    <row r="7920" spans="1:155" x14ac:dyDescent="0.25">
      <c r="A7920" s="2" t="s">
        <v>45822</v>
      </c>
      <c r="B7920" s="2">
        <v>1511</v>
      </c>
      <c r="C7920" s="2" t="s">
        <v>45822</v>
      </c>
      <c r="D7920" s="2" t="s">
        <v>45822</v>
      </c>
      <c r="E7920" s="2" t="s">
        <v>45823</v>
      </c>
      <c r="F7920" s="2" t="s">
        <v>45824</v>
      </c>
      <c r="G7920" s="2" t="s">
        <v>45825</v>
      </c>
      <c r="H7920" s="2">
        <v>0.917624</v>
      </c>
      <c r="I7920" s="2">
        <v>7.7665800000000003</v>
      </c>
      <c r="J7920" s="3">
        <v>3.5647499999999997E-27</v>
      </c>
      <c r="K7920" s="2">
        <v>73.573999999999998</v>
      </c>
      <c r="L7920" s="2">
        <v>65.228999999999999</v>
      </c>
      <c r="M7920" s="2">
        <v>73.573999999999998</v>
      </c>
      <c r="N7920" s="2"/>
      <c r="O7920" s="2"/>
      <c r="P7920" s="2"/>
      <c r="Q7920" s="2"/>
      <c r="R7920" s="2">
        <v>0</v>
      </c>
      <c r="S7920" s="2">
        <v>0</v>
      </c>
      <c r="T7920" s="2"/>
      <c r="U7920" s="2" t="s">
        <v>159</v>
      </c>
      <c r="V7920" s="2"/>
      <c r="W7920" s="2"/>
      <c r="X7920" s="2"/>
      <c r="Y7920" s="2"/>
      <c r="Z7920" s="2">
        <v>0.917624</v>
      </c>
      <c r="AA7920" s="2">
        <v>7.7665800000000003</v>
      </c>
      <c r="AB7920" s="3">
        <v>3.5647499999999997E-27</v>
      </c>
      <c r="AC7920" s="2">
        <v>73.573999999999998</v>
      </c>
      <c r="AD7920" s="2"/>
      <c r="AE7920" s="2"/>
      <c r="AF7920" s="2"/>
      <c r="AG7920" s="2"/>
      <c r="AH7920" s="2">
        <v>0.66666499999999995</v>
      </c>
      <c r="AI7920" s="2">
        <v>0</v>
      </c>
      <c r="AJ7920" s="3">
        <v>8.8429699999999994E-24</v>
      </c>
      <c r="AK7920" s="2">
        <v>72.358999999999995</v>
      </c>
      <c r="AL7920" s="2"/>
      <c r="AM7920" s="2"/>
      <c r="AN7920" s="2"/>
      <c r="AO7920" s="2"/>
      <c r="AP7920" s="2">
        <v>0.66663799999999995</v>
      </c>
      <c r="AQ7920" s="2">
        <v>0</v>
      </c>
      <c r="AR7920" s="3">
        <v>7.0866199999999997E-9</v>
      </c>
      <c r="AS7920" s="2">
        <v>51.566000000000003</v>
      </c>
      <c r="AT7920" s="2"/>
      <c r="AU7920" s="2">
        <v>2</v>
      </c>
      <c r="AV7920" s="2" t="s">
        <v>160</v>
      </c>
      <c r="AW7920" s="2" t="s">
        <v>45853</v>
      </c>
      <c r="AX7920" s="2" t="s">
        <v>355</v>
      </c>
      <c r="AY7920" s="2" t="s">
        <v>4913</v>
      </c>
      <c r="AZ7920" s="2" t="s">
        <v>45854</v>
      </c>
      <c r="BA7920" s="2" t="s">
        <v>45855</v>
      </c>
      <c r="BB7920" s="2">
        <v>10</v>
      </c>
      <c r="BC7920" s="2">
        <v>4</v>
      </c>
      <c r="BD7920" s="2">
        <v>-0.75938000000000005</v>
      </c>
      <c r="BE7920" s="2" t="s">
        <v>166</v>
      </c>
      <c r="BF7920" s="2" t="s">
        <v>166</v>
      </c>
      <c r="BG7920" s="2" t="s">
        <v>166</v>
      </c>
      <c r="BH7920" s="2" t="s">
        <v>167</v>
      </c>
      <c r="BI7920" s="2" t="s">
        <v>166</v>
      </c>
      <c r="BJ7920" s="2" t="s">
        <v>167</v>
      </c>
      <c r="BK7920" s="2" t="s">
        <v>166</v>
      </c>
      <c r="BL7920" s="2" t="s">
        <v>167</v>
      </c>
      <c r="BM7920" s="2">
        <v>44883000</v>
      </c>
      <c r="BN7920" s="2">
        <v>0</v>
      </c>
      <c r="BO7920" s="2">
        <v>44883000</v>
      </c>
      <c r="BP7920" s="2">
        <v>0</v>
      </c>
      <c r="BQ7920" s="2" t="s">
        <v>159</v>
      </c>
      <c r="BR7920" s="2">
        <v>0</v>
      </c>
      <c r="BS7920" s="2">
        <v>4582500</v>
      </c>
      <c r="BT7920" s="2">
        <v>0</v>
      </c>
      <c r="BU7920" s="2">
        <v>12486000</v>
      </c>
      <c r="BV7920" s="2">
        <v>0</v>
      </c>
      <c r="BW7920" s="2">
        <v>22797000</v>
      </c>
      <c r="BX7920" s="2">
        <v>0</v>
      </c>
      <c r="BY7920" s="2">
        <v>4722500</v>
      </c>
      <c r="BZ7920" s="2" t="s">
        <v>159</v>
      </c>
      <c r="CA7920" s="2" t="s">
        <v>159</v>
      </c>
      <c r="CB7920" s="2" t="s">
        <v>159</v>
      </c>
      <c r="CC7920" s="2" t="s">
        <v>159</v>
      </c>
      <c r="CD7920" s="2" t="s">
        <v>159</v>
      </c>
      <c r="CE7920" s="2" t="s">
        <v>159</v>
      </c>
      <c r="CF7920" s="2" t="s">
        <v>159</v>
      </c>
      <c r="CG7920" s="2" t="s">
        <v>159</v>
      </c>
      <c r="CH7920" s="2">
        <v>0</v>
      </c>
      <c r="CI7920" s="2">
        <v>0</v>
      </c>
      <c r="CJ7920" s="2">
        <v>0</v>
      </c>
      <c r="CK7920" s="2">
        <v>0</v>
      </c>
      <c r="CL7920" s="2">
        <v>4582500</v>
      </c>
      <c r="CM7920" s="2">
        <v>0</v>
      </c>
      <c r="CN7920" s="2">
        <v>0</v>
      </c>
      <c r="CO7920" s="2">
        <v>0</v>
      </c>
      <c r="CP7920" s="2">
        <v>0</v>
      </c>
      <c r="CQ7920" s="2">
        <v>0</v>
      </c>
      <c r="CR7920" s="2">
        <v>12486000</v>
      </c>
      <c r="CS7920" s="2">
        <v>0</v>
      </c>
      <c r="CT7920" s="2">
        <v>0</v>
      </c>
      <c r="CU7920" s="2">
        <v>0</v>
      </c>
      <c r="CV7920" s="2">
        <v>0</v>
      </c>
      <c r="CW7920" s="2">
        <v>0</v>
      </c>
      <c r="CX7920" s="2">
        <v>22797000</v>
      </c>
      <c r="CY7920" s="2">
        <v>0</v>
      </c>
      <c r="CZ7920" s="2">
        <v>0</v>
      </c>
      <c r="DA7920" s="2">
        <v>0</v>
      </c>
      <c r="DB7920" s="2">
        <v>0</v>
      </c>
      <c r="DC7920" s="2">
        <v>0</v>
      </c>
      <c r="DD7920" s="2">
        <v>4722500</v>
      </c>
      <c r="DE7920" s="2">
        <v>0</v>
      </c>
      <c r="DF7920" s="2"/>
      <c r="DG7920" s="2"/>
      <c r="DH7920" s="2"/>
      <c r="DI7920" s="2"/>
      <c r="DJ7920" s="2"/>
      <c r="DK7920" s="2"/>
      <c r="DL7920" s="2"/>
      <c r="DM7920" s="2"/>
      <c r="DN7920" s="2"/>
      <c r="DO7920" s="2"/>
      <c r="DP7920" s="2"/>
      <c r="DQ7920" s="2"/>
      <c r="DR7920" s="2"/>
      <c r="DS7920" s="2"/>
      <c r="DT7920" s="2"/>
      <c r="DU7920" s="2"/>
      <c r="DV7920" s="2"/>
      <c r="DW7920" s="2"/>
      <c r="DX7920" s="2"/>
      <c r="DY7920" s="2"/>
      <c r="DZ7920" s="2"/>
      <c r="EA7920" s="2"/>
      <c r="EB7920" s="2"/>
      <c r="EC7920" s="2"/>
      <c r="ED7920" s="2"/>
      <c r="EE7920" s="2"/>
      <c r="EF7920" s="2">
        <v>7918</v>
      </c>
      <c r="EG7920" s="2">
        <v>2944</v>
      </c>
      <c r="EH7920" s="2">
        <v>1511</v>
      </c>
      <c r="EI7920" s="2">
        <v>1511</v>
      </c>
      <c r="EJ7920" s="2">
        <v>3009</v>
      </c>
      <c r="EK7920" s="2" t="s">
        <v>45856</v>
      </c>
      <c r="EL7920" s="2" t="s">
        <v>45857</v>
      </c>
      <c r="EM7920" s="2" t="s">
        <v>45858</v>
      </c>
      <c r="EN7920" s="2">
        <v>18419</v>
      </c>
      <c r="EO7920" s="2">
        <v>14195</v>
      </c>
      <c r="EP7920" s="2" t="s">
        <v>190</v>
      </c>
      <c r="EQ7920" s="2">
        <v>48643</v>
      </c>
      <c r="ER7920" s="2">
        <v>18419</v>
      </c>
      <c r="ES7920" s="2">
        <v>14195</v>
      </c>
      <c r="ET7920" s="2" t="s">
        <v>190</v>
      </c>
      <c r="EU7920" s="2">
        <v>48643</v>
      </c>
      <c r="EV7920" s="2">
        <v>18419</v>
      </c>
      <c r="EW7920" s="2">
        <v>14195</v>
      </c>
      <c r="EX7920" s="2" t="s">
        <v>190</v>
      </c>
      <c r="EY7920" s="2">
        <v>48643</v>
      </c>
    </row>
    <row r="7921" spans="1:155" x14ac:dyDescent="0.25">
      <c r="A7921" s="2" t="s">
        <v>45822</v>
      </c>
      <c r="B7921" s="2">
        <v>1513</v>
      </c>
      <c r="C7921" s="2" t="s">
        <v>45822</v>
      </c>
      <c r="D7921" s="2" t="s">
        <v>45822</v>
      </c>
      <c r="E7921" s="2" t="s">
        <v>45823</v>
      </c>
      <c r="F7921" s="2" t="s">
        <v>45824</v>
      </c>
      <c r="G7921" s="2" t="s">
        <v>45825</v>
      </c>
      <c r="H7921" s="2">
        <v>0.66666400000000003</v>
      </c>
      <c r="I7921" s="2">
        <v>0</v>
      </c>
      <c r="J7921" s="3">
        <v>3.5647499999999997E-27</v>
      </c>
      <c r="K7921" s="2">
        <v>73.573999999999998</v>
      </c>
      <c r="L7921" s="2">
        <v>65.228999999999999</v>
      </c>
      <c r="M7921" s="2">
        <v>72.358999999999995</v>
      </c>
      <c r="N7921" s="2"/>
      <c r="O7921" s="2"/>
      <c r="P7921" s="2"/>
      <c r="Q7921" s="2"/>
      <c r="R7921" s="2">
        <v>0</v>
      </c>
      <c r="S7921" s="2">
        <v>0</v>
      </c>
      <c r="T7921" s="2"/>
      <c r="U7921" s="2" t="s">
        <v>159</v>
      </c>
      <c r="V7921" s="2"/>
      <c r="W7921" s="2"/>
      <c r="X7921" s="2"/>
      <c r="Y7921" s="2"/>
      <c r="Z7921" s="2">
        <v>0.57490799999999997</v>
      </c>
      <c r="AA7921" s="2">
        <v>0.63965399999999994</v>
      </c>
      <c r="AB7921" s="3">
        <v>3.5647499999999997E-27</v>
      </c>
      <c r="AC7921" s="2">
        <v>73.573999999999998</v>
      </c>
      <c r="AD7921" s="2"/>
      <c r="AE7921" s="2"/>
      <c r="AF7921" s="2"/>
      <c r="AG7921" s="2"/>
      <c r="AH7921" s="2">
        <v>0.66666400000000003</v>
      </c>
      <c r="AI7921" s="2">
        <v>0</v>
      </c>
      <c r="AJ7921" s="3">
        <v>8.8429699999999994E-24</v>
      </c>
      <c r="AK7921" s="2">
        <v>72.358999999999995</v>
      </c>
      <c r="AL7921" s="2"/>
      <c r="AM7921" s="2"/>
      <c r="AN7921" s="2"/>
      <c r="AO7921" s="2"/>
      <c r="AP7921" s="2">
        <v>0.66663799999999995</v>
      </c>
      <c r="AQ7921" s="2">
        <v>0</v>
      </c>
      <c r="AR7921" s="3">
        <v>7.0866199999999997E-9</v>
      </c>
      <c r="AS7921" s="2">
        <v>51.566000000000003</v>
      </c>
      <c r="AT7921" s="2"/>
      <c r="AU7921" s="2">
        <v>2</v>
      </c>
      <c r="AV7921" s="2" t="s">
        <v>160</v>
      </c>
      <c r="AW7921" s="2" t="s">
        <v>45859</v>
      </c>
      <c r="AX7921" s="2" t="s">
        <v>43763</v>
      </c>
      <c r="AY7921" s="2" t="s">
        <v>925</v>
      </c>
      <c r="AZ7921" s="2" t="s">
        <v>45860</v>
      </c>
      <c r="BA7921" s="2" t="s">
        <v>45861</v>
      </c>
      <c r="BB7921" s="2">
        <v>12</v>
      </c>
      <c r="BC7921" s="2">
        <v>4</v>
      </c>
      <c r="BD7921" s="2">
        <v>-0.47171999999999997</v>
      </c>
      <c r="BE7921" s="2" t="s">
        <v>166</v>
      </c>
      <c r="BF7921" s="2" t="s">
        <v>166</v>
      </c>
      <c r="BG7921" s="2" t="s">
        <v>166</v>
      </c>
      <c r="BH7921" s="2" t="s">
        <v>167</v>
      </c>
      <c r="BI7921" s="2" t="s">
        <v>166</v>
      </c>
      <c r="BJ7921" s="2" t="s">
        <v>167</v>
      </c>
      <c r="BK7921" s="2" t="s">
        <v>166</v>
      </c>
      <c r="BL7921" s="2" t="s">
        <v>167</v>
      </c>
      <c r="BM7921" s="2">
        <v>44883000</v>
      </c>
      <c r="BN7921" s="2">
        <v>0</v>
      </c>
      <c r="BO7921" s="2">
        <v>44883000</v>
      </c>
      <c r="BP7921" s="2">
        <v>0</v>
      </c>
      <c r="BQ7921" s="2" t="s">
        <v>159</v>
      </c>
      <c r="BR7921" s="2">
        <v>0</v>
      </c>
      <c r="BS7921" s="2">
        <v>4582500</v>
      </c>
      <c r="BT7921" s="2">
        <v>0</v>
      </c>
      <c r="BU7921" s="2">
        <v>12486000</v>
      </c>
      <c r="BV7921" s="2">
        <v>0</v>
      </c>
      <c r="BW7921" s="2">
        <v>22797000</v>
      </c>
      <c r="BX7921" s="2">
        <v>0</v>
      </c>
      <c r="BY7921" s="2">
        <v>4722500</v>
      </c>
      <c r="BZ7921" s="2" t="s">
        <v>159</v>
      </c>
      <c r="CA7921" s="2" t="s">
        <v>159</v>
      </c>
      <c r="CB7921" s="2" t="s">
        <v>159</v>
      </c>
      <c r="CC7921" s="2" t="s">
        <v>159</v>
      </c>
      <c r="CD7921" s="2" t="s">
        <v>159</v>
      </c>
      <c r="CE7921" s="2" t="s">
        <v>159</v>
      </c>
      <c r="CF7921" s="2" t="s">
        <v>159</v>
      </c>
      <c r="CG7921" s="2" t="s">
        <v>159</v>
      </c>
      <c r="CH7921" s="2">
        <v>0</v>
      </c>
      <c r="CI7921" s="2">
        <v>0</v>
      </c>
      <c r="CJ7921" s="2">
        <v>0</v>
      </c>
      <c r="CK7921" s="2">
        <v>0</v>
      </c>
      <c r="CL7921" s="2">
        <v>4582500</v>
      </c>
      <c r="CM7921" s="2">
        <v>0</v>
      </c>
      <c r="CN7921" s="2">
        <v>0</v>
      </c>
      <c r="CO7921" s="2">
        <v>0</v>
      </c>
      <c r="CP7921" s="2">
        <v>0</v>
      </c>
      <c r="CQ7921" s="2">
        <v>0</v>
      </c>
      <c r="CR7921" s="2">
        <v>12486000</v>
      </c>
      <c r="CS7921" s="2">
        <v>0</v>
      </c>
      <c r="CT7921" s="2">
        <v>0</v>
      </c>
      <c r="CU7921" s="2">
        <v>0</v>
      </c>
      <c r="CV7921" s="2">
        <v>0</v>
      </c>
      <c r="CW7921" s="2">
        <v>0</v>
      </c>
      <c r="CX7921" s="2">
        <v>22797000</v>
      </c>
      <c r="CY7921" s="2">
        <v>0</v>
      </c>
      <c r="CZ7921" s="2">
        <v>0</v>
      </c>
      <c r="DA7921" s="2">
        <v>0</v>
      </c>
      <c r="DB7921" s="2">
        <v>0</v>
      </c>
      <c r="DC7921" s="2">
        <v>0</v>
      </c>
      <c r="DD7921" s="2">
        <v>4722500</v>
      </c>
      <c r="DE7921" s="2">
        <v>0</v>
      </c>
      <c r="DF7921" s="2"/>
      <c r="DG7921" s="2"/>
      <c r="DH7921" s="2"/>
      <c r="DI7921" s="2"/>
      <c r="DJ7921" s="2"/>
      <c r="DK7921" s="2"/>
      <c r="DL7921" s="2"/>
      <c r="DM7921" s="2"/>
      <c r="DN7921" s="2"/>
      <c r="DO7921" s="2"/>
      <c r="DP7921" s="2"/>
      <c r="DQ7921" s="2"/>
      <c r="DR7921" s="2"/>
      <c r="DS7921" s="2"/>
      <c r="DT7921" s="2"/>
      <c r="DU7921" s="2"/>
      <c r="DV7921" s="2"/>
      <c r="DW7921" s="2"/>
      <c r="DX7921" s="2"/>
      <c r="DY7921" s="2"/>
      <c r="DZ7921" s="2"/>
      <c r="EA7921" s="2"/>
      <c r="EB7921" s="2"/>
      <c r="EC7921" s="2"/>
      <c r="ED7921" s="2"/>
      <c r="EE7921" s="2"/>
      <c r="EF7921" s="2">
        <v>7919</v>
      </c>
      <c r="EG7921" s="2">
        <v>2944</v>
      </c>
      <c r="EH7921" s="2">
        <v>1513</v>
      </c>
      <c r="EI7921" s="2">
        <v>1513</v>
      </c>
      <c r="EJ7921" s="2">
        <v>3009</v>
      </c>
      <c r="EK7921" s="2" t="s">
        <v>45856</v>
      </c>
      <c r="EL7921" s="2" t="s">
        <v>45857</v>
      </c>
      <c r="EM7921" s="2" t="s">
        <v>45858</v>
      </c>
      <c r="EN7921" s="2">
        <v>18420</v>
      </c>
      <c r="EO7921" s="2">
        <v>14196</v>
      </c>
      <c r="EP7921" s="2" t="s">
        <v>172</v>
      </c>
      <c r="EQ7921" s="2">
        <v>49652</v>
      </c>
      <c r="ER7921" s="2">
        <v>18419</v>
      </c>
      <c r="ES7921" s="2">
        <v>14195</v>
      </c>
      <c r="ET7921" s="2" t="s">
        <v>190</v>
      </c>
      <c r="EU7921" s="2">
        <v>48643</v>
      </c>
      <c r="EV7921" s="2">
        <v>18419</v>
      </c>
      <c r="EW7921" s="2">
        <v>14195</v>
      </c>
      <c r="EX7921" s="2" t="s">
        <v>190</v>
      </c>
      <c r="EY7921" s="2">
        <v>48643</v>
      </c>
    </row>
    <row r="7922" spans="1:155" x14ac:dyDescent="0.25">
      <c r="A7922" s="2" t="s">
        <v>45822</v>
      </c>
      <c r="B7922" s="2">
        <v>1514</v>
      </c>
      <c r="C7922" s="2" t="s">
        <v>45822</v>
      </c>
      <c r="D7922" s="2" t="s">
        <v>45822</v>
      </c>
      <c r="E7922" s="2" t="s">
        <v>45823</v>
      </c>
      <c r="F7922" s="2" t="s">
        <v>45824</v>
      </c>
      <c r="G7922" s="2" t="s">
        <v>45825</v>
      </c>
      <c r="H7922" s="2">
        <v>0.66666400000000003</v>
      </c>
      <c r="I7922" s="2">
        <v>0</v>
      </c>
      <c r="J7922" s="3">
        <v>8.8429699999999994E-24</v>
      </c>
      <c r="K7922" s="2">
        <v>72.358999999999995</v>
      </c>
      <c r="L7922" s="2">
        <v>67.602000000000004</v>
      </c>
      <c r="M7922" s="2">
        <v>72.358999999999995</v>
      </c>
      <c r="N7922" s="2"/>
      <c r="O7922" s="2"/>
      <c r="P7922" s="2"/>
      <c r="Q7922" s="2"/>
      <c r="R7922" s="2">
        <v>0</v>
      </c>
      <c r="S7922" s="2">
        <v>0</v>
      </c>
      <c r="T7922" s="2"/>
      <c r="U7922" s="2" t="s">
        <v>159</v>
      </c>
      <c r="V7922" s="2"/>
      <c r="W7922" s="2"/>
      <c r="X7922" s="2"/>
      <c r="Y7922" s="2"/>
      <c r="Z7922" s="2">
        <v>0.33332800000000001</v>
      </c>
      <c r="AA7922" s="2">
        <v>0</v>
      </c>
      <c r="AB7922" s="3">
        <v>5.06368E-11</v>
      </c>
      <c r="AC7922" s="2">
        <v>54.253</v>
      </c>
      <c r="AD7922" s="2"/>
      <c r="AE7922" s="2"/>
      <c r="AF7922" s="2"/>
      <c r="AG7922" s="2"/>
      <c r="AH7922" s="2">
        <v>0.66666400000000003</v>
      </c>
      <c r="AI7922" s="2">
        <v>0</v>
      </c>
      <c r="AJ7922" s="3">
        <v>8.8429699999999994E-24</v>
      </c>
      <c r="AK7922" s="2">
        <v>72.358999999999995</v>
      </c>
      <c r="AL7922" s="2"/>
      <c r="AM7922" s="2"/>
      <c r="AN7922" s="2"/>
      <c r="AO7922" s="2"/>
      <c r="AP7922" s="2">
        <v>0.66663799999999995</v>
      </c>
      <c r="AQ7922" s="2">
        <v>0</v>
      </c>
      <c r="AR7922" s="3">
        <v>7.0866199999999997E-9</v>
      </c>
      <c r="AS7922" s="2">
        <v>51.566000000000003</v>
      </c>
      <c r="AT7922" s="2"/>
      <c r="AU7922" s="2">
        <v>2</v>
      </c>
      <c r="AV7922" s="2" t="s">
        <v>160</v>
      </c>
      <c r="AW7922" s="2" t="s">
        <v>45862</v>
      </c>
      <c r="AX7922" s="2" t="s">
        <v>1710</v>
      </c>
      <c r="AY7922" s="2" t="s">
        <v>244</v>
      </c>
      <c r="AZ7922" s="2" t="s">
        <v>45860</v>
      </c>
      <c r="BA7922" s="2" t="s">
        <v>45861</v>
      </c>
      <c r="BB7922" s="2">
        <v>13</v>
      </c>
      <c r="BC7922" s="2">
        <v>4</v>
      </c>
      <c r="BD7922" s="2">
        <v>-0.47171999999999997</v>
      </c>
      <c r="BE7922" s="2" t="s">
        <v>166</v>
      </c>
      <c r="BF7922" s="2" t="s">
        <v>166</v>
      </c>
      <c r="BG7922" s="2" t="s">
        <v>166</v>
      </c>
      <c r="BH7922" s="2" t="s">
        <v>167</v>
      </c>
      <c r="BI7922" s="2" t="s">
        <v>166</v>
      </c>
      <c r="BJ7922" s="2" t="s">
        <v>167</v>
      </c>
      <c r="BK7922" s="2" t="s">
        <v>166</v>
      </c>
      <c r="BL7922" s="2" t="s">
        <v>167</v>
      </c>
      <c r="BM7922" s="2">
        <v>44883000</v>
      </c>
      <c r="BN7922" s="2">
        <v>0</v>
      </c>
      <c r="BO7922" s="2">
        <v>44883000</v>
      </c>
      <c r="BP7922" s="2">
        <v>0</v>
      </c>
      <c r="BQ7922" s="2" t="s">
        <v>159</v>
      </c>
      <c r="BR7922" s="2">
        <v>0</v>
      </c>
      <c r="BS7922" s="2">
        <v>4582500</v>
      </c>
      <c r="BT7922" s="2">
        <v>0</v>
      </c>
      <c r="BU7922" s="2">
        <v>12486000</v>
      </c>
      <c r="BV7922" s="2">
        <v>0</v>
      </c>
      <c r="BW7922" s="2">
        <v>22797000</v>
      </c>
      <c r="BX7922" s="2">
        <v>0</v>
      </c>
      <c r="BY7922" s="2">
        <v>4722500</v>
      </c>
      <c r="BZ7922" s="2" t="s">
        <v>159</v>
      </c>
      <c r="CA7922" s="2" t="s">
        <v>159</v>
      </c>
      <c r="CB7922" s="2" t="s">
        <v>159</v>
      </c>
      <c r="CC7922" s="2" t="s">
        <v>159</v>
      </c>
      <c r="CD7922" s="2" t="s">
        <v>159</v>
      </c>
      <c r="CE7922" s="2" t="s">
        <v>159</v>
      </c>
      <c r="CF7922" s="2" t="s">
        <v>159</v>
      </c>
      <c r="CG7922" s="2" t="s">
        <v>159</v>
      </c>
      <c r="CH7922" s="2">
        <v>0</v>
      </c>
      <c r="CI7922" s="2">
        <v>0</v>
      </c>
      <c r="CJ7922" s="2">
        <v>0</v>
      </c>
      <c r="CK7922" s="2">
        <v>0</v>
      </c>
      <c r="CL7922" s="2">
        <v>4582500</v>
      </c>
      <c r="CM7922" s="2">
        <v>0</v>
      </c>
      <c r="CN7922" s="2">
        <v>0</v>
      </c>
      <c r="CO7922" s="2">
        <v>0</v>
      </c>
      <c r="CP7922" s="2">
        <v>0</v>
      </c>
      <c r="CQ7922" s="2">
        <v>0</v>
      </c>
      <c r="CR7922" s="2">
        <v>12486000</v>
      </c>
      <c r="CS7922" s="2">
        <v>0</v>
      </c>
      <c r="CT7922" s="2">
        <v>0</v>
      </c>
      <c r="CU7922" s="2">
        <v>0</v>
      </c>
      <c r="CV7922" s="2">
        <v>0</v>
      </c>
      <c r="CW7922" s="2">
        <v>0</v>
      </c>
      <c r="CX7922" s="2">
        <v>22797000</v>
      </c>
      <c r="CY7922" s="2">
        <v>0</v>
      </c>
      <c r="CZ7922" s="2">
        <v>0</v>
      </c>
      <c r="DA7922" s="2">
        <v>0</v>
      </c>
      <c r="DB7922" s="2">
        <v>0</v>
      </c>
      <c r="DC7922" s="2">
        <v>0</v>
      </c>
      <c r="DD7922" s="2">
        <v>4722500</v>
      </c>
      <c r="DE7922" s="2">
        <v>0</v>
      </c>
      <c r="DF7922" s="2"/>
      <c r="DG7922" s="2"/>
      <c r="DH7922" s="2"/>
      <c r="DI7922" s="2"/>
      <c r="DJ7922" s="2"/>
      <c r="DK7922" s="2"/>
      <c r="DL7922" s="2"/>
      <c r="DM7922" s="2"/>
      <c r="DN7922" s="2"/>
      <c r="DO7922" s="2"/>
      <c r="DP7922" s="2"/>
      <c r="DQ7922" s="2"/>
      <c r="DR7922" s="2"/>
      <c r="DS7922" s="2"/>
      <c r="DT7922" s="2"/>
      <c r="DU7922" s="2"/>
      <c r="DV7922" s="2"/>
      <c r="DW7922" s="2"/>
      <c r="DX7922" s="2"/>
      <c r="DY7922" s="2"/>
      <c r="DZ7922" s="2"/>
      <c r="EA7922" s="2"/>
      <c r="EB7922" s="2"/>
      <c r="EC7922" s="2"/>
      <c r="ED7922" s="2"/>
      <c r="EE7922" s="2"/>
      <c r="EF7922" s="2">
        <v>7920</v>
      </c>
      <c r="EG7922" s="2">
        <v>2944</v>
      </c>
      <c r="EH7922" s="2">
        <v>1514</v>
      </c>
      <c r="EI7922" s="2">
        <v>1514</v>
      </c>
      <c r="EJ7922" s="2">
        <v>3009</v>
      </c>
      <c r="EK7922" s="2" t="s">
        <v>45856</v>
      </c>
      <c r="EL7922" s="2" t="s">
        <v>45857</v>
      </c>
      <c r="EM7922" s="2" t="s">
        <v>45858</v>
      </c>
      <c r="EN7922" s="2">
        <v>18420</v>
      </c>
      <c r="EO7922" s="2">
        <v>14196</v>
      </c>
      <c r="EP7922" s="2" t="s">
        <v>172</v>
      </c>
      <c r="EQ7922" s="2">
        <v>49652</v>
      </c>
      <c r="ER7922" s="2">
        <v>18420</v>
      </c>
      <c r="ES7922" s="2">
        <v>14196</v>
      </c>
      <c r="ET7922" s="2" t="s">
        <v>172</v>
      </c>
      <c r="EU7922" s="2">
        <v>49652</v>
      </c>
      <c r="EV7922" s="2">
        <v>18420</v>
      </c>
      <c r="EW7922" s="2">
        <v>14196</v>
      </c>
      <c r="EX7922" s="2" t="s">
        <v>172</v>
      </c>
      <c r="EY7922" s="2">
        <v>49652</v>
      </c>
    </row>
    <row r="7923" spans="1:155" x14ac:dyDescent="0.25">
      <c r="A7923" s="2" t="s">
        <v>45822</v>
      </c>
      <c r="B7923" s="2">
        <v>348</v>
      </c>
      <c r="C7923" s="2" t="s">
        <v>45822</v>
      </c>
      <c r="D7923" s="2" t="s">
        <v>45822</v>
      </c>
      <c r="E7923" s="2" t="s">
        <v>45823</v>
      </c>
      <c r="F7923" s="2" t="s">
        <v>45824</v>
      </c>
      <c r="G7923" s="2" t="s">
        <v>45825</v>
      </c>
      <c r="H7923" s="2">
        <v>0.49957499999999999</v>
      </c>
      <c r="I7923" s="2">
        <v>0</v>
      </c>
      <c r="J7923" s="3">
        <v>3.8113500000000003E-39</v>
      </c>
      <c r="K7923" s="2">
        <v>93.370999999999995</v>
      </c>
      <c r="L7923" s="2">
        <v>81.975999999999999</v>
      </c>
      <c r="M7923" s="2">
        <v>93.370999999999995</v>
      </c>
      <c r="N7923" s="2"/>
      <c r="O7923" s="2"/>
      <c r="P7923" s="2"/>
      <c r="Q7923" s="2"/>
      <c r="R7923" s="2">
        <v>0</v>
      </c>
      <c r="S7923" s="2">
        <v>0</v>
      </c>
      <c r="T7923" s="2"/>
      <c r="U7923" s="2" t="s">
        <v>159</v>
      </c>
      <c r="V7923" s="2"/>
      <c r="W7923" s="2"/>
      <c r="X7923" s="2"/>
      <c r="Y7923" s="2"/>
      <c r="Z7923" s="2">
        <v>0.49957499999999999</v>
      </c>
      <c r="AA7923" s="2">
        <v>0</v>
      </c>
      <c r="AB7923" s="3">
        <v>3.8113500000000003E-39</v>
      </c>
      <c r="AC7923" s="2">
        <v>93.370999999999995</v>
      </c>
      <c r="AD7923" s="2"/>
      <c r="AE7923" s="2"/>
      <c r="AF7923" s="2"/>
      <c r="AG7923" s="2"/>
      <c r="AH7923" s="2">
        <v>0.42421799999999998</v>
      </c>
      <c r="AI7923" s="2">
        <v>0</v>
      </c>
      <c r="AJ7923" s="3">
        <v>2.3432000000000001E-8</v>
      </c>
      <c r="AK7923" s="2">
        <v>50.357999999999997</v>
      </c>
      <c r="AL7923" s="2"/>
      <c r="AM7923" s="2"/>
      <c r="AN7923" s="2"/>
      <c r="AO7923" s="2"/>
      <c r="AP7923" s="2">
        <v>0.461696</v>
      </c>
      <c r="AQ7923" s="2">
        <v>0</v>
      </c>
      <c r="AR7923" s="3">
        <v>4.0938300000000002E-8</v>
      </c>
      <c r="AS7923" s="2">
        <v>49.188000000000002</v>
      </c>
      <c r="AT7923" s="2"/>
      <c r="AU7923" s="2"/>
      <c r="AV7923" s="2" t="s">
        <v>160</v>
      </c>
      <c r="AW7923" s="2" t="s">
        <v>45863</v>
      </c>
      <c r="AX7923" s="2" t="s">
        <v>197</v>
      </c>
      <c r="AY7923" s="2" t="s">
        <v>198</v>
      </c>
      <c r="AZ7923" s="2" t="s">
        <v>45864</v>
      </c>
      <c r="BA7923" s="2" t="s">
        <v>45865</v>
      </c>
      <c r="BB7923" s="2">
        <v>4</v>
      </c>
      <c r="BC7923" s="2">
        <v>3</v>
      </c>
      <c r="BD7923" s="2">
        <v>0.64581999999999995</v>
      </c>
      <c r="BE7923" s="2" t="s">
        <v>166</v>
      </c>
      <c r="BF7923" s="2" t="s">
        <v>166</v>
      </c>
      <c r="BG7923" s="2" t="s">
        <v>166</v>
      </c>
      <c r="BH7923" s="2" t="s">
        <v>166</v>
      </c>
      <c r="BI7923" s="2" t="s">
        <v>166</v>
      </c>
      <c r="BJ7923" s="2" t="s">
        <v>166</v>
      </c>
      <c r="BK7923" s="2" t="s">
        <v>166</v>
      </c>
      <c r="BL7923" s="2" t="s">
        <v>166</v>
      </c>
      <c r="BM7923" s="2">
        <v>0</v>
      </c>
      <c r="BN7923" s="2">
        <v>0</v>
      </c>
      <c r="BO7923" s="2">
        <v>0</v>
      </c>
      <c r="BP7923" s="2">
        <v>0</v>
      </c>
      <c r="BQ7923" s="2" t="s">
        <v>159</v>
      </c>
      <c r="BR7923" s="2">
        <v>0</v>
      </c>
      <c r="BS7923" s="2">
        <v>0</v>
      </c>
      <c r="BT7923" s="2">
        <v>0</v>
      </c>
      <c r="BU7923" s="2">
        <v>0</v>
      </c>
      <c r="BV7923" s="2">
        <v>0</v>
      </c>
      <c r="BW7923" s="2">
        <v>0</v>
      </c>
      <c r="BX7923" s="2">
        <v>0</v>
      </c>
      <c r="BY7923" s="2">
        <v>0</v>
      </c>
      <c r="BZ7923" s="2" t="s">
        <v>159</v>
      </c>
      <c r="CA7923" s="2" t="s">
        <v>159</v>
      </c>
      <c r="CB7923" s="2" t="s">
        <v>159</v>
      </c>
      <c r="CC7923" s="2" t="s">
        <v>159</v>
      </c>
      <c r="CD7923" s="2" t="s">
        <v>159</v>
      </c>
      <c r="CE7923" s="2" t="s">
        <v>159</v>
      </c>
      <c r="CF7923" s="2" t="s">
        <v>159</v>
      </c>
      <c r="CG7923" s="2" t="s">
        <v>159</v>
      </c>
      <c r="CH7923" s="2">
        <v>0</v>
      </c>
      <c r="CI7923" s="2">
        <v>0</v>
      </c>
      <c r="CJ7923" s="2">
        <v>0</v>
      </c>
      <c r="CK7923" s="2">
        <v>0</v>
      </c>
      <c r="CL7923" s="2">
        <v>0</v>
      </c>
      <c r="CM7923" s="2">
        <v>0</v>
      </c>
      <c r="CN7923" s="2">
        <v>0</v>
      </c>
      <c r="CO7923" s="2">
        <v>0</v>
      </c>
      <c r="CP7923" s="2">
        <v>0</v>
      </c>
      <c r="CQ7923" s="2">
        <v>0</v>
      </c>
      <c r="CR7923" s="2">
        <v>0</v>
      </c>
      <c r="CS7923" s="2">
        <v>0</v>
      </c>
      <c r="CT7923" s="2">
        <v>0</v>
      </c>
      <c r="CU7923" s="2">
        <v>0</v>
      </c>
      <c r="CV7923" s="2">
        <v>0</v>
      </c>
      <c r="CW7923" s="2">
        <v>0</v>
      </c>
      <c r="CX7923" s="2">
        <v>0</v>
      </c>
      <c r="CY7923" s="2">
        <v>0</v>
      </c>
      <c r="CZ7923" s="2">
        <v>0</v>
      </c>
      <c r="DA7923" s="2">
        <v>0</v>
      </c>
      <c r="DB7923" s="2">
        <v>0</v>
      </c>
      <c r="DC7923" s="2">
        <v>0</v>
      </c>
      <c r="DD7923" s="2">
        <v>0</v>
      </c>
      <c r="DE7923" s="2">
        <v>0</v>
      </c>
      <c r="DF7923" s="2"/>
      <c r="DG7923" s="2"/>
      <c r="DH7923" s="2"/>
      <c r="DI7923" s="2"/>
      <c r="DJ7923" s="2"/>
      <c r="DK7923" s="2"/>
      <c r="DL7923" s="2"/>
      <c r="DM7923" s="2"/>
      <c r="DN7923" s="2"/>
      <c r="DO7923" s="2"/>
      <c r="DP7923" s="2"/>
      <c r="DQ7923" s="2"/>
      <c r="DR7923" s="2"/>
      <c r="DS7923" s="2"/>
      <c r="DT7923" s="2"/>
      <c r="DU7923" s="2"/>
      <c r="DV7923" s="2"/>
      <c r="DW7923" s="2"/>
      <c r="DX7923" s="2"/>
      <c r="DY7923" s="2"/>
      <c r="DZ7923" s="2"/>
      <c r="EA7923" s="2"/>
      <c r="EB7923" s="2"/>
      <c r="EC7923" s="2"/>
      <c r="ED7923" s="2"/>
      <c r="EE7923" s="2"/>
      <c r="EF7923" s="2">
        <v>7921</v>
      </c>
      <c r="EG7923" s="2">
        <v>2944</v>
      </c>
      <c r="EH7923" s="2">
        <v>348</v>
      </c>
      <c r="EI7923" s="2">
        <v>348</v>
      </c>
      <c r="EJ7923" s="2">
        <v>5611</v>
      </c>
      <c r="EK7923" s="2">
        <v>6423</v>
      </c>
      <c r="EL7923" s="2"/>
      <c r="EM7923" s="2"/>
      <c r="EN7923" s="2">
        <v>33776</v>
      </c>
      <c r="EO7923" s="2">
        <v>26291</v>
      </c>
      <c r="EP7923" s="2" t="s">
        <v>190</v>
      </c>
      <c r="EQ7923" s="2">
        <v>40677</v>
      </c>
      <c r="ER7923" s="2">
        <v>33776</v>
      </c>
      <c r="ES7923" s="2">
        <v>26291</v>
      </c>
      <c r="ET7923" s="2" t="s">
        <v>190</v>
      </c>
      <c r="EU7923" s="2">
        <v>40677</v>
      </c>
      <c r="EV7923" s="2">
        <v>33776</v>
      </c>
      <c r="EW7923" s="2">
        <v>26291</v>
      </c>
      <c r="EX7923" s="2" t="s">
        <v>190</v>
      </c>
      <c r="EY7923" s="2">
        <v>40677</v>
      </c>
    </row>
    <row r="7924" spans="1:155" x14ac:dyDescent="0.25">
      <c r="A7924" s="2" t="s">
        <v>45822</v>
      </c>
      <c r="B7924" s="2">
        <v>349</v>
      </c>
      <c r="C7924" s="2" t="s">
        <v>45822</v>
      </c>
      <c r="D7924" s="2" t="s">
        <v>45822</v>
      </c>
      <c r="E7924" s="2" t="s">
        <v>45823</v>
      </c>
      <c r="F7924" s="2" t="s">
        <v>45824</v>
      </c>
      <c r="G7924" s="2" t="s">
        <v>45825</v>
      </c>
      <c r="H7924" s="2">
        <v>0.49957499999999999</v>
      </c>
      <c r="I7924" s="2">
        <v>0</v>
      </c>
      <c r="J7924" s="3">
        <v>3.8113500000000003E-39</v>
      </c>
      <c r="K7924" s="2">
        <v>93.370999999999995</v>
      </c>
      <c r="L7924" s="2">
        <v>81.975999999999999</v>
      </c>
      <c r="M7924" s="2">
        <v>93.370999999999995</v>
      </c>
      <c r="N7924" s="2"/>
      <c r="O7924" s="2"/>
      <c r="P7924" s="2"/>
      <c r="Q7924" s="2"/>
      <c r="R7924" s="2">
        <v>0</v>
      </c>
      <c r="S7924" s="2">
        <v>0</v>
      </c>
      <c r="T7924" s="2"/>
      <c r="U7924" s="2" t="s">
        <v>159</v>
      </c>
      <c r="V7924" s="2"/>
      <c r="W7924" s="2"/>
      <c r="X7924" s="2"/>
      <c r="Y7924" s="2"/>
      <c r="Z7924" s="2">
        <v>0.49957499999999999</v>
      </c>
      <c r="AA7924" s="2">
        <v>0</v>
      </c>
      <c r="AB7924" s="3">
        <v>3.8113500000000003E-39</v>
      </c>
      <c r="AC7924" s="2">
        <v>93.370999999999995</v>
      </c>
      <c r="AD7924" s="2"/>
      <c r="AE7924" s="2"/>
      <c r="AF7924" s="2"/>
      <c r="AG7924" s="2"/>
      <c r="AH7924" s="2">
        <v>0.42421799999999998</v>
      </c>
      <c r="AI7924" s="2">
        <v>0</v>
      </c>
      <c r="AJ7924" s="3">
        <v>2.3432000000000001E-8</v>
      </c>
      <c r="AK7924" s="2">
        <v>50.357999999999997</v>
      </c>
      <c r="AL7924" s="2"/>
      <c r="AM7924" s="2"/>
      <c r="AN7924" s="2"/>
      <c r="AO7924" s="2"/>
      <c r="AP7924" s="2">
        <v>0.461696</v>
      </c>
      <c r="AQ7924" s="2">
        <v>0</v>
      </c>
      <c r="AR7924" s="3">
        <v>4.0938300000000002E-8</v>
      </c>
      <c r="AS7924" s="2">
        <v>49.188000000000002</v>
      </c>
      <c r="AT7924" s="2"/>
      <c r="AU7924" s="2"/>
      <c r="AV7924" s="2" t="s">
        <v>160</v>
      </c>
      <c r="AW7924" s="2" t="s">
        <v>45866</v>
      </c>
      <c r="AX7924" s="2" t="s">
        <v>243</v>
      </c>
      <c r="AY7924" s="2" t="s">
        <v>244</v>
      </c>
      <c r="AZ7924" s="2" t="s">
        <v>45864</v>
      </c>
      <c r="BA7924" s="2" t="s">
        <v>45865</v>
      </c>
      <c r="BB7924" s="2">
        <v>5</v>
      </c>
      <c r="BC7924" s="2">
        <v>3</v>
      </c>
      <c r="BD7924" s="2">
        <v>0.64581999999999995</v>
      </c>
      <c r="BE7924" s="2" t="s">
        <v>166</v>
      </c>
      <c r="BF7924" s="2" t="s">
        <v>166</v>
      </c>
      <c r="BG7924" s="2" t="s">
        <v>166</v>
      </c>
      <c r="BH7924" s="2" t="s">
        <v>166</v>
      </c>
      <c r="BI7924" s="2" t="s">
        <v>166</v>
      </c>
      <c r="BJ7924" s="2" t="s">
        <v>166</v>
      </c>
      <c r="BK7924" s="2" t="s">
        <v>166</v>
      </c>
      <c r="BL7924" s="2" t="s">
        <v>166</v>
      </c>
      <c r="BM7924" s="2">
        <v>0</v>
      </c>
      <c r="BN7924" s="2">
        <v>0</v>
      </c>
      <c r="BO7924" s="2">
        <v>0</v>
      </c>
      <c r="BP7924" s="2">
        <v>0</v>
      </c>
      <c r="BQ7924" s="2" t="s">
        <v>159</v>
      </c>
      <c r="BR7924" s="2">
        <v>0</v>
      </c>
      <c r="BS7924" s="2">
        <v>0</v>
      </c>
      <c r="BT7924" s="2">
        <v>0</v>
      </c>
      <c r="BU7924" s="2">
        <v>0</v>
      </c>
      <c r="BV7924" s="2">
        <v>0</v>
      </c>
      <c r="BW7924" s="2">
        <v>0</v>
      </c>
      <c r="BX7924" s="2">
        <v>0</v>
      </c>
      <c r="BY7924" s="2">
        <v>0</v>
      </c>
      <c r="BZ7924" s="2" t="s">
        <v>159</v>
      </c>
      <c r="CA7924" s="2" t="s">
        <v>159</v>
      </c>
      <c r="CB7924" s="2" t="s">
        <v>159</v>
      </c>
      <c r="CC7924" s="2" t="s">
        <v>159</v>
      </c>
      <c r="CD7924" s="2" t="s">
        <v>159</v>
      </c>
      <c r="CE7924" s="2" t="s">
        <v>159</v>
      </c>
      <c r="CF7924" s="2" t="s">
        <v>159</v>
      </c>
      <c r="CG7924" s="2" t="s">
        <v>159</v>
      </c>
      <c r="CH7924" s="2">
        <v>0</v>
      </c>
      <c r="CI7924" s="2">
        <v>0</v>
      </c>
      <c r="CJ7924" s="2">
        <v>0</v>
      </c>
      <c r="CK7924" s="2">
        <v>0</v>
      </c>
      <c r="CL7924" s="2">
        <v>0</v>
      </c>
      <c r="CM7924" s="2">
        <v>0</v>
      </c>
      <c r="CN7924" s="2">
        <v>0</v>
      </c>
      <c r="CO7924" s="2">
        <v>0</v>
      </c>
      <c r="CP7924" s="2">
        <v>0</v>
      </c>
      <c r="CQ7924" s="2">
        <v>0</v>
      </c>
      <c r="CR7924" s="2">
        <v>0</v>
      </c>
      <c r="CS7924" s="2">
        <v>0</v>
      </c>
      <c r="CT7924" s="2">
        <v>0</v>
      </c>
      <c r="CU7924" s="2">
        <v>0</v>
      </c>
      <c r="CV7924" s="2">
        <v>0</v>
      </c>
      <c r="CW7924" s="2">
        <v>0</v>
      </c>
      <c r="CX7924" s="2">
        <v>0</v>
      </c>
      <c r="CY7924" s="2">
        <v>0</v>
      </c>
      <c r="CZ7924" s="2">
        <v>0</v>
      </c>
      <c r="DA7924" s="2">
        <v>0</v>
      </c>
      <c r="DB7924" s="2">
        <v>0</v>
      </c>
      <c r="DC7924" s="2">
        <v>0</v>
      </c>
      <c r="DD7924" s="2">
        <v>0</v>
      </c>
      <c r="DE7924" s="2">
        <v>0</v>
      </c>
      <c r="DF7924" s="2"/>
      <c r="DG7924" s="2"/>
      <c r="DH7924" s="2"/>
      <c r="DI7924" s="2"/>
      <c r="DJ7924" s="2"/>
      <c r="DK7924" s="2"/>
      <c r="DL7924" s="2"/>
      <c r="DM7924" s="2"/>
      <c r="DN7924" s="2"/>
      <c r="DO7924" s="2"/>
      <c r="DP7924" s="2"/>
      <c r="DQ7924" s="2"/>
      <c r="DR7924" s="2"/>
      <c r="DS7924" s="2"/>
      <c r="DT7924" s="2"/>
      <c r="DU7924" s="2"/>
      <c r="DV7924" s="2"/>
      <c r="DW7924" s="2"/>
      <c r="DX7924" s="2"/>
      <c r="DY7924" s="2"/>
      <c r="DZ7924" s="2"/>
      <c r="EA7924" s="2"/>
      <c r="EB7924" s="2"/>
      <c r="EC7924" s="2"/>
      <c r="ED7924" s="2"/>
      <c r="EE7924" s="2"/>
      <c r="EF7924" s="2">
        <v>7922</v>
      </c>
      <c r="EG7924" s="2">
        <v>2944</v>
      </c>
      <c r="EH7924" s="2">
        <v>349</v>
      </c>
      <c r="EI7924" s="2">
        <v>349</v>
      </c>
      <c r="EJ7924" s="2">
        <v>5611</v>
      </c>
      <c r="EK7924" s="2">
        <v>6423</v>
      </c>
      <c r="EL7924" s="2"/>
      <c r="EM7924" s="2"/>
      <c r="EN7924" s="2">
        <v>33776</v>
      </c>
      <c r="EO7924" s="2">
        <v>26291</v>
      </c>
      <c r="EP7924" s="2" t="s">
        <v>190</v>
      </c>
      <c r="EQ7924" s="2">
        <v>40677</v>
      </c>
      <c r="ER7924" s="2">
        <v>33776</v>
      </c>
      <c r="ES7924" s="2">
        <v>26291</v>
      </c>
      <c r="ET7924" s="2" t="s">
        <v>190</v>
      </c>
      <c r="EU7924" s="2">
        <v>40677</v>
      </c>
      <c r="EV7924" s="2">
        <v>33776</v>
      </c>
      <c r="EW7924" s="2">
        <v>26291</v>
      </c>
      <c r="EX7924" s="2" t="s">
        <v>190</v>
      </c>
      <c r="EY7924" s="2">
        <v>40677</v>
      </c>
    </row>
    <row r="7925" spans="1:155" x14ac:dyDescent="0.25">
      <c r="A7925" s="2" t="s">
        <v>45822</v>
      </c>
      <c r="B7925" s="2">
        <v>614</v>
      </c>
      <c r="C7925" s="2" t="s">
        <v>45822</v>
      </c>
      <c r="D7925" s="2" t="s">
        <v>45822</v>
      </c>
      <c r="E7925" s="2" t="s">
        <v>45823</v>
      </c>
      <c r="F7925" s="2" t="s">
        <v>45824</v>
      </c>
      <c r="G7925" s="2" t="s">
        <v>45825</v>
      </c>
      <c r="H7925" s="2">
        <v>0.77475899999999998</v>
      </c>
      <c r="I7925" s="2">
        <v>13.098000000000001</v>
      </c>
      <c r="J7925" s="3">
        <v>2.07073E-19</v>
      </c>
      <c r="K7925" s="2">
        <v>53.264000000000003</v>
      </c>
      <c r="L7925" s="2">
        <v>47.258000000000003</v>
      </c>
      <c r="M7925" s="2">
        <v>53.264000000000003</v>
      </c>
      <c r="N7925" s="2">
        <v>0</v>
      </c>
      <c r="O7925" s="2">
        <v>0</v>
      </c>
      <c r="P7925" s="2"/>
      <c r="Q7925" s="2" t="s">
        <v>159</v>
      </c>
      <c r="R7925" s="2">
        <v>0</v>
      </c>
      <c r="S7925" s="2">
        <v>0</v>
      </c>
      <c r="T7925" s="2"/>
      <c r="U7925" s="2" t="s">
        <v>159</v>
      </c>
      <c r="V7925" s="2">
        <v>0</v>
      </c>
      <c r="W7925" s="2">
        <v>0</v>
      </c>
      <c r="X7925" s="2"/>
      <c r="Y7925" s="2" t="s">
        <v>159</v>
      </c>
      <c r="Z7925" s="2">
        <v>0.77475899999999998</v>
      </c>
      <c r="AA7925" s="2">
        <v>13.098000000000001</v>
      </c>
      <c r="AB7925" s="3">
        <v>2.07073E-19</v>
      </c>
      <c r="AC7925" s="2">
        <v>53.264000000000003</v>
      </c>
      <c r="AD7925" s="2">
        <v>0</v>
      </c>
      <c r="AE7925" s="2">
        <v>0</v>
      </c>
      <c r="AF7925" s="2"/>
      <c r="AG7925" s="2" t="s">
        <v>159</v>
      </c>
      <c r="AH7925" s="2">
        <v>0</v>
      </c>
      <c r="AI7925" s="2">
        <v>0</v>
      </c>
      <c r="AJ7925" s="2"/>
      <c r="AK7925" s="2" t="s">
        <v>159</v>
      </c>
      <c r="AL7925" s="2">
        <v>0</v>
      </c>
      <c r="AM7925" s="2">
        <v>0</v>
      </c>
      <c r="AN7925" s="2"/>
      <c r="AO7925" s="2" t="s">
        <v>159</v>
      </c>
      <c r="AP7925" s="2"/>
      <c r="AQ7925" s="2"/>
      <c r="AR7925" s="2"/>
      <c r="AS7925" s="2"/>
      <c r="AT7925" s="2"/>
      <c r="AU7925" s="2">
        <v>2</v>
      </c>
      <c r="AV7925" s="2" t="s">
        <v>160</v>
      </c>
      <c r="AW7925" s="2" t="s">
        <v>45867</v>
      </c>
      <c r="AX7925" s="2" t="s">
        <v>355</v>
      </c>
      <c r="AY7925" s="2" t="s">
        <v>388</v>
      </c>
      <c r="AZ7925" s="2" t="s">
        <v>45868</v>
      </c>
      <c r="BA7925" s="2" t="s">
        <v>45869</v>
      </c>
      <c r="BB7925" s="2">
        <v>3</v>
      </c>
      <c r="BC7925" s="2">
        <v>3</v>
      </c>
      <c r="BD7925" s="2">
        <v>-0.64054</v>
      </c>
      <c r="BE7925" s="2" t="s">
        <v>166</v>
      </c>
      <c r="BF7925" s="2" t="s">
        <v>166</v>
      </c>
      <c r="BG7925" s="2" t="s">
        <v>166</v>
      </c>
      <c r="BH7925" s="2" t="s">
        <v>167</v>
      </c>
      <c r="BI7925" s="2" t="s">
        <v>166</v>
      </c>
      <c r="BJ7925" s="2" t="s">
        <v>166</v>
      </c>
      <c r="BK7925" s="2" t="s">
        <v>166</v>
      </c>
      <c r="BL7925" s="2" t="s">
        <v>166</v>
      </c>
      <c r="BM7925" s="2">
        <v>11809000</v>
      </c>
      <c r="BN7925" s="2">
        <v>0</v>
      </c>
      <c r="BO7925" s="2">
        <v>11809000</v>
      </c>
      <c r="BP7925" s="2">
        <v>0</v>
      </c>
      <c r="BQ7925" s="2" t="s">
        <v>159</v>
      </c>
      <c r="BR7925" s="2">
        <v>203890</v>
      </c>
      <c r="BS7925" s="2">
        <v>2521300</v>
      </c>
      <c r="BT7925" s="2">
        <v>358100</v>
      </c>
      <c r="BU7925" s="2">
        <v>5168900</v>
      </c>
      <c r="BV7925" s="2">
        <v>324090</v>
      </c>
      <c r="BW7925" s="2">
        <v>2992400</v>
      </c>
      <c r="BX7925" s="2">
        <v>240540</v>
      </c>
      <c r="BY7925" s="2">
        <v>0</v>
      </c>
      <c r="BZ7925" s="2" t="s">
        <v>159</v>
      </c>
      <c r="CA7925" s="2" t="s">
        <v>159</v>
      </c>
      <c r="CB7925" s="2" t="s">
        <v>159</v>
      </c>
      <c r="CC7925" s="2" t="s">
        <v>159</v>
      </c>
      <c r="CD7925" s="2" t="s">
        <v>159</v>
      </c>
      <c r="CE7925" s="2" t="s">
        <v>159</v>
      </c>
      <c r="CF7925" s="2" t="s">
        <v>159</v>
      </c>
      <c r="CG7925" s="2" t="s">
        <v>159</v>
      </c>
      <c r="CH7925" s="2">
        <v>0</v>
      </c>
      <c r="CI7925" s="2">
        <v>203890</v>
      </c>
      <c r="CJ7925" s="2">
        <v>0</v>
      </c>
      <c r="CK7925" s="2">
        <v>0</v>
      </c>
      <c r="CL7925" s="2">
        <v>2521300</v>
      </c>
      <c r="CM7925" s="2">
        <v>0</v>
      </c>
      <c r="CN7925" s="2">
        <v>0</v>
      </c>
      <c r="CO7925" s="2">
        <v>358100</v>
      </c>
      <c r="CP7925" s="2">
        <v>0</v>
      </c>
      <c r="CQ7925" s="2">
        <v>0</v>
      </c>
      <c r="CR7925" s="2">
        <v>5168900</v>
      </c>
      <c r="CS7925" s="2">
        <v>0</v>
      </c>
      <c r="CT7925" s="2">
        <v>0</v>
      </c>
      <c r="CU7925" s="2">
        <v>324090</v>
      </c>
      <c r="CV7925" s="2">
        <v>0</v>
      </c>
      <c r="CW7925" s="2">
        <v>0</v>
      </c>
      <c r="CX7925" s="2">
        <v>2992400</v>
      </c>
      <c r="CY7925" s="2">
        <v>0</v>
      </c>
      <c r="CZ7925" s="2">
        <v>0</v>
      </c>
      <c r="DA7925" s="2">
        <v>240540</v>
      </c>
      <c r="DB7925" s="2">
        <v>0</v>
      </c>
      <c r="DC7925" s="2">
        <v>0</v>
      </c>
      <c r="DD7925" s="2">
        <v>0</v>
      </c>
      <c r="DE7925" s="2">
        <v>0</v>
      </c>
      <c r="DF7925" s="2"/>
      <c r="DG7925" s="2"/>
      <c r="DH7925" s="2"/>
      <c r="DI7925" s="2"/>
      <c r="DJ7925" s="2"/>
      <c r="DK7925" s="2"/>
      <c r="DL7925" s="2"/>
      <c r="DM7925" s="2"/>
      <c r="DN7925" s="2"/>
      <c r="DO7925" s="2"/>
      <c r="DP7925" s="2"/>
      <c r="DQ7925" s="2"/>
      <c r="DR7925" s="2"/>
      <c r="DS7925" s="2"/>
      <c r="DT7925" s="2"/>
      <c r="DU7925" s="2"/>
      <c r="DV7925" s="2"/>
      <c r="DW7925" s="2"/>
      <c r="DX7925" s="2"/>
      <c r="DY7925" s="2"/>
      <c r="DZ7925" s="2"/>
      <c r="EA7925" s="2"/>
      <c r="EB7925" s="2"/>
      <c r="EC7925" s="2"/>
      <c r="ED7925" s="2"/>
      <c r="EE7925" s="2"/>
      <c r="EF7925" s="2">
        <v>7923</v>
      </c>
      <c r="EG7925" s="2">
        <v>2944</v>
      </c>
      <c r="EH7925" s="2">
        <v>614</v>
      </c>
      <c r="EI7925" s="2">
        <v>614</v>
      </c>
      <c r="EJ7925" s="2">
        <v>5727</v>
      </c>
      <c r="EK7925" s="2">
        <v>6562</v>
      </c>
      <c r="EL7925" s="2" t="s">
        <v>45870</v>
      </c>
      <c r="EM7925" s="2">
        <v>26768</v>
      </c>
      <c r="EN7925" s="2">
        <v>34401</v>
      </c>
      <c r="EO7925" s="2">
        <v>26768</v>
      </c>
      <c r="EP7925" s="2" t="s">
        <v>190</v>
      </c>
      <c r="EQ7925" s="2">
        <v>62126</v>
      </c>
      <c r="ER7925" s="2">
        <v>34401</v>
      </c>
      <c r="ES7925" s="2">
        <v>26768</v>
      </c>
      <c r="ET7925" s="2" t="s">
        <v>190</v>
      </c>
      <c r="EU7925" s="2">
        <v>62126</v>
      </c>
      <c r="EV7925" s="2">
        <v>34401</v>
      </c>
      <c r="EW7925" s="2">
        <v>26768</v>
      </c>
      <c r="EX7925" s="2" t="s">
        <v>190</v>
      </c>
      <c r="EY7925" s="2">
        <v>62126</v>
      </c>
    </row>
    <row r="7926" spans="1:155" x14ac:dyDescent="0.25">
      <c r="A7926" s="2" t="s">
        <v>45871</v>
      </c>
      <c r="B7926" s="2">
        <v>1079</v>
      </c>
      <c r="C7926" s="2" t="s">
        <v>45871</v>
      </c>
      <c r="D7926" s="2" t="s">
        <v>45871</v>
      </c>
      <c r="E7926" s="2" t="s">
        <v>45872</v>
      </c>
      <c r="F7926" s="2" t="s">
        <v>45873</v>
      </c>
      <c r="G7926" s="2" t="s">
        <v>45874</v>
      </c>
      <c r="H7926" s="2">
        <v>0.98871299999999995</v>
      </c>
      <c r="I7926" s="2">
        <v>19.4251</v>
      </c>
      <c r="J7926" s="3">
        <v>2.9525600000000001E-5</v>
      </c>
      <c r="K7926" s="2">
        <v>88.100999999999999</v>
      </c>
      <c r="L7926" s="2">
        <v>43.237000000000002</v>
      </c>
      <c r="M7926" s="2">
        <v>88.100999999999999</v>
      </c>
      <c r="N7926" s="2"/>
      <c r="O7926" s="2"/>
      <c r="P7926" s="2"/>
      <c r="Q7926" s="2"/>
      <c r="R7926" s="2">
        <v>0</v>
      </c>
      <c r="S7926" s="2">
        <v>0</v>
      </c>
      <c r="T7926" s="2"/>
      <c r="U7926" s="2" t="s">
        <v>159</v>
      </c>
      <c r="V7926" s="2"/>
      <c r="W7926" s="2"/>
      <c r="X7926" s="2"/>
      <c r="Y7926" s="2"/>
      <c r="Z7926" s="2">
        <v>0.98871299999999995</v>
      </c>
      <c r="AA7926" s="2">
        <v>19.4251</v>
      </c>
      <c r="AB7926" s="3">
        <v>2.9525600000000001E-5</v>
      </c>
      <c r="AC7926" s="2">
        <v>88.100999999999999</v>
      </c>
      <c r="AD7926" s="2"/>
      <c r="AE7926" s="2"/>
      <c r="AF7926" s="2"/>
      <c r="AG7926" s="2"/>
      <c r="AH7926" s="2"/>
      <c r="AI7926" s="2"/>
      <c r="AJ7926" s="2"/>
      <c r="AK7926" s="2"/>
      <c r="AL7926" s="2"/>
      <c r="AM7926" s="2"/>
      <c r="AN7926" s="2"/>
      <c r="AO7926" s="2"/>
      <c r="AP7926" s="2">
        <v>0</v>
      </c>
      <c r="AQ7926" s="2">
        <v>0</v>
      </c>
      <c r="AR7926" s="2"/>
      <c r="AS7926" s="2" t="s">
        <v>159</v>
      </c>
      <c r="AT7926" s="2"/>
      <c r="AU7926" s="2">
        <v>1</v>
      </c>
      <c r="AV7926" s="2" t="s">
        <v>160</v>
      </c>
      <c r="AW7926" s="2" t="s">
        <v>45875</v>
      </c>
      <c r="AX7926" s="2" t="s">
        <v>197</v>
      </c>
      <c r="AY7926" s="2" t="s">
        <v>780</v>
      </c>
      <c r="AZ7926" s="2" t="s">
        <v>45876</v>
      </c>
      <c r="BA7926" s="2" t="s">
        <v>45877</v>
      </c>
      <c r="BB7926" s="2">
        <v>5</v>
      </c>
      <c r="BC7926" s="2">
        <v>2</v>
      </c>
      <c r="BD7926" s="2">
        <v>-0.55572999999999995</v>
      </c>
      <c r="BE7926" s="2" t="s">
        <v>166</v>
      </c>
      <c r="BF7926" s="2" t="s">
        <v>166</v>
      </c>
      <c r="BG7926" s="2" t="s">
        <v>166</v>
      </c>
      <c r="BH7926" s="2" t="s">
        <v>167</v>
      </c>
      <c r="BI7926" s="2" t="s">
        <v>166</v>
      </c>
      <c r="BJ7926" s="2" t="s">
        <v>166</v>
      </c>
      <c r="BK7926" s="2" t="s">
        <v>166</v>
      </c>
      <c r="BL7926" s="2" t="s">
        <v>166</v>
      </c>
      <c r="BM7926" s="2">
        <v>4320000</v>
      </c>
      <c r="BN7926" s="2">
        <v>4320000</v>
      </c>
      <c r="BO7926" s="2">
        <v>0</v>
      </c>
      <c r="BP7926" s="2">
        <v>0</v>
      </c>
      <c r="BQ7926" s="2" t="s">
        <v>159</v>
      </c>
      <c r="BR7926" s="2">
        <v>0</v>
      </c>
      <c r="BS7926" s="2">
        <v>646480</v>
      </c>
      <c r="BT7926" s="2">
        <v>0</v>
      </c>
      <c r="BU7926" s="2">
        <v>3296800</v>
      </c>
      <c r="BV7926" s="2">
        <v>0</v>
      </c>
      <c r="BW7926" s="2">
        <v>0</v>
      </c>
      <c r="BX7926" s="2">
        <v>0</v>
      </c>
      <c r="BY7926" s="2">
        <v>376710</v>
      </c>
      <c r="BZ7926" s="2" t="s">
        <v>159</v>
      </c>
      <c r="CA7926" s="2" t="s">
        <v>159</v>
      </c>
      <c r="CB7926" s="2" t="s">
        <v>159</v>
      </c>
      <c r="CC7926" s="2" t="s">
        <v>159</v>
      </c>
      <c r="CD7926" s="2" t="s">
        <v>159</v>
      </c>
      <c r="CE7926" s="2" t="s">
        <v>159</v>
      </c>
      <c r="CF7926" s="2" t="s">
        <v>159</v>
      </c>
      <c r="CG7926" s="2" t="s">
        <v>159</v>
      </c>
      <c r="CH7926" s="2">
        <v>0</v>
      </c>
      <c r="CI7926" s="2">
        <v>0</v>
      </c>
      <c r="CJ7926" s="2">
        <v>0</v>
      </c>
      <c r="CK7926" s="2">
        <v>646480</v>
      </c>
      <c r="CL7926" s="2">
        <v>0</v>
      </c>
      <c r="CM7926" s="2">
        <v>0</v>
      </c>
      <c r="CN7926" s="2">
        <v>0</v>
      </c>
      <c r="CO7926" s="2">
        <v>0</v>
      </c>
      <c r="CP7926" s="2">
        <v>0</v>
      </c>
      <c r="CQ7926" s="2">
        <v>3296800</v>
      </c>
      <c r="CR7926" s="2">
        <v>0</v>
      </c>
      <c r="CS7926" s="2">
        <v>0</v>
      </c>
      <c r="CT7926" s="2">
        <v>0</v>
      </c>
      <c r="CU7926" s="2">
        <v>0</v>
      </c>
      <c r="CV7926" s="2">
        <v>0</v>
      </c>
      <c r="CW7926" s="2">
        <v>0</v>
      </c>
      <c r="CX7926" s="2">
        <v>0</v>
      </c>
      <c r="CY7926" s="2">
        <v>0</v>
      </c>
      <c r="CZ7926" s="2">
        <v>0</v>
      </c>
      <c r="DA7926" s="2">
        <v>0</v>
      </c>
      <c r="DB7926" s="2">
        <v>0</v>
      </c>
      <c r="DC7926" s="2">
        <v>376710</v>
      </c>
      <c r="DD7926" s="2">
        <v>0</v>
      </c>
      <c r="DE7926" s="2">
        <v>0</v>
      </c>
      <c r="DF7926" s="2"/>
      <c r="DG7926" s="2"/>
      <c r="DH7926" s="2"/>
      <c r="DI7926" s="2"/>
      <c r="DJ7926" s="2"/>
      <c r="DK7926" s="2"/>
      <c r="DL7926" s="2"/>
      <c r="DM7926" s="2"/>
      <c r="DN7926" s="2"/>
      <c r="DO7926" s="2"/>
      <c r="DP7926" s="2"/>
      <c r="DQ7926" s="2"/>
      <c r="DR7926" s="2"/>
      <c r="DS7926" s="2"/>
      <c r="DT7926" s="2"/>
      <c r="DU7926" s="2"/>
      <c r="DV7926" s="2"/>
      <c r="DW7926" s="2"/>
      <c r="DX7926" s="2"/>
      <c r="DY7926" s="2"/>
      <c r="DZ7926" s="2"/>
      <c r="EA7926" s="2"/>
      <c r="EB7926" s="2"/>
      <c r="EC7926" s="2"/>
      <c r="ED7926" s="2"/>
      <c r="EE7926" s="2"/>
      <c r="EF7926" s="2">
        <v>7924</v>
      </c>
      <c r="EG7926" s="2">
        <v>2945</v>
      </c>
      <c r="EH7926" s="2">
        <v>1079</v>
      </c>
      <c r="EI7926" s="2">
        <v>1079</v>
      </c>
      <c r="EJ7926" s="2">
        <v>2756</v>
      </c>
      <c r="EK7926" s="2">
        <v>3125</v>
      </c>
      <c r="EL7926" s="2" t="s">
        <v>45878</v>
      </c>
      <c r="EM7926" s="2">
        <v>13165</v>
      </c>
      <c r="EN7926" s="2">
        <v>17121</v>
      </c>
      <c r="EO7926" s="2">
        <v>13165</v>
      </c>
      <c r="EP7926" s="2" t="s">
        <v>190</v>
      </c>
      <c r="EQ7926" s="2">
        <v>3187</v>
      </c>
      <c r="ER7926" s="2">
        <v>17121</v>
      </c>
      <c r="ES7926" s="2">
        <v>13165</v>
      </c>
      <c r="ET7926" s="2" t="s">
        <v>190</v>
      </c>
      <c r="EU7926" s="2">
        <v>3187</v>
      </c>
      <c r="EV7926" s="2">
        <v>17121</v>
      </c>
      <c r="EW7926" s="2">
        <v>13165</v>
      </c>
      <c r="EX7926" s="2" t="s">
        <v>190</v>
      </c>
      <c r="EY7926" s="2">
        <v>3187</v>
      </c>
    </row>
    <row r="7927" spans="1:155" x14ac:dyDescent="0.25">
      <c r="A7927" s="2" t="s">
        <v>45871</v>
      </c>
      <c r="B7927" s="2">
        <v>1569</v>
      </c>
      <c r="C7927" s="2" t="s">
        <v>45871</v>
      </c>
      <c r="D7927" s="2" t="s">
        <v>45871</v>
      </c>
      <c r="E7927" s="2" t="s">
        <v>45872</v>
      </c>
      <c r="F7927" s="2" t="s">
        <v>45873</v>
      </c>
      <c r="G7927" s="2" t="s">
        <v>45874</v>
      </c>
      <c r="H7927" s="2">
        <v>0.99999899999999997</v>
      </c>
      <c r="I7927" s="2">
        <v>60.942100000000003</v>
      </c>
      <c r="J7927" s="3">
        <v>7.5798800000000005E-8</v>
      </c>
      <c r="K7927" s="2">
        <v>92.65</v>
      </c>
      <c r="L7927" s="2">
        <v>81.043999999999997</v>
      </c>
      <c r="M7927" s="2">
        <v>92.65</v>
      </c>
      <c r="N7927" s="2"/>
      <c r="O7927" s="2"/>
      <c r="P7927" s="2"/>
      <c r="Q7927" s="2"/>
      <c r="R7927" s="2">
        <v>0</v>
      </c>
      <c r="S7927" s="2">
        <v>0</v>
      </c>
      <c r="T7927" s="2"/>
      <c r="U7927" s="2" t="s">
        <v>159</v>
      </c>
      <c r="V7927" s="2">
        <v>0</v>
      </c>
      <c r="W7927" s="2">
        <v>0</v>
      </c>
      <c r="X7927" s="2"/>
      <c r="Y7927" s="2" t="s">
        <v>159</v>
      </c>
      <c r="Z7927" s="2">
        <v>0.99996200000000002</v>
      </c>
      <c r="AA7927" s="2">
        <v>44.1922</v>
      </c>
      <c r="AB7927" s="3">
        <v>7.5798800000000005E-8</v>
      </c>
      <c r="AC7927" s="2">
        <v>62.286999999999999</v>
      </c>
      <c r="AD7927" s="2">
        <v>0.99999899999999997</v>
      </c>
      <c r="AE7927" s="2">
        <v>58.656199999999998</v>
      </c>
      <c r="AF7927" s="3">
        <v>6.4927999999999999E-5</v>
      </c>
      <c r="AG7927" s="2">
        <v>74.474999999999994</v>
      </c>
      <c r="AH7927" s="2">
        <v>0.99999899999999997</v>
      </c>
      <c r="AI7927" s="2">
        <v>60.942100000000003</v>
      </c>
      <c r="AJ7927" s="3">
        <v>2.4132099999999999E-6</v>
      </c>
      <c r="AK7927" s="2">
        <v>92.65</v>
      </c>
      <c r="AL7927" s="2">
        <v>0</v>
      </c>
      <c r="AM7927" s="2">
        <v>0</v>
      </c>
      <c r="AN7927" s="2"/>
      <c r="AO7927" s="2" t="s">
        <v>159</v>
      </c>
      <c r="AP7927" s="2">
        <v>0.99916400000000005</v>
      </c>
      <c r="AQ7927" s="2">
        <v>30.772400000000001</v>
      </c>
      <c r="AR7927" s="2">
        <v>2.39806E-3</v>
      </c>
      <c r="AS7927" s="2">
        <v>50.896999999999998</v>
      </c>
      <c r="AT7927" s="2"/>
      <c r="AU7927" s="2">
        <v>1</v>
      </c>
      <c r="AV7927" s="2" t="s">
        <v>160</v>
      </c>
      <c r="AW7927" s="2" t="s">
        <v>45879</v>
      </c>
      <c r="AX7927" s="2" t="s">
        <v>197</v>
      </c>
      <c r="AY7927" s="2" t="s">
        <v>2120</v>
      </c>
      <c r="AZ7927" s="2" t="s">
        <v>45880</v>
      </c>
      <c r="BA7927" s="2" t="s">
        <v>45881</v>
      </c>
      <c r="BB7927" s="2">
        <v>1</v>
      </c>
      <c r="BC7927" s="2">
        <v>2</v>
      </c>
      <c r="BD7927" s="2">
        <v>0.59489999999999998</v>
      </c>
      <c r="BE7927" s="2" t="s">
        <v>166</v>
      </c>
      <c r="BF7927" s="2" t="s">
        <v>166</v>
      </c>
      <c r="BG7927" s="2" t="s">
        <v>166</v>
      </c>
      <c r="BH7927" s="2" t="s">
        <v>167</v>
      </c>
      <c r="BI7927" s="2" t="s">
        <v>167</v>
      </c>
      <c r="BJ7927" s="2" t="s">
        <v>167</v>
      </c>
      <c r="BK7927" s="2" t="s">
        <v>166</v>
      </c>
      <c r="BL7927" s="2" t="s">
        <v>167</v>
      </c>
      <c r="BM7927" s="2">
        <v>15937000</v>
      </c>
      <c r="BN7927" s="2">
        <v>15937000</v>
      </c>
      <c r="BO7927" s="2">
        <v>0</v>
      </c>
      <c r="BP7927" s="2">
        <v>0</v>
      </c>
      <c r="BQ7927" s="2" t="s">
        <v>159</v>
      </c>
      <c r="BR7927" s="2">
        <v>0</v>
      </c>
      <c r="BS7927" s="2">
        <v>2117900</v>
      </c>
      <c r="BT7927" s="2">
        <v>0</v>
      </c>
      <c r="BU7927" s="2">
        <v>0</v>
      </c>
      <c r="BV7927" s="2">
        <v>1899000</v>
      </c>
      <c r="BW7927" s="2">
        <v>6300900</v>
      </c>
      <c r="BX7927" s="2">
        <v>353840</v>
      </c>
      <c r="BY7927" s="2">
        <v>1982700</v>
      </c>
      <c r="BZ7927" s="2" t="s">
        <v>159</v>
      </c>
      <c r="CA7927" s="2" t="s">
        <v>159</v>
      </c>
      <c r="CB7927" s="2" t="s">
        <v>159</v>
      </c>
      <c r="CC7927" s="2" t="s">
        <v>159</v>
      </c>
      <c r="CD7927" s="2" t="s">
        <v>159</v>
      </c>
      <c r="CE7927" s="2" t="s">
        <v>159</v>
      </c>
      <c r="CF7927" s="2" t="s">
        <v>159</v>
      </c>
      <c r="CG7927" s="2" t="s">
        <v>159</v>
      </c>
      <c r="CH7927" s="2">
        <v>0</v>
      </c>
      <c r="CI7927" s="2">
        <v>0</v>
      </c>
      <c r="CJ7927" s="2">
        <v>0</v>
      </c>
      <c r="CK7927" s="2">
        <v>2117900</v>
      </c>
      <c r="CL7927" s="2">
        <v>0</v>
      </c>
      <c r="CM7927" s="2">
        <v>0</v>
      </c>
      <c r="CN7927" s="2">
        <v>0</v>
      </c>
      <c r="CO7927" s="2">
        <v>0</v>
      </c>
      <c r="CP7927" s="2">
        <v>0</v>
      </c>
      <c r="CQ7927" s="2">
        <v>0</v>
      </c>
      <c r="CR7927" s="2">
        <v>0</v>
      </c>
      <c r="CS7927" s="2">
        <v>0</v>
      </c>
      <c r="CT7927" s="2">
        <v>1899000</v>
      </c>
      <c r="CU7927" s="2">
        <v>0</v>
      </c>
      <c r="CV7927" s="2">
        <v>0</v>
      </c>
      <c r="CW7927" s="2">
        <v>6300900</v>
      </c>
      <c r="CX7927" s="2">
        <v>0</v>
      </c>
      <c r="CY7927" s="2">
        <v>0</v>
      </c>
      <c r="CZ7927" s="2">
        <v>353840</v>
      </c>
      <c r="DA7927" s="2">
        <v>0</v>
      </c>
      <c r="DB7927" s="2">
        <v>0</v>
      </c>
      <c r="DC7927" s="2">
        <v>1982700</v>
      </c>
      <c r="DD7927" s="2">
        <v>0</v>
      </c>
      <c r="DE7927" s="2">
        <v>0</v>
      </c>
      <c r="DF7927" s="2"/>
      <c r="DG7927" s="2"/>
      <c r="DH7927" s="2"/>
      <c r="DI7927" s="2"/>
      <c r="DJ7927" s="2"/>
      <c r="DK7927" s="2"/>
      <c r="DL7927" s="2"/>
      <c r="DM7927" s="2"/>
      <c r="DN7927" s="2"/>
      <c r="DO7927" s="2"/>
      <c r="DP7927" s="2"/>
      <c r="DQ7927" s="2"/>
      <c r="DR7927" s="2"/>
      <c r="DS7927" s="2"/>
      <c r="DT7927" s="2"/>
      <c r="DU7927" s="2"/>
      <c r="DV7927" s="2"/>
      <c r="DW7927" s="2"/>
      <c r="DX7927" s="2"/>
      <c r="DY7927" s="2"/>
      <c r="DZ7927" s="2"/>
      <c r="EA7927" s="2"/>
      <c r="EB7927" s="2"/>
      <c r="EC7927" s="2"/>
      <c r="ED7927" s="2"/>
      <c r="EE7927" s="2"/>
      <c r="EF7927" s="2">
        <v>7925</v>
      </c>
      <c r="EG7927" s="2">
        <v>2945</v>
      </c>
      <c r="EH7927" s="2">
        <v>1569</v>
      </c>
      <c r="EI7927" s="2">
        <v>1569</v>
      </c>
      <c r="EJ7927" s="2">
        <v>7734</v>
      </c>
      <c r="EK7927" s="2">
        <v>8897</v>
      </c>
      <c r="EL7927" s="2" t="s">
        <v>45882</v>
      </c>
      <c r="EM7927" s="2" t="s">
        <v>45883</v>
      </c>
      <c r="EN7927" s="2">
        <v>48176</v>
      </c>
      <c r="EO7927" s="2">
        <v>38009</v>
      </c>
      <c r="EP7927" s="2" t="s">
        <v>172</v>
      </c>
      <c r="EQ7927" s="2">
        <v>32579</v>
      </c>
      <c r="ER7927" s="2">
        <v>48176</v>
      </c>
      <c r="ES7927" s="2">
        <v>38009</v>
      </c>
      <c r="ET7927" s="2" t="s">
        <v>172</v>
      </c>
      <c r="EU7927" s="2">
        <v>32579</v>
      </c>
      <c r="EV7927" s="2">
        <v>48175</v>
      </c>
      <c r="EW7927" s="2">
        <v>38008</v>
      </c>
      <c r="EX7927" s="2" t="s">
        <v>190</v>
      </c>
      <c r="EY7927" s="2">
        <v>32539</v>
      </c>
    </row>
    <row r="7928" spans="1:155" x14ac:dyDescent="0.25">
      <c r="A7928" s="2" t="s">
        <v>45884</v>
      </c>
      <c r="B7928" s="2">
        <v>428</v>
      </c>
      <c r="C7928" s="2" t="s">
        <v>45884</v>
      </c>
      <c r="D7928" s="2" t="s">
        <v>45884</v>
      </c>
      <c r="E7928" s="2" t="s">
        <v>45885</v>
      </c>
      <c r="F7928" s="2" t="s">
        <v>45886</v>
      </c>
      <c r="G7928" s="2" t="s">
        <v>45887</v>
      </c>
      <c r="H7928" s="2">
        <v>0.97975199999999996</v>
      </c>
      <c r="I7928" s="2">
        <v>18.276599999999998</v>
      </c>
      <c r="J7928" s="3">
        <v>4.7852099999999995E-16</v>
      </c>
      <c r="K7928" s="2">
        <v>61.612000000000002</v>
      </c>
      <c r="L7928" s="2">
        <v>57.515000000000001</v>
      </c>
      <c r="M7928" s="2">
        <v>42.790999999999997</v>
      </c>
      <c r="N7928" s="2">
        <v>0</v>
      </c>
      <c r="O7928" s="2">
        <v>0</v>
      </c>
      <c r="P7928" s="2"/>
      <c r="Q7928" s="2" t="s">
        <v>159</v>
      </c>
      <c r="R7928" s="2">
        <v>0</v>
      </c>
      <c r="S7928" s="2">
        <v>0</v>
      </c>
      <c r="T7928" s="2"/>
      <c r="U7928" s="2" t="s">
        <v>159</v>
      </c>
      <c r="V7928" s="2">
        <v>0</v>
      </c>
      <c r="W7928" s="2">
        <v>0</v>
      </c>
      <c r="X7928" s="2"/>
      <c r="Y7928" s="2" t="s">
        <v>159</v>
      </c>
      <c r="Z7928" s="2">
        <v>0.97975199999999996</v>
      </c>
      <c r="AA7928" s="2">
        <v>18.276599999999998</v>
      </c>
      <c r="AB7928" s="3">
        <v>1.1321900000000001E-6</v>
      </c>
      <c r="AC7928" s="2">
        <v>42.790999999999997</v>
      </c>
      <c r="AD7928" s="2">
        <v>0</v>
      </c>
      <c r="AE7928" s="2">
        <v>0</v>
      </c>
      <c r="AF7928" s="2"/>
      <c r="AG7928" s="2" t="s">
        <v>159</v>
      </c>
      <c r="AH7928" s="2">
        <v>0.96386000000000005</v>
      </c>
      <c r="AI7928" s="2">
        <v>14.7332</v>
      </c>
      <c r="AJ7928" s="3">
        <v>4.7852099999999995E-16</v>
      </c>
      <c r="AK7928" s="2">
        <v>61.612000000000002</v>
      </c>
      <c r="AL7928" s="2">
        <v>0</v>
      </c>
      <c r="AM7928" s="2">
        <v>0</v>
      </c>
      <c r="AN7928" s="2"/>
      <c r="AO7928" s="2" t="s">
        <v>159</v>
      </c>
      <c r="AP7928" s="2">
        <v>0.97453699999999999</v>
      </c>
      <c r="AQ7928" s="2">
        <v>22.269600000000001</v>
      </c>
      <c r="AR7928" s="3">
        <v>1.00508E-7</v>
      </c>
      <c r="AS7928" s="2">
        <v>45.204999999999998</v>
      </c>
      <c r="AT7928" s="2"/>
      <c r="AU7928" s="2">
        <v>1</v>
      </c>
      <c r="AV7928" s="2" t="s">
        <v>160</v>
      </c>
      <c r="AW7928" s="2" t="s">
        <v>45888</v>
      </c>
      <c r="AX7928" s="2" t="s">
        <v>197</v>
      </c>
      <c r="AY7928" s="2" t="s">
        <v>520</v>
      </c>
      <c r="AZ7928" s="2" t="s">
        <v>45889</v>
      </c>
      <c r="BA7928" s="2" t="s">
        <v>45890</v>
      </c>
      <c r="BB7928" s="2">
        <v>16</v>
      </c>
      <c r="BC7928" s="2">
        <v>3</v>
      </c>
      <c r="BD7928" s="2">
        <v>-0.70135999999999998</v>
      </c>
      <c r="BE7928" s="2" t="s">
        <v>166</v>
      </c>
      <c r="BF7928" s="2" t="s">
        <v>166</v>
      </c>
      <c r="BG7928" s="2" t="s">
        <v>166</v>
      </c>
      <c r="BH7928" s="2" t="s">
        <v>167</v>
      </c>
      <c r="BI7928" s="2" t="s">
        <v>166</v>
      </c>
      <c r="BJ7928" s="2" t="s">
        <v>167</v>
      </c>
      <c r="BK7928" s="2" t="s">
        <v>166</v>
      </c>
      <c r="BL7928" s="2" t="s">
        <v>167</v>
      </c>
      <c r="BM7928" s="2">
        <v>96050000</v>
      </c>
      <c r="BN7928" s="2">
        <v>96050000</v>
      </c>
      <c r="BO7928" s="2">
        <v>0</v>
      </c>
      <c r="BP7928" s="2">
        <v>0</v>
      </c>
      <c r="BQ7928" s="2" t="s">
        <v>159</v>
      </c>
      <c r="BR7928" s="2">
        <v>372740</v>
      </c>
      <c r="BS7928" s="2">
        <v>3858400</v>
      </c>
      <c r="BT7928" s="2">
        <v>290270</v>
      </c>
      <c r="BU7928" s="2">
        <v>22476000</v>
      </c>
      <c r="BV7928" s="2">
        <v>316290</v>
      </c>
      <c r="BW7928" s="2">
        <v>44863000</v>
      </c>
      <c r="BX7928" s="2">
        <v>214910</v>
      </c>
      <c r="BY7928" s="2">
        <v>15052000</v>
      </c>
      <c r="BZ7928" s="2" t="s">
        <v>159</v>
      </c>
      <c r="CA7928" s="2" t="s">
        <v>159</v>
      </c>
      <c r="CB7928" s="2" t="s">
        <v>159</v>
      </c>
      <c r="CC7928" s="2" t="s">
        <v>159</v>
      </c>
      <c r="CD7928" s="2" t="s">
        <v>159</v>
      </c>
      <c r="CE7928" s="2" t="s">
        <v>159</v>
      </c>
      <c r="CF7928" s="2" t="s">
        <v>159</v>
      </c>
      <c r="CG7928" s="2" t="s">
        <v>159</v>
      </c>
      <c r="CH7928" s="2">
        <v>372740</v>
      </c>
      <c r="CI7928" s="2">
        <v>0</v>
      </c>
      <c r="CJ7928" s="2">
        <v>0</v>
      </c>
      <c r="CK7928" s="2">
        <v>3858400</v>
      </c>
      <c r="CL7928" s="2">
        <v>0</v>
      </c>
      <c r="CM7928" s="2">
        <v>0</v>
      </c>
      <c r="CN7928" s="2">
        <v>290270</v>
      </c>
      <c r="CO7928" s="2">
        <v>0</v>
      </c>
      <c r="CP7928" s="2">
        <v>0</v>
      </c>
      <c r="CQ7928" s="2">
        <v>22476000</v>
      </c>
      <c r="CR7928" s="2">
        <v>0</v>
      </c>
      <c r="CS7928" s="2">
        <v>0</v>
      </c>
      <c r="CT7928" s="2">
        <v>316290</v>
      </c>
      <c r="CU7928" s="2">
        <v>0</v>
      </c>
      <c r="CV7928" s="2">
        <v>0</v>
      </c>
      <c r="CW7928" s="2">
        <v>44863000</v>
      </c>
      <c r="CX7928" s="2">
        <v>0</v>
      </c>
      <c r="CY7928" s="2">
        <v>0</v>
      </c>
      <c r="CZ7928" s="2">
        <v>214910</v>
      </c>
      <c r="DA7928" s="2">
        <v>0</v>
      </c>
      <c r="DB7928" s="2">
        <v>0</v>
      </c>
      <c r="DC7928" s="2">
        <v>15052000</v>
      </c>
      <c r="DD7928" s="2">
        <v>0</v>
      </c>
      <c r="DE7928" s="2">
        <v>0</v>
      </c>
      <c r="DF7928" s="2"/>
      <c r="DG7928" s="2"/>
      <c r="DH7928" s="2"/>
      <c r="DI7928" s="2"/>
      <c r="DJ7928" s="2"/>
      <c r="DK7928" s="2"/>
      <c r="DL7928" s="2"/>
      <c r="DM7928" s="2"/>
      <c r="DN7928" s="2"/>
      <c r="DO7928" s="2"/>
      <c r="DP7928" s="2"/>
      <c r="DQ7928" s="2"/>
      <c r="DR7928" s="2"/>
      <c r="DS7928" s="2"/>
      <c r="DT7928" s="2"/>
      <c r="DU7928" s="2"/>
      <c r="DV7928" s="2"/>
      <c r="DW7928" s="2"/>
      <c r="DX7928" s="2"/>
      <c r="DY7928" s="2"/>
      <c r="DZ7928" s="2"/>
      <c r="EA7928" s="2"/>
      <c r="EB7928" s="2"/>
      <c r="EC7928" s="2"/>
      <c r="ED7928" s="2"/>
      <c r="EE7928" s="2"/>
      <c r="EF7928" s="2">
        <v>7926</v>
      </c>
      <c r="EG7928" s="2">
        <v>2946</v>
      </c>
      <c r="EH7928" s="2">
        <v>428</v>
      </c>
      <c r="EI7928" s="2">
        <v>428</v>
      </c>
      <c r="EJ7928" s="2">
        <v>387</v>
      </c>
      <c r="EK7928" s="2">
        <v>446</v>
      </c>
      <c r="EL7928" s="2" t="s">
        <v>45891</v>
      </c>
      <c r="EM7928" s="2" t="s">
        <v>45892</v>
      </c>
      <c r="EN7928" s="2">
        <v>2567</v>
      </c>
      <c r="EO7928" s="2">
        <v>1931</v>
      </c>
      <c r="EP7928" s="2" t="s">
        <v>190</v>
      </c>
      <c r="EQ7928" s="2">
        <v>62771</v>
      </c>
      <c r="ER7928" s="2">
        <v>2568</v>
      </c>
      <c r="ES7928" s="2">
        <v>1932</v>
      </c>
      <c r="ET7928" s="2" t="s">
        <v>172</v>
      </c>
      <c r="EU7928" s="2">
        <v>63938</v>
      </c>
      <c r="EV7928" s="2">
        <v>2568</v>
      </c>
      <c r="EW7928" s="2">
        <v>1932</v>
      </c>
      <c r="EX7928" s="2" t="s">
        <v>172</v>
      </c>
      <c r="EY7928" s="2">
        <v>63938</v>
      </c>
    </row>
    <row r="7929" spans="1:155" x14ac:dyDescent="0.25">
      <c r="A7929" s="2" t="s">
        <v>45893</v>
      </c>
      <c r="B7929" s="2">
        <v>207</v>
      </c>
      <c r="C7929" s="2" t="s">
        <v>45893</v>
      </c>
      <c r="D7929" s="2" t="s">
        <v>45893</v>
      </c>
      <c r="E7929" s="2" t="s">
        <v>45894</v>
      </c>
      <c r="F7929" s="2" t="s">
        <v>45895</v>
      </c>
      <c r="G7929" s="2" t="s">
        <v>45896</v>
      </c>
      <c r="H7929" s="2">
        <v>1</v>
      </c>
      <c r="I7929" s="2">
        <v>96.326400000000007</v>
      </c>
      <c r="J7929" s="3">
        <v>6.6304899999999997E-45</v>
      </c>
      <c r="K7929" s="2">
        <v>108.96</v>
      </c>
      <c r="L7929" s="2">
        <v>105.84</v>
      </c>
      <c r="M7929" s="2">
        <v>108.96</v>
      </c>
      <c r="N7929" s="2">
        <v>0</v>
      </c>
      <c r="O7929" s="2">
        <v>0</v>
      </c>
      <c r="P7929" s="2"/>
      <c r="Q7929" s="2" t="s">
        <v>159</v>
      </c>
      <c r="R7929" s="2">
        <v>1</v>
      </c>
      <c r="S7929" s="2">
        <v>96.326400000000007</v>
      </c>
      <c r="T7929" s="3">
        <v>6.6304899999999997E-45</v>
      </c>
      <c r="U7929" s="2">
        <v>108.96</v>
      </c>
      <c r="V7929" s="2">
        <v>0.99997499999999995</v>
      </c>
      <c r="W7929" s="2">
        <v>45.974699999999999</v>
      </c>
      <c r="X7929" s="3">
        <v>1.85815E-15</v>
      </c>
      <c r="Y7929" s="2">
        <v>62.588999999999999</v>
      </c>
      <c r="Z7929" s="2">
        <v>1</v>
      </c>
      <c r="AA7929" s="2">
        <v>69.158100000000005</v>
      </c>
      <c r="AB7929" s="3">
        <v>3.2499000000000002E-40</v>
      </c>
      <c r="AC7929" s="2">
        <v>95.153000000000006</v>
      </c>
      <c r="AD7929" s="2">
        <v>0</v>
      </c>
      <c r="AE7929" s="2">
        <v>0</v>
      </c>
      <c r="AF7929" s="2"/>
      <c r="AG7929" s="2" t="s">
        <v>159</v>
      </c>
      <c r="AH7929" s="2">
        <v>1</v>
      </c>
      <c r="AI7929" s="2">
        <v>67.141599999999997</v>
      </c>
      <c r="AJ7929" s="3">
        <v>1.0864199999999999E-35</v>
      </c>
      <c r="AK7929" s="2">
        <v>93.582999999999998</v>
      </c>
      <c r="AL7929" s="2">
        <v>0.999112</v>
      </c>
      <c r="AM7929" s="2">
        <v>30.511800000000001</v>
      </c>
      <c r="AN7929" s="3">
        <v>5.1119899999999997E-6</v>
      </c>
      <c r="AO7929" s="2">
        <v>42.704999999999998</v>
      </c>
      <c r="AP7929" s="2">
        <v>0.99999899999999997</v>
      </c>
      <c r="AQ7929" s="2">
        <v>60.935699999999997</v>
      </c>
      <c r="AR7929" s="3">
        <v>2.0907900000000001E-30</v>
      </c>
      <c r="AS7929" s="2">
        <v>93.804000000000002</v>
      </c>
      <c r="AT7929" s="2"/>
      <c r="AU7929" s="2">
        <v>1</v>
      </c>
      <c r="AV7929" s="2" t="s">
        <v>160</v>
      </c>
      <c r="AW7929" s="2" t="s">
        <v>45897</v>
      </c>
      <c r="AX7929" s="2" t="s">
        <v>197</v>
      </c>
      <c r="AY7929" s="2" t="s">
        <v>2707</v>
      </c>
      <c r="AZ7929" s="2" t="s">
        <v>45898</v>
      </c>
      <c r="BA7929" s="2" t="s">
        <v>45899</v>
      </c>
      <c r="BB7929" s="2">
        <v>15</v>
      </c>
      <c r="BC7929" s="2">
        <v>3</v>
      </c>
      <c r="BD7929" s="2">
        <v>-5.3629999999999997E-3</v>
      </c>
      <c r="BE7929" s="2" t="s">
        <v>166</v>
      </c>
      <c r="BF7929" s="2" t="s">
        <v>167</v>
      </c>
      <c r="BG7929" s="2" t="s">
        <v>167</v>
      </c>
      <c r="BH7929" s="2" t="s">
        <v>167</v>
      </c>
      <c r="BI7929" s="2" t="s">
        <v>166</v>
      </c>
      <c r="BJ7929" s="2" t="s">
        <v>167</v>
      </c>
      <c r="BK7929" s="2" t="s">
        <v>167</v>
      </c>
      <c r="BL7929" s="2" t="s">
        <v>167</v>
      </c>
      <c r="BM7929" s="2">
        <v>350970000</v>
      </c>
      <c r="BN7929" s="2">
        <v>350970000</v>
      </c>
      <c r="BO7929" s="2">
        <v>0</v>
      </c>
      <c r="BP7929" s="2">
        <v>0</v>
      </c>
      <c r="BQ7929" s="2" t="s">
        <v>159</v>
      </c>
      <c r="BR7929" s="2">
        <v>177580</v>
      </c>
      <c r="BS7929" s="2">
        <v>0</v>
      </c>
      <c r="BT7929" s="2">
        <v>103810</v>
      </c>
      <c r="BU7929" s="2">
        <v>5786400</v>
      </c>
      <c r="BV7929" s="2">
        <v>139580</v>
      </c>
      <c r="BW7929" s="2">
        <v>5000600</v>
      </c>
      <c r="BX7929" s="2">
        <v>0</v>
      </c>
      <c r="BY7929" s="2">
        <v>1939500</v>
      </c>
      <c r="BZ7929" s="2" t="s">
        <v>159</v>
      </c>
      <c r="CA7929" s="2" t="s">
        <v>159</v>
      </c>
      <c r="CB7929" s="2" t="s">
        <v>159</v>
      </c>
      <c r="CC7929" s="2" t="s">
        <v>159</v>
      </c>
      <c r="CD7929" s="2" t="s">
        <v>159</v>
      </c>
      <c r="CE7929" s="2" t="s">
        <v>159</v>
      </c>
      <c r="CF7929" s="2" t="s">
        <v>159</v>
      </c>
      <c r="CG7929" s="2" t="s">
        <v>159</v>
      </c>
      <c r="CH7929" s="2">
        <v>177580</v>
      </c>
      <c r="CI7929" s="2">
        <v>0</v>
      </c>
      <c r="CJ7929" s="2">
        <v>0</v>
      </c>
      <c r="CK7929" s="2">
        <v>0</v>
      </c>
      <c r="CL7929" s="2">
        <v>0</v>
      </c>
      <c r="CM7929" s="2">
        <v>0</v>
      </c>
      <c r="CN7929" s="2">
        <v>103810</v>
      </c>
      <c r="CO7929" s="2">
        <v>0</v>
      </c>
      <c r="CP7929" s="2">
        <v>0</v>
      </c>
      <c r="CQ7929" s="2">
        <v>5786400</v>
      </c>
      <c r="CR7929" s="2">
        <v>0</v>
      </c>
      <c r="CS7929" s="2">
        <v>0</v>
      </c>
      <c r="CT7929" s="2">
        <v>139580</v>
      </c>
      <c r="CU7929" s="2">
        <v>0</v>
      </c>
      <c r="CV7929" s="2">
        <v>0</v>
      </c>
      <c r="CW7929" s="2">
        <v>5000600</v>
      </c>
      <c r="CX7929" s="2">
        <v>0</v>
      </c>
      <c r="CY7929" s="2">
        <v>0</v>
      </c>
      <c r="CZ7929" s="2">
        <v>0</v>
      </c>
      <c r="DA7929" s="2">
        <v>0</v>
      </c>
      <c r="DB7929" s="2">
        <v>0</v>
      </c>
      <c r="DC7929" s="2">
        <v>1939500</v>
      </c>
      <c r="DD7929" s="2">
        <v>0</v>
      </c>
      <c r="DE7929" s="2">
        <v>0</v>
      </c>
      <c r="DF7929" s="2"/>
      <c r="DG7929" s="2"/>
      <c r="DH7929" s="2"/>
      <c r="DI7929" s="2"/>
      <c r="DJ7929" s="2"/>
      <c r="DK7929" s="2"/>
      <c r="DL7929" s="2"/>
      <c r="DM7929" s="2"/>
      <c r="DN7929" s="2"/>
      <c r="DO7929" s="2"/>
      <c r="DP7929" s="2"/>
      <c r="DQ7929" s="2"/>
      <c r="DR7929" s="2"/>
      <c r="DS7929" s="2"/>
      <c r="DT7929" s="2"/>
      <c r="DU7929" s="2"/>
      <c r="DV7929" s="2"/>
      <c r="DW7929" s="2"/>
      <c r="DX7929" s="2"/>
      <c r="DY7929" s="2"/>
      <c r="DZ7929" s="2"/>
      <c r="EA7929" s="2"/>
      <c r="EB7929" s="2"/>
      <c r="EC7929" s="2"/>
      <c r="ED7929" s="2"/>
      <c r="EE7929" s="2"/>
      <c r="EF7929" s="2">
        <v>7927</v>
      </c>
      <c r="EG7929" s="2">
        <v>2948</v>
      </c>
      <c r="EH7929" s="2">
        <v>207</v>
      </c>
      <c r="EI7929" s="2">
        <v>207</v>
      </c>
      <c r="EJ7929" s="2" t="s">
        <v>45900</v>
      </c>
      <c r="EK7929" s="2" t="s">
        <v>45901</v>
      </c>
      <c r="EL7929" s="2" t="s">
        <v>45902</v>
      </c>
      <c r="EM7929" s="2" t="s">
        <v>45903</v>
      </c>
      <c r="EN7929" s="2">
        <v>6914</v>
      </c>
      <c r="EO7929" s="2">
        <v>5526</v>
      </c>
      <c r="EP7929" s="2" t="s">
        <v>285</v>
      </c>
      <c r="EQ7929" s="2">
        <v>54899</v>
      </c>
      <c r="ER7929" s="2">
        <v>6914</v>
      </c>
      <c r="ES7929" s="2">
        <v>5526</v>
      </c>
      <c r="ET7929" s="2" t="s">
        <v>285</v>
      </c>
      <c r="EU7929" s="2">
        <v>54899</v>
      </c>
      <c r="EV7929" s="2">
        <v>6914</v>
      </c>
      <c r="EW7929" s="2">
        <v>5526</v>
      </c>
      <c r="EX7929" s="2" t="s">
        <v>285</v>
      </c>
      <c r="EY7929" s="2">
        <v>54899</v>
      </c>
    </row>
    <row r="7930" spans="1:155" x14ac:dyDescent="0.25">
      <c r="A7930" s="2" t="s">
        <v>45893</v>
      </c>
      <c r="B7930" s="2">
        <v>516</v>
      </c>
      <c r="C7930" s="2" t="s">
        <v>45893</v>
      </c>
      <c r="D7930" s="2" t="s">
        <v>45893</v>
      </c>
      <c r="E7930" s="2" t="s">
        <v>45894</v>
      </c>
      <c r="F7930" s="2" t="s">
        <v>45895</v>
      </c>
      <c r="G7930" s="2" t="s">
        <v>45896</v>
      </c>
      <c r="H7930" s="2">
        <v>0.898003</v>
      </c>
      <c r="I7930" s="2">
        <v>12.281599999999999</v>
      </c>
      <c r="J7930" s="3">
        <v>1.17282E-21</v>
      </c>
      <c r="K7930" s="2">
        <v>69.765000000000001</v>
      </c>
      <c r="L7930" s="2">
        <v>62.991999999999997</v>
      </c>
      <c r="M7930" s="2">
        <v>69.765000000000001</v>
      </c>
      <c r="N7930" s="2">
        <v>0.87045899999999998</v>
      </c>
      <c r="O7930" s="2">
        <v>10.7805</v>
      </c>
      <c r="P7930" s="3">
        <v>8.68338E-7</v>
      </c>
      <c r="Q7930" s="2">
        <v>48.597000000000001</v>
      </c>
      <c r="R7930" s="2">
        <v>0</v>
      </c>
      <c r="S7930" s="2">
        <v>0</v>
      </c>
      <c r="T7930" s="2"/>
      <c r="U7930" s="2" t="s">
        <v>159</v>
      </c>
      <c r="V7930" s="2">
        <v>0</v>
      </c>
      <c r="W7930" s="2">
        <v>0</v>
      </c>
      <c r="X7930" s="2"/>
      <c r="Y7930" s="2" t="s">
        <v>159</v>
      </c>
      <c r="Z7930" s="2">
        <v>0.898003</v>
      </c>
      <c r="AA7930" s="2">
        <v>12.281599999999999</v>
      </c>
      <c r="AB7930" s="3">
        <v>1.17282E-21</v>
      </c>
      <c r="AC7930" s="2">
        <v>69.765000000000001</v>
      </c>
      <c r="AD7930" s="2">
        <v>0</v>
      </c>
      <c r="AE7930" s="2">
        <v>0</v>
      </c>
      <c r="AF7930" s="2"/>
      <c r="AG7930" s="2" t="s">
        <v>159</v>
      </c>
      <c r="AH7930" s="2">
        <v>0.57918800000000004</v>
      </c>
      <c r="AI7930" s="2">
        <v>5.8181799999999999</v>
      </c>
      <c r="AJ7930" s="3">
        <v>5.9110899999999998E-7</v>
      </c>
      <c r="AK7930" s="2">
        <v>49.66</v>
      </c>
      <c r="AL7930" s="2">
        <v>0.74948000000000004</v>
      </c>
      <c r="AM7930" s="2">
        <v>7.80694</v>
      </c>
      <c r="AN7930" s="3">
        <v>7.4509099999999994E-15</v>
      </c>
      <c r="AO7930" s="2">
        <v>62.098999999999997</v>
      </c>
      <c r="AP7930" s="2">
        <v>0.52256599999999997</v>
      </c>
      <c r="AQ7930" s="2">
        <v>4.6244399999999999</v>
      </c>
      <c r="AR7930" s="3">
        <v>1.32864E-5</v>
      </c>
      <c r="AS7930" s="2">
        <v>43.348999999999997</v>
      </c>
      <c r="AT7930" s="2"/>
      <c r="AU7930" s="2">
        <v>1</v>
      </c>
      <c r="AV7930" s="2" t="s">
        <v>160</v>
      </c>
      <c r="AW7930" s="2" t="s">
        <v>45904</v>
      </c>
      <c r="AX7930" s="2" t="s">
        <v>197</v>
      </c>
      <c r="AY7930" s="2" t="s">
        <v>5323</v>
      </c>
      <c r="AZ7930" s="2" t="s">
        <v>45905</v>
      </c>
      <c r="BA7930" s="2" t="s">
        <v>45906</v>
      </c>
      <c r="BB7930" s="2">
        <v>12</v>
      </c>
      <c r="BC7930" s="2">
        <v>2</v>
      </c>
      <c r="BD7930" s="2">
        <v>0.20357</v>
      </c>
      <c r="BE7930" s="2" t="s">
        <v>167</v>
      </c>
      <c r="BF7930" s="2" t="s">
        <v>166</v>
      </c>
      <c r="BG7930" s="2" t="s">
        <v>166</v>
      </c>
      <c r="BH7930" s="2" t="s">
        <v>167</v>
      </c>
      <c r="BI7930" s="2" t="s">
        <v>166</v>
      </c>
      <c r="BJ7930" s="2" t="s">
        <v>167</v>
      </c>
      <c r="BK7930" s="2" t="s">
        <v>167</v>
      </c>
      <c r="BL7930" s="2" t="s">
        <v>167</v>
      </c>
      <c r="BM7930" s="2">
        <v>52342000</v>
      </c>
      <c r="BN7930" s="2">
        <v>52342000</v>
      </c>
      <c r="BO7930" s="2">
        <v>0</v>
      </c>
      <c r="BP7930" s="2">
        <v>0</v>
      </c>
      <c r="BQ7930" s="2" t="s">
        <v>159</v>
      </c>
      <c r="BR7930" s="2">
        <v>1224600</v>
      </c>
      <c r="BS7930" s="2">
        <v>5599400</v>
      </c>
      <c r="BT7930" s="2">
        <v>0</v>
      </c>
      <c r="BU7930" s="2">
        <v>23943000</v>
      </c>
      <c r="BV7930" s="2">
        <v>862980</v>
      </c>
      <c r="BW7930" s="2">
        <v>12228000</v>
      </c>
      <c r="BX7930" s="2">
        <v>3147100</v>
      </c>
      <c r="BY7930" s="2">
        <v>5337200</v>
      </c>
      <c r="BZ7930" s="2" t="s">
        <v>159</v>
      </c>
      <c r="CA7930" s="2" t="s">
        <v>159</v>
      </c>
      <c r="CB7930" s="2" t="s">
        <v>159</v>
      </c>
      <c r="CC7930" s="2" t="s">
        <v>159</v>
      </c>
      <c r="CD7930" s="2" t="s">
        <v>159</v>
      </c>
      <c r="CE7930" s="2" t="s">
        <v>159</v>
      </c>
      <c r="CF7930" s="2" t="s">
        <v>159</v>
      </c>
      <c r="CG7930" s="2" t="s">
        <v>159</v>
      </c>
      <c r="CH7930" s="2">
        <v>1224600</v>
      </c>
      <c r="CI7930" s="2">
        <v>0</v>
      </c>
      <c r="CJ7930" s="2">
        <v>0</v>
      </c>
      <c r="CK7930" s="2">
        <v>5599400</v>
      </c>
      <c r="CL7930" s="2">
        <v>0</v>
      </c>
      <c r="CM7930" s="2">
        <v>0</v>
      </c>
      <c r="CN7930" s="2">
        <v>0</v>
      </c>
      <c r="CO7930" s="2">
        <v>0</v>
      </c>
      <c r="CP7930" s="2">
        <v>0</v>
      </c>
      <c r="CQ7930" s="2">
        <v>23943000</v>
      </c>
      <c r="CR7930" s="2">
        <v>0</v>
      </c>
      <c r="CS7930" s="2">
        <v>0</v>
      </c>
      <c r="CT7930" s="2">
        <v>862980</v>
      </c>
      <c r="CU7930" s="2">
        <v>0</v>
      </c>
      <c r="CV7930" s="2">
        <v>0</v>
      </c>
      <c r="CW7930" s="2">
        <v>12228000</v>
      </c>
      <c r="CX7930" s="2">
        <v>0</v>
      </c>
      <c r="CY7930" s="2">
        <v>0</v>
      </c>
      <c r="CZ7930" s="2">
        <v>3147100</v>
      </c>
      <c r="DA7930" s="2">
        <v>0</v>
      </c>
      <c r="DB7930" s="2">
        <v>0</v>
      </c>
      <c r="DC7930" s="2">
        <v>5337200</v>
      </c>
      <c r="DD7930" s="2">
        <v>0</v>
      </c>
      <c r="DE7930" s="2">
        <v>0</v>
      </c>
      <c r="DF7930" s="2"/>
      <c r="DG7930" s="2"/>
      <c r="DH7930" s="2"/>
      <c r="DI7930" s="2"/>
      <c r="DJ7930" s="2"/>
      <c r="DK7930" s="2"/>
      <c r="DL7930" s="2"/>
      <c r="DM7930" s="2"/>
      <c r="DN7930" s="2"/>
      <c r="DO7930" s="2"/>
      <c r="DP7930" s="2"/>
      <c r="DQ7930" s="2"/>
      <c r="DR7930" s="2"/>
      <c r="DS7930" s="2"/>
      <c r="DT7930" s="2"/>
      <c r="DU7930" s="2"/>
      <c r="DV7930" s="2"/>
      <c r="DW7930" s="2"/>
      <c r="DX7930" s="2"/>
      <c r="DY7930" s="2"/>
      <c r="DZ7930" s="2"/>
      <c r="EA7930" s="2"/>
      <c r="EB7930" s="2"/>
      <c r="EC7930" s="2"/>
      <c r="ED7930" s="2"/>
      <c r="EE7930" s="2"/>
      <c r="EF7930" s="2">
        <v>7928</v>
      </c>
      <c r="EG7930" s="2">
        <v>2948</v>
      </c>
      <c r="EH7930" s="2">
        <v>516</v>
      </c>
      <c r="EI7930" s="2">
        <v>516</v>
      </c>
      <c r="EJ7930" s="2">
        <v>3773</v>
      </c>
      <c r="EK7930" s="2">
        <v>4277</v>
      </c>
      <c r="EL7930" s="2" t="s">
        <v>45907</v>
      </c>
      <c r="EM7930" s="2" t="s">
        <v>45908</v>
      </c>
      <c r="EN7930" s="2">
        <v>23231</v>
      </c>
      <c r="EO7930" s="2">
        <v>18170</v>
      </c>
      <c r="EP7930" s="2" t="s">
        <v>190</v>
      </c>
      <c r="EQ7930" s="2">
        <v>36704</v>
      </c>
      <c r="ER7930" s="2">
        <v>23231</v>
      </c>
      <c r="ES7930" s="2">
        <v>18170</v>
      </c>
      <c r="ET7930" s="2" t="s">
        <v>190</v>
      </c>
      <c r="EU7930" s="2">
        <v>36704</v>
      </c>
      <c r="EV7930" s="2">
        <v>23231</v>
      </c>
      <c r="EW7930" s="2">
        <v>18170</v>
      </c>
      <c r="EX7930" s="2" t="s">
        <v>190</v>
      </c>
      <c r="EY7930" s="2">
        <v>36704</v>
      </c>
    </row>
    <row r="7931" spans="1:155" x14ac:dyDescent="0.25">
      <c r="A7931" s="2" t="s">
        <v>45893</v>
      </c>
      <c r="B7931" s="2">
        <v>421</v>
      </c>
      <c r="C7931" s="2" t="s">
        <v>45893</v>
      </c>
      <c r="D7931" s="2" t="s">
        <v>45893</v>
      </c>
      <c r="E7931" s="2" t="s">
        <v>45894</v>
      </c>
      <c r="F7931" s="2" t="s">
        <v>45895</v>
      </c>
      <c r="G7931" s="2" t="s">
        <v>45896</v>
      </c>
      <c r="H7931" s="2">
        <v>0.962121</v>
      </c>
      <c r="I7931" s="2">
        <v>16.6996</v>
      </c>
      <c r="J7931" s="3">
        <v>4.17095E-13</v>
      </c>
      <c r="K7931" s="2">
        <v>59.338999999999999</v>
      </c>
      <c r="L7931" s="2">
        <v>55.962000000000003</v>
      </c>
      <c r="M7931" s="2">
        <v>59.338999999999999</v>
      </c>
      <c r="N7931" s="2"/>
      <c r="O7931" s="2"/>
      <c r="P7931" s="2"/>
      <c r="Q7931" s="2"/>
      <c r="R7931" s="2">
        <v>0</v>
      </c>
      <c r="S7931" s="2">
        <v>0</v>
      </c>
      <c r="T7931" s="2"/>
      <c r="U7931" s="2" t="s">
        <v>159</v>
      </c>
      <c r="V7931" s="2"/>
      <c r="W7931" s="2"/>
      <c r="X7931" s="2"/>
      <c r="Y7931" s="2"/>
      <c r="Z7931" s="2">
        <v>0</v>
      </c>
      <c r="AA7931" s="2">
        <v>0</v>
      </c>
      <c r="AB7931" s="2"/>
      <c r="AC7931" s="2" t="s">
        <v>159</v>
      </c>
      <c r="AD7931" s="2"/>
      <c r="AE7931" s="2"/>
      <c r="AF7931" s="2"/>
      <c r="AG7931" s="2"/>
      <c r="AH7931" s="2">
        <v>0.962121</v>
      </c>
      <c r="AI7931" s="2">
        <v>16.6996</v>
      </c>
      <c r="AJ7931" s="3">
        <v>4.17095E-13</v>
      </c>
      <c r="AK7931" s="2">
        <v>59.338999999999999</v>
      </c>
      <c r="AL7931" s="2"/>
      <c r="AM7931" s="2"/>
      <c r="AN7931" s="2"/>
      <c r="AO7931" s="2"/>
      <c r="AP7931" s="2"/>
      <c r="AQ7931" s="2"/>
      <c r="AR7931" s="2"/>
      <c r="AS7931" s="2"/>
      <c r="AT7931" s="2"/>
      <c r="AU7931" s="2">
        <v>1</v>
      </c>
      <c r="AV7931" s="2" t="s">
        <v>160</v>
      </c>
      <c r="AW7931" s="2" t="s">
        <v>45909</v>
      </c>
      <c r="AX7931" s="2" t="s">
        <v>197</v>
      </c>
      <c r="AY7931" s="2" t="s">
        <v>413</v>
      </c>
      <c r="AZ7931" s="2" t="s">
        <v>45910</v>
      </c>
      <c r="BA7931" s="2" t="s">
        <v>45911</v>
      </c>
      <c r="BB7931" s="2">
        <v>10</v>
      </c>
      <c r="BC7931" s="2">
        <v>2</v>
      </c>
      <c r="BD7931" s="2">
        <v>-1.1876</v>
      </c>
      <c r="BE7931" s="2" t="s">
        <v>166</v>
      </c>
      <c r="BF7931" s="2" t="s">
        <v>166</v>
      </c>
      <c r="BG7931" s="2" t="s">
        <v>166</v>
      </c>
      <c r="BH7931" s="2" t="s">
        <v>166</v>
      </c>
      <c r="BI7931" s="2" t="s">
        <v>166</v>
      </c>
      <c r="BJ7931" s="2" t="s">
        <v>167</v>
      </c>
      <c r="BK7931" s="2" t="s">
        <v>166</v>
      </c>
      <c r="BL7931" s="2" t="s">
        <v>166</v>
      </c>
      <c r="BM7931" s="2">
        <v>7685600</v>
      </c>
      <c r="BN7931" s="2">
        <v>7685600</v>
      </c>
      <c r="BO7931" s="2">
        <v>0</v>
      </c>
      <c r="BP7931" s="2">
        <v>0</v>
      </c>
      <c r="BQ7931" s="2" t="s">
        <v>159</v>
      </c>
      <c r="BR7931" s="2">
        <v>0</v>
      </c>
      <c r="BS7931" s="2">
        <v>1676500</v>
      </c>
      <c r="BT7931" s="2">
        <v>0</v>
      </c>
      <c r="BU7931" s="2">
        <v>1522800</v>
      </c>
      <c r="BV7931" s="2">
        <v>0</v>
      </c>
      <c r="BW7931" s="2">
        <v>4486300</v>
      </c>
      <c r="BX7931" s="2">
        <v>0</v>
      </c>
      <c r="BY7931" s="2">
        <v>0</v>
      </c>
      <c r="BZ7931" s="2" t="s">
        <v>159</v>
      </c>
      <c r="CA7931" s="2" t="s">
        <v>159</v>
      </c>
      <c r="CB7931" s="2" t="s">
        <v>159</v>
      </c>
      <c r="CC7931" s="2" t="s">
        <v>159</v>
      </c>
      <c r="CD7931" s="2" t="s">
        <v>159</v>
      </c>
      <c r="CE7931" s="2" t="s">
        <v>159</v>
      </c>
      <c r="CF7931" s="2" t="s">
        <v>159</v>
      </c>
      <c r="CG7931" s="2" t="s">
        <v>159</v>
      </c>
      <c r="CH7931" s="2">
        <v>0</v>
      </c>
      <c r="CI7931" s="2">
        <v>0</v>
      </c>
      <c r="CJ7931" s="2">
        <v>0</v>
      </c>
      <c r="CK7931" s="2">
        <v>1676500</v>
      </c>
      <c r="CL7931" s="2">
        <v>0</v>
      </c>
      <c r="CM7931" s="2">
        <v>0</v>
      </c>
      <c r="CN7931" s="2">
        <v>0</v>
      </c>
      <c r="CO7931" s="2">
        <v>0</v>
      </c>
      <c r="CP7931" s="2">
        <v>0</v>
      </c>
      <c r="CQ7931" s="2">
        <v>1522800</v>
      </c>
      <c r="CR7931" s="2">
        <v>0</v>
      </c>
      <c r="CS7931" s="2">
        <v>0</v>
      </c>
      <c r="CT7931" s="2">
        <v>0</v>
      </c>
      <c r="CU7931" s="2">
        <v>0</v>
      </c>
      <c r="CV7931" s="2">
        <v>0</v>
      </c>
      <c r="CW7931" s="2">
        <v>4486300</v>
      </c>
      <c r="CX7931" s="2">
        <v>0</v>
      </c>
      <c r="CY7931" s="2">
        <v>0</v>
      </c>
      <c r="CZ7931" s="2">
        <v>0</v>
      </c>
      <c r="DA7931" s="2">
        <v>0</v>
      </c>
      <c r="DB7931" s="2">
        <v>0</v>
      </c>
      <c r="DC7931" s="2">
        <v>0</v>
      </c>
      <c r="DD7931" s="2">
        <v>0</v>
      </c>
      <c r="DE7931" s="2">
        <v>0</v>
      </c>
      <c r="DF7931" s="2"/>
      <c r="DG7931" s="2"/>
      <c r="DH7931" s="2"/>
      <c r="DI7931" s="2"/>
      <c r="DJ7931" s="2"/>
      <c r="DK7931" s="2"/>
      <c r="DL7931" s="2"/>
      <c r="DM7931" s="2"/>
      <c r="DN7931" s="2"/>
      <c r="DO7931" s="2"/>
      <c r="DP7931" s="2"/>
      <c r="DQ7931" s="2"/>
      <c r="DR7931" s="2"/>
      <c r="DS7931" s="2"/>
      <c r="DT7931" s="2"/>
      <c r="DU7931" s="2"/>
      <c r="DV7931" s="2"/>
      <c r="DW7931" s="2"/>
      <c r="DX7931" s="2"/>
      <c r="DY7931" s="2"/>
      <c r="DZ7931" s="2"/>
      <c r="EA7931" s="2"/>
      <c r="EB7931" s="2"/>
      <c r="EC7931" s="2"/>
      <c r="ED7931" s="2"/>
      <c r="EE7931" s="2"/>
      <c r="EF7931" s="2">
        <v>7929</v>
      </c>
      <c r="EG7931" s="2">
        <v>2948</v>
      </c>
      <c r="EH7931" s="2">
        <v>421</v>
      </c>
      <c r="EI7931" s="2">
        <v>421</v>
      </c>
      <c r="EJ7931" s="2">
        <v>7779</v>
      </c>
      <c r="EK7931" s="2">
        <v>8951</v>
      </c>
      <c r="EL7931" s="2" t="s">
        <v>45912</v>
      </c>
      <c r="EM7931" s="2">
        <v>38182</v>
      </c>
      <c r="EN7931" s="2">
        <v>48462</v>
      </c>
      <c r="EO7931" s="2">
        <v>38182</v>
      </c>
      <c r="EP7931" s="2" t="s">
        <v>172</v>
      </c>
      <c r="EQ7931" s="2">
        <v>41952</v>
      </c>
      <c r="ER7931" s="2">
        <v>48462</v>
      </c>
      <c r="ES7931" s="2">
        <v>38182</v>
      </c>
      <c r="ET7931" s="2" t="s">
        <v>172</v>
      </c>
      <c r="EU7931" s="2">
        <v>41952</v>
      </c>
      <c r="EV7931" s="2">
        <v>48462</v>
      </c>
      <c r="EW7931" s="2">
        <v>38182</v>
      </c>
      <c r="EX7931" s="2" t="s">
        <v>172</v>
      </c>
      <c r="EY7931" s="2">
        <v>41952</v>
      </c>
    </row>
    <row r="7932" spans="1:155" x14ac:dyDescent="0.25">
      <c r="A7932" s="2" t="s">
        <v>45913</v>
      </c>
      <c r="B7932" s="2">
        <v>454</v>
      </c>
      <c r="C7932" s="2" t="s">
        <v>45913</v>
      </c>
      <c r="D7932" s="2" t="s">
        <v>45913</v>
      </c>
      <c r="E7932" s="2" t="s">
        <v>45914</v>
      </c>
      <c r="F7932" s="2" t="s">
        <v>45915</v>
      </c>
      <c r="G7932" s="2" t="s">
        <v>45916</v>
      </c>
      <c r="H7932" s="2">
        <v>0.88446499999999995</v>
      </c>
      <c r="I7932" s="2">
        <v>8.8396799999999995</v>
      </c>
      <c r="J7932" s="3">
        <v>3.2382100000000001E-54</v>
      </c>
      <c r="K7932" s="2">
        <v>103.36</v>
      </c>
      <c r="L7932" s="2">
        <v>97.522999999999996</v>
      </c>
      <c r="M7932" s="2">
        <v>99.569000000000003</v>
      </c>
      <c r="N7932" s="2"/>
      <c r="O7932" s="2"/>
      <c r="P7932" s="2"/>
      <c r="Q7932" s="2"/>
      <c r="R7932" s="2"/>
      <c r="S7932" s="2"/>
      <c r="T7932" s="2"/>
      <c r="U7932" s="2"/>
      <c r="V7932" s="2">
        <v>0</v>
      </c>
      <c r="W7932" s="2">
        <v>0</v>
      </c>
      <c r="X7932" s="2"/>
      <c r="Y7932" s="2" t="s">
        <v>159</v>
      </c>
      <c r="Z7932" s="2">
        <v>0.72162899999999996</v>
      </c>
      <c r="AA7932" s="2">
        <v>4.1369400000000001</v>
      </c>
      <c r="AB7932" s="3">
        <v>3.2382100000000001E-54</v>
      </c>
      <c r="AC7932" s="2">
        <v>103.36</v>
      </c>
      <c r="AD7932" s="2"/>
      <c r="AE7932" s="2"/>
      <c r="AF7932" s="2"/>
      <c r="AG7932" s="2"/>
      <c r="AH7932" s="2">
        <v>0.762903</v>
      </c>
      <c r="AI7932" s="2">
        <v>5.5874499999999996</v>
      </c>
      <c r="AJ7932" s="3">
        <v>3.69568E-8</v>
      </c>
      <c r="AK7932" s="2">
        <v>44.311999999999998</v>
      </c>
      <c r="AL7932" s="2">
        <v>0</v>
      </c>
      <c r="AM7932" s="2">
        <v>0</v>
      </c>
      <c r="AN7932" s="2"/>
      <c r="AO7932" s="2" t="s">
        <v>159</v>
      </c>
      <c r="AP7932" s="2">
        <v>0.88446499999999995</v>
      </c>
      <c r="AQ7932" s="2">
        <v>8.8396799999999995</v>
      </c>
      <c r="AR7932" s="3">
        <v>5.2558400000000002E-53</v>
      </c>
      <c r="AS7932" s="2">
        <v>99.569000000000003</v>
      </c>
      <c r="AT7932" s="2"/>
      <c r="AU7932" s="2">
        <v>1</v>
      </c>
      <c r="AV7932" s="2" t="s">
        <v>160</v>
      </c>
      <c r="AW7932" s="2" t="s">
        <v>45917</v>
      </c>
      <c r="AX7932" s="2" t="s">
        <v>197</v>
      </c>
      <c r="AY7932" s="2" t="s">
        <v>1327</v>
      </c>
      <c r="AZ7932" s="2" t="s">
        <v>45918</v>
      </c>
      <c r="BA7932" s="2" t="s">
        <v>45919</v>
      </c>
      <c r="BB7932" s="2">
        <v>9</v>
      </c>
      <c r="BC7932" s="2">
        <v>3</v>
      </c>
      <c r="BD7932" s="2">
        <v>0.65637999999999996</v>
      </c>
      <c r="BE7932" s="2" t="s">
        <v>166</v>
      </c>
      <c r="BF7932" s="2" t="s">
        <v>166</v>
      </c>
      <c r="BG7932" s="2" t="s">
        <v>166</v>
      </c>
      <c r="BH7932" s="2" t="s">
        <v>167</v>
      </c>
      <c r="BI7932" s="2" t="s">
        <v>166</v>
      </c>
      <c r="BJ7932" s="2" t="s">
        <v>167</v>
      </c>
      <c r="BK7932" s="2" t="s">
        <v>166</v>
      </c>
      <c r="BL7932" s="2" t="s">
        <v>167</v>
      </c>
      <c r="BM7932" s="2">
        <v>48243000</v>
      </c>
      <c r="BN7932" s="2">
        <v>48243000</v>
      </c>
      <c r="BO7932" s="2">
        <v>0</v>
      </c>
      <c r="BP7932" s="2">
        <v>0</v>
      </c>
      <c r="BQ7932" s="2" t="s">
        <v>159</v>
      </c>
      <c r="BR7932" s="2">
        <v>0</v>
      </c>
      <c r="BS7932" s="2">
        <v>0</v>
      </c>
      <c r="BT7932" s="2">
        <v>289950</v>
      </c>
      <c r="BU7932" s="2">
        <v>34657000</v>
      </c>
      <c r="BV7932" s="2">
        <v>0</v>
      </c>
      <c r="BW7932" s="2">
        <v>5367600</v>
      </c>
      <c r="BX7932" s="2">
        <v>440590</v>
      </c>
      <c r="BY7932" s="2">
        <v>7487400</v>
      </c>
      <c r="BZ7932" s="2" t="s">
        <v>159</v>
      </c>
      <c r="CA7932" s="2" t="s">
        <v>159</v>
      </c>
      <c r="CB7932" s="2" t="s">
        <v>159</v>
      </c>
      <c r="CC7932" s="2" t="s">
        <v>159</v>
      </c>
      <c r="CD7932" s="2" t="s">
        <v>159</v>
      </c>
      <c r="CE7932" s="2" t="s">
        <v>159</v>
      </c>
      <c r="CF7932" s="2" t="s">
        <v>159</v>
      </c>
      <c r="CG7932" s="2" t="s">
        <v>159</v>
      </c>
      <c r="CH7932" s="2">
        <v>0</v>
      </c>
      <c r="CI7932" s="2">
        <v>0</v>
      </c>
      <c r="CJ7932" s="2">
        <v>0</v>
      </c>
      <c r="CK7932" s="2">
        <v>0</v>
      </c>
      <c r="CL7932" s="2">
        <v>0</v>
      </c>
      <c r="CM7932" s="2">
        <v>0</v>
      </c>
      <c r="CN7932" s="2">
        <v>289950</v>
      </c>
      <c r="CO7932" s="2">
        <v>0</v>
      </c>
      <c r="CP7932" s="2">
        <v>0</v>
      </c>
      <c r="CQ7932" s="2">
        <v>34657000</v>
      </c>
      <c r="CR7932" s="2">
        <v>0</v>
      </c>
      <c r="CS7932" s="2">
        <v>0</v>
      </c>
      <c r="CT7932" s="2">
        <v>0</v>
      </c>
      <c r="CU7932" s="2">
        <v>0</v>
      </c>
      <c r="CV7932" s="2">
        <v>0</v>
      </c>
      <c r="CW7932" s="2">
        <v>5367600</v>
      </c>
      <c r="CX7932" s="2">
        <v>0</v>
      </c>
      <c r="CY7932" s="2">
        <v>0</v>
      </c>
      <c r="CZ7932" s="2">
        <v>440590</v>
      </c>
      <c r="DA7932" s="2">
        <v>0</v>
      </c>
      <c r="DB7932" s="2">
        <v>0</v>
      </c>
      <c r="DC7932" s="2">
        <v>7487400</v>
      </c>
      <c r="DD7932" s="2">
        <v>0</v>
      </c>
      <c r="DE7932" s="2">
        <v>0</v>
      </c>
      <c r="DF7932" s="2"/>
      <c r="DG7932" s="2"/>
      <c r="DH7932" s="2"/>
      <c r="DI7932" s="2"/>
      <c r="DJ7932" s="2"/>
      <c r="DK7932" s="2"/>
      <c r="DL7932" s="2"/>
      <c r="DM7932" s="2"/>
      <c r="DN7932" s="2"/>
      <c r="DO7932" s="2"/>
      <c r="DP7932" s="2"/>
      <c r="DQ7932" s="2"/>
      <c r="DR7932" s="2"/>
      <c r="DS7932" s="2"/>
      <c r="DT7932" s="2"/>
      <c r="DU7932" s="2"/>
      <c r="DV7932" s="2"/>
      <c r="DW7932" s="2"/>
      <c r="DX7932" s="2"/>
      <c r="DY7932" s="2"/>
      <c r="DZ7932" s="2"/>
      <c r="EA7932" s="2"/>
      <c r="EB7932" s="2"/>
      <c r="EC7932" s="2"/>
      <c r="ED7932" s="2"/>
      <c r="EE7932" s="2"/>
      <c r="EF7932" s="2">
        <v>7930</v>
      </c>
      <c r="EG7932" s="2">
        <v>2949</v>
      </c>
      <c r="EH7932" s="2">
        <v>454</v>
      </c>
      <c r="EI7932" s="2">
        <v>454</v>
      </c>
      <c r="EJ7932" s="2">
        <v>2809</v>
      </c>
      <c r="EK7932" s="2">
        <v>3184</v>
      </c>
      <c r="EL7932" s="2" t="s">
        <v>45920</v>
      </c>
      <c r="EM7932" s="2" t="s">
        <v>45921</v>
      </c>
      <c r="EN7932" s="2">
        <v>17445</v>
      </c>
      <c r="EO7932" s="2">
        <v>13384</v>
      </c>
      <c r="EP7932" s="2" t="s">
        <v>171</v>
      </c>
      <c r="EQ7932" s="2">
        <v>49894</v>
      </c>
      <c r="ER7932" s="2">
        <v>17443</v>
      </c>
      <c r="ES7932" s="2">
        <v>13379</v>
      </c>
      <c r="ET7932" s="2" t="s">
        <v>190</v>
      </c>
      <c r="EU7932" s="2">
        <v>53122</v>
      </c>
      <c r="EV7932" s="2">
        <v>17443</v>
      </c>
      <c r="EW7932" s="2">
        <v>13379</v>
      </c>
      <c r="EX7932" s="2" t="s">
        <v>190</v>
      </c>
      <c r="EY7932" s="2">
        <v>53122</v>
      </c>
    </row>
    <row r="7933" spans="1:155" x14ac:dyDescent="0.25">
      <c r="A7933" s="2" t="s">
        <v>45913</v>
      </c>
      <c r="B7933" s="2">
        <v>435</v>
      </c>
      <c r="C7933" s="2" t="s">
        <v>45913</v>
      </c>
      <c r="D7933" s="2" t="s">
        <v>45913</v>
      </c>
      <c r="E7933" s="2" t="s">
        <v>45914</v>
      </c>
      <c r="F7933" s="2" t="s">
        <v>45915</v>
      </c>
      <c r="G7933" s="2" t="s">
        <v>45916</v>
      </c>
      <c r="H7933" s="2">
        <v>0.99990500000000004</v>
      </c>
      <c r="I7933" s="2">
        <v>40.227699999999999</v>
      </c>
      <c r="J7933" s="3">
        <v>3.0983799999999998E-93</v>
      </c>
      <c r="K7933" s="2">
        <v>99.302000000000007</v>
      </c>
      <c r="L7933" s="2">
        <v>91.406999999999996</v>
      </c>
      <c r="M7933" s="2">
        <v>47.606000000000002</v>
      </c>
      <c r="N7933" s="2">
        <v>0</v>
      </c>
      <c r="O7933" s="2">
        <v>0</v>
      </c>
      <c r="P7933" s="2"/>
      <c r="Q7933" s="2" t="s">
        <v>159</v>
      </c>
      <c r="R7933" s="2">
        <v>0.944299</v>
      </c>
      <c r="S7933" s="2">
        <v>12.3126</v>
      </c>
      <c r="T7933" s="3">
        <v>2.1789300000000001E-19</v>
      </c>
      <c r="U7933" s="2">
        <v>46.460999999999999</v>
      </c>
      <c r="V7933" s="2">
        <v>0</v>
      </c>
      <c r="W7933" s="2">
        <v>0</v>
      </c>
      <c r="X7933" s="2"/>
      <c r="Y7933" s="2" t="s">
        <v>159</v>
      </c>
      <c r="Z7933" s="2">
        <v>0.98773599999999995</v>
      </c>
      <c r="AA7933" s="2">
        <v>19.110099999999999</v>
      </c>
      <c r="AB7933" s="3">
        <v>6.2135799999999998E-78</v>
      </c>
      <c r="AC7933" s="2">
        <v>88.13</v>
      </c>
      <c r="AD7933" s="2">
        <v>0</v>
      </c>
      <c r="AE7933" s="2">
        <v>0</v>
      </c>
      <c r="AF7933" s="2"/>
      <c r="AG7933" s="2" t="s">
        <v>159</v>
      </c>
      <c r="AH7933" s="2"/>
      <c r="AI7933" s="2"/>
      <c r="AJ7933" s="2"/>
      <c r="AK7933" s="2"/>
      <c r="AL7933" s="2">
        <v>0</v>
      </c>
      <c r="AM7933" s="2">
        <v>0</v>
      </c>
      <c r="AN7933" s="2"/>
      <c r="AO7933" s="2" t="s">
        <v>159</v>
      </c>
      <c r="AP7933" s="2">
        <v>0.99990500000000004</v>
      </c>
      <c r="AQ7933" s="2">
        <v>40.227699999999999</v>
      </c>
      <c r="AR7933" s="3">
        <v>3.0983799999999998E-93</v>
      </c>
      <c r="AS7933" s="2">
        <v>99.302000000000007</v>
      </c>
      <c r="AT7933" s="2"/>
      <c r="AU7933" s="2">
        <v>1</v>
      </c>
      <c r="AV7933" s="2" t="s">
        <v>160</v>
      </c>
      <c r="AW7933" s="2" t="s">
        <v>45922</v>
      </c>
      <c r="AX7933" s="2" t="s">
        <v>197</v>
      </c>
      <c r="AY7933" s="2" t="s">
        <v>2519</v>
      </c>
      <c r="AZ7933" s="2" t="s">
        <v>45923</v>
      </c>
      <c r="BA7933" s="2" t="s">
        <v>45924</v>
      </c>
      <c r="BB7933" s="2">
        <v>1</v>
      </c>
      <c r="BC7933" s="2">
        <v>2</v>
      </c>
      <c r="BD7933" s="2">
        <v>0.96748000000000001</v>
      </c>
      <c r="BE7933" s="2" t="s">
        <v>166</v>
      </c>
      <c r="BF7933" s="2" t="s">
        <v>167</v>
      </c>
      <c r="BG7933" s="2" t="s">
        <v>166</v>
      </c>
      <c r="BH7933" s="2" t="s">
        <v>167</v>
      </c>
      <c r="BI7933" s="2" t="s">
        <v>166</v>
      </c>
      <c r="BJ7933" s="2" t="s">
        <v>166</v>
      </c>
      <c r="BK7933" s="2" t="s">
        <v>166</v>
      </c>
      <c r="BL7933" s="2" t="s">
        <v>167</v>
      </c>
      <c r="BM7933" s="2">
        <v>84004000</v>
      </c>
      <c r="BN7933" s="2">
        <v>84004000</v>
      </c>
      <c r="BO7933" s="2">
        <v>0</v>
      </c>
      <c r="BP7933" s="2">
        <v>0</v>
      </c>
      <c r="BQ7933" s="2" t="s">
        <v>159</v>
      </c>
      <c r="BR7933" s="2">
        <v>364280</v>
      </c>
      <c r="BS7933" s="2">
        <v>0</v>
      </c>
      <c r="BT7933" s="2">
        <v>437670</v>
      </c>
      <c r="BU7933" s="2">
        <v>1802900</v>
      </c>
      <c r="BV7933" s="2">
        <v>566170</v>
      </c>
      <c r="BW7933" s="2">
        <v>0</v>
      </c>
      <c r="BX7933" s="2">
        <v>152790</v>
      </c>
      <c r="BY7933" s="2">
        <v>853530</v>
      </c>
      <c r="BZ7933" s="2" t="s">
        <v>159</v>
      </c>
      <c r="CA7933" s="2" t="s">
        <v>159</v>
      </c>
      <c r="CB7933" s="2" t="s">
        <v>159</v>
      </c>
      <c r="CC7933" s="2" t="s">
        <v>159</v>
      </c>
      <c r="CD7933" s="2" t="s">
        <v>159</v>
      </c>
      <c r="CE7933" s="2" t="s">
        <v>159</v>
      </c>
      <c r="CF7933" s="2" t="s">
        <v>159</v>
      </c>
      <c r="CG7933" s="2" t="s">
        <v>159</v>
      </c>
      <c r="CH7933" s="2">
        <v>364280</v>
      </c>
      <c r="CI7933" s="2">
        <v>0</v>
      </c>
      <c r="CJ7933" s="2">
        <v>0</v>
      </c>
      <c r="CK7933" s="2">
        <v>0</v>
      </c>
      <c r="CL7933" s="2">
        <v>0</v>
      </c>
      <c r="CM7933" s="2">
        <v>0</v>
      </c>
      <c r="CN7933" s="2">
        <v>437670</v>
      </c>
      <c r="CO7933" s="2">
        <v>0</v>
      </c>
      <c r="CP7933" s="2">
        <v>0</v>
      </c>
      <c r="CQ7933" s="2">
        <v>1802900</v>
      </c>
      <c r="CR7933" s="2">
        <v>0</v>
      </c>
      <c r="CS7933" s="2">
        <v>0</v>
      </c>
      <c r="CT7933" s="2">
        <v>566170</v>
      </c>
      <c r="CU7933" s="2">
        <v>0</v>
      </c>
      <c r="CV7933" s="2">
        <v>0</v>
      </c>
      <c r="CW7933" s="2">
        <v>0</v>
      </c>
      <c r="CX7933" s="2">
        <v>0</v>
      </c>
      <c r="CY7933" s="2">
        <v>0</v>
      </c>
      <c r="CZ7933" s="2">
        <v>152790</v>
      </c>
      <c r="DA7933" s="2">
        <v>0</v>
      </c>
      <c r="DB7933" s="2">
        <v>0</v>
      </c>
      <c r="DC7933" s="2">
        <v>853530</v>
      </c>
      <c r="DD7933" s="2">
        <v>0</v>
      </c>
      <c r="DE7933" s="2">
        <v>0</v>
      </c>
      <c r="DF7933" s="2"/>
      <c r="DG7933" s="2"/>
      <c r="DH7933" s="2"/>
      <c r="DI7933" s="2"/>
      <c r="DJ7933" s="2"/>
      <c r="DK7933" s="2"/>
      <c r="DL7933" s="2"/>
      <c r="DM7933" s="2"/>
      <c r="DN7933" s="2"/>
      <c r="DO7933" s="2"/>
      <c r="DP7933" s="2"/>
      <c r="DQ7933" s="2"/>
      <c r="DR7933" s="2"/>
      <c r="DS7933" s="2"/>
      <c r="DT7933" s="2"/>
      <c r="DU7933" s="2"/>
      <c r="DV7933" s="2"/>
      <c r="DW7933" s="2"/>
      <c r="DX7933" s="2"/>
      <c r="DY7933" s="2"/>
      <c r="DZ7933" s="2"/>
      <c r="EA7933" s="2"/>
      <c r="EB7933" s="2"/>
      <c r="EC7933" s="2"/>
      <c r="ED7933" s="2"/>
      <c r="EE7933" s="2"/>
      <c r="EF7933" s="2">
        <v>7931</v>
      </c>
      <c r="EG7933" s="2">
        <v>2949</v>
      </c>
      <c r="EH7933" s="2">
        <v>435</v>
      </c>
      <c r="EI7933" s="2">
        <v>435</v>
      </c>
      <c r="EJ7933" s="2" t="s">
        <v>45925</v>
      </c>
      <c r="EK7933" s="2" t="s">
        <v>45926</v>
      </c>
      <c r="EL7933" s="2" t="s">
        <v>45927</v>
      </c>
      <c r="EM7933" s="2" t="s">
        <v>45928</v>
      </c>
      <c r="EN7933" s="2">
        <v>44070</v>
      </c>
      <c r="EO7933" s="2">
        <v>34790</v>
      </c>
      <c r="EP7933" s="2" t="s">
        <v>171</v>
      </c>
      <c r="EQ7933" s="2">
        <v>43631</v>
      </c>
      <c r="ER7933" s="2">
        <v>48978</v>
      </c>
      <c r="ES7933" s="2">
        <v>38536</v>
      </c>
      <c r="ET7933" s="2" t="s">
        <v>171</v>
      </c>
      <c r="EU7933" s="2">
        <v>61941</v>
      </c>
      <c r="EV7933" s="2">
        <v>48978</v>
      </c>
      <c r="EW7933" s="2">
        <v>38536</v>
      </c>
      <c r="EX7933" s="2" t="s">
        <v>171</v>
      </c>
      <c r="EY7933" s="2">
        <v>61941</v>
      </c>
    </row>
    <row r="7934" spans="1:155" x14ac:dyDescent="0.25">
      <c r="A7934" s="2" t="s">
        <v>45929</v>
      </c>
      <c r="B7934" s="2">
        <v>244</v>
      </c>
      <c r="C7934" s="2" t="s">
        <v>45929</v>
      </c>
      <c r="D7934" s="2" t="s">
        <v>45929</v>
      </c>
      <c r="E7934" s="2" t="s">
        <v>45930</v>
      </c>
      <c r="F7934" s="2" t="s">
        <v>45931</v>
      </c>
      <c r="G7934" s="2" t="s">
        <v>45932</v>
      </c>
      <c r="H7934" s="2">
        <v>0.961364</v>
      </c>
      <c r="I7934" s="2">
        <v>16.896599999999999</v>
      </c>
      <c r="J7934" s="3">
        <v>1.4115999999999999E-15</v>
      </c>
      <c r="K7934" s="2">
        <v>103.67</v>
      </c>
      <c r="L7934" s="2">
        <v>94.018000000000001</v>
      </c>
      <c r="M7934" s="2">
        <v>103.67</v>
      </c>
      <c r="N7934" s="2">
        <v>0</v>
      </c>
      <c r="O7934" s="2">
        <v>0</v>
      </c>
      <c r="P7934" s="2"/>
      <c r="Q7934" s="2" t="s">
        <v>159</v>
      </c>
      <c r="R7934" s="2">
        <v>0.83668299999999995</v>
      </c>
      <c r="S7934" s="2">
        <v>10.208</v>
      </c>
      <c r="T7934" s="3">
        <v>1.76125E-7</v>
      </c>
      <c r="U7934" s="2">
        <v>69.188000000000002</v>
      </c>
      <c r="V7934" s="2"/>
      <c r="W7934" s="2"/>
      <c r="X7934" s="2"/>
      <c r="Y7934" s="2"/>
      <c r="Z7934" s="2">
        <v>0.961364</v>
      </c>
      <c r="AA7934" s="2">
        <v>16.896599999999999</v>
      </c>
      <c r="AB7934" s="3">
        <v>1.4115999999999999E-15</v>
      </c>
      <c r="AC7934" s="2">
        <v>103.67</v>
      </c>
      <c r="AD7934" s="2"/>
      <c r="AE7934" s="2"/>
      <c r="AF7934" s="2"/>
      <c r="AG7934" s="2"/>
      <c r="AH7934" s="2">
        <v>0.91426700000000005</v>
      </c>
      <c r="AI7934" s="2">
        <v>11.8672</v>
      </c>
      <c r="AJ7934" s="3">
        <v>1.7111900000000001E-5</v>
      </c>
      <c r="AK7934" s="2">
        <v>55.911999999999999</v>
      </c>
      <c r="AL7934" s="2"/>
      <c r="AM7934" s="2"/>
      <c r="AN7934" s="2"/>
      <c r="AO7934" s="2"/>
      <c r="AP7934" s="2"/>
      <c r="AQ7934" s="2"/>
      <c r="AR7934" s="2"/>
      <c r="AS7934" s="2"/>
      <c r="AT7934" s="2"/>
      <c r="AU7934" s="2">
        <v>1</v>
      </c>
      <c r="AV7934" s="2" t="s">
        <v>160</v>
      </c>
      <c r="AW7934" s="2" t="s">
        <v>45933</v>
      </c>
      <c r="AX7934" s="2" t="s">
        <v>197</v>
      </c>
      <c r="AY7934" s="2" t="s">
        <v>650</v>
      </c>
      <c r="AZ7934" s="2" t="s">
        <v>45934</v>
      </c>
      <c r="BA7934" s="2" t="s">
        <v>45935</v>
      </c>
      <c r="BB7934" s="2">
        <v>8</v>
      </c>
      <c r="BC7934" s="2">
        <v>2</v>
      </c>
      <c r="BD7934" s="2">
        <v>0.40626000000000001</v>
      </c>
      <c r="BE7934" s="2" t="s">
        <v>166</v>
      </c>
      <c r="BF7934" s="2" t="s">
        <v>167</v>
      </c>
      <c r="BG7934" s="2" t="s">
        <v>166</v>
      </c>
      <c r="BH7934" s="2" t="s">
        <v>167</v>
      </c>
      <c r="BI7934" s="2" t="s">
        <v>166</v>
      </c>
      <c r="BJ7934" s="2" t="s">
        <v>167</v>
      </c>
      <c r="BK7934" s="2" t="s">
        <v>166</v>
      </c>
      <c r="BL7934" s="2" t="s">
        <v>166</v>
      </c>
      <c r="BM7934" s="2">
        <v>8251800</v>
      </c>
      <c r="BN7934" s="2">
        <v>8251800</v>
      </c>
      <c r="BO7934" s="2">
        <v>0</v>
      </c>
      <c r="BP7934" s="2">
        <v>0</v>
      </c>
      <c r="BQ7934" s="2" t="s">
        <v>159</v>
      </c>
      <c r="BR7934" s="2">
        <v>128410</v>
      </c>
      <c r="BS7934" s="2">
        <v>1950800</v>
      </c>
      <c r="BT7934" s="2">
        <v>0</v>
      </c>
      <c r="BU7934" s="2">
        <v>4981200</v>
      </c>
      <c r="BV7934" s="2">
        <v>0</v>
      </c>
      <c r="BW7934" s="2">
        <v>1191400</v>
      </c>
      <c r="BX7934" s="2">
        <v>0</v>
      </c>
      <c r="BY7934" s="2">
        <v>0</v>
      </c>
      <c r="BZ7934" s="2" t="s">
        <v>159</v>
      </c>
      <c r="CA7934" s="2" t="s">
        <v>159</v>
      </c>
      <c r="CB7934" s="2" t="s">
        <v>159</v>
      </c>
      <c r="CC7934" s="2" t="s">
        <v>159</v>
      </c>
      <c r="CD7934" s="2" t="s">
        <v>159</v>
      </c>
      <c r="CE7934" s="2" t="s">
        <v>159</v>
      </c>
      <c r="CF7934" s="2" t="s">
        <v>159</v>
      </c>
      <c r="CG7934" s="2" t="s">
        <v>159</v>
      </c>
      <c r="CH7934" s="2">
        <v>128410</v>
      </c>
      <c r="CI7934" s="2">
        <v>0</v>
      </c>
      <c r="CJ7934" s="2">
        <v>0</v>
      </c>
      <c r="CK7934" s="2">
        <v>1950800</v>
      </c>
      <c r="CL7934" s="2">
        <v>0</v>
      </c>
      <c r="CM7934" s="2">
        <v>0</v>
      </c>
      <c r="CN7934" s="2">
        <v>0</v>
      </c>
      <c r="CO7934" s="2">
        <v>0</v>
      </c>
      <c r="CP7934" s="2">
        <v>0</v>
      </c>
      <c r="CQ7934" s="2">
        <v>4981200</v>
      </c>
      <c r="CR7934" s="2">
        <v>0</v>
      </c>
      <c r="CS7934" s="2">
        <v>0</v>
      </c>
      <c r="CT7934" s="2">
        <v>0</v>
      </c>
      <c r="CU7934" s="2">
        <v>0</v>
      </c>
      <c r="CV7934" s="2">
        <v>0</v>
      </c>
      <c r="CW7934" s="2">
        <v>1191400</v>
      </c>
      <c r="CX7934" s="2">
        <v>0</v>
      </c>
      <c r="CY7934" s="2">
        <v>0</v>
      </c>
      <c r="CZ7934" s="2">
        <v>0</v>
      </c>
      <c r="DA7934" s="2">
        <v>0</v>
      </c>
      <c r="DB7934" s="2">
        <v>0</v>
      </c>
      <c r="DC7934" s="2">
        <v>0</v>
      </c>
      <c r="DD7934" s="2">
        <v>0</v>
      </c>
      <c r="DE7934" s="2">
        <v>0</v>
      </c>
      <c r="DF7934" s="2"/>
      <c r="DG7934" s="2"/>
      <c r="DH7934" s="2"/>
      <c r="DI7934" s="2"/>
      <c r="DJ7934" s="2"/>
      <c r="DK7934" s="2"/>
      <c r="DL7934" s="2"/>
      <c r="DM7934" s="2"/>
      <c r="DN7934" s="2"/>
      <c r="DO7934" s="2"/>
      <c r="DP7934" s="2"/>
      <c r="DQ7934" s="2"/>
      <c r="DR7934" s="2"/>
      <c r="DS7934" s="2"/>
      <c r="DT7934" s="2"/>
      <c r="DU7934" s="2"/>
      <c r="DV7934" s="2"/>
      <c r="DW7934" s="2"/>
      <c r="DX7934" s="2"/>
      <c r="DY7934" s="2"/>
      <c r="DZ7934" s="2"/>
      <c r="EA7934" s="2"/>
      <c r="EB7934" s="2"/>
      <c r="EC7934" s="2"/>
      <c r="ED7934" s="2"/>
      <c r="EE7934" s="2"/>
      <c r="EF7934" s="2">
        <v>7932</v>
      </c>
      <c r="EG7934" s="2">
        <v>2950</v>
      </c>
      <c r="EH7934" s="2">
        <v>244</v>
      </c>
      <c r="EI7934" s="2">
        <v>244</v>
      </c>
      <c r="EJ7934" s="2">
        <v>2098</v>
      </c>
      <c r="EK7934" s="2">
        <v>2390</v>
      </c>
      <c r="EL7934" s="2" t="s">
        <v>45936</v>
      </c>
      <c r="EM7934" s="2" t="s">
        <v>45937</v>
      </c>
      <c r="EN7934" s="2">
        <v>13235</v>
      </c>
      <c r="EO7934" s="2">
        <v>10011</v>
      </c>
      <c r="EP7934" s="2" t="s">
        <v>190</v>
      </c>
      <c r="EQ7934" s="2">
        <v>22001</v>
      </c>
      <c r="ER7934" s="2">
        <v>13235</v>
      </c>
      <c r="ES7934" s="2">
        <v>10011</v>
      </c>
      <c r="ET7934" s="2" t="s">
        <v>190</v>
      </c>
      <c r="EU7934" s="2">
        <v>22001</v>
      </c>
      <c r="EV7934" s="2">
        <v>13235</v>
      </c>
      <c r="EW7934" s="2">
        <v>10011</v>
      </c>
      <c r="EX7934" s="2" t="s">
        <v>190</v>
      </c>
      <c r="EY7934" s="2">
        <v>22001</v>
      </c>
    </row>
    <row r="7935" spans="1:155" x14ac:dyDescent="0.25">
      <c r="A7935" s="2" t="s">
        <v>45938</v>
      </c>
      <c r="B7935" s="2">
        <v>105</v>
      </c>
      <c r="C7935" s="2" t="s">
        <v>45938</v>
      </c>
      <c r="D7935" s="2" t="s">
        <v>45938</v>
      </c>
      <c r="E7935" s="2" t="s">
        <v>45939</v>
      </c>
      <c r="F7935" s="2" t="s">
        <v>45940</v>
      </c>
      <c r="G7935" s="2" t="s">
        <v>45941</v>
      </c>
      <c r="H7935" s="2">
        <v>0.99999899999999997</v>
      </c>
      <c r="I7935" s="2">
        <v>61.317700000000002</v>
      </c>
      <c r="J7935" s="3">
        <v>3.8984800000000002E-11</v>
      </c>
      <c r="K7935" s="2">
        <v>69.978999999999999</v>
      </c>
      <c r="L7935" s="2">
        <v>66.117000000000004</v>
      </c>
      <c r="M7935" s="2">
        <v>69.978999999999999</v>
      </c>
      <c r="N7935" s="2">
        <v>0</v>
      </c>
      <c r="O7935" s="2">
        <v>0</v>
      </c>
      <c r="P7935" s="2"/>
      <c r="Q7935" s="2" t="s">
        <v>159</v>
      </c>
      <c r="R7935" s="2">
        <v>0.99989399999999995</v>
      </c>
      <c r="S7935" s="2">
        <v>39.733600000000003</v>
      </c>
      <c r="T7935" s="3">
        <v>2.3554E-7</v>
      </c>
      <c r="U7935" s="2">
        <v>49.036000000000001</v>
      </c>
      <c r="V7935" s="2"/>
      <c r="W7935" s="2"/>
      <c r="X7935" s="2"/>
      <c r="Y7935" s="2"/>
      <c r="Z7935" s="2">
        <v>0.99995999999999996</v>
      </c>
      <c r="AA7935" s="2">
        <v>44.001899999999999</v>
      </c>
      <c r="AB7935" s="3">
        <v>1.2645700000000001E-7</v>
      </c>
      <c r="AC7935" s="2">
        <v>57.173000000000002</v>
      </c>
      <c r="AD7935" s="2"/>
      <c r="AE7935" s="2"/>
      <c r="AF7935" s="2"/>
      <c r="AG7935" s="2"/>
      <c r="AH7935" s="2">
        <v>0.99999899999999997</v>
      </c>
      <c r="AI7935" s="2">
        <v>61.317700000000002</v>
      </c>
      <c r="AJ7935" s="3">
        <v>3.8984800000000002E-11</v>
      </c>
      <c r="AK7935" s="2">
        <v>69.978999999999999</v>
      </c>
      <c r="AL7935" s="2">
        <v>0</v>
      </c>
      <c r="AM7935" s="2">
        <v>0</v>
      </c>
      <c r="AN7935" s="2"/>
      <c r="AO7935" s="2" t="s">
        <v>159</v>
      </c>
      <c r="AP7935" s="2">
        <v>0</v>
      </c>
      <c r="AQ7935" s="2">
        <v>0</v>
      </c>
      <c r="AR7935" s="2"/>
      <c r="AS7935" s="2" t="s">
        <v>159</v>
      </c>
      <c r="AT7935" s="2"/>
      <c r="AU7935" s="2">
        <v>1</v>
      </c>
      <c r="AV7935" s="2" t="s">
        <v>160</v>
      </c>
      <c r="AW7935" s="2" t="s">
        <v>45942</v>
      </c>
      <c r="AX7935" s="2" t="s">
        <v>197</v>
      </c>
      <c r="AY7935" s="2" t="s">
        <v>1955</v>
      </c>
      <c r="AZ7935" s="2" t="s">
        <v>45943</v>
      </c>
      <c r="BA7935" s="2" t="s">
        <v>45944</v>
      </c>
      <c r="BB7935" s="2">
        <v>9</v>
      </c>
      <c r="BC7935" s="2">
        <v>2</v>
      </c>
      <c r="BD7935" s="2">
        <v>0.20787</v>
      </c>
      <c r="BE7935" s="2" t="s">
        <v>166</v>
      </c>
      <c r="BF7935" s="2" t="s">
        <v>167</v>
      </c>
      <c r="BG7935" s="2" t="s">
        <v>166</v>
      </c>
      <c r="BH7935" s="2" t="s">
        <v>167</v>
      </c>
      <c r="BI7935" s="2" t="s">
        <v>166</v>
      </c>
      <c r="BJ7935" s="2" t="s">
        <v>167</v>
      </c>
      <c r="BK7935" s="2" t="s">
        <v>166</v>
      </c>
      <c r="BL7935" s="2" t="s">
        <v>166</v>
      </c>
      <c r="BM7935" s="2">
        <v>7566900</v>
      </c>
      <c r="BN7935" s="2">
        <v>7566900</v>
      </c>
      <c r="BO7935" s="2">
        <v>0</v>
      </c>
      <c r="BP7935" s="2">
        <v>0</v>
      </c>
      <c r="BQ7935" s="2" t="s">
        <v>159</v>
      </c>
      <c r="BR7935" s="2">
        <v>128940</v>
      </c>
      <c r="BS7935" s="2">
        <v>1957700</v>
      </c>
      <c r="BT7935" s="2">
        <v>0</v>
      </c>
      <c r="BU7935" s="2">
        <v>2364600</v>
      </c>
      <c r="BV7935" s="2">
        <v>0</v>
      </c>
      <c r="BW7935" s="2">
        <v>2266500</v>
      </c>
      <c r="BX7935" s="2">
        <v>213770</v>
      </c>
      <c r="BY7935" s="2">
        <v>635430</v>
      </c>
      <c r="BZ7935" s="2" t="s">
        <v>159</v>
      </c>
      <c r="CA7935" s="2" t="s">
        <v>159</v>
      </c>
      <c r="CB7935" s="2" t="s">
        <v>159</v>
      </c>
      <c r="CC7935" s="2" t="s">
        <v>159</v>
      </c>
      <c r="CD7935" s="2" t="s">
        <v>159</v>
      </c>
      <c r="CE7935" s="2" t="s">
        <v>159</v>
      </c>
      <c r="CF7935" s="2" t="s">
        <v>159</v>
      </c>
      <c r="CG7935" s="2" t="s">
        <v>159</v>
      </c>
      <c r="CH7935" s="2">
        <v>128940</v>
      </c>
      <c r="CI7935" s="2">
        <v>0</v>
      </c>
      <c r="CJ7935" s="2">
        <v>0</v>
      </c>
      <c r="CK7935" s="2">
        <v>1957700</v>
      </c>
      <c r="CL7935" s="2">
        <v>0</v>
      </c>
      <c r="CM7935" s="2">
        <v>0</v>
      </c>
      <c r="CN7935" s="2">
        <v>0</v>
      </c>
      <c r="CO7935" s="2">
        <v>0</v>
      </c>
      <c r="CP7935" s="2">
        <v>0</v>
      </c>
      <c r="CQ7935" s="2">
        <v>2364600</v>
      </c>
      <c r="CR7935" s="2">
        <v>0</v>
      </c>
      <c r="CS7935" s="2">
        <v>0</v>
      </c>
      <c r="CT7935" s="2">
        <v>0</v>
      </c>
      <c r="CU7935" s="2">
        <v>0</v>
      </c>
      <c r="CV7935" s="2">
        <v>0</v>
      </c>
      <c r="CW7935" s="2">
        <v>2266500</v>
      </c>
      <c r="CX7935" s="2">
        <v>0</v>
      </c>
      <c r="CY7935" s="2">
        <v>0</v>
      </c>
      <c r="CZ7935" s="2">
        <v>213770</v>
      </c>
      <c r="DA7935" s="2">
        <v>0</v>
      </c>
      <c r="DB7935" s="2">
        <v>0</v>
      </c>
      <c r="DC7935" s="2">
        <v>635430</v>
      </c>
      <c r="DD7935" s="2">
        <v>0</v>
      </c>
      <c r="DE7935" s="2">
        <v>0</v>
      </c>
      <c r="DF7935" s="2"/>
      <c r="DG7935" s="2"/>
      <c r="DH7935" s="2"/>
      <c r="DI7935" s="2"/>
      <c r="DJ7935" s="2"/>
      <c r="DK7935" s="2"/>
      <c r="DL7935" s="2"/>
      <c r="DM7935" s="2"/>
      <c r="DN7935" s="2"/>
      <c r="DO7935" s="2"/>
      <c r="DP7935" s="2"/>
      <c r="DQ7935" s="2"/>
      <c r="DR7935" s="2"/>
      <c r="DS7935" s="2"/>
      <c r="DT7935" s="2"/>
      <c r="DU7935" s="2"/>
      <c r="DV7935" s="2"/>
      <c r="DW7935" s="2"/>
      <c r="DX7935" s="2"/>
      <c r="DY7935" s="2"/>
      <c r="DZ7935" s="2"/>
      <c r="EA7935" s="2"/>
      <c r="EB7935" s="2"/>
      <c r="EC7935" s="2"/>
      <c r="ED7935" s="2"/>
      <c r="EE7935" s="2"/>
      <c r="EF7935" s="2">
        <v>7933</v>
      </c>
      <c r="EG7935" s="2">
        <v>2952</v>
      </c>
      <c r="EH7935" s="2">
        <v>105</v>
      </c>
      <c r="EI7935" s="2">
        <v>105</v>
      </c>
      <c r="EJ7935" s="2">
        <v>6540</v>
      </c>
      <c r="EK7935" s="2">
        <v>7506</v>
      </c>
      <c r="EL7935" s="2" t="s">
        <v>45945</v>
      </c>
      <c r="EM7935" s="2" t="s">
        <v>45946</v>
      </c>
      <c r="EN7935" s="2">
        <v>39948</v>
      </c>
      <c r="EO7935" s="2">
        <v>31529</v>
      </c>
      <c r="EP7935" s="2" t="s">
        <v>172</v>
      </c>
      <c r="EQ7935" s="2">
        <v>11441</v>
      </c>
      <c r="ER7935" s="2">
        <v>39948</v>
      </c>
      <c r="ES7935" s="2">
        <v>31529</v>
      </c>
      <c r="ET7935" s="2" t="s">
        <v>172</v>
      </c>
      <c r="EU7935" s="2">
        <v>11441</v>
      </c>
      <c r="EV7935" s="2">
        <v>39948</v>
      </c>
      <c r="EW7935" s="2">
        <v>31529</v>
      </c>
      <c r="EX7935" s="2" t="s">
        <v>172</v>
      </c>
      <c r="EY7935" s="2">
        <v>11441</v>
      </c>
    </row>
    <row r="7936" spans="1:155" x14ac:dyDescent="0.25">
      <c r="A7936" s="2" t="s">
        <v>45947</v>
      </c>
      <c r="B7936" s="2">
        <v>162</v>
      </c>
      <c r="C7936" s="2" t="s">
        <v>45947</v>
      </c>
      <c r="D7936" s="2" t="s">
        <v>45947</v>
      </c>
      <c r="E7936" s="2" t="s">
        <v>45948</v>
      </c>
      <c r="F7936" s="2" t="s">
        <v>45949</v>
      </c>
      <c r="G7936" s="2" t="s">
        <v>45950</v>
      </c>
      <c r="H7936" s="2">
        <v>0.96401499999999996</v>
      </c>
      <c r="I7936" s="2">
        <v>14.878299999999999</v>
      </c>
      <c r="J7936" s="3">
        <v>2.90178E-39</v>
      </c>
      <c r="K7936" s="2">
        <v>123.63</v>
      </c>
      <c r="L7936" s="2">
        <v>112.03</v>
      </c>
      <c r="M7936" s="2">
        <v>123.63</v>
      </c>
      <c r="N7936" s="2">
        <v>0</v>
      </c>
      <c r="O7936" s="2">
        <v>0</v>
      </c>
      <c r="P7936" s="2"/>
      <c r="Q7936" s="2" t="s">
        <v>159</v>
      </c>
      <c r="R7936" s="2"/>
      <c r="S7936" s="2"/>
      <c r="T7936" s="2"/>
      <c r="U7936" s="2"/>
      <c r="V7936" s="2">
        <v>0</v>
      </c>
      <c r="W7936" s="2">
        <v>0</v>
      </c>
      <c r="X7936" s="2"/>
      <c r="Y7936" s="2" t="s">
        <v>159</v>
      </c>
      <c r="Z7936" s="2">
        <v>0.75571699999999997</v>
      </c>
      <c r="AA7936" s="2">
        <v>5.90937</v>
      </c>
      <c r="AB7936" s="3">
        <v>4.8854200000000003E-30</v>
      </c>
      <c r="AC7936" s="2">
        <v>99.409000000000006</v>
      </c>
      <c r="AD7936" s="2"/>
      <c r="AE7936" s="2"/>
      <c r="AF7936" s="2"/>
      <c r="AG7936" s="2"/>
      <c r="AH7936" s="2">
        <v>0.71314500000000003</v>
      </c>
      <c r="AI7936" s="2">
        <v>3.9668100000000002</v>
      </c>
      <c r="AJ7936" s="3">
        <v>4.1950699999999998E-39</v>
      </c>
      <c r="AK7936" s="2">
        <v>121.26</v>
      </c>
      <c r="AL7936" s="2">
        <v>0</v>
      </c>
      <c r="AM7936" s="2">
        <v>0</v>
      </c>
      <c r="AN7936" s="2"/>
      <c r="AO7936" s="2" t="s">
        <v>159</v>
      </c>
      <c r="AP7936" s="2">
        <v>0.96401499999999996</v>
      </c>
      <c r="AQ7936" s="2">
        <v>14.878299999999999</v>
      </c>
      <c r="AR7936" s="3">
        <v>2.90178E-39</v>
      </c>
      <c r="AS7936" s="2">
        <v>123.63</v>
      </c>
      <c r="AT7936" s="2"/>
      <c r="AU7936" s="2">
        <v>1</v>
      </c>
      <c r="AV7936" s="2" t="s">
        <v>160</v>
      </c>
      <c r="AW7936" s="2" t="s">
        <v>45951</v>
      </c>
      <c r="AX7936" s="2" t="s">
        <v>197</v>
      </c>
      <c r="AY7936" s="2" t="s">
        <v>5611</v>
      </c>
      <c r="AZ7936" s="2" t="s">
        <v>45952</v>
      </c>
      <c r="BA7936" s="2" t="s">
        <v>45953</v>
      </c>
      <c r="BB7936" s="2">
        <v>11</v>
      </c>
      <c r="BC7936" s="2">
        <v>2</v>
      </c>
      <c r="BD7936" s="2">
        <v>-0.16555</v>
      </c>
      <c r="BE7936" s="2" t="s">
        <v>166</v>
      </c>
      <c r="BF7936" s="2" t="s">
        <v>166</v>
      </c>
      <c r="BG7936" s="2" t="s">
        <v>166</v>
      </c>
      <c r="BH7936" s="2" t="s">
        <v>167</v>
      </c>
      <c r="BI7936" s="2" t="s">
        <v>166</v>
      </c>
      <c r="BJ7936" s="2" t="s">
        <v>167</v>
      </c>
      <c r="BK7936" s="2" t="s">
        <v>166</v>
      </c>
      <c r="BL7936" s="2" t="s">
        <v>167</v>
      </c>
      <c r="BM7936" s="2">
        <v>20685000</v>
      </c>
      <c r="BN7936" s="2">
        <v>20685000</v>
      </c>
      <c r="BO7936" s="2">
        <v>0</v>
      </c>
      <c r="BP7936" s="2">
        <v>0</v>
      </c>
      <c r="BQ7936" s="2" t="s">
        <v>159</v>
      </c>
      <c r="BR7936" s="2">
        <v>0</v>
      </c>
      <c r="BS7936" s="2">
        <v>0</v>
      </c>
      <c r="BT7936" s="2">
        <v>0</v>
      </c>
      <c r="BU7936" s="2">
        <v>7915100</v>
      </c>
      <c r="BV7936" s="2">
        <v>0</v>
      </c>
      <c r="BW7936" s="2">
        <v>9483800</v>
      </c>
      <c r="BX7936" s="2">
        <v>0</v>
      </c>
      <c r="BY7936" s="2">
        <v>3286500</v>
      </c>
      <c r="BZ7936" s="2" t="s">
        <v>159</v>
      </c>
      <c r="CA7936" s="2" t="s">
        <v>159</v>
      </c>
      <c r="CB7936" s="2" t="s">
        <v>159</v>
      </c>
      <c r="CC7936" s="2" t="s">
        <v>159</v>
      </c>
      <c r="CD7936" s="2" t="s">
        <v>159</v>
      </c>
      <c r="CE7936" s="2" t="s">
        <v>159</v>
      </c>
      <c r="CF7936" s="2" t="s">
        <v>159</v>
      </c>
      <c r="CG7936" s="2" t="s">
        <v>159</v>
      </c>
      <c r="CH7936" s="2">
        <v>0</v>
      </c>
      <c r="CI7936" s="2">
        <v>0</v>
      </c>
      <c r="CJ7936" s="2">
        <v>0</v>
      </c>
      <c r="CK7936" s="2">
        <v>0</v>
      </c>
      <c r="CL7936" s="2">
        <v>0</v>
      </c>
      <c r="CM7936" s="2">
        <v>0</v>
      </c>
      <c r="CN7936" s="2">
        <v>0</v>
      </c>
      <c r="CO7936" s="2">
        <v>0</v>
      </c>
      <c r="CP7936" s="2">
        <v>0</v>
      </c>
      <c r="CQ7936" s="2">
        <v>7915100</v>
      </c>
      <c r="CR7936" s="2">
        <v>0</v>
      </c>
      <c r="CS7936" s="2">
        <v>0</v>
      </c>
      <c r="CT7936" s="2">
        <v>0</v>
      </c>
      <c r="CU7936" s="2">
        <v>0</v>
      </c>
      <c r="CV7936" s="2">
        <v>0</v>
      </c>
      <c r="CW7936" s="2">
        <v>9483800</v>
      </c>
      <c r="CX7936" s="2">
        <v>0</v>
      </c>
      <c r="CY7936" s="2">
        <v>0</v>
      </c>
      <c r="CZ7936" s="2">
        <v>0</v>
      </c>
      <c r="DA7936" s="2">
        <v>0</v>
      </c>
      <c r="DB7936" s="2">
        <v>0</v>
      </c>
      <c r="DC7936" s="2">
        <v>3286500</v>
      </c>
      <c r="DD7936" s="2">
        <v>0</v>
      </c>
      <c r="DE7936" s="2">
        <v>0</v>
      </c>
      <c r="DF7936" s="2"/>
      <c r="DG7936" s="2"/>
      <c r="DH7936" s="2"/>
      <c r="DI7936" s="2"/>
      <c r="DJ7936" s="2"/>
      <c r="DK7936" s="2"/>
      <c r="DL7936" s="2"/>
      <c r="DM7936" s="2"/>
      <c r="DN7936" s="2"/>
      <c r="DO7936" s="2"/>
      <c r="DP7936" s="2"/>
      <c r="DQ7936" s="2"/>
      <c r="DR7936" s="2"/>
      <c r="DS7936" s="2"/>
      <c r="DT7936" s="2"/>
      <c r="DU7936" s="2"/>
      <c r="DV7936" s="2"/>
      <c r="DW7936" s="2"/>
      <c r="DX7936" s="2"/>
      <c r="DY7936" s="2"/>
      <c r="DZ7936" s="2"/>
      <c r="EA7936" s="2"/>
      <c r="EB7936" s="2"/>
      <c r="EC7936" s="2"/>
      <c r="ED7936" s="2"/>
      <c r="EE7936" s="2"/>
      <c r="EF7936" s="2">
        <v>7934</v>
      </c>
      <c r="EG7936" s="2">
        <v>2953</v>
      </c>
      <c r="EH7936" s="2">
        <v>162</v>
      </c>
      <c r="EI7936" s="2">
        <v>162</v>
      </c>
      <c r="EJ7936" s="2">
        <v>3454</v>
      </c>
      <c r="EK7936" s="2">
        <v>3914</v>
      </c>
      <c r="EL7936" s="2" t="s">
        <v>45954</v>
      </c>
      <c r="EM7936" s="2" t="s">
        <v>45955</v>
      </c>
      <c r="EN7936" s="2">
        <v>21090</v>
      </c>
      <c r="EO7936" s="2">
        <v>16300</v>
      </c>
      <c r="EP7936" s="2" t="s">
        <v>171</v>
      </c>
      <c r="EQ7936" s="2">
        <v>49689</v>
      </c>
      <c r="ER7936" s="2">
        <v>21090</v>
      </c>
      <c r="ES7936" s="2">
        <v>16300</v>
      </c>
      <c r="ET7936" s="2" t="s">
        <v>171</v>
      </c>
      <c r="EU7936" s="2">
        <v>49689</v>
      </c>
      <c r="EV7936" s="2">
        <v>21090</v>
      </c>
      <c r="EW7936" s="2">
        <v>16300</v>
      </c>
      <c r="EX7936" s="2" t="s">
        <v>171</v>
      </c>
      <c r="EY7936" s="2">
        <v>49689</v>
      </c>
    </row>
    <row r="7937" spans="1:155" x14ac:dyDescent="0.25">
      <c r="A7937" s="2" t="s">
        <v>45947</v>
      </c>
      <c r="B7937" s="2">
        <v>164</v>
      </c>
      <c r="C7937" s="2" t="s">
        <v>45947</v>
      </c>
      <c r="D7937" s="2" t="s">
        <v>45947</v>
      </c>
      <c r="E7937" s="2" t="s">
        <v>45948</v>
      </c>
      <c r="F7937" s="2" t="s">
        <v>45949</v>
      </c>
      <c r="G7937" s="2" t="s">
        <v>45950</v>
      </c>
      <c r="H7937" s="2">
        <v>0.99565800000000004</v>
      </c>
      <c r="I7937" s="2">
        <v>23.698799999999999</v>
      </c>
      <c r="J7937" s="3">
        <v>1.9157000000000001E-22</v>
      </c>
      <c r="K7937" s="2">
        <v>84.974999999999994</v>
      </c>
      <c r="L7937" s="2">
        <v>73.369</v>
      </c>
      <c r="M7937" s="2">
        <v>84.974999999999994</v>
      </c>
      <c r="N7937" s="2">
        <v>0</v>
      </c>
      <c r="O7937" s="2">
        <v>0</v>
      </c>
      <c r="P7937" s="2"/>
      <c r="Q7937" s="2" t="s">
        <v>159</v>
      </c>
      <c r="R7937" s="2"/>
      <c r="S7937" s="2"/>
      <c r="T7937" s="2"/>
      <c r="U7937" s="2"/>
      <c r="V7937" s="2">
        <v>0</v>
      </c>
      <c r="W7937" s="2">
        <v>0</v>
      </c>
      <c r="X7937" s="2"/>
      <c r="Y7937" s="2" t="s">
        <v>159</v>
      </c>
      <c r="Z7937" s="2">
        <v>0.91252200000000006</v>
      </c>
      <c r="AA7937" s="2">
        <v>10.6378</v>
      </c>
      <c r="AB7937" s="3">
        <v>2.4120799999999998E-9</v>
      </c>
      <c r="AC7937" s="2">
        <v>53.033000000000001</v>
      </c>
      <c r="AD7937" s="2"/>
      <c r="AE7937" s="2"/>
      <c r="AF7937" s="2"/>
      <c r="AG7937" s="2"/>
      <c r="AH7937" s="2">
        <v>0.99565800000000004</v>
      </c>
      <c r="AI7937" s="2">
        <v>23.698799999999999</v>
      </c>
      <c r="AJ7937" s="3">
        <v>1.9157000000000001E-22</v>
      </c>
      <c r="AK7937" s="2">
        <v>84.974999999999994</v>
      </c>
      <c r="AL7937" s="2">
        <v>0</v>
      </c>
      <c r="AM7937" s="2">
        <v>0</v>
      </c>
      <c r="AN7937" s="2"/>
      <c r="AO7937" s="2" t="s">
        <v>159</v>
      </c>
      <c r="AP7937" s="2">
        <v>0.71064899999999998</v>
      </c>
      <c r="AQ7937" s="2">
        <v>5.2795800000000002</v>
      </c>
      <c r="AR7937" s="3">
        <v>6.5630300000000001E-5</v>
      </c>
      <c r="AS7937" s="2">
        <v>43.164000000000001</v>
      </c>
      <c r="AT7937" s="2"/>
      <c r="AU7937" s="2">
        <v>1</v>
      </c>
      <c r="AV7937" s="2" t="s">
        <v>160</v>
      </c>
      <c r="AW7937" s="2" t="s">
        <v>45956</v>
      </c>
      <c r="AX7937" s="2" t="s">
        <v>197</v>
      </c>
      <c r="AY7937" s="2" t="s">
        <v>11897</v>
      </c>
      <c r="AZ7937" s="2" t="s">
        <v>45957</v>
      </c>
      <c r="BA7937" s="2" t="s">
        <v>45958</v>
      </c>
      <c r="BB7937" s="2">
        <v>13</v>
      </c>
      <c r="BC7937" s="2">
        <v>2</v>
      </c>
      <c r="BD7937" s="2">
        <v>1.4035</v>
      </c>
      <c r="BE7937" s="2" t="s">
        <v>166</v>
      </c>
      <c r="BF7937" s="2" t="s">
        <v>166</v>
      </c>
      <c r="BG7937" s="2" t="s">
        <v>166</v>
      </c>
      <c r="BH7937" s="2" t="s">
        <v>167</v>
      </c>
      <c r="BI7937" s="2" t="s">
        <v>166</v>
      </c>
      <c r="BJ7937" s="2" t="s">
        <v>167</v>
      </c>
      <c r="BK7937" s="2" t="s">
        <v>166</v>
      </c>
      <c r="BL7937" s="2" t="s">
        <v>167</v>
      </c>
      <c r="BM7937" s="2">
        <v>30271000</v>
      </c>
      <c r="BN7937" s="2">
        <v>30271000</v>
      </c>
      <c r="BO7937" s="2">
        <v>0</v>
      </c>
      <c r="BP7937" s="2">
        <v>0</v>
      </c>
      <c r="BQ7937" s="2" t="s">
        <v>159</v>
      </c>
      <c r="BR7937" s="2">
        <v>50578</v>
      </c>
      <c r="BS7937" s="2">
        <v>0</v>
      </c>
      <c r="BT7937" s="2">
        <v>79664</v>
      </c>
      <c r="BU7937" s="2">
        <v>8796600</v>
      </c>
      <c r="BV7937" s="2">
        <v>0</v>
      </c>
      <c r="BW7937" s="2">
        <v>14715000</v>
      </c>
      <c r="BX7937" s="2">
        <v>110230</v>
      </c>
      <c r="BY7937" s="2">
        <v>0</v>
      </c>
      <c r="BZ7937" s="2" t="s">
        <v>159</v>
      </c>
      <c r="CA7937" s="2" t="s">
        <v>159</v>
      </c>
      <c r="CB7937" s="2" t="s">
        <v>159</v>
      </c>
      <c r="CC7937" s="2" t="s">
        <v>159</v>
      </c>
      <c r="CD7937" s="2" t="s">
        <v>159</v>
      </c>
      <c r="CE7937" s="2" t="s">
        <v>159</v>
      </c>
      <c r="CF7937" s="2" t="s">
        <v>159</v>
      </c>
      <c r="CG7937" s="2" t="s">
        <v>159</v>
      </c>
      <c r="CH7937" s="2">
        <v>50578</v>
      </c>
      <c r="CI7937" s="2">
        <v>0</v>
      </c>
      <c r="CJ7937" s="2">
        <v>0</v>
      </c>
      <c r="CK7937" s="2">
        <v>0</v>
      </c>
      <c r="CL7937" s="2">
        <v>0</v>
      </c>
      <c r="CM7937" s="2">
        <v>0</v>
      </c>
      <c r="CN7937" s="2">
        <v>79664</v>
      </c>
      <c r="CO7937" s="2">
        <v>0</v>
      </c>
      <c r="CP7937" s="2">
        <v>0</v>
      </c>
      <c r="CQ7937" s="2">
        <v>8796600</v>
      </c>
      <c r="CR7937" s="2">
        <v>0</v>
      </c>
      <c r="CS7937" s="2">
        <v>0</v>
      </c>
      <c r="CT7937" s="2">
        <v>0</v>
      </c>
      <c r="CU7937" s="2">
        <v>0</v>
      </c>
      <c r="CV7937" s="2">
        <v>0</v>
      </c>
      <c r="CW7937" s="2">
        <v>14715000</v>
      </c>
      <c r="CX7937" s="2">
        <v>0</v>
      </c>
      <c r="CY7937" s="2">
        <v>0</v>
      </c>
      <c r="CZ7937" s="2">
        <v>110230</v>
      </c>
      <c r="DA7937" s="2">
        <v>0</v>
      </c>
      <c r="DB7937" s="2">
        <v>0</v>
      </c>
      <c r="DC7937" s="2">
        <v>0</v>
      </c>
      <c r="DD7937" s="2">
        <v>0</v>
      </c>
      <c r="DE7937" s="2">
        <v>0</v>
      </c>
      <c r="DF7937" s="2"/>
      <c r="DG7937" s="2"/>
      <c r="DH7937" s="2"/>
      <c r="DI7937" s="2"/>
      <c r="DJ7937" s="2"/>
      <c r="DK7937" s="2"/>
      <c r="DL7937" s="2"/>
      <c r="DM7937" s="2"/>
      <c r="DN7937" s="2"/>
      <c r="DO7937" s="2"/>
      <c r="DP7937" s="2"/>
      <c r="DQ7937" s="2"/>
      <c r="DR7937" s="2"/>
      <c r="DS7937" s="2"/>
      <c r="DT7937" s="2"/>
      <c r="DU7937" s="2"/>
      <c r="DV7937" s="2"/>
      <c r="DW7937" s="2"/>
      <c r="DX7937" s="2"/>
      <c r="DY7937" s="2"/>
      <c r="DZ7937" s="2"/>
      <c r="EA7937" s="2"/>
      <c r="EB7937" s="2"/>
      <c r="EC7937" s="2"/>
      <c r="ED7937" s="2"/>
      <c r="EE7937" s="2"/>
      <c r="EF7937" s="2">
        <v>7935</v>
      </c>
      <c r="EG7937" s="2">
        <v>2953</v>
      </c>
      <c r="EH7937" s="2">
        <v>164</v>
      </c>
      <c r="EI7937" s="2">
        <v>164</v>
      </c>
      <c r="EJ7937" s="2">
        <v>3454</v>
      </c>
      <c r="EK7937" s="2">
        <v>3914</v>
      </c>
      <c r="EL7937" s="2" t="s">
        <v>45959</v>
      </c>
      <c r="EM7937" s="2" t="s">
        <v>45960</v>
      </c>
      <c r="EN7937" s="2">
        <v>21089</v>
      </c>
      <c r="EO7937" s="2">
        <v>16299</v>
      </c>
      <c r="EP7937" s="2" t="s">
        <v>172</v>
      </c>
      <c r="EQ7937" s="2">
        <v>54996</v>
      </c>
      <c r="ER7937" s="2">
        <v>21089</v>
      </c>
      <c r="ES7937" s="2">
        <v>16299</v>
      </c>
      <c r="ET7937" s="2" t="s">
        <v>172</v>
      </c>
      <c r="EU7937" s="2">
        <v>54996</v>
      </c>
      <c r="EV7937" s="2">
        <v>21089</v>
      </c>
      <c r="EW7937" s="2">
        <v>16299</v>
      </c>
      <c r="EX7937" s="2" t="s">
        <v>172</v>
      </c>
      <c r="EY7937" s="2">
        <v>54996</v>
      </c>
    </row>
    <row r="7938" spans="1:155" x14ac:dyDescent="0.25">
      <c r="A7938" s="2" t="s">
        <v>45961</v>
      </c>
      <c r="B7938" s="2">
        <v>505</v>
      </c>
      <c r="C7938" s="2" t="s">
        <v>45961</v>
      </c>
      <c r="D7938" s="2" t="s">
        <v>45961</v>
      </c>
      <c r="E7938" s="2" t="s">
        <v>45962</v>
      </c>
      <c r="F7938" s="2" t="s">
        <v>45963</v>
      </c>
      <c r="G7938" s="2" t="s">
        <v>45964</v>
      </c>
      <c r="H7938" s="2">
        <v>0.55901599999999996</v>
      </c>
      <c r="I7938" s="2">
        <v>1.0300100000000001</v>
      </c>
      <c r="J7938" s="2">
        <v>3.91729E-4</v>
      </c>
      <c r="K7938" s="2">
        <v>64.120999999999995</v>
      </c>
      <c r="L7938" s="2">
        <v>58.58</v>
      </c>
      <c r="M7938" s="2">
        <v>64.120999999999995</v>
      </c>
      <c r="N7938" s="2">
        <v>0</v>
      </c>
      <c r="O7938" s="2">
        <v>0</v>
      </c>
      <c r="P7938" s="2"/>
      <c r="Q7938" s="2" t="s">
        <v>159</v>
      </c>
      <c r="R7938" s="2">
        <v>0</v>
      </c>
      <c r="S7938" s="2">
        <v>0</v>
      </c>
      <c r="T7938" s="2"/>
      <c r="U7938" s="2" t="s">
        <v>159</v>
      </c>
      <c r="V7938" s="2">
        <v>0</v>
      </c>
      <c r="W7938" s="2">
        <v>0</v>
      </c>
      <c r="X7938" s="2"/>
      <c r="Y7938" s="2" t="s">
        <v>159</v>
      </c>
      <c r="Z7938" s="2"/>
      <c r="AA7938" s="2"/>
      <c r="AB7938" s="2"/>
      <c r="AC7938" s="2"/>
      <c r="AD7938" s="2">
        <v>0</v>
      </c>
      <c r="AE7938" s="2">
        <v>0</v>
      </c>
      <c r="AF7938" s="2"/>
      <c r="AG7938" s="2" t="s">
        <v>159</v>
      </c>
      <c r="AH7938" s="2">
        <v>0</v>
      </c>
      <c r="AI7938" s="2">
        <v>0</v>
      </c>
      <c r="AJ7938" s="2"/>
      <c r="AK7938" s="2" t="s">
        <v>159</v>
      </c>
      <c r="AL7938" s="2">
        <v>0.55901599999999996</v>
      </c>
      <c r="AM7938" s="2">
        <v>1.0300100000000001</v>
      </c>
      <c r="AN7938" s="2">
        <v>3.91729E-4</v>
      </c>
      <c r="AO7938" s="2">
        <v>64.120999999999995</v>
      </c>
      <c r="AP7938" s="2">
        <v>0</v>
      </c>
      <c r="AQ7938" s="2">
        <v>0</v>
      </c>
      <c r="AR7938" s="2"/>
      <c r="AS7938" s="2" t="s">
        <v>159</v>
      </c>
      <c r="AT7938" s="2"/>
      <c r="AU7938" s="2">
        <v>1</v>
      </c>
      <c r="AV7938" s="2" t="s">
        <v>160</v>
      </c>
      <c r="AW7938" s="2" t="s">
        <v>45965</v>
      </c>
      <c r="AX7938" s="2" t="s">
        <v>197</v>
      </c>
      <c r="AY7938" s="2" t="s">
        <v>4979</v>
      </c>
      <c r="AZ7938" s="2" t="s">
        <v>45966</v>
      </c>
      <c r="BA7938" s="2" t="s">
        <v>45967</v>
      </c>
      <c r="BB7938" s="2">
        <v>9</v>
      </c>
      <c r="BC7938" s="2">
        <v>2</v>
      </c>
      <c r="BD7938" s="2">
        <v>0.94976000000000005</v>
      </c>
      <c r="BE7938" s="2" t="s">
        <v>166</v>
      </c>
      <c r="BF7938" s="2" t="s">
        <v>166</v>
      </c>
      <c r="BG7938" s="2" t="s">
        <v>166</v>
      </c>
      <c r="BH7938" s="2" t="s">
        <v>166</v>
      </c>
      <c r="BI7938" s="2" t="s">
        <v>166</v>
      </c>
      <c r="BJ7938" s="2" t="s">
        <v>166</v>
      </c>
      <c r="BK7938" s="2" t="s">
        <v>167</v>
      </c>
      <c r="BL7938" s="2" t="s">
        <v>166</v>
      </c>
      <c r="BM7938" s="2">
        <v>11279000</v>
      </c>
      <c r="BN7938" s="2">
        <v>11279000</v>
      </c>
      <c r="BO7938" s="2">
        <v>0</v>
      </c>
      <c r="BP7938" s="2">
        <v>0</v>
      </c>
      <c r="BQ7938" s="2" t="s">
        <v>159</v>
      </c>
      <c r="BR7938" s="2">
        <v>207680</v>
      </c>
      <c r="BS7938" s="2">
        <v>4706400</v>
      </c>
      <c r="BT7938" s="2">
        <v>219390</v>
      </c>
      <c r="BU7938" s="2">
        <v>0</v>
      </c>
      <c r="BV7938" s="2">
        <v>230540</v>
      </c>
      <c r="BW7938" s="2">
        <v>3782800</v>
      </c>
      <c r="BX7938" s="2">
        <v>910610</v>
      </c>
      <c r="BY7938" s="2">
        <v>1221200</v>
      </c>
      <c r="BZ7938" s="2" t="s">
        <v>159</v>
      </c>
      <c r="CA7938" s="2" t="s">
        <v>159</v>
      </c>
      <c r="CB7938" s="2" t="s">
        <v>159</v>
      </c>
      <c r="CC7938" s="2" t="s">
        <v>159</v>
      </c>
      <c r="CD7938" s="2" t="s">
        <v>159</v>
      </c>
      <c r="CE7938" s="2" t="s">
        <v>159</v>
      </c>
      <c r="CF7938" s="2" t="s">
        <v>159</v>
      </c>
      <c r="CG7938" s="2" t="s">
        <v>159</v>
      </c>
      <c r="CH7938" s="2">
        <v>207680</v>
      </c>
      <c r="CI7938" s="2">
        <v>0</v>
      </c>
      <c r="CJ7938" s="2">
        <v>0</v>
      </c>
      <c r="CK7938" s="2">
        <v>4706400</v>
      </c>
      <c r="CL7938" s="2">
        <v>0</v>
      </c>
      <c r="CM7938" s="2">
        <v>0</v>
      </c>
      <c r="CN7938" s="2">
        <v>219390</v>
      </c>
      <c r="CO7938" s="2">
        <v>0</v>
      </c>
      <c r="CP7938" s="2">
        <v>0</v>
      </c>
      <c r="CQ7938" s="2">
        <v>0</v>
      </c>
      <c r="CR7938" s="2">
        <v>0</v>
      </c>
      <c r="CS7938" s="2">
        <v>0</v>
      </c>
      <c r="CT7938" s="2">
        <v>230540</v>
      </c>
      <c r="CU7938" s="2">
        <v>0</v>
      </c>
      <c r="CV7938" s="2">
        <v>0</v>
      </c>
      <c r="CW7938" s="2">
        <v>3782800</v>
      </c>
      <c r="CX7938" s="2">
        <v>0</v>
      </c>
      <c r="CY7938" s="2">
        <v>0</v>
      </c>
      <c r="CZ7938" s="2">
        <v>910610</v>
      </c>
      <c r="DA7938" s="2">
        <v>0</v>
      </c>
      <c r="DB7938" s="2">
        <v>0</v>
      </c>
      <c r="DC7938" s="2">
        <v>1221200</v>
      </c>
      <c r="DD7938" s="2">
        <v>0</v>
      </c>
      <c r="DE7938" s="2">
        <v>0</v>
      </c>
      <c r="DF7938" s="2"/>
      <c r="DG7938" s="2"/>
      <c r="DH7938" s="2"/>
      <c r="DI7938" s="2"/>
      <c r="DJ7938" s="2"/>
      <c r="DK7938" s="2"/>
      <c r="DL7938" s="2"/>
      <c r="DM7938" s="2"/>
      <c r="DN7938" s="2"/>
      <c r="DO7938" s="2"/>
      <c r="DP7938" s="2"/>
      <c r="DQ7938" s="2"/>
      <c r="DR7938" s="2"/>
      <c r="DS7938" s="2"/>
      <c r="DT7938" s="2"/>
      <c r="DU7938" s="2"/>
      <c r="DV7938" s="2"/>
      <c r="DW7938" s="2"/>
      <c r="DX7938" s="2"/>
      <c r="DY7938" s="2"/>
      <c r="DZ7938" s="2"/>
      <c r="EA7938" s="2"/>
      <c r="EB7938" s="2"/>
      <c r="EC7938" s="2"/>
      <c r="ED7938" s="2"/>
      <c r="EE7938" s="2"/>
      <c r="EF7938" s="2">
        <v>7936</v>
      </c>
      <c r="EG7938" s="2">
        <v>2954</v>
      </c>
      <c r="EH7938" s="2">
        <v>505</v>
      </c>
      <c r="EI7938" s="2">
        <v>505</v>
      </c>
      <c r="EJ7938" s="2">
        <v>5021</v>
      </c>
      <c r="EK7938" s="2" t="s">
        <v>45968</v>
      </c>
      <c r="EL7938" s="2" t="s">
        <v>45969</v>
      </c>
      <c r="EM7938" s="2">
        <v>23949</v>
      </c>
      <c r="EN7938" s="2">
        <v>30949</v>
      </c>
      <c r="EO7938" s="2">
        <v>23949</v>
      </c>
      <c r="EP7938" s="2" t="s">
        <v>398</v>
      </c>
      <c r="EQ7938" s="2">
        <v>23334</v>
      </c>
      <c r="ER7938" s="2">
        <v>30949</v>
      </c>
      <c r="ES7938" s="2">
        <v>23949</v>
      </c>
      <c r="ET7938" s="2" t="s">
        <v>398</v>
      </c>
      <c r="EU7938" s="2">
        <v>23334</v>
      </c>
      <c r="EV7938" s="2">
        <v>30949</v>
      </c>
      <c r="EW7938" s="2">
        <v>23949</v>
      </c>
      <c r="EX7938" s="2" t="s">
        <v>398</v>
      </c>
      <c r="EY7938" s="2">
        <v>23334</v>
      </c>
    </row>
    <row r="7939" spans="1:155" x14ac:dyDescent="0.25">
      <c r="A7939" s="2" t="s">
        <v>45961</v>
      </c>
      <c r="B7939" s="2">
        <v>506</v>
      </c>
      <c r="C7939" s="2" t="s">
        <v>45961</v>
      </c>
      <c r="D7939" s="2" t="s">
        <v>45961</v>
      </c>
      <c r="E7939" s="2" t="s">
        <v>45962</v>
      </c>
      <c r="F7939" s="2" t="s">
        <v>45963</v>
      </c>
      <c r="G7939" s="2" t="s">
        <v>45964</v>
      </c>
      <c r="H7939" s="2">
        <v>0.83360199999999995</v>
      </c>
      <c r="I7939" s="2">
        <v>6.9981099999999996</v>
      </c>
      <c r="J7939" s="3">
        <v>3.3200800000000003E-8</v>
      </c>
      <c r="K7939" s="2">
        <v>70.088999999999999</v>
      </c>
      <c r="L7939" s="2">
        <v>63.185000000000002</v>
      </c>
      <c r="M7939" s="2">
        <v>70.088999999999999</v>
      </c>
      <c r="N7939" s="2">
        <v>0</v>
      </c>
      <c r="O7939" s="2">
        <v>0</v>
      </c>
      <c r="P7939" s="2"/>
      <c r="Q7939" s="2" t="s">
        <v>159</v>
      </c>
      <c r="R7939" s="2">
        <v>0.83360199999999995</v>
      </c>
      <c r="S7939" s="2">
        <v>6.9981099999999996</v>
      </c>
      <c r="T7939" s="3">
        <v>3.3200800000000003E-8</v>
      </c>
      <c r="U7939" s="2">
        <v>70.088999999999999</v>
      </c>
      <c r="V7939" s="2">
        <v>0</v>
      </c>
      <c r="W7939" s="2">
        <v>0</v>
      </c>
      <c r="X7939" s="2"/>
      <c r="Y7939" s="2" t="s">
        <v>159</v>
      </c>
      <c r="Z7939" s="2"/>
      <c r="AA7939" s="2"/>
      <c r="AB7939" s="2"/>
      <c r="AC7939" s="2"/>
      <c r="AD7939" s="2">
        <v>0</v>
      </c>
      <c r="AE7939" s="2">
        <v>0</v>
      </c>
      <c r="AF7939" s="2"/>
      <c r="AG7939" s="2" t="s">
        <v>159</v>
      </c>
      <c r="AH7939" s="2">
        <v>0</v>
      </c>
      <c r="AI7939" s="2">
        <v>0</v>
      </c>
      <c r="AJ7939" s="2"/>
      <c r="AK7939" s="2" t="s">
        <v>159</v>
      </c>
      <c r="AL7939" s="2"/>
      <c r="AM7939" s="2"/>
      <c r="AN7939" s="2"/>
      <c r="AO7939" s="2"/>
      <c r="AP7939" s="2">
        <v>0</v>
      </c>
      <c r="AQ7939" s="2">
        <v>0</v>
      </c>
      <c r="AR7939" s="2"/>
      <c r="AS7939" s="2" t="s">
        <v>159</v>
      </c>
      <c r="AT7939" s="2"/>
      <c r="AU7939" s="2">
        <v>1</v>
      </c>
      <c r="AV7939" s="2" t="s">
        <v>160</v>
      </c>
      <c r="AW7939" s="2" t="s">
        <v>45970</v>
      </c>
      <c r="AX7939" s="2" t="s">
        <v>2690</v>
      </c>
      <c r="AY7939" s="2" t="s">
        <v>695</v>
      </c>
      <c r="AZ7939" s="2" t="s">
        <v>45971</v>
      </c>
      <c r="BA7939" s="2" t="s">
        <v>45972</v>
      </c>
      <c r="BB7939" s="2">
        <v>10</v>
      </c>
      <c r="BC7939" s="2">
        <v>2</v>
      </c>
      <c r="BD7939" s="2">
        <v>-0.87780999999999998</v>
      </c>
      <c r="BE7939" s="2" t="s">
        <v>166</v>
      </c>
      <c r="BF7939" s="2" t="s">
        <v>167</v>
      </c>
      <c r="BG7939" s="2" t="s">
        <v>166</v>
      </c>
      <c r="BH7939" s="2" t="s">
        <v>166</v>
      </c>
      <c r="BI7939" s="2" t="s">
        <v>166</v>
      </c>
      <c r="BJ7939" s="2" t="s">
        <v>166</v>
      </c>
      <c r="BK7939" s="2" t="s">
        <v>166</v>
      </c>
      <c r="BL7939" s="2" t="s">
        <v>166</v>
      </c>
      <c r="BM7939" s="2">
        <v>0</v>
      </c>
      <c r="BN7939" s="2">
        <v>0</v>
      </c>
      <c r="BO7939" s="2">
        <v>0</v>
      </c>
      <c r="BP7939" s="2">
        <v>0</v>
      </c>
      <c r="BQ7939" s="2" t="s">
        <v>159</v>
      </c>
      <c r="BR7939" s="2">
        <v>0</v>
      </c>
      <c r="BS7939" s="2">
        <v>0</v>
      </c>
      <c r="BT7939" s="2">
        <v>0</v>
      </c>
      <c r="BU7939" s="2">
        <v>0</v>
      </c>
      <c r="BV7939" s="2">
        <v>0</v>
      </c>
      <c r="BW7939" s="2">
        <v>0</v>
      </c>
      <c r="BX7939" s="2">
        <v>0</v>
      </c>
      <c r="BY7939" s="2">
        <v>0</v>
      </c>
      <c r="BZ7939" s="2" t="s">
        <v>159</v>
      </c>
      <c r="CA7939" s="2" t="s">
        <v>159</v>
      </c>
      <c r="CB7939" s="2" t="s">
        <v>159</v>
      </c>
      <c r="CC7939" s="2" t="s">
        <v>159</v>
      </c>
      <c r="CD7939" s="2" t="s">
        <v>159</v>
      </c>
      <c r="CE7939" s="2" t="s">
        <v>159</v>
      </c>
      <c r="CF7939" s="2" t="s">
        <v>159</v>
      </c>
      <c r="CG7939" s="2" t="s">
        <v>159</v>
      </c>
      <c r="CH7939" s="2">
        <v>0</v>
      </c>
      <c r="CI7939" s="2">
        <v>0</v>
      </c>
      <c r="CJ7939" s="2">
        <v>0</v>
      </c>
      <c r="CK7939" s="2">
        <v>0</v>
      </c>
      <c r="CL7939" s="2">
        <v>0</v>
      </c>
      <c r="CM7939" s="2">
        <v>0</v>
      </c>
      <c r="CN7939" s="2">
        <v>0</v>
      </c>
      <c r="CO7939" s="2">
        <v>0</v>
      </c>
      <c r="CP7939" s="2">
        <v>0</v>
      </c>
      <c r="CQ7939" s="2">
        <v>0</v>
      </c>
      <c r="CR7939" s="2">
        <v>0</v>
      </c>
      <c r="CS7939" s="2">
        <v>0</v>
      </c>
      <c r="CT7939" s="2">
        <v>0</v>
      </c>
      <c r="CU7939" s="2">
        <v>0</v>
      </c>
      <c r="CV7939" s="2">
        <v>0</v>
      </c>
      <c r="CW7939" s="2">
        <v>0</v>
      </c>
      <c r="CX7939" s="2">
        <v>0</v>
      </c>
      <c r="CY7939" s="2">
        <v>0</v>
      </c>
      <c r="CZ7939" s="2">
        <v>0</v>
      </c>
      <c r="DA7939" s="2">
        <v>0</v>
      </c>
      <c r="DB7939" s="2">
        <v>0</v>
      </c>
      <c r="DC7939" s="2">
        <v>0</v>
      </c>
      <c r="DD7939" s="2">
        <v>0</v>
      </c>
      <c r="DE7939" s="2">
        <v>0</v>
      </c>
      <c r="DF7939" s="2"/>
      <c r="DG7939" s="2"/>
      <c r="DH7939" s="2"/>
      <c r="DI7939" s="2"/>
      <c r="DJ7939" s="2"/>
      <c r="DK7939" s="2"/>
      <c r="DL7939" s="2"/>
      <c r="DM7939" s="2"/>
      <c r="DN7939" s="2"/>
      <c r="DO7939" s="2"/>
      <c r="DP7939" s="2"/>
      <c r="DQ7939" s="2"/>
      <c r="DR7939" s="2"/>
      <c r="DS7939" s="2"/>
      <c r="DT7939" s="2"/>
      <c r="DU7939" s="2"/>
      <c r="DV7939" s="2"/>
      <c r="DW7939" s="2"/>
      <c r="DX7939" s="2"/>
      <c r="DY7939" s="2"/>
      <c r="DZ7939" s="2"/>
      <c r="EA7939" s="2"/>
      <c r="EB7939" s="2"/>
      <c r="EC7939" s="2"/>
      <c r="ED7939" s="2"/>
      <c r="EE7939" s="2"/>
      <c r="EF7939" s="2">
        <v>7937</v>
      </c>
      <c r="EG7939" s="2">
        <v>2954</v>
      </c>
      <c r="EH7939" s="2">
        <v>506</v>
      </c>
      <c r="EI7939" s="2">
        <v>506</v>
      </c>
      <c r="EJ7939" s="2">
        <v>5021</v>
      </c>
      <c r="EK7939" s="2" t="s">
        <v>45968</v>
      </c>
      <c r="EL7939" s="2">
        <v>30956</v>
      </c>
      <c r="EM7939" s="2">
        <v>23950</v>
      </c>
      <c r="EN7939" s="2">
        <v>30956</v>
      </c>
      <c r="EO7939" s="2">
        <v>23950</v>
      </c>
      <c r="EP7939" s="2" t="s">
        <v>285</v>
      </c>
      <c r="EQ7939" s="2">
        <v>15243</v>
      </c>
      <c r="ER7939" s="2">
        <v>30956</v>
      </c>
      <c r="ES7939" s="2">
        <v>23950</v>
      </c>
      <c r="ET7939" s="2" t="s">
        <v>285</v>
      </c>
      <c r="EU7939" s="2">
        <v>15243</v>
      </c>
      <c r="EV7939" s="2">
        <v>30956</v>
      </c>
      <c r="EW7939" s="2">
        <v>23950</v>
      </c>
      <c r="EX7939" s="2" t="s">
        <v>285</v>
      </c>
      <c r="EY7939" s="2">
        <v>15243</v>
      </c>
    </row>
    <row r="7940" spans="1:155" x14ac:dyDescent="0.25">
      <c r="A7940" s="2" t="s">
        <v>45961</v>
      </c>
      <c r="B7940" s="2">
        <v>167</v>
      </c>
      <c r="C7940" s="2" t="s">
        <v>45961</v>
      </c>
      <c r="D7940" s="2" t="s">
        <v>45961</v>
      </c>
      <c r="E7940" s="2" t="s">
        <v>45962</v>
      </c>
      <c r="F7940" s="2" t="s">
        <v>45963</v>
      </c>
      <c r="G7940" s="2" t="s">
        <v>45964</v>
      </c>
      <c r="H7940" s="2">
        <v>0.33535700000000002</v>
      </c>
      <c r="I7940" s="2">
        <v>0</v>
      </c>
      <c r="J7940" s="3">
        <v>7.8250699999999997E-32</v>
      </c>
      <c r="K7940" s="2">
        <v>53.433</v>
      </c>
      <c r="L7940" s="2">
        <v>50.826000000000001</v>
      </c>
      <c r="M7940" s="2">
        <v>53.433</v>
      </c>
      <c r="N7940" s="2">
        <v>0</v>
      </c>
      <c r="O7940" s="2">
        <v>0</v>
      </c>
      <c r="P7940" s="2"/>
      <c r="Q7940" s="2" t="s">
        <v>159</v>
      </c>
      <c r="R7940" s="2"/>
      <c r="S7940" s="2"/>
      <c r="T7940" s="2"/>
      <c r="U7940" s="2"/>
      <c r="V7940" s="2">
        <v>0</v>
      </c>
      <c r="W7940" s="2">
        <v>0</v>
      </c>
      <c r="X7940" s="2"/>
      <c r="Y7940" s="2" t="s">
        <v>159</v>
      </c>
      <c r="Z7940" s="2"/>
      <c r="AA7940" s="2"/>
      <c r="AB7940" s="2"/>
      <c r="AC7940" s="2"/>
      <c r="AD7940" s="2">
        <v>0</v>
      </c>
      <c r="AE7940" s="2">
        <v>0</v>
      </c>
      <c r="AF7940" s="2"/>
      <c r="AG7940" s="2" t="s">
        <v>159</v>
      </c>
      <c r="AH7940" s="2">
        <v>0</v>
      </c>
      <c r="AI7940" s="2">
        <v>0</v>
      </c>
      <c r="AJ7940" s="2"/>
      <c r="AK7940" s="2" t="s">
        <v>159</v>
      </c>
      <c r="AL7940" s="2">
        <v>0</v>
      </c>
      <c r="AM7940" s="2">
        <v>0</v>
      </c>
      <c r="AN7940" s="2"/>
      <c r="AO7940" s="2" t="s">
        <v>159</v>
      </c>
      <c r="AP7940" s="2">
        <v>0.33535700000000002</v>
      </c>
      <c r="AQ7940" s="2">
        <v>0</v>
      </c>
      <c r="AR7940" s="3">
        <v>7.8250699999999997E-32</v>
      </c>
      <c r="AS7940" s="2">
        <v>53.433</v>
      </c>
      <c r="AT7940" s="2"/>
      <c r="AU7940" s="2"/>
      <c r="AV7940" s="2" t="s">
        <v>160</v>
      </c>
      <c r="AW7940" s="2" t="s">
        <v>45973</v>
      </c>
      <c r="AX7940" s="2" t="s">
        <v>197</v>
      </c>
      <c r="AY7940" s="2" t="s">
        <v>388</v>
      </c>
      <c r="AZ7940" s="2" t="s">
        <v>45974</v>
      </c>
      <c r="BA7940" s="2" t="s">
        <v>45975</v>
      </c>
      <c r="BB7940" s="2">
        <v>3</v>
      </c>
      <c r="BC7940" s="2">
        <v>4</v>
      </c>
      <c r="BD7940" s="2">
        <v>-0.79218999999999995</v>
      </c>
      <c r="BE7940" s="2" t="s">
        <v>166</v>
      </c>
      <c r="BF7940" s="2" t="s">
        <v>166</v>
      </c>
      <c r="BG7940" s="2" t="s">
        <v>166</v>
      </c>
      <c r="BH7940" s="2" t="s">
        <v>166</v>
      </c>
      <c r="BI7940" s="2" t="s">
        <v>166</v>
      </c>
      <c r="BJ7940" s="2" t="s">
        <v>166</v>
      </c>
      <c r="BK7940" s="2" t="s">
        <v>166</v>
      </c>
      <c r="BL7940" s="2" t="s">
        <v>166</v>
      </c>
      <c r="BM7940" s="2">
        <v>0</v>
      </c>
      <c r="BN7940" s="2">
        <v>0</v>
      </c>
      <c r="BO7940" s="2">
        <v>0</v>
      </c>
      <c r="BP7940" s="2">
        <v>0</v>
      </c>
      <c r="BQ7940" s="2" t="s">
        <v>159</v>
      </c>
      <c r="BR7940" s="2">
        <v>0</v>
      </c>
      <c r="BS7940" s="2">
        <v>0</v>
      </c>
      <c r="BT7940" s="2">
        <v>0</v>
      </c>
      <c r="BU7940" s="2">
        <v>0</v>
      </c>
      <c r="BV7940" s="2">
        <v>0</v>
      </c>
      <c r="BW7940" s="2">
        <v>0</v>
      </c>
      <c r="BX7940" s="2">
        <v>0</v>
      </c>
      <c r="BY7940" s="2">
        <v>0</v>
      </c>
      <c r="BZ7940" s="2" t="s">
        <v>159</v>
      </c>
      <c r="CA7940" s="2" t="s">
        <v>159</v>
      </c>
      <c r="CB7940" s="2" t="s">
        <v>159</v>
      </c>
      <c r="CC7940" s="2" t="s">
        <v>159</v>
      </c>
      <c r="CD7940" s="2" t="s">
        <v>159</v>
      </c>
      <c r="CE7940" s="2" t="s">
        <v>159</v>
      </c>
      <c r="CF7940" s="2" t="s">
        <v>159</v>
      </c>
      <c r="CG7940" s="2" t="s">
        <v>159</v>
      </c>
      <c r="CH7940" s="2">
        <v>0</v>
      </c>
      <c r="CI7940" s="2">
        <v>0</v>
      </c>
      <c r="CJ7940" s="2">
        <v>0</v>
      </c>
      <c r="CK7940" s="2">
        <v>0</v>
      </c>
      <c r="CL7940" s="2">
        <v>0</v>
      </c>
      <c r="CM7940" s="2">
        <v>0</v>
      </c>
      <c r="CN7940" s="2">
        <v>0</v>
      </c>
      <c r="CO7940" s="2">
        <v>0</v>
      </c>
      <c r="CP7940" s="2">
        <v>0</v>
      </c>
      <c r="CQ7940" s="2">
        <v>0</v>
      </c>
      <c r="CR7940" s="2">
        <v>0</v>
      </c>
      <c r="CS7940" s="2">
        <v>0</v>
      </c>
      <c r="CT7940" s="2">
        <v>0</v>
      </c>
      <c r="CU7940" s="2">
        <v>0</v>
      </c>
      <c r="CV7940" s="2">
        <v>0</v>
      </c>
      <c r="CW7940" s="2">
        <v>0</v>
      </c>
      <c r="CX7940" s="2">
        <v>0</v>
      </c>
      <c r="CY7940" s="2">
        <v>0</v>
      </c>
      <c r="CZ7940" s="2">
        <v>0</v>
      </c>
      <c r="DA7940" s="2">
        <v>0</v>
      </c>
      <c r="DB7940" s="2">
        <v>0</v>
      </c>
      <c r="DC7940" s="2">
        <v>0</v>
      </c>
      <c r="DD7940" s="2">
        <v>0</v>
      </c>
      <c r="DE7940" s="2">
        <v>0</v>
      </c>
      <c r="DF7940" s="2"/>
      <c r="DG7940" s="2"/>
      <c r="DH7940" s="2"/>
      <c r="DI7940" s="2"/>
      <c r="DJ7940" s="2"/>
      <c r="DK7940" s="2"/>
      <c r="DL7940" s="2"/>
      <c r="DM7940" s="2"/>
      <c r="DN7940" s="2"/>
      <c r="DO7940" s="2"/>
      <c r="DP7940" s="2"/>
      <c r="DQ7940" s="2"/>
      <c r="DR7940" s="2"/>
      <c r="DS7940" s="2"/>
      <c r="DT7940" s="2"/>
      <c r="DU7940" s="2"/>
      <c r="DV7940" s="2"/>
      <c r="DW7940" s="2"/>
      <c r="DX7940" s="2"/>
      <c r="DY7940" s="2"/>
      <c r="DZ7940" s="2"/>
      <c r="EA7940" s="2"/>
      <c r="EB7940" s="2"/>
      <c r="EC7940" s="2"/>
      <c r="ED7940" s="2"/>
      <c r="EE7940" s="2"/>
      <c r="EF7940" s="2">
        <v>7938</v>
      </c>
      <c r="EG7940" s="2">
        <v>2954</v>
      </c>
      <c r="EH7940" s="2">
        <v>167</v>
      </c>
      <c r="EI7940" s="2">
        <v>167</v>
      </c>
      <c r="EJ7940" s="2" t="s">
        <v>45976</v>
      </c>
      <c r="EK7940" s="2" t="s">
        <v>45977</v>
      </c>
      <c r="EL7940" s="2"/>
      <c r="EM7940" s="2"/>
      <c r="EN7940" s="2">
        <v>55340</v>
      </c>
      <c r="EO7940" s="2">
        <v>43423</v>
      </c>
      <c r="EP7940" s="2" t="s">
        <v>171</v>
      </c>
      <c r="EQ7940" s="2">
        <v>46732</v>
      </c>
      <c r="ER7940" s="2">
        <v>55340</v>
      </c>
      <c r="ES7940" s="2">
        <v>43423</v>
      </c>
      <c r="ET7940" s="2" t="s">
        <v>171</v>
      </c>
      <c r="EU7940" s="2">
        <v>46732</v>
      </c>
      <c r="EV7940" s="2">
        <v>55340</v>
      </c>
      <c r="EW7940" s="2">
        <v>43423</v>
      </c>
      <c r="EX7940" s="2" t="s">
        <v>171</v>
      </c>
      <c r="EY7940" s="2">
        <v>46732</v>
      </c>
    </row>
    <row r="7941" spans="1:155" x14ac:dyDescent="0.25">
      <c r="A7941" s="2" t="s">
        <v>45961</v>
      </c>
      <c r="B7941" s="2">
        <v>172</v>
      </c>
      <c r="C7941" s="2" t="s">
        <v>45961</v>
      </c>
      <c r="D7941" s="2" t="s">
        <v>45961</v>
      </c>
      <c r="E7941" s="2" t="s">
        <v>45962</v>
      </c>
      <c r="F7941" s="2" t="s">
        <v>45963</v>
      </c>
      <c r="G7941" s="2" t="s">
        <v>45964</v>
      </c>
      <c r="H7941" s="2">
        <v>0.51466999999999996</v>
      </c>
      <c r="I7941" s="2">
        <v>5.0265899999999997</v>
      </c>
      <c r="J7941" s="3">
        <v>7.7745900000000001E-88</v>
      </c>
      <c r="K7941" s="2">
        <v>87.805999999999997</v>
      </c>
      <c r="L7941" s="2">
        <v>84.7</v>
      </c>
      <c r="M7941" s="2">
        <v>87.805999999999997</v>
      </c>
      <c r="N7941" s="2">
        <v>0</v>
      </c>
      <c r="O7941" s="2">
        <v>0</v>
      </c>
      <c r="P7941" s="2"/>
      <c r="Q7941" s="2" t="s">
        <v>159</v>
      </c>
      <c r="R7941" s="2"/>
      <c r="S7941" s="2"/>
      <c r="T7941" s="2"/>
      <c r="U7941" s="2"/>
      <c r="V7941" s="2">
        <v>0</v>
      </c>
      <c r="W7941" s="2">
        <v>0</v>
      </c>
      <c r="X7941" s="2"/>
      <c r="Y7941" s="2" t="s">
        <v>159</v>
      </c>
      <c r="Z7941" s="2">
        <v>0.51466999999999996</v>
      </c>
      <c r="AA7941" s="2">
        <v>5.0265899999999997</v>
      </c>
      <c r="AB7941" s="3">
        <v>7.7745900000000001E-88</v>
      </c>
      <c r="AC7941" s="2">
        <v>87.805999999999997</v>
      </c>
      <c r="AD7941" s="2">
        <v>0</v>
      </c>
      <c r="AE7941" s="2">
        <v>0</v>
      </c>
      <c r="AF7941" s="2"/>
      <c r="AG7941" s="2" t="s">
        <v>159</v>
      </c>
      <c r="AH7941" s="2">
        <v>0.44015900000000002</v>
      </c>
      <c r="AI7941" s="2">
        <v>3.3328000000000002</v>
      </c>
      <c r="AJ7941" s="3">
        <v>1.6673699999999999E-24</v>
      </c>
      <c r="AK7941" s="2">
        <v>47.136000000000003</v>
      </c>
      <c r="AL7941" s="2">
        <v>0</v>
      </c>
      <c r="AM7941" s="2">
        <v>0</v>
      </c>
      <c r="AN7941" s="2"/>
      <c r="AO7941" s="2" t="s">
        <v>159</v>
      </c>
      <c r="AP7941" s="2">
        <v>0.39319199999999999</v>
      </c>
      <c r="AQ7941" s="2">
        <v>2.9630800000000002</v>
      </c>
      <c r="AR7941" s="3">
        <v>2.3508000000000001E-25</v>
      </c>
      <c r="AS7941" s="2">
        <v>51.246000000000002</v>
      </c>
      <c r="AT7941" s="2"/>
      <c r="AU7941" s="2">
        <v>1</v>
      </c>
      <c r="AV7941" s="2" t="s">
        <v>160</v>
      </c>
      <c r="AW7941" s="2" t="s">
        <v>45978</v>
      </c>
      <c r="AX7941" s="2" t="s">
        <v>197</v>
      </c>
      <c r="AY7941" s="2" t="s">
        <v>233</v>
      </c>
      <c r="AZ7941" s="2" t="s">
        <v>45979</v>
      </c>
      <c r="BA7941" s="2" t="s">
        <v>45980</v>
      </c>
      <c r="BB7941" s="2">
        <v>6</v>
      </c>
      <c r="BC7941" s="2">
        <v>3</v>
      </c>
      <c r="BD7941" s="2">
        <v>4.5711000000000002E-2</v>
      </c>
      <c r="BE7941" s="2" t="s">
        <v>166</v>
      </c>
      <c r="BF7941" s="2" t="s">
        <v>166</v>
      </c>
      <c r="BG7941" s="2" t="s">
        <v>166</v>
      </c>
      <c r="BH7941" s="2" t="s">
        <v>167</v>
      </c>
      <c r="BI7941" s="2" t="s">
        <v>166</v>
      </c>
      <c r="BJ7941" s="2" t="s">
        <v>166</v>
      </c>
      <c r="BK7941" s="2" t="s">
        <v>166</v>
      </c>
      <c r="BL7941" s="2" t="s">
        <v>166</v>
      </c>
      <c r="BM7941" s="2">
        <v>15207000</v>
      </c>
      <c r="BN7941" s="2">
        <v>15207000</v>
      </c>
      <c r="BO7941" s="2">
        <v>0</v>
      </c>
      <c r="BP7941" s="2">
        <v>0</v>
      </c>
      <c r="BQ7941" s="2" t="s">
        <v>159</v>
      </c>
      <c r="BR7941" s="2">
        <v>235870</v>
      </c>
      <c r="BS7941" s="2">
        <v>0</v>
      </c>
      <c r="BT7941" s="2">
        <v>230620</v>
      </c>
      <c r="BU7941" s="2">
        <v>11816000</v>
      </c>
      <c r="BV7941" s="2">
        <v>163130</v>
      </c>
      <c r="BW7941" s="2">
        <v>2515600</v>
      </c>
      <c r="BX7941" s="2">
        <v>244800</v>
      </c>
      <c r="BY7941" s="2">
        <v>0</v>
      </c>
      <c r="BZ7941" s="2" t="s">
        <v>159</v>
      </c>
      <c r="CA7941" s="2" t="s">
        <v>159</v>
      </c>
      <c r="CB7941" s="2" t="s">
        <v>159</v>
      </c>
      <c r="CC7941" s="2" t="s">
        <v>159</v>
      </c>
      <c r="CD7941" s="2" t="s">
        <v>159</v>
      </c>
      <c r="CE7941" s="2" t="s">
        <v>159</v>
      </c>
      <c r="CF7941" s="2" t="s">
        <v>159</v>
      </c>
      <c r="CG7941" s="2" t="s">
        <v>159</v>
      </c>
      <c r="CH7941" s="2">
        <v>235870</v>
      </c>
      <c r="CI7941" s="2">
        <v>0</v>
      </c>
      <c r="CJ7941" s="2">
        <v>0</v>
      </c>
      <c r="CK7941" s="2">
        <v>0</v>
      </c>
      <c r="CL7941" s="2">
        <v>0</v>
      </c>
      <c r="CM7941" s="2">
        <v>0</v>
      </c>
      <c r="CN7941" s="2">
        <v>230620</v>
      </c>
      <c r="CO7941" s="2">
        <v>0</v>
      </c>
      <c r="CP7941" s="2">
        <v>0</v>
      </c>
      <c r="CQ7941" s="2">
        <v>11816000</v>
      </c>
      <c r="CR7941" s="2">
        <v>0</v>
      </c>
      <c r="CS7941" s="2">
        <v>0</v>
      </c>
      <c r="CT7941" s="2">
        <v>163130</v>
      </c>
      <c r="CU7941" s="2">
        <v>0</v>
      </c>
      <c r="CV7941" s="2">
        <v>0</v>
      </c>
      <c r="CW7941" s="2">
        <v>2515600</v>
      </c>
      <c r="CX7941" s="2">
        <v>0</v>
      </c>
      <c r="CY7941" s="2">
        <v>0</v>
      </c>
      <c r="CZ7941" s="2">
        <v>244800</v>
      </c>
      <c r="DA7941" s="2">
        <v>0</v>
      </c>
      <c r="DB7941" s="2">
        <v>0</v>
      </c>
      <c r="DC7941" s="2">
        <v>0</v>
      </c>
      <c r="DD7941" s="2">
        <v>0</v>
      </c>
      <c r="DE7941" s="2">
        <v>0</v>
      </c>
      <c r="DF7941" s="2"/>
      <c r="DG7941" s="2"/>
      <c r="DH7941" s="2"/>
      <c r="DI7941" s="2"/>
      <c r="DJ7941" s="2"/>
      <c r="DK7941" s="2"/>
      <c r="DL7941" s="2"/>
      <c r="DM7941" s="2"/>
      <c r="DN7941" s="2"/>
      <c r="DO7941" s="2"/>
      <c r="DP7941" s="2"/>
      <c r="DQ7941" s="2"/>
      <c r="DR7941" s="2"/>
      <c r="DS7941" s="2"/>
      <c r="DT7941" s="2"/>
      <c r="DU7941" s="2"/>
      <c r="DV7941" s="2"/>
      <c r="DW7941" s="2"/>
      <c r="DX7941" s="2"/>
      <c r="DY7941" s="2"/>
      <c r="DZ7941" s="2"/>
      <c r="EA7941" s="2"/>
      <c r="EB7941" s="2"/>
      <c r="EC7941" s="2"/>
      <c r="ED7941" s="2"/>
      <c r="EE7941" s="2"/>
      <c r="EF7941" s="2">
        <v>7939</v>
      </c>
      <c r="EG7941" s="2">
        <v>2954</v>
      </c>
      <c r="EH7941" s="2">
        <v>172</v>
      </c>
      <c r="EI7941" s="2">
        <v>172</v>
      </c>
      <c r="EJ7941" s="2" t="s">
        <v>45976</v>
      </c>
      <c r="EK7941" s="2" t="s">
        <v>45977</v>
      </c>
      <c r="EL7941" s="2" t="s">
        <v>45981</v>
      </c>
      <c r="EM7941" s="2">
        <v>37773</v>
      </c>
      <c r="EN7941" s="2">
        <v>47857</v>
      </c>
      <c r="EO7941" s="2">
        <v>37773</v>
      </c>
      <c r="EP7941" s="2" t="s">
        <v>190</v>
      </c>
      <c r="EQ7941" s="2">
        <v>53366</v>
      </c>
      <c r="ER7941" s="2">
        <v>47857</v>
      </c>
      <c r="ES7941" s="2">
        <v>37773</v>
      </c>
      <c r="ET7941" s="2" t="s">
        <v>190</v>
      </c>
      <c r="EU7941" s="2">
        <v>53366</v>
      </c>
      <c r="EV7941" s="2">
        <v>47857</v>
      </c>
      <c r="EW7941" s="2">
        <v>37773</v>
      </c>
      <c r="EX7941" s="2" t="s">
        <v>190</v>
      </c>
      <c r="EY7941" s="2">
        <v>53366</v>
      </c>
    </row>
    <row r="7942" spans="1:155" x14ac:dyDescent="0.25">
      <c r="A7942" s="2" t="s">
        <v>45961</v>
      </c>
      <c r="B7942" s="2">
        <v>173</v>
      </c>
      <c r="C7942" s="2" t="s">
        <v>45961</v>
      </c>
      <c r="D7942" s="2" t="s">
        <v>45961</v>
      </c>
      <c r="E7942" s="2" t="s">
        <v>45962</v>
      </c>
      <c r="F7942" s="2" t="s">
        <v>45963</v>
      </c>
      <c r="G7942" s="2" t="s">
        <v>45964</v>
      </c>
      <c r="H7942" s="2">
        <v>0.29998999999999998</v>
      </c>
      <c r="I7942" s="2">
        <v>0</v>
      </c>
      <c r="J7942" s="3">
        <v>3.5816599999999999E-32</v>
      </c>
      <c r="K7942" s="2">
        <v>56.36</v>
      </c>
      <c r="L7942" s="2">
        <v>55.28</v>
      </c>
      <c r="M7942" s="2">
        <v>56.36</v>
      </c>
      <c r="N7942" s="2">
        <v>0</v>
      </c>
      <c r="O7942" s="2">
        <v>0</v>
      </c>
      <c r="P7942" s="2"/>
      <c r="Q7942" s="2" t="s">
        <v>159</v>
      </c>
      <c r="R7942" s="2"/>
      <c r="S7942" s="2"/>
      <c r="T7942" s="2"/>
      <c r="U7942" s="2"/>
      <c r="V7942" s="2">
        <v>0</v>
      </c>
      <c r="W7942" s="2">
        <v>0</v>
      </c>
      <c r="X7942" s="2"/>
      <c r="Y7942" s="2" t="s">
        <v>159</v>
      </c>
      <c r="Z7942" s="2">
        <v>0.29998999999999998</v>
      </c>
      <c r="AA7942" s="2">
        <v>0</v>
      </c>
      <c r="AB7942" s="3">
        <v>3.5816599999999999E-32</v>
      </c>
      <c r="AC7942" s="2">
        <v>56.36</v>
      </c>
      <c r="AD7942" s="2">
        <v>0</v>
      </c>
      <c r="AE7942" s="2">
        <v>0</v>
      </c>
      <c r="AF7942" s="2"/>
      <c r="AG7942" s="2" t="s">
        <v>159</v>
      </c>
      <c r="AH7942" s="2">
        <v>0</v>
      </c>
      <c r="AI7942" s="2">
        <v>0</v>
      </c>
      <c r="AJ7942" s="2"/>
      <c r="AK7942" s="2" t="s">
        <v>159</v>
      </c>
      <c r="AL7942" s="2">
        <v>0</v>
      </c>
      <c r="AM7942" s="2">
        <v>0</v>
      </c>
      <c r="AN7942" s="2"/>
      <c r="AO7942" s="2" t="s">
        <v>159</v>
      </c>
      <c r="AP7942" s="2"/>
      <c r="AQ7942" s="2"/>
      <c r="AR7942" s="2"/>
      <c r="AS7942" s="2"/>
      <c r="AT7942" s="2"/>
      <c r="AU7942" s="2"/>
      <c r="AV7942" s="2" t="s">
        <v>160</v>
      </c>
      <c r="AW7942" s="2" t="s">
        <v>45982</v>
      </c>
      <c r="AX7942" s="2" t="s">
        <v>243</v>
      </c>
      <c r="AY7942" s="2" t="s">
        <v>244</v>
      </c>
      <c r="AZ7942" s="2" t="s">
        <v>45983</v>
      </c>
      <c r="BA7942" s="2" t="s">
        <v>45984</v>
      </c>
      <c r="BB7942" s="2">
        <v>9</v>
      </c>
      <c r="BC7942" s="2">
        <v>4</v>
      </c>
      <c r="BD7942" s="2">
        <v>0.28999000000000003</v>
      </c>
      <c r="BE7942" s="2" t="s">
        <v>166</v>
      </c>
      <c r="BF7942" s="2" t="s">
        <v>166</v>
      </c>
      <c r="BG7942" s="2" t="s">
        <v>166</v>
      </c>
      <c r="BH7942" s="2" t="s">
        <v>166</v>
      </c>
      <c r="BI7942" s="2" t="s">
        <v>166</v>
      </c>
      <c r="BJ7942" s="2" t="s">
        <v>166</v>
      </c>
      <c r="BK7942" s="2" t="s">
        <v>166</v>
      </c>
      <c r="BL7942" s="2" t="s">
        <v>166</v>
      </c>
      <c r="BM7942" s="2">
        <v>0</v>
      </c>
      <c r="BN7942" s="2">
        <v>0</v>
      </c>
      <c r="BO7942" s="2">
        <v>0</v>
      </c>
      <c r="BP7942" s="2">
        <v>0</v>
      </c>
      <c r="BQ7942" s="2" t="s">
        <v>159</v>
      </c>
      <c r="BR7942" s="2">
        <v>0</v>
      </c>
      <c r="BS7942" s="2">
        <v>0</v>
      </c>
      <c r="BT7942" s="2">
        <v>0</v>
      </c>
      <c r="BU7942" s="2">
        <v>0</v>
      </c>
      <c r="BV7942" s="2">
        <v>0</v>
      </c>
      <c r="BW7942" s="2">
        <v>0</v>
      </c>
      <c r="BX7942" s="2">
        <v>0</v>
      </c>
      <c r="BY7942" s="2">
        <v>0</v>
      </c>
      <c r="BZ7942" s="2" t="s">
        <v>159</v>
      </c>
      <c r="CA7942" s="2" t="s">
        <v>159</v>
      </c>
      <c r="CB7942" s="2" t="s">
        <v>159</v>
      </c>
      <c r="CC7942" s="2" t="s">
        <v>159</v>
      </c>
      <c r="CD7942" s="2" t="s">
        <v>159</v>
      </c>
      <c r="CE7942" s="2" t="s">
        <v>159</v>
      </c>
      <c r="CF7942" s="2" t="s">
        <v>159</v>
      </c>
      <c r="CG7942" s="2" t="s">
        <v>159</v>
      </c>
      <c r="CH7942" s="2">
        <v>0</v>
      </c>
      <c r="CI7942" s="2">
        <v>0</v>
      </c>
      <c r="CJ7942" s="2">
        <v>0</v>
      </c>
      <c r="CK7942" s="2">
        <v>0</v>
      </c>
      <c r="CL7942" s="2">
        <v>0</v>
      </c>
      <c r="CM7942" s="2">
        <v>0</v>
      </c>
      <c r="CN7942" s="2">
        <v>0</v>
      </c>
      <c r="CO7942" s="2">
        <v>0</v>
      </c>
      <c r="CP7942" s="2">
        <v>0</v>
      </c>
      <c r="CQ7942" s="2">
        <v>0</v>
      </c>
      <c r="CR7942" s="2">
        <v>0</v>
      </c>
      <c r="CS7942" s="2">
        <v>0</v>
      </c>
      <c r="CT7942" s="2">
        <v>0</v>
      </c>
      <c r="CU7942" s="2">
        <v>0</v>
      </c>
      <c r="CV7942" s="2">
        <v>0</v>
      </c>
      <c r="CW7942" s="2">
        <v>0</v>
      </c>
      <c r="CX7942" s="2">
        <v>0</v>
      </c>
      <c r="CY7942" s="2">
        <v>0</v>
      </c>
      <c r="CZ7942" s="2">
        <v>0</v>
      </c>
      <c r="DA7942" s="2">
        <v>0</v>
      </c>
      <c r="DB7942" s="2">
        <v>0</v>
      </c>
      <c r="DC7942" s="2">
        <v>0</v>
      </c>
      <c r="DD7942" s="2">
        <v>0</v>
      </c>
      <c r="DE7942" s="2">
        <v>0</v>
      </c>
      <c r="DF7942" s="2"/>
      <c r="DG7942" s="2"/>
      <c r="DH7942" s="2"/>
      <c r="DI7942" s="2"/>
      <c r="DJ7942" s="2"/>
      <c r="DK7942" s="2"/>
      <c r="DL7942" s="2"/>
      <c r="DM7942" s="2"/>
      <c r="DN7942" s="2"/>
      <c r="DO7942" s="2"/>
      <c r="DP7942" s="2"/>
      <c r="DQ7942" s="2"/>
      <c r="DR7942" s="2"/>
      <c r="DS7942" s="2"/>
      <c r="DT7942" s="2"/>
      <c r="DU7942" s="2"/>
      <c r="DV7942" s="2"/>
      <c r="DW7942" s="2"/>
      <c r="DX7942" s="2"/>
      <c r="DY7942" s="2"/>
      <c r="DZ7942" s="2"/>
      <c r="EA7942" s="2"/>
      <c r="EB7942" s="2"/>
      <c r="EC7942" s="2"/>
      <c r="ED7942" s="2"/>
      <c r="EE7942" s="2"/>
      <c r="EF7942" s="2">
        <v>7940</v>
      </c>
      <c r="EG7942" s="2">
        <v>2954</v>
      </c>
      <c r="EH7942" s="2">
        <v>173</v>
      </c>
      <c r="EI7942" s="2">
        <v>173</v>
      </c>
      <c r="EJ7942" s="2" t="s">
        <v>45976</v>
      </c>
      <c r="EK7942" s="2" t="s">
        <v>45977</v>
      </c>
      <c r="EL7942" s="2"/>
      <c r="EM7942" s="2"/>
      <c r="EN7942" s="2">
        <v>55338</v>
      </c>
      <c r="EO7942" s="2">
        <v>43421</v>
      </c>
      <c r="EP7942" s="2" t="s">
        <v>190</v>
      </c>
      <c r="EQ7942" s="2">
        <v>49614</v>
      </c>
      <c r="ER7942" s="2">
        <v>55338</v>
      </c>
      <c r="ES7942" s="2">
        <v>43421</v>
      </c>
      <c r="ET7942" s="2" t="s">
        <v>190</v>
      </c>
      <c r="EU7942" s="2">
        <v>49614</v>
      </c>
      <c r="EV7942" s="2">
        <v>55338</v>
      </c>
      <c r="EW7942" s="2">
        <v>43421</v>
      </c>
      <c r="EX7942" s="2" t="s">
        <v>190</v>
      </c>
      <c r="EY7942" s="2">
        <v>49614</v>
      </c>
    </row>
    <row r="7943" spans="1:155" x14ac:dyDescent="0.25">
      <c r="A7943" s="2" t="s">
        <v>45985</v>
      </c>
      <c r="B7943" s="2">
        <v>84</v>
      </c>
      <c r="C7943" s="2" t="s">
        <v>45985</v>
      </c>
      <c r="D7943" s="2" t="s">
        <v>45985</v>
      </c>
      <c r="E7943" s="2" t="s">
        <v>45986</v>
      </c>
      <c r="F7943" s="2" t="s">
        <v>45987</v>
      </c>
      <c r="G7943" s="2" t="s">
        <v>45988</v>
      </c>
      <c r="H7943" s="2">
        <v>0.91750200000000004</v>
      </c>
      <c r="I7943" s="2">
        <v>11.772600000000001</v>
      </c>
      <c r="J7943" s="3">
        <v>3.79231E-10</v>
      </c>
      <c r="K7943" s="2">
        <v>53.444000000000003</v>
      </c>
      <c r="L7943" s="2">
        <v>47.009</v>
      </c>
      <c r="M7943" s="2">
        <v>53.444000000000003</v>
      </c>
      <c r="N7943" s="2">
        <v>0</v>
      </c>
      <c r="O7943" s="2">
        <v>0</v>
      </c>
      <c r="P7943" s="2"/>
      <c r="Q7943" s="2" t="s">
        <v>159</v>
      </c>
      <c r="R7943" s="2">
        <v>0.74760800000000005</v>
      </c>
      <c r="S7943" s="2">
        <v>4.87296</v>
      </c>
      <c r="T7943" s="3">
        <v>5.1527600000000004E-7</v>
      </c>
      <c r="U7943" s="2">
        <v>47.058</v>
      </c>
      <c r="V7943" s="2"/>
      <c r="W7943" s="2"/>
      <c r="X7943" s="2"/>
      <c r="Y7943" s="2"/>
      <c r="Z7943" s="2"/>
      <c r="AA7943" s="2"/>
      <c r="AB7943" s="2"/>
      <c r="AC7943" s="2"/>
      <c r="AD7943" s="2"/>
      <c r="AE7943" s="2"/>
      <c r="AF7943" s="2"/>
      <c r="AG7943" s="2"/>
      <c r="AH7943" s="2">
        <v>0.91750200000000004</v>
      </c>
      <c r="AI7943" s="2">
        <v>11.772600000000001</v>
      </c>
      <c r="AJ7943" s="3">
        <v>3.79231E-10</v>
      </c>
      <c r="AK7943" s="2">
        <v>53.444000000000003</v>
      </c>
      <c r="AL7943" s="2">
        <v>0</v>
      </c>
      <c r="AM7943" s="2">
        <v>0</v>
      </c>
      <c r="AN7943" s="2"/>
      <c r="AO7943" s="2" t="s">
        <v>159</v>
      </c>
      <c r="AP7943" s="2"/>
      <c r="AQ7943" s="2"/>
      <c r="AR7943" s="2"/>
      <c r="AS7943" s="2"/>
      <c r="AT7943" s="2"/>
      <c r="AU7943" s="2">
        <v>1</v>
      </c>
      <c r="AV7943" s="2" t="s">
        <v>160</v>
      </c>
      <c r="AW7943" s="2" t="s">
        <v>45989</v>
      </c>
      <c r="AX7943" s="2" t="s">
        <v>197</v>
      </c>
      <c r="AY7943" s="2" t="s">
        <v>5316</v>
      </c>
      <c r="AZ7943" s="2" t="s">
        <v>45990</v>
      </c>
      <c r="BA7943" s="2" t="s">
        <v>45991</v>
      </c>
      <c r="BB7943" s="2">
        <v>10</v>
      </c>
      <c r="BC7943" s="2">
        <v>3</v>
      </c>
      <c r="BD7943" s="2">
        <v>-0.75929000000000002</v>
      </c>
      <c r="BE7943" s="2" t="s">
        <v>166</v>
      </c>
      <c r="BF7943" s="2" t="s">
        <v>167</v>
      </c>
      <c r="BG7943" s="2" t="s">
        <v>166</v>
      </c>
      <c r="BH7943" s="2" t="s">
        <v>166</v>
      </c>
      <c r="BI7943" s="2" t="s">
        <v>166</v>
      </c>
      <c r="BJ7943" s="2" t="s">
        <v>167</v>
      </c>
      <c r="BK7943" s="2" t="s">
        <v>166</v>
      </c>
      <c r="BL7943" s="2" t="s">
        <v>166</v>
      </c>
      <c r="BM7943" s="2">
        <v>10408000</v>
      </c>
      <c r="BN7943" s="2">
        <v>10408000</v>
      </c>
      <c r="BO7943" s="2">
        <v>0</v>
      </c>
      <c r="BP7943" s="2">
        <v>0</v>
      </c>
      <c r="BQ7943" s="2" t="s">
        <v>159</v>
      </c>
      <c r="BR7943" s="2">
        <v>229360</v>
      </c>
      <c r="BS7943" s="2">
        <v>5019300</v>
      </c>
      <c r="BT7943" s="2">
        <v>0</v>
      </c>
      <c r="BU7943" s="2">
        <v>0</v>
      </c>
      <c r="BV7943" s="2">
        <v>0</v>
      </c>
      <c r="BW7943" s="2">
        <v>4678100</v>
      </c>
      <c r="BX7943" s="2">
        <v>480860</v>
      </c>
      <c r="BY7943" s="2">
        <v>0</v>
      </c>
      <c r="BZ7943" s="2" t="s">
        <v>159</v>
      </c>
      <c r="CA7943" s="2" t="s">
        <v>159</v>
      </c>
      <c r="CB7943" s="2" t="s">
        <v>159</v>
      </c>
      <c r="CC7943" s="2" t="s">
        <v>159</v>
      </c>
      <c r="CD7943" s="2" t="s">
        <v>159</v>
      </c>
      <c r="CE7943" s="2" t="s">
        <v>159</v>
      </c>
      <c r="CF7943" s="2" t="s">
        <v>159</v>
      </c>
      <c r="CG7943" s="2" t="s">
        <v>159</v>
      </c>
      <c r="CH7943" s="2">
        <v>229360</v>
      </c>
      <c r="CI7943" s="2">
        <v>0</v>
      </c>
      <c r="CJ7943" s="2">
        <v>0</v>
      </c>
      <c r="CK7943" s="2">
        <v>5019300</v>
      </c>
      <c r="CL7943" s="2">
        <v>0</v>
      </c>
      <c r="CM7943" s="2">
        <v>0</v>
      </c>
      <c r="CN7943" s="2">
        <v>0</v>
      </c>
      <c r="CO7943" s="2">
        <v>0</v>
      </c>
      <c r="CP7943" s="2">
        <v>0</v>
      </c>
      <c r="CQ7943" s="2">
        <v>0</v>
      </c>
      <c r="CR7943" s="2">
        <v>0</v>
      </c>
      <c r="CS7943" s="2">
        <v>0</v>
      </c>
      <c r="CT7943" s="2">
        <v>0</v>
      </c>
      <c r="CU7943" s="2">
        <v>0</v>
      </c>
      <c r="CV7943" s="2">
        <v>0</v>
      </c>
      <c r="CW7943" s="2">
        <v>4678100</v>
      </c>
      <c r="CX7943" s="2">
        <v>0</v>
      </c>
      <c r="CY7943" s="2">
        <v>0</v>
      </c>
      <c r="CZ7943" s="2">
        <v>480860</v>
      </c>
      <c r="DA7943" s="2">
        <v>0</v>
      </c>
      <c r="DB7943" s="2">
        <v>0</v>
      </c>
      <c r="DC7943" s="2">
        <v>0</v>
      </c>
      <c r="DD7943" s="2">
        <v>0</v>
      </c>
      <c r="DE7943" s="2">
        <v>0</v>
      </c>
      <c r="DF7943" s="2"/>
      <c r="DG7943" s="2"/>
      <c r="DH7943" s="2"/>
      <c r="DI7943" s="2"/>
      <c r="DJ7943" s="2"/>
      <c r="DK7943" s="2"/>
      <c r="DL7943" s="2"/>
      <c r="DM7943" s="2"/>
      <c r="DN7943" s="2"/>
      <c r="DO7943" s="2"/>
      <c r="DP7943" s="2"/>
      <c r="DQ7943" s="2"/>
      <c r="DR7943" s="2"/>
      <c r="DS7943" s="2"/>
      <c r="DT7943" s="2"/>
      <c r="DU7943" s="2"/>
      <c r="DV7943" s="2"/>
      <c r="DW7943" s="2"/>
      <c r="DX7943" s="2"/>
      <c r="DY7943" s="2"/>
      <c r="DZ7943" s="2"/>
      <c r="EA7943" s="2"/>
      <c r="EB7943" s="2"/>
      <c r="EC7943" s="2"/>
      <c r="ED7943" s="2"/>
      <c r="EE7943" s="2"/>
      <c r="EF7943" s="2">
        <v>7941</v>
      </c>
      <c r="EG7943" s="2">
        <v>2955</v>
      </c>
      <c r="EH7943" s="2">
        <v>84</v>
      </c>
      <c r="EI7943" s="2">
        <v>84</v>
      </c>
      <c r="EJ7943" s="2">
        <v>2021</v>
      </c>
      <c r="EK7943" s="2">
        <v>2305</v>
      </c>
      <c r="EL7943" s="2" t="s">
        <v>324</v>
      </c>
      <c r="EM7943" s="2" t="s">
        <v>45992</v>
      </c>
      <c r="EN7943" s="2">
        <v>12783</v>
      </c>
      <c r="EO7943" s="2">
        <v>9682</v>
      </c>
      <c r="EP7943" s="2" t="s">
        <v>172</v>
      </c>
      <c r="EQ7943" s="2">
        <v>13068</v>
      </c>
      <c r="ER7943" s="2">
        <v>12783</v>
      </c>
      <c r="ES7943" s="2">
        <v>9682</v>
      </c>
      <c r="ET7943" s="2" t="s">
        <v>172</v>
      </c>
      <c r="EU7943" s="2">
        <v>13068</v>
      </c>
      <c r="EV7943" s="2">
        <v>12783</v>
      </c>
      <c r="EW7943" s="2">
        <v>9682</v>
      </c>
      <c r="EX7943" s="2" t="s">
        <v>172</v>
      </c>
      <c r="EY7943" s="2">
        <v>13068</v>
      </c>
    </row>
    <row r="7944" spans="1:155" x14ac:dyDescent="0.25">
      <c r="A7944" s="2" t="s">
        <v>45993</v>
      </c>
      <c r="B7944" s="2" t="s">
        <v>45994</v>
      </c>
      <c r="C7944" s="2" t="s">
        <v>45985</v>
      </c>
      <c r="D7944" s="2" t="s">
        <v>45985</v>
      </c>
      <c r="E7944" s="2" t="s">
        <v>45995</v>
      </c>
      <c r="F7944" s="2" t="s">
        <v>45996</v>
      </c>
      <c r="G7944" s="2" t="s">
        <v>45997</v>
      </c>
      <c r="H7944" s="2">
        <v>1</v>
      </c>
      <c r="I7944" s="2">
        <v>41.117100000000001</v>
      </c>
      <c r="J7944" s="2">
        <v>4.1043799999999998E-2</v>
      </c>
      <c r="K7944" s="2">
        <v>41.116999999999997</v>
      </c>
      <c r="L7944" s="2">
        <v>12.32</v>
      </c>
      <c r="M7944" s="2">
        <v>41.116999999999997</v>
      </c>
      <c r="N7944" s="2"/>
      <c r="O7944" s="2"/>
      <c r="P7944" s="2"/>
      <c r="Q7944" s="2"/>
      <c r="R7944" s="2"/>
      <c r="S7944" s="2"/>
      <c r="T7944" s="2"/>
      <c r="U7944" s="2"/>
      <c r="V7944" s="2"/>
      <c r="W7944" s="2"/>
      <c r="X7944" s="2"/>
      <c r="Y7944" s="2"/>
      <c r="Z7944" s="2">
        <v>0</v>
      </c>
      <c r="AA7944" s="2">
        <v>0</v>
      </c>
      <c r="AB7944" s="2"/>
      <c r="AC7944" s="2" t="s">
        <v>159</v>
      </c>
      <c r="AD7944" s="2"/>
      <c r="AE7944" s="2"/>
      <c r="AF7944" s="2"/>
      <c r="AG7944" s="2"/>
      <c r="AH7944" s="2">
        <v>0</v>
      </c>
      <c r="AI7944" s="2">
        <v>0</v>
      </c>
      <c r="AJ7944" s="2"/>
      <c r="AK7944" s="2" t="s">
        <v>159</v>
      </c>
      <c r="AL7944" s="2"/>
      <c r="AM7944" s="2"/>
      <c r="AN7944" s="2"/>
      <c r="AO7944" s="2"/>
      <c r="AP7944" s="2">
        <v>1</v>
      </c>
      <c r="AQ7944" s="2">
        <v>41.117100000000001</v>
      </c>
      <c r="AR7944" s="2">
        <v>4.1043799999999998E-2</v>
      </c>
      <c r="AS7944" s="2">
        <v>41.116999999999997</v>
      </c>
      <c r="AT7944" s="2"/>
      <c r="AU7944" s="2">
        <v>1</v>
      </c>
      <c r="AV7944" s="2" t="s">
        <v>160</v>
      </c>
      <c r="AW7944" s="2" t="s">
        <v>45998</v>
      </c>
      <c r="AX7944" s="2" t="s">
        <v>197</v>
      </c>
      <c r="AY7944" s="2" t="s">
        <v>238</v>
      </c>
      <c r="AZ7944" s="2" t="s">
        <v>45999</v>
      </c>
      <c r="BA7944" s="2" t="s">
        <v>46000</v>
      </c>
      <c r="BB7944" s="2">
        <v>1</v>
      </c>
      <c r="BC7944" s="2">
        <v>2</v>
      </c>
      <c r="BD7944" s="2">
        <v>0.63761000000000001</v>
      </c>
      <c r="BE7944" s="2" t="s">
        <v>166</v>
      </c>
      <c r="BF7944" s="2" t="s">
        <v>166</v>
      </c>
      <c r="BG7944" s="2" t="s">
        <v>166</v>
      </c>
      <c r="BH7944" s="2" t="s">
        <v>166</v>
      </c>
      <c r="BI7944" s="2" t="s">
        <v>166</v>
      </c>
      <c r="BJ7944" s="2" t="s">
        <v>166</v>
      </c>
      <c r="BK7944" s="2" t="s">
        <v>166</v>
      </c>
      <c r="BL7944" s="2" t="s">
        <v>167</v>
      </c>
      <c r="BM7944" s="2">
        <v>2577400</v>
      </c>
      <c r="BN7944" s="2">
        <v>2577400</v>
      </c>
      <c r="BO7944" s="2">
        <v>0</v>
      </c>
      <c r="BP7944" s="2">
        <v>0</v>
      </c>
      <c r="BQ7944" s="2" t="s">
        <v>159</v>
      </c>
      <c r="BR7944" s="2">
        <v>0</v>
      </c>
      <c r="BS7944" s="2">
        <v>0</v>
      </c>
      <c r="BT7944" s="2">
        <v>0</v>
      </c>
      <c r="BU7944" s="2">
        <v>501690</v>
      </c>
      <c r="BV7944" s="2">
        <v>0</v>
      </c>
      <c r="BW7944" s="2">
        <v>1613300</v>
      </c>
      <c r="BX7944" s="2">
        <v>0</v>
      </c>
      <c r="BY7944" s="2">
        <v>462350</v>
      </c>
      <c r="BZ7944" s="2" t="s">
        <v>159</v>
      </c>
      <c r="CA7944" s="2" t="s">
        <v>159</v>
      </c>
      <c r="CB7944" s="2" t="s">
        <v>159</v>
      </c>
      <c r="CC7944" s="2" t="s">
        <v>159</v>
      </c>
      <c r="CD7944" s="2" t="s">
        <v>159</v>
      </c>
      <c r="CE7944" s="2" t="s">
        <v>159</v>
      </c>
      <c r="CF7944" s="2" t="s">
        <v>159</v>
      </c>
      <c r="CG7944" s="2" t="s">
        <v>159</v>
      </c>
      <c r="CH7944" s="2">
        <v>0</v>
      </c>
      <c r="CI7944" s="2">
        <v>0</v>
      </c>
      <c r="CJ7944" s="2">
        <v>0</v>
      </c>
      <c r="CK7944" s="2">
        <v>0</v>
      </c>
      <c r="CL7944" s="2">
        <v>0</v>
      </c>
      <c r="CM7944" s="2">
        <v>0</v>
      </c>
      <c r="CN7944" s="2">
        <v>0</v>
      </c>
      <c r="CO7944" s="2">
        <v>0</v>
      </c>
      <c r="CP7944" s="2">
        <v>0</v>
      </c>
      <c r="CQ7944" s="2">
        <v>501690</v>
      </c>
      <c r="CR7944" s="2">
        <v>0</v>
      </c>
      <c r="CS7944" s="2">
        <v>0</v>
      </c>
      <c r="CT7944" s="2">
        <v>0</v>
      </c>
      <c r="CU7944" s="2">
        <v>0</v>
      </c>
      <c r="CV7944" s="2">
        <v>0</v>
      </c>
      <c r="CW7944" s="2">
        <v>1613300</v>
      </c>
      <c r="CX7944" s="2">
        <v>0</v>
      </c>
      <c r="CY7944" s="2">
        <v>0</v>
      </c>
      <c r="CZ7944" s="2">
        <v>0</v>
      </c>
      <c r="DA7944" s="2">
        <v>0</v>
      </c>
      <c r="DB7944" s="2">
        <v>0</v>
      </c>
      <c r="DC7944" s="2">
        <v>462350</v>
      </c>
      <c r="DD7944" s="2">
        <v>0</v>
      </c>
      <c r="DE7944" s="2">
        <v>0</v>
      </c>
      <c r="DF7944" s="2"/>
      <c r="DG7944" s="2"/>
      <c r="DH7944" s="2"/>
      <c r="DI7944" s="2"/>
      <c r="DJ7944" s="2"/>
      <c r="DK7944" s="2"/>
      <c r="DL7944" s="2"/>
      <c r="DM7944" s="2"/>
      <c r="DN7944" s="2"/>
      <c r="DO7944" s="2"/>
      <c r="DP7944" s="2"/>
      <c r="DQ7944" s="2"/>
      <c r="DR7944" s="2"/>
      <c r="DS7944" s="2"/>
      <c r="DT7944" s="2"/>
      <c r="DU7944" s="2"/>
      <c r="DV7944" s="2"/>
      <c r="DW7944" s="2"/>
      <c r="DX7944" s="2"/>
      <c r="DY7944" s="2"/>
      <c r="DZ7944" s="2"/>
      <c r="EA7944" s="2"/>
      <c r="EB7944" s="2"/>
      <c r="EC7944" s="2"/>
      <c r="ED7944" s="2"/>
      <c r="EE7944" s="2"/>
      <c r="EF7944" s="2">
        <v>7942</v>
      </c>
      <c r="EG7944" s="2">
        <v>2955</v>
      </c>
      <c r="EH7944" s="2">
        <v>233</v>
      </c>
      <c r="EI7944" s="2">
        <v>233</v>
      </c>
      <c r="EJ7944" s="2">
        <v>6598</v>
      </c>
      <c r="EK7944" s="2">
        <v>7576</v>
      </c>
      <c r="EL7944" s="2" t="s">
        <v>46001</v>
      </c>
      <c r="EM7944" s="2">
        <v>31973</v>
      </c>
      <c r="EN7944" s="2">
        <v>40381</v>
      </c>
      <c r="EO7944" s="2">
        <v>31973</v>
      </c>
      <c r="EP7944" s="2" t="s">
        <v>171</v>
      </c>
      <c r="EQ7944" s="2">
        <v>16235</v>
      </c>
      <c r="ER7944" s="2">
        <v>40381</v>
      </c>
      <c r="ES7944" s="2">
        <v>31973</v>
      </c>
      <c r="ET7944" s="2" t="s">
        <v>171</v>
      </c>
      <c r="EU7944" s="2">
        <v>16235</v>
      </c>
      <c r="EV7944" s="2">
        <v>40381</v>
      </c>
      <c r="EW7944" s="2">
        <v>31973</v>
      </c>
      <c r="EX7944" s="2" t="s">
        <v>171</v>
      </c>
      <c r="EY7944" s="2">
        <v>16235</v>
      </c>
    </row>
    <row r="7945" spans="1:155" x14ac:dyDescent="0.25">
      <c r="A7945" s="2" t="s">
        <v>46002</v>
      </c>
      <c r="B7945" s="2">
        <v>201</v>
      </c>
      <c r="C7945" s="2" t="s">
        <v>46002</v>
      </c>
      <c r="D7945" s="2" t="s">
        <v>46002</v>
      </c>
      <c r="E7945" s="2" t="s">
        <v>46003</v>
      </c>
      <c r="F7945" s="2" t="s">
        <v>46004</v>
      </c>
      <c r="G7945" s="2" t="s">
        <v>46005</v>
      </c>
      <c r="H7945" s="2">
        <v>0.99509400000000003</v>
      </c>
      <c r="I7945" s="2">
        <v>23.0715</v>
      </c>
      <c r="J7945" s="2">
        <v>6.4047599999999996E-4</v>
      </c>
      <c r="K7945" s="2">
        <v>52.890999999999998</v>
      </c>
      <c r="L7945" s="2">
        <v>30.864000000000001</v>
      </c>
      <c r="M7945" s="2">
        <v>49.189</v>
      </c>
      <c r="N7945" s="2"/>
      <c r="O7945" s="2"/>
      <c r="P7945" s="2"/>
      <c r="Q7945" s="2"/>
      <c r="R7945" s="2">
        <v>0</v>
      </c>
      <c r="S7945" s="2">
        <v>0</v>
      </c>
      <c r="T7945" s="2"/>
      <c r="U7945" s="2" t="s">
        <v>159</v>
      </c>
      <c r="V7945" s="2"/>
      <c r="W7945" s="2"/>
      <c r="X7945" s="2"/>
      <c r="Y7945" s="2"/>
      <c r="Z7945" s="2">
        <v>0</v>
      </c>
      <c r="AA7945" s="2">
        <v>0</v>
      </c>
      <c r="AB7945" s="2"/>
      <c r="AC7945" s="2" t="s">
        <v>159</v>
      </c>
      <c r="AD7945" s="2"/>
      <c r="AE7945" s="2"/>
      <c r="AF7945" s="2"/>
      <c r="AG7945" s="2"/>
      <c r="AH7945" s="2">
        <v>0.99509400000000003</v>
      </c>
      <c r="AI7945" s="2">
        <v>23.0715</v>
      </c>
      <c r="AJ7945" s="2">
        <v>6.4047599999999996E-4</v>
      </c>
      <c r="AK7945" s="2">
        <v>52.890999999999998</v>
      </c>
      <c r="AL7945" s="2"/>
      <c r="AM7945" s="2"/>
      <c r="AN7945" s="2"/>
      <c r="AO7945" s="2"/>
      <c r="AP7945" s="2">
        <v>0</v>
      </c>
      <c r="AQ7945" s="2">
        <v>0</v>
      </c>
      <c r="AR7945" s="2"/>
      <c r="AS7945" s="2" t="s">
        <v>159</v>
      </c>
      <c r="AT7945" s="2"/>
      <c r="AU7945" s="2">
        <v>1</v>
      </c>
      <c r="AV7945" s="2" t="s">
        <v>160</v>
      </c>
      <c r="AW7945" s="2" t="s">
        <v>46006</v>
      </c>
      <c r="AX7945" s="2" t="s">
        <v>197</v>
      </c>
      <c r="AY7945" s="2" t="s">
        <v>1032</v>
      </c>
      <c r="AZ7945" s="2" t="s">
        <v>46007</v>
      </c>
      <c r="BA7945" s="2" t="s">
        <v>46008</v>
      </c>
      <c r="BB7945" s="2">
        <v>5</v>
      </c>
      <c r="BC7945" s="2">
        <v>2</v>
      </c>
      <c r="BD7945" s="2">
        <v>0.68174999999999997</v>
      </c>
      <c r="BE7945" s="2" t="s">
        <v>166</v>
      </c>
      <c r="BF7945" s="2" t="s">
        <v>166</v>
      </c>
      <c r="BG7945" s="2" t="s">
        <v>166</v>
      </c>
      <c r="BH7945" s="2" t="s">
        <v>166</v>
      </c>
      <c r="BI7945" s="2" t="s">
        <v>166</v>
      </c>
      <c r="BJ7945" s="2" t="s">
        <v>167</v>
      </c>
      <c r="BK7945" s="2" t="s">
        <v>166</v>
      </c>
      <c r="BL7945" s="2" t="s">
        <v>166</v>
      </c>
      <c r="BM7945" s="2">
        <v>4644200</v>
      </c>
      <c r="BN7945" s="2">
        <v>4644200</v>
      </c>
      <c r="BO7945" s="2">
        <v>0</v>
      </c>
      <c r="BP7945" s="2">
        <v>0</v>
      </c>
      <c r="BQ7945" s="2" t="s">
        <v>159</v>
      </c>
      <c r="BR7945" s="2">
        <v>0</v>
      </c>
      <c r="BS7945" s="2">
        <v>687430</v>
      </c>
      <c r="BT7945" s="2">
        <v>0</v>
      </c>
      <c r="BU7945" s="2">
        <v>850860</v>
      </c>
      <c r="BV7945" s="2">
        <v>0</v>
      </c>
      <c r="BW7945" s="2">
        <v>1643600</v>
      </c>
      <c r="BX7945" s="2">
        <v>0</v>
      </c>
      <c r="BY7945" s="2">
        <v>0</v>
      </c>
      <c r="BZ7945" s="2" t="s">
        <v>159</v>
      </c>
      <c r="CA7945" s="2" t="s">
        <v>159</v>
      </c>
      <c r="CB7945" s="2" t="s">
        <v>159</v>
      </c>
      <c r="CC7945" s="2" t="s">
        <v>159</v>
      </c>
      <c r="CD7945" s="2" t="s">
        <v>159</v>
      </c>
      <c r="CE7945" s="2" t="s">
        <v>159</v>
      </c>
      <c r="CF7945" s="2" t="s">
        <v>159</v>
      </c>
      <c r="CG7945" s="2" t="s">
        <v>159</v>
      </c>
      <c r="CH7945" s="2">
        <v>0</v>
      </c>
      <c r="CI7945" s="2">
        <v>0</v>
      </c>
      <c r="CJ7945" s="2">
        <v>0</v>
      </c>
      <c r="CK7945" s="2">
        <v>687430</v>
      </c>
      <c r="CL7945" s="2">
        <v>0</v>
      </c>
      <c r="CM7945" s="2">
        <v>0</v>
      </c>
      <c r="CN7945" s="2">
        <v>0</v>
      </c>
      <c r="CO7945" s="2">
        <v>0</v>
      </c>
      <c r="CP7945" s="2">
        <v>0</v>
      </c>
      <c r="CQ7945" s="2">
        <v>850860</v>
      </c>
      <c r="CR7945" s="2">
        <v>0</v>
      </c>
      <c r="CS7945" s="2">
        <v>0</v>
      </c>
      <c r="CT7945" s="2">
        <v>0</v>
      </c>
      <c r="CU7945" s="2">
        <v>0</v>
      </c>
      <c r="CV7945" s="2">
        <v>0</v>
      </c>
      <c r="CW7945" s="2">
        <v>1643600</v>
      </c>
      <c r="CX7945" s="2">
        <v>0</v>
      </c>
      <c r="CY7945" s="2">
        <v>0</v>
      </c>
      <c r="CZ7945" s="2">
        <v>0</v>
      </c>
      <c r="DA7945" s="2">
        <v>0</v>
      </c>
      <c r="DB7945" s="2">
        <v>0</v>
      </c>
      <c r="DC7945" s="2">
        <v>0</v>
      </c>
      <c r="DD7945" s="2">
        <v>0</v>
      </c>
      <c r="DE7945" s="2">
        <v>0</v>
      </c>
      <c r="DF7945" s="2"/>
      <c r="DG7945" s="2"/>
      <c r="DH7945" s="2"/>
      <c r="DI7945" s="2"/>
      <c r="DJ7945" s="2"/>
      <c r="DK7945" s="2"/>
      <c r="DL7945" s="2"/>
      <c r="DM7945" s="2"/>
      <c r="DN7945" s="2"/>
      <c r="DO7945" s="2"/>
      <c r="DP7945" s="2"/>
      <c r="DQ7945" s="2"/>
      <c r="DR7945" s="2"/>
      <c r="DS7945" s="2"/>
      <c r="DT7945" s="2"/>
      <c r="DU7945" s="2"/>
      <c r="DV7945" s="2"/>
      <c r="DW7945" s="2"/>
      <c r="DX7945" s="2"/>
      <c r="DY7945" s="2"/>
      <c r="DZ7945" s="2"/>
      <c r="EA7945" s="2"/>
      <c r="EB7945" s="2"/>
      <c r="EC7945" s="2"/>
      <c r="ED7945" s="2"/>
      <c r="EE7945" s="2"/>
      <c r="EF7945" s="2">
        <v>7943</v>
      </c>
      <c r="EG7945" s="2">
        <v>2956</v>
      </c>
      <c r="EH7945" s="2">
        <v>201</v>
      </c>
      <c r="EI7945" s="2">
        <v>201</v>
      </c>
      <c r="EJ7945" s="2" t="s">
        <v>46009</v>
      </c>
      <c r="EK7945" s="2" t="s">
        <v>46010</v>
      </c>
      <c r="EL7945" s="2" t="s">
        <v>46011</v>
      </c>
      <c r="EM7945" s="2" t="s">
        <v>46012</v>
      </c>
      <c r="EN7945" s="2">
        <v>17456</v>
      </c>
      <c r="EO7945" s="2">
        <v>13388</v>
      </c>
      <c r="EP7945" s="2" t="s">
        <v>172</v>
      </c>
      <c r="EQ7945" s="2">
        <v>6675</v>
      </c>
      <c r="ER7945" s="2">
        <v>17458</v>
      </c>
      <c r="ES7945" s="2">
        <v>13389</v>
      </c>
      <c r="ET7945" s="2" t="s">
        <v>172</v>
      </c>
      <c r="EU7945" s="2">
        <v>3382</v>
      </c>
      <c r="EV7945" s="2">
        <v>17458</v>
      </c>
      <c r="EW7945" s="2">
        <v>13389</v>
      </c>
      <c r="EX7945" s="2" t="s">
        <v>172</v>
      </c>
      <c r="EY7945" s="2">
        <v>3382</v>
      </c>
    </row>
    <row r="7946" spans="1:155" x14ac:dyDescent="0.25">
      <c r="A7946" s="2" t="s">
        <v>46013</v>
      </c>
      <c r="B7946" s="2">
        <v>857</v>
      </c>
      <c r="C7946" s="2" t="s">
        <v>46013</v>
      </c>
      <c r="D7946" s="2" t="s">
        <v>46013</v>
      </c>
      <c r="E7946" s="2" t="s">
        <v>46014</v>
      </c>
      <c r="F7946" s="2" t="s">
        <v>46015</v>
      </c>
      <c r="G7946" s="2" t="s">
        <v>46016</v>
      </c>
      <c r="H7946" s="2">
        <v>0.99953099999999995</v>
      </c>
      <c r="I7946" s="2">
        <v>33.304000000000002</v>
      </c>
      <c r="J7946" s="3">
        <v>2.1658300000000001E-26</v>
      </c>
      <c r="K7946" s="2">
        <v>87.352000000000004</v>
      </c>
      <c r="L7946" s="2">
        <v>80.665999999999997</v>
      </c>
      <c r="M7946" s="2">
        <v>76.78</v>
      </c>
      <c r="N7946" s="2">
        <v>0</v>
      </c>
      <c r="O7946" s="2">
        <v>0</v>
      </c>
      <c r="P7946" s="2"/>
      <c r="Q7946" s="2" t="s">
        <v>159</v>
      </c>
      <c r="R7946" s="2">
        <v>0</v>
      </c>
      <c r="S7946" s="2">
        <v>0</v>
      </c>
      <c r="T7946" s="2"/>
      <c r="U7946" s="2" t="s">
        <v>159</v>
      </c>
      <c r="V7946" s="2">
        <v>0</v>
      </c>
      <c r="W7946" s="2">
        <v>0</v>
      </c>
      <c r="X7946" s="2"/>
      <c r="Y7946" s="2" t="s">
        <v>159</v>
      </c>
      <c r="Z7946" s="2">
        <v>0.99935399999999996</v>
      </c>
      <c r="AA7946" s="2">
        <v>31.8993</v>
      </c>
      <c r="AB7946" s="3">
        <v>2.1658300000000001E-26</v>
      </c>
      <c r="AC7946" s="2">
        <v>87.352000000000004</v>
      </c>
      <c r="AD7946" s="2">
        <v>0</v>
      </c>
      <c r="AE7946" s="2">
        <v>0</v>
      </c>
      <c r="AF7946" s="2"/>
      <c r="AG7946" s="2" t="s">
        <v>159</v>
      </c>
      <c r="AH7946" s="2">
        <v>0.99953099999999995</v>
      </c>
      <c r="AI7946" s="2">
        <v>33.304000000000002</v>
      </c>
      <c r="AJ7946" s="3">
        <v>1.09522E-18</v>
      </c>
      <c r="AK7946" s="2">
        <v>76.78</v>
      </c>
      <c r="AL7946" s="2">
        <v>0</v>
      </c>
      <c r="AM7946" s="2">
        <v>0</v>
      </c>
      <c r="AN7946" s="2"/>
      <c r="AO7946" s="2" t="s">
        <v>159</v>
      </c>
      <c r="AP7946" s="2">
        <v>0.99429800000000002</v>
      </c>
      <c r="AQ7946" s="2">
        <v>22.539899999999999</v>
      </c>
      <c r="AR7946" s="3">
        <v>2.9094900000000002E-13</v>
      </c>
      <c r="AS7946" s="2">
        <v>61.276000000000003</v>
      </c>
      <c r="AT7946" s="2"/>
      <c r="AU7946" s="2">
        <v>1</v>
      </c>
      <c r="AV7946" s="2" t="s">
        <v>160</v>
      </c>
      <c r="AW7946" s="2" t="s">
        <v>46017</v>
      </c>
      <c r="AX7946" s="2" t="s">
        <v>197</v>
      </c>
      <c r="AY7946" s="2" t="s">
        <v>862</v>
      </c>
      <c r="AZ7946" s="2" t="s">
        <v>46018</v>
      </c>
      <c r="BA7946" s="2" t="s">
        <v>46019</v>
      </c>
      <c r="BB7946" s="2">
        <v>3</v>
      </c>
      <c r="BC7946" s="2">
        <v>2</v>
      </c>
      <c r="BD7946" s="2">
        <v>0.89732999999999996</v>
      </c>
      <c r="BE7946" s="2" t="s">
        <v>166</v>
      </c>
      <c r="BF7946" s="2" t="s">
        <v>166</v>
      </c>
      <c r="BG7946" s="2" t="s">
        <v>166</v>
      </c>
      <c r="BH7946" s="2" t="s">
        <v>167</v>
      </c>
      <c r="BI7946" s="2" t="s">
        <v>166</v>
      </c>
      <c r="BJ7946" s="2" t="s">
        <v>167</v>
      </c>
      <c r="BK7946" s="2" t="s">
        <v>166</v>
      </c>
      <c r="BL7946" s="2" t="s">
        <v>167</v>
      </c>
      <c r="BM7946" s="2">
        <v>32608000</v>
      </c>
      <c r="BN7946" s="2">
        <v>32608000</v>
      </c>
      <c r="BO7946" s="2">
        <v>0</v>
      </c>
      <c r="BP7946" s="2">
        <v>0</v>
      </c>
      <c r="BQ7946" s="2" t="s">
        <v>159</v>
      </c>
      <c r="BR7946" s="2">
        <v>92247</v>
      </c>
      <c r="BS7946" s="2">
        <v>0</v>
      </c>
      <c r="BT7946" s="2">
        <v>228970</v>
      </c>
      <c r="BU7946" s="2">
        <v>7140700</v>
      </c>
      <c r="BV7946" s="2">
        <v>291080</v>
      </c>
      <c r="BW7946" s="2">
        <v>11273000</v>
      </c>
      <c r="BX7946" s="2">
        <v>257800</v>
      </c>
      <c r="BY7946" s="2">
        <v>4271400</v>
      </c>
      <c r="BZ7946" s="2" t="s">
        <v>159</v>
      </c>
      <c r="CA7946" s="2" t="s">
        <v>159</v>
      </c>
      <c r="CB7946" s="2" t="s">
        <v>159</v>
      </c>
      <c r="CC7946" s="2" t="s">
        <v>159</v>
      </c>
      <c r="CD7946" s="2" t="s">
        <v>159</v>
      </c>
      <c r="CE7946" s="2" t="s">
        <v>159</v>
      </c>
      <c r="CF7946" s="2" t="s">
        <v>159</v>
      </c>
      <c r="CG7946" s="2" t="s">
        <v>159</v>
      </c>
      <c r="CH7946" s="2">
        <v>92247</v>
      </c>
      <c r="CI7946" s="2">
        <v>0</v>
      </c>
      <c r="CJ7946" s="2">
        <v>0</v>
      </c>
      <c r="CK7946" s="2">
        <v>0</v>
      </c>
      <c r="CL7946" s="2">
        <v>0</v>
      </c>
      <c r="CM7946" s="2">
        <v>0</v>
      </c>
      <c r="CN7946" s="2">
        <v>228970</v>
      </c>
      <c r="CO7946" s="2">
        <v>0</v>
      </c>
      <c r="CP7946" s="2">
        <v>0</v>
      </c>
      <c r="CQ7946" s="2">
        <v>7140700</v>
      </c>
      <c r="CR7946" s="2">
        <v>0</v>
      </c>
      <c r="CS7946" s="2">
        <v>0</v>
      </c>
      <c r="CT7946" s="2">
        <v>291080</v>
      </c>
      <c r="CU7946" s="2">
        <v>0</v>
      </c>
      <c r="CV7946" s="2">
        <v>0</v>
      </c>
      <c r="CW7946" s="2">
        <v>11273000</v>
      </c>
      <c r="CX7946" s="2">
        <v>0</v>
      </c>
      <c r="CY7946" s="2">
        <v>0</v>
      </c>
      <c r="CZ7946" s="2">
        <v>257800</v>
      </c>
      <c r="DA7946" s="2">
        <v>0</v>
      </c>
      <c r="DB7946" s="2">
        <v>0</v>
      </c>
      <c r="DC7946" s="2">
        <v>4271400</v>
      </c>
      <c r="DD7946" s="2">
        <v>0</v>
      </c>
      <c r="DE7946" s="2">
        <v>0</v>
      </c>
      <c r="DF7946" s="2"/>
      <c r="DG7946" s="2"/>
      <c r="DH7946" s="2"/>
      <c r="DI7946" s="2"/>
      <c r="DJ7946" s="2"/>
      <c r="DK7946" s="2"/>
      <c r="DL7946" s="2"/>
      <c r="DM7946" s="2"/>
      <c r="DN7946" s="2"/>
      <c r="DO7946" s="2"/>
      <c r="DP7946" s="2"/>
      <c r="DQ7946" s="2"/>
      <c r="DR7946" s="2"/>
      <c r="DS7946" s="2"/>
      <c r="DT7946" s="2"/>
      <c r="DU7946" s="2"/>
      <c r="DV7946" s="2"/>
      <c r="DW7946" s="2"/>
      <c r="DX7946" s="2"/>
      <c r="DY7946" s="2"/>
      <c r="DZ7946" s="2"/>
      <c r="EA7946" s="2"/>
      <c r="EB7946" s="2"/>
      <c r="EC7946" s="2"/>
      <c r="ED7946" s="2"/>
      <c r="EE7946" s="2"/>
      <c r="EF7946" s="2">
        <v>7944</v>
      </c>
      <c r="EG7946" s="2">
        <v>2957</v>
      </c>
      <c r="EH7946" s="2">
        <v>857</v>
      </c>
      <c r="EI7946" s="2">
        <v>857</v>
      </c>
      <c r="EJ7946" s="2">
        <v>894</v>
      </c>
      <c r="EK7946" s="2">
        <v>1031</v>
      </c>
      <c r="EL7946" s="2" t="s">
        <v>46020</v>
      </c>
      <c r="EM7946" s="2" t="s">
        <v>46021</v>
      </c>
      <c r="EN7946" s="2">
        <v>5783</v>
      </c>
      <c r="EO7946" s="2">
        <v>4273</v>
      </c>
      <c r="EP7946" s="2" t="s">
        <v>172</v>
      </c>
      <c r="EQ7946" s="2">
        <v>56081</v>
      </c>
      <c r="ER7946" s="2">
        <v>5782</v>
      </c>
      <c r="ES7946" s="2">
        <v>4271</v>
      </c>
      <c r="ET7946" s="2" t="s">
        <v>190</v>
      </c>
      <c r="EU7946" s="2">
        <v>55123</v>
      </c>
      <c r="EV7946" s="2">
        <v>5782</v>
      </c>
      <c r="EW7946" s="2">
        <v>4271</v>
      </c>
      <c r="EX7946" s="2" t="s">
        <v>190</v>
      </c>
      <c r="EY7946" s="2">
        <v>55123</v>
      </c>
    </row>
    <row r="7947" spans="1:155" x14ac:dyDescent="0.25">
      <c r="A7947" s="2" t="s">
        <v>46013</v>
      </c>
      <c r="B7947" s="2">
        <v>551</v>
      </c>
      <c r="C7947" s="2" t="s">
        <v>46013</v>
      </c>
      <c r="D7947" s="2" t="s">
        <v>46013</v>
      </c>
      <c r="E7947" s="2" t="s">
        <v>46014</v>
      </c>
      <c r="F7947" s="2" t="s">
        <v>46015</v>
      </c>
      <c r="G7947" s="2" t="s">
        <v>46016</v>
      </c>
      <c r="H7947" s="2">
        <v>0.99904099999999996</v>
      </c>
      <c r="I7947" s="2">
        <v>30.1936</v>
      </c>
      <c r="J7947" s="3">
        <v>4.0991699999999998E-7</v>
      </c>
      <c r="K7947" s="2">
        <v>61.265000000000001</v>
      </c>
      <c r="L7947" s="2">
        <v>49.622</v>
      </c>
      <c r="M7947" s="2">
        <v>61.265000000000001</v>
      </c>
      <c r="N7947" s="2"/>
      <c r="O7947" s="2"/>
      <c r="P7947" s="2"/>
      <c r="Q7947" s="2"/>
      <c r="R7947" s="2">
        <v>0</v>
      </c>
      <c r="S7947" s="2">
        <v>0</v>
      </c>
      <c r="T7947" s="2"/>
      <c r="U7947" s="2" t="s">
        <v>159</v>
      </c>
      <c r="V7947" s="2"/>
      <c r="W7947" s="2"/>
      <c r="X7947" s="2"/>
      <c r="Y7947" s="2"/>
      <c r="Z7947" s="2">
        <v>0.99904099999999996</v>
      </c>
      <c r="AA7947" s="2">
        <v>30.1936</v>
      </c>
      <c r="AB7947" s="3">
        <v>4.0991699999999998E-7</v>
      </c>
      <c r="AC7947" s="2">
        <v>61.265000000000001</v>
      </c>
      <c r="AD7947" s="2"/>
      <c r="AE7947" s="2"/>
      <c r="AF7947" s="2"/>
      <c r="AG7947" s="2"/>
      <c r="AH7947" s="2"/>
      <c r="AI7947" s="2"/>
      <c r="AJ7947" s="2"/>
      <c r="AK7947" s="2"/>
      <c r="AL7947" s="2"/>
      <c r="AM7947" s="2"/>
      <c r="AN7947" s="2"/>
      <c r="AO7947" s="2"/>
      <c r="AP7947" s="2">
        <v>0</v>
      </c>
      <c r="AQ7947" s="2">
        <v>0</v>
      </c>
      <c r="AR7947" s="2"/>
      <c r="AS7947" s="2" t="s">
        <v>159</v>
      </c>
      <c r="AT7947" s="2"/>
      <c r="AU7947" s="2">
        <v>1</v>
      </c>
      <c r="AV7947" s="2" t="s">
        <v>160</v>
      </c>
      <c r="AW7947" s="2" t="s">
        <v>46022</v>
      </c>
      <c r="AX7947" s="2" t="s">
        <v>1362</v>
      </c>
      <c r="AY7947" s="2" t="s">
        <v>1196</v>
      </c>
      <c r="AZ7947" s="2" t="s">
        <v>46023</v>
      </c>
      <c r="BA7947" s="2" t="s">
        <v>46024</v>
      </c>
      <c r="BB7947" s="2">
        <v>4</v>
      </c>
      <c r="BC7947" s="2">
        <v>2</v>
      </c>
      <c r="BD7947" s="2">
        <v>-0.46636</v>
      </c>
      <c r="BE7947" s="2" t="s">
        <v>166</v>
      </c>
      <c r="BF7947" s="2" t="s">
        <v>166</v>
      </c>
      <c r="BG7947" s="2" t="s">
        <v>166</v>
      </c>
      <c r="BH7947" s="2" t="s">
        <v>167</v>
      </c>
      <c r="BI7947" s="2" t="s">
        <v>166</v>
      </c>
      <c r="BJ7947" s="2" t="s">
        <v>166</v>
      </c>
      <c r="BK7947" s="2" t="s">
        <v>166</v>
      </c>
      <c r="BL7947" s="2" t="s">
        <v>166</v>
      </c>
      <c r="BM7947" s="2">
        <v>2583000</v>
      </c>
      <c r="BN7947" s="2">
        <v>2583000</v>
      </c>
      <c r="BO7947" s="2">
        <v>0</v>
      </c>
      <c r="BP7947" s="2">
        <v>0</v>
      </c>
      <c r="BQ7947" s="2" t="s">
        <v>159</v>
      </c>
      <c r="BR7947" s="2">
        <v>0</v>
      </c>
      <c r="BS7947" s="2">
        <v>782830</v>
      </c>
      <c r="BT7947" s="2">
        <v>0</v>
      </c>
      <c r="BU7947" s="2">
        <v>1408900</v>
      </c>
      <c r="BV7947" s="2">
        <v>0</v>
      </c>
      <c r="BW7947" s="2">
        <v>0</v>
      </c>
      <c r="BX7947" s="2">
        <v>0</v>
      </c>
      <c r="BY7947" s="2">
        <v>391270</v>
      </c>
      <c r="BZ7947" s="2" t="s">
        <v>159</v>
      </c>
      <c r="CA7947" s="2" t="s">
        <v>159</v>
      </c>
      <c r="CB7947" s="2" t="s">
        <v>159</v>
      </c>
      <c r="CC7947" s="2" t="s">
        <v>159</v>
      </c>
      <c r="CD7947" s="2" t="s">
        <v>159</v>
      </c>
      <c r="CE7947" s="2" t="s">
        <v>159</v>
      </c>
      <c r="CF7947" s="2" t="s">
        <v>159</v>
      </c>
      <c r="CG7947" s="2" t="s">
        <v>159</v>
      </c>
      <c r="CH7947" s="2">
        <v>0</v>
      </c>
      <c r="CI7947" s="2">
        <v>0</v>
      </c>
      <c r="CJ7947" s="2">
        <v>0</v>
      </c>
      <c r="CK7947" s="2">
        <v>782830</v>
      </c>
      <c r="CL7947" s="2">
        <v>0</v>
      </c>
      <c r="CM7947" s="2">
        <v>0</v>
      </c>
      <c r="CN7947" s="2">
        <v>0</v>
      </c>
      <c r="CO7947" s="2">
        <v>0</v>
      </c>
      <c r="CP7947" s="2">
        <v>0</v>
      </c>
      <c r="CQ7947" s="2">
        <v>1408900</v>
      </c>
      <c r="CR7947" s="2">
        <v>0</v>
      </c>
      <c r="CS7947" s="2">
        <v>0</v>
      </c>
      <c r="CT7947" s="2">
        <v>0</v>
      </c>
      <c r="CU7947" s="2">
        <v>0</v>
      </c>
      <c r="CV7947" s="2">
        <v>0</v>
      </c>
      <c r="CW7947" s="2">
        <v>0</v>
      </c>
      <c r="CX7947" s="2">
        <v>0</v>
      </c>
      <c r="CY7947" s="2">
        <v>0</v>
      </c>
      <c r="CZ7947" s="2">
        <v>0</v>
      </c>
      <c r="DA7947" s="2">
        <v>0</v>
      </c>
      <c r="DB7947" s="2">
        <v>0</v>
      </c>
      <c r="DC7947" s="2">
        <v>391270</v>
      </c>
      <c r="DD7947" s="2">
        <v>0</v>
      </c>
      <c r="DE7947" s="2">
        <v>0</v>
      </c>
      <c r="DF7947" s="2"/>
      <c r="DG7947" s="2"/>
      <c r="DH7947" s="2"/>
      <c r="DI7947" s="2"/>
      <c r="DJ7947" s="2"/>
      <c r="DK7947" s="2"/>
      <c r="DL7947" s="2"/>
      <c r="DM7947" s="2"/>
      <c r="DN7947" s="2"/>
      <c r="DO7947" s="2"/>
      <c r="DP7947" s="2"/>
      <c r="DQ7947" s="2"/>
      <c r="DR7947" s="2"/>
      <c r="DS7947" s="2"/>
      <c r="DT7947" s="2"/>
      <c r="DU7947" s="2"/>
      <c r="DV7947" s="2"/>
      <c r="DW7947" s="2"/>
      <c r="DX7947" s="2"/>
      <c r="DY7947" s="2"/>
      <c r="DZ7947" s="2"/>
      <c r="EA7947" s="2"/>
      <c r="EB7947" s="2"/>
      <c r="EC7947" s="2"/>
      <c r="ED7947" s="2"/>
      <c r="EE7947" s="2"/>
      <c r="EF7947" s="2">
        <v>7945</v>
      </c>
      <c r="EG7947" s="2">
        <v>2957</v>
      </c>
      <c r="EH7947" s="2">
        <v>551</v>
      </c>
      <c r="EI7947" s="2">
        <v>551</v>
      </c>
      <c r="EJ7947" s="2">
        <v>3998</v>
      </c>
      <c r="EK7947" s="2">
        <v>4532</v>
      </c>
      <c r="EL7947" s="2" t="s">
        <v>46025</v>
      </c>
      <c r="EM7947" s="2">
        <v>19444</v>
      </c>
      <c r="EN7947" s="2">
        <v>24673</v>
      </c>
      <c r="EO7947" s="2">
        <v>19444</v>
      </c>
      <c r="EP7947" s="2" t="s">
        <v>190</v>
      </c>
      <c r="EQ7947" s="2">
        <v>25677</v>
      </c>
      <c r="ER7947" s="2">
        <v>24673</v>
      </c>
      <c r="ES7947" s="2">
        <v>19444</v>
      </c>
      <c r="ET7947" s="2" t="s">
        <v>190</v>
      </c>
      <c r="EU7947" s="2">
        <v>25677</v>
      </c>
      <c r="EV7947" s="2">
        <v>24673</v>
      </c>
      <c r="EW7947" s="2">
        <v>19444</v>
      </c>
      <c r="EX7947" s="2" t="s">
        <v>190</v>
      </c>
      <c r="EY7947" s="2">
        <v>25677</v>
      </c>
    </row>
    <row r="7948" spans="1:155" x14ac:dyDescent="0.25">
      <c r="A7948" s="2" t="s">
        <v>46013</v>
      </c>
      <c r="B7948" s="2">
        <v>214</v>
      </c>
      <c r="C7948" s="2" t="s">
        <v>46013</v>
      </c>
      <c r="D7948" s="2" t="s">
        <v>46013</v>
      </c>
      <c r="E7948" s="2" t="s">
        <v>46014</v>
      </c>
      <c r="F7948" s="2" t="s">
        <v>46015</v>
      </c>
      <c r="G7948" s="2" t="s">
        <v>46016</v>
      </c>
      <c r="H7948" s="2">
        <v>0.99991699999999994</v>
      </c>
      <c r="I7948" s="2">
        <v>40.793100000000003</v>
      </c>
      <c r="J7948" s="3">
        <v>1.91723E-6</v>
      </c>
      <c r="K7948" s="2">
        <v>49.140999999999998</v>
      </c>
      <c r="L7948" s="2">
        <v>42.524000000000001</v>
      </c>
      <c r="M7948" s="2">
        <v>48.375999999999998</v>
      </c>
      <c r="N7948" s="2"/>
      <c r="O7948" s="2"/>
      <c r="P7948" s="2"/>
      <c r="Q7948" s="2"/>
      <c r="R7948" s="2">
        <v>0</v>
      </c>
      <c r="S7948" s="2">
        <v>0</v>
      </c>
      <c r="T7948" s="2"/>
      <c r="U7948" s="2" t="s">
        <v>159</v>
      </c>
      <c r="V7948" s="2"/>
      <c r="W7948" s="2"/>
      <c r="X7948" s="2"/>
      <c r="Y7948" s="2"/>
      <c r="Z7948" s="2"/>
      <c r="AA7948" s="2"/>
      <c r="AB7948" s="2"/>
      <c r="AC7948" s="2"/>
      <c r="AD7948" s="2"/>
      <c r="AE7948" s="2"/>
      <c r="AF7948" s="2"/>
      <c r="AG7948" s="2"/>
      <c r="AH7948" s="2">
        <v>0.99991699999999994</v>
      </c>
      <c r="AI7948" s="2">
        <v>40.793100000000003</v>
      </c>
      <c r="AJ7948" s="3">
        <v>2.43391E-6</v>
      </c>
      <c r="AK7948" s="2">
        <v>48.375999999999998</v>
      </c>
      <c r="AL7948" s="2"/>
      <c r="AM7948" s="2"/>
      <c r="AN7948" s="2"/>
      <c r="AO7948" s="2"/>
      <c r="AP7948" s="2">
        <v>0.99911099999999997</v>
      </c>
      <c r="AQ7948" s="2">
        <v>30.505800000000001</v>
      </c>
      <c r="AR7948" s="3">
        <v>1.91723E-6</v>
      </c>
      <c r="AS7948" s="2">
        <v>49.140999999999998</v>
      </c>
      <c r="AT7948" s="2"/>
      <c r="AU7948" s="2">
        <v>1</v>
      </c>
      <c r="AV7948" s="2" t="s">
        <v>160</v>
      </c>
      <c r="AW7948" s="2" t="s">
        <v>46026</v>
      </c>
      <c r="AX7948" s="2" t="s">
        <v>197</v>
      </c>
      <c r="AY7948" s="2" t="s">
        <v>1316</v>
      </c>
      <c r="AZ7948" s="2" t="s">
        <v>46027</v>
      </c>
      <c r="BA7948" s="2" t="s">
        <v>46028</v>
      </c>
      <c r="BB7948" s="2">
        <v>12</v>
      </c>
      <c r="BC7948" s="2">
        <v>3</v>
      </c>
      <c r="BD7948" s="2">
        <v>-0.70496000000000003</v>
      </c>
      <c r="BE7948" s="2" t="s">
        <v>166</v>
      </c>
      <c r="BF7948" s="2" t="s">
        <v>166</v>
      </c>
      <c r="BG7948" s="2" t="s">
        <v>166</v>
      </c>
      <c r="BH7948" s="2" t="s">
        <v>166</v>
      </c>
      <c r="BI7948" s="2" t="s">
        <v>166</v>
      </c>
      <c r="BJ7948" s="2" t="s">
        <v>167</v>
      </c>
      <c r="BK7948" s="2" t="s">
        <v>166</v>
      </c>
      <c r="BL7948" s="2" t="s">
        <v>167</v>
      </c>
      <c r="BM7948" s="2">
        <v>12664000</v>
      </c>
      <c r="BN7948" s="2">
        <v>12664000</v>
      </c>
      <c r="BO7948" s="2">
        <v>0</v>
      </c>
      <c r="BP7948" s="2">
        <v>0</v>
      </c>
      <c r="BQ7948" s="2" t="s">
        <v>159</v>
      </c>
      <c r="BR7948" s="2">
        <v>0</v>
      </c>
      <c r="BS7948" s="2">
        <v>1068400</v>
      </c>
      <c r="BT7948" s="2">
        <v>0</v>
      </c>
      <c r="BU7948" s="2">
        <v>0</v>
      </c>
      <c r="BV7948" s="2">
        <v>0</v>
      </c>
      <c r="BW7948" s="2">
        <v>9155400</v>
      </c>
      <c r="BX7948" s="2">
        <v>0</v>
      </c>
      <c r="BY7948" s="2">
        <v>2439700</v>
      </c>
      <c r="BZ7948" s="2" t="s">
        <v>159</v>
      </c>
      <c r="CA7948" s="2" t="s">
        <v>159</v>
      </c>
      <c r="CB7948" s="2" t="s">
        <v>159</v>
      </c>
      <c r="CC7948" s="2" t="s">
        <v>159</v>
      </c>
      <c r="CD7948" s="2" t="s">
        <v>159</v>
      </c>
      <c r="CE7948" s="2" t="s">
        <v>159</v>
      </c>
      <c r="CF7948" s="2" t="s">
        <v>159</v>
      </c>
      <c r="CG7948" s="2" t="s">
        <v>159</v>
      </c>
      <c r="CH7948" s="2">
        <v>0</v>
      </c>
      <c r="CI7948" s="2">
        <v>0</v>
      </c>
      <c r="CJ7948" s="2">
        <v>0</v>
      </c>
      <c r="CK7948" s="2">
        <v>1068400</v>
      </c>
      <c r="CL7948" s="2">
        <v>0</v>
      </c>
      <c r="CM7948" s="2">
        <v>0</v>
      </c>
      <c r="CN7948" s="2">
        <v>0</v>
      </c>
      <c r="CO7948" s="2">
        <v>0</v>
      </c>
      <c r="CP7948" s="2">
        <v>0</v>
      </c>
      <c r="CQ7948" s="2">
        <v>0</v>
      </c>
      <c r="CR7948" s="2">
        <v>0</v>
      </c>
      <c r="CS7948" s="2">
        <v>0</v>
      </c>
      <c r="CT7948" s="2">
        <v>0</v>
      </c>
      <c r="CU7948" s="2">
        <v>0</v>
      </c>
      <c r="CV7948" s="2">
        <v>0</v>
      </c>
      <c r="CW7948" s="2">
        <v>9155400</v>
      </c>
      <c r="CX7948" s="2">
        <v>0</v>
      </c>
      <c r="CY7948" s="2">
        <v>0</v>
      </c>
      <c r="CZ7948" s="2">
        <v>0</v>
      </c>
      <c r="DA7948" s="2">
        <v>0</v>
      </c>
      <c r="DB7948" s="2">
        <v>0</v>
      </c>
      <c r="DC7948" s="2">
        <v>2439700</v>
      </c>
      <c r="DD7948" s="2">
        <v>0</v>
      </c>
      <c r="DE7948" s="2">
        <v>0</v>
      </c>
      <c r="DF7948" s="2"/>
      <c r="DG7948" s="2"/>
      <c r="DH7948" s="2"/>
      <c r="DI7948" s="2"/>
      <c r="DJ7948" s="2"/>
      <c r="DK7948" s="2"/>
      <c r="DL7948" s="2"/>
      <c r="DM7948" s="2"/>
      <c r="DN7948" s="2"/>
      <c r="DO7948" s="2"/>
      <c r="DP7948" s="2"/>
      <c r="DQ7948" s="2"/>
      <c r="DR7948" s="2"/>
      <c r="DS7948" s="2"/>
      <c r="DT7948" s="2"/>
      <c r="DU7948" s="2"/>
      <c r="DV7948" s="2"/>
      <c r="DW7948" s="2"/>
      <c r="DX7948" s="2"/>
      <c r="DY7948" s="2"/>
      <c r="DZ7948" s="2"/>
      <c r="EA7948" s="2"/>
      <c r="EB7948" s="2"/>
      <c r="EC7948" s="2"/>
      <c r="ED7948" s="2"/>
      <c r="EE7948" s="2"/>
      <c r="EF7948" s="2">
        <v>7946</v>
      </c>
      <c r="EG7948" s="2">
        <v>2957</v>
      </c>
      <c r="EH7948" s="2">
        <v>214</v>
      </c>
      <c r="EI7948" s="2">
        <v>214</v>
      </c>
      <c r="EJ7948" s="2">
        <v>8254</v>
      </c>
      <c r="EK7948" s="2">
        <v>9491</v>
      </c>
      <c r="EL7948" s="2" t="s">
        <v>46029</v>
      </c>
      <c r="EM7948" s="2" t="s">
        <v>46030</v>
      </c>
      <c r="EN7948" s="2">
        <v>51669</v>
      </c>
      <c r="EO7948" s="2">
        <v>40664</v>
      </c>
      <c r="EP7948" s="2" t="s">
        <v>172</v>
      </c>
      <c r="EQ7948" s="2">
        <v>56821</v>
      </c>
      <c r="ER7948" s="2">
        <v>51670</v>
      </c>
      <c r="ES7948" s="2">
        <v>40665</v>
      </c>
      <c r="ET7948" s="2" t="s">
        <v>171</v>
      </c>
      <c r="EU7948" s="2">
        <v>52553</v>
      </c>
      <c r="EV7948" s="2">
        <v>51670</v>
      </c>
      <c r="EW7948" s="2">
        <v>40665</v>
      </c>
      <c r="EX7948" s="2" t="s">
        <v>171</v>
      </c>
      <c r="EY7948" s="2">
        <v>52553</v>
      </c>
    </row>
    <row r="7949" spans="1:155" x14ac:dyDescent="0.25">
      <c r="A7949" s="2" t="s">
        <v>46031</v>
      </c>
      <c r="B7949" s="2">
        <v>1251</v>
      </c>
      <c r="C7949" s="2" t="s">
        <v>46031</v>
      </c>
      <c r="D7949" s="2" t="s">
        <v>46031</v>
      </c>
      <c r="E7949" s="2" t="s">
        <v>46032</v>
      </c>
      <c r="F7949" s="2" t="s">
        <v>46033</v>
      </c>
      <c r="G7949" s="2" t="s">
        <v>46034</v>
      </c>
      <c r="H7949" s="2">
        <v>0.80132000000000003</v>
      </c>
      <c r="I7949" s="2">
        <v>6.8322900000000004</v>
      </c>
      <c r="J7949" s="3">
        <v>5.7382200000000001E-6</v>
      </c>
      <c r="K7949" s="2">
        <v>47.774000000000001</v>
      </c>
      <c r="L7949" s="2">
        <v>40.823</v>
      </c>
      <c r="M7949" s="2">
        <v>47.774000000000001</v>
      </c>
      <c r="N7949" s="2"/>
      <c r="O7949" s="2"/>
      <c r="P7949" s="2"/>
      <c r="Q7949" s="2"/>
      <c r="R7949" s="2">
        <v>0</v>
      </c>
      <c r="S7949" s="2">
        <v>0</v>
      </c>
      <c r="T7949" s="2"/>
      <c r="U7949" s="2" t="s">
        <v>159</v>
      </c>
      <c r="V7949" s="2"/>
      <c r="W7949" s="2"/>
      <c r="X7949" s="2"/>
      <c r="Y7949" s="2"/>
      <c r="Z7949" s="2"/>
      <c r="AA7949" s="2"/>
      <c r="AB7949" s="2"/>
      <c r="AC7949" s="2"/>
      <c r="AD7949" s="2"/>
      <c r="AE7949" s="2"/>
      <c r="AF7949" s="2"/>
      <c r="AG7949" s="2"/>
      <c r="AH7949" s="2">
        <v>0.80132000000000003</v>
      </c>
      <c r="AI7949" s="2">
        <v>6.8322900000000004</v>
      </c>
      <c r="AJ7949" s="3">
        <v>5.7382200000000001E-6</v>
      </c>
      <c r="AK7949" s="2">
        <v>47.774000000000001</v>
      </c>
      <c r="AL7949" s="2">
        <v>0</v>
      </c>
      <c r="AM7949" s="2">
        <v>0</v>
      </c>
      <c r="AN7949" s="2"/>
      <c r="AO7949" s="2" t="s">
        <v>159</v>
      </c>
      <c r="AP7949" s="2"/>
      <c r="AQ7949" s="2"/>
      <c r="AR7949" s="2"/>
      <c r="AS7949" s="2"/>
      <c r="AT7949" s="2"/>
      <c r="AU7949" s="2">
        <v>1</v>
      </c>
      <c r="AV7949" s="2" t="s">
        <v>160</v>
      </c>
      <c r="AW7949" s="2" t="s">
        <v>46035</v>
      </c>
      <c r="AX7949" s="2" t="s">
        <v>197</v>
      </c>
      <c r="AY7949" s="2" t="s">
        <v>3557</v>
      </c>
      <c r="AZ7949" s="2" t="s">
        <v>46036</v>
      </c>
      <c r="BA7949" s="2" t="s">
        <v>46037</v>
      </c>
      <c r="BB7949" s="2">
        <v>2</v>
      </c>
      <c r="BC7949" s="2">
        <v>3</v>
      </c>
      <c r="BD7949" s="2">
        <v>-3.5781000000000001</v>
      </c>
      <c r="BE7949" s="2" t="s">
        <v>166</v>
      </c>
      <c r="BF7949" s="2" t="s">
        <v>166</v>
      </c>
      <c r="BG7949" s="2" t="s">
        <v>166</v>
      </c>
      <c r="BH7949" s="2" t="s">
        <v>166</v>
      </c>
      <c r="BI7949" s="2" t="s">
        <v>166</v>
      </c>
      <c r="BJ7949" s="2" t="s">
        <v>167</v>
      </c>
      <c r="BK7949" s="2" t="s">
        <v>166</v>
      </c>
      <c r="BL7949" s="2" t="s">
        <v>166</v>
      </c>
      <c r="BM7949" s="2">
        <v>3408200</v>
      </c>
      <c r="BN7949" s="2">
        <v>3408200</v>
      </c>
      <c r="BO7949" s="2">
        <v>0</v>
      </c>
      <c r="BP7949" s="2">
        <v>0</v>
      </c>
      <c r="BQ7949" s="2" t="s">
        <v>159</v>
      </c>
      <c r="BR7949" s="2">
        <v>0</v>
      </c>
      <c r="BS7949" s="2">
        <v>0</v>
      </c>
      <c r="BT7949" s="2">
        <v>0</v>
      </c>
      <c r="BU7949" s="2">
        <v>0</v>
      </c>
      <c r="BV7949" s="2">
        <v>0</v>
      </c>
      <c r="BW7949" s="2">
        <v>3408200</v>
      </c>
      <c r="BX7949" s="2">
        <v>0</v>
      </c>
      <c r="BY7949" s="2">
        <v>0</v>
      </c>
      <c r="BZ7949" s="2" t="s">
        <v>159</v>
      </c>
      <c r="CA7949" s="2" t="s">
        <v>159</v>
      </c>
      <c r="CB7949" s="2" t="s">
        <v>159</v>
      </c>
      <c r="CC7949" s="2" t="s">
        <v>159</v>
      </c>
      <c r="CD7949" s="2" t="s">
        <v>159</v>
      </c>
      <c r="CE7949" s="2" t="s">
        <v>159</v>
      </c>
      <c r="CF7949" s="2" t="s">
        <v>159</v>
      </c>
      <c r="CG7949" s="2" t="s">
        <v>159</v>
      </c>
      <c r="CH7949" s="2">
        <v>0</v>
      </c>
      <c r="CI7949" s="2">
        <v>0</v>
      </c>
      <c r="CJ7949" s="2">
        <v>0</v>
      </c>
      <c r="CK7949" s="2">
        <v>0</v>
      </c>
      <c r="CL7949" s="2">
        <v>0</v>
      </c>
      <c r="CM7949" s="2">
        <v>0</v>
      </c>
      <c r="CN7949" s="2">
        <v>0</v>
      </c>
      <c r="CO7949" s="2">
        <v>0</v>
      </c>
      <c r="CP7949" s="2">
        <v>0</v>
      </c>
      <c r="CQ7949" s="2">
        <v>0</v>
      </c>
      <c r="CR7949" s="2">
        <v>0</v>
      </c>
      <c r="CS7949" s="2">
        <v>0</v>
      </c>
      <c r="CT7949" s="2">
        <v>0</v>
      </c>
      <c r="CU7949" s="2">
        <v>0</v>
      </c>
      <c r="CV7949" s="2">
        <v>0</v>
      </c>
      <c r="CW7949" s="2">
        <v>3408200</v>
      </c>
      <c r="CX7949" s="2">
        <v>0</v>
      </c>
      <c r="CY7949" s="2">
        <v>0</v>
      </c>
      <c r="CZ7949" s="2">
        <v>0</v>
      </c>
      <c r="DA7949" s="2">
        <v>0</v>
      </c>
      <c r="DB7949" s="2">
        <v>0</v>
      </c>
      <c r="DC7949" s="2">
        <v>0</v>
      </c>
      <c r="DD7949" s="2">
        <v>0</v>
      </c>
      <c r="DE7949" s="2">
        <v>0</v>
      </c>
      <c r="DF7949" s="2"/>
      <c r="DG7949" s="2"/>
      <c r="DH7949" s="2"/>
      <c r="DI7949" s="2"/>
      <c r="DJ7949" s="2"/>
      <c r="DK7949" s="2"/>
      <c r="DL7949" s="2"/>
      <c r="DM7949" s="2"/>
      <c r="DN7949" s="2"/>
      <c r="DO7949" s="2"/>
      <c r="DP7949" s="2"/>
      <c r="DQ7949" s="2"/>
      <c r="DR7949" s="2"/>
      <c r="DS7949" s="2"/>
      <c r="DT7949" s="2"/>
      <c r="DU7949" s="2"/>
      <c r="DV7949" s="2"/>
      <c r="DW7949" s="2"/>
      <c r="DX7949" s="2"/>
      <c r="DY7949" s="2"/>
      <c r="DZ7949" s="2"/>
      <c r="EA7949" s="2"/>
      <c r="EB7949" s="2"/>
      <c r="EC7949" s="2"/>
      <c r="ED7949" s="2"/>
      <c r="EE7949" s="2"/>
      <c r="EF7949" s="2">
        <v>7947</v>
      </c>
      <c r="EG7949" s="2">
        <v>2958</v>
      </c>
      <c r="EH7949" s="2">
        <v>1251</v>
      </c>
      <c r="EI7949" s="2">
        <v>1251</v>
      </c>
      <c r="EJ7949" s="2">
        <v>3107</v>
      </c>
      <c r="EK7949" s="2">
        <v>3512</v>
      </c>
      <c r="EL7949" s="2">
        <v>18825</v>
      </c>
      <c r="EM7949" s="2">
        <v>14598</v>
      </c>
      <c r="EN7949" s="2">
        <v>18825</v>
      </c>
      <c r="EO7949" s="2">
        <v>14598</v>
      </c>
      <c r="EP7949" s="2" t="s">
        <v>172</v>
      </c>
      <c r="EQ7949" s="2">
        <v>15413</v>
      </c>
      <c r="ER7949" s="2">
        <v>18825</v>
      </c>
      <c r="ES7949" s="2">
        <v>14598</v>
      </c>
      <c r="ET7949" s="2" t="s">
        <v>172</v>
      </c>
      <c r="EU7949" s="2">
        <v>15413</v>
      </c>
      <c r="EV7949" s="2">
        <v>18825</v>
      </c>
      <c r="EW7949" s="2">
        <v>14598</v>
      </c>
      <c r="EX7949" s="2" t="s">
        <v>172</v>
      </c>
      <c r="EY7949" s="2">
        <v>15413</v>
      </c>
    </row>
    <row r="7950" spans="1:155" x14ac:dyDescent="0.25">
      <c r="A7950" s="2" t="s">
        <v>46031</v>
      </c>
      <c r="B7950" s="2">
        <v>1252</v>
      </c>
      <c r="C7950" s="2" t="s">
        <v>46031</v>
      </c>
      <c r="D7950" s="2" t="s">
        <v>46031</v>
      </c>
      <c r="E7950" s="2" t="s">
        <v>46032</v>
      </c>
      <c r="F7950" s="2" t="s">
        <v>46033</v>
      </c>
      <c r="G7950" s="2" t="s">
        <v>46034</v>
      </c>
      <c r="H7950" s="2">
        <v>0.96126299999999998</v>
      </c>
      <c r="I7950" s="2">
        <v>15.6721</v>
      </c>
      <c r="J7950" s="3">
        <v>1.42249E-11</v>
      </c>
      <c r="K7950" s="2">
        <v>68.971999999999994</v>
      </c>
      <c r="L7950" s="2">
        <v>61.84</v>
      </c>
      <c r="M7950" s="2">
        <v>68.971999999999994</v>
      </c>
      <c r="N7950" s="2"/>
      <c r="O7950" s="2"/>
      <c r="P7950" s="2"/>
      <c r="Q7950" s="2"/>
      <c r="R7950" s="2">
        <v>0</v>
      </c>
      <c r="S7950" s="2">
        <v>0</v>
      </c>
      <c r="T7950" s="2"/>
      <c r="U7950" s="2" t="s">
        <v>159</v>
      </c>
      <c r="V7950" s="2"/>
      <c r="W7950" s="2"/>
      <c r="X7950" s="2"/>
      <c r="Y7950" s="2"/>
      <c r="Z7950" s="2">
        <v>0.96126299999999998</v>
      </c>
      <c r="AA7950" s="2">
        <v>15.6721</v>
      </c>
      <c r="AB7950" s="3">
        <v>1.42249E-11</v>
      </c>
      <c r="AC7950" s="2">
        <v>68.971999999999994</v>
      </c>
      <c r="AD7950" s="2"/>
      <c r="AE7950" s="2"/>
      <c r="AF7950" s="2"/>
      <c r="AG7950" s="2"/>
      <c r="AH7950" s="2"/>
      <c r="AI7950" s="2"/>
      <c r="AJ7950" s="2"/>
      <c r="AK7950" s="2"/>
      <c r="AL7950" s="2">
        <v>0</v>
      </c>
      <c r="AM7950" s="2">
        <v>0</v>
      </c>
      <c r="AN7950" s="2"/>
      <c r="AO7950" s="2" t="s">
        <v>159</v>
      </c>
      <c r="AP7950" s="2"/>
      <c r="AQ7950" s="2"/>
      <c r="AR7950" s="2"/>
      <c r="AS7950" s="2"/>
      <c r="AT7950" s="2"/>
      <c r="AU7950" s="2">
        <v>1</v>
      </c>
      <c r="AV7950" s="2" t="s">
        <v>160</v>
      </c>
      <c r="AW7950" s="2" t="s">
        <v>46038</v>
      </c>
      <c r="AX7950" s="2" t="s">
        <v>197</v>
      </c>
      <c r="AY7950" s="2" t="s">
        <v>210</v>
      </c>
      <c r="AZ7950" s="2" t="s">
        <v>46039</v>
      </c>
      <c r="BA7950" s="2" t="s">
        <v>46040</v>
      </c>
      <c r="BB7950" s="2">
        <v>3</v>
      </c>
      <c r="BC7950" s="2">
        <v>3</v>
      </c>
      <c r="BD7950" s="2">
        <v>-0.62836999999999998</v>
      </c>
      <c r="BE7950" s="2" t="s">
        <v>166</v>
      </c>
      <c r="BF7950" s="2" t="s">
        <v>166</v>
      </c>
      <c r="BG7950" s="2" t="s">
        <v>166</v>
      </c>
      <c r="BH7950" s="2" t="s">
        <v>167</v>
      </c>
      <c r="BI7950" s="2" t="s">
        <v>166</v>
      </c>
      <c r="BJ7950" s="2" t="s">
        <v>166</v>
      </c>
      <c r="BK7950" s="2" t="s">
        <v>166</v>
      </c>
      <c r="BL7950" s="2" t="s">
        <v>166</v>
      </c>
      <c r="BM7950" s="2">
        <v>10297000</v>
      </c>
      <c r="BN7950" s="2">
        <v>10297000</v>
      </c>
      <c r="BO7950" s="2">
        <v>0</v>
      </c>
      <c r="BP7950" s="2">
        <v>0</v>
      </c>
      <c r="BQ7950" s="2" t="s">
        <v>159</v>
      </c>
      <c r="BR7950" s="2">
        <v>0</v>
      </c>
      <c r="BS7950" s="2">
        <v>4717300</v>
      </c>
      <c r="BT7950" s="2">
        <v>0</v>
      </c>
      <c r="BU7950" s="2">
        <v>5394000</v>
      </c>
      <c r="BV7950" s="2">
        <v>0</v>
      </c>
      <c r="BW7950" s="2">
        <v>0</v>
      </c>
      <c r="BX7950" s="2">
        <v>185770</v>
      </c>
      <c r="BY7950" s="2">
        <v>0</v>
      </c>
      <c r="BZ7950" s="2" t="s">
        <v>159</v>
      </c>
      <c r="CA7950" s="2" t="s">
        <v>159</v>
      </c>
      <c r="CB7950" s="2" t="s">
        <v>159</v>
      </c>
      <c r="CC7950" s="2" t="s">
        <v>159</v>
      </c>
      <c r="CD7950" s="2" t="s">
        <v>159</v>
      </c>
      <c r="CE7950" s="2" t="s">
        <v>159</v>
      </c>
      <c r="CF7950" s="2" t="s">
        <v>159</v>
      </c>
      <c r="CG7950" s="2" t="s">
        <v>159</v>
      </c>
      <c r="CH7950" s="2">
        <v>0</v>
      </c>
      <c r="CI7950" s="2">
        <v>0</v>
      </c>
      <c r="CJ7950" s="2">
        <v>0</v>
      </c>
      <c r="CK7950" s="2">
        <v>4717300</v>
      </c>
      <c r="CL7950" s="2">
        <v>0</v>
      </c>
      <c r="CM7950" s="2">
        <v>0</v>
      </c>
      <c r="CN7950" s="2">
        <v>0</v>
      </c>
      <c r="CO7950" s="2">
        <v>0</v>
      </c>
      <c r="CP7950" s="2">
        <v>0</v>
      </c>
      <c r="CQ7950" s="2">
        <v>5394000</v>
      </c>
      <c r="CR7950" s="2">
        <v>0</v>
      </c>
      <c r="CS7950" s="2">
        <v>0</v>
      </c>
      <c r="CT7950" s="2">
        <v>0</v>
      </c>
      <c r="CU7950" s="2">
        <v>0</v>
      </c>
      <c r="CV7950" s="2">
        <v>0</v>
      </c>
      <c r="CW7950" s="2">
        <v>0</v>
      </c>
      <c r="CX7950" s="2">
        <v>0</v>
      </c>
      <c r="CY7950" s="2">
        <v>0</v>
      </c>
      <c r="CZ7950" s="2">
        <v>185770</v>
      </c>
      <c r="DA7950" s="2">
        <v>0</v>
      </c>
      <c r="DB7950" s="2">
        <v>0</v>
      </c>
      <c r="DC7950" s="2">
        <v>0</v>
      </c>
      <c r="DD7950" s="2">
        <v>0</v>
      </c>
      <c r="DE7950" s="2">
        <v>0</v>
      </c>
      <c r="DF7950" s="2"/>
      <c r="DG7950" s="2"/>
      <c r="DH7950" s="2"/>
      <c r="DI7950" s="2"/>
      <c r="DJ7950" s="2"/>
      <c r="DK7950" s="2"/>
      <c r="DL7950" s="2"/>
      <c r="DM7950" s="2"/>
      <c r="DN7950" s="2"/>
      <c r="DO7950" s="2"/>
      <c r="DP7950" s="2"/>
      <c r="DQ7950" s="2"/>
      <c r="DR7950" s="2"/>
      <c r="DS7950" s="2"/>
      <c r="DT7950" s="2"/>
      <c r="DU7950" s="2"/>
      <c r="DV7950" s="2"/>
      <c r="DW7950" s="2"/>
      <c r="DX7950" s="2"/>
      <c r="DY7950" s="2"/>
      <c r="DZ7950" s="2"/>
      <c r="EA7950" s="2"/>
      <c r="EB7950" s="2"/>
      <c r="EC7950" s="2"/>
      <c r="ED7950" s="2"/>
      <c r="EE7950" s="2"/>
      <c r="EF7950" s="2">
        <v>7948</v>
      </c>
      <c r="EG7950" s="2">
        <v>2958</v>
      </c>
      <c r="EH7950" s="2">
        <v>1252</v>
      </c>
      <c r="EI7950" s="2">
        <v>1252</v>
      </c>
      <c r="EJ7950" s="2">
        <v>3107</v>
      </c>
      <c r="EK7950" s="2">
        <v>3512</v>
      </c>
      <c r="EL7950" s="2" t="s">
        <v>46041</v>
      </c>
      <c r="EM7950" s="2">
        <v>14597</v>
      </c>
      <c r="EN7950" s="2">
        <v>18824</v>
      </c>
      <c r="EO7950" s="2">
        <v>14597</v>
      </c>
      <c r="EP7950" s="2" t="s">
        <v>190</v>
      </c>
      <c r="EQ7950" s="2">
        <v>15696</v>
      </c>
      <c r="ER7950" s="2">
        <v>18824</v>
      </c>
      <c r="ES7950" s="2">
        <v>14597</v>
      </c>
      <c r="ET7950" s="2" t="s">
        <v>190</v>
      </c>
      <c r="EU7950" s="2">
        <v>15696</v>
      </c>
      <c r="EV7950" s="2">
        <v>18824</v>
      </c>
      <c r="EW7950" s="2">
        <v>14597</v>
      </c>
      <c r="EX7950" s="2" t="s">
        <v>190</v>
      </c>
      <c r="EY7950" s="2">
        <v>15696</v>
      </c>
    </row>
    <row r="7951" spans="1:155" x14ac:dyDescent="0.25">
      <c r="A7951" s="2" t="s">
        <v>46042</v>
      </c>
      <c r="B7951" s="2">
        <v>334</v>
      </c>
      <c r="C7951" s="2" t="s">
        <v>46042</v>
      </c>
      <c r="D7951" s="2" t="s">
        <v>46042</v>
      </c>
      <c r="E7951" s="2" t="s">
        <v>46043</v>
      </c>
      <c r="F7951" s="2" t="s">
        <v>46044</v>
      </c>
      <c r="G7951" s="2" t="s">
        <v>46045</v>
      </c>
      <c r="H7951" s="2">
        <v>0.92662900000000004</v>
      </c>
      <c r="I7951" s="2">
        <v>10.7026</v>
      </c>
      <c r="J7951" s="3">
        <v>2.9647600000000001E-5</v>
      </c>
      <c r="K7951" s="2">
        <v>49.707999999999998</v>
      </c>
      <c r="L7951" s="2">
        <v>35.134</v>
      </c>
      <c r="M7951" s="2">
        <v>49.707999999999998</v>
      </c>
      <c r="N7951" s="2"/>
      <c r="O7951" s="2"/>
      <c r="P7951" s="2"/>
      <c r="Q7951" s="2"/>
      <c r="R7951" s="2"/>
      <c r="S7951" s="2"/>
      <c r="T7951" s="2"/>
      <c r="U7951" s="2"/>
      <c r="V7951" s="2"/>
      <c r="W7951" s="2"/>
      <c r="X7951" s="2"/>
      <c r="Y7951" s="2"/>
      <c r="Z7951" s="2"/>
      <c r="AA7951" s="2"/>
      <c r="AB7951" s="2"/>
      <c r="AC7951" s="2"/>
      <c r="AD7951" s="2"/>
      <c r="AE7951" s="2"/>
      <c r="AF7951" s="2"/>
      <c r="AG7951" s="2"/>
      <c r="AH7951" s="2">
        <v>0.92662900000000004</v>
      </c>
      <c r="AI7951" s="2">
        <v>10.7026</v>
      </c>
      <c r="AJ7951" s="3">
        <v>2.9647600000000001E-5</v>
      </c>
      <c r="AK7951" s="2">
        <v>49.707999999999998</v>
      </c>
      <c r="AL7951" s="2">
        <v>0</v>
      </c>
      <c r="AM7951" s="2">
        <v>0</v>
      </c>
      <c r="AN7951" s="2"/>
      <c r="AO7951" s="2" t="s">
        <v>159</v>
      </c>
      <c r="AP7951" s="2"/>
      <c r="AQ7951" s="2"/>
      <c r="AR7951" s="2"/>
      <c r="AS7951" s="2"/>
      <c r="AT7951" s="2"/>
      <c r="AU7951" s="2">
        <v>2</v>
      </c>
      <c r="AV7951" s="2" t="s">
        <v>160</v>
      </c>
      <c r="AW7951" s="2" t="s">
        <v>46046</v>
      </c>
      <c r="AX7951" s="2" t="s">
        <v>355</v>
      </c>
      <c r="AY7951" s="2" t="s">
        <v>658</v>
      </c>
      <c r="AZ7951" s="2" t="s">
        <v>46047</v>
      </c>
      <c r="BA7951" s="2" t="s">
        <v>46048</v>
      </c>
      <c r="BB7951" s="2">
        <v>7</v>
      </c>
      <c r="BC7951" s="2">
        <v>3</v>
      </c>
      <c r="BD7951" s="2">
        <v>-0.59104000000000001</v>
      </c>
      <c r="BE7951" s="2" t="s">
        <v>166</v>
      </c>
      <c r="BF7951" s="2" t="s">
        <v>166</v>
      </c>
      <c r="BG7951" s="2" t="s">
        <v>166</v>
      </c>
      <c r="BH7951" s="2" t="s">
        <v>166</v>
      </c>
      <c r="BI7951" s="2" t="s">
        <v>166</v>
      </c>
      <c r="BJ7951" s="2" t="s">
        <v>167</v>
      </c>
      <c r="BK7951" s="2" t="s">
        <v>166</v>
      </c>
      <c r="BL7951" s="2" t="s">
        <v>166</v>
      </c>
      <c r="BM7951" s="2">
        <v>2466600</v>
      </c>
      <c r="BN7951" s="2">
        <v>0</v>
      </c>
      <c r="BO7951" s="2">
        <v>2466600</v>
      </c>
      <c r="BP7951" s="2">
        <v>0</v>
      </c>
      <c r="BQ7951" s="2" t="s">
        <v>159</v>
      </c>
      <c r="BR7951" s="2">
        <v>0</v>
      </c>
      <c r="BS7951" s="2">
        <v>0</v>
      </c>
      <c r="BT7951" s="2">
        <v>0</v>
      </c>
      <c r="BU7951" s="2">
        <v>0</v>
      </c>
      <c r="BV7951" s="2">
        <v>0</v>
      </c>
      <c r="BW7951" s="2">
        <v>2342400</v>
      </c>
      <c r="BX7951" s="2">
        <v>124120</v>
      </c>
      <c r="BY7951" s="2">
        <v>0</v>
      </c>
      <c r="BZ7951" s="2" t="s">
        <v>159</v>
      </c>
      <c r="CA7951" s="2" t="s">
        <v>159</v>
      </c>
      <c r="CB7951" s="2" t="s">
        <v>159</v>
      </c>
      <c r="CC7951" s="2" t="s">
        <v>159</v>
      </c>
      <c r="CD7951" s="2" t="s">
        <v>159</v>
      </c>
      <c r="CE7951" s="2" t="s">
        <v>159</v>
      </c>
      <c r="CF7951" s="2" t="s">
        <v>159</v>
      </c>
      <c r="CG7951" s="2" t="s">
        <v>159</v>
      </c>
      <c r="CH7951" s="2">
        <v>0</v>
      </c>
      <c r="CI7951" s="2">
        <v>0</v>
      </c>
      <c r="CJ7951" s="2">
        <v>0</v>
      </c>
      <c r="CK7951" s="2">
        <v>0</v>
      </c>
      <c r="CL7951" s="2">
        <v>0</v>
      </c>
      <c r="CM7951" s="2">
        <v>0</v>
      </c>
      <c r="CN7951" s="2">
        <v>0</v>
      </c>
      <c r="CO7951" s="2">
        <v>0</v>
      </c>
      <c r="CP7951" s="2">
        <v>0</v>
      </c>
      <c r="CQ7951" s="2">
        <v>0</v>
      </c>
      <c r="CR7951" s="2">
        <v>0</v>
      </c>
      <c r="CS7951" s="2">
        <v>0</v>
      </c>
      <c r="CT7951" s="2">
        <v>0</v>
      </c>
      <c r="CU7951" s="2">
        <v>0</v>
      </c>
      <c r="CV7951" s="2">
        <v>0</v>
      </c>
      <c r="CW7951" s="2">
        <v>0</v>
      </c>
      <c r="CX7951" s="2">
        <v>2342400</v>
      </c>
      <c r="CY7951" s="2">
        <v>0</v>
      </c>
      <c r="CZ7951" s="2">
        <v>0</v>
      </c>
      <c r="DA7951" s="2">
        <v>124120</v>
      </c>
      <c r="DB7951" s="2">
        <v>0</v>
      </c>
      <c r="DC7951" s="2">
        <v>0</v>
      </c>
      <c r="DD7951" s="2">
        <v>0</v>
      </c>
      <c r="DE7951" s="2">
        <v>0</v>
      </c>
      <c r="DF7951" s="2"/>
      <c r="DG7951" s="2"/>
      <c r="DH7951" s="2"/>
      <c r="DI7951" s="2"/>
      <c r="DJ7951" s="2"/>
      <c r="DK7951" s="2"/>
      <c r="DL7951" s="2"/>
      <c r="DM7951" s="2"/>
      <c r="DN7951" s="2"/>
      <c r="DO7951" s="2"/>
      <c r="DP7951" s="2"/>
      <c r="DQ7951" s="2"/>
      <c r="DR7951" s="2"/>
      <c r="DS7951" s="2"/>
      <c r="DT7951" s="2"/>
      <c r="DU7951" s="2"/>
      <c r="DV7951" s="2"/>
      <c r="DW7951" s="2"/>
      <c r="DX7951" s="2"/>
      <c r="DY7951" s="2"/>
      <c r="DZ7951" s="2"/>
      <c r="EA7951" s="2"/>
      <c r="EB7951" s="2"/>
      <c r="EC7951" s="2"/>
      <c r="ED7951" s="2"/>
      <c r="EE7951" s="2"/>
      <c r="EF7951" s="2">
        <v>7949</v>
      </c>
      <c r="EG7951" s="2">
        <v>2959</v>
      </c>
      <c r="EH7951" s="2">
        <v>334</v>
      </c>
      <c r="EI7951" s="2">
        <v>334</v>
      </c>
      <c r="EJ7951" s="2">
        <v>2768</v>
      </c>
      <c r="EK7951" s="2">
        <v>3140</v>
      </c>
      <c r="EL7951" s="2" t="s">
        <v>46049</v>
      </c>
      <c r="EM7951" s="2">
        <v>13222</v>
      </c>
      <c r="EN7951" s="2">
        <v>17223</v>
      </c>
      <c r="EO7951" s="2">
        <v>13222</v>
      </c>
      <c r="EP7951" s="2" t="s">
        <v>172</v>
      </c>
      <c r="EQ7951" s="2">
        <v>6649</v>
      </c>
      <c r="ER7951" s="2">
        <v>17223</v>
      </c>
      <c r="ES7951" s="2">
        <v>13222</v>
      </c>
      <c r="ET7951" s="2" t="s">
        <v>172</v>
      </c>
      <c r="EU7951" s="2">
        <v>6649</v>
      </c>
      <c r="EV7951" s="2">
        <v>17223</v>
      </c>
      <c r="EW7951" s="2">
        <v>13222</v>
      </c>
      <c r="EX7951" s="2" t="s">
        <v>172</v>
      </c>
      <c r="EY7951" s="2">
        <v>6649</v>
      </c>
    </row>
    <row r="7952" spans="1:155" x14ac:dyDescent="0.25">
      <c r="A7952" s="2" t="s">
        <v>46042</v>
      </c>
      <c r="B7952" s="2">
        <v>336</v>
      </c>
      <c r="C7952" s="2" t="s">
        <v>46042</v>
      </c>
      <c r="D7952" s="2" t="s">
        <v>46042</v>
      </c>
      <c r="E7952" s="2" t="s">
        <v>46043</v>
      </c>
      <c r="F7952" s="2" t="s">
        <v>46044</v>
      </c>
      <c r="G7952" s="2" t="s">
        <v>46045</v>
      </c>
      <c r="H7952" s="2">
        <v>0.93591999999999997</v>
      </c>
      <c r="I7952" s="2">
        <v>11.2906</v>
      </c>
      <c r="J7952" s="3">
        <v>2.9647600000000001E-5</v>
      </c>
      <c r="K7952" s="2">
        <v>49.707999999999998</v>
      </c>
      <c r="L7952" s="2">
        <v>35.134</v>
      </c>
      <c r="M7952" s="2">
        <v>49.707999999999998</v>
      </c>
      <c r="N7952" s="2"/>
      <c r="O7952" s="2"/>
      <c r="P7952" s="2"/>
      <c r="Q7952" s="2"/>
      <c r="R7952" s="2"/>
      <c r="S7952" s="2"/>
      <c r="T7952" s="2"/>
      <c r="U7952" s="2"/>
      <c r="V7952" s="2"/>
      <c r="W7952" s="2"/>
      <c r="X7952" s="2"/>
      <c r="Y7952" s="2"/>
      <c r="Z7952" s="2"/>
      <c r="AA7952" s="2"/>
      <c r="AB7952" s="2"/>
      <c r="AC7952" s="2"/>
      <c r="AD7952" s="2"/>
      <c r="AE7952" s="2"/>
      <c r="AF7952" s="2"/>
      <c r="AG7952" s="2"/>
      <c r="AH7952" s="2">
        <v>0.93591999999999997</v>
      </c>
      <c r="AI7952" s="2">
        <v>11.2906</v>
      </c>
      <c r="AJ7952" s="3">
        <v>2.9647600000000001E-5</v>
      </c>
      <c r="AK7952" s="2">
        <v>49.707999999999998</v>
      </c>
      <c r="AL7952" s="2">
        <v>0</v>
      </c>
      <c r="AM7952" s="2">
        <v>0</v>
      </c>
      <c r="AN7952" s="2"/>
      <c r="AO7952" s="2" t="s">
        <v>159</v>
      </c>
      <c r="AP7952" s="2"/>
      <c r="AQ7952" s="2"/>
      <c r="AR7952" s="2"/>
      <c r="AS7952" s="2"/>
      <c r="AT7952" s="2"/>
      <c r="AU7952" s="2">
        <v>2</v>
      </c>
      <c r="AV7952" s="2" t="s">
        <v>160</v>
      </c>
      <c r="AW7952" s="2" t="s">
        <v>46050</v>
      </c>
      <c r="AX7952" s="2" t="s">
        <v>360</v>
      </c>
      <c r="AY7952" s="2" t="s">
        <v>1546</v>
      </c>
      <c r="AZ7952" s="2" t="s">
        <v>46047</v>
      </c>
      <c r="BA7952" s="2" t="s">
        <v>46048</v>
      </c>
      <c r="BB7952" s="2">
        <v>9</v>
      </c>
      <c r="BC7952" s="2">
        <v>3</v>
      </c>
      <c r="BD7952" s="2">
        <v>-0.59104000000000001</v>
      </c>
      <c r="BE7952" s="2" t="s">
        <v>166</v>
      </c>
      <c r="BF7952" s="2" t="s">
        <v>166</v>
      </c>
      <c r="BG7952" s="2" t="s">
        <v>166</v>
      </c>
      <c r="BH7952" s="2" t="s">
        <v>166</v>
      </c>
      <c r="BI7952" s="2" t="s">
        <v>166</v>
      </c>
      <c r="BJ7952" s="2" t="s">
        <v>167</v>
      </c>
      <c r="BK7952" s="2" t="s">
        <v>166</v>
      </c>
      <c r="BL7952" s="2" t="s">
        <v>166</v>
      </c>
      <c r="BM7952" s="2">
        <v>2466600</v>
      </c>
      <c r="BN7952" s="2">
        <v>0</v>
      </c>
      <c r="BO7952" s="2">
        <v>2466600</v>
      </c>
      <c r="BP7952" s="2">
        <v>0</v>
      </c>
      <c r="BQ7952" s="2" t="s">
        <v>159</v>
      </c>
      <c r="BR7952" s="2">
        <v>0</v>
      </c>
      <c r="BS7952" s="2">
        <v>0</v>
      </c>
      <c r="BT7952" s="2">
        <v>0</v>
      </c>
      <c r="BU7952" s="2">
        <v>0</v>
      </c>
      <c r="BV7952" s="2">
        <v>0</v>
      </c>
      <c r="BW7952" s="2">
        <v>2342400</v>
      </c>
      <c r="BX7952" s="2">
        <v>124120</v>
      </c>
      <c r="BY7952" s="2">
        <v>0</v>
      </c>
      <c r="BZ7952" s="2" t="s">
        <v>159</v>
      </c>
      <c r="CA7952" s="2" t="s">
        <v>159</v>
      </c>
      <c r="CB7952" s="2" t="s">
        <v>159</v>
      </c>
      <c r="CC7952" s="2" t="s">
        <v>159</v>
      </c>
      <c r="CD7952" s="2" t="s">
        <v>159</v>
      </c>
      <c r="CE7952" s="2" t="s">
        <v>159</v>
      </c>
      <c r="CF7952" s="2" t="s">
        <v>159</v>
      </c>
      <c r="CG7952" s="2" t="s">
        <v>159</v>
      </c>
      <c r="CH7952" s="2">
        <v>0</v>
      </c>
      <c r="CI7952" s="2">
        <v>0</v>
      </c>
      <c r="CJ7952" s="2">
        <v>0</v>
      </c>
      <c r="CK7952" s="2">
        <v>0</v>
      </c>
      <c r="CL7952" s="2">
        <v>0</v>
      </c>
      <c r="CM7952" s="2">
        <v>0</v>
      </c>
      <c r="CN7952" s="2">
        <v>0</v>
      </c>
      <c r="CO7952" s="2">
        <v>0</v>
      </c>
      <c r="CP7952" s="2">
        <v>0</v>
      </c>
      <c r="CQ7952" s="2">
        <v>0</v>
      </c>
      <c r="CR7952" s="2">
        <v>0</v>
      </c>
      <c r="CS7952" s="2">
        <v>0</v>
      </c>
      <c r="CT7952" s="2">
        <v>0</v>
      </c>
      <c r="CU7952" s="2">
        <v>0</v>
      </c>
      <c r="CV7952" s="2">
        <v>0</v>
      </c>
      <c r="CW7952" s="2">
        <v>0</v>
      </c>
      <c r="CX7952" s="2">
        <v>2342400</v>
      </c>
      <c r="CY7952" s="2">
        <v>0</v>
      </c>
      <c r="CZ7952" s="2">
        <v>0</v>
      </c>
      <c r="DA7952" s="2">
        <v>124120</v>
      </c>
      <c r="DB7952" s="2">
        <v>0</v>
      </c>
      <c r="DC7952" s="2">
        <v>0</v>
      </c>
      <c r="DD7952" s="2">
        <v>0</v>
      </c>
      <c r="DE7952" s="2">
        <v>0</v>
      </c>
      <c r="DF7952" s="2"/>
      <c r="DG7952" s="2"/>
      <c r="DH7952" s="2"/>
      <c r="DI7952" s="2"/>
      <c r="DJ7952" s="2"/>
      <c r="DK7952" s="2"/>
      <c r="DL7952" s="2"/>
      <c r="DM7952" s="2"/>
      <c r="DN7952" s="2"/>
      <c r="DO7952" s="2"/>
      <c r="DP7952" s="2"/>
      <c r="DQ7952" s="2"/>
      <c r="DR7952" s="2"/>
      <c r="DS7952" s="2"/>
      <c r="DT7952" s="2"/>
      <c r="DU7952" s="2"/>
      <c r="DV7952" s="2"/>
      <c r="DW7952" s="2"/>
      <c r="DX7952" s="2"/>
      <c r="DY7952" s="2"/>
      <c r="DZ7952" s="2"/>
      <c r="EA7952" s="2"/>
      <c r="EB7952" s="2"/>
      <c r="EC7952" s="2"/>
      <c r="ED7952" s="2"/>
      <c r="EE7952" s="2"/>
      <c r="EF7952" s="2">
        <v>7950</v>
      </c>
      <c r="EG7952" s="2">
        <v>2959</v>
      </c>
      <c r="EH7952" s="2">
        <v>336</v>
      </c>
      <c r="EI7952" s="2">
        <v>336</v>
      </c>
      <c r="EJ7952" s="2">
        <v>2768</v>
      </c>
      <c r="EK7952" s="2">
        <v>3140</v>
      </c>
      <c r="EL7952" s="2" t="s">
        <v>46049</v>
      </c>
      <c r="EM7952" s="2">
        <v>13222</v>
      </c>
      <c r="EN7952" s="2">
        <v>17223</v>
      </c>
      <c r="EO7952" s="2">
        <v>13222</v>
      </c>
      <c r="EP7952" s="2" t="s">
        <v>172</v>
      </c>
      <c r="EQ7952" s="2">
        <v>6649</v>
      </c>
      <c r="ER7952" s="2">
        <v>17223</v>
      </c>
      <c r="ES7952" s="2">
        <v>13222</v>
      </c>
      <c r="ET7952" s="2" t="s">
        <v>172</v>
      </c>
      <c r="EU7952" s="2">
        <v>6649</v>
      </c>
      <c r="EV7952" s="2">
        <v>17223</v>
      </c>
      <c r="EW7952" s="2">
        <v>13222</v>
      </c>
      <c r="EX7952" s="2" t="s">
        <v>172</v>
      </c>
      <c r="EY7952" s="2">
        <v>6649</v>
      </c>
    </row>
    <row r="7953" spans="1:155" x14ac:dyDescent="0.25">
      <c r="A7953" s="2" t="s">
        <v>46042</v>
      </c>
      <c r="B7953" s="2">
        <v>373</v>
      </c>
      <c r="C7953" s="2" t="s">
        <v>46042</v>
      </c>
      <c r="D7953" s="2" t="s">
        <v>46042</v>
      </c>
      <c r="E7953" s="2" t="s">
        <v>46043</v>
      </c>
      <c r="F7953" s="2" t="s">
        <v>46044</v>
      </c>
      <c r="G7953" s="2" t="s">
        <v>46045</v>
      </c>
      <c r="H7953" s="2">
        <v>0.99999899999999997</v>
      </c>
      <c r="I7953" s="2">
        <v>63.222099999999998</v>
      </c>
      <c r="J7953" s="3">
        <v>1.2358900000000001E-13</v>
      </c>
      <c r="K7953" s="2">
        <v>78.353999999999999</v>
      </c>
      <c r="L7953" s="2">
        <v>70.989000000000004</v>
      </c>
      <c r="M7953" s="2">
        <v>78.272000000000006</v>
      </c>
      <c r="N7953" s="2">
        <v>0</v>
      </c>
      <c r="O7953" s="2">
        <v>0</v>
      </c>
      <c r="P7953" s="2"/>
      <c r="Q7953" s="2" t="s">
        <v>159</v>
      </c>
      <c r="R7953" s="2">
        <v>0</v>
      </c>
      <c r="S7953" s="2">
        <v>0</v>
      </c>
      <c r="T7953" s="2"/>
      <c r="U7953" s="2" t="s">
        <v>159</v>
      </c>
      <c r="V7953" s="2">
        <v>0</v>
      </c>
      <c r="W7953" s="2">
        <v>0</v>
      </c>
      <c r="X7953" s="2"/>
      <c r="Y7953" s="2" t="s">
        <v>159</v>
      </c>
      <c r="Z7953" s="2">
        <v>0.99999899999999997</v>
      </c>
      <c r="AA7953" s="2">
        <v>63.222099999999998</v>
      </c>
      <c r="AB7953" s="3">
        <v>1.31944E-13</v>
      </c>
      <c r="AC7953" s="2">
        <v>78.272000000000006</v>
      </c>
      <c r="AD7953" s="2">
        <v>0</v>
      </c>
      <c r="AE7953" s="2">
        <v>0</v>
      </c>
      <c r="AF7953" s="2"/>
      <c r="AG7953" s="2" t="s">
        <v>159</v>
      </c>
      <c r="AH7953" s="2">
        <v>0.99999800000000005</v>
      </c>
      <c r="AI7953" s="2">
        <v>57.833399999999997</v>
      </c>
      <c r="AJ7953" s="3">
        <v>1.31944E-13</v>
      </c>
      <c r="AK7953" s="2">
        <v>78.272000000000006</v>
      </c>
      <c r="AL7953" s="2">
        <v>0</v>
      </c>
      <c r="AM7953" s="2">
        <v>0</v>
      </c>
      <c r="AN7953" s="2"/>
      <c r="AO7953" s="2" t="s">
        <v>159</v>
      </c>
      <c r="AP7953" s="2">
        <v>0.99999300000000002</v>
      </c>
      <c r="AQ7953" s="2">
        <v>52.145200000000003</v>
      </c>
      <c r="AR7953" s="3">
        <v>1.2358900000000001E-13</v>
      </c>
      <c r="AS7953" s="2">
        <v>78.353999999999999</v>
      </c>
      <c r="AT7953" s="2"/>
      <c r="AU7953" s="2" t="s">
        <v>275</v>
      </c>
      <c r="AV7953" s="2" t="s">
        <v>160</v>
      </c>
      <c r="AW7953" s="2" t="s">
        <v>46051</v>
      </c>
      <c r="AX7953" s="2" t="s">
        <v>632</v>
      </c>
      <c r="AY7953" s="2" t="s">
        <v>346</v>
      </c>
      <c r="AZ7953" s="2" t="s">
        <v>46052</v>
      </c>
      <c r="BA7953" s="2" t="s">
        <v>46053</v>
      </c>
      <c r="BB7953" s="2">
        <v>3</v>
      </c>
      <c r="BC7953" s="2">
        <v>2</v>
      </c>
      <c r="BD7953" s="2">
        <v>0.18418000000000001</v>
      </c>
      <c r="BE7953" s="2" t="s">
        <v>166</v>
      </c>
      <c r="BF7953" s="2" t="s">
        <v>166</v>
      </c>
      <c r="BG7953" s="2" t="s">
        <v>166</v>
      </c>
      <c r="BH7953" s="2" t="s">
        <v>167</v>
      </c>
      <c r="BI7953" s="2" t="s">
        <v>166</v>
      </c>
      <c r="BJ7953" s="2" t="s">
        <v>167</v>
      </c>
      <c r="BK7953" s="2" t="s">
        <v>166</v>
      </c>
      <c r="BL7953" s="2" t="s">
        <v>167</v>
      </c>
      <c r="BM7953" s="2">
        <v>16830000</v>
      </c>
      <c r="BN7953" s="2">
        <v>3164400</v>
      </c>
      <c r="BO7953" s="2">
        <v>13665000</v>
      </c>
      <c r="BP7953" s="2">
        <v>0</v>
      </c>
      <c r="BQ7953" s="2" t="s">
        <v>159</v>
      </c>
      <c r="BR7953" s="2">
        <v>63611</v>
      </c>
      <c r="BS7953" s="2">
        <v>758380</v>
      </c>
      <c r="BT7953" s="2">
        <v>221930</v>
      </c>
      <c r="BU7953" s="2">
        <v>5249300</v>
      </c>
      <c r="BV7953" s="2">
        <v>337270</v>
      </c>
      <c r="BW7953" s="2">
        <v>7117300</v>
      </c>
      <c r="BX7953" s="2">
        <v>392340</v>
      </c>
      <c r="BY7953" s="2">
        <v>2689700</v>
      </c>
      <c r="BZ7953" s="2" t="s">
        <v>159</v>
      </c>
      <c r="CA7953" s="2" t="s">
        <v>159</v>
      </c>
      <c r="CB7953" s="2" t="s">
        <v>159</v>
      </c>
      <c r="CC7953" s="2" t="s">
        <v>159</v>
      </c>
      <c r="CD7953" s="2" t="s">
        <v>159</v>
      </c>
      <c r="CE7953" s="2" t="s">
        <v>159</v>
      </c>
      <c r="CF7953" s="2" t="s">
        <v>159</v>
      </c>
      <c r="CG7953" s="2" t="s">
        <v>159</v>
      </c>
      <c r="CH7953" s="2">
        <v>0</v>
      </c>
      <c r="CI7953" s="2">
        <v>63611</v>
      </c>
      <c r="CJ7953" s="2">
        <v>0</v>
      </c>
      <c r="CK7953" s="2">
        <v>758380</v>
      </c>
      <c r="CL7953" s="2">
        <v>0</v>
      </c>
      <c r="CM7953" s="2">
        <v>0</v>
      </c>
      <c r="CN7953" s="2">
        <v>67601</v>
      </c>
      <c r="CO7953" s="2">
        <v>154330</v>
      </c>
      <c r="CP7953" s="2">
        <v>0</v>
      </c>
      <c r="CQ7953" s="2">
        <v>2239000</v>
      </c>
      <c r="CR7953" s="2">
        <v>3010200</v>
      </c>
      <c r="CS7953" s="2">
        <v>0</v>
      </c>
      <c r="CT7953" s="2">
        <v>0</v>
      </c>
      <c r="CU7953" s="2">
        <v>337270</v>
      </c>
      <c r="CV7953" s="2">
        <v>0</v>
      </c>
      <c r="CW7953" s="2">
        <v>0</v>
      </c>
      <c r="CX7953" s="2">
        <v>7117300</v>
      </c>
      <c r="CY7953" s="2">
        <v>0</v>
      </c>
      <c r="CZ7953" s="2">
        <v>99407</v>
      </c>
      <c r="DA7953" s="2">
        <v>292930</v>
      </c>
      <c r="DB7953" s="2">
        <v>0</v>
      </c>
      <c r="DC7953" s="2">
        <v>0</v>
      </c>
      <c r="DD7953" s="2">
        <v>2689700</v>
      </c>
      <c r="DE7953" s="2">
        <v>0</v>
      </c>
      <c r="DF7953" s="2"/>
      <c r="DG7953" s="2"/>
      <c r="DH7953" s="2"/>
      <c r="DI7953" s="2"/>
      <c r="DJ7953" s="2"/>
      <c r="DK7953" s="2"/>
      <c r="DL7953" s="2"/>
      <c r="DM7953" s="2"/>
      <c r="DN7953" s="2"/>
      <c r="DO7953" s="2"/>
      <c r="DP7953" s="2"/>
      <c r="DQ7953" s="2"/>
      <c r="DR7953" s="2"/>
      <c r="DS7953" s="2"/>
      <c r="DT7953" s="2"/>
      <c r="DU7953" s="2"/>
      <c r="DV7953" s="2"/>
      <c r="DW7953" s="2"/>
      <c r="DX7953" s="2"/>
      <c r="DY7953" s="2"/>
      <c r="DZ7953" s="2"/>
      <c r="EA7953" s="2"/>
      <c r="EB7953" s="2"/>
      <c r="EC7953" s="2"/>
      <c r="ED7953" s="2"/>
      <c r="EE7953" s="2"/>
      <c r="EF7953" s="2">
        <v>7951</v>
      </c>
      <c r="EG7953" s="2">
        <v>2959</v>
      </c>
      <c r="EH7953" s="2">
        <v>373</v>
      </c>
      <c r="EI7953" s="2">
        <v>373</v>
      </c>
      <c r="EJ7953" s="2">
        <v>4152</v>
      </c>
      <c r="EK7953" s="2" t="s">
        <v>46054</v>
      </c>
      <c r="EL7953" s="2" t="s">
        <v>46055</v>
      </c>
      <c r="EM7953" s="2" t="s">
        <v>46056</v>
      </c>
      <c r="EN7953" s="2">
        <v>25626</v>
      </c>
      <c r="EO7953" s="2">
        <v>20195</v>
      </c>
      <c r="EP7953" s="2" t="s">
        <v>190</v>
      </c>
      <c r="EQ7953" s="2">
        <v>55763</v>
      </c>
      <c r="ER7953" s="2">
        <v>25628</v>
      </c>
      <c r="ES7953" s="2">
        <v>20197</v>
      </c>
      <c r="ET7953" s="2" t="s">
        <v>171</v>
      </c>
      <c r="EU7953" s="2">
        <v>52055</v>
      </c>
      <c r="EV7953" s="2">
        <v>25628</v>
      </c>
      <c r="EW7953" s="2">
        <v>20197</v>
      </c>
      <c r="EX7953" s="2" t="s">
        <v>171</v>
      </c>
      <c r="EY7953" s="2">
        <v>52055</v>
      </c>
    </row>
    <row r="7954" spans="1:155" x14ac:dyDescent="0.25">
      <c r="A7954" s="2" t="s">
        <v>46042</v>
      </c>
      <c r="B7954" s="2">
        <v>376</v>
      </c>
      <c r="C7954" s="2" t="s">
        <v>46042</v>
      </c>
      <c r="D7954" s="2" t="s">
        <v>46042</v>
      </c>
      <c r="E7954" s="2" t="s">
        <v>46043</v>
      </c>
      <c r="F7954" s="2" t="s">
        <v>46044</v>
      </c>
      <c r="G7954" s="2" t="s">
        <v>46045</v>
      </c>
      <c r="H7954" s="2">
        <v>0.99992599999999998</v>
      </c>
      <c r="I7954" s="2">
        <v>41.768099999999997</v>
      </c>
      <c r="J7954" s="3">
        <v>1.2358900000000001E-13</v>
      </c>
      <c r="K7954" s="2">
        <v>78.353999999999999</v>
      </c>
      <c r="L7954" s="2">
        <v>70.989000000000004</v>
      </c>
      <c r="M7954" s="2">
        <v>78.272000000000006</v>
      </c>
      <c r="N7954" s="2">
        <v>0</v>
      </c>
      <c r="O7954" s="2">
        <v>0</v>
      </c>
      <c r="P7954" s="2"/>
      <c r="Q7954" s="2" t="s">
        <v>159</v>
      </c>
      <c r="R7954" s="2">
        <v>0</v>
      </c>
      <c r="S7954" s="2">
        <v>0</v>
      </c>
      <c r="T7954" s="2"/>
      <c r="U7954" s="2" t="s">
        <v>159</v>
      </c>
      <c r="V7954" s="2">
        <v>0</v>
      </c>
      <c r="W7954" s="2">
        <v>0</v>
      </c>
      <c r="X7954" s="2"/>
      <c r="Y7954" s="2" t="s">
        <v>159</v>
      </c>
      <c r="Z7954" s="2">
        <v>0.99992599999999998</v>
      </c>
      <c r="AA7954" s="2">
        <v>41.768099999999997</v>
      </c>
      <c r="AB7954" s="3">
        <v>1.31944E-13</v>
      </c>
      <c r="AC7954" s="2">
        <v>78.272000000000006</v>
      </c>
      <c r="AD7954" s="2">
        <v>0</v>
      </c>
      <c r="AE7954" s="2">
        <v>0</v>
      </c>
      <c r="AF7954" s="2"/>
      <c r="AG7954" s="2" t="s">
        <v>159</v>
      </c>
      <c r="AH7954" s="2">
        <v>0.99977300000000002</v>
      </c>
      <c r="AI7954" s="2">
        <v>36.8264</v>
      </c>
      <c r="AJ7954" s="3">
        <v>1.31944E-13</v>
      </c>
      <c r="AK7954" s="2">
        <v>78.272000000000006</v>
      </c>
      <c r="AL7954" s="2">
        <v>0</v>
      </c>
      <c r="AM7954" s="2">
        <v>0</v>
      </c>
      <c r="AN7954" s="2"/>
      <c r="AO7954" s="2" t="s">
        <v>159</v>
      </c>
      <c r="AP7954" s="2">
        <v>0.99981799999999998</v>
      </c>
      <c r="AQ7954" s="2">
        <v>37.575099999999999</v>
      </c>
      <c r="AR7954" s="3">
        <v>1.2358900000000001E-13</v>
      </c>
      <c r="AS7954" s="2">
        <v>78.353999999999999</v>
      </c>
      <c r="AT7954" s="2"/>
      <c r="AU7954" s="2">
        <v>2</v>
      </c>
      <c r="AV7954" s="2" t="s">
        <v>160</v>
      </c>
      <c r="AW7954" s="2" t="s">
        <v>46057</v>
      </c>
      <c r="AX7954" s="2" t="s">
        <v>335</v>
      </c>
      <c r="AY7954" s="2" t="s">
        <v>9393</v>
      </c>
      <c r="AZ7954" s="2" t="s">
        <v>46052</v>
      </c>
      <c r="BA7954" s="2" t="s">
        <v>46053</v>
      </c>
      <c r="BB7954" s="2">
        <v>6</v>
      </c>
      <c r="BC7954" s="2">
        <v>2</v>
      </c>
      <c r="BD7954" s="2">
        <v>0.18418000000000001</v>
      </c>
      <c r="BE7954" s="2" t="s">
        <v>166</v>
      </c>
      <c r="BF7954" s="2" t="s">
        <v>166</v>
      </c>
      <c r="BG7954" s="2" t="s">
        <v>166</v>
      </c>
      <c r="BH7954" s="2" t="s">
        <v>167</v>
      </c>
      <c r="BI7954" s="2" t="s">
        <v>166</v>
      </c>
      <c r="BJ7954" s="2" t="s">
        <v>167</v>
      </c>
      <c r="BK7954" s="2" t="s">
        <v>166</v>
      </c>
      <c r="BL7954" s="2" t="s">
        <v>167</v>
      </c>
      <c r="BM7954" s="2">
        <v>13665000</v>
      </c>
      <c r="BN7954" s="2">
        <v>0</v>
      </c>
      <c r="BO7954" s="2">
        <v>13665000</v>
      </c>
      <c r="BP7954" s="2">
        <v>0</v>
      </c>
      <c r="BQ7954" s="2" t="s">
        <v>159</v>
      </c>
      <c r="BR7954" s="2">
        <v>63611</v>
      </c>
      <c r="BS7954" s="2">
        <v>0</v>
      </c>
      <c r="BT7954" s="2">
        <v>154330</v>
      </c>
      <c r="BU7954" s="2">
        <v>3010200</v>
      </c>
      <c r="BV7954" s="2">
        <v>337270</v>
      </c>
      <c r="BW7954" s="2">
        <v>7117300</v>
      </c>
      <c r="BX7954" s="2">
        <v>292930</v>
      </c>
      <c r="BY7954" s="2">
        <v>2689700</v>
      </c>
      <c r="BZ7954" s="2" t="s">
        <v>159</v>
      </c>
      <c r="CA7954" s="2" t="s">
        <v>159</v>
      </c>
      <c r="CB7954" s="2" t="s">
        <v>159</v>
      </c>
      <c r="CC7954" s="2" t="s">
        <v>159</v>
      </c>
      <c r="CD7954" s="2" t="s">
        <v>159</v>
      </c>
      <c r="CE7954" s="2" t="s">
        <v>159</v>
      </c>
      <c r="CF7954" s="2" t="s">
        <v>159</v>
      </c>
      <c r="CG7954" s="2" t="s">
        <v>159</v>
      </c>
      <c r="CH7954" s="2">
        <v>0</v>
      </c>
      <c r="CI7954" s="2">
        <v>63611</v>
      </c>
      <c r="CJ7954" s="2">
        <v>0</v>
      </c>
      <c r="CK7954" s="2">
        <v>0</v>
      </c>
      <c r="CL7954" s="2">
        <v>0</v>
      </c>
      <c r="CM7954" s="2">
        <v>0</v>
      </c>
      <c r="CN7954" s="2">
        <v>0</v>
      </c>
      <c r="CO7954" s="2">
        <v>154330</v>
      </c>
      <c r="CP7954" s="2">
        <v>0</v>
      </c>
      <c r="CQ7954" s="2">
        <v>0</v>
      </c>
      <c r="CR7954" s="2">
        <v>3010200</v>
      </c>
      <c r="CS7954" s="2">
        <v>0</v>
      </c>
      <c r="CT7954" s="2">
        <v>0</v>
      </c>
      <c r="CU7954" s="2">
        <v>337270</v>
      </c>
      <c r="CV7954" s="2">
        <v>0</v>
      </c>
      <c r="CW7954" s="2">
        <v>0</v>
      </c>
      <c r="CX7954" s="2">
        <v>7117300</v>
      </c>
      <c r="CY7954" s="2">
        <v>0</v>
      </c>
      <c r="CZ7954" s="2">
        <v>0</v>
      </c>
      <c r="DA7954" s="2">
        <v>292930</v>
      </c>
      <c r="DB7954" s="2">
        <v>0</v>
      </c>
      <c r="DC7954" s="2">
        <v>0</v>
      </c>
      <c r="DD7954" s="2">
        <v>2689700</v>
      </c>
      <c r="DE7954" s="2">
        <v>0</v>
      </c>
      <c r="DF7954" s="2"/>
      <c r="DG7954" s="2"/>
      <c r="DH7954" s="2"/>
      <c r="DI7954" s="2"/>
      <c r="DJ7954" s="2"/>
      <c r="DK7954" s="2"/>
      <c r="DL7954" s="2"/>
      <c r="DM7954" s="2"/>
      <c r="DN7954" s="2"/>
      <c r="DO7954" s="2"/>
      <c r="DP7954" s="2"/>
      <c r="DQ7954" s="2"/>
      <c r="DR7954" s="2"/>
      <c r="DS7954" s="2"/>
      <c r="DT7954" s="2"/>
      <c r="DU7954" s="2"/>
      <c r="DV7954" s="2"/>
      <c r="DW7954" s="2"/>
      <c r="DX7954" s="2"/>
      <c r="DY7954" s="2"/>
      <c r="DZ7954" s="2"/>
      <c r="EA7954" s="2"/>
      <c r="EB7954" s="2"/>
      <c r="EC7954" s="2"/>
      <c r="ED7954" s="2"/>
      <c r="EE7954" s="2"/>
      <c r="EF7954" s="2">
        <v>7952</v>
      </c>
      <c r="EG7954" s="2">
        <v>2959</v>
      </c>
      <c r="EH7954" s="2">
        <v>376</v>
      </c>
      <c r="EI7954" s="2">
        <v>376</v>
      </c>
      <c r="EJ7954" s="2">
        <v>4152</v>
      </c>
      <c r="EK7954" s="2" t="s">
        <v>46054</v>
      </c>
      <c r="EL7954" s="2" t="s">
        <v>46058</v>
      </c>
      <c r="EM7954" s="2" t="s">
        <v>46059</v>
      </c>
      <c r="EN7954" s="2">
        <v>25626</v>
      </c>
      <c r="EO7954" s="2">
        <v>20195</v>
      </c>
      <c r="EP7954" s="2" t="s">
        <v>190</v>
      </c>
      <c r="EQ7954" s="2">
        <v>55763</v>
      </c>
      <c r="ER7954" s="2">
        <v>25628</v>
      </c>
      <c r="ES7954" s="2">
        <v>20197</v>
      </c>
      <c r="ET7954" s="2" t="s">
        <v>171</v>
      </c>
      <c r="EU7954" s="2">
        <v>52055</v>
      </c>
      <c r="EV7954" s="2">
        <v>25628</v>
      </c>
      <c r="EW7954" s="2">
        <v>20197</v>
      </c>
      <c r="EX7954" s="2" t="s">
        <v>171</v>
      </c>
      <c r="EY7954" s="2">
        <v>52055</v>
      </c>
    </row>
    <row r="7955" spans="1:155" x14ac:dyDescent="0.25">
      <c r="A7955" s="2" t="s">
        <v>46060</v>
      </c>
      <c r="B7955" s="2">
        <v>293</v>
      </c>
      <c r="C7955" s="2" t="s">
        <v>46060</v>
      </c>
      <c r="D7955" s="2" t="s">
        <v>46060</v>
      </c>
      <c r="E7955" s="2" t="s">
        <v>46061</v>
      </c>
      <c r="F7955" s="2" t="s">
        <v>46062</v>
      </c>
      <c r="G7955" s="2" t="s">
        <v>46063</v>
      </c>
      <c r="H7955" s="2">
        <v>0.77652299999999996</v>
      </c>
      <c r="I7955" s="2">
        <v>5.5506200000000003</v>
      </c>
      <c r="J7955" s="3">
        <v>4.8559499999999996E-34</v>
      </c>
      <c r="K7955" s="2">
        <v>75.694999999999993</v>
      </c>
      <c r="L7955" s="2">
        <v>74.510000000000005</v>
      </c>
      <c r="M7955" s="2">
        <v>75.694999999999993</v>
      </c>
      <c r="N7955" s="2">
        <v>0</v>
      </c>
      <c r="O7955" s="2">
        <v>0</v>
      </c>
      <c r="P7955" s="2"/>
      <c r="Q7955" s="2" t="s">
        <v>159</v>
      </c>
      <c r="R7955" s="2">
        <v>0.77652299999999996</v>
      </c>
      <c r="S7955" s="2">
        <v>5.5506200000000003</v>
      </c>
      <c r="T7955" s="3">
        <v>4.8559499999999996E-34</v>
      </c>
      <c r="U7955" s="2">
        <v>75.694999999999993</v>
      </c>
      <c r="V7955" s="2"/>
      <c r="W7955" s="2"/>
      <c r="X7955" s="2"/>
      <c r="Y7955" s="2"/>
      <c r="Z7955" s="2">
        <v>0.72936100000000004</v>
      </c>
      <c r="AA7955" s="2">
        <v>4.8956499999999998</v>
      </c>
      <c r="AB7955" s="3">
        <v>8.0791599999999999E-34</v>
      </c>
      <c r="AC7955" s="2">
        <v>73.13</v>
      </c>
      <c r="AD7955" s="2"/>
      <c r="AE7955" s="2"/>
      <c r="AF7955" s="2"/>
      <c r="AG7955" s="2"/>
      <c r="AH7955" s="2">
        <v>0</v>
      </c>
      <c r="AI7955" s="2">
        <v>0</v>
      </c>
      <c r="AJ7955" s="2"/>
      <c r="AK7955" s="2" t="s">
        <v>159</v>
      </c>
      <c r="AL7955" s="2"/>
      <c r="AM7955" s="2"/>
      <c r="AN7955" s="2"/>
      <c r="AO7955" s="2"/>
      <c r="AP7955" s="2">
        <v>0.72541500000000003</v>
      </c>
      <c r="AQ7955" s="2">
        <v>4.5087200000000003</v>
      </c>
      <c r="AR7955" s="3">
        <v>3.0407499999999999E-13</v>
      </c>
      <c r="AS7955" s="2">
        <v>54.097000000000001</v>
      </c>
      <c r="AT7955" s="2"/>
      <c r="AU7955" s="2">
        <v>1</v>
      </c>
      <c r="AV7955" s="2" t="s">
        <v>160</v>
      </c>
      <c r="AW7955" s="2" t="s">
        <v>46064</v>
      </c>
      <c r="AX7955" s="2" t="s">
        <v>197</v>
      </c>
      <c r="AY7955" s="2" t="s">
        <v>388</v>
      </c>
      <c r="AZ7955" s="2" t="s">
        <v>46065</v>
      </c>
      <c r="BA7955" s="2" t="s">
        <v>46066</v>
      </c>
      <c r="BB7955" s="2">
        <v>3</v>
      </c>
      <c r="BC7955" s="2">
        <v>3</v>
      </c>
      <c r="BD7955" s="2">
        <v>-3.0443999999999999E-2</v>
      </c>
      <c r="BE7955" s="2" t="s">
        <v>166</v>
      </c>
      <c r="BF7955" s="2" t="s">
        <v>167</v>
      </c>
      <c r="BG7955" s="2" t="s">
        <v>166</v>
      </c>
      <c r="BH7955" s="2" t="s">
        <v>167</v>
      </c>
      <c r="BI7955" s="2" t="s">
        <v>166</v>
      </c>
      <c r="BJ7955" s="2" t="s">
        <v>166</v>
      </c>
      <c r="BK7955" s="2" t="s">
        <v>166</v>
      </c>
      <c r="BL7955" s="2" t="s">
        <v>167</v>
      </c>
      <c r="BM7955" s="2">
        <v>16727000</v>
      </c>
      <c r="BN7955" s="2">
        <v>16727000</v>
      </c>
      <c r="BO7955" s="2">
        <v>0</v>
      </c>
      <c r="BP7955" s="2">
        <v>0</v>
      </c>
      <c r="BQ7955" s="2" t="s">
        <v>159</v>
      </c>
      <c r="BR7955" s="2">
        <v>82808</v>
      </c>
      <c r="BS7955" s="2">
        <v>6710700</v>
      </c>
      <c r="BT7955" s="2">
        <v>0</v>
      </c>
      <c r="BU7955" s="2">
        <v>5852000</v>
      </c>
      <c r="BV7955" s="2">
        <v>0</v>
      </c>
      <c r="BW7955" s="2">
        <v>2676800</v>
      </c>
      <c r="BX7955" s="2">
        <v>0</v>
      </c>
      <c r="BY7955" s="2">
        <v>1404700</v>
      </c>
      <c r="BZ7955" s="2" t="s">
        <v>159</v>
      </c>
      <c r="CA7955" s="2" t="s">
        <v>159</v>
      </c>
      <c r="CB7955" s="2" t="s">
        <v>159</v>
      </c>
      <c r="CC7955" s="2" t="s">
        <v>159</v>
      </c>
      <c r="CD7955" s="2" t="s">
        <v>159</v>
      </c>
      <c r="CE7955" s="2" t="s">
        <v>159</v>
      </c>
      <c r="CF7955" s="2" t="s">
        <v>159</v>
      </c>
      <c r="CG7955" s="2" t="s">
        <v>159</v>
      </c>
      <c r="CH7955" s="2">
        <v>82808</v>
      </c>
      <c r="CI7955" s="2">
        <v>0</v>
      </c>
      <c r="CJ7955" s="2">
        <v>0</v>
      </c>
      <c r="CK7955" s="2">
        <v>6710700</v>
      </c>
      <c r="CL7955" s="2">
        <v>0</v>
      </c>
      <c r="CM7955" s="2">
        <v>0</v>
      </c>
      <c r="CN7955" s="2">
        <v>0</v>
      </c>
      <c r="CO7955" s="2">
        <v>0</v>
      </c>
      <c r="CP7955" s="2">
        <v>0</v>
      </c>
      <c r="CQ7955" s="2">
        <v>5852000</v>
      </c>
      <c r="CR7955" s="2">
        <v>0</v>
      </c>
      <c r="CS7955" s="2">
        <v>0</v>
      </c>
      <c r="CT7955" s="2">
        <v>0</v>
      </c>
      <c r="CU7955" s="2">
        <v>0</v>
      </c>
      <c r="CV7955" s="2">
        <v>0</v>
      </c>
      <c r="CW7955" s="2">
        <v>2676800</v>
      </c>
      <c r="CX7955" s="2">
        <v>0</v>
      </c>
      <c r="CY7955" s="2">
        <v>0</v>
      </c>
      <c r="CZ7955" s="2">
        <v>0</v>
      </c>
      <c r="DA7955" s="2">
        <v>0</v>
      </c>
      <c r="DB7955" s="2">
        <v>0</v>
      </c>
      <c r="DC7955" s="2">
        <v>1404700</v>
      </c>
      <c r="DD7955" s="2">
        <v>0</v>
      </c>
      <c r="DE7955" s="2">
        <v>0</v>
      </c>
      <c r="DF7955" s="2"/>
      <c r="DG7955" s="2"/>
      <c r="DH7955" s="2"/>
      <c r="DI7955" s="2"/>
      <c r="DJ7955" s="2"/>
      <c r="DK7955" s="2"/>
      <c r="DL7955" s="2"/>
      <c r="DM7955" s="2"/>
      <c r="DN7955" s="2"/>
      <c r="DO7955" s="2"/>
      <c r="DP7955" s="2"/>
      <c r="DQ7955" s="2"/>
      <c r="DR7955" s="2"/>
      <c r="DS7955" s="2"/>
      <c r="DT7955" s="2"/>
      <c r="DU7955" s="2"/>
      <c r="DV7955" s="2"/>
      <c r="DW7955" s="2"/>
      <c r="DX7955" s="2"/>
      <c r="DY7955" s="2"/>
      <c r="DZ7955" s="2"/>
      <c r="EA7955" s="2"/>
      <c r="EB7955" s="2"/>
      <c r="EC7955" s="2"/>
      <c r="ED7955" s="2"/>
      <c r="EE7955" s="2"/>
      <c r="EF7955" s="2">
        <v>7953</v>
      </c>
      <c r="EG7955" s="2">
        <v>2960</v>
      </c>
      <c r="EH7955" s="2">
        <v>293</v>
      </c>
      <c r="EI7955" s="2">
        <v>293</v>
      </c>
      <c r="EJ7955" s="2">
        <v>6241</v>
      </c>
      <c r="EK7955" s="2">
        <v>7156</v>
      </c>
      <c r="EL7955" s="2" t="s">
        <v>46067</v>
      </c>
      <c r="EM7955" s="2" t="s">
        <v>46068</v>
      </c>
      <c r="EN7955" s="2">
        <v>37950</v>
      </c>
      <c r="EO7955" s="2">
        <v>29963</v>
      </c>
      <c r="EP7955" s="2" t="s">
        <v>285</v>
      </c>
      <c r="EQ7955" s="2">
        <v>38587</v>
      </c>
      <c r="ER7955" s="2">
        <v>37950</v>
      </c>
      <c r="ES7955" s="2">
        <v>29963</v>
      </c>
      <c r="ET7955" s="2" t="s">
        <v>285</v>
      </c>
      <c r="EU7955" s="2">
        <v>38587</v>
      </c>
      <c r="EV7955" s="2">
        <v>37950</v>
      </c>
      <c r="EW7955" s="2">
        <v>29963</v>
      </c>
      <c r="EX7955" s="2" t="s">
        <v>285</v>
      </c>
      <c r="EY7955" s="2">
        <v>38587</v>
      </c>
    </row>
    <row r="7956" spans="1:155" x14ac:dyDescent="0.25">
      <c r="A7956" s="2" t="s">
        <v>46069</v>
      </c>
      <c r="B7956" s="2">
        <v>777</v>
      </c>
      <c r="C7956" s="2" t="s">
        <v>46069</v>
      </c>
      <c r="D7956" s="2" t="s">
        <v>46069</v>
      </c>
      <c r="E7956" s="2" t="s">
        <v>46070</v>
      </c>
      <c r="F7956" s="2" t="s">
        <v>46071</v>
      </c>
      <c r="G7956" s="2" t="s">
        <v>46072</v>
      </c>
      <c r="H7956" s="2">
        <v>0.99999700000000002</v>
      </c>
      <c r="I7956" s="2">
        <v>54.767499999999998</v>
      </c>
      <c r="J7956" s="3">
        <v>9.3929299999999996E-56</v>
      </c>
      <c r="K7956" s="2">
        <v>138.22999999999999</v>
      </c>
      <c r="L7956" s="2">
        <v>132.71</v>
      </c>
      <c r="M7956" s="2">
        <v>138.22999999999999</v>
      </c>
      <c r="N7956" s="2">
        <v>0</v>
      </c>
      <c r="O7956" s="2">
        <v>0</v>
      </c>
      <c r="P7956" s="2"/>
      <c r="Q7956" s="2" t="s">
        <v>159</v>
      </c>
      <c r="R7956" s="2">
        <v>0.99803299999999995</v>
      </c>
      <c r="S7956" s="2">
        <v>27.052700000000002</v>
      </c>
      <c r="T7956" s="3">
        <v>1.6386700000000001E-40</v>
      </c>
      <c r="U7956" s="2">
        <v>97.771000000000001</v>
      </c>
      <c r="V7956" s="2">
        <v>0</v>
      </c>
      <c r="W7956" s="2">
        <v>0</v>
      </c>
      <c r="X7956" s="2"/>
      <c r="Y7956" s="2" t="s">
        <v>159</v>
      </c>
      <c r="Z7956" s="2">
        <v>0.99963500000000005</v>
      </c>
      <c r="AA7956" s="2">
        <v>34.381</v>
      </c>
      <c r="AB7956" s="3">
        <v>1.23689E-45</v>
      </c>
      <c r="AC7956" s="2">
        <v>113.13</v>
      </c>
      <c r="AD7956" s="2">
        <v>0.71205700000000005</v>
      </c>
      <c r="AE7956" s="2">
        <v>1.68621</v>
      </c>
      <c r="AF7956" s="3">
        <v>6.3627899999999996E-6</v>
      </c>
      <c r="AG7956" s="2">
        <v>42.118000000000002</v>
      </c>
      <c r="AH7956" s="2">
        <v>0.99997599999999998</v>
      </c>
      <c r="AI7956" s="2">
        <v>46.270200000000003</v>
      </c>
      <c r="AJ7956" s="3">
        <v>9.4677100000000004E-50</v>
      </c>
      <c r="AK7956" s="2">
        <v>115.2</v>
      </c>
      <c r="AL7956" s="2">
        <v>0.99999700000000002</v>
      </c>
      <c r="AM7956" s="2">
        <v>54.767499999999998</v>
      </c>
      <c r="AN7956" s="3">
        <v>9.3929299999999996E-56</v>
      </c>
      <c r="AO7956" s="2">
        <v>138.22999999999999</v>
      </c>
      <c r="AP7956" s="2">
        <v>0.99990400000000002</v>
      </c>
      <c r="AQ7956" s="2">
        <v>40.1937</v>
      </c>
      <c r="AR7956" s="3">
        <v>9.8047800000000006E-50</v>
      </c>
      <c r="AS7956" s="2">
        <v>114.99</v>
      </c>
      <c r="AT7956" s="2"/>
      <c r="AU7956" s="2" t="s">
        <v>275</v>
      </c>
      <c r="AV7956" s="2" t="s">
        <v>160</v>
      </c>
      <c r="AW7956" s="2" t="s">
        <v>46073</v>
      </c>
      <c r="AX7956" s="2" t="s">
        <v>355</v>
      </c>
      <c r="AY7956" s="2" t="s">
        <v>1098</v>
      </c>
      <c r="AZ7956" s="2" t="s">
        <v>46074</v>
      </c>
      <c r="BA7956" s="2" t="s">
        <v>46075</v>
      </c>
      <c r="BB7956" s="2">
        <v>7</v>
      </c>
      <c r="BC7956" s="2">
        <v>3</v>
      </c>
      <c r="BD7956" s="2">
        <v>-0.57674999999999998</v>
      </c>
      <c r="BE7956" s="2" t="s">
        <v>166</v>
      </c>
      <c r="BF7956" s="2" t="s">
        <v>167</v>
      </c>
      <c r="BG7956" s="2" t="s">
        <v>166</v>
      </c>
      <c r="BH7956" s="2" t="s">
        <v>167</v>
      </c>
      <c r="BI7956" s="2" t="s">
        <v>167</v>
      </c>
      <c r="BJ7956" s="2" t="s">
        <v>167</v>
      </c>
      <c r="BK7956" s="2" t="s">
        <v>167</v>
      </c>
      <c r="BL7956" s="2" t="s">
        <v>167</v>
      </c>
      <c r="BM7956" s="2">
        <v>119220000</v>
      </c>
      <c r="BN7956" s="2">
        <v>21370000</v>
      </c>
      <c r="BO7956" s="2">
        <v>97850000</v>
      </c>
      <c r="BP7956" s="2">
        <v>0</v>
      </c>
      <c r="BQ7956" s="2" t="s">
        <v>159</v>
      </c>
      <c r="BR7956" s="2">
        <v>0</v>
      </c>
      <c r="BS7956" s="2">
        <v>22838000</v>
      </c>
      <c r="BT7956" s="2">
        <v>0</v>
      </c>
      <c r="BU7956" s="2">
        <v>26117000</v>
      </c>
      <c r="BV7956" s="2">
        <v>1506400</v>
      </c>
      <c r="BW7956" s="2">
        <v>31241000</v>
      </c>
      <c r="BX7956" s="2">
        <v>5238800</v>
      </c>
      <c r="BY7956" s="2">
        <v>8094600</v>
      </c>
      <c r="BZ7956" s="2" t="s">
        <v>159</v>
      </c>
      <c r="CA7956" s="2" t="s">
        <v>159</v>
      </c>
      <c r="CB7956" s="2" t="s">
        <v>159</v>
      </c>
      <c r="CC7956" s="2" t="s">
        <v>159</v>
      </c>
      <c r="CD7956" s="2" t="s">
        <v>159</v>
      </c>
      <c r="CE7956" s="2" t="s">
        <v>159</v>
      </c>
      <c r="CF7956" s="2" t="s">
        <v>159</v>
      </c>
      <c r="CG7956" s="2" t="s">
        <v>159</v>
      </c>
      <c r="CH7956" s="2">
        <v>0</v>
      </c>
      <c r="CI7956" s="2">
        <v>0</v>
      </c>
      <c r="CJ7956" s="2">
        <v>0</v>
      </c>
      <c r="CK7956" s="2">
        <v>0</v>
      </c>
      <c r="CL7956" s="2">
        <v>22838000</v>
      </c>
      <c r="CM7956" s="2">
        <v>0</v>
      </c>
      <c r="CN7956" s="2">
        <v>0</v>
      </c>
      <c r="CO7956" s="2">
        <v>0</v>
      </c>
      <c r="CP7956" s="2">
        <v>0</v>
      </c>
      <c r="CQ7956" s="2">
        <v>2730900</v>
      </c>
      <c r="CR7956" s="2">
        <v>23387000</v>
      </c>
      <c r="CS7956" s="2">
        <v>0</v>
      </c>
      <c r="CT7956" s="2">
        <v>0</v>
      </c>
      <c r="CU7956" s="2">
        <v>1506400</v>
      </c>
      <c r="CV7956" s="2">
        <v>0</v>
      </c>
      <c r="CW7956" s="2">
        <v>2439200</v>
      </c>
      <c r="CX7956" s="2">
        <v>28802000</v>
      </c>
      <c r="CY7956" s="2">
        <v>0</v>
      </c>
      <c r="CZ7956" s="2">
        <v>0</v>
      </c>
      <c r="DA7956" s="2">
        <v>5238800</v>
      </c>
      <c r="DB7956" s="2">
        <v>0</v>
      </c>
      <c r="DC7956" s="2">
        <v>888380</v>
      </c>
      <c r="DD7956" s="2">
        <v>7206200</v>
      </c>
      <c r="DE7956" s="2">
        <v>0</v>
      </c>
      <c r="DF7956" s="2"/>
      <c r="DG7956" s="2"/>
      <c r="DH7956" s="2"/>
      <c r="DI7956" s="2"/>
      <c r="DJ7956" s="2"/>
      <c r="DK7956" s="2"/>
      <c r="DL7956" s="2"/>
      <c r="DM7956" s="2"/>
      <c r="DN7956" s="2"/>
      <c r="DO7956" s="2"/>
      <c r="DP7956" s="2"/>
      <c r="DQ7956" s="2"/>
      <c r="DR7956" s="2"/>
      <c r="DS7956" s="2"/>
      <c r="DT7956" s="2"/>
      <c r="DU7956" s="2"/>
      <c r="DV7956" s="2"/>
      <c r="DW7956" s="2"/>
      <c r="DX7956" s="2"/>
      <c r="DY7956" s="2"/>
      <c r="DZ7956" s="2"/>
      <c r="EA7956" s="2"/>
      <c r="EB7956" s="2"/>
      <c r="EC7956" s="2"/>
      <c r="ED7956" s="2"/>
      <c r="EE7956" s="2"/>
      <c r="EF7956" s="2">
        <v>7954</v>
      </c>
      <c r="EG7956" s="2">
        <v>2961</v>
      </c>
      <c r="EH7956" s="2">
        <v>777</v>
      </c>
      <c r="EI7956" s="2">
        <v>777</v>
      </c>
      <c r="EJ7956" s="2" t="s">
        <v>46076</v>
      </c>
      <c r="EK7956" s="2" t="s">
        <v>46077</v>
      </c>
      <c r="EL7956" s="2" t="s">
        <v>46078</v>
      </c>
      <c r="EM7956" s="2" t="s">
        <v>46079</v>
      </c>
      <c r="EN7956" s="2">
        <v>21765</v>
      </c>
      <c r="EO7956" s="2">
        <v>16762</v>
      </c>
      <c r="EP7956" s="2" t="s">
        <v>398</v>
      </c>
      <c r="EQ7956" s="2">
        <v>26061</v>
      </c>
      <c r="ER7956" s="2">
        <v>21765</v>
      </c>
      <c r="ES7956" s="2">
        <v>16762</v>
      </c>
      <c r="ET7956" s="2" t="s">
        <v>398</v>
      </c>
      <c r="EU7956" s="2">
        <v>26061</v>
      </c>
      <c r="EV7956" s="2">
        <v>21765</v>
      </c>
      <c r="EW7956" s="2">
        <v>16762</v>
      </c>
      <c r="EX7956" s="2" t="s">
        <v>398</v>
      </c>
      <c r="EY7956" s="2">
        <v>26061</v>
      </c>
    </row>
    <row r="7957" spans="1:155" x14ac:dyDescent="0.25">
      <c r="A7957" s="2" t="s">
        <v>46069</v>
      </c>
      <c r="B7957" s="2">
        <v>779</v>
      </c>
      <c r="C7957" s="2" t="s">
        <v>46069</v>
      </c>
      <c r="D7957" s="2" t="s">
        <v>46069</v>
      </c>
      <c r="E7957" s="2" t="s">
        <v>46070</v>
      </c>
      <c r="F7957" s="2" t="s">
        <v>46071</v>
      </c>
      <c r="G7957" s="2" t="s">
        <v>46072</v>
      </c>
      <c r="H7957" s="2">
        <v>1</v>
      </c>
      <c r="I7957" s="2">
        <v>63.709800000000001</v>
      </c>
      <c r="J7957" s="3">
        <v>9.3929299999999996E-56</v>
      </c>
      <c r="K7957" s="2">
        <v>138.22999999999999</v>
      </c>
      <c r="L7957" s="2">
        <v>132.71</v>
      </c>
      <c r="M7957" s="2">
        <v>138.22999999999999</v>
      </c>
      <c r="N7957" s="2">
        <v>0</v>
      </c>
      <c r="O7957" s="2">
        <v>0</v>
      </c>
      <c r="P7957" s="2"/>
      <c r="Q7957" s="2" t="s">
        <v>159</v>
      </c>
      <c r="R7957" s="2">
        <v>0.99983699999999998</v>
      </c>
      <c r="S7957" s="2">
        <v>37.877800000000001</v>
      </c>
      <c r="T7957" s="3">
        <v>1.6386700000000001E-40</v>
      </c>
      <c r="U7957" s="2">
        <v>97.771000000000001</v>
      </c>
      <c r="V7957" s="2">
        <v>0</v>
      </c>
      <c r="W7957" s="2">
        <v>0</v>
      </c>
      <c r="X7957" s="2"/>
      <c r="Y7957" s="2" t="s">
        <v>159</v>
      </c>
      <c r="Z7957" s="2">
        <v>0.99987000000000004</v>
      </c>
      <c r="AA7957" s="2">
        <v>38.845500000000001</v>
      </c>
      <c r="AB7957" s="3">
        <v>1.23689E-45</v>
      </c>
      <c r="AC7957" s="2">
        <v>113.13</v>
      </c>
      <c r="AD7957" s="2">
        <v>0.71205700000000005</v>
      </c>
      <c r="AE7957" s="2">
        <v>1.68621</v>
      </c>
      <c r="AF7957" s="3">
        <v>6.3627899999999996E-6</v>
      </c>
      <c r="AG7957" s="2">
        <v>42.118000000000002</v>
      </c>
      <c r="AH7957" s="2">
        <v>0.99998900000000002</v>
      </c>
      <c r="AI7957" s="2">
        <v>50.141199999999998</v>
      </c>
      <c r="AJ7957" s="3">
        <v>9.4677100000000004E-50</v>
      </c>
      <c r="AK7957" s="2">
        <v>115.2</v>
      </c>
      <c r="AL7957" s="2">
        <v>1</v>
      </c>
      <c r="AM7957" s="2">
        <v>63.709800000000001</v>
      </c>
      <c r="AN7957" s="3">
        <v>9.3929299999999996E-56</v>
      </c>
      <c r="AO7957" s="2">
        <v>138.22999999999999</v>
      </c>
      <c r="AP7957" s="2">
        <v>0.99990400000000002</v>
      </c>
      <c r="AQ7957" s="2">
        <v>40.1937</v>
      </c>
      <c r="AR7957" s="3">
        <v>9.8047800000000006E-50</v>
      </c>
      <c r="AS7957" s="2">
        <v>114.99</v>
      </c>
      <c r="AT7957" s="2"/>
      <c r="AU7957" s="2" t="s">
        <v>275</v>
      </c>
      <c r="AV7957" s="2" t="s">
        <v>160</v>
      </c>
      <c r="AW7957" s="2" t="s">
        <v>46080</v>
      </c>
      <c r="AX7957" s="2" t="s">
        <v>360</v>
      </c>
      <c r="AY7957" s="2" t="s">
        <v>1603</v>
      </c>
      <c r="AZ7957" s="2" t="s">
        <v>46074</v>
      </c>
      <c r="BA7957" s="2" t="s">
        <v>46075</v>
      </c>
      <c r="BB7957" s="2">
        <v>9</v>
      </c>
      <c r="BC7957" s="2">
        <v>3</v>
      </c>
      <c r="BD7957" s="2">
        <v>-0.57674999999999998</v>
      </c>
      <c r="BE7957" s="2" t="s">
        <v>166</v>
      </c>
      <c r="BF7957" s="2" t="s">
        <v>167</v>
      </c>
      <c r="BG7957" s="2" t="s">
        <v>166</v>
      </c>
      <c r="BH7957" s="2" t="s">
        <v>167</v>
      </c>
      <c r="BI7957" s="2" t="s">
        <v>167</v>
      </c>
      <c r="BJ7957" s="2" t="s">
        <v>167</v>
      </c>
      <c r="BK7957" s="2" t="s">
        <v>167</v>
      </c>
      <c r="BL7957" s="2" t="s">
        <v>167</v>
      </c>
      <c r="BM7957" s="2">
        <v>116130000</v>
      </c>
      <c r="BN7957" s="2">
        <v>18276000</v>
      </c>
      <c r="BO7957" s="2">
        <v>97850000</v>
      </c>
      <c r="BP7957" s="2">
        <v>0</v>
      </c>
      <c r="BQ7957" s="2" t="s">
        <v>159</v>
      </c>
      <c r="BR7957" s="2">
        <v>355550</v>
      </c>
      <c r="BS7957" s="2">
        <v>22838000</v>
      </c>
      <c r="BT7957" s="2">
        <v>297390</v>
      </c>
      <c r="BU7957" s="2">
        <v>31557000</v>
      </c>
      <c r="BV7957" s="2">
        <v>1977900</v>
      </c>
      <c r="BW7957" s="2">
        <v>37783000</v>
      </c>
      <c r="BX7957" s="2">
        <v>5238800</v>
      </c>
      <c r="BY7957" s="2">
        <v>7206200</v>
      </c>
      <c r="BZ7957" s="2" t="s">
        <v>159</v>
      </c>
      <c r="CA7957" s="2" t="s">
        <v>159</v>
      </c>
      <c r="CB7957" s="2" t="s">
        <v>159</v>
      </c>
      <c r="CC7957" s="2" t="s">
        <v>159</v>
      </c>
      <c r="CD7957" s="2" t="s">
        <v>159</v>
      </c>
      <c r="CE7957" s="2" t="s">
        <v>159</v>
      </c>
      <c r="CF7957" s="2" t="s">
        <v>159</v>
      </c>
      <c r="CG7957" s="2" t="s">
        <v>159</v>
      </c>
      <c r="CH7957" s="2">
        <v>355550</v>
      </c>
      <c r="CI7957" s="2">
        <v>0</v>
      </c>
      <c r="CJ7957" s="2">
        <v>0</v>
      </c>
      <c r="CK7957" s="2">
        <v>0</v>
      </c>
      <c r="CL7957" s="2">
        <v>22838000</v>
      </c>
      <c r="CM7957" s="2">
        <v>0</v>
      </c>
      <c r="CN7957" s="2">
        <v>297390</v>
      </c>
      <c r="CO7957" s="2">
        <v>0</v>
      </c>
      <c r="CP7957" s="2">
        <v>0</v>
      </c>
      <c r="CQ7957" s="2">
        <v>8170100</v>
      </c>
      <c r="CR7957" s="2">
        <v>23387000</v>
      </c>
      <c r="CS7957" s="2">
        <v>0</v>
      </c>
      <c r="CT7957" s="2">
        <v>471520</v>
      </c>
      <c r="CU7957" s="2">
        <v>1506400</v>
      </c>
      <c r="CV7957" s="2">
        <v>0</v>
      </c>
      <c r="CW7957" s="2">
        <v>8981500</v>
      </c>
      <c r="CX7957" s="2">
        <v>28802000</v>
      </c>
      <c r="CY7957" s="2">
        <v>0</v>
      </c>
      <c r="CZ7957" s="2">
        <v>0</v>
      </c>
      <c r="DA7957" s="2">
        <v>5238800</v>
      </c>
      <c r="DB7957" s="2">
        <v>0</v>
      </c>
      <c r="DC7957" s="2">
        <v>0</v>
      </c>
      <c r="DD7957" s="2">
        <v>7206200</v>
      </c>
      <c r="DE7957" s="2">
        <v>0</v>
      </c>
      <c r="DF7957" s="2"/>
      <c r="DG7957" s="2"/>
      <c r="DH7957" s="2"/>
      <c r="DI7957" s="2"/>
      <c r="DJ7957" s="2"/>
      <c r="DK7957" s="2"/>
      <c r="DL7957" s="2"/>
      <c r="DM7957" s="2"/>
      <c r="DN7957" s="2"/>
      <c r="DO7957" s="2"/>
      <c r="DP7957" s="2"/>
      <c r="DQ7957" s="2"/>
      <c r="DR7957" s="2"/>
      <c r="DS7957" s="2"/>
      <c r="DT7957" s="2"/>
      <c r="DU7957" s="2"/>
      <c r="DV7957" s="2"/>
      <c r="DW7957" s="2"/>
      <c r="DX7957" s="2"/>
      <c r="DY7957" s="2"/>
      <c r="DZ7957" s="2"/>
      <c r="EA7957" s="2"/>
      <c r="EB7957" s="2"/>
      <c r="EC7957" s="2"/>
      <c r="ED7957" s="2"/>
      <c r="EE7957" s="2"/>
      <c r="EF7957" s="2">
        <v>7955</v>
      </c>
      <c r="EG7957" s="2">
        <v>2961</v>
      </c>
      <c r="EH7957" s="2">
        <v>779</v>
      </c>
      <c r="EI7957" s="2">
        <v>779</v>
      </c>
      <c r="EJ7957" s="2" t="s">
        <v>46076</v>
      </c>
      <c r="EK7957" s="2" t="s">
        <v>46077</v>
      </c>
      <c r="EL7957" s="2" t="s">
        <v>46081</v>
      </c>
      <c r="EM7957" s="2" t="s">
        <v>46082</v>
      </c>
      <c r="EN7957" s="2">
        <v>21765</v>
      </c>
      <c r="EO7957" s="2">
        <v>16762</v>
      </c>
      <c r="EP7957" s="2" t="s">
        <v>398</v>
      </c>
      <c r="EQ7957" s="2">
        <v>26061</v>
      </c>
      <c r="ER7957" s="2">
        <v>21765</v>
      </c>
      <c r="ES7957" s="2">
        <v>16762</v>
      </c>
      <c r="ET7957" s="2" t="s">
        <v>398</v>
      </c>
      <c r="EU7957" s="2">
        <v>26061</v>
      </c>
      <c r="EV7957" s="2">
        <v>21765</v>
      </c>
      <c r="EW7957" s="2">
        <v>16762</v>
      </c>
      <c r="EX7957" s="2" t="s">
        <v>398</v>
      </c>
      <c r="EY7957" s="2">
        <v>26061</v>
      </c>
    </row>
    <row r="7958" spans="1:155" x14ac:dyDescent="0.25">
      <c r="A7958" s="2" t="s">
        <v>46069</v>
      </c>
      <c r="B7958" s="2">
        <v>739</v>
      </c>
      <c r="C7958" s="2" t="s">
        <v>46069</v>
      </c>
      <c r="D7958" s="2" t="s">
        <v>46069</v>
      </c>
      <c r="E7958" s="2" t="s">
        <v>46070</v>
      </c>
      <c r="F7958" s="2" t="s">
        <v>46071</v>
      </c>
      <c r="G7958" s="2" t="s">
        <v>46072</v>
      </c>
      <c r="H7958" s="2">
        <v>1</v>
      </c>
      <c r="I7958" s="2">
        <v>98.765600000000006</v>
      </c>
      <c r="J7958" s="3">
        <v>1.2075499999999999E-30</v>
      </c>
      <c r="K7958" s="2">
        <v>98.766000000000005</v>
      </c>
      <c r="L7958" s="2">
        <v>94.379000000000005</v>
      </c>
      <c r="M7958" s="2">
        <v>98.766000000000005</v>
      </c>
      <c r="N7958" s="2">
        <v>1</v>
      </c>
      <c r="O7958" s="2">
        <v>73.9345</v>
      </c>
      <c r="P7958" s="3">
        <v>3.6853799999999999E-19</v>
      </c>
      <c r="Q7958" s="2">
        <v>73.933999999999997</v>
      </c>
      <c r="R7958" s="2">
        <v>1</v>
      </c>
      <c r="S7958" s="2">
        <v>73.9345</v>
      </c>
      <c r="T7958" s="3">
        <v>3.6853799999999999E-19</v>
      </c>
      <c r="U7958" s="2">
        <v>73.933999999999997</v>
      </c>
      <c r="V7958" s="2">
        <v>1</v>
      </c>
      <c r="W7958" s="2">
        <v>81.763199999999998</v>
      </c>
      <c r="X7958" s="3">
        <v>1.00303E-22</v>
      </c>
      <c r="Y7958" s="2">
        <v>81.763000000000005</v>
      </c>
      <c r="Z7958" s="2">
        <v>1</v>
      </c>
      <c r="AA7958" s="2">
        <v>87.880799999999994</v>
      </c>
      <c r="AB7958" s="3">
        <v>3.2873300000000003E-27</v>
      </c>
      <c r="AC7958" s="2">
        <v>87.881</v>
      </c>
      <c r="AD7958" s="2">
        <v>1</v>
      </c>
      <c r="AE7958" s="2">
        <v>75.192700000000002</v>
      </c>
      <c r="AF7958" s="3">
        <v>2.8614300000000001E-19</v>
      </c>
      <c r="AG7958" s="2">
        <v>75.192999999999998</v>
      </c>
      <c r="AH7958" s="2">
        <v>1</v>
      </c>
      <c r="AI7958" s="2">
        <v>98.299000000000007</v>
      </c>
      <c r="AJ7958" s="3">
        <v>1.49377E-30</v>
      </c>
      <c r="AK7958" s="2">
        <v>98.299000000000007</v>
      </c>
      <c r="AL7958" s="2">
        <v>1</v>
      </c>
      <c r="AM7958" s="2">
        <v>98.2667</v>
      </c>
      <c r="AN7958" s="3">
        <v>1.51362E-30</v>
      </c>
      <c r="AO7958" s="2">
        <v>98.266999999999996</v>
      </c>
      <c r="AP7958" s="2">
        <v>1</v>
      </c>
      <c r="AQ7958" s="2">
        <v>98.765600000000006</v>
      </c>
      <c r="AR7958" s="3">
        <v>1.2075499999999999E-30</v>
      </c>
      <c r="AS7958" s="2">
        <v>98.766000000000005</v>
      </c>
      <c r="AT7958" s="2"/>
      <c r="AU7958" s="2" t="s">
        <v>275</v>
      </c>
      <c r="AV7958" s="2" t="s">
        <v>160</v>
      </c>
      <c r="AW7958" s="2" t="s">
        <v>46083</v>
      </c>
      <c r="AX7958" s="2" t="s">
        <v>34159</v>
      </c>
      <c r="AY7958" s="2" t="s">
        <v>388</v>
      </c>
      <c r="AZ7958" s="2" t="s">
        <v>46084</v>
      </c>
      <c r="BA7958" s="2" t="s">
        <v>46085</v>
      </c>
      <c r="BB7958" s="2">
        <v>3</v>
      </c>
      <c r="BC7958" s="2">
        <v>3</v>
      </c>
      <c r="BD7958" s="2">
        <v>0.17479</v>
      </c>
      <c r="BE7958" s="2" t="s">
        <v>167</v>
      </c>
      <c r="BF7958" s="2" t="s">
        <v>167</v>
      </c>
      <c r="BG7958" s="2" t="s">
        <v>167</v>
      </c>
      <c r="BH7958" s="2" t="s">
        <v>167</v>
      </c>
      <c r="BI7958" s="2" t="s">
        <v>167</v>
      </c>
      <c r="BJ7958" s="2" t="s">
        <v>167</v>
      </c>
      <c r="BK7958" s="2" t="s">
        <v>167</v>
      </c>
      <c r="BL7958" s="2" t="s">
        <v>167</v>
      </c>
      <c r="BM7958" s="2">
        <v>90129000</v>
      </c>
      <c r="BN7958" s="2">
        <v>3322000</v>
      </c>
      <c r="BO7958" s="2">
        <v>86807000</v>
      </c>
      <c r="BP7958" s="2">
        <v>0</v>
      </c>
      <c r="BQ7958" s="2" t="s">
        <v>159</v>
      </c>
      <c r="BR7958" s="2">
        <v>2693300</v>
      </c>
      <c r="BS7958" s="2">
        <v>14512000</v>
      </c>
      <c r="BT7958" s="2">
        <v>3556700</v>
      </c>
      <c r="BU7958" s="2">
        <v>32078000</v>
      </c>
      <c r="BV7958" s="2">
        <v>2856100</v>
      </c>
      <c r="BW7958" s="2">
        <v>16577000</v>
      </c>
      <c r="BX7958" s="2">
        <v>9866000</v>
      </c>
      <c r="BY7958" s="2">
        <v>7989800</v>
      </c>
      <c r="BZ7958" s="2" t="s">
        <v>159</v>
      </c>
      <c r="CA7958" s="2" t="s">
        <v>159</v>
      </c>
      <c r="CB7958" s="2" t="s">
        <v>159</v>
      </c>
      <c r="CC7958" s="2" t="s">
        <v>159</v>
      </c>
      <c r="CD7958" s="2" t="s">
        <v>159</v>
      </c>
      <c r="CE7958" s="2" t="s">
        <v>159</v>
      </c>
      <c r="CF7958" s="2" t="s">
        <v>159</v>
      </c>
      <c r="CG7958" s="2" t="s">
        <v>159</v>
      </c>
      <c r="CH7958" s="2">
        <v>277290</v>
      </c>
      <c r="CI7958" s="2">
        <v>2416000</v>
      </c>
      <c r="CJ7958" s="2">
        <v>0</v>
      </c>
      <c r="CK7958" s="2">
        <v>968490</v>
      </c>
      <c r="CL7958" s="2">
        <v>13544000</v>
      </c>
      <c r="CM7958" s="2">
        <v>0</v>
      </c>
      <c r="CN7958" s="2">
        <v>164860</v>
      </c>
      <c r="CO7958" s="2">
        <v>3391900</v>
      </c>
      <c r="CP7958" s="2">
        <v>0</v>
      </c>
      <c r="CQ7958" s="2">
        <v>1911300</v>
      </c>
      <c r="CR7958" s="2">
        <v>30166000</v>
      </c>
      <c r="CS7958" s="2">
        <v>0</v>
      </c>
      <c r="CT7958" s="2">
        <v>0</v>
      </c>
      <c r="CU7958" s="2">
        <v>2856100</v>
      </c>
      <c r="CV7958" s="2">
        <v>0</v>
      </c>
      <c r="CW7958" s="2">
        <v>0</v>
      </c>
      <c r="CX7958" s="2">
        <v>16577000</v>
      </c>
      <c r="CY7958" s="2">
        <v>0</v>
      </c>
      <c r="CZ7958" s="2">
        <v>0</v>
      </c>
      <c r="DA7958" s="2">
        <v>9866000</v>
      </c>
      <c r="DB7958" s="2">
        <v>0</v>
      </c>
      <c r="DC7958" s="2">
        <v>0</v>
      </c>
      <c r="DD7958" s="2">
        <v>7989800</v>
      </c>
      <c r="DE7958" s="2">
        <v>0</v>
      </c>
      <c r="DF7958" s="2"/>
      <c r="DG7958" s="2"/>
      <c r="DH7958" s="2"/>
      <c r="DI7958" s="2"/>
      <c r="DJ7958" s="2"/>
      <c r="DK7958" s="2"/>
      <c r="DL7958" s="2"/>
      <c r="DM7958" s="2"/>
      <c r="DN7958" s="2"/>
      <c r="DO7958" s="2"/>
      <c r="DP7958" s="2"/>
      <c r="DQ7958" s="2"/>
      <c r="DR7958" s="2"/>
      <c r="DS7958" s="2"/>
      <c r="DT7958" s="2"/>
      <c r="DU7958" s="2"/>
      <c r="DV7958" s="2"/>
      <c r="DW7958" s="2"/>
      <c r="DX7958" s="2"/>
      <c r="DY7958" s="2"/>
      <c r="DZ7958" s="2"/>
      <c r="EA7958" s="2"/>
      <c r="EB7958" s="2"/>
      <c r="EC7958" s="2"/>
      <c r="ED7958" s="2"/>
      <c r="EE7958" s="2"/>
      <c r="EF7958" s="2">
        <v>7956</v>
      </c>
      <c r="EG7958" s="2">
        <v>2961</v>
      </c>
      <c r="EH7958" s="2">
        <v>739</v>
      </c>
      <c r="EI7958" s="2">
        <v>739</v>
      </c>
      <c r="EJ7958" s="2" t="s">
        <v>46086</v>
      </c>
      <c r="EK7958" s="2" t="s">
        <v>46087</v>
      </c>
      <c r="EL7958" s="2" t="s">
        <v>46088</v>
      </c>
      <c r="EM7958" s="2" t="s">
        <v>46089</v>
      </c>
      <c r="EN7958" s="2">
        <v>23554</v>
      </c>
      <c r="EO7958" s="2">
        <v>18522</v>
      </c>
      <c r="EP7958" s="2" t="s">
        <v>171</v>
      </c>
      <c r="EQ7958" s="2">
        <v>37269</v>
      </c>
      <c r="ER7958" s="2">
        <v>23554</v>
      </c>
      <c r="ES7958" s="2">
        <v>18522</v>
      </c>
      <c r="ET7958" s="2" t="s">
        <v>171</v>
      </c>
      <c r="EU7958" s="2">
        <v>37269</v>
      </c>
      <c r="EV7958" s="2">
        <v>23554</v>
      </c>
      <c r="EW7958" s="2">
        <v>18522</v>
      </c>
      <c r="EX7958" s="2" t="s">
        <v>171</v>
      </c>
      <c r="EY7958" s="2">
        <v>37269</v>
      </c>
    </row>
    <row r="7959" spans="1:155" x14ac:dyDescent="0.25">
      <c r="A7959" s="2" t="s">
        <v>46069</v>
      </c>
      <c r="B7959" s="2">
        <v>743</v>
      </c>
      <c r="C7959" s="2" t="s">
        <v>46069</v>
      </c>
      <c r="D7959" s="2" t="s">
        <v>46069</v>
      </c>
      <c r="E7959" s="2" t="s">
        <v>46070</v>
      </c>
      <c r="F7959" s="2" t="s">
        <v>46071</v>
      </c>
      <c r="G7959" s="2" t="s">
        <v>46072</v>
      </c>
      <c r="H7959" s="2">
        <v>1</v>
      </c>
      <c r="I7959" s="2">
        <v>98.765600000000006</v>
      </c>
      <c r="J7959" s="3">
        <v>1.2075499999999999E-30</v>
      </c>
      <c r="K7959" s="2">
        <v>121.99</v>
      </c>
      <c r="L7959" s="2">
        <v>103.97</v>
      </c>
      <c r="M7959" s="2">
        <v>98.766000000000005</v>
      </c>
      <c r="N7959" s="2">
        <v>1</v>
      </c>
      <c r="O7959" s="2">
        <v>73.9345</v>
      </c>
      <c r="P7959" s="3">
        <v>3.6853799999999999E-19</v>
      </c>
      <c r="Q7959" s="2">
        <v>73.933999999999997</v>
      </c>
      <c r="R7959" s="2">
        <v>1</v>
      </c>
      <c r="S7959" s="2">
        <v>73.9345</v>
      </c>
      <c r="T7959" s="3">
        <v>3.6853799999999999E-19</v>
      </c>
      <c r="U7959" s="2">
        <v>73.933999999999997</v>
      </c>
      <c r="V7959" s="2">
        <v>1</v>
      </c>
      <c r="W7959" s="2">
        <v>81.763199999999998</v>
      </c>
      <c r="X7959" s="3">
        <v>1.00303E-22</v>
      </c>
      <c r="Y7959" s="2">
        <v>81.763000000000005</v>
      </c>
      <c r="Z7959" s="2">
        <v>1</v>
      </c>
      <c r="AA7959" s="2">
        <v>87.880799999999994</v>
      </c>
      <c r="AB7959" s="3">
        <v>3.2873300000000003E-27</v>
      </c>
      <c r="AC7959" s="2">
        <v>102.65</v>
      </c>
      <c r="AD7959" s="2">
        <v>1</v>
      </c>
      <c r="AE7959" s="2">
        <v>75.192700000000002</v>
      </c>
      <c r="AF7959" s="3">
        <v>2.8614300000000001E-19</v>
      </c>
      <c r="AG7959" s="2">
        <v>75.192999999999998</v>
      </c>
      <c r="AH7959" s="2">
        <v>1</v>
      </c>
      <c r="AI7959" s="2">
        <v>98.299000000000007</v>
      </c>
      <c r="AJ7959" s="3">
        <v>1.49377E-30</v>
      </c>
      <c r="AK7959" s="2">
        <v>121.99</v>
      </c>
      <c r="AL7959" s="2">
        <v>1</v>
      </c>
      <c r="AM7959" s="2">
        <v>98.2667</v>
      </c>
      <c r="AN7959" s="3">
        <v>1.51362E-30</v>
      </c>
      <c r="AO7959" s="2">
        <v>98.266999999999996</v>
      </c>
      <c r="AP7959" s="2">
        <v>1</v>
      </c>
      <c r="AQ7959" s="2">
        <v>98.765600000000006</v>
      </c>
      <c r="AR7959" s="3">
        <v>1.2075499999999999E-30</v>
      </c>
      <c r="AS7959" s="2">
        <v>103.88</v>
      </c>
      <c r="AT7959" s="2"/>
      <c r="AU7959" s="2" t="s">
        <v>275</v>
      </c>
      <c r="AV7959" s="2" t="s">
        <v>160</v>
      </c>
      <c r="AW7959" s="2" t="s">
        <v>46090</v>
      </c>
      <c r="AX7959" s="2" t="s">
        <v>1204</v>
      </c>
      <c r="AY7959" s="2" t="s">
        <v>2318</v>
      </c>
      <c r="AZ7959" s="2" t="s">
        <v>46084</v>
      </c>
      <c r="BA7959" s="2" t="s">
        <v>46085</v>
      </c>
      <c r="BB7959" s="2">
        <v>7</v>
      </c>
      <c r="BC7959" s="2">
        <v>3</v>
      </c>
      <c r="BD7959" s="2">
        <v>0.17479</v>
      </c>
      <c r="BE7959" s="2" t="s">
        <v>167</v>
      </c>
      <c r="BF7959" s="2" t="s">
        <v>167</v>
      </c>
      <c r="BG7959" s="2" t="s">
        <v>167</v>
      </c>
      <c r="BH7959" s="2" t="s">
        <v>167</v>
      </c>
      <c r="BI7959" s="2" t="s">
        <v>167</v>
      </c>
      <c r="BJ7959" s="2" t="s">
        <v>167</v>
      </c>
      <c r="BK7959" s="2" t="s">
        <v>167</v>
      </c>
      <c r="BL7959" s="2" t="s">
        <v>167</v>
      </c>
      <c r="BM7959" s="2">
        <v>150580000</v>
      </c>
      <c r="BN7959" s="2">
        <v>63774000</v>
      </c>
      <c r="BO7959" s="2">
        <v>86807000</v>
      </c>
      <c r="BP7959" s="2">
        <v>0</v>
      </c>
      <c r="BQ7959" s="2" t="s">
        <v>159</v>
      </c>
      <c r="BR7959" s="2">
        <v>2799000</v>
      </c>
      <c r="BS7959" s="2">
        <v>19093000</v>
      </c>
      <c r="BT7959" s="2">
        <v>3584600</v>
      </c>
      <c r="BU7959" s="2">
        <v>35053000</v>
      </c>
      <c r="BV7959" s="2">
        <v>2856100</v>
      </c>
      <c r="BW7959" s="2">
        <v>33156000</v>
      </c>
      <c r="BX7959" s="2">
        <v>10079000</v>
      </c>
      <c r="BY7959" s="2">
        <v>9984700</v>
      </c>
      <c r="BZ7959" s="2" t="s">
        <v>159</v>
      </c>
      <c r="CA7959" s="2" t="s">
        <v>159</v>
      </c>
      <c r="CB7959" s="2" t="s">
        <v>159</v>
      </c>
      <c r="CC7959" s="2" t="s">
        <v>159</v>
      </c>
      <c r="CD7959" s="2" t="s">
        <v>159</v>
      </c>
      <c r="CE7959" s="2" t="s">
        <v>159</v>
      </c>
      <c r="CF7959" s="2" t="s">
        <v>159</v>
      </c>
      <c r="CG7959" s="2" t="s">
        <v>159</v>
      </c>
      <c r="CH7959" s="2">
        <v>382980</v>
      </c>
      <c r="CI7959" s="2">
        <v>2416000</v>
      </c>
      <c r="CJ7959" s="2">
        <v>0</v>
      </c>
      <c r="CK7959" s="2">
        <v>5549200</v>
      </c>
      <c r="CL7959" s="2">
        <v>13544000</v>
      </c>
      <c r="CM7959" s="2">
        <v>0</v>
      </c>
      <c r="CN7959" s="2">
        <v>192740</v>
      </c>
      <c r="CO7959" s="2">
        <v>3391900</v>
      </c>
      <c r="CP7959" s="2">
        <v>0</v>
      </c>
      <c r="CQ7959" s="2">
        <v>4886300</v>
      </c>
      <c r="CR7959" s="2">
        <v>30166000</v>
      </c>
      <c r="CS7959" s="2">
        <v>0</v>
      </c>
      <c r="CT7959" s="2">
        <v>0</v>
      </c>
      <c r="CU7959" s="2">
        <v>2856100</v>
      </c>
      <c r="CV7959" s="2">
        <v>0</v>
      </c>
      <c r="CW7959" s="2">
        <v>16579000</v>
      </c>
      <c r="CX7959" s="2">
        <v>16577000</v>
      </c>
      <c r="CY7959" s="2">
        <v>0</v>
      </c>
      <c r="CZ7959" s="2">
        <v>212620</v>
      </c>
      <c r="DA7959" s="2">
        <v>9866000</v>
      </c>
      <c r="DB7959" s="2">
        <v>0</v>
      </c>
      <c r="DC7959" s="2">
        <v>1994900</v>
      </c>
      <c r="DD7959" s="2">
        <v>7989800</v>
      </c>
      <c r="DE7959" s="2">
        <v>0</v>
      </c>
      <c r="DF7959" s="2"/>
      <c r="DG7959" s="2"/>
      <c r="DH7959" s="2"/>
      <c r="DI7959" s="2"/>
      <c r="DJ7959" s="2"/>
      <c r="DK7959" s="2"/>
      <c r="DL7959" s="2"/>
      <c r="DM7959" s="2"/>
      <c r="DN7959" s="2"/>
      <c r="DO7959" s="2"/>
      <c r="DP7959" s="2"/>
      <c r="DQ7959" s="2"/>
      <c r="DR7959" s="2"/>
      <c r="DS7959" s="2"/>
      <c r="DT7959" s="2"/>
      <c r="DU7959" s="2"/>
      <c r="DV7959" s="2"/>
      <c r="DW7959" s="2"/>
      <c r="DX7959" s="2"/>
      <c r="DY7959" s="2"/>
      <c r="DZ7959" s="2"/>
      <c r="EA7959" s="2"/>
      <c r="EB7959" s="2"/>
      <c r="EC7959" s="2"/>
      <c r="ED7959" s="2"/>
      <c r="EE7959" s="2"/>
      <c r="EF7959" s="2">
        <v>7957</v>
      </c>
      <c r="EG7959" s="2">
        <v>2961</v>
      </c>
      <c r="EH7959" s="2">
        <v>743</v>
      </c>
      <c r="EI7959" s="2">
        <v>743</v>
      </c>
      <c r="EJ7959" s="2" t="s">
        <v>46086</v>
      </c>
      <c r="EK7959" s="2" t="s">
        <v>46087</v>
      </c>
      <c r="EL7959" s="2" t="s">
        <v>46091</v>
      </c>
      <c r="EM7959" s="2" t="s">
        <v>46092</v>
      </c>
      <c r="EN7959" s="2">
        <v>23554</v>
      </c>
      <c r="EO7959" s="2">
        <v>18522</v>
      </c>
      <c r="EP7959" s="2" t="s">
        <v>171</v>
      </c>
      <c r="EQ7959" s="2">
        <v>37269</v>
      </c>
      <c r="ER7959" s="2">
        <v>48141</v>
      </c>
      <c r="ES7959" s="2">
        <v>37990</v>
      </c>
      <c r="ET7959" s="2" t="s">
        <v>172</v>
      </c>
      <c r="EU7959" s="2">
        <v>50190</v>
      </c>
      <c r="EV7959" s="2">
        <v>23554</v>
      </c>
      <c r="EW7959" s="2">
        <v>18522</v>
      </c>
      <c r="EX7959" s="2" t="s">
        <v>171</v>
      </c>
      <c r="EY7959" s="2">
        <v>37269</v>
      </c>
    </row>
    <row r="7960" spans="1:155" x14ac:dyDescent="0.25">
      <c r="A7960" s="2" t="s">
        <v>46069</v>
      </c>
      <c r="B7960" s="2">
        <v>725</v>
      </c>
      <c r="C7960" s="2" t="s">
        <v>46069</v>
      </c>
      <c r="D7960" s="2" t="s">
        <v>46069</v>
      </c>
      <c r="E7960" s="2" t="s">
        <v>46070</v>
      </c>
      <c r="F7960" s="2" t="s">
        <v>46071</v>
      </c>
      <c r="G7960" s="2" t="s">
        <v>46072</v>
      </c>
      <c r="H7960" s="2">
        <v>0.76930900000000002</v>
      </c>
      <c r="I7960" s="2">
        <v>6.4359299999999999</v>
      </c>
      <c r="J7960" s="2">
        <v>1.13522E-4</v>
      </c>
      <c r="K7960" s="2">
        <v>40.277999999999999</v>
      </c>
      <c r="L7960" s="2">
        <v>33.374000000000002</v>
      </c>
      <c r="M7960" s="2">
        <v>40.277999999999999</v>
      </c>
      <c r="N7960" s="2">
        <v>0</v>
      </c>
      <c r="O7960" s="2">
        <v>0</v>
      </c>
      <c r="P7960" s="2"/>
      <c r="Q7960" s="2" t="s">
        <v>159</v>
      </c>
      <c r="R7960" s="2">
        <v>0</v>
      </c>
      <c r="S7960" s="2">
        <v>0</v>
      </c>
      <c r="T7960" s="2"/>
      <c r="U7960" s="2" t="s">
        <v>159</v>
      </c>
      <c r="V7960" s="2">
        <v>0</v>
      </c>
      <c r="W7960" s="2">
        <v>0</v>
      </c>
      <c r="X7960" s="2"/>
      <c r="Y7960" s="2" t="s">
        <v>159</v>
      </c>
      <c r="Z7960" s="2">
        <v>0</v>
      </c>
      <c r="AA7960" s="2">
        <v>0</v>
      </c>
      <c r="AB7960" s="2"/>
      <c r="AC7960" s="2" t="s">
        <v>159</v>
      </c>
      <c r="AD7960" s="2">
        <v>0</v>
      </c>
      <c r="AE7960" s="2">
        <v>0</v>
      </c>
      <c r="AF7960" s="2"/>
      <c r="AG7960" s="2" t="s">
        <v>159</v>
      </c>
      <c r="AH7960" s="2">
        <v>0.76930900000000002</v>
      </c>
      <c r="AI7960" s="2">
        <v>6.4359299999999999</v>
      </c>
      <c r="AJ7960" s="2">
        <v>1.13522E-4</v>
      </c>
      <c r="AK7960" s="2">
        <v>40.277999999999999</v>
      </c>
      <c r="AL7960" s="2">
        <v>0</v>
      </c>
      <c r="AM7960" s="2">
        <v>0</v>
      </c>
      <c r="AN7960" s="2"/>
      <c r="AO7960" s="2" t="s">
        <v>159</v>
      </c>
      <c r="AP7960" s="2">
        <v>0</v>
      </c>
      <c r="AQ7960" s="2">
        <v>0</v>
      </c>
      <c r="AR7960" s="2"/>
      <c r="AS7960" s="2" t="s">
        <v>159</v>
      </c>
      <c r="AT7960" s="2"/>
      <c r="AU7960" s="2">
        <v>1</v>
      </c>
      <c r="AV7960" s="2" t="s">
        <v>160</v>
      </c>
      <c r="AW7960" s="2" t="s">
        <v>46093</v>
      </c>
      <c r="AX7960" s="2" t="s">
        <v>2313</v>
      </c>
      <c r="AY7960" s="2" t="s">
        <v>229</v>
      </c>
      <c r="AZ7960" s="2" t="s">
        <v>46094</v>
      </c>
      <c r="BA7960" s="2" t="s">
        <v>46095</v>
      </c>
      <c r="BB7960" s="2">
        <v>3</v>
      </c>
      <c r="BC7960" s="2">
        <v>3</v>
      </c>
      <c r="BD7960" s="2">
        <v>-0.51666999999999996</v>
      </c>
      <c r="BE7960" s="2" t="s">
        <v>166</v>
      </c>
      <c r="BF7960" s="2" t="s">
        <v>166</v>
      </c>
      <c r="BG7960" s="2" t="s">
        <v>166</v>
      </c>
      <c r="BH7960" s="2" t="s">
        <v>166</v>
      </c>
      <c r="BI7960" s="2" t="s">
        <v>166</v>
      </c>
      <c r="BJ7960" s="2" t="s">
        <v>167</v>
      </c>
      <c r="BK7960" s="2" t="s">
        <v>166</v>
      </c>
      <c r="BL7960" s="2" t="s">
        <v>166</v>
      </c>
      <c r="BM7960" s="2">
        <v>4523500</v>
      </c>
      <c r="BN7960" s="2">
        <v>4523500</v>
      </c>
      <c r="BO7960" s="2">
        <v>0</v>
      </c>
      <c r="BP7960" s="2">
        <v>0</v>
      </c>
      <c r="BQ7960" s="2" t="s">
        <v>159</v>
      </c>
      <c r="BR7960" s="2">
        <v>0</v>
      </c>
      <c r="BS7960" s="2">
        <v>607940</v>
      </c>
      <c r="BT7960" s="2">
        <v>0</v>
      </c>
      <c r="BU7960" s="2">
        <v>1140500</v>
      </c>
      <c r="BV7960" s="2">
        <v>108970</v>
      </c>
      <c r="BW7960" s="2">
        <v>1940700</v>
      </c>
      <c r="BX7960" s="2">
        <v>0</v>
      </c>
      <c r="BY7960" s="2">
        <v>725380</v>
      </c>
      <c r="BZ7960" s="2" t="s">
        <v>159</v>
      </c>
      <c r="CA7960" s="2" t="s">
        <v>159</v>
      </c>
      <c r="CB7960" s="2" t="s">
        <v>159</v>
      </c>
      <c r="CC7960" s="2" t="s">
        <v>159</v>
      </c>
      <c r="CD7960" s="2" t="s">
        <v>159</v>
      </c>
      <c r="CE7960" s="2" t="s">
        <v>159</v>
      </c>
      <c r="CF7960" s="2" t="s">
        <v>159</v>
      </c>
      <c r="CG7960" s="2" t="s">
        <v>159</v>
      </c>
      <c r="CH7960" s="2">
        <v>0</v>
      </c>
      <c r="CI7960" s="2">
        <v>0</v>
      </c>
      <c r="CJ7960" s="2">
        <v>0</v>
      </c>
      <c r="CK7960" s="2">
        <v>607940</v>
      </c>
      <c r="CL7960" s="2">
        <v>0</v>
      </c>
      <c r="CM7960" s="2">
        <v>0</v>
      </c>
      <c r="CN7960" s="2">
        <v>0</v>
      </c>
      <c r="CO7960" s="2">
        <v>0</v>
      </c>
      <c r="CP7960" s="2">
        <v>0</v>
      </c>
      <c r="CQ7960" s="2">
        <v>1140500</v>
      </c>
      <c r="CR7960" s="2">
        <v>0</v>
      </c>
      <c r="CS7960" s="2">
        <v>0</v>
      </c>
      <c r="CT7960" s="2">
        <v>108970</v>
      </c>
      <c r="CU7960" s="2">
        <v>0</v>
      </c>
      <c r="CV7960" s="2">
        <v>0</v>
      </c>
      <c r="CW7960" s="2">
        <v>1940700</v>
      </c>
      <c r="CX7960" s="2">
        <v>0</v>
      </c>
      <c r="CY7960" s="2">
        <v>0</v>
      </c>
      <c r="CZ7960" s="2">
        <v>0</v>
      </c>
      <c r="DA7960" s="2">
        <v>0</v>
      </c>
      <c r="DB7960" s="2">
        <v>0</v>
      </c>
      <c r="DC7960" s="2">
        <v>725380</v>
      </c>
      <c r="DD7960" s="2">
        <v>0</v>
      </c>
      <c r="DE7960" s="2">
        <v>0</v>
      </c>
      <c r="DF7960" s="2"/>
      <c r="DG7960" s="2"/>
      <c r="DH7960" s="2"/>
      <c r="DI7960" s="2"/>
      <c r="DJ7960" s="2"/>
      <c r="DK7960" s="2"/>
      <c r="DL7960" s="2"/>
      <c r="DM7960" s="2"/>
      <c r="DN7960" s="2"/>
      <c r="DO7960" s="2"/>
      <c r="DP7960" s="2"/>
      <c r="DQ7960" s="2"/>
      <c r="DR7960" s="2"/>
      <c r="DS7960" s="2"/>
      <c r="DT7960" s="2"/>
      <c r="DU7960" s="2"/>
      <c r="DV7960" s="2"/>
      <c r="DW7960" s="2"/>
      <c r="DX7960" s="2"/>
      <c r="DY7960" s="2"/>
      <c r="DZ7960" s="2"/>
      <c r="EA7960" s="2"/>
      <c r="EB7960" s="2"/>
      <c r="EC7960" s="2"/>
      <c r="ED7960" s="2"/>
      <c r="EE7960" s="2"/>
      <c r="EF7960" s="2">
        <v>7958</v>
      </c>
      <c r="EG7960" s="2">
        <v>2961</v>
      </c>
      <c r="EH7960" s="2">
        <v>725</v>
      </c>
      <c r="EI7960" s="2">
        <v>725</v>
      </c>
      <c r="EJ7960" s="2" t="s">
        <v>46096</v>
      </c>
      <c r="EK7960" s="2" t="s">
        <v>46097</v>
      </c>
      <c r="EL7960" s="2" t="s">
        <v>46098</v>
      </c>
      <c r="EM7960" s="2">
        <v>39212</v>
      </c>
      <c r="EN7960" s="2">
        <v>49836</v>
      </c>
      <c r="EO7960" s="2">
        <v>39212</v>
      </c>
      <c r="EP7960" s="2" t="s">
        <v>172</v>
      </c>
      <c r="EQ7960" s="2">
        <v>35190</v>
      </c>
      <c r="ER7960" s="2">
        <v>49836</v>
      </c>
      <c r="ES7960" s="2">
        <v>39212</v>
      </c>
      <c r="ET7960" s="2" t="s">
        <v>172</v>
      </c>
      <c r="EU7960" s="2">
        <v>35190</v>
      </c>
      <c r="EV7960" s="2">
        <v>49836</v>
      </c>
      <c r="EW7960" s="2">
        <v>39212</v>
      </c>
      <c r="EX7960" s="2" t="s">
        <v>172</v>
      </c>
      <c r="EY7960" s="2">
        <v>35190</v>
      </c>
    </row>
    <row r="7961" spans="1:155" x14ac:dyDescent="0.25">
      <c r="A7961" s="2" t="s">
        <v>46069</v>
      </c>
      <c r="B7961" s="2">
        <v>615</v>
      </c>
      <c r="C7961" s="2" t="s">
        <v>46069</v>
      </c>
      <c r="D7961" s="2" t="s">
        <v>46069</v>
      </c>
      <c r="E7961" s="2" t="s">
        <v>46070</v>
      </c>
      <c r="F7961" s="2" t="s">
        <v>46071</v>
      </c>
      <c r="G7961" s="2" t="s">
        <v>46072</v>
      </c>
      <c r="H7961" s="2">
        <v>1</v>
      </c>
      <c r="I7961" s="2">
        <v>48.980899999999998</v>
      </c>
      <c r="J7961" s="2">
        <v>9.9813899999999997E-3</v>
      </c>
      <c r="K7961" s="2">
        <v>48.981000000000002</v>
      </c>
      <c r="L7961" s="2">
        <v>35.161000000000001</v>
      </c>
      <c r="M7961" s="2">
        <v>48.981000000000002</v>
      </c>
      <c r="N7961" s="2"/>
      <c r="O7961" s="2"/>
      <c r="P7961" s="2"/>
      <c r="Q7961" s="2"/>
      <c r="R7961" s="2">
        <v>0</v>
      </c>
      <c r="S7961" s="2">
        <v>0</v>
      </c>
      <c r="T7961" s="2"/>
      <c r="U7961" s="2" t="s">
        <v>159</v>
      </c>
      <c r="V7961" s="2">
        <v>0</v>
      </c>
      <c r="W7961" s="2">
        <v>0</v>
      </c>
      <c r="X7961" s="2"/>
      <c r="Y7961" s="2" t="s">
        <v>159</v>
      </c>
      <c r="Z7961" s="2">
        <v>1</v>
      </c>
      <c r="AA7961" s="2">
        <v>48.283999999999999</v>
      </c>
      <c r="AB7961" s="2">
        <v>1.07084E-2</v>
      </c>
      <c r="AC7961" s="2">
        <v>48.283999999999999</v>
      </c>
      <c r="AD7961" s="2">
        <v>0</v>
      </c>
      <c r="AE7961" s="2">
        <v>0</v>
      </c>
      <c r="AF7961" s="2"/>
      <c r="AG7961" s="2" t="s">
        <v>159</v>
      </c>
      <c r="AH7961" s="2"/>
      <c r="AI7961" s="2"/>
      <c r="AJ7961" s="2"/>
      <c r="AK7961" s="2"/>
      <c r="AL7961" s="2">
        <v>0</v>
      </c>
      <c r="AM7961" s="2">
        <v>0</v>
      </c>
      <c r="AN7961" s="2"/>
      <c r="AO7961" s="2" t="s">
        <v>159</v>
      </c>
      <c r="AP7961" s="2">
        <v>1</v>
      </c>
      <c r="AQ7961" s="2">
        <v>48.980899999999998</v>
      </c>
      <c r="AR7961" s="2">
        <v>9.9813899999999997E-3</v>
      </c>
      <c r="AS7961" s="2">
        <v>48.981000000000002</v>
      </c>
      <c r="AT7961" s="2"/>
      <c r="AU7961" s="2">
        <v>1</v>
      </c>
      <c r="AV7961" s="2" t="s">
        <v>160</v>
      </c>
      <c r="AW7961" s="2" t="s">
        <v>46099</v>
      </c>
      <c r="AX7961" s="2" t="s">
        <v>197</v>
      </c>
      <c r="AY7961" s="2" t="s">
        <v>1375</v>
      </c>
      <c r="AZ7961" s="2" t="s">
        <v>46100</v>
      </c>
      <c r="BA7961" s="2" t="s">
        <v>46101</v>
      </c>
      <c r="BB7961" s="2">
        <v>1</v>
      </c>
      <c r="BC7961" s="2">
        <v>2</v>
      </c>
      <c r="BD7961" s="2">
        <v>-5.1782000000000002E-2</v>
      </c>
      <c r="BE7961" s="2" t="s">
        <v>166</v>
      </c>
      <c r="BF7961" s="2" t="s">
        <v>166</v>
      </c>
      <c r="BG7961" s="2" t="s">
        <v>166</v>
      </c>
      <c r="BH7961" s="2" t="s">
        <v>167</v>
      </c>
      <c r="BI7961" s="2" t="s">
        <v>166</v>
      </c>
      <c r="BJ7961" s="2" t="s">
        <v>166</v>
      </c>
      <c r="BK7961" s="2" t="s">
        <v>166</v>
      </c>
      <c r="BL7961" s="2" t="s">
        <v>167</v>
      </c>
      <c r="BM7961" s="2">
        <v>6289200</v>
      </c>
      <c r="BN7961" s="2">
        <v>6289200</v>
      </c>
      <c r="BO7961" s="2">
        <v>0</v>
      </c>
      <c r="BP7961" s="2">
        <v>0</v>
      </c>
      <c r="BQ7961" s="2" t="s">
        <v>159</v>
      </c>
      <c r="BR7961" s="2">
        <v>0</v>
      </c>
      <c r="BS7961" s="2">
        <v>734680</v>
      </c>
      <c r="BT7961" s="2">
        <v>245530</v>
      </c>
      <c r="BU7961" s="2">
        <v>3305400</v>
      </c>
      <c r="BV7961" s="2">
        <v>757940</v>
      </c>
      <c r="BW7961" s="2">
        <v>0</v>
      </c>
      <c r="BX7961" s="2">
        <v>153890</v>
      </c>
      <c r="BY7961" s="2">
        <v>1091800</v>
      </c>
      <c r="BZ7961" s="2" t="s">
        <v>159</v>
      </c>
      <c r="CA7961" s="2" t="s">
        <v>159</v>
      </c>
      <c r="CB7961" s="2" t="s">
        <v>159</v>
      </c>
      <c r="CC7961" s="2" t="s">
        <v>159</v>
      </c>
      <c r="CD7961" s="2" t="s">
        <v>159</v>
      </c>
      <c r="CE7961" s="2" t="s">
        <v>159</v>
      </c>
      <c r="CF7961" s="2" t="s">
        <v>159</v>
      </c>
      <c r="CG7961" s="2" t="s">
        <v>159</v>
      </c>
      <c r="CH7961" s="2">
        <v>0</v>
      </c>
      <c r="CI7961" s="2">
        <v>0</v>
      </c>
      <c r="CJ7961" s="2">
        <v>0</v>
      </c>
      <c r="CK7961" s="2">
        <v>734680</v>
      </c>
      <c r="CL7961" s="2">
        <v>0</v>
      </c>
      <c r="CM7961" s="2">
        <v>0</v>
      </c>
      <c r="CN7961" s="2">
        <v>245530</v>
      </c>
      <c r="CO7961" s="2">
        <v>0</v>
      </c>
      <c r="CP7961" s="2">
        <v>0</v>
      </c>
      <c r="CQ7961" s="2">
        <v>3305400</v>
      </c>
      <c r="CR7961" s="2">
        <v>0</v>
      </c>
      <c r="CS7961" s="2">
        <v>0</v>
      </c>
      <c r="CT7961" s="2">
        <v>757940</v>
      </c>
      <c r="CU7961" s="2">
        <v>0</v>
      </c>
      <c r="CV7961" s="2">
        <v>0</v>
      </c>
      <c r="CW7961" s="2">
        <v>0</v>
      </c>
      <c r="CX7961" s="2">
        <v>0</v>
      </c>
      <c r="CY7961" s="2">
        <v>0</v>
      </c>
      <c r="CZ7961" s="2">
        <v>153890</v>
      </c>
      <c r="DA7961" s="2">
        <v>0</v>
      </c>
      <c r="DB7961" s="2">
        <v>0</v>
      </c>
      <c r="DC7961" s="2">
        <v>1091800</v>
      </c>
      <c r="DD7961" s="2">
        <v>0</v>
      </c>
      <c r="DE7961" s="2">
        <v>0</v>
      </c>
      <c r="DF7961" s="2"/>
      <c r="DG7961" s="2"/>
      <c r="DH7961" s="2"/>
      <c r="DI7961" s="2"/>
      <c r="DJ7961" s="2"/>
      <c r="DK7961" s="2"/>
      <c r="DL7961" s="2"/>
      <c r="DM7961" s="2"/>
      <c r="DN7961" s="2"/>
      <c r="DO7961" s="2"/>
      <c r="DP7961" s="2"/>
      <c r="DQ7961" s="2"/>
      <c r="DR7961" s="2"/>
      <c r="DS7961" s="2"/>
      <c r="DT7961" s="2"/>
      <c r="DU7961" s="2"/>
      <c r="DV7961" s="2"/>
      <c r="DW7961" s="2"/>
      <c r="DX7961" s="2"/>
      <c r="DY7961" s="2"/>
      <c r="DZ7961" s="2"/>
      <c r="EA7961" s="2"/>
      <c r="EB7961" s="2"/>
      <c r="EC7961" s="2"/>
      <c r="ED7961" s="2"/>
      <c r="EE7961" s="2"/>
      <c r="EF7961" s="2">
        <v>7959</v>
      </c>
      <c r="EG7961" s="2">
        <v>2961</v>
      </c>
      <c r="EH7961" s="2">
        <v>615</v>
      </c>
      <c r="EI7961" s="2">
        <v>615</v>
      </c>
      <c r="EJ7961" s="2">
        <v>7189</v>
      </c>
      <c r="EK7961" s="2">
        <v>8260</v>
      </c>
      <c r="EL7961" s="2" t="s">
        <v>46102</v>
      </c>
      <c r="EM7961" s="2" t="s">
        <v>46103</v>
      </c>
      <c r="EN7961" s="2">
        <v>44362</v>
      </c>
      <c r="EO7961" s="2">
        <v>34985</v>
      </c>
      <c r="EP7961" s="2" t="s">
        <v>171</v>
      </c>
      <c r="EQ7961" s="2">
        <v>47864</v>
      </c>
      <c r="ER7961" s="2">
        <v>44362</v>
      </c>
      <c r="ES7961" s="2">
        <v>34985</v>
      </c>
      <c r="ET7961" s="2" t="s">
        <v>171</v>
      </c>
      <c r="EU7961" s="2">
        <v>47864</v>
      </c>
      <c r="EV7961" s="2">
        <v>44362</v>
      </c>
      <c r="EW7961" s="2">
        <v>34985</v>
      </c>
      <c r="EX7961" s="2" t="s">
        <v>171</v>
      </c>
      <c r="EY7961" s="2">
        <v>47864</v>
      </c>
    </row>
    <row r="7962" spans="1:155" x14ac:dyDescent="0.25">
      <c r="A7962" s="2" t="s">
        <v>46069</v>
      </c>
      <c r="B7962" s="2">
        <v>696</v>
      </c>
      <c r="C7962" s="2" t="s">
        <v>46069</v>
      </c>
      <c r="D7962" s="2" t="s">
        <v>46069</v>
      </c>
      <c r="E7962" s="2" t="s">
        <v>46070</v>
      </c>
      <c r="F7962" s="2" t="s">
        <v>46071</v>
      </c>
      <c r="G7962" s="2" t="s">
        <v>46072</v>
      </c>
      <c r="H7962" s="2">
        <v>0.72441100000000003</v>
      </c>
      <c r="I7962" s="2">
        <v>4.2388300000000001</v>
      </c>
      <c r="J7962" s="3">
        <v>1.4659199999999999E-6</v>
      </c>
      <c r="K7962" s="2">
        <v>42.618000000000002</v>
      </c>
      <c r="L7962" s="2">
        <v>38.216999999999999</v>
      </c>
      <c r="M7962" s="2">
        <v>42.618000000000002</v>
      </c>
      <c r="N7962" s="2">
        <v>0</v>
      </c>
      <c r="O7962" s="2">
        <v>0</v>
      </c>
      <c r="P7962" s="2"/>
      <c r="Q7962" s="2" t="s">
        <v>159</v>
      </c>
      <c r="R7962" s="2">
        <v>0</v>
      </c>
      <c r="S7962" s="2">
        <v>0</v>
      </c>
      <c r="T7962" s="2"/>
      <c r="U7962" s="2" t="s">
        <v>159</v>
      </c>
      <c r="V7962" s="2">
        <v>0</v>
      </c>
      <c r="W7962" s="2">
        <v>0</v>
      </c>
      <c r="X7962" s="2"/>
      <c r="Y7962" s="2" t="s">
        <v>159</v>
      </c>
      <c r="Z7962" s="2"/>
      <c r="AA7962" s="2"/>
      <c r="AB7962" s="2"/>
      <c r="AC7962" s="2"/>
      <c r="AD7962" s="2"/>
      <c r="AE7962" s="2"/>
      <c r="AF7962" s="2"/>
      <c r="AG7962" s="2"/>
      <c r="AH7962" s="2">
        <v>0</v>
      </c>
      <c r="AI7962" s="2">
        <v>0</v>
      </c>
      <c r="AJ7962" s="2"/>
      <c r="AK7962" s="2" t="s">
        <v>159</v>
      </c>
      <c r="AL7962" s="2">
        <v>0</v>
      </c>
      <c r="AM7962" s="2">
        <v>0</v>
      </c>
      <c r="AN7962" s="2"/>
      <c r="AO7962" s="2" t="s">
        <v>159</v>
      </c>
      <c r="AP7962" s="2">
        <v>0.72441100000000003</v>
      </c>
      <c r="AQ7962" s="2">
        <v>4.2388300000000001</v>
      </c>
      <c r="AR7962" s="3">
        <v>1.4659199999999999E-6</v>
      </c>
      <c r="AS7962" s="2">
        <v>42.618000000000002</v>
      </c>
      <c r="AT7962" s="2"/>
      <c r="AU7962" s="2">
        <v>1</v>
      </c>
      <c r="AV7962" s="2" t="s">
        <v>160</v>
      </c>
      <c r="AW7962" s="2" t="s">
        <v>46104</v>
      </c>
      <c r="AX7962" s="2" t="s">
        <v>197</v>
      </c>
      <c r="AY7962" s="2" t="s">
        <v>932</v>
      </c>
      <c r="AZ7962" s="2" t="s">
        <v>46105</v>
      </c>
      <c r="BA7962" s="2" t="s">
        <v>46106</v>
      </c>
      <c r="BB7962" s="2">
        <v>13</v>
      </c>
      <c r="BC7962" s="2">
        <v>3</v>
      </c>
      <c r="BD7962" s="2">
        <v>0.53315000000000001</v>
      </c>
      <c r="BE7962" s="2" t="s">
        <v>166</v>
      </c>
      <c r="BF7962" s="2" t="s">
        <v>166</v>
      </c>
      <c r="BG7962" s="2" t="s">
        <v>166</v>
      </c>
      <c r="BH7962" s="2" t="s">
        <v>166</v>
      </c>
      <c r="BI7962" s="2" t="s">
        <v>166</v>
      </c>
      <c r="BJ7962" s="2" t="s">
        <v>166</v>
      </c>
      <c r="BK7962" s="2" t="s">
        <v>166</v>
      </c>
      <c r="BL7962" s="2" t="s">
        <v>167</v>
      </c>
      <c r="BM7962" s="2">
        <v>5181900</v>
      </c>
      <c r="BN7962" s="2">
        <v>5181900</v>
      </c>
      <c r="BO7962" s="2">
        <v>0</v>
      </c>
      <c r="BP7962" s="2">
        <v>0</v>
      </c>
      <c r="BQ7962" s="2" t="s">
        <v>159</v>
      </c>
      <c r="BR7962" s="2">
        <v>80579</v>
      </c>
      <c r="BS7962" s="2">
        <v>573410</v>
      </c>
      <c r="BT7962" s="2">
        <v>83849</v>
      </c>
      <c r="BU7962" s="2">
        <v>0</v>
      </c>
      <c r="BV7962" s="2">
        <v>0</v>
      </c>
      <c r="BW7962" s="2">
        <v>2689300</v>
      </c>
      <c r="BX7962" s="2">
        <v>142070</v>
      </c>
      <c r="BY7962" s="2">
        <v>1612700</v>
      </c>
      <c r="BZ7962" s="2" t="s">
        <v>159</v>
      </c>
      <c r="CA7962" s="2" t="s">
        <v>159</v>
      </c>
      <c r="CB7962" s="2" t="s">
        <v>159</v>
      </c>
      <c r="CC7962" s="2" t="s">
        <v>159</v>
      </c>
      <c r="CD7962" s="2" t="s">
        <v>159</v>
      </c>
      <c r="CE7962" s="2" t="s">
        <v>159</v>
      </c>
      <c r="CF7962" s="2" t="s">
        <v>159</v>
      </c>
      <c r="CG7962" s="2" t="s">
        <v>159</v>
      </c>
      <c r="CH7962" s="2">
        <v>80579</v>
      </c>
      <c r="CI7962" s="2">
        <v>0</v>
      </c>
      <c r="CJ7962" s="2">
        <v>0</v>
      </c>
      <c r="CK7962" s="2">
        <v>573410</v>
      </c>
      <c r="CL7962" s="2">
        <v>0</v>
      </c>
      <c r="CM7962" s="2">
        <v>0</v>
      </c>
      <c r="CN7962" s="2">
        <v>83849</v>
      </c>
      <c r="CO7962" s="2">
        <v>0</v>
      </c>
      <c r="CP7962" s="2">
        <v>0</v>
      </c>
      <c r="CQ7962" s="2">
        <v>0</v>
      </c>
      <c r="CR7962" s="2">
        <v>0</v>
      </c>
      <c r="CS7962" s="2">
        <v>0</v>
      </c>
      <c r="CT7962" s="2">
        <v>0</v>
      </c>
      <c r="CU7962" s="2">
        <v>0</v>
      </c>
      <c r="CV7962" s="2">
        <v>0</v>
      </c>
      <c r="CW7962" s="2">
        <v>2689300</v>
      </c>
      <c r="CX7962" s="2">
        <v>0</v>
      </c>
      <c r="CY7962" s="2">
        <v>0</v>
      </c>
      <c r="CZ7962" s="2">
        <v>142070</v>
      </c>
      <c r="DA7962" s="2">
        <v>0</v>
      </c>
      <c r="DB7962" s="2">
        <v>0</v>
      </c>
      <c r="DC7962" s="2">
        <v>1612700</v>
      </c>
      <c r="DD7962" s="2">
        <v>0</v>
      </c>
      <c r="DE7962" s="2">
        <v>0</v>
      </c>
      <c r="DF7962" s="2"/>
      <c r="DG7962" s="2"/>
      <c r="DH7962" s="2"/>
      <c r="DI7962" s="2"/>
      <c r="DJ7962" s="2"/>
      <c r="DK7962" s="2"/>
      <c r="DL7962" s="2"/>
      <c r="DM7962" s="2"/>
      <c r="DN7962" s="2"/>
      <c r="DO7962" s="2"/>
      <c r="DP7962" s="2"/>
      <c r="DQ7962" s="2"/>
      <c r="DR7962" s="2"/>
      <c r="DS7962" s="2"/>
      <c r="DT7962" s="2"/>
      <c r="DU7962" s="2"/>
      <c r="DV7962" s="2"/>
      <c r="DW7962" s="2"/>
      <c r="DX7962" s="2"/>
      <c r="DY7962" s="2"/>
      <c r="DZ7962" s="2"/>
      <c r="EA7962" s="2"/>
      <c r="EB7962" s="2"/>
      <c r="EC7962" s="2"/>
      <c r="ED7962" s="2"/>
      <c r="EE7962" s="2"/>
      <c r="EF7962" s="2">
        <v>7960</v>
      </c>
      <c r="EG7962" s="2">
        <v>2961</v>
      </c>
      <c r="EH7962" s="2">
        <v>696</v>
      </c>
      <c r="EI7962" s="2">
        <v>696</v>
      </c>
      <c r="EJ7962" s="2">
        <v>7889</v>
      </c>
      <c r="EK7962" s="2">
        <v>9074</v>
      </c>
      <c r="EL7962" s="2" t="s">
        <v>46107</v>
      </c>
      <c r="EM7962" s="2">
        <v>38755</v>
      </c>
      <c r="EN7962" s="2">
        <v>49225</v>
      </c>
      <c r="EO7962" s="2">
        <v>38755</v>
      </c>
      <c r="EP7962" s="2" t="s">
        <v>171</v>
      </c>
      <c r="EQ7962" s="2">
        <v>53684</v>
      </c>
      <c r="ER7962" s="2">
        <v>49225</v>
      </c>
      <c r="ES7962" s="2">
        <v>38755</v>
      </c>
      <c r="ET7962" s="2" t="s">
        <v>171</v>
      </c>
      <c r="EU7962" s="2">
        <v>53684</v>
      </c>
      <c r="EV7962" s="2">
        <v>49225</v>
      </c>
      <c r="EW7962" s="2">
        <v>38755</v>
      </c>
      <c r="EX7962" s="2" t="s">
        <v>171</v>
      </c>
      <c r="EY7962" s="2">
        <v>53684</v>
      </c>
    </row>
    <row r="7963" spans="1:155" x14ac:dyDescent="0.25">
      <c r="A7963" s="2" t="s">
        <v>46108</v>
      </c>
      <c r="B7963" s="2">
        <v>269</v>
      </c>
      <c r="C7963" s="2" t="s">
        <v>46108</v>
      </c>
      <c r="D7963" s="2" t="s">
        <v>46108</v>
      </c>
      <c r="E7963" s="2" t="s">
        <v>46109</v>
      </c>
      <c r="F7963" s="2" t="s">
        <v>46110</v>
      </c>
      <c r="G7963" s="2" t="s">
        <v>46111</v>
      </c>
      <c r="H7963" s="2">
        <v>0.44297999999999998</v>
      </c>
      <c r="I7963" s="2">
        <v>5.0362900000000002</v>
      </c>
      <c r="J7963" s="3">
        <v>9.9749500000000002E-23</v>
      </c>
      <c r="K7963" s="2">
        <v>68.308999999999997</v>
      </c>
      <c r="L7963" s="2">
        <v>57.481000000000002</v>
      </c>
      <c r="M7963" s="2">
        <v>68.308999999999997</v>
      </c>
      <c r="N7963" s="2"/>
      <c r="O7963" s="2"/>
      <c r="P7963" s="2"/>
      <c r="Q7963" s="2"/>
      <c r="R7963" s="2"/>
      <c r="S7963" s="2"/>
      <c r="T7963" s="2"/>
      <c r="U7963" s="2"/>
      <c r="V7963" s="2"/>
      <c r="W7963" s="2"/>
      <c r="X7963" s="2"/>
      <c r="Y7963" s="2"/>
      <c r="Z7963" s="2">
        <v>0.44297999999999998</v>
      </c>
      <c r="AA7963" s="2">
        <v>5.0362900000000002</v>
      </c>
      <c r="AB7963" s="3">
        <v>9.9749500000000002E-23</v>
      </c>
      <c r="AC7963" s="2">
        <v>68.308999999999997</v>
      </c>
      <c r="AD7963" s="2"/>
      <c r="AE7963" s="2"/>
      <c r="AF7963" s="2"/>
      <c r="AG7963" s="2"/>
      <c r="AH7963" s="2"/>
      <c r="AI7963" s="2"/>
      <c r="AJ7963" s="2"/>
      <c r="AK7963" s="2"/>
      <c r="AL7963" s="2"/>
      <c r="AM7963" s="2"/>
      <c r="AN7963" s="2"/>
      <c r="AO7963" s="2"/>
      <c r="AP7963" s="2"/>
      <c r="AQ7963" s="2"/>
      <c r="AR7963" s="2"/>
      <c r="AS7963" s="2"/>
      <c r="AT7963" s="2"/>
      <c r="AU7963" s="2"/>
      <c r="AV7963" s="2" t="s">
        <v>160</v>
      </c>
      <c r="AW7963" s="2" t="s">
        <v>46112</v>
      </c>
      <c r="AX7963" s="2" t="s">
        <v>197</v>
      </c>
      <c r="AY7963" s="2" t="s">
        <v>198</v>
      </c>
      <c r="AZ7963" s="2" t="s">
        <v>46113</v>
      </c>
      <c r="BA7963" s="2" t="s">
        <v>46114</v>
      </c>
      <c r="BB7963" s="2">
        <v>4</v>
      </c>
      <c r="BC7963" s="2">
        <v>3</v>
      </c>
      <c r="BD7963" s="2">
        <v>1.2125999999999999</v>
      </c>
      <c r="BE7963" s="2" t="s">
        <v>166</v>
      </c>
      <c r="BF7963" s="2" t="s">
        <v>166</v>
      </c>
      <c r="BG7963" s="2" t="s">
        <v>166</v>
      </c>
      <c r="BH7963" s="2" t="s">
        <v>166</v>
      </c>
      <c r="BI7963" s="2" t="s">
        <v>166</v>
      </c>
      <c r="BJ7963" s="2" t="s">
        <v>166</v>
      </c>
      <c r="BK7963" s="2" t="s">
        <v>166</v>
      </c>
      <c r="BL7963" s="2" t="s">
        <v>166</v>
      </c>
      <c r="BM7963" s="2">
        <v>0</v>
      </c>
      <c r="BN7963" s="2">
        <v>0</v>
      </c>
      <c r="BO7963" s="2">
        <v>0</v>
      </c>
      <c r="BP7963" s="2">
        <v>0</v>
      </c>
      <c r="BQ7963" s="2" t="s">
        <v>159</v>
      </c>
      <c r="BR7963" s="2">
        <v>0</v>
      </c>
      <c r="BS7963" s="2">
        <v>0</v>
      </c>
      <c r="BT7963" s="2">
        <v>0</v>
      </c>
      <c r="BU7963" s="2">
        <v>0</v>
      </c>
      <c r="BV7963" s="2">
        <v>0</v>
      </c>
      <c r="BW7963" s="2">
        <v>0</v>
      </c>
      <c r="BX7963" s="2">
        <v>0</v>
      </c>
      <c r="BY7963" s="2">
        <v>0</v>
      </c>
      <c r="BZ7963" s="2" t="s">
        <v>159</v>
      </c>
      <c r="CA7963" s="2" t="s">
        <v>159</v>
      </c>
      <c r="CB7963" s="2" t="s">
        <v>159</v>
      </c>
      <c r="CC7963" s="2" t="s">
        <v>159</v>
      </c>
      <c r="CD7963" s="2" t="s">
        <v>159</v>
      </c>
      <c r="CE7963" s="2" t="s">
        <v>159</v>
      </c>
      <c r="CF7963" s="2" t="s">
        <v>159</v>
      </c>
      <c r="CG7963" s="2" t="s">
        <v>159</v>
      </c>
      <c r="CH7963" s="2">
        <v>0</v>
      </c>
      <c r="CI7963" s="2">
        <v>0</v>
      </c>
      <c r="CJ7963" s="2">
        <v>0</v>
      </c>
      <c r="CK7963" s="2">
        <v>0</v>
      </c>
      <c r="CL7963" s="2">
        <v>0</v>
      </c>
      <c r="CM7963" s="2">
        <v>0</v>
      </c>
      <c r="CN7963" s="2">
        <v>0</v>
      </c>
      <c r="CO7963" s="2">
        <v>0</v>
      </c>
      <c r="CP7963" s="2">
        <v>0</v>
      </c>
      <c r="CQ7963" s="2">
        <v>0</v>
      </c>
      <c r="CR7963" s="2">
        <v>0</v>
      </c>
      <c r="CS7963" s="2">
        <v>0</v>
      </c>
      <c r="CT7963" s="2">
        <v>0</v>
      </c>
      <c r="CU7963" s="2">
        <v>0</v>
      </c>
      <c r="CV7963" s="2">
        <v>0</v>
      </c>
      <c r="CW7963" s="2">
        <v>0</v>
      </c>
      <c r="CX7963" s="2">
        <v>0</v>
      </c>
      <c r="CY7963" s="2">
        <v>0</v>
      </c>
      <c r="CZ7963" s="2">
        <v>0</v>
      </c>
      <c r="DA7963" s="2">
        <v>0</v>
      </c>
      <c r="DB7963" s="2">
        <v>0</v>
      </c>
      <c r="DC7963" s="2">
        <v>0</v>
      </c>
      <c r="DD7963" s="2">
        <v>0</v>
      </c>
      <c r="DE7963" s="2">
        <v>0</v>
      </c>
      <c r="DF7963" s="2"/>
      <c r="DG7963" s="2"/>
      <c r="DH7963" s="2"/>
      <c r="DI7963" s="2"/>
      <c r="DJ7963" s="2"/>
      <c r="DK7963" s="2"/>
      <c r="DL7963" s="2"/>
      <c r="DM7963" s="2"/>
      <c r="DN7963" s="2"/>
      <c r="DO7963" s="2"/>
      <c r="DP7963" s="2"/>
      <c r="DQ7963" s="2"/>
      <c r="DR7963" s="2"/>
      <c r="DS7963" s="2"/>
      <c r="DT7963" s="2"/>
      <c r="DU7963" s="2"/>
      <c r="DV7963" s="2"/>
      <c r="DW7963" s="2"/>
      <c r="DX7963" s="2"/>
      <c r="DY7963" s="2"/>
      <c r="DZ7963" s="2"/>
      <c r="EA7963" s="2"/>
      <c r="EB7963" s="2"/>
      <c r="EC7963" s="2"/>
      <c r="ED7963" s="2"/>
      <c r="EE7963" s="2"/>
      <c r="EF7963" s="2">
        <v>7961</v>
      </c>
      <c r="EG7963" s="2">
        <v>2962</v>
      </c>
      <c r="EH7963" s="2">
        <v>269</v>
      </c>
      <c r="EI7963" s="2">
        <v>269</v>
      </c>
      <c r="EJ7963" s="2">
        <v>5455</v>
      </c>
      <c r="EK7963" s="2">
        <v>6243</v>
      </c>
      <c r="EL7963" s="2"/>
      <c r="EM7963" s="2"/>
      <c r="EN7963" s="2">
        <v>33131</v>
      </c>
      <c r="EO7963" s="2">
        <v>25579</v>
      </c>
      <c r="EP7963" s="2" t="s">
        <v>190</v>
      </c>
      <c r="EQ7963" s="2">
        <v>39426</v>
      </c>
      <c r="ER7963" s="2">
        <v>33131</v>
      </c>
      <c r="ES7963" s="2">
        <v>25579</v>
      </c>
      <c r="ET7963" s="2" t="s">
        <v>190</v>
      </c>
      <c r="EU7963" s="2">
        <v>39426</v>
      </c>
      <c r="EV7963" s="2">
        <v>33131</v>
      </c>
      <c r="EW7963" s="2">
        <v>25579</v>
      </c>
      <c r="EX7963" s="2" t="s">
        <v>190</v>
      </c>
      <c r="EY7963" s="2">
        <v>39426</v>
      </c>
    </row>
    <row r="7964" spans="1:155" x14ac:dyDescent="0.25">
      <c r="A7964" s="2" t="s">
        <v>46115</v>
      </c>
      <c r="B7964" s="2">
        <v>926</v>
      </c>
      <c r="C7964" s="2" t="s">
        <v>46115</v>
      </c>
      <c r="D7964" s="2" t="s">
        <v>46115</v>
      </c>
      <c r="E7964" s="2" t="s">
        <v>46116</v>
      </c>
      <c r="F7964" s="2" t="s">
        <v>46117</v>
      </c>
      <c r="G7964" s="2" t="s">
        <v>46118</v>
      </c>
      <c r="H7964" s="2">
        <v>0.97597900000000004</v>
      </c>
      <c r="I7964" s="2">
        <v>16.170300000000001</v>
      </c>
      <c r="J7964" s="3">
        <v>3.8930100000000002E-5</v>
      </c>
      <c r="K7964" s="2">
        <v>41.088000000000001</v>
      </c>
      <c r="L7964" s="2">
        <v>37.338000000000001</v>
      </c>
      <c r="M7964" s="2">
        <v>41.088000000000001</v>
      </c>
      <c r="N7964" s="2">
        <v>0</v>
      </c>
      <c r="O7964" s="2">
        <v>0</v>
      </c>
      <c r="P7964" s="2"/>
      <c r="Q7964" s="2" t="s">
        <v>159</v>
      </c>
      <c r="R7964" s="2"/>
      <c r="S7964" s="2"/>
      <c r="T7964" s="2"/>
      <c r="U7964" s="2"/>
      <c r="V7964" s="2">
        <v>0</v>
      </c>
      <c r="W7964" s="2">
        <v>0</v>
      </c>
      <c r="X7964" s="2"/>
      <c r="Y7964" s="2" t="s">
        <v>159</v>
      </c>
      <c r="Z7964" s="2">
        <v>0.97597900000000004</v>
      </c>
      <c r="AA7964" s="2">
        <v>16.170300000000001</v>
      </c>
      <c r="AB7964" s="3">
        <v>3.8930100000000002E-5</v>
      </c>
      <c r="AC7964" s="2">
        <v>41.088000000000001</v>
      </c>
      <c r="AD7964" s="2">
        <v>0</v>
      </c>
      <c r="AE7964" s="2">
        <v>0</v>
      </c>
      <c r="AF7964" s="2"/>
      <c r="AG7964" s="2" t="s">
        <v>159</v>
      </c>
      <c r="AH7964" s="2"/>
      <c r="AI7964" s="2"/>
      <c r="AJ7964" s="2"/>
      <c r="AK7964" s="2"/>
      <c r="AL7964" s="2">
        <v>0</v>
      </c>
      <c r="AM7964" s="2">
        <v>0</v>
      </c>
      <c r="AN7964" s="2"/>
      <c r="AO7964" s="2" t="s">
        <v>159</v>
      </c>
      <c r="AP7964" s="2"/>
      <c r="AQ7964" s="2"/>
      <c r="AR7964" s="2"/>
      <c r="AS7964" s="2"/>
      <c r="AT7964" s="2"/>
      <c r="AU7964" s="2">
        <v>1</v>
      </c>
      <c r="AV7964" s="2" t="s">
        <v>160</v>
      </c>
      <c r="AW7964" s="2" t="s">
        <v>46119</v>
      </c>
      <c r="AX7964" s="2" t="s">
        <v>197</v>
      </c>
      <c r="AY7964" s="2" t="s">
        <v>2733</v>
      </c>
      <c r="AZ7964" s="2" t="s">
        <v>46120</v>
      </c>
      <c r="BA7964" s="2" t="s">
        <v>46121</v>
      </c>
      <c r="BB7964" s="2">
        <v>4</v>
      </c>
      <c r="BC7964" s="2">
        <v>3</v>
      </c>
      <c r="BD7964" s="2">
        <v>-0.43618000000000001</v>
      </c>
      <c r="BE7964" s="2" t="s">
        <v>166</v>
      </c>
      <c r="BF7964" s="2" t="s">
        <v>166</v>
      </c>
      <c r="BG7964" s="2" t="s">
        <v>166</v>
      </c>
      <c r="BH7964" s="2" t="s">
        <v>167</v>
      </c>
      <c r="BI7964" s="2" t="s">
        <v>166</v>
      </c>
      <c r="BJ7964" s="2" t="s">
        <v>166</v>
      </c>
      <c r="BK7964" s="2" t="s">
        <v>166</v>
      </c>
      <c r="BL7964" s="2" t="s">
        <v>166</v>
      </c>
      <c r="BM7964" s="2">
        <v>19136000</v>
      </c>
      <c r="BN7964" s="2">
        <v>19136000</v>
      </c>
      <c r="BO7964" s="2">
        <v>0</v>
      </c>
      <c r="BP7964" s="2">
        <v>0</v>
      </c>
      <c r="BQ7964" s="2" t="s">
        <v>159</v>
      </c>
      <c r="BR7964" s="2">
        <v>272970</v>
      </c>
      <c r="BS7964" s="2">
        <v>0</v>
      </c>
      <c r="BT7964" s="2">
        <v>209970</v>
      </c>
      <c r="BU7964" s="2">
        <v>17951000</v>
      </c>
      <c r="BV7964" s="2">
        <v>310880</v>
      </c>
      <c r="BW7964" s="2">
        <v>0</v>
      </c>
      <c r="BX7964" s="2">
        <v>391900</v>
      </c>
      <c r="BY7964" s="2">
        <v>0</v>
      </c>
      <c r="BZ7964" s="2" t="s">
        <v>159</v>
      </c>
      <c r="CA7964" s="2" t="s">
        <v>159</v>
      </c>
      <c r="CB7964" s="2" t="s">
        <v>159</v>
      </c>
      <c r="CC7964" s="2" t="s">
        <v>159</v>
      </c>
      <c r="CD7964" s="2" t="s">
        <v>159</v>
      </c>
      <c r="CE7964" s="2" t="s">
        <v>159</v>
      </c>
      <c r="CF7964" s="2" t="s">
        <v>159</v>
      </c>
      <c r="CG7964" s="2" t="s">
        <v>159</v>
      </c>
      <c r="CH7964" s="2">
        <v>272970</v>
      </c>
      <c r="CI7964" s="2">
        <v>0</v>
      </c>
      <c r="CJ7964" s="2">
        <v>0</v>
      </c>
      <c r="CK7964" s="2">
        <v>0</v>
      </c>
      <c r="CL7964" s="2">
        <v>0</v>
      </c>
      <c r="CM7964" s="2">
        <v>0</v>
      </c>
      <c r="CN7964" s="2">
        <v>209970</v>
      </c>
      <c r="CO7964" s="2">
        <v>0</v>
      </c>
      <c r="CP7964" s="2">
        <v>0</v>
      </c>
      <c r="CQ7964" s="2">
        <v>17951000</v>
      </c>
      <c r="CR7964" s="2">
        <v>0</v>
      </c>
      <c r="CS7964" s="2">
        <v>0</v>
      </c>
      <c r="CT7964" s="2">
        <v>310880</v>
      </c>
      <c r="CU7964" s="2">
        <v>0</v>
      </c>
      <c r="CV7964" s="2">
        <v>0</v>
      </c>
      <c r="CW7964" s="2">
        <v>0</v>
      </c>
      <c r="CX7964" s="2">
        <v>0</v>
      </c>
      <c r="CY7964" s="2">
        <v>0</v>
      </c>
      <c r="CZ7964" s="2">
        <v>391900</v>
      </c>
      <c r="DA7964" s="2">
        <v>0</v>
      </c>
      <c r="DB7964" s="2">
        <v>0</v>
      </c>
      <c r="DC7964" s="2">
        <v>0</v>
      </c>
      <c r="DD7964" s="2">
        <v>0</v>
      </c>
      <c r="DE7964" s="2">
        <v>0</v>
      </c>
      <c r="DF7964" s="2"/>
      <c r="DG7964" s="2"/>
      <c r="DH7964" s="2"/>
      <c r="DI7964" s="2"/>
      <c r="DJ7964" s="2"/>
      <c r="DK7964" s="2"/>
      <c r="DL7964" s="2"/>
      <c r="DM7964" s="2"/>
      <c r="DN7964" s="2"/>
      <c r="DO7964" s="2"/>
      <c r="DP7964" s="2"/>
      <c r="DQ7964" s="2"/>
      <c r="DR7964" s="2"/>
      <c r="DS7964" s="2"/>
      <c r="DT7964" s="2"/>
      <c r="DU7964" s="2"/>
      <c r="DV7964" s="2"/>
      <c r="DW7964" s="2"/>
      <c r="DX7964" s="2"/>
      <c r="DY7964" s="2"/>
      <c r="DZ7964" s="2"/>
      <c r="EA7964" s="2"/>
      <c r="EB7964" s="2"/>
      <c r="EC7964" s="2"/>
      <c r="ED7964" s="2"/>
      <c r="EE7964" s="2"/>
      <c r="EF7964" s="2">
        <v>7962</v>
      </c>
      <c r="EG7964" s="2">
        <v>2963</v>
      </c>
      <c r="EH7964" s="2">
        <v>926</v>
      </c>
      <c r="EI7964" s="2">
        <v>926</v>
      </c>
      <c r="EJ7964" s="2">
        <v>9086</v>
      </c>
      <c r="EK7964" s="2">
        <v>10425</v>
      </c>
      <c r="EL7964" s="2" t="s">
        <v>46122</v>
      </c>
      <c r="EM7964" s="2">
        <v>44661</v>
      </c>
      <c r="EN7964" s="2">
        <v>57020</v>
      </c>
      <c r="EO7964" s="2">
        <v>44661</v>
      </c>
      <c r="EP7964" s="2" t="s">
        <v>190</v>
      </c>
      <c r="EQ7964" s="2">
        <v>49700</v>
      </c>
      <c r="ER7964" s="2">
        <v>57020</v>
      </c>
      <c r="ES7964" s="2">
        <v>44661</v>
      </c>
      <c r="ET7964" s="2" t="s">
        <v>190</v>
      </c>
      <c r="EU7964" s="2">
        <v>49700</v>
      </c>
      <c r="EV7964" s="2">
        <v>57020</v>
      </c>
      <c r="EW7964" s="2">
        <v>44661</v>
      </c>
      <c r="EX7964" s="2" t="s">
        <v>190</v>
      </c>
      <c r="EY7964" s="2">
        <v>49700</v>
      </c>
    </row>
    <row r="7965" spans="1:155" x14ac:dyDescent="0.25">
      <c r="A7965" s="2"/>
      <c r="B7965" s="2"/>
      <c r="C7965" s="2" t="s">
        <v>46123</v>
      </c>
      <c r="D7965" s="2" t="s">
        <v>46123</v>
      </c>
      <c r="E7965" s="2"/>
      <c r="F7965" s="2"/>
      <c r="G7965" s="2"/>
      <c r="H7965" s="2">
        <v>1</v>
      </c>
      <c r="I7965" s="2">
        <v>62.968899999999998</v>
      </c>
      <c r="J7965" s="2">
        <v>3.3552899999999997E-2</v>
      </c>
      <c r="K7965" s="2">
        <v>62.969000000000001</v>
      </c>
      <c r="L7965" s="2">
        <v>6.5904999999999996</v>
      </c>
      <c r="M7965" s="2">
        <v>62.969000000000001</v>
      </c>
      <c r="N7965" s="2"/>
      <c r="O7965" s="2"/>
      <c r="P7965" s="2"/>
      <c r="Q7965" s="2"/>
      <c r="R7965" s="2"/>
      <c r="S7965" s="2"/>
      <c r="T7965" s="2"/>
      <c r="U7965" s="2"/>
      <c r="V7965" s="2"/>
      <c r="W7965" s="2"/>
      <c r="X7965" s="2"/>
      <c r="Y7965" s="2"/>
      <c r="Z7965" s="2"/>
      <c r="AA7965" s="2"/>
      <c r="AB7965" s="2"/>
      <c r="AC7965" s="2"/>
      <c r="AD7965" s="2"/>
      <c r="AE7965" s="2"/>
      <c r="AF7965" s="2"/>
      <c r="AG7965" s="2"/>
      <c r="AH7965" s="2">
        <v>1</v>
      </c>
      <c r="AI7965" s="2">
        <v>62.968899999999998</v>
      </c>
      <c r="AJ7965" s="2">
        <v>3.3552899999999997E-2</v>
      </c>
      <c r="AK7965" s="2">
        <v>62.969000000000001</v>
      </c>
      <c r="AL7965" s="2"/>
      <c r="AM7965" s="2"/>
      <c r="AN7965" s="2"/>
      <c r="AO7965" s="2"/>
      <c r="AP7965" s="2"/>
      <c r="AQ7965" s="2"/>
      <c r="AR7965" s="2"/>
      <c r="AS7965" s="2"/>
      <c r="AT7965" s="2"/>
      <c r="AU7965" s="2">
        <v>1</v>
      </c>
      <c r="AV7965" s="2" t="s">
        <v>160</v>
      </c>
      <c r="AW7965" s="2"/>
      <c r="AX7965" s="2" t="s">
        <v>197</v>
      </c>
      <c r="AY7965" s="2" t="s">
        <v>404</v>
      </c>
      <c r="AZ7965" s="2" t="s">
        <v>46124</v>
      </c>
      <c r="BA7965" s="2" t="s">
        <v>46125</v>
      </c>
      <c r="BB7965" s="2">
        <v>2</v>
      </c>
      <c r="BC7965" s="2">
        <v>2</v>
      </c>
      <c r="BD7965" s="2">
        <v>1.4428000000000001</v>
      </c>
      <c r="BE7965" s="2" t="s">
        <v>166</v>
      </c>
      <c r="BF7965" s="2" t="s">
        <v>166</v>
      </c>
      <c r="BG7965" s="2" t="s">
        <v>166</v>
      </c>
      <c r="BH7965" s="2" t="s">
        <v>166</v>
      </c>
      <c r="BI7965" s="2" t="s">
        <v>166</v>
      </c>
      <c r="BJ7965" s="2" t="s">
        <v>167</v>
      </c>
      <c r="BK7965" s="2" t="s">
        <v>166</v>
      </c>
      <c r="BL7965" s="2" t="s">
        <v>166</v>
      </c>
      <c r="BM7965" s="2">
        <v>2911800</v>
      </c>
      <c r="BN7965" s="2">
        <v>2911800</v>
      </c>
      <c r="BO7965" s="2">
        <v>0</v>
      </c>
      <c r="BP7965" s="2">
        <v>0</v>
      </c>
      <c r="BQ7965" s="2" t="s">
        <v>159</v>
      </c>
      <c r="BR7965" s="2">
        <v>0</v>
      </c>
      <c r="BS7965" s="2">
        <v>0</v>
      </c>
      <c r="BT7965" s="2">
        <v>0</v>
      </c>
      <c r="BU7965" s="2">
        <v>0</v>
      </c>
      <c r="BV7965" s="2">
        <v>0</v>
      </c>
      <c r="BW7965" s="2">
        <v>2911800</v>
      </c>
      <c r="BX7965" s="2">
        <v>0</v>
      </c>
      <c r="BY7965" s="2">
        <v>0</v>
      </c>
      <c r="BZ7965" s="2" t="s">
        <v>159</v>
      </c>
      <c r="CA7965" s="2" t="s">
        <v>159</v>
      </c>
      <c r="CB7965" s="2" t="s">
        <v>159</v>
      </c>
      <c r="CC7965" s="2" t="s">
        <v>159</v>
      </c>
      <c r="CD7965" s="2" t="s">
        <v>159</v>
      </c>
      <c r="CE7965" s="2" t="s">
        <v>159</v>
      </c>
      <c r="CF7965" s="2" t="s">
        <v>159</v>
      </c>
      <c r="CG7965" s="2" t="s">
        <v>159</v>
      </c>
      <c r="CH7965" s="2">
        <v>0</v>
      </c>
      <c r="CI7965" s="2">
        <v>0</v>
      </c>
      <c r="CJ7965" s="2">
        <v>0</v>
      </c>
      <c r="CK7965" s="2">
        <v>0</v>
      </c>
      <c r="CL7965" s="2">
        <v>0</v>
      </c>
      <c r="CM7965" s="2">
        <v>0</v>
      </c>
      <c r="CN7965" s="2">
        <v>0</v>
      </c>
      <c r="CO7965" s="2">
        <v>0</v>
      </c>
      <c r="CP7965" s="2">
        <v>0</v>
      </c>
      <c r="CQ7965" s="2">
        <v>0</v>
      </c>
      <c r="CR7965" s="2">
        <v>0</v>
      </c>
      <c r="CS7965" s="2">
        <v>0</v>
      </c>
      <c r="CT7965" s="2">
        <v>0</v>
      </c>
      <c r="CU7965" s="2">
        <v>0</v>
      </c>
      <c r="CV7965" s="2">
        <v>0</v>
      </c>
      <c r="CW7965" s="2">
        <v>2911800</v>
      </c>
      <c r="CX7965" s="2">
        <v>0</v>
      </c>
      <c r="CY7965" s="2">
        <v>0</v>
      </c>
      <c r="CZ7965" s="2">
        <v>0</v>
      </c>
      <c r="DA7965" s="2">
        <v>0</v>
      </c>
      <c r="DB7965" s="2">
        <v>0</v>
      </c>
      <c r="DC7965" s="2">
        <v>0</v>
      </c>
      <c r="DD7965" s="2">
        <v>0</v>
      </c>
      <c r="DE7965" s="2">
        <v>0</v>
      </c>
      <c r="DF7965" s="2"/>
      <c r="DG7965" s="2"/>
      <c r="DH7965" s="2"/>
      <c r="DI7965" s="2"/>
      <c r="DJ7965" s="2"/>
      <c r="DK7965" s="2"/>
      <c r="DL7965" s="2"/>
      <c r="DM7965" s="2"/>
      <c r="DN7965" s="2"/>
      <c r="DO7965" s="2"/>
      <c r="DP7965" s="2"/>
      <c r="DQ7965" s="2"/>
      <c r="DR7965" s="2"/>
      <c r="DS7965" s="2"/>
      <c r="DT7965" s="2"/>
      <c r="DU7965" s="2"/>
      <c r="DV7965" s="2"/>
      <c r="DW7965" s="2"/>
      <c r="DX7965" s="2"/>
      <c r="DY7965" s="2"/>
      <c r="DZ7965" s="2"/>
      <c r="EA7965" s="2"/>
      <c r="EB7965" s="2"/>
      <c r="EC7965" s="2"/>
      <c r="ED7965" s="2" t="s">
        <v>643</v>
      </c>
      <c r="EE7965" s="2"/>
      <c r="EF7965" s="2">
        <v>7963</v>
      </c>
      <c r="EG7965" s="2">
        <v>2965</v>
      </c>
      <c r="EH7965" s="2">
        <v>198</v>
      </c>
      <c r="EI7965" s="2">
        <v>198</v>
      </c>
      <c r="EJ7965" s="2">
        <v>6172</v>
      </c>
      <c r="EK7965" s="2">
        <v>7076</v>
      </c>
      <c r="EL7965" s="2">
        <v>37467</v>
      </c>
      <c r="EM7965" s="2">
        <v>29584</v>
      </c>
      <c r="EN7965" s="2">
        <v>37467</v>
      </c>
      <c r="EO7965" s="2">
        <v>29584</v>
      </c>
      <c r="EP7965" s="2" t="s">
        <v>172</v>
      </c>
      <c r="EQ7965" s="2">
        <v>6442</v>
      </c>
      <c r="ER7965" s="2">
        <v>37467</v>
      </c>
      <c r="ES7965" s="2">
        <v>29584</v>
      </c>
      <c r="ET7965" s="2" t="s">
        <v>172</v>
      </c>
      <c r="EU7965" s="2">
        <v>6442</v>
      </c>
      <c r="EV7965" s="2">
        <v>37467</v>
      </c>
      <c r="EW7965" s="2">
        <v>29584</v>
      </c>
      <c r="EX7965" s="2" t="s">
        <v>172</v>
      </c>
      <c r="EY7965" s="2">
        <v>6442</v>
      </c>
    </row>
    <row r="7966" spans="1:155" x14ac:dyDescent="0.25">
      <c r="A7966" s="2"/>
      <c r="B7966" s="2"/>
      <c r="C7966" s="2" t="s">
        <v>46126</v>
      </c>
      <c r="D7966" s="2" t="s">
        <v>46126</v>
      </c>
      <c r="E7966" s="2"/>
      <c r="F7966" s="2"/>
      <c r="G7966" s="2"/>
      <c r="H7966" s="2">
        <v>1</v>
      </c>
      <c r="I7966" s="2">
        <v>49.7151</v>
      </c>
      <c r="J7966" s="2">
        <v>4.9885699999999998E-2</v>
      </c>
      <c r="K7966" s="2">
        <v>49.715000000000003</v>
      </c>
      <c r="L7966" s="2">
        <v>14.27</v>
      </c>
      <c r="M7966" s="2">
        <v>49.715000000000003</v>
      </c>
      <c r="N7966" s="2">
        <v>0</v>
      </c>
      <c r="O7966" s="2">
        <v>0</v>
      </c>
      <c r="P7966" s="2"/>
      <c r="Q7966" s="2" t="s">
        <v>159</v>
      </c>
      <c r="R7966" s="2">
        <v>0</v>
      </c>
      <c r="S7966" s="2">
        <v>0</v>
      </c>
      <c r="T7966" s="2"/>
      <c r="U7966" s="2" t="s">
        <v>159</v>
      </c>
      <c r="V7966" s="2">
        <v>0</v>
      </c>
      <c r="W7966" s="2">
        <v>0</v>
      </c>
      <c r="X7966" s="2"/>
      <c r="Y7966" s="2" t="s">
        <v>159</v>
      </c>
      <c r="Z7966" s="2">
        <v>1</v>
      </c>
      <c r="AA7966" s="2">
        <v>49.7151</v>
      </c>
      <c r="AB7966" s="2">
        <v>4.9885699999999998E-2</v>
      </c>
      <c r="AC7966" s="2">
        <v>49.715000000000003</v>
      </c>
      <c r="AD7966" s="2"/>
      <c r="AE7966" s="2"/>
      <c r="AF7966" s="2"/>
      <c r="AG7966" s="2"/>
      <c r="AH7966" s="2">
        <v>0</v>
      </c>
      <c r="AI7966" s="2">
        <v>0</v>
      </c>
      <c r="AJ7966" s="2"/>
      <c r="AK7966" s="2" t="s">
        <v>159</v>
      </c>
      <c r="AL7966" s="2">
        <v>0</v>
      </c>
      <c r="AM7966" s="2">
        <v>0</v>
      </c>
      <c r="AN7966" s="2"/>
      <c r="AO7966" s="2" t="s">
        <v>159</v>
      </c>
      <c r="AP7966" s="2">
        <v>0</v>
      </c>
      <c r="AQ7966" s="2">
        <v>0</v>
      </c>
      <c r="AR7966" s="2"/>
      <c r="AS7966" s="2" t="s">
        <v>159</v>
      </c>
      <c r="AT7966" s="2"/>
      <c r="AU7966" s="2">
        <v>1</v>
      </c>
      <c r="AV7966" s="2" t="s">
        <v>160</v>
      </c>
      <c r="AW7966" s="2"/>
      <c r="AX7966" s="2" t="s">
        <v>197</v>
      </c>
      <c r="AY7966" s="2" t="s">
        <v>17260</v>
      </c>
      <c r="AZ7966" s="2" t="s">
        <v>46127</v>
      </c>
      <c r="BA7966" s="2" t="s">
        <v>46128</v>
      </c>
      <c r="BB7966" s="2">
        <v>6</v>
      </c>
      <c r="BC7966" s="2">
        <v>2</v>
      </c>
      <c r="BD7966" s="2">
        <v>-0.26817999999999997</v>
      </c>
      <c r="BE7966" s="2" t="s">
        <v>166</v>
      </c>
      <c r="BF7966" s="2" t="s">
        <v>166</v>
      </c>
      <c r="BG7966" s="2" t="s">
        <v>166</v>
      </c>
      <c r="BH7966" s="2" t="s">
        <v>167</v>
      </c>
      <c r="BI7966" s="2" t="s">
        <v>166</v>
      </c>
      <c r="BJ7966" s="2" t="s">
        <v>166</v>
      </c>
      <c r="BK7966" s="2" t="s">
        <v>166</v>
      </c>
      <c r="BL7966" s="2" t="s">
        <v>166</v>
      </c>
      <c r="BM7966" s="2">
        <v>26418000</v>
      </c>
      <c r="BN7966" s="2">
        <v>26418000</v>
      </c>
      <c r="BO7966" s="2">
        <v>0</v>
      </c>
      <c r="BP7966" s="2">
        <v>0</v>
      </c>
      <c r="BQ7966" s="2" t="s">
        <v>159</v>
      </c>
      <c r="BR7966" s="2">
        <v>485300</v>
      </c>
      <c r="BS7966" s="2">
        <v>6340800</v>
      </c>
      <c r="BT7966" s="2">
        <v>153310</v>
      </c>
      <c r="BU7966" s="2">
        <v>7854100</v>
      </c>
      <c r="BV7966" s="2">
        <v>0</v>
      </c>
      <c r="BW7966" s="2">
        <v>2356600</v>
      </c>
      <c r="BX7966" s="2">
        <v>193620</v>
      </c>
      <c r="BY7966" s="2">
        <v>1180400</v>
      </c>
      <c r="BZ7966" s="2" t="s">
        <v>159</v>
      </c>
      <c r="CA7966" s="2" t="s">
        <v>159</v>
      </c>
      <c r="CB7966" s="2" t="s">
        <v>159</v>
      </c>
      <c r="CC7966" s="2" t="s">
        <v>159</v>
      </c>
      <c r="CD7966" s="2" t="s">
        <v>159</v>
      </c>
      <c r="CE7966" s="2" t="s">
        <v>159</v>
      </c>
      <c r="CF7966" s="2" t="s">
        <v>159</v>
      </c>
      <c r="CG7966" s="2" t="s">
        <v>159</v>
      </c>
      <c r="CH7966" s="2">
        <v>485300</v>
      </c>
      <c r="CI7966" s="2">
        <v>0</v>
      </c>
      <c r="CJ7966" s="2">
        <v>0</v>
      </c>
      <c r="CK7966" s="2">
        <v>6340800</v>
      </c>
      <c r="CL7966" s="2">
        <v>0</v>
      </c>
      <c r="CM7966" s="2">
        <v>0</v>
      </c>
      <c r="CN7966" s="2">
        <v>153310</v>
      </c>
      <c r="CO7966" s="2">
        <v>0</v>
      </c>
      <c r="CP7966" s="2">
        <v>0</v>
      </c>
      <c r="CQ7966" s="2">
        <v>7854100</v>
      </c>
      <c r="CR7966" s="2">
        <v>0</v>
      </c>
      <c r="CS7966" s="2">
        <v>0</v>
      </c>
      <c r="CT7966" s="2">
        <v>0</v>
      </c>
      <c r="CU7966" s="2">
        <v>0</v>
      </c>
      <c r="CV7966" s="2">
        <v>0</v>
      </c>
      <c r="CW7966" s="2">
        <v>2356600</v>
      </c>
      <c r="CX7966" s="2">
        <v>0</v>
      </c>
      <c r="CY7966" s="2">
        <v>0</v>
      </c>
      <c r="CZ7966" s="2">
        <v>193620</v>
      </c>
      <c r="DA7966" s="2">
        <v>0</v>
      </c>
      <c r="DB7966" s="2">
        <v>0</v>
      </c>
      <c r="DC7966" s="2">
        <v>1180400</v>
      </c>
      <c r="DD7966" s="2">
        <v>0</v>
      </c>
      <c r="DE7966" s="2">
        <v>0</v>
      </c>
      <c r="DF7966" s="2"/>
      <c r="DG7966" s="2"/>
      <c r="DH7966" s="2"/>
      <c r="DI7966" s="2"/>
      <c r="DJ7966" s="2"/>
      <c r="DK7966" s="2"/>
      <c r="DL7966" s="2"/>
      <c r="DM7966" s="2"/>
      <c r="DN7966" s="2"/>
      <c r="DO7966" s="2"/>
      <c r="DP7966" s="2"/>
      <c r="DQ7966" s="2"/>
      <c r="DR7966" s="2"/>
      <c r="DS7966" s="2"/>
      <c r="DT7966" s="2"/>
      <c r="DU7966" s="2"/>
      <c r="DV7966" s="2"/>
      <c r="DW7966" s="2"/>
      <c r="DX7966" s="2"/>
      <c r="DY7966" s="2"/>
      <c r="DZ7966" s="2"/>
      <c r="EA7966" s="2"/>
      <c r="EB7966" s="2"/>
      <c r="EC7966" s="2"/>
      <c r="ED7966" s="2" t="s">
        <v>643</v>
      </c>
      <c r="EE7966" s="2"/>
      <c r="EF7966" s="2">
        <v>7964</v>
      </c>
      <c r="EG7966" s="2">
        <v>2966</v>
      </c>
      <c r="EH7966" s="2">
        <v>114</v>
      </c>
      <c r="EI7966" s="2">
        <v>114</v>
      </c>
      <c r="EJ7966" s="2">
        <v>6318</v>
      </c>
      <c r="EK7966" s="2">
        <v>7239</v>
      </c>
      <c r="EL7966" s="2" t="s">
        <v>46129</v>
      </c>
      <c r="EM7966" s="2">
        <v>30294</v>
      </c>
      <c r="EN7966" s="2">
        <v>38399</v>
      </c>
      <c r="EO7966" s="2">
        <v>30294</v>
      </c>
      <c r="EP7966" s="2" t="s">
        <v>190</v>
      </c>
      <c r="EQ7966" s="2">
        <v>5157</v>
      </c>
      <c r="ER7966" s="2">
        <v>38399</v>
      </c>
      <c r="ES7966" s="2">
        <v>30294</v>
      </c>
      <c r="ET7966" s="2" t="s">
        <v>190</v>
      </c>
      <c r="EU7966" s="2">
        <v>5157</v>
      </c>
      <c r="EV7966" s="2">
        <v>38399</v>
      </c>
      <c r="EW7966" s="2">
        <v>30294</v>
      </c>
      <c r="EX7966" s="2" t="s">
        <v>190</v>
      </c>
      <c r="EY7966" s="2">
        <v>5157</v>
      </c>
    </row>
    <row r="7967" spans="1:155" x14ac:dyDescent="0.25">
      <c r="A7967" s="2"/>
      <c r="B7967" s="2"/>
      <c r="C7967" s="2" t="s">
        <v>46130</v>
      </c>
      <c r="D7967" s="2" t="s">
        <v>46130</v>
      </c>
      <c r="E7967" s="2"/>
      <c r="F7967" s="2"/>
      <c r="G7967" s="2"/>
      <c r="H7967" s="2">
        <v>1</v>
      </c>
      <c r="I7967" s="2">
        <v>50.353400000000001</v>
      </c>
      <c r="J7967" s="2">
        <v>2.28977E-2</v>
      </c>
      <c r="K7967" s="2">
        <v>50.353000000000002</v>
      </c>
      <c r="L7967" s="2">
        <v>13.929</v>
      </c>
      <c r="M7967" s="2">
        <v>50.353000000000002</v>
      </c>
      <c r="N7967" s="2"/>
      <c r="O7967" s="2"/>
      <c r="P7967" s="2"/>
      <c r="Q7967" s="2"/>
      <c r="R7967" s="2"/>
      <c r="S7967" s="2"/>
      <c r="T7967" s="2"/>
      <c r="U7967" s="2"/>
      <c r="V7967" s="2"/>
      <c r="W7967" s="2"/>
      <c r="X7967" s="2"/>
      <c r="Y7967" s="2"/>
      <c r="Z7967" s="2">
        <v>1</v>
      </c>
      <c r="AA7967" s="2">
        <v>50.353400000000001</v>
      </c>
      <c r="AB7967" s="2">
        <v>2.28977E-2</v>
      </c>
      <c r="AC7967" s="2">
        <v>50.353000000000002</v>
      </c>
      <c r="AD7967" s="2"/>
      <c r="AE7967" s="2"/>
      <c r="AF7967" s="2"/>
      <c r="AG7967" s="2"/>
      <c r="AH7967" s="2">
        <v>0</v>
      </c>
      <c r="AI7967" s="2">
        <v>0</v>
      </c>
      <c r="AJ7967" s="2"/>
      <c r="AK7967" s="2" t="s">
        <v>159</v>
      </c>
      <c r="AL7967" s="2"/>
      <c r="AM7967" s="2"/>
      <c r="AN7967" s="2"/>
      <c r="AO7967" s="2"/>
      <c r="AP7967" s="2">
        <v>0</v>
      </c>
      <c r="AQ7967" s="2">
        <v>0</v>
      </c>
      <c r="AR7967" s="2"/>
      <c r="AS7967" s="2" t="s">
        <v>159</v>
      </c>
      <c r="AT7967" s="2"/>
      <c r="AU7967" s="2">
        <v>1</v>
      </c>
      <c r="AV7967" s="2" t="s">
        <v>160</v>
      </c>
      <c r="AW7967" s="2"/>
      <c r="AX7967" s="2" t="s">
        <v>197</v>
      </c>
      <c r="AY7967" s="2" t="s">
        <v>640</v>
      </c>
      <c r="AZ7967" s="2" t="s">
        <v>46131</v>
      </c>
      <c r="BA7967" s="2" t="s">
        <v>46132</v>
      </c>
      <c r="BB7967" s="2">
        <v>5</v>
      </c>
      <c r="BC7967" s="2">
        <v>2</v>
      </c>
      <c r="BD7967" s="2">
        <v>0.97613000000000005</v>
      </c>
      <c r="BE7967" s="2" t="s">
        <v>166</v>
      </c>
      <c r="BF7967" s="2" t="s">
        <v>166</v>
      </c>
      <c r="BG7967" s="2" t="s">
        <v>166</v>
      </c>
      <c r="BH7967" s="2" t="s">
        <v>167</v>
      </c>
      <c r="BI7967" s="2" t="s">
        <v>166</v>
      </c>
      <c r="BJ7967" s="2" t="s">
        <v>166</v>
      </c>
      <c r="BK7967" s="2" t="s">
        <v>166</v>
      </c>
      <c r="BL7967" s="2" t="s">
        <v>166</v>
      </c>
      <c r="BM7967" s="2">
        <v>3357700</v>
      </c>
      <c r="BN7967" s="2">
        <v>3357700</v>
      </c>
      <c r="BO7967" s="2">
        <v>0</v>
      </c>
      <c r="BP7967" s="2">
        <v>0</v>
      </c>
      <c r="BQ7967" s="2" t="s">
        <v>159</v>
      </c>
      <c r="BR7967" s="2">
        <v>0</v>
      </c>
      <c r="BS7967" s="2">
        <v>0</v>
      </c>
      <c r="BT7967" s="2">
        <v>0</v>
      </c>
      <c r="BU7967" s="2">
        <v>699400</v>
      </c>
      <c r="BV7967" s="2">
        <v>0</v>
      </c>
      <c r="BW7967" s="2">
        <v>1231200</v>
      </c>
      <c r="BX7967" s="2">
        <v>0</v>
      </c>
      <c r="BY7967" s="2">
        <v>727720</v>
      </c>
      <c r="BZ7967" s="2" t="s">
        <v>159</v>
      </c>
      <c r="CA7967" s="2" t="s">
        <v>159</v>
      </c>
      <c r="CB7967" s="2" t="s">
        <v>159</v>
      </c>
      <c r="CC7967" s="2" t="s">
        <v>159</v>
      </c>
      <c r="CD7967" s="2" t="s">
        <v>159</v>
      </c>
      <c r="CE7967" s="2" t="s">
        <v>159</v>
      </c>
      <c r="CF7967" s="2" t="s">
        <v>159</v>
      </c>
      <c r="CG7967" s="2" t="s">
        <v>159</v>
      </c>
      <c r="CH7967" s="2">
        <v>0</v>
      </c>
      <c r="CI7967" s="2">
        <v>0</v>
      </c>
      <c r="CJ7967" s="2">
        <v>0</v>
      </c>
      <c r="CK7967" s="2">
        <v>0</v>
      </c>
      <c r="CL7967" s="2">
        <v>0</v>
      </c>
      <c r="CM7967" s="2">
        <v>0</v>
      </c>
      <c r="CN7967" s="2">
        <v>0</v>
      </c>
      <c r="CO7967" s="2">
        <v>0</v>
      </c>
      <c r="CP7967" s="2">
        <v>0</v>
      </c>
      <c r="CQ7967" s="2">
        <v>699400</v>
      </c>
      <c r="CR7967" s="2">
        <v>0</v>
      </c>
      <c r="CS7967" s="2">
        <v>0</v>
      </c>
      <c r="CT7967" s="2">
        <v>0</v>
      </c>
      <c r="CU7967" s="2">
        <v>0</v>
      </c>
      <c r="CV7967" s="2">
        <v>0</v>
      </c>
      <c r="CW7967" s="2">
        <v>1231200</v>
      </c>
      <c r="CX7967" s="2">
        <v>0</v>
      </c>
      <c r="CY7967" s="2">
        <v>0</v>
      </c>
      <c r="CZ7967" s="2">
        <v>0</v>
      </c>
      <c r="DA7967" s="2">
        <v>0</v>
      </c>
      <c r="DB7967" s="2">
        <v>0</v>
      </c>
      <c r="DC7967" s="2">
        <v>727720</v>
      </c>
      <c r="DD7967" s="2">
        <v>0</v>
      </c>
      <c r="DE7967" s="2">
        <v>0</v>
      </c>
      <c r="DF7967" s="2"/>
      <c r="DG7967" s="2"/>
      <c r="DH7967" s="2"/>
      <c r="DI7967" s="2"/>
      <c r="DJ7967" s="2"/>
      <c r="DK7967" s="2"/>
      <c r="DL7967" s="2"/>
      <c r="DM7967" s="2"/>
      <c r="DN7967" s="2"/>
      <c r="DO7967" s="2"/>
      <c r="DP7967" s="2"/>
      <c r="DQ7967" s="2"/>
      <c r="DR7967" s="2"/>
      <c r="DS7967" s="2"/>
      <c r="DT7967" s="2"/>
      <c r="DU7967" s="2"/>
      <c r="DV7967" s="2"/>
      <c r="DW7967" s="2"/>
      <c r="DX7967" s="2"/>
      <c r="DY7967" s="2"/>
      <c r="DZ7967" s="2"/>
      <c r="EA7967" s="2"/>
      <c r="EB7967" s="2"/>
      <c r="EC7967" s="2"/>
      <c r="ED7967" s="2" t="s">
        <v>643</v>
      </c>
      <c r="EE7967" s="2"/>
      <c r="EF7967" s="2">
        <v>7965</v>
      </c>
      <c r="EG7967" s="2">
        <v>2967</v>
      </c>
      <c r="EH7967" s="2">
        <v>58</v>
      </c>
      <c r="EI7967" s="2">
        <v>58</v>
      </c>
      <c r="EJ7967" s="2">
        <v>1986</v>
      </c>
      <c r="EK7967" s="2">
        <v>2261</v>
      </c>
      <c r="EL7967" s="2" t="s">
        <v>46133</v>
      </c>
      <c r="EM7967" s="2">
        <v>9397</v>
      </c>
      <c r="EN7967" s="2">
        <v>12433</v>
      </c>
      <c r="EO7967" s="2">
        <v>9397</v>
      </c>
      <c r="EP7967" s="2" t="s">
        <v>190</v>
      </c>
      <c r="EQ7967" s="2">
        <v>7863</v>
      </c>
      <c r="ER7967" s="2">
        <v>12433</v>
      </c>
      <c r="ES7967" s="2">
        <v>9397</v>
      </c>
      <c r="ET7967" s="2" t="s">
        <v>190</v>
      </c>
      <c r="EU7967" s="2">
        <v>7863</v>
      </c>
      <c r="EV7967" s="2">
        <v>12433</v>
      </c>
      <c r="EW7967" s="2">
        <v>9397</v>
      </c>
      <c r="EX7967" s="2" t="s">
        <v>190</v>
      </c>
      <c r="EY7967" s="2">
        <v>7863</v>
      </c>
    </row>
    <row r="7968" spans="1:155" x14ac:dyDescent="0.25">
      <c r="A7968" s="2"/>
      <c r="B7968" s="2"/>
      <c r="C7968" s="2" t="s">
        <v>46134</v>
      </c>
      <c r="D7968" s="2" t="s">
        <v>46134</v>
      </c>
      <c r="E7968" s="2"/>
      <c r="F7968" s="2"/>
      <c r="G7968" s="2"/>
      <c r="H7968" s="2">
        <v>1</v>
      </c>
      <c r="I7968" s="2">
        <v>65.407799999999995</v>
      </c>
      <c r="J7968" s="2">
        <v>1.4061799999999999E-2</v>
      </c>
      <c r="K7968" s="2">
        <v>117.89</v>
      </c>
      <c r="L7968" s="2">
        <v>37.451999999999998</v>
      </c>
      <c r="M7968" s="2">
        <v>117.89</v>
      </c>
      <c r="N7968" s="2">
        <v>1</v>
      </c>
      <c r="O7968" s="2">
        <v>65.407799999999995</v>
      </c>
      <c r="P7968" s="2">
        <v>1.7772799999999998E-2</v>
      </c>
      <c r="Q7968" s="2">
        <v>117.89</v>
      </c>
      <c r="R7968" s="2">
        <v>0.99998799999999999</v>
      </c>
      <c r="S7968" s="2">
        <v>49.06</v>
      </c>
      <c r="T7968" s="2">
        <v>2.0002800000000001E-2</v>
      </c>
      <c r="U7968" s="2">
        <v>101.54</v>
      </c>
      <c r="V7968" s="2"/>
      <c r="W7968" s="2"/>
      <c r="X7968" s="2"/>
      <c r="Y7968" s="2"/>
      <c r="Z7968" s="2">
        <v>0.99999700000000002</v>
      </c>
      <c r="AA7968" s="2">
        <v>55.311399999999999</v>
      </c>
      <c r="AB7968" s="2">
        <v>1.54225E-2</v>
      </c>
      <c r="AC7968" s="2">
        <v>89.697999999999993</v>
      </c>
      <c r="AD7968" s="2"/>
      <c r="AE7968" s="2"/>
      <c r="AF7968" s="2"/>
      <c r="AG7968" s="2"/>
      <c r="AH7968" s="2">
        <v>0.99998900000000002</v>
      </c>
      <c r="AI7968" s="2">
        <v>49.737299999999998</v>
      </c>
      <c r="AJ7968" s="2">
        <v>1.4061799999999999E-2</v>
      </c>
      <c r="AK7968" s="2">
        <v>94.114000000000004</v>
      </c>
      <c r="AL7968" s="2">
        <v>0</v>
      </c>
      <c r="AM7968" s="2">
        <v>0</v>
      </c>
      <c r="AN7968" s="2"/>
      <c r="AO7968" s="2" t="s">
        <v>159</v>
      </c>
      <c r="AP7968" s="2">
        <v>0.99800999999999995</v>
      </c>
      <c r="AQ7968" s="2">
        <v>27.002199999999998</v>
      </c>
      <c r="AR7968" s="2">
        <v>2.90715E-2</v>
      </c>
      <c r="AS7968" s="2">
        <v>71.379000000000005</v>
      </c>
      <c r="AT7968" s="2"/>
      <c r="AU7968" s="2">
        <v>1</v>
      </c>
      <c r="AV7968" s="2" t="s">
        <v>160</v>
      </c>
      <c r="AW7968" s="2"/>
      <c r="AX7968" s="2" t="s">
        <v>197</v>
      </c>
      <c r="AY7968" s="2" t="s">
        <v>818</v>
      </c>
      <c r="AZ7968" s="2" t="s">
        <v>46135</v>
      </c>
      <c r="BA7968" s="2" t="s">
        <v>46136</v>
      </c>
      <c r="BB7968" s="2">
        <v>4</v>
      </c>
      <c r="BC7968" s="2">
        <v>2</v>
      </c>
      <c r="BD7968" s="2">
        <v>-0.10605000000000001</v>
      </c>
      <c r="BE7968" s="2" t="s">
        <v>167</v>
      </c>
      <c r="BF7968" s="2" t="s">
        <v>167</v>
      </c>
      <c r="BG7968" s="2" t="s">
        <v>166</v>
      </c>
      <c r="BH7968" s="2" t="s">
        <v>167</v>
      </c>
      <c r="BI7968" s="2" t="s">
        <v>166</v>
      </c>
      <c r="BJ7968" s="2" t="s">
        <v>167</v>
      </c>
      <c r="BK7968" s="2" t="s">
        <v>166</v>
      </c>
      <c r="BL7968" s="2" t="s">
        <v>167</v>
      </c>
      <c r="BM7968" s="2">
        <v>291810000</v>
      </c>
      <c r="BN7968" s="2">
        <v>291810000</v>
      </c>
      <c r="BO7968" s="2">
        <v>0</v>
      </c>
      <c r="BP7968" s="2">
        <v>0</v>
      </c>
      <c r="BQ7968" s="2" t="s">
        <v>159</v>
      </c>
      <c r="BR7968" s="2">
        <v>6044200</v>
      </c>
      <c r="BS7968" s="2">
        <v>53015000</v>
      </c>
      <c r="BT7968" s="2">
        <v>0</v>
      </c>
      <c r="BU7968" s="2">
        <v>75144000</v>
      </c>
      <c r="BV7968" s="2">
        <v>0</v>
      </c>
      <c r="BW7968" s="2">
        <v>9101700</v>
      </c>
      <c r="BX7968" s="2">
        <v>846520</v>
      </c>
      <c r="BY7968" s="2">
        <v>2175900</v>
      </c>
      <c r="BZ7968" s="2" t="s">
        <v>159</v>
      </c>
      <c r="CA7968" s="2" t="s">
        <v>159</v>
      </c>
      <c r="CB7968" s="2" t="s">
        <v>159</v>
      </c>
      <c r="CC7968" s="2" t="s">
        <v>159</v>
      </c>
      <c r="CD7968" s="2" t="s">
        <v>159</v>
      </c>
      <c r="CE7968" s="2" t="s">
        <v>159</v>
      </c>
      <c r="CF7968" s="2" t="s">
        <v>159</v>
      </c>
      <c r="CG7968" s="2" t="s">
        <v>159</v>
      </c>
      <c r="CH7968" s="2">
        <v>6044200</v>
      </c>
      <c r="CI7968" s="2">
        <v>0</v>
      </c>
      <c r="CJ7968" s="2">
        <v>0</v>
      </c>
      <c r="CK7968" s="2">
        <v>53015000</v>
      </c>
      <c r="CL7968" s="2">
        <v>0</v>
      </c>
      <c r="CM7968" s="2">
        <v>0</v>
      </c>
      <c r="CN7968" s="2">
        <v>0</v>
      </c>
      <c r="CO7968" s="2">
        <v>0</v>
      </c>
      <c r="CP7968" s="2">
        <v>0</v>
      </c>
      <c r="CQ7968" s="2">
        <v>75144000</v>
      </c>
      <c r="CR7968" s="2">
        <v>0</v>
      </c>
      <c r="CS7968" s="2">
        <v>0</v>
      </c>
      <c r="CT7968" s="2">
        <v>0</v>
      </c>
      <c r="CU7968" s="2">
        <v>0</v>
      </c>
      <c r="CV7968" s="2">
        <v>0</v>
      </c>
      <c r="CW7968" s="2">
        <v>9101700</v>
      </c>
      <c r="CX7968" s="2">
        <v>0</v>
      </c>
      <c r="CY7968" s="2">
        <v>0</v>
      </c>
      <c r="CZ7968" s="2">
        <v>846520</v>
      </c>
      <c r="DA7968" s="2">
        <v>0</v>
      </c>
      <c r="DB7968" s="2">
        <v>0</v>
      </c>
      <c r="DC7968" s="2">
        <v>2175900</v>
      </c>
      <c r="DD7968" s="2">
        <v>0</v>
      </c>
      <c r="DE7968" s="2">
        <v>0</v>
      </c>
      <c r="DF7968" s="2"/>
      <c r="DG7968" s="2"/>
      <c r="DH7968" s="2"/>
      <c r="DI7968" s="2"/>
      <c r="DJ7968" s="2"/>
      <c r="DK7968" s="2"/>
      <c r="DL7968" s="2"/>
      <c r="DM7968" s="2"/>
      <c r="DN7968" s="2"/>
      <c r="DO7968" s="2"/>
      <c r="DP7968" s="2"/>
      <c r="DQ7968" s="2"/>
      <c r="DR7968" s="2"/>
      <c r="DS7968" s="2"/>
      <c r="DT7968" s="2"/>
      <c r="DU7968" s="2"/>
      <c r="DV7968" s="2"/>
      <c r="DW7968" s="2"/>
      <c r="DX7968" s="2"/>
      <c r="DY7968" s="2"/>
      <c r="DZ7968" s="2"/>
      <c r="EA7968" s="2"/>
      <c r="EB7968" s="2"/>
      <c r="EC7968" s="2"/>
      <c r="ED7968" s="2" t="s">
        <v>643</v>
      </c>
      <c r="EE7968" s="2"/>
      <c r="EF7968" s="2">
        <v>7966</v>
      </c>
      <c r="EG7968" s="2">
        <v>2968</v>
      </c>
      <c r="EH7968" s="2">
        <v>190</v>
      </c>
      <c r="EI7968" s="2">
        <v>190</v>
      </c>
      <c r="EJ7968" s="2">
        <v>8993</v>
      </c>
      <c r="EK7968" s="2">
        <v>10322</v>
      </c>
      <c r="EL7968" s="2" t="s">
        <v>46137</v>
      </c>
      <c r="EM7968" s="2" t="s">
        <v>46138</v>
      </c>
      <c r="EN7968" s="2">
        <v>56437</v>
      </c>
      <c r="EO7968" s="2">
        <v>44251</v>
      </c>
      <c r="EP7968" s="2" t="s">
        <v>654</v>
      </c>
      <c r="EQ7968" s="2">
        <v>13580</v>
      </c>
      <c r="ER7968" s="2">
        <v>56437</v>
      </c>
      <c r="ES7968" s="2">
        <v>44251</v>
      </c>
      <c r="ET7968" s="2" t="s">
        <v>654</v>
      </c>
      <c r="EU7968" s="2">
        <v>13580</v>
      </c>
      <c r="EV7968" s="2">
        <v>56440</v>
      </c>
      <c r="EW7968" s="2">
        <v>44262</v>
      </c>
      <c r="EX7968" s="2" t="s">
        <v>172</v>
      </c>
      <c r="EY7968" s="2">
        <v>15101</v>
      </c>
    </row>
    <row r="7969" spans="1:155" x14ac:dyDescent="0.25">
      <c r="A7969" s="2"/>
      <c r="B7969" s="2"/>
      <c r="C7969" s="2" t="s">
        <v>46139</v>
      </c>
      <c r="D7969" s="2" t="s">
        <v>46139</v>
      </c>
      <c r="E7969" s="2"/>
      <c r="F7969" s="2"/>
      <c r="G7969" s="2"/>
      <c r="H7969" s="2">
        <v>1</v>
      </c>
      <c r="I7969" s="2">
        <v>48.091000000000001</v>
      </c>
      <c r="J7969" s="2">
        <v>3.03129E-2</v>
      </c>
      <c r="K7969" s="2">
        <v>67.206999999999994</v>
      </c>
      <c r="L7969" s="2">
        <v>14.952</v>
      </c>
      <c r="M7969" s="2">
        <v>48.091000000000001</v>
      </c>
      <c r="N7969" s="2"/>
      <c r="O7969" s="2"/>
      <c r="P7969" s="2"/>
      <c r="Q7969" s="2"/>
      <c r="R7969" s="2">
        <v>1</v>
      </c>
      <c r="S7969" s="2">
        <v>67.206599999999995</v>
      </c>
      <c r="T7969" s="2">
        <v>3.03129E-2</v>
      </c>
      <c r="U7969" s="2">
        <v>67.206999999999994</v>
      </c>
      <c r="V7969" s="2">
        <v>0</v>
      </c>
      <c r="W7969" s="2">
        <v>0</v>
      </c>
      <c r="X7969" s="2"/>
      <c r="Y7969" s="2" t="s">
        <v>159</v>
      </c>
      <c r="Z7969" s="2"/>
      <c r="AA7969" s="2"/>
      <c r="AB7969" s="2"/>
      <c r="AC7969" s="2"/>
      <c r="AD7969" s="2">
        <v>0</v>
      </c>
      <c r="AE7969" s="2">
        <v>0</v>
      </c>
      <c r="AF7969" s="2"/>
      <c r="AG7969" s="2" t="s">
        <v>159</v>
      </c>
      <c r="AH7969" s="2"/>
      <c r="AI7969" s="2"/>
      <c r="AJ7969" s="2"/>
      <c r="AK7969" s="2"/>
      <c r="AL7969" s="2">
        <v>0</v>
      </c>
      <c r="AM7969" s="2">
        <v>0</v>
      </c>
      <c r="AN7969" s="2"/>
      <c r="AO7969" s="2" t="s">
        <v>159</v>
      </c>
      <c r="AP7969" s="2">
        <v>1</v>
      </c>
      <c r="AQ7969" s="2">
        <v>48.091000000000001</v>
      </c>
      <c r="AR7969" s="2">
        <v>5.3955299999999998E-2</v>
      </c>
      <c r="AS7969" s="2">
        <v>48.091000000000001</v>
      </c>
      <c r="AT7969" s="2"/>
      <c r="AU7969" s="2">
        <v>1</v>
      </c>
      <c r="AV7969" s="2" t="s">
        <v>160</v>
      </c>
      <c r="AW7969" s="2"/>
      <c r="AX7969" s="2" t="s">
        <v>197</v>
      </c>
      <c r="AY7969" s="2" t="s">
        <v>404</v>
      </c>
      <c r="AZ7969" s="2" t="s">
        <v>46140</v>
      </c>
      <c r="BA7969" s="2" t="s">
        <v>46141</v>
      </c>
      <c r="BB7969" s="2">
        <v>2</v>
      </c>
      <c r="BC7969" s="2">
        <v>2</v>
      </c>
      <c r="BD7969" s="2">
        <v>0.12945000000000001</v>
      </c>
      <c r="BE7969" s="2" t="s">
        <v>166</v>
      </c>
      <c r="BF7969" s="2" t="s">
        <v>167</v>
      </c>
      <c r="BG7969" s="2" t="s">
        <v>166</v>
      </c>
      <c r="BH7969" s="2" t="s">
        <v>166</v>
      </c>
      <c r="BI7969" s="2" t="s">
        <v>166</v>
      </c>
      <c r="BJ7969" s="2" t="s">
        <v>166</v>
      </c>
      <c r="BK7969" s="2" t="s">
        <v>166</v>
      </c>
      <c r="BL7969" s="2" t="s">
        <v>167</v>
      </c>
      <c r="BM7969" s="2">
        <v>65852000</v>
      </c>
      <c r="BN7969" s="2">
        <v>65852000</v>
      </c>
      <c r="BO7969" s="2">
        <v>0</v>
      </c>
      <c r="BP7969" s="2">
        <v>0</v>
      </c>
      <c r="BQ7969" s="2" t="s">
        <v>159</v>
      </c>
      <c r="BR7969" s="2">
        <v>0</v>
      </c>
      <c r="BS7969" s="2">
        <v>44389000</v>
      </c>
      <c r="BT7969" s="2">
        <v>1183400</v>
      </c>
      <c r="BU7969" s="2">
        <v>0</v>
      </c>
      <c r="BV7969" s="2">
        <v>284890</v>
      </c>
      <c r="BW7969" s="2">
        <v>0</v>
      </c>
      <c r="BX7969" s="2">
        <v>1849400</v>
      </c>
      <c r="BY7969" s="2">
        <v>9072300</v>
      </c>
      <c r="BZ7969" s="2" t="s">
        <v>159</v>
      </c>
      <c r="CA7969" s="2" t="s">
        <v>159</v>
      </c>
      <c r="CB7969" s="2" t="s">
        <v>159</v>
      </c>
      <c r="CC7969" s="2" t="s">
        <v>159</v>
      </c>
      <c r="CD7969" s="2" t="s">
        <v>159</v>
      </c>
      <c r="CE7969" s="2" t="s">
        <v>159</v>
      </c>
      <c r="CF7969" s="2" t="s">
        <v>159</v>
      </c>
      <c r="CG7969" s="2" t="s">
        <v>159</v>
      </c>
      <c r="CH7969" s="2">
        <v>0</v>
      </c>
      <c r="CI7969" s="2">
        <v>0</v>
      </c>
      <c r="CJ7969" s="2">
        <v>0</v>
      </c>
      <c r="CK7969" s="2">
        <v>44389000</v>
      </c>
      <c r="CL7969" s="2">
        <v>0</v>
      </c>
      <c r="CM7969" s="2">
        <v>0</v>
      </c>
      <c r="CN7969" s="2">
        <v>1183400</v>
      </c>
      <c r="CO7969" s="2">
        <v>0</v>
      </c>
      <c r="CP7969" s="2">
        <v>0</v>
      </c>
      <c r="CQ7969" s="2">
        <v>0</v>
      </c>
      <c r="CR7969" s="2">
        <v>0</v>
      </c>
      <c r="CS7969" s="2">
        <v>0</v>
      </c>
      <c r="CT7969" s="2">
        <v>284890</v>
      </c>
      <c r="CU7969" s="2">
        <v>0</v>
      </c>
      <c r="CV7969" s="2">
        <v>0</v>
      </c>
      <c r="CW7969" s="2">
        <v>0</v>
      </c>
      <c r="CX7969" s="2">
        <v>0</v>
      </c>
      <c r="CY7969" s="2">
        <v>0</v>
      </c>
      <c r="CZ7969" s="2">
        <v>1849400</v>
      </c>
      <c r="DA7969" s="2">
        <v>0</v>
      </c>
      <c r="DB7969" s="2">
        <v>0</v>
      </c>
      <c r="DC7969" s="2">
        <v>9072300</v>
      </c>
      <c r="DD7969" s="2">
        <v>0</v>
      </c>
      <c r="DE7969" s="2">
        <v>0</v>
      </c>
      <c r="DF7969" s="2"/>
      <c r="DG7969" s="2"/>
      <c r="DH7969" s="2"/>
      <c r="DI7969" s="2"/>
      <c r="DJ7969" s="2"/>
      <c r="DK7969" s="2"/>
      <c r="DL7969" s="2"/>
      <c r="DM7969" s="2"/>
      <c r="DN7969" s="2"/>
      <c r="DO7969" s="2"/>
      <c r="DP7969" s="2"/>
      <c r="DQ7969" s="2"/>
      <c r="DR7969" s="2"/>
      <c r="DS7969" s="2"/>
      <c r="DT7969" s="2"/>
      <c r="DU7969" s="2"/>
      <c r="DV7969" s="2"/>
      <c r="DW7969" s="2"/>
      <c r="DX7969" s="2"/>
      <c r="DY7969" s="2"/>
      <c r="DZ7969" s="2"/>
      <c r="EA7969" s="2"/>
      <c r="EB7969" s="2"/>
      <c r="EC7969" s="2"/>
      <c r="ED7969" s="2" t="s">
        <v>643</v>
      </c>
      <c r="EE7969" s="2"/>
      <c r="EF7969" s="2">
        <v>7967</v>
      </c>
      <c r="EG7969" s="2">
        <v>2969</v>
      </c>
      <c r="EH7969" s="2">
        <v>577</v>
      </c>
      <c r="EI7969" s="2">
        <v>577</v>
      </c>
      <c r="EJ7969" s="2">
        <v>6185</v>
      </c>
      <c r="EK7969" s="2">
        <v>7090</v>
      </c>
      <c r="EL7969" s="2" t="s">
        <v>46142</v>
      </c>
      <c r="EM7969" s="2" t="s">
        <v>46143</v>
      </c>
      <c r="EN7969" s="2">
        <v>37541</v>
      </c>
      <c r="EO7969" s="2">
        <v>29629</v>
      </c>
      <c r="EP7969" s="2" t="s">
        <v>171</v>
      </c>
      <c r="EQ7969" s="2">
        <v>9595</v>
      </c>
      <c r="ER7969" s="2">
        <v>37540</v>
      </c>
      <c r="ES7969" s="2">
        <v>29628</v>
      </c>
      <c r="ET7969" s="2" t="s">
        <v>285</v>
      </c>
      <c r="EU7969" s="2">
        <v>8934</v>
      </c>
      <c r="EV7969" s="2">
        <v>37540</v>
      </c>
      <c r="EW7969" s="2">
        <v>29628</v>
      </c>
      <c r="EX7969" s="2" t="s">
        <v>285</v>
      </c>
      <c r="EY7969" s="2">
        <v>8934</v>
      </c>
    </row>
    <row r="7970" spans="1:155" x14ac:dyDescent="0.25">
      <c r="A7970" s="2"/>
      <c r="B7970" s="2"/>
      <c r="C7970" s="2" t="s">
        <v>46144</v>
      </c>
      <c r="D7970" s="2" t="s">
        <v>46144</v>
      </c>
      <c r="E7970" s="2"/>
      <c r="F7970" s="2"/>
      <c r="G7970" s="2"/>
      <c r="H7970" s="2">
        <v>0.86994199999999999</v>
      </c>
      <c r="I7970" s="2">
        <v>8.25352</v>
      </c>
      <c r="J7970" s="2">
        <v>9.9813899999999997E-3</v>
      </c>
      <c r="K7970" s="2">
        <v>48.981000000000002</v>
      </c>
      <c r="L7970" s="2">
        <v>22.027000000000001</v>
      </c>
      <c r="M7970" s="2">
        <v>48.981000000000002</v>
      </c>
      <c r="N7970" s="2"/>
      <c r="O7970" s="2"/>
      <c r="P7970" s="2"/>
      <c r="Q7970" s="2"/>
      <c r="R7970" s="2">
        <v>0.86994199999999999</v>
      </c>
      <c r="S7970" s="2">
        <v>8.25352</v>
      </c>
      <c r="T7970" s="2">
        <v>9.9813899999999997E-3</v>
      </c>
      <c r="U7970" s="2">
        <v>48.981000000000002</v>
      </c>
      <c r="V7970" s="2"/>
      <c r="W7970" s="2"/>
      <c r="X7970" s="2"/>
      <c r="Y7970" s="2"/>
      <c r="Z7970" s="2">
        <v>0.84230799999999995</v>
      </c>
      <c r="AA7970" s="2">
        <v>7.2766299999999999</v>
      </c>
      <c r="AB7970" s="2">
        <v>2.00007E-2</v>
      </c>
      <c r="AC7970" s="2">
        <v>48.981000000000002</v>
      </c>
      <c r="AD7970" s="2"/>
      <c r="AE7970" s="2"/>
      <c r="AF7970" s="2"/>
      <c r="AG7970" s="2"/>
      <c r="AH7970" s="2">
        <v>0.86767399999999995</v>
      </c>
      <c r="AI7970" s="2">
        <v>8.1671099999999992</v>
      </c>
      <c r="AJ7970" s="2">
        <v>2.3598899999999999E-2</v>
      </c>
      <c r="AK7970" s="2">
        <v>40.496000000000002</v>
      </c>
      <c r="AL7970" s="2"/>
      <c r="AM7970" s="2"/>
      <c r="AN7970" s="2"/>
      <c r="AO7970" s="2"/>
      <c r="AP7970" s="2">
        <v>0</v>
      </c>
      <c r="AQ7970" s="2">
        <v>0</v>
      </c>
      <c r="AR7970" s="2"/>
      <c r="AS7970" s="2" t="s">
        <v>159</v>
      </c>
      <c r="AT7970" s="2"/>
      <c r="AU7970" s="2">
        <v>1</v>
      </c>
      <c r="AV7970" s="2" t="s">
        <v>160</v>
      </c>
      <c r="AW7970" s="2"/>
      <c r="AX7970" s="2" t="s">
        <v>197</v>
      </c>
      <c r="AY7970" s="2" t="s">
        <v>2187</v>
      </c>
      <c r="AZ7970" s="2" t="s">
        <v>46145</v>
      </c>
      <c r="BA7970" s="2" t="s">
        <v>46146</v>
      </c>
      <c r="BB7970" s="2">
        <v>2</v>
      </c>
      <c r="BC7970" s="2">
        <v>2</v>
      </c>
      <c r="BD7970" s="2">
        <v>-2.3923000000000001</v>
      </c>
      <c r="BE7970" s="2" t="s">
        <v>166</v>
      </c>
      <c r="BF7970" s="2" t="s">
        <v>167</v>
      </c>
      <c r="BG7970" s="2" t="s">
        <v>166</v>
      </c>
      <c r="BH7970" s="2" t="s">
        <v>167</v>
      </c>
      <c r="BI7970" s="2" t="s">
        <v>166</v>
      </c>
      <c r="BJ7970" s="2" t="s">
        <v>167</v>
      </c>
      <c r="BK7970" s="2" t="s">
        <v>166</v>
      </c>
      <c r="BL7970" s="2" t="s">
        <v>166</v>
      </c>
      <c r="BM7970" s="2">
        <v>112400000</v>
      </c>
      <c r="BN7970" s="2">
        <v>112400000</v>
      </c>
      <c r="BO7970" s="2">
        <v>0</v>
      </c>
      <c r="BP7970" s="2">
        <v>0</v>
      </c>
      <c r="BQ7970" s="2" t="s">
        <v>159</v>
      </c>
      <c r="BR7970" s="2">
        <v>0</v>
      </c>
      <c r="BS7970" s="2">
        <v>1217500</v>
      </c>
      <c r="BT7970" s="2">
        <v>0</v>
      </c>
      <c r="BU7970" s="2">
        <v>3704300</v>
      </c>
      <c r="BV7970" s="2">
        <v>0</v>
      </c>
      <c r="BW7970" s="2">
        <v>28544000</v>
      </c>
      <c r="BX7970" s="2">
        <v>0</v>
      </c>
      <c r="BY7970" s="2">
        <v>45465000</v>
      </c>
      <c r="BZ7970" s="2" t="s">
        <v>159</v>
      </c>
      <c r="CA7970" s="2" t="s">
        <v>159</v>
      </c>
      <c r="CB7970" s="2" t="s">
        <v>159</v>
      </c>
      <c r="CC7970" s="2" t="s">
        <v>159</v>
      </c>
      <c r="CD7970" s="2" t="s">
        <v>159</v>
      </c>
      <c r="CE7970" s="2" t="s">
        <v>159</v>
      </c>
      <c r="CF7970" s="2" t="s">
        <v>159</v>
      </c>
      <c r="CG7970" s="2" t="s">
        <v>159</v>
      </c>
      <c r="CH7970" s="2">
        <v>0</v>
      </c>
      <c r="CI7970" s="2">
        <v>0</v>
      </c>
      <c r="CJ7970" s="2">
        <v>0</v>
      </c>
      <c r="CK7970" s="2">
        <v>1217500</v>
      </c>
      <c r="CL7970" s="2">
        <v>0</v>
      </c>
      <c r="CM7970" s="2">
        <v>0</v>
      </c>
      <c r="CN7970" s="2">
        <v>0</v>
      </c>
      <c r="CO7970" s="2">
        <v>0</v>
      </c>
      <c r="CP7970" s="2">
        <v>0</v>
      </c>
      <c r="CQ7970" s="2">
        <v>3704300</v>
      </c>
      <c r="CR7970" s="2">
        <v>0</v>
      </c>
      <c r="CS7970" s="2">
        <v>0</v>
      </c>
      <c r="CT7970" s="2">
        <v>0</v>
      </c>
      <c r="CU7970" s="2">
        <v>0</v>
      </c>
      <c r="CV7970" s="2">
        <v>0</v>
      </c>
      <c r="CW7970" s="2">
        <v>28544000</v>
      </c>
      <c r="CX7970" s="2">
        <v>0</v>
      </c>
      <c r="CY7970" s="2">
        <v>0</v>
      </c>
      <c r="CZ7970" s="2">
        <v>0</v>
      </c>
      <c r="DA7970" s="2">
        <v>0</v>
      </c>
      <c r="DB7970" s="2">
        <v>0</v>
      </c>
      <c r="DC7970" s="2">
        <v>45465000</v>
      </c>
      <c r="DD7970" s="2">
        <v>0</v>
      </c>
      <c r="DE7970" s="2">
        <v>0</v>
      </c>
      <c r="DF7970" s="2"/>
      <c r="DG7970" s="2"/>
      <c r="DH7970" s="2"/>
      <c r="DI7970" s="2"/>
      <c r="DJ7970" s="2"/>
      <c r="DK7970" s="2"/>
      <c r="DL7970" s="2"/>
      <c r="DM7970" s="2"/>
      <c r="DN7970" s="2"/>
      <c r="DO7970" s="2"/>
      <c r="DP7970" s="2"/>
      <c r="DQ7970" s="2"/>
      <c r="DR7970" s="2"/>
      <c r="DS7970" s="2"/>
      <c r="DT7970" s="2"/>
      <c r="DU7970" s="2"/>
      <c r="DV7970" s="2"/>
      <c r="DW7970" s="2"/>
      <c r="DX7970" s="2"/>
      <c r="DY7970" s="2"/>
      <c r="DZ7970" s="2"/>
      <c r="EA7970" s="2"/>
      <c r="EB7970" s="2"/>
      <c r="EC7970" s="2"/>
      <c r="ED7970" s="2" t="s">
        <v>643</v>
      </c>
      <c r="EE7970" s="2"/>
      <c r="EF7970" s="2">
        <v>7968</v>
      </c>
      <c r="EG7970" s="2">
        <v>2970</v>
      </c>
      <c r="EH7970" s="2">
        <v>404</v>
      </c>
      <c r="EI7970" s="2">
        <v>404</v>
      </c>
      <c r="EJ7970" s="2">
        <v>2805</v>
      </c>
      <c r="EK7970" s="2">
        <v>3179</v>
      </c>
      <c r="EL7970" s="2" t="s">
        <v>46147</v>
      </c>
      <c r="EM7970" s="2" t="s">
        <v>46148</v>
      </c>
      <c r="EN7970" s="2">
        <v>17409</v>
      </c>
      <c r="EO7970" s="2">
        <v>13357</v>
      </c>
      <c r="EP7970" s="2" t="s">
        <v>285</v>
      </c>
      <c r="EQ7970" s="2">
        <v>5390</v>
      </c>
      <c r="ER7970" s="2">
        <v>17411</v>
      </c>
      <c r="ES7970" s="2">
        <v>13359</v>
      </c>
      <c r="ET7970" s="2" t="s">
        <v>190</v>
      </c>
      <c r="EU7970" s="2">
        <v>6024</v>
      </c>
      <c r="EV7970" s="2">
        <v>17409</v>
      </c>
      <c r="EW7970" s="2">
        <v>13357</v>
      </c>
      <c r="EX7970" s="2" t="s">
        <v>285</v>
      </c>
      <c r="EY7970" s="2">
        <v>5390</v>
      </c>
    </row>
    <row r="7971" spans="1:155" x14ac:dyDescent="0.25">
      <c r="A7971" s="2"/>
      <c r="B7971" s="2"/>
      <c r="C7971" s="2" t="s">
        <v>46149</v>
      </c>
      <c r="D7971" s="2" t="s">
        <v>46149</v>
      </c>
      <c r="E7971" s="2"/>
      <c r="F7971" s="2"/>
      <c r="G7971" s="2"/>
      <c r="H7971" s="2">
        <v>1</v>
      </c>
      <c r="I7971" s="2">
        <v>65.246300000000005</v>
      </c>
      <c r="J7971" s="2">
        <v>3.5190100000000002E-2</v>
      </c>
      <c r="K7971" s="2">
        <v>65.245999999999995</v>
      </c>
      <c r="L7971" s="2">
        <v>9.8763000000000005</v>
      </c>
      <c r="M7971" s="2">
        <v>65.245999999999995</v>
      </c>
      <c r="N7971" s="2"/>
      <c r="O7971" s="2"/>
      <c r="P7971" s="2"/>
      <c r="Q7971" s="2"/>
      <c r="R7971" s="2"/>
      <c r="S7971" s="2"/>
      <c r="T7971" s="2"/>
      <c r="U7971" s="2"/>
      <c r="V7971" s="2">
        <v>0</v>
      </c>
      <c r="W7971" s="2">
        <v>0</v>
      </c>
      <c r="X7971" s="2"/>
      <c r="Y7971" s="2" t="s">
        <v>159</v>
      </c>
      <c r="Z7971" s="2">
        <v>1</v>
      </c>
      <c r="AA7971" s="2">
        <v>65.246300000000005</v>
      </c>
      <c r="AB7971" s="2">
        <v>3.5190100000000002E-2</v>
      </c>
      <c r="AC7971" s="2">
        <v>65.245999999999995</v>
      </c>
      <c r="AD7971" s="2">
        <v>0</v>
      </c>
      <c r="AE7971" s="2">
        <v>0</v>
      </c>
      <c r="AF7971" s="2"/>
      <c r="AG7971" s="2" t="s">
        <v>159</v>
      </c>
      <c r="AH7971" s="2"/>
      <c r="AI7971" s="2"/>
      <c r="AJ7971" s="2"/>
      <c r="AK7971" s="2"/>
      <c r="AL7971" s="2">
        <v>0</v>
      </c>
      <c r="AM7971" s="2">
        <v>0</v>
      </c>
      <c r="AN7971" s="2"/>
      <c r="AO7971" s="2" t="s">
        <v>159</v>
      </c>
      <c r="AP7971" s="2"/>
      <c r="AQ7971" s="2"/>
      <c r="AR7971" s="2"/>
      <c r="AS7971" s="2"/>
      <c r="AT7971" s="2"/>
      <c r="AU7971" s="2">
        <v>1</v>
      </c>
      <c r="AV7971" s="2" t="s">
        <v>160</v>
      </c>
      <c r="AW7971" s="2"/>
      <c r="AX7971" s="2" t="s">
        <v>197</v>
      </c>
      <c r="AY7971" s="2" t="s">
        <v>2475</v>
      </c>
      <c r="AZ7971" s="2" t="s">
        <v>46150</v>
      </c>
      <c r="BA7971" s="2" t="s">
        <v>46151</v>
      </c>
      <c r="BB7971" s="2">
        <v>5</v>
      </c>
      <c r="BC7971" s="2">
        <v>2</v>
      </c>
      <c r="BD7971" s="2">
        <v>0.12331</v>
      </c>
      <c r="BE7971" s="2" t="s">
        <v>166</v>
      </c>
      <c r="BF7971" s="2" t="s">
        <v>166</v>
      </c>
      <c r="BG7971" s="2" t="s">
        <v>166</v>
      </c>
      <c r="BH7971" s="2" t="s">
        <v>167</v>
      </c>
      <c r="BI7971" s="2" t="s">
        <v>166</v>
      </c>
      <c r="BJ7971" s="2" t="s">
        <v>166</v>
      </c>
      <c r="BK7971" s="2" t="s">
        <v>166</v>
      </c>
      <c r="BL7971" s="2" t="s">
        <v>166</v>
      </c>
      <c r="BM7971" s="2">
        <v>21820000</v>
      </c>
      <c r="BN7971" s="2">
        <v>21820000</v>
      </c>
      <c r="BO7971" s="2">
        <v>0</v>
      </c>
      <c r="BP7971" s="2">
        <v>0</v>
      </c>
      <c r="BQ7971" s="2" t="s">
        <v>159</v>
      </c>
      <c r="BR7971" s="2">
        <v>0</v>
      </c>
      <c r="BS7971" s="2">
        <v>0</v>
      </c>
      <c r="BT7971" s="2">
        <v>2123600</v>
      </c>
      <c r="BU7971" s="2">
        <v>7856800</v>
      </c>
      <c r="BV7971" s="2">
        <v>377850</v>
      </c>
      <c r="BW7971" s="2">
        <v>0</v>
      </c>
      <c r="BX7971" s="2">
        <v>3604600</v>
      </c>
      <c r="BY7971" s="2">
        <v>0</v>
      </c>
      <c r="BZ7971" s="2" t="s">
        <v>159</v>
      </c>
      <c r="CA7971" s="2" t="s">
        <v>159</v>
      </c>
      <c r="CB7971" s="2" t="s">
        <v>159</v>
      </c>
      <c r="CC7971" s="2" t="s">
        <v>159</v>
      </c>
      <c r="CD7971" s="2" t="s">
        <v>159</v>
      </c>
      <c r="CE7971" s="2" t="s">
        <v>159</v>
      </c>
      <c r="CF7971" s="2" t="s">
        <v>159</v>
      </c>
      <c r="CG7971" s="2" t="s">
        <v>159</v>
      </c>
      <c r="CH7971" s="2">
        <v>0</v>
      </c>
      <c r="CI7971" s="2">
        <v>0</v>
      </c>
      <c r="CJ7971" s="2">
        <v>0</v>
      </c>
      <c r="CK7971" s="2">
        <v>0</v>
      </c>
      <c r="CL7971" s="2">
        <v>0</v>
      </c>
      <c r="CM7971" s="2">
        <v>0</v>
      </c>
      <c r="CN7971" s="2">
        <v>2123600</v>
      </c>
      <c r="CO7971" s="2">
        <v>0</v>
      </c>
      <c r="CP7971" s="2">
        <v>0</v>
      </c>
      <c r="CQ7971" s="2">
        <v>7856800</v>
      </c>
      <c r="CR7971" s="2">
        <v>0</v>
      </c>
      <c r="CS7971" s="2">
        <v>0</v>
      </c>
      <c r="CT7971" s="2">
        <v>377850</v>
      </c>
      <c r="CU7971" s="2">
        <v>0</v>
      </c>
      <c r="CV7971" s="2">
        <v>0</v>
      </c>
      <c r="CW7971" s="2">
        <v>0</v>
      </c>
      <c r="CX7971" s="2">
        <v>0</v>
      </c>
      <c r="CY7971" s="2">
        <v>0</v>
      </c>
      <c r="CZ7971" s="2">
        <v>3604600</v>
      </c>
      <c r="DA7971" s="2">
        <v>0</v>
      </c>
      <c r="DB7971" s="2">
        <v>0</v>
      </c>
      <c r="DC7971" s="2">
        <v>0</v>
      </c>
      <c r="DD7971" s="2">
        <v>0</v>
      </c>
      <c r="DE7971" s="2">
        <v>0</v>
      </c>
      <c r="DF7971" s="2"/>
      <c r="DG7971" s="2"/>
      <c r="DH7971" s="2"/>
      <c r="DI7971" s="2"/>
      <c r="DJ7971" s="2"/>
      <c r="DK7971" s="2"/>
      <c r="DL7971" s="2"/>
      <c r="DM7971" s="2"/>
      <c r="DN7971" s="2"/>
      <c r="DO7971" s="2"/>
      <c r="DP7971" s="2"/>
      <c r="DQ7971" s="2"/>
      <c r="DR7971" s="2"/>
      <c r="DS7971" s="2"/>
      <c r="DT7971" s="2"/>
      <c r="DU7971" s="2"/>
      <c r="DV7971" s="2"/>
      <c r="DW7971" s="2"/>
      <c r="DX7971" s="2"/>
      <c r="DY7971" s="2"/>
      <c r="DZ7971" s="2"/>
      <c r="EA7971" s="2"/>
      <c r="EB7971" s="2"/>
      <c r="EC7971" s="2"/>
      <c r="ED7971" s="2" t="s">
        <v>643</v>
      </c>
      <c r="EE7971" s="2"/>
      <c r="EF7971" s="2">
        <v>7969</v>
      </c>
      <c r="EG7971" s="2">
        <v>2971</v>
      </c>
      <c r="EH7971" s="2">
        <v>59</v>
      </c>
      <c r="EI7971" s="2">
        <v>59</v>
      </c>
      <c r="EJ7971" s="2">
        <v>8736</v>
      </c>
      <c r="EK7971" s="2">
        <v>10034</v>
      </c>
      <c r="EL7971" s="2" t="s">
        <v>46152</v>
      </c>
      <c r="EM7971" s="2">
        <v>43092</v>
      </c>
      <c r="EN7971" s="2">
        <v>54917</v>
      </c>
      <c r="EO7971" s="2">
        <v>43092</v>
      </c>
      <c r="EP7971" s="2" t="s">
        <v>190</v>
      </c>
      <c r="EQ7971" s="2">
        <v>12338</v>
      </c>
      <c r="ER7971" s="2">
        <v>54917</v>
      </c>
      <c r="ES7971" s="2">
        <v>43092</v>
      </c>
      <c r="ET7971" s="2" t="s">
        <v>190</v>
      </c>
      <c r="EU7971" s="2">
        <v>12338</v>
      </c>
      <c r="EV7971" s="2">
        <v>54917</v>
      </c>
      <c r="EW7971" s="2">
        <v>43092</v>
      </c>
      <c r="EX7971" s="2" t="s">
        <v>190</v>
      </c>
      <c r="EY7971" s="2">
        <v>12338</v>
      </c>
    </row>
    <row r="7972" spans="1:155" x14ac:dyDescent="0.25">
      <c r="A7972" s="2"/>
      <c r="B7972" s="2"/>
      <c r="C7972" s="2" t="s">
        <v>46153</v>
      </c>
      <c r="D7972" s="2" t="s">
        <v>46153</v>
      </c>
      <c r="E7972" s="2"/>
      <c r="F7972" s="2"/>
      <c r="G7972" s="2"/>
      <c r="H7972" s="2">
        <v>1</v>
      </c>
      <c r="I7972" s="2">
        <v>50.353400000000001</v>
      </c>
      <c r="J7972" s="2">
        <v>2.28977E-2</v>
      </c>
      <c r="K7972" s="2">
        <v>50.353000000000002</v>
      </c>
      <c r="L7972" s="2">
        <v>40.265000000000001</v>
      </c>
      <c r="M7972" s="2">
        <v>50.353000000000002</v>
      </c>
      <c r="N7972" s="2">
        <v>0</v>
      </c>
      <c r="O7972" s="2">
        <v>0</v>
      </c>
      <c r="P7972" s="2"/>
      <c r="Q7972" s="2" t="s">
        <v>159</v>
      </c>
      <c r="R7972" s="2">
        <v>1</v>
      </c>
      <c r="S7972" s="2">
        <v>50.353400000000001</v>
      </c>
      <c r="T7972" s="2">
        <v>2.28977E-2</v>
      </c>
      <c r="U7972" s="2">
        <v>50.353000000000002</v>
      </c>
      <c r="V7972" s="2"/>
      <c r="W7972" s="2"/>
      <c r="X7972" s="2"/>
      <c r="Y7972" s="2"/>
      <c r="Z7972" s="2">
        <v>0</v>
      </c>
      <c r="AA7972" s="2">
        <v>0</v>
      </c>
      <c r="AB7972" s="2"/>
      <c r="AC7972" s="2" t="s">
        <v>159</v>
      </c>
      <c r="AD7972" s="2"/>
      <c r="AE7972" s="2"/>
      <c r="AF7972" s="2"/>
      <c r="AG7972" s="2"/>
      <c r="AH7972" s="2">
        <v>0</v>
      </c>
      <c r="AI7972" s="2">
        <v>0</v>
      </c>
      <c r="AJ7972" s="2"/>
      <c r="AK7972" s="2" t="s">
        <v>159</v>
      </c>
      <c r="AL7972" s="2"/>
      <c r="AM7972" s="2"/>
      <c r="AN7972" s="2"/>
      <c r="AO7972" s="2"/>
      <c r="AP7972" s="2"/>
      <c r="AQ7972" s="2"/>
      <c r="AR7972" s="2"/>
      <c r="AS7972" s="2"/>
      <c r="AT7972" s="2"/>
      <c r="AU7972" s="2">
        <v>1</v>
      </c>
      <c r="AV7972" s="2" t="s">
        <v>160</v>
      </c>
      <c r="AW7972" s="2"/>
      <c r="AX7972" s="2" t="s">
        <v>197</v>
      </c>
      <c r="AY7972" s="2" t="s">
        <v>737</v>
      </c>
      <c r="AZ7972" s="2" t="s">
        <v>46154</v>
      </c>
      <c r="BA7972" s="2" t="s">
        <v>46155</v>
      </c>
      <c r="BB7972" s="2">
        <v>3</v>
      </c>
      <c r="BC7972" s="2">
        <v>2</v>
      </c>
      <c r="BD7972" s="2">
        <v>-0.31328</v>
      </c>
      <c r="BE7972" s="2" t="s">
        <v>166</v>
      </c>
      <c r="BF7972" s="2" t="s">
        <v>167</v>
      </c>
      <c r="BG7972" s="2" t="s">
        <v>166</v>
      </c>
      <c r="BH7972" s="2" t="s">
        <v>166</v>
      </c>
      <c r="BI7972" s="2" t="s">
        <v>166</v>
      </c>
      <c r="BJ7972" s="2" t="s">
        <v>166</v>
      </c>
      <c r="BK7972" s="2" t="s">
        <v>166</v>
      </c>
      <c r="BL7972" s="2" t="s">
        <v>166</v>
      </c>
      <c r="BM7972" s="2">
        <v>15218000</v>
      </c>
      <c r="BN7972" s="2">
        <v>15218000</v>
      </c>
      <c r="BO7972" s="2">
        <v>0</v>
      </c>
      <c r="BP7972" s="2">
        <v>0</v>
      </c>
      <c r="BQ7972" s="2" t="s">
        <v>159</v>
      </c>
      <c r="BR7972" s="2">
        <v>448660</v>
      </c>
      <c r="BS7972" s="2">
        <v>5259300</v>
      </c>
      <c r="BT7972" s="2">
        <v>0</v>
      </c>
      <c r="BU7972" s="2">
        <v>3613000</v>
      </c>
      <c r="BV7972" s="2">
        <v>0</v>
      </c>
      <c r="BW7972" s="2">
        <v>638080</v>
      </c>
      <c r="BX7972" s="2">
        <v>0</v>
      </c>
      <c r="BY7972" s="2">
        <v>0</v>
      </c>
      <c r="BZ7972" s="2" t="s">
        <v>159</v>
      </c>
      <c r="CA7972" s="2" t="s">
        <v>159</v>
      </c>
      <c r="CB7972" s="2" t="s">
        <v>159</v>
      </c>
      <c r="CC7972" s="2" t="s">
        <v>159</v>
      </c>
      <c r="CD7972" s="2" t="s">
        <v>159</v>
      </c>
      <c r="CE7972" s="2" t="s">
        <v>159</v>
      </c>
      <c r="CF7972" s="2" t="s">
        <v>159</v>
      </c>
      <c r="CG7972" s="2" t="s">
        <v>159</v>
      </c>
      <c r="CH7972" s="2">
        <v>448660</v>
      </c>
      <c r="CI7972" s="2">
        <v>0</v>
      </c>
      <c r="CJ7972" s="2">
        <v>0</v>
      </c>
      <c r="CK7972" s="2">
        <v>5259300</v>
      </c>
      <c r="CL7972" s="2">
        <v>0</v>
      </c>
      <c r="CM7972" s="2">
        <v>0</v>
      </c>
      <c r="CN7972" s="2">
        <v>0</v>
      </c>
      <c r="CO7972" s="2">
        <v>0</v>
      </c>
      <c r="CP7972" s="2">
        <v>0</v>
      </c>
      <c r="CQ7972" s="2">
        <v>3613000</v>
      </c>
      <c r="CR7972" s="2">
        <v>0</v>
      </c>
      <c r="CS7972" s="2">
        <v>0</v>
      </c>
      <c r="CT7972" s="2">
        <v>0</v>
      </c>
      <c r="CU7972" s="2">
        <v>0</v>
      </c>
      <c r="CV7972" s="2">
        <v>0</v>
      </c>
      <c r="CW7972" s="2">
        <v>638080</v>
      </c>
      <c r="CX7972" s="2">
        <v>0</v>
      </c>
      <c r="CY7972" s="2">
        <v>0</v>
      </c>
      <c r="CZ7972" s="2">
        <v>0</v>
      </c>
      <c r="DA7972" s="2">
        <v>0</v>
      </c>
      <c r="DB7972" s="2">
        <v>0</v>
      </c>
      <c r="DC7972" s="2">
        <v>0</v>
      </c>
      <c r="DD7972" s="2">
        <v>0</v>
      </c>
      <c r="DE7972" s="2">
        <v>0</v>
      </c>
      <c r="DF7972" s="2"/>
      <c r="DG7972" s="2"/>
      <c r="DH7972" s="2"/>
      <c r="DI7972" s="2"/>
      <c r="DJ7972" s="2"/>
      <c r="DK7972" s="2"/>
      <c r="DL7972" s="2"/>
      <c r="DM7972" s="2"/>
      <c r="DN7972" s="2"/>
      <c r="DO7972" s="2"/>
      <c r="DP7972" s="2"/>
      <c r="DQ7972" s="2"/>
      <c r="DR7972" s="2"/>
      <c r="DS7972" s="2"/>
      <c r="DT7972" s="2"/>
      <c r="DU7972" s="2"/>
      <c r="DV7972" s="2"/>
      <c r="DW7972" s="2"/>
      <c r="DX7972" s="2"/>
      <c r="DY7972" s="2"/>
      <c r="DZ7972" s="2"/>
      <c r="EA7972" s="2"/>
      <c r="EB7972" s="2"/>
      <c r="EC7972" s="2"/>
      <c r="ED7972" s="2" t="s">
        <v>643</v>
      </c>
      <c r="EE7972" s="2"/>
      <c r="EF7972" s="2">
        <v>7970</v>
      </c>
      <c r="EG7972" s="2">
        <v>2972</v>
      </c>
      <c r="EH7972" s="2">
        <v>22</v>
      </c>
      <c r="EI7972" s="2">
        <v>22</v>
      </c>
      <c r="EJ7972" s="2">
        <v>3305</v>
      </c>
      <c r="EK7972" s="2">
        <v>3746</v>
      </c>
      <c r="EL7972" s="2" t="s">
        <v>46156</v>
      </c>
      <c r="EM7972" s="2" t="s">
        <v>46157</v>
      </c>
      <c r="EN7972" s="2">
        <v>20154</v>
      </c>
      <c r="EO7972" s="2">
        <v>15711</v>
      </c>
      <c r="EP7972" s="2" t="s">
        <v>285</v>
      </c>
      <c r="EQ7972" s="2">
        <v>10081</v>
      </c>
      <c r="ER7972" s="2">
        <v>20154</v>
      </c>
      <c r="ES7972" s="2">
        <v>15711</v>
      </c>
      <c r="ET7972" s="2" t="s">
        <v>285</v>
      </c>
      <c r="EU7972" s="2">
        <v>10081</v>
      </c>
      <c r="EV7972" s="2">
        <v>20154</v>
      </c>
      <c r="EW7972" s="2">
        <v>15711</v>
      </c>
      <c r="EX7972" s="2" t="s">
        <v>285</v>
      </c>
      <c r="EY7972" s="2">
        <v>10081</v>
      </c>
    </row>
    <row r="7973" spans="1:155" x14ac:dyDescent="0.25">
      <c r="A7973" s="2"/>
      <c r="B7973" s="2"/>
      <c r="C7973" s="2" t="s">
        <v>46158</v>
      </c>
      <c r="D7973" s="2" t="s">
        <v>46158</v>
      </c>
      <c r="E7973" s="2"/>
      <c r="F7973" s="2"/>
      <c r="G7973" s="2"/>
      <c r="H7973" s="2">
        <v>0.97684800000000005</v>
      </c>
      <c r="I7973" s="2">
        <v>17.074300000000001</v>
      </c>
      <c r="J7973" s="2">
        <v>2.7682600000000002E-2</v>
      </c>
      <c r="K7973" s="2">
        <v>71.948999999999998</v>
      </c>
      <c r="L7973" s="2">
        <v>20.376999999999999</v>
      </c>
      <c r="M7973" s="2">
        <v>61.494</v>
      </c>
      <c r="N7973" s="2">
        <v>0</v>
      </c>
      <c r="O7973" s="2">
        <v>0</v>
      </c>
      <c r="P7973" s="2"/>
      <c r="Q7973" s="2" t="s">
        <v>159</v>
      </c>
      <c r="R7973" s="2">
        <v>0.97684800000000005</v>
      </c>
      <c r="S7973" s="2">
        <v>17.074300000000001</v>
      </c>
      <c r="T7973" s="2">
        <v>4.3766100000000002E-2</v>
      </c>
      <c r="U7973" s="2">
        <v>61.494</v>
      </c>
      <c r="V7973" s="2"/>
      <c r="W7973" s="2"/>
      <c r="X7973" s="2"/>
      <c r="Y7973" s="2"/>
      <c r="Z7973" s="2"/>
      <c r="AA7973" s="2"/>
      <c r="AB7973" s="2"/>
      <c r="AC7973" s="2"/>
      <c r="AD7973" s="2">
        <v>0</v>
      </c>
      <c r="AE7973" s="2">
        <v>0</v>
      </c>
      <c r="AF7973" s="2"/>
      <c r="AG7973" s="2" t="s">
        <v>159</v>
      </c>
      <c r="AH7973" s="2">
        <v>0.89239900000000005</v>
      </c>
      <c r="AI7973" s="2">
        <v>9.23428</v>
      </c>
      <c r="AJ7973" s="2">
        <v>2.7682600000000002E-2</v>
      </c>
      <c r="AK7973" s="2">
        <v>71.948999999999998</v>
      </c>
      <c r="AL7973" s="2">
        <v>0</v>
      </c>
      <c r="AM7973" s="2">
        <v>0</v>
      </c>
      <c r="AN7973" s="2"/>
      <c r="AO7973" s="2" t="s">
        <v>159</v>
      </c>
      <c r="AP7973" s="2">
        <v>0.87682700000000002</v>
      </c>
      <c r="AQ7973" s="2">
        <v>9.0705899999999993</v>
      </c>
      <c r="AR7973" s="2">
        <v>5.07699E-2</v>
      </c>
      <c r="AS7973" s="2">
        <v>55.441000000000003</v>
      </c>
      <c r="AT7973" s="2"/>
      <c r="AU7973" s="2">
        <v>1</v>
      </c>
      <c r="AV7973" s="2" t="s">
        <v>160</v>
      </c>
      <c r="AW7973" s="2"/>
      <c r="AX7973" s="2" t="s">
        <v>197</v>
      </c>
      <c r="AY7973" s="2" t="s">
        <v>393</v>
      </c>
      <c r="AZ7973" s="2" t="s">
        <v>46159</v>
      </c>
      <c r="BA7973" s="2" t="s">
        <v>46160</v>
      </c>
      <c r="BB7973" s="2">
        <v>3</v>
      </c>
      <c r="BC7973" s="2">
        <v>2</v>
      </c>
      <c r="BD7973" s="2">
        <v>-0.21421999999999999</v>
      </c>
      <c r="BE7973" s="2" t="s">
        <v>166</v>
      </c>
      <c r="BF7973" s="2" t="s">
        <v>167</v>
      </c>
      <c r="BG7973" s="2" t="s">
        <v>166</v>
      </c>
      <c r="BH7973" s="2" t="s">
        <v>166</v>
      </c>
      <c r="BI7973" s="2" t="s">
        <v>166</v>
      </c>
      <c r="BJ7973" s="2" t="s">
        <v>167</v>
      </c>
      <c r="BK7973" s="2" t="s">
        <v>166</v>
      </c>
      <c r="BL7973" s="2" t="s">
        <v>167</v>
      </c>
      <c r="BM7973" s="2">
        <v>45929000</v>
      </c>
      <c r="BN7973" s="2">
        <v>45929000</v>
      </c>
      <c r="BO7973" s="2">
        <v>0</v>
      </c>
      <c r="BP7973" s="2">
        <v>0</v>
      </c>
      <c r="BQ7973" s="2" t="s">
        <v>159</v>
      </c>
      <c r="BR7973" s="2">
        <v>672530</v>
      </c>
      <c r="BS7973" s="2">
        <v>6692500</v>
      </c>
      <c r="BT7973" s="2">
        <v>0</v>
      </c>
      <c r="BU7973" s="2">
        <v>0</v>
      </c>
      <c r="BV7973" s="2">
        <v>390600</v>
      </c>
      <c r="BW7973" s="2">
        <v>14324000</v>
      </c>
      <c r="BX7973" s="2">
        <v>381650</v>
      </c>
      <c r="BY7973" s="2">
        <v>1225500</v>
      </c>
      <c r="BZ7973" s="2" t="s">
        <v>159</v>
      </c>
      <c r="CA7973" s="2" t="s">
        <v>159</v>
      </c>
      <c r="CB7973" s="2" t="s">
        <v>159</v>
      </c>
      <c r="CC7973" s="2" t="s">
        <v>159</v>
      </c>
      <c r="CD7973" s="2" t="s">
        <v>159</v>
      </c>
      <c r="CE7973" s="2" t="s">
        <v>159</v>
      </c>
      <c r="CF7973" s="2" t="s">
        <v>159</v>
      </c>
      <c r="CG7973" s="2" t="s">
        <v>159</v>
      </c>
      <c r="CH7973" s="2">
        <v>672530</v>
      </c>
      <c r="CI7973" s="2">
        <v>0</v>
      </c>
      <c r="CJ7973" s="2">
        <v>0</v>
      </c>
      <c r="CK7973" s="2">
        <v>6692500</v>
      </c>
      <c r="CL7973" s="2">
        <v>0</v>
      </c>
      <c r="CM7973" s="2">
        <v>0</v>
      </c>
      <c r="CN7973" s="2">
        <v>0</v>
      </c>
      <c r="CO7973" s="2">
        <v>0</v>
      </c>
      <c r="CP7973" s="2">
        <v>0</v>
      </c>
      <c r="CQ7973" s="2">
        <v>0</v>
      </c>
      <c r="CR7973" s="2">
        <v>0</v>
      </c>
      <c r="CS7973" s="2">
        <v>0</v>
      </c>
      <c r="CT7973" s="2">
        <v>390600</v>
      </c>
      <c r="CU7973" s="2">
        <v>0</v>
      </c>
      <c r="CV7973" s="2">
        <v>0</v>
      </c>
      <c r="CW7973" s="2">
        <v>14324000</v>
      </c>
      <c r="CX7973" s="2">
        <v>0</v>
      </c>
      <c r="CY7973" s="2">
        <v>0</v>
      </c>
      <c r="CZ7973" s="2">
        <v>381650</v>
      </c>
      <c r="DA7973" s="2">
        <v>0</v>
      </c>
      <c r="DB7973" s="2">
        <v>0</v>
      </c>
      <c r="DC7973" s="2">
        <v>1225500</v>
      </c>
      <c r="DD7973" s="2">
        <v>0</v>
      </c>
      <c r="DE7973" s="2">
        <v>0</v>
      </c>
      <c r="DF7973" s="2"/>
      <c r="DG7973" s="2"/>
      <c r="DH7973" s="2"/>
      <c r="DI7973" s="2"/>
      <c r="DJ7973" s="2"/>
      <c r="DK7973" s="2"/>
      <c r="DL7973" s="2"/>
      <c r="DM7973" s="2"/>
      <c r="DN7973" s="2"/>
      <c r="DO7973" s="2"/>
      <c r="DP7973" s="2"/>
      <c r="DQ7973" s="2"/>
      <c r="DR7973" s="2"/>
      <c r="DS7973" s="2"/>
      <c r="DT7973" s="2"/>
      <c r="DU7973" s="2"/>
      <c r="DV7973" s="2"/>
      <c r="DW7973" s="2"/>
      <c r="DX7973" s="2"/>
      <c r="DY7973" s="2"/>
      <c r="DZ7973" s="2"/>
      <c r="EA7973" s="2"/>
      <c r="EB7973" s="2"/>
      <c r="EC7973" s="2"/>
      <c r="ED7973" s="2" t="s">
        <v>643</v>
      </c>
      <c r="EE7973" s="2"/>
      <c r="EF7973" s="2">
        <v>7971</v>
      </c>
      <c r="EG7973" s="2">
        <v>2973</v>
      </c>
      <c r="EH7973" s="2">
        <v>75</v>
      </c>
      <c r="EI7973" s="2">
        <v>75</v>
      </c>
      <c r="EJ7973" s="2">
        <v>7244</v>
      </c>
      <c r="EK7973" s="2">
        <v>8318</v>
      </c>
      <c r="EL7973" s="2" t="s">
        <v>46161</v>
      </c>
      <c r="EM7973" s="2" t="s">
        <v>46162</v>
      </c>
      <c r="EN7973" s="2">
        <v>44646</v>
      </c>
      <c r="EO7973" s="2">
        <v>35278</v>
      </c>
      <c r="EP7973" s="2" t="s">
        <v>285</v>
      </c>
      <c r="EQ7973" s="2">
        <v>6293</v>
      </c>
      <c r="ER7973" s="2">
        <v>44647</v>
      </c>
      <c r="ES7973" s="2">
        <v>35279</v>
      </c>
      <c r="ET7973" s="2" t="s">
        <v>172</v>
      </c>
      <c r="EU7973" s="2">
        <v>6535</v>
      </c>
      <c r="EV7973" s="2">
        <v>44647</v>
      </c>
      <c r="EW7973" s="2">
        <v>35279</v>
      </c>
      <c r="EX7973" s="2" t="s">
        <v>172</v>
      </c>
      <c r="EY7973" s="2">
        <v>6535</v>
      </c>
    </row>
    <row r="7974" spans="1:155" x14ac:dyDescent="0.25">
      <c r="A7974" s="2"/>
      <c r="B7974" s="2"/>
      <c r="C7974" s="2" t="s">
        <v>46163</v>
      </c>
      <c r="D7974" s="2" t="s">
        <v>46163</v>
      </c>
      <c r="E7974" s="2"/>
      <c r="F7974" s="2"/>
      <c r="G7974" s="2"/>
      <c r="H7974" s="2">
        <v>0.96358600000000005</v>
      </c>
      <c r="I7974" s="2">
        <v>14.2263</v>
      </c>
      <c r="J7974" s="2">
        <v>8.1824299999999992E-3</v>
      </c>
      <c r="K7974" s="2">
        <v>48.981000000000002</v>
      </c>
      <c r="L7974" s="2">
        <v>14.226000000000001</v>
      </c>
      <c r="M7974" s="2">
        <v>48.981000000000002</v>
      </c>
      <c r="N7974" s="2">
        <v>0</v>
      </c>
      <c r="O7974" s="2">
        <v>0</v>
      </c>
      <c r="P7974" s="2"/>
      <c r="Q7974" s="2" t="s">
        <v>159</v>
      </c>
      <c r="R7974" s="2">
        <v>0.96358600000000005</v>
      </c>
      <c r="S7974" s="2">
        <v>14.2263</v>
      </c>
      <c r="T7974" s="2">
        <v>8.1824299999999992E-3</v>
      </c>
      <c r="U7974" s="2">
        <v>48.981000000000002</v>
      </c>
      <c r="V7974" s="2"/>
      <c r="W7974" s="2"/>
      <c r="X7974" s="2"/>
      <c r="Y7974" s="2"/>
      <c r="Z7974" s="2"/>
      <c r="AA7974" s="2"/>
      <c r="AB7974" s="2"/>
      <c r="AC7974" s="2"/>
      <c r="AD7974" s="2"/>
      <c r="AE7974" s="2"/>
      <c r="AF7974" s="2"/>
      <c r="AG7974" s="2"/>
      <c r="AH7974" s="2"/>
      <c r="AI7974" s="2"/>
      <c r="AJ7974" s="2"/>
      <c r="AK7974" s="2"/>
      <c r="AL7974" s="2"/>
      <c r="AM7974" s="2"/>
      <c r="AN7974" s="2"/>
      <c r="AO7974" s="2"/>
      <c r="AP7974" s="2"/>
      <c r="AQ7974" s="2"/>
      <c r="AR7974" s="2"/>
      <c r="AS7974" s="2"/>
      <c r="AT7974" s="2"/>
      <c r="AU7974" s="2">
        <v>1</v>
      </c>
      <c r="AV7974" s="2" t="s">
        <v>160</v>
      </c>
      <c r="AW7974" s="2"/>
      <c r="AX7974" s="2" t="s">
        <v>197</v>
      </c>
      <c r="AY7974" s="2" t="s">
        <v>1231</v>
      </c>
      <c r="AZ7974" s="2" t="s">
        <v>46164</v>
      </c>
      <c r="BA7974" s="2" t="s">
        <v>46165</v>
      </c>
      <c r="BB7974" s="2">
        <v>7</v>
      </c>
      <c r="BC7974" s="2">
        <v>2</v>
      </c>
      <c r="BD7974" s="2">
        <v>-0.30497000000000002</v>
      </c>
      <c r="BE7974" s="2" t="s">
        <v>166</v>
      </c>
      <c r="BF7974" s="2" t="s">
        <v>167</v>
      </c>
      <c r="BG7974" s="2" t="s">
        <v>166</v>
      </c>
      <c r="BH7974" s="2" t="s">
        <v>166</v>
      </c>
      <c r="BI7974" s="2" t="s">
        <v>166</v>
      </c>
      <c r="BJ7974" s="2" t="s">
        <v>166</v>
      </c>
      <c r="BK7974" s="2" t="s">
        <v>166</v>
      </c>
      <c r="BL7974" s="2" t="s">
        <v>166</v>
      </c>
      <c r="BM7974" s="2">
        <v>3978500</v>
      </c>
      <c r="BN7974" s="2">
        <v>3978500</v>
      </c>
      <c r="BO7974" s="2">
        <v>0</v>
      </c>
      <c r="BP7974" s="2">
        <v>0</v>
      </c>
      <c r="BQ7974" s="2" t="s">
        <v>159</v>
      </c>
      <c r="BR7974" s="2">
        <v>203950</v>
      </c>
      <c r="BS7974" s="2">
        <v>3774500</v>
      </c>
      <c r="BT7974" s="2">
        <v>0</v>
      </c>
      <c r="BU7974" s="2">
        <v>0</v>
      </c>
      <c r="BV7974" s="2">
        <v>0</v>
      </c>
      <c r="BW7974" s="2">
        <v>0</v>
      </c>
      <c r="BX7974" s="2">
        <v>0</v>
      </c>
      <c r="BY7974" s="2">
        <v>0</v>
      </c>
      <c r="BZ7974" s="2" t="s">
        <v>159</v>
      </c>
      <c r="CA7974" s="2" t="s">
        <v>159</v>
      </c>
      <c r="CB7974" s="2" t="s">
        <v>159</v>
      </c>
      <c r="CC7974" s="2" t="s">
        <v>159</v>
      </c>
      <c r="CD7974" s="2" t="s">
        <v>159</v>
      </c>
      <c r="CE7974" s="2" t="s">
        <v>159</v>
      </c>
      <c r="CF7974" s="2" t="s">
        <v>159</v>
      </c>
      <c r="CG7974" s="2" t="s">
        <v>159</v>
      </c>
      <c r="CH7974" s="2">
        <v>203950</v>
      </c>
      <c r="CI7974" s="2">
        <v>0</v>
      </c>
      <c r="CJ7974" s="2">
        <v>0</v>
      </c>
      <c r="CK7974" s="2">
        <v>3774500</v>
      </c>
      <c r="CL7974" s="2">
        <v>0</v>
      </c>
      <c r="CM7974" s="2">
        <v>0</v>
      </c>
      <c r="CN7974" s="2">
        <v>0</v>
      </c>
      <c r="CO7974" s="2">
        <v>0</v>
      </c>
      <c r="CP7974" s="2">
        <v>0</v>
      </c>
      <c r="CQ7974" s="2">
        <v>0</v>
      </c>
      <c r="CR7974" s="2">
        <v>0</v>
      </c>
      <c r="CS7974" s="2">
        <v>0</v>
      </c>
      <c r="CT7974" s="2">
        <v>0</v>
      </c>
      <c r="CU7974" s="2">
        <v>0</v>
      </c>
      <c r="CV7974" s="2">
        <v>0</v>
      </c>
      <c r="CW7974" s="2">
        <v>0</v>
      </c>
      <c r="CX7974" s="2">
        <v>0</v>
      </c>
      <c r="CY7974" s="2">
        <v>0</v>
      </c>
      <c r="CZ7974" s="2">
        <v>0</v>
      </c>
      <c r="DA7974" s="2">
        <v>0</v>
      </c>
      <c r="DB7974" s="2">
        <v>0</v>
      </c>
      <c r="DC7974" s="2">
        <v>0</v>
      </c>
      <c r="DD7974" s="2">
        <v>0</v>
      </c>
      <c r="DE7974" s="2">
        <v>0</v>
      </c>
      <c r="DF7974" s="2"/>
      <c r="DG7974" s="2"/>
      <c r="DH7974" s="2"/>
      <c r="DI7974" s="2"/>
      <c r="DJ7974" s="2"/>
      <c r="DK7974" s="2"/>
      <c r="DL7974" s="2"/>
      <c r="DM7974" s="2"/>
      <c r="DN7974" s="2"/>
      <c r="DO7974" s="2"/>
      <c r="DP7974" s="2"/>
      <c r="DQ7974" s="2"/>
      <c r="DR7974" s="2"/>
      <c r="DS7974" s="2"/>
      <c r="DT7974" s="2"/>
      <c r="DU7974" s="2"/>
      <c r="DV7974" s="2"/>
      <c r="DW7974" s="2"/>
      <c r="DX7974" s="2"/>
      <c r="DY7974" s="2"/>
      <c r="DZ7974" s="2"/>
      <c r="EA7974" s="2"/>
      <c r="EB7974" s="2"/>
      <c r="EC7974" s="2"/>
      <c r="ED7974" s="2" t="s">
        <v>643</v>
      </c>
      <c r="EE7974" s="2"/>
      <c r="EF7974" s="2">
        <v>7972</v>
      </c>
      <c r="EG7974" s="2">
        <v>2974</v>
      </c>
      <c r="EH7974" s="2">
        <v>267</v>
      </c>
      <c r="EI7974" s="2">
        <v>267</v>
      </c>
      <c r="EJ7974" s="2">
        <v>5337</v>
      </c>
      <c r="EK7974" s="2">
        <v>6109</v>
      </c>
      <c r="EL7974" s="2" t="s">
        <v>46166</v>
      </c>
      <c r="EM7974" s="2">
        <v>25039</v>
      </c>
      <c r="EN7974" s="2">
        <v>32598</v>
      </c>
      <c r="EO7974" s="2">
        <v>25039</v>
      </c>
      <c r="EP7974" s="2" t="s">
        <v>285</v>
      </c>
      <c r="EQ7974" s="2">
        <v>9696</v>
      </c>
      <c r="ER7974" s="2">
        <v>32598</v>
      </c>
      <c r="ES7974" s="2">
        <v>25039</v>
      </c>
      <c r="ET7974" s="2" t="s">
        <v>285</v>
      </c>
      <c r="EU7974" s="2">
        <v>9696</v>
      </c>
      <c r="EV7974" s="2">
        <v>32598</v>
      </c>
      <c r="EW7974" s="2">
        <v>25039</v>
      </c>
      <c r="EX7974" s="2" t="s">
        <v>285</v>
      </c>
      <c r="EY7974" s="2">
        <v>9696</v>
      </c>
    </row>
    <row r="7975" spans="1:155" x14ac:dyDescent="0.25">
      <c r="A7975" s="2"/>
      <c r="B7975" s="2"/>
      <c r="C7975" s="2" t="s">
        <v>46167</v>
      </c>
      <c r="D7975" s="2" t="s">
        <v>46167</v>
      </c>
      <c r="E7975" s="2"/>
      <c r="F7975" s="2"/>
      <c r="G7975" s="2"/>
      <c r="H7975" s="2">
        <v>0.99973999999999996</v>
      </c>
      <c r="I7975" s="2">
        <v>35.8476</v>
      </c>
      <c r="J7975" s="2">
        <v>5.6358900000000002E-3</v>
      </c>
      <c r="K7975" s="2">
        <v>56.548000000000002</v>
      </c>
      <c r="L7975" s="2">
        <v>37.875999999999998</v>
      </c>
      <c r="M7975" s="2">
        <v>56.548000000000002</v>
      </c>
      <c r="N7975" s="2"/>
      <c r="O7975" s="2"/>
      <c r="P7975" s="2"/>
      <c r="Q7975" s="2"/>
      <c r="R7975" s="2">
        <v>0.99973999999999996</v>
      </c>
      <c r="S7975" s="2">
        <v>35.8476</v>
      </c>
      <c r="T7975" s="2">
        <v>5.6358900000000002E-3</v>
      </c>
      <c r="U7975" s="2">
        <v>56.548000000000002</v>
      </c>
      <c r="V7975" s="2"/>
      <c r="W7975" s="2"/>
      <c r="X7975" s="2"/>
      <c r="Y7975" s="2"/>
      <c r="Z7975" s="2">
        <v>0</v>
      </c>
      <c r="AA7975" s="2">
        <v>0</v>
      </c>
      <c r="AB7975" s="2"/>
      <c r="AC7975" s="2" t="s">
        <v>159</v>
      </c>
      <c r="AD7975" s="2"/>
      <c r="AE7975" s="2"/>
      <c r="AF7975" s="2"/>
      <c r="AG7975" s="2"/>
      <c r="AH7975" s="2">
        <v>0</v>
      </c>
      <c r="AI7975" s="2">
        <v>0</v>
      </c>
      <c r="AJ7975" s="2"/>
      <c r="AK7975" s="2" t="s">
        <v>159</v>
      </c>
      <c r="AL7975" s="2"/>
      <c r="AM7975" s="2"/>
      <c r="AN7975" s="2"/>
      <c r="AO7975" s="2"/>
      <c r="AP7975" s="2"/>
      <c r="AQ7975" s="2"/>
      <c r="AR7975" s="2"/>
      <c r="AS7975" s="2"/>
      <c r="AT7975" s="2"/>
      <c r="AU7975" s="2">
        <v>1</v>
      </c>
      <c r="AV7975" s="2" t="s">
        <v>160</v>
      </c>
      <c r="AW7975" s="2"/>
      <c r="AX7975" s="2" t="s">
        <v>197</v>
      </c>
      <c r="AY7975" s="2" t="s">
        <v>356</v>
      </c>
      <c r="AZ7975" s="2" t="s">
        <v>46168</v>
      </c>
      <c r="BA7975" s="2" t="s">
        <v>46169</v>
      </c>
      <c r="BB7975" s="2">
        <v>3</v>
      </c>
      <c r="BC7975" s="2">
        <v>2</v>
      </c>
      <c r="BD7975" s="2">
        <v>0.64470000000000005</v>
      </c>
      <c r="BE7975" s="2" t="s">
        <v>166</v>
      </c>
      <c r="BF7975" s="2" t="s">
        <v>167</v>
      </c>
      <c r="BG7975" s="2" t="s">
        <v>166</v>
      </c>
      <c r="BH7975" s="2" t="s">
        <v>166</v>
      </c>
      <c r="BI7975" s="2" t="s">
        <v>166</v>
      </c>
      <c r="BJ7975" s="2" t="s">
        <v>166</v>
      </c>
      <c r="BK7975" s="2" t="s">
        <v>166</v>
      </c>
      <c r="BL7975" s="2" t="s">
        <v>166</v>
      </c>
      <c r="BM7975" s="2">
        <v>24989000</v>
      </c>
      <c r="BN7975" s="2">
        <v>24989000</v>
      </c>
      <c r="BO7975" s="2">
        <v>0</v>
      </c>
      <c r="BP7975" s="2">
        <v>0</v>
      </c>
      <c r="BQ7975" s="2" t="s">
        <v>159</v>
      </c>
      <c r="BR7975" s="2">
        <v>0</v>
      </c>
      <c r="BS7975" s="2">
        <v>6471200</v>
      </c>
      <c r="BT7975" s="2">
        <v>0</v>
      </c>
      <c r="BU7975" s="2">
        <v>10691000</v>
      </c>
      <c r="BV7975" s="2">
        <v>0</v>
      </c>
      <c r="BW7975" s="2">
        <v>1355800</v>
      </c>
      <c r="BX7975" s="2">
        <v>0</v>
      </c>
      <c r="BY7975" s="2">
        <v>0</v>
      </c>
      <c r="BZ7975" s="2" t="s">
        <v>159</v>
      </c>
      <c r="CA7975" s="2" t="s">
        <v>159</v>
      </c>
      <c r="CB7975" s="2" t="s">
        <v>159</v>
      </c>
      <c r="CC7975" s="2" t="s">
        <v>159</v>
      </c>
      <c r="CD7975" s="2" t="s">
        <v>159</v>
      </c>
      <c r="CE7975" s="2" t="s">
        <v>159</v>
      </c>
      <c r="CF7975" s="2" t="s">
        <v>159</v>
      </c>
      <c r="CG7975" s="2" t="s">
        <v>159</v>
      </c>
      <c r="CH7975" s="2">
        <v>0</v>
      </c>
      <c r="CI7975" s="2">
        <v>0</v>
      </c>
      <c r="CJ7975" s="2">
        <v>0</v>
      </c>
      <c r="CK7975" s="2">
        <v>6471200</v>
      </c>
      <c r="CL7975" s="2">
        <v>0</v>
      </c>
      <c r="CM7975" s="2">
        <v>0</v>
      </c>
      <c r="CN7975" s="2">
        <v>0</v>
      </c>
      <c r="CO7975" s="2">
        <v>0</v>
      </c>
      <c r="CP7975" s="2">
        <v>0</v>
      </c>
      <c r="CQ7975" s="2">
        <v>10691000</v>
      </c>
      <c r="CR7975" s="2">
        <v>0</v>
      </c>
      <c r="CS7975" s="2">
        <v>0</v>
      </c>
      <c r="CT7975" s="2">
        <v>0</v>
      </c>
      <c r="CU7975" s="2">
        <v>0</v>
      </c>
      <c r="CV7975" s="2">
        <v>0</v>
      </c>
      <c r="CW7975" s="2">
        <v>1355800</v>
      </c>
      <c r="CX7975" s="2">
        <v>0</v>
      </c>
      <c r="CY7975" s="2">
        <v>0</v>
      </c>
      <c r="CZ7975" s="2">
        <v>0</v>
      </c>
      <c r="DA7975" s="2">
        <v>0</v>
      </c>
      <c r="DB7975" s="2">
        <v>0</v>
      </c>
      <c r="DC7975" s="2">
        <v>0</v>
      </c>
      <c r="DD7975" s="2">
        <v>0</v>
      </c>
      <c r="DE7975" s="2">
        <v>0</v>
      </c>
      <c r="DF7975" s="2"/>
      <c r="DG7975" s="2"/>
      <c r="DH7975" s="2"/>
      <c r="DI7975" s="2"/>
      <c r="DJ7975" s="2"/>
      <c r="DK7975" s="2"/>
      <c r="DL7975" s="2"/>
      <c r="DM7975" s="2"/>
      <c r="DN7975" s="2"/>
      <c r="DO7975" s="2"/>
      <c r="DP7975" s="2"/>
      <c r="DQ7975" s="2"/>
      <c r="DR7975" s="2"/>
      <c r="DS7975" s="2"/>
      <c r="DT7975" s="2"/>
      <c r="DU7975" s="2"/>
      <c r="DV7975" s="2"/>
      <c r="DW7975" s="2"/>
      <c r="DX7975" s="2"/>
      <c r="DY7975" s="2"/>
      <c r="DZ7975" s="2"/>
      <c r="EA7975" s="2"/>
      <c r="EB7975" s="2"/>
      <c r="EC7975" s="2"/>
      <c r="ED7975" s="2" t="s">
        <v>643</v>
      </c>
      <c r="EE7975" s="2"/>
      <c r="EF7975" s="2">
        <v>7973</v>
      </c>
      <c r="EG7975" s="2">
        <v>2975</v>
      </c>
      <c r="EH7975" s="2">
        <v>529</v>
      </c>
      <c r="EI7975" s="2">
        <v>529</v>
      </c>
      <c r="EJ7975" s="2">
        <v>9109</v>
      </c>
      <c r="EK7975" s="2">
        <v>10449</v>
      </c>
      <c r="EL7975" s="2" t="s">
        <v>46170</v>
      </c>
      <c r="EM7975" s="2" t="s">
        <v>46171</v>
      </c>
      <c r="EN7975" s="2">
        <v>57140</v>
      </c>
      <c r="EO7975" s="2">
        <v>44735</v>
      </c>
      <c r="EP7975" s="2" t="s">
        <v>285</v>
      </c>
      <c r="EQ7975" s="2">
        <v>24635</v>
      </c>
      <c r="ER7975" s="2">
        <v>57140</v>
      </c>
      <c r="ES7975" s="2">
        <v>44735</v>
      </c>
      <c r="ET7975" s="2" t="s">
        <v>285</v>
      </c>
      <c r="EU7975" s="2">
        <v>24635</v>
      </c>
      <c r="EV7975" s="2">
        <v>57140</v>
      </c>
      <c r="EW7975" s="2">
        <v>44735</v>
      </c>
      <c r="EX7975" s="2" t="s">
        <v>285</v>
      </c>
      <c r="EY7975" s="2">
        <v>24635</v>
      </c>
    </row>
    <row r="7976" spans="1:155" x14ac:dyDescent="0.25">
      <c r="A7976" s="2"/>
      <c r="B7976" s="2"/>
      <c r="C7976" s="2" t="s">
        <v>46172</v>
      </c>
      <c r="D7976" s="2" t="s">
        <v>46172</v>
      </c>
      <c r="E7976" s="2"/>
      <c r="F7976" s="2"/>
      <c r="G7976" s="2"/>
      <c r="H7976" s="2">
        <v>1</v>
      </c>
      <c r="I7976" s="2">
        <v>49.422899999999998</v>
      </c>
      <c r="J7976" s="2">
        <v>1.48199E-2</v>
      </c>
      <c r="K7976" s="2">
        <v>101.9</v>
      </c>
      <c r="L7976" s="2">
        <v>40.216999999999999</v>
      </c>
      <c r="M7976" s="2">
        <v>49.423000000000002</v>
      </c>
      <c r="N7976" s="2">
        <v>0</v>
      </c>
      <c r="O7976" s="2">
        <v>0</v>
      </c>
      <c r="P7976" s="2"/>
      <c r="Q7976" s="2" t="s">
        <v>159</v>
      </c>
      <c r="R7976" s="2">
        <v>1</v>
      </c>
      <c r="S7976" s="2">
        <v>49.059899999999999</v>
      </c>
      <c r="T7976" s="2">
        <v>5.1527400000000001E-2</v>
      </c>
      <c r="U7976" s="2">
        <v>49.06</v>
      </c>
      <c r="V7976" s="2"/>
      <c r="W7976" s="2"/>
      <c r="X7976" s="2"/>
      <c r="Y7976" s="2"/>
      <c r="Z7976" s="2">
        <v>1</v>
      </c>
      <c r="AA7976" s="2">
        <v>101.896</v>
      </c>
      <c r="AB7976" s="2">
        <v>1.48199E-2</v>
      </c>
      <c r="AC7976" s="2">
        <v>101.9</v>
      </c>
      <c r="AD7976" s="2">
        <v>0</v>
      </c>
      <c r="AE7976" s="2">
        <v>0</v>
      </c>
      <c r="AF7976" s="2"/>
      <c r="AG7976" s="2" t="s">
        <v>159</v>
      </c>
      <c r="AH7976" s="2">
        <v>1</v>
      </c>
      <c r="AI7976" s="2">
        <v>101.46</v>
      </c>
      <c r="AJ7976" s="2">
        <v>1.5597700000000001E-2</v>
      </c>
      <c r="AK7976" s="2">
        <v>101.46</v>
      </c>
      <c r="AL7976" s="2">
        <v>0</v>
      </c>
      <c r="AM7976" s="2">
        <v>0</v>
      </c>
      <c r="AN7976" s="2"/>
      <c r="AO7976" s="2" t="s">
        <v>159</v>
      </c>
      <c r="AP7976" s="2">
        <v>1</v>
      </c>
      <c r="AQ7976" s="2">
        <v>49.422899999999998</v>
      </c>
      <c r="AR7976" s="2">
        <v>5.0617799999999998E-2</v>
      </c>
      <c r="AS7976" s="2">
        <v>49.423000000000002</v>
      </c>
      <c r="AT7976" s="2"/>
      <c r="AU7976" s="2">
        <v>1</v>
      </c>
      <c r="AV7976" s="2" t="s">
        <v>160</v>
      </c>
      <c r="AW7976" s="2"/>
      <c r="AX7976" s="2" t="s">
        <v>197</v>
      </c>
      <c r="AY7976" s="2" t="s">
        <v>393</v>
      </c>
      <c r="AZ7976" s="2" t="s">
        <v>46173</v>
      </c>
      <c r="BA7976" s="2" t="s">
        <v>46174</v>
      </c>
      <c r="BB7976" s="2">
        <v>3</v>
      </c>
      <c r="BC7976" s="2">
        <v>2</v>
      </c>
      <c r="BD7976" s="2">
        <v>1.0121</v>
      </c>
      <c r="BE7976" s="2" t="s">
        <v>166</v>
      </c>
      <c r="BF7976" s="2" t="s">
        <v>167</v>
      </c>
      <c r="BG7976" s="2" t="s">
        <v>166</v>
      </c>
      <c r="BH7976" s="2" t="s">
        <v>167</v>
      </c>
      <c r="BI7976" s="2" t="s">
        <v>166</v>
      </c>
      <c r="BJ7976" s="2" t="s">
        <v>167</v>
      </c>
      <c r="BK7976" s="2" t="s">
        <v>166</v>
      </c>
      <c r="BL7976" s="2" t="s">
        <v>167</v>
      </c>
      <c r="BM7976" s="2">
        <v>28848000</v>
      </c>
      <c r="BN7976" s="2">
        <v>28848000</v>
      </c>
      <c r="BO7976" s="2">
        <v>0</v>
      </c>
      <c r="BP7976" s="2">
        <v>0</v>
      </c>
      <c r="BQ7976" s="2" t="s">
        <v>159</v>
      </c>
      <c r="BR7976" s="2">
        <v>410050</v>
      </c>
      <c r="BS7976" s="2">
        <v>4216600</v>
      </c>
      <c r="BT7976" s="2">
        <v>0</v>
      </c>
      <c r="BU7976" s="2">
        <v>3511900</v>
      </c>
      <c r="BV7976" s="2">
        <v>59418</v>
      </c>
      <c r="BW7976" s="2">
        <v>2404100</v>
      </c>
      <c r="BX7976" s="2">
        <v>304830</v>
      </c>
      <c r="BY7976" s="2">
        <v>798200</v>
      </c>
      <c r="BZ7976" s="2" t="s">
        <v>159</v>
      </c>
      <c r="CA7976" s="2" t="s">
        <v>159</v>
      </c>
      <c r="CB7976" s="2" t="s">
        <v>159</v>
      </c>
      <c r="CC7976" s="2" t="s">
        <v>159</v>
      </c>
      <c r="CD7976" s="2" t="s">
        <v>159</v>
      </c>
      <c r="CE7976" s="2" t="s">
        <v>159</v>
      </c>
      <c r="CF7976" s="2" t="s">
        <v>159</v>
      </c>
      <c r="CG7976" s="2" t="s">
        <v>159</v>
      </c>
      <c r="CH7976" s="2">
        <v>410050</v>
      </c>
      <c r="CI7976" s="2">
        <v>0</v>
      </c>
      <c r="CJ7976" s="2">
        <v>0</v>
      </c>
      <c r="CK7976" s="2">
        <v>4216600</v>
      </c>
      <c r="CL7976" s="2">
        <v>0</v>
      </c>
      <c r="CM7976" s="2">
        <v>0</v>
      </c>
      <c r="CN7976" s="2">
        <v>0</v>
      </c>
      <c r="CO7976" s="2">
        <v>0</v>
      </c>
      <c r="CP7976" s="2">
        <v>0</v>
      </c>
      <c r="CQ7976" s="2">
        <v>3511900</v>
      </c>
      <c r="CR7976" s="2">
        <v>0</v>
      </c>
      <c r="CS7976" s="2">
        <v>0</v>
      </c>
      <c r="CT7976" s="2">
        <v>59418</v>
      </c>
      <c r="CU7976" s="2">
        <v>0</v>
      </c>
      <c r="CV7976" s="2">
        <v>0</v>
      </c>
      <c r="CW7976" s="2">
        <v>2404100</v>
      </c>
      <c r="CX7976" s="2">
        <v>0</v>
      </c>
      <c r="CY7976" s="2">
        <v>0</v>
      </c>
      <c r="CZ7976" s="2">
        <v>304830</v>
      </c>
      <c r="DA7976" s="2">
        <v>0</v>
      </c>
      <c r="DB7976" s="2">
        <v>0</v>
      </c>
      <c r="DC7976" s="2">
        <v>798200</v>
      </c>
      <c r="DD7976" s="2">
        <v>0</v>
      </c>
      <c r="DE7976" s="2">
        <v>0</v>
      </c>
      <c r="DF7976" s="2"/>
      <c r="DG7976" s="2"/>
      <c r="DH7976" s="2"/>
      <c r="DI7976" s="2"/>
      <c r="DJ7976" s="2"/>
      <c r="DK7976" s="2"/>
      <c r="DL7976" s="2"/>
      <c r="DM7976" s="2"/>
      <c r="DN7976" s="2"/>
      <c r="DO7976" s="2"/>
      <c r="DP7976" s="2"/>
      <c r="DQ7976" s="2"/>
      <c r="DR7976" s="2"/>
      <c r="DS7976" s="2"/>
      <c r="DT7976" s="2"/>
      <c r="DU7976" s="2"/>
      <c r="DV7976" s="2"/>
      <c r="DW7976" s="2"/>
      <c r="DX7976" s="2"/>
      <c r="DY7976" s="2"/>
      <c r="DZ7976" s="2"/>
      <c r="EA7976" s="2"/>
      <c r="EB7976" s="2"/>
      <c r="EC7976" s="2"/>
      <c r="ED7976" s="2" t="s">
        <v>643</v>
      </c>
      <c r="EE7976" s="2"/>
      <c r="EF7976" s="2">
        <v>7974</v>
      </c>
      <c r="EG7976" s="2">
        <v>2976</v>
      </c>
      <c r="EH7976" s="2">
        <v>495</v>
      </c>
      <c r="EI7976" s="2">
        <v>495</v>
      </c>
      <c r="EJ7976" s="2">
        <v>5785</v>
      </c>
      <c r="EK7976" s="2">
        <v>6627</v>
      </c>
      <c r="EL7976" s="2" t="s">
        <v>46175</v>
      </c>
      <c r="EM7976" s="2" t="s">
        <v>46176</v>
      </c>
      <c r="EN7976" s="2">
        <v>34857</v>
      </c>
      <c r="EO7976" s="2">
        <v>27131</v>
      </c>
      <c r="EP7976" s="2" t="s">
        <v>171</v>
      </c>
      <c r="EQ7976" s="2">
        <v>6336</v>
      </c>
      <c r="ER7976" s="2">
        <v>34855</v>
      </c>
      <c r="ES7976" s="2">
        <v>27128</v>
      </c>
      <c r="ET7976" s="2" t="s">
        <v>190</v>
      </c>
      <c r="EU7976" s="2">
        <v>6697</v>
      </c>
      <c r="EV7976" s="2">
        <v>34855</v>
      </c>
      <c r="EW7976" s="2">
        <v>27128</v>
      </c>
      <c r="EX7976" s="2" t="s">
        <v>190</v>
      </c>
      <c r="EY7976" s="2">
        <v>6697</v>
      </c>
    </row>
    <row r="7977" spans="1:155" x14ac:dyDescent="0.25">
      <c r="A7977" s="2"/>
      <c r="B7977" s="2"/>
      <c r="C7977" s="2" t="s">
        <v>46177</v>
      </c>
      <c r="D7977" s="2" t="s">
        <v>46177</v>
      </c>
      <c r="E7977" s="2"/>
      <c r="F7977" s="2"/>
      <c r="G7977" s="2"/>
      <c r="H7977" s="2">
        <v>0.86336000000000002</v>
      </c>
      <c r="I7977" s="2">
        <v>8.0124399999999998</v>
      </c>
      <c r="J7977" s="2">
        <v>5.9769000000000003E-3</v>
      </c>
      <c r="K7977" s="2">
        <v>55.314</v>
      </c>
      <c r="L7977" s="2">
        <v>45.991999999999997</v>
      </c>
      <c r="M7977" s="2">
        <v>55.314</v>
      </c>
      <c r="N7977" s="2">
        <v>0</v>
      </c>
      <c r="O7977" s="2">
        <v>0</v>
      </c>
      <c r="P7977" s="2"/>
      <c r="Q7977" s="2" t="s">
        <v>159</v>
      </c>
      <c r="R7977" s="2">
        <v>0.84445000000000003</v>
      </c>
      <c r="S7977" s="2">
        <v>7.4081599999999996</v>
      </c>
      <c r="T7977" s="2">
        <v>2.3598899999999999E-2</v>
      </c>
      <c r="U7977" s="2">
        <v>40.496000000000002</v>
      </c>
      <c r="V7977" s="2"/>
      <c r="W7977" s="2"/>
      <c r="X7977" s="2"/>
      <c r="Y7977" s="2"/>
      <c r="Z7977" s="2">
        <v>0.86336000000000002</v>
      </c>
      <c r="AA7977" s="2">
        <v>8.0124399999999998</v>
      </c>
      <c r="AB7977" s="2">
        <v>5.9769000000000003E-3</v>
      </c>
      <c r="AC7977" s="2">
        <v>55.314</v>
      </c>
      <c r="AD7977" s="2">
        <v>0</v>
      </c>
      <c r="AE7977" s="2">
        <v>0</v>
      </c>
      <c r="AF7977" s="2"/>
      <c r="AG7977" s="2" t="s">
        <v>159</v>
      </c>
      <c r="AH7977" s="2">
        <v>0.803041</v>
      </c>
      <c r="AI7977" s="2">
        <v>6.1894799999999996</v>
      </c>
      <c r="AJ7977" s="2">
        <v>4.28066E-2</v>
      </c>
      <c r="AK7977" s="2">
        <v>47.893999999999998</v>
      </c>
      <c r="AL7977" s="2">
        <v>0</v>
      </c>
      <c r="AM7977" s="2">
        <v>0</v>
      </c>
      <c r="AN7977" s="2"/>
      <c r="AO7977" s="2" t="s">
        <v>159</v>
      </c>
      <c r="AP7977" s="2">
        <v>0</v>
      </c>
      <c r="AQ7977" s="2">
        <v>0</v>
      </c>
      <c r="AR7977" s="2"/>
      <c r="AS7977" s="2" t="s">
        <v>159</v>
      </c>
      <c r="AT7977" s="2"/>
      <c r="AU7977" s="2">
        <v>1</v>
      </c>
      <c r="AV7977" s="2" t="s">
        <v>160</v>
      </c>
      <c r="AW7977" s="2"/>
      <c r="AX7977" s="2" t="s">
        <v>197</v>
      </c>
      <c r="AY7977" s="2" t="s">
        <v>361</v>
      </c>
      <c r="AZ7977" s="2" t="s">
        <v>46178</v>
      </c>
      <c r="BA7977" s="2" t="s">
        <v>46179</v>
      </c>
      <c r="BB7977" s="2">
        <v>5</v>
      </c>
      <c r="BC7977" s="2">
        <v>2</v>
      </c>
      <c r="BD7977" s="2">
        <v>-0.47558</v>
      </c>
      <c r="BE7977" s="2" t="s">
        <v>166</v>
      </c>
      <c r="BF7977" s="2" t="s">
        <v>167</v>
      </c>
      <c r="BG7977" s="2" t="s">
        <v>166</v>
      </c>
      <c r="BH7977" s="2" t="s">
        <v>167</v>
      </c>
      <c r="BI7977" s="2" t="s">
        <v>166</v>
      </c>
      <c r="BJ7977" s="2" t="s">
        <v>166</v>
      </c>
      <c r="BK7977" s="2" t="s">
        <v>166</v>
      </c>
      <c r="BL7977" s="2" t="s">
        <v>166</v>
      </c>
      <c r="BM7977" s="2">
        <v>56948000</v>
      </c>
      <c r="BN7977" s="2">
        <v>56948000</v>
      </c>
      <c r="BO7977" s="2">
        <v>0</v>
      </c>
      <c r="BP7977" s="2">
        <v>0</v>
      </c>
      <c r="BQ7977" s="2" t="s">
        <v>159</v>
      </c>
      <c r="BR7977" s="2">
        <v>663750</v>
      </c>
      <c r="BS7977" s="2">
        <v>9685500</v>
      </c>
      <c r="BT7977" s="2">
        <v>0</v>
      </c>
      <c r="BU7977" s="2">
        <v>17515000</v>
      </c>
      <c r="BV7977" s="2">
        <v>56619</v>
      </c>
      <c r="BW7977" s="2">
        <v>1173900</v>
      </c>
      <c r="BX7977" s="2">
        <v>100390</v>
      </c>
      <c r="BY7977" s="2">
        <v>553250</v>
      </c>
      <c r="BZ7977" s="2" t="s">
        <v>159</v>
      </c>
      <c r="CA7977" s="2" t="s">
        <v>159</v>
      </c>
      <c r="CB7977" s="2" t="s">
        <v>159</v>
      </c>
      <c r="CC7977" s="2" t="s">
        <v>159</v>
      </c>
      <c r="CD7977" s="2" t="s">
        <v>159</v>
      </c>
      <c r="CE7977" s="2" t="s">
        <v>159</v>
      </c>
      <c r="CF7977" s="2" t="s">
        <v>159</v>
      </c>
      <c r="CG7977" s="2" t="s">
        <v>159</v>
      </c>
      <c r="CH7977" s="2">
        <v>663750</v>
      </c>
      <c r="CI7977" s="2">
        <v>0</v>
      </c>
      <c r="CJ7977" s="2">
        <v>0</v>
      </c>
      <c r="CK7977" s="2">
        <v>9685500</v>
      </c>
      <c r="CL7977" s="2">
        <v>0</v>
      </c>
      <c r="CM7977" s="2">
        <v>0</v>
      </c>
      <c r="CN7977" s="2">
        <v>0</v>
      </c>
      <c r="CO7977" s="2">
        <v>0</v>
      </c>
      <c r="CP7977" s="2">
        <v>0</v>
      </c>
      <c r="CQ7977" s="2">
        <v>17515000</v>
      </c>
      <c r="CR7977" s="2">
        <v>0</v>
      </c>
      <c r="CS7977" s="2">
        <v>0</v>
      </c>
      <c r="CT7977" s="2">
        <v>56619</v>
      </c>
      <c r="CU7977" s="2">
        <v>0</v>
      </c>
      <c r="CV7977" s="2">
        <v>0</v>
      </c>
      <c r="CW7977" s="2">
        <v>1173900</v>
      </c>
      <c r="CX7977" s="2">
        <v>0</v>
      </c>
      <c r="CY7977" s="2">
        <v>0</v>
      </c>
      <c r="CZ7977" s="2">
        <v>100390</v>
      </c>
      <c r="DA7977" s="2">
        <v>0</v>
      </c>
      <c r="DB7977" s="2">
        <v>0</v>
      </c>
      <c r="DC7977" s="2">
        <v>553250</v>
      </c>
      <c r="DD7977" s="2">
        <v>0</v>
      </c>
      <c r="DE7977" s="2">
        <v>0</v>
      </c>
      <c r="DF7977" s="2"/>
      <c r="DG7977" s="2"/>
      <c r="DH7977" s="2"/>
      <c r="DI7977" s="2"/>
      <c r="DJ7977" s="2"/>
      <c r="DK7977" s="2"/>
      <c r="DL7977" s="2"/>
      <c r="DM7977" s="2"/>
      <c r="DN7977" s="2"/>
      <c r="DO7977" s="2"/>
      <c r="DP7977" s="2"/>
      <c r="DQ7977" s="2"/>
      <c r="DR7977" s="2"/>
      <c r="DS7977" s="2"/>
      <c r="DT7977" s="2"/>
      <c r="DU7977" s="2"/>
      <c r="DV7977" s="2"/>
      <c r="DW7977" s="2"/>
      <c r="DX7977" s="2"/>
      <c r="DY7977" s="2"/>
      <c r="DZ7977" s="2"/>
      <c r="EA7977" s="2"/>
      <c r="EB7977" s="2"/>
      <c r="EC7977" s="2"/>
      <c r="ED7977" s="2" t="s">
        <v>643</v>
      </c>
      <c r="EE7977" s="2"/>
      <c r="EF7977" s="2">
        <v>7975</v>
      </c>
      <c r="EG7977" s="2">
        <v>2977</v>
      </c>
      <c r="EH7977" s="2">
        <v>2112</v>
      </c>
      <c r="EI7977" s="2">
        <v>2112</v>
      </c>
      <c r="EJ7977" s="2">
        <v>8420</v>
      </c>
      <c r="EK7977" s="2">
        <v>9674</v>
      </c>
      <c r="EL7977" s="2" t="s">
        <v>46180</v>
      </c>
      <c r="EM7977" s="2" t="s">
        <v>46181</v>
      </c>
      <c r="EN7977" s="2">
        <v>52800</v>
      </c>
      <c r="EO7977" s="2">
        <v>41576</v>
      </c>
      <c r="EP7977" s="2" t="s">
        <v>190</v>
      </c>
      <c r="EQ7977" s="2">
        <v>8819</v>
      </c>
      <c r="ER7977" s="2">
        <v>52800</v>
      </c>
      <c r="ES7977" s="2">
        <v>41576</v>
      </c>
      <c r="ET7977" s="2" t="s">
        <v>190</v>
      </c>
      <c r="EU7977" s="2">
        <v>8819</v>
      </c>
      <c r="EV7977" s="2">
        <v>52800</v>
      </c>
      <c r="EW7977" s="2">
        <v>41576</v>
      </c>
      <c r="EX7977" s="2" t="s">
        <v>190</v>
      </c>
      <c r="EY7977" s="2">
        <v>8819</v>
      </c>
    </row>
    <row r="7978" spans="1:155" x14ac:dyDescent="0.25">
      <c r="A7978" s="2"/>
      <c r="B7978" s="2"/>
      <c r="C7978" s="2" t="s">
        <v>46182</v>
      </c>
      <c r="D7978" s="2" t="s">
        <v>46182</v>
      </c>
      <c r="E7978" s="2"/>
      <c r="F7978" s="2"/>
      <c r="G7978" s="2"/>
      <c r="H7978" s="2">
        <v>1</v>
      </c>
      <c r="I7978" s="2">
        <v>42.717599999999997</v>
      </c>
      <c r="J7978" s="2">
        <v>3.6533499999999997E-2</v>
      </c>
      <c r="K7978" s="2">
        <v>42.718000000000004</v>
      </c>
      <c r="L7978" s="2">
        <v>17.376000000000001</v>
      </c>
      <c r="M7978" s="2">
        <v>42.718000000000004</v>
      </c>
      <c r="N7978" s="2">
        <v>0</v>
      </c>
      <c r="O7978" s="2">
        <v>0</v>
      </c>
      <c r="P7978" s="2"/>
      <c r="Q7978" s="2" t="s">
        <v>159</v>
      </c>
      <c r="R7978" s="2">
        <v>1</v>
      </c>
      <c r="S7978" s="2">
        <v>42.717599999999997</v>
      </c>
      <c r="T7978" s="2">
        <v>3.6533499999999997E-2</v>
      </c>
      <c r="U7978" s="2">
        <v>42.718000000000004</v>
      </c>
      <c r="V7978" s="2"/>
      <c r="W7978" s="2"/>
      <c r="X7978" s="2"/>
      <c r="Y7978" s="2"/>
      <c r="Z7978" s="2">
        <v>0</v>
      </c>
      <c r="AA7978" s="2">
        <v>0</v>
      </c>
      <c r="AB7978" s="2"/>
      <c r="AC7978" s="2" t="s">
        <v>159</v>
      </c>
      <c r="AD7978" s="2">
        <v>0</v>
      </c>
      <c r="AE7978" s="2">
        <v>0</v>
      </c>
      <c r="AF7978" s="2"/>
      <c r="AG7978" s="2" t="s">
        <v>159</v>
      </c>
      <c r="AH7978" s="2"/>
      <c r="AI7978" s="2"/>
      <c r="AJ7978" s="2"/>
      <c r="AK7978" s="2"/>
      <c r="AL7978" s="2">
        <v>0</v>
      </c>
      <c r="AM7978" s="2">
        <v>0</v>
      </c>
      <c r="AN7978" s="2"/>
      <c r="AO7978" s="2" t="s">
        <v>159</v>
      </c>
      <c r="AP7978" s="2"/>
      <c r="AQ7978" s="2"/>
      <c r="AR7978" s="2"/>
      <c r="AS7978" s="2"/>
      <c r="AT7978" s="2"/>
      <c r="AU7978" s="2">
        <v>1</v>
      </c>
      <c r="AV7978" s="2" t="s">
        <v>160</v>
      </c>
      <c r="AW7978" s="2"/>
      <c r="AX7978" s="2" t="s">
        <v>197</v>
      </c>
      <c r="AY7978" s="2" t="s">
        <v>530</v>
      </c>
      <c r="AZ7978" s="2" t="s">
        <v>46183</v>
      </c>
      <c r="BA7978" s="2" t="s">
        <v>46184</v>
      </c>
      <c r="BB7978" s="2">
        <v>2</v>
      </c>
      <c r="BC7978" s="2">
        <v>2</v>
      </c>
      <c r="BD7978" s="2">
        <v>-0.46894999999999998</v>
      </c>
      <c r="BE7978" s="2" t="s">
        <v>166</v>
      </c>
      <c r="BF7978" s="2" t="s">
        <v>167</v>
      </c>
      <c r="BG7978" s="2" t="s">
        <v>166</v>
      </c>
      <c r="BH7978" s="2" t="s">
        <v>166</v>
      </c>
      <c r="BI7978" s="2" t="s">
        <v>166</v>
      </c>
      <c r="BJ7978" s="2" t="s">
        <v>166</v>
      </c>
      <c r="BK7978" s="2" t="s">
        <v>166</v>
      </c>
      <c r="BL7978" s="2" t="s">
        <v>166</v>
      </c>
      <c r="BM7978" s="2">
        <v>11899000</v>
      </c>
      <c r="BN7978" s="2">
        <v>11899000</v>
      </c>
      <c r="BO7978" s="2">
        <v>0</v>
      </c>
      <c r="BP7978" s="2">
        <v>0</v>
      </c>
      <c r="BQ7978" s="2" t="s">
        <v>159</v>
      </c>
      <c r="BR7978" s="2">
        <v>725310</v>
      </c>
      <c r="BS7978" s="2">
        <v>4993000</v>
      </c>
      <c r="BT7978" s="2">
        <v>0</v>
      </c>
      <c r="BU7978" s="2">
        <v>782610</v>
      </c>
      <c r="BV7978" s="2">
        <v>69052</v>
      </c>
      <c r="BW7978" s="2">
        <v>0</v>
      </c>
      <c r="BX7978" s="2">
        <v>336460</v>
      </c>
      <c r="BY7978" s="2">
        <v>0</v>
      </c>
      <c r="BZ7978" s="2" t="s">
        <v>159</v>
      </c>
      <c r="CA7978" s="2" t="s">
        <v>159</v>
      </c>
      <c r="CB7978" s="2" t="s">
        <v>159</v>
      </c>
      <c r="CC7978" s="2" t="s">
        <v>159</v>
      </c>
      <c r="CD7978" s="2" t="s">
        <v>159</v>
      </c>
      <c r="CE7978" s="2" t="s">
        <v>159</v>
      </c>
      <c r="CF7978" s="2" t="s">
        <v>159</v>
      </c>
      <c r="CG7978" s="2" t="s">
        <v>159</v>
      </c>
      <c r="CH7978" s="2">
        <v>725310</v>
      </c>
      <c r="CI7978" s="2">
        <v>0</v>
      </c>
      <c r="CJ7978" s="2">
        <v>0</v>
      </c>
      <c r="CK7978" s="2">
        <v>4993000</v>
      </c>
      <c r="CL7978" s="2">
        <v>0</v>
      </c>
      <c r="CM7978" s="2">
        <v>0</v>
      </c>
      <c r="CN7978" s="2">
        <v>0</v>
      </c>
      <c r="CO7978" s="2">
        <v>0</v>
      </c>
      <c r="CP7978" s="2">
        <v>0</v>
      </c>
      <c r="CQ7978" s="2">
        <v>782610</v>
      </c>
      <c r="CR7978" s="2">
        <v>0</v>
      </c>
      <c r="CS7978" s="2">
        <v>0</v>
      </c>
      <c r="CT7978" s="2">
        <v>69052</v>
      </c>
      <c r="CU7978" s="2">
        <v>0</v>
      </c>
      <c r="CV7978" s="2">
        <v>0</v>
      </c>
      <c r="CW7978" s="2">
        <v>0</v>
      </c>
      <c r="CX7978" s="2">
        <v>0</v>
      </c>
      <c r="CY7978" s="2">
        <v>0</v>
      </c>
      <c r="CZ7978" s="2">
        <v>336460</v>
      </c>
      <c r="DA7978" s="2">
        <v>0</v>
      </c>
      <c r="DB7978" s="2">
        <v>0</v>
      </c>
      <c r="DC7978" s="2">
        <v>0</v>
      </c>
      <c r="DD7978" s="2">
        <v>0</v>
      </c>
      <c r="DE7978" s="2">
        <v>0</v>
      </c>
      <c r="DF7978" s="2"/>
      <c r="DG7978" s="2"/>
      <c r="DH7978" s="2"/>
      <c r="DI7978" s="2"/>
      <c r="DJ7978" s="2"/>
      <c r="DK7978" s="2"/>
      <c r="DL7978" s="2"/>
      <c r="DM7978" s="2"/>
      <c r="DN7978" s="2"/>
      <c r="DO7978" s="2"/>
      <c r="DP7978" s="2"/>
      <c r="DQ7978" s="2"/>
      <c r="DR7978" s="2"/>
      <c r="DS7978" s="2"/>
      <c r="DT7978" s="2"/>
      <c r="DU7978" s="2"/>
      <c r="DV7978" s="2"/>
      <c r="DW7978" s="2"/>
      <c r="DX7978" s="2"/>
      <c r="DY7978" s="2"/>
      <c r="DZ7978" s="2"/>
      <c r="EA7978" s="2"/>
      <c r="EB7978" s="2"/>
      <c r="EC7978" s="2"/>
      <c r="ED7978" s="2" t="s">
        <v>643</v>
      </c>
      <c r="EE7978" s="2"/>
      <c r="EF7978" s="2">
        <v>7976</v>
      </c>
      <c r="EG7978" s="2">
        <v>2978</v>
      </c>
      <c r="EH7978" s="2">
        <v>634</v>
      </c>
      <c r="EI7978" s="2">
        <v>634</v>
      </c>
      <c r="EJ7978" s="2">
        <v>6157</v>
      </c>
      <c r="EK7978" s="2">
        <v>7059</v>
      </c>
      <c r="EL7978" s="2" t="s">
        <v>46185</v>
      </c>
      <c r="EM7978" s="2">
        <v>29497</v>
      </c>
      <c r="EN7978" s="2">
        <v>37349</v>
      </c>
      <c r="EO7978" s="2">
        <v>29497</v>
      </c>
      <c r="EP7978" s="2" t="s">
        <v>285</v>
      </c>
      <c r="EQ7978" s="2">
        <v>8859</v>
      </c>
      <c r="ER7978" s="2">
        <v>37349</v>
      </c>
      <c r="ES7978" s="2">
        <v>29497</v>
      </c>
      <c r="ET7978" s="2" t="s">
        <v>285</v>
      </c>
      <c r="EU7978" s="2">
        <v>8859</v>
      </c>
      <c r="EV7978" s="2">
        <v>37349</v>
      </c>
      <c r="EW7978" s="2">
        <v>29497</v>
      </c>
      <c r="EX7978" s="2" t="s">
        <v>285</v>
      </c>
      <c r="EY7978" s="2">
        <v>8859</v>
      </c>
    </row>
    <row r="7979" spans="1:155" x14ac:dyDescent="0.25">
      <c r="A7979" s="2"/>
      <c r="B7979" s="2"/>
      <c r="C7979" s="2" t="s">
        <v>46186</v>
      </c>
      <c r="D7979" s="2" t="s">
        <v>46186</v>
      </c>
      <c r="E7979" s="2"/>
      <c r="F7979" s="2"/>
      <c r="G7979" s="2"/>
      <c r="H7979" s="2">
        <v>1</v>
      </c>
      <c r="I7979" s="2">
        <v>95.909300000000002</v>
      </c>
      <c r="J7979" s="2">
        <v>1.6628E-2</v>
      </c>
      <c r="K7979" s="2">
        <v>95.909000000000006</v>
      </c>
      <c r="L7979" s="2">
        <v>37.094000000000001</v>
      </c>
      <c r="M7979" s="2">
        <v>95.909000000000006</v>
      </c>
      <c r="N7979" s="2"/>
      <c r="O7979" s="2"/>
      <c r="P7979" s="2"/>
      <c r="Q7979" s="2"/>
      <c r="R7979" s="2"/>
      <c r="S7979" s="2"/>
      <c r="T7979" s="2"/>
      <c r="U7979" s="2"/>
      <c r="V7979" s="2"/>
      <c r="W7979" s="2"/>
      <c r="X7979" s="2"/>
      <c r="Y7979" s="2"/>
      <c r="Z7979" s="2"/>
      <c r="AA7979" s="2"/>
      <c r="AB7979" s="2"/>
      <c r="AC7979" s="2"/>
      <c r="AD7979" s="2"/>
      <c r="AE7979" s="2"/>
      <c r="AF7979" s="2"/>
      <c r="AG7979" s="2"/>
      <c r="AH7979" s="2">
        <v>0</v>
      </c>
      <c r="AI7979" s="2">
        <v>0</v>
      </c>
      <c r="AJ7979" s="2"/>
      <c r="AK7979" s="2" t="s">
        <v>159</v>
      </c>
      <c r="AL7979" s="2"/>
      <c r="AM7979" s="2"/>
      <c r="AN7979" s="2"/>
      <c r="AO7979" s="2"/>
      <c r="AP7979" s="2">
        <v>1</v>
      </c>
      <c r="AQ7979" s="2">
        <v>95.909300000000002</v>
      </c>
      <c r="AR7979" s="2">
        <v>1.6628E-2</v>
      </c>
      <c r="AS7979" s="2">
        <v>95.909000000000006</v>
      </c>
      <c r="AT7979" s="2"/>
      <c r="AU7979" s="2">
        <v>1</v>
      </c>
      <c r="AV7979" s="2" t="s">
        <v>160</v>
      </c>
      <c r="AW7979" s="2"/>
      <c r="AX7979" s="2" t="s">
        <v>197</v>
      </c>
      <c r="AY7979" s="2" t="s">
        <v>393</v>
      </c>
      <c r="AZ7979" s="2" t="s">
        <v>46187</v>
      </c>
      <c r="BA7979" s="2" t="s">
        <v>46188</v>
      </c>
      <c r="BB7979" s="2">
        <v>3</v>
      </c>
      <c r="BC7979" s="2">
        <v>2</v>
      </c>
      <c r="BD7979" s="2">
        <v>-0.34353</v>
      </c>
      <c r="BE7979" s="2" t="s">
        <v>166</v>
      </c>
      <c r="BF7979" s="2" t="s">
        <v>166</v>
      </c>
      <c r="BG7979" s="2" t="s">
        <v>166</v>
      </c>
      <c r="BH7979" s="2" t="s">
        <v>166</v>
      </c>
      <c r="BI7979" s="2" t="s">
        <v>166</v>
      </c>
      <c r="BJ7979" s="2" t="s">
        <v>166</v>
      </c>
      <c r="BK7979" s="2" t="s">
        <v>166</v>
      </c>
      <c r="BL7979" s="2" t="s">
        <v>167</v>
      </c>
      <c r="BM7979" s="2">
        <v>5240700</v>
      </c>
      <c r="BN7979" s="2">
        <v>5240700</v>
      </c>
      <c r="BO7979" s="2">
        <v>0</v>
      </c>
      <c r="BP7979" s="2">
        <v>0</v>
      </c>
      <c r="BQ7979" s="2" t="s">
        <v>159</v>
      </c>
      <c r="BR7979" s="2">
        <v>0</v>
      </c>
      <c r="BS7979" s="2">
        <v>0</v>
      </c>
      <c r="BT7979" s="2">
        <v>0</v>
      </c>
      <c r="BU7979" s="2">
        <v>0</v>
      </c>
      <c r="BV7979" s="2">
        <v>0</v>
      </c>
      <c r="BW7979" s="2">
        <v>524290</v>
      </c>
      <c r="BX7979" s="2">
        <v>0</v>
      </c>
      <c r="BY7979" s="2">
        <v>2358200</v>
      </c>
      <c r="BZ7979" s="2" t="s">
        <v>159</v>
      </c>
      <c r="CA7979" s="2" t="s">
        <v>159</v>
      </c>
      <c r="CB7979" s="2" t="s">
        <v>159</v>
      </c>
      <c r="CC7979" s="2" t="s">
        <v>159</v>
      </c>
      <c r="CD7979" s="2" t="s">
        <v>159</v>
      </c>
      <c r="CE7979" s="2" t="s">
        <v>159</v>
      </c>
      <c r="CF7979" s="2" t="s">
        <v>159</v>
      </c>
      <c r="CG7979" s="2" t="s">
        <v>159</v>
      </c>
      <c r="CH7979" s="2">
        <v>0</v>
      </c>
      <c r="CI7979" s="2">
        <v>0</v>
      </c>
      <c r="CJ7979" s="2">
        <v>0</v>
      </c>
      <c r="CK7979" s="2">
        <v>0</v>
      </c>
      <c r="CL7979" s="2">
        <v>0</v>
      </c>
      <c r="CM7979" s="2">
        <v>0</v>
      </c>
      <c r="CN7979" s="2">
        <v>0</v>
      </c>
      <c r="CO7979" s="2">
        <v>0</v>
      </c>
      <c r="CP7979" s="2">
        <v>0</v>
      </c>
      <c r="CQ7979" s="2">
        <v>0</v>
      </c>
      <c r="CR7979" s="2">
        <v>0</v>
      </c>
      <c r="CS7979" s="2">
        <v>0</v>
      </c>
      <c r="CT7979" s="2">
        <v>0</v>
      </c>
      <c r="CU7979" s="2">
        <v>0</v>
      </c>
      <c r="CV7979" s="2">
        <v>0</v>
      </c>
      <c r="CW7979" s="2">
        <v>524290</v>
      </c>
      <c r="CX7979" s="2">
        <v>0</v>
      </c>
      <c r="CY7979" s="2">
        <v>0</v>
      </c>
      <c r="CZ7979" s="2">
        <v>0</v>
      </c>
      <c r="DA7979" s="2">
        <v>0</v>
      </c>
      <c r="DB7979" s="2">
        <v>0</v>
      </c>
      <c r="DC7979" s="2">
        <v>2358200</v>
      </c>
      <c r="DD7979" s="2">
        <v>0</v>
      </c>
      <c r="DE7979" s="2">
        <v>0</v>
      </c>
      <c r="DF7979" s="2"/>
      <c r="DG7979" s="2"/>
      <c r="DH7979" s="2"/>
      <c r="DI7979" s="2"/>
      <c r="DJ7979" s="2"/>
      <c r="DK7979" s="2"/>
      <c r="DL7979" s="2"/>
      <c r="DM7979" s="2"/>
      <c r="DN7979" s="2"/>
      <c r="DO7979" s="2"/>
      <c r="DP7979" s="2"/>
      <c r="DQ7979" s="2"/>
      <c r="DR7979" s="2"/>
      <c r="DS7979" s="2"/>
      <c r="DT7979" s="2"/>
      <c r="DU7979" s="2"/>
      <c r="DV7979" s="2"/>
      <c r="DW7979" s="2"/>
      <c r="DX7979" s="2"/>
      <c r="DY7979" s="2"/>
      <c r="DZ7979" s="2"/>
      <c r="EA7979" s="2"/>
      <c r="EB7979" s="2"/>
      <c r="EC7979" s="2"/>
      <c r="ED7979" s="2" t="s">
        <v>643</v>
      </c>
      <c r="EE7979" s="2"/>
      <c r="EF7979" s="2">
        <v>7977</v>
      </c>
      <c r="EG7979" s="2">
        <v>2979</v>
      </c>
      <c r="EH7979" s="2">
        <v>733</v>
      </c>
      <c r="EI7979" s="2">
        <v>733</v>
      </c>
      <c r="EJ7979" s="2">
        <v>5339</v>
      </c>
      <c r="EK7979" s="2">
        <v>6111</v>
      </c>
      <c r="EL7979" s="2" t="s">
        <v>46189</v>
      </c>
      <c r="EM7979" s="2" t="s">
        <v>46190</v>
      </c>
      <c r="EN7979" s="2">
        <v>32604</v>
      </c>
      <c r="EO7979" s="2">
        <v>25043</v>
      </c>
      <c r="EP7979" s="2" t="s">
        <v>171</v>
      </c>
      <c r="EQ7979" s="2">
        <v>27336</v>
      </c>
      <c r="ER7979" s="2">
        <v>32604</v>
      </c>
      <c r="ES7979" s="2">
        <v>25043</v>
      </c>
      <c r="ET7979" s="2" t="s">
        <v>171</v>
      </c>
      <c r="EU7979" s="2">
        <v>27336</v>
      </c>
      <c r="EV7979" s="2">
        <v>32604</v>
      </c>
      <c r="EW7979" s="2">
        <v>25043</v>
      </c>
      <c r="EX7979" s="2" t="s">
        <v>171</v>
      </c>
      <c r="EY7979" s="2">
        <v>27336</v>
      </c>
    </row>
    <row r="7980" spans="1:155" x14ac:dyDescent="0.25">
      <c r="A7980" s="2"/>
      <c r="B7980" s="2"/>
      <c r="C7980" s="2" t="s">
        <v>46191</v>
      </c>
      <c r="D7980" s="2" t="s">
        <v>46191</v>
      </c>
      <c r="E7980" s="2"/>
      <c r="F7980" s="2"/>
      <c r="G7980" s="2"/>
      <c r="H7980" s="2">
        <v>1</v>
      </c>
      <c r="I7980" s="2">
        <v>48.091000000000001</v>
      </c>
      <c r="J7980" s="2">
        <v>5.3955299999999998E-2</v>
      </c>
      <c r="K7980" s="2">
        <v>48.091000000000001</v>
      </c>
      <c r="L7980" s="2">
        <v>8.5442999999999998</v>
      </c>
      <c r="M7980" s="2">
        <v>48.091000000000001</v>
      </c>
      <c r="N7980" s="2"/>
      <c r="O7980" s="2"/>
      <c r="P7980" s="2"/>
      <c r="Q7980" s="2"/>
      <c r="R7980" s="2"/>
      <c r="S7980" s="2"/>
      <c r="T7980" s="2"/>
      <c r="U7980" s="2"/>
      <c r="V7980" s="2"/>
      <c r="W7980" s="2"/>
      <c r="X7980" s="2"/>
      <c r="Y7980" s="2"/>
      <c r="Z7980" s="2">
        <v>1</v>
      </c>
      <c r="AA7980" s="2">
        <v>48.091000000000001</v>
      </c>
      <c r="AB7980" s="2">
        <v>5.3955299999999998E-2</v>
      </c>
      <c r="AC7980" s="2">
        <v>48.091000000000001</v>
      </c>
      <c r="AD7980" s="2"/>
      <c r="AE7980" s="2"/>
      <c r="AF7980" s="2"/>
      <c r="AG7980" s="2"/>
      <c r="AH7980" s="2"/>
      <c r="AI7980" s="2"/>
      <c r="AJ7980" s="2"/>
      <c r="AK7980" s="2"/>
      <c r="AL7980" s="2"/>
      <c r="AM7980" s="2"/>
      <c r="AN7980" s="2"/>
      <c r="AO7980" s="2"/>
      <c r="AP7980" s="2">
        <v>0</v>
      </c>
      <c r="AQ7980" s="2">
        <v>0</v>
      </c>
      <c r="AR7980" s="2"/>
      <c r="AS7980" s="2" t="s">
        <v>159</v>
      </c>
      <c r="AT7980" s="2"/>
      <c r="AU7980" s="2">
        <v>1</v>
      </c>
      <c r="AV7980" s="2" t="s">
        <v>160</v>
      </c>
      <c r="AW7980" s="2"/>
      <c r="AX7980" s="2" t="s">
        <v>197</v>
      </c>
      <c r="AY7980" s="2" t="s">
        <v>393</v>
      </c>
      <c r="AZ7980" s="2" t="s">
        <v>46192</v>
      </c>
      <c r="BA7980" s="2" t="s">
        <v>46193</v>
      </c>
      <c r="BB7980" s="2">
        <v>3</v>
      </c>
      <c r="BC7980" s="2">
        <v>2</v>
      </c>
      <c r="BD7980" s="2">
        <v>-1.0436000000000001</v>
      </c>
      <c r="BE7980" s="2" t="s">
        <v>166</v>
      </c>
      <c r="BF7980" s="2" t="s">
        <v>166</v>
      </c>
      <c r="BG7980" s="2" t="s">
        <v>166</v>
      </c>
      <c r="BH7980" s="2" t="s">
        <v>167</v>
      </c>
      <c r="BI7980" s="2" t="s">
        <v>166</v>
      </c>
      <c r="BJ7980" s="2" t="s">
        <v>166</v>
      </c>
      <c r="BK7980" s="2" t="s">
        <v>166</v>
      </c>
      <c r="BL7980" s="2" t="s">
        <v>166</v>
      </c>
      <c r="BM7980" s="2">
        <v>40909000</v>
      </c>
      <c r="BN7980" s="2">
        <v>40909000</v>
      </c>
      <c r="BO7980" s="2">
        <v>0</v>
      </c>
      <c r="BP7980" s="2">
        <v>0</v>
      </c>
      <c r="BQ7980" s="2" t="s">
        <v>159</v>
      </c>
      <c r="BR7980" s="2">
        <v>0</v>
      </c>
      <c r="BS7980" s="2">
        <v>0</v>
      </c>
      <c r="BT7980" s="2">
        <v>0</v>
      </c>
      <c r="BU7980" s="2">
        <v>20120000</v>
      </c>
      <c r="BV7980" s="2">
        <v>0</v>
      </c>
      <c r="BW7980" s="2">
        <v>0</v>
      </c>
      <c r="BX7980" s="2">
        <v>0</v>
      </c>
      <c r="BY7980" s="2">
        <v>669450</v>
      </c>
      <c r="BZ7980" s="2" t="s">
        <v>159</v>
      </c>
      <c r="CA7980" s="2" t="s">
        <v>159</v>
      </c>
      <c r="CB7980" s="2" t="s">
        <v>159</v>
      </c>
      <c r="CC7980" s="2" t="s">
        <v>159</v>
      </c>
      <c r="CD7980" s="2" t="s">
        <v>159</v>
      </c>
      <c r="CE7980" s="2" t="s">
        <v>159</v>
      </c>
      <c r="CF7980" s="2" t="s">
        <v>159</v>
      </c>
      <c r="CG7980" s="2" t="s">
        <v>159</v>
      </c>
      <c r="CH7980" s="2">
        <v>0</v>
      </c>
      <c r="CI7980" s="2">
        <v>0</v>
      </c>
      <c r="CJ7980" s="2">
        <v>0</v>
      </c>
      <c r="CK7980" s="2">
        <v>0</v>
      </c>
      <c r="CL7980" s="2">
        <v>0</v>
      </c>
      <c r="CM7980" s="2">
        <v>0</v>
      </c>
      <c r="CN7980" s="2">
        <v>0</v>
      </c>
      <c r="CO7980" s="2">
        <v>0</v>
      </c>
      <c r="CP7980" s="2">
        <v>0</v>
      </c>
      <c r="CQ7980" s="2">
        <v>20120000</v>
      </c>
      <c r="CR7980" s="2">
        <v>0</v>
      </c>
      <c r="CS7980" s="2">
        <v>0</v>
      </c>
      <c r="CT7980" s="2">
        <v>0</v>
      </c>
      <c r="CU7980" s="2">
        <v>0</v>
      </c>
      <c r="CV7980" s="2">
        <v>0</v>
      </c>
      <c r="CW7980" s="2">
        <v>0</v>
      </c>
      <c r="CX7980" s="2">
        <v>0</v>
      </c>
      <c r="CY7980" s="2">
        <v>0</v>
      </c>
      <c r="CZ7980" s="2">
        <v>0</v>
      </c>
      <c r="DA7980" s="2">
        <v>0</v>
      </c>
      <c r="DB7980" s="2">
        <v>0</v>
      </c>
      <c r="DC7980" s="2">
        <v>669450</v>
      </c>
      <c r="DD7980" s="2">
        <v>0</v>
      </c>
      <c r="DE7980" s="2">
        <v>0</v>
      </c>
      <c r="DF7980" s="2"/>
      <c r="DG7980" s="2"/>
      <c r="DH7980" s="2"/>
      <c r="DI7980" s="2"/>
      <c r="DJ7980" s="2"/>
      <c r="DK7980" s="2"/>
      <c r="DL7980" s="2"/>
      <c r="DM7980" s="2"/>
      <c r="DN7980" s="2"/>
      <c r="DO7980" s="2"/>
      <c r="DP7980" s="2"/>
      <c r="DQ7980" s="2"/>
      <c r="DR7980" s="2"/>
      <c r="DS7980" s="2"/>
      <c r="DT7980" s="2"/>
      <c r="DU7980" s="2"/>
      <c r="DV7980" s="2"/>
      <c r="DW7980" s="2"/>
      <c r="DX7980" s="2"/>
      <c r="DY7980" s="2"/>
      <c r="DZ7980" s="2"/>
      <c r="EA7980" s="2"/>
      <c r="EB7980" s="2"/>
      <c r="EC7980" s="2"/>
      <c r="ED7980" s="2" t="s">
        <v>643</v>
      </c>
      <c r="EE7980" s="2"/>
      <c r="EF7980" s="2">
        <v>7978</v>
      </c>
      <c r="EG7980" s="2">
        <v>2980</v>
      </c>
      <c r="EH7980" s="2">
        <v>691</v>
      </c>
      <c r="EI7980" s="2">
        <v>691</v>
      </c>
      <c r="EJ7980" s="2">
        <v>5782</v>
      </c>
      <c r="EK7980" s="2">
        <v>6624</v>
      </c>
      <c r="EL7980" s="2" t="s">
        <v>46194</v>
      </c>
      <c r="EM7980" s="2">
        <v>27118</v>
      </c>
      <c r="EN7980" s="2">
        <v>34839</v>
      </c>
      <c r="EO7980" s="2">
        <v>27118</v>
      </c>
      <c r="EP7980" s="2" t="s">
        <v>190</v>
      </c>
      <c r="EQ7980" s="2">
        <v>1504</v>
      </c>
      <c r="ER7980" s="2">
        <v>34839</v>
      </c>
      <c r="ES7980" s="2">
        <v>27118</v>
      </c>
      <c r="ET7980" s="2" t="s">
        <v>190</v>
      </c>
      <c r="EU7980" s="2">
        <v>1504</v>
      </c>
      <c r="EV7980" s="2">
        <v>34839</v>
      </c>
      <c r="EW7980" s="2">
        <v>27118</v>
      </c>
      <c r="EX7980" s="2" t="s">
        <v>190</v>
      </c>
      <c r="EY7980" s="2">
        <v>1504</v>
      </c>
    </row>
    <row r="7981" spans="1:155" x14ac:dyDescent="0.25">
      <c r="A7981" s="2"/>
      <c r="B7981" s="2"/>
      <c r="C7981" s="2" t="s">
        <v>46195</v>
      </c>
      <c r="D7981" s="2" t="s">
        <v>46195</v>
      </c>
      <c r="E7981" s="2"/>
      <c r="F7981" s="2"/>
      <c r="G7981" s="2"/>
      <c r="H7981" s="2">
        <v>1</v>
      </c>
      <c r="I7981" s="2">
        <v>41.795699999999997</v>
      </c>
      <c r="J7981" s="2">
        <v>5.0658099999999998E-2</v>
      </c>
      <c r="K7981" s="2">
        <v>41.795999999999999</v>
      </c>
      <c r="L7981" s="2">
        <v>16.920000000000002</v>
      </c>
      <c r="M7981" s="2">
        <v>41.795999999999999</v>
      </c>
      <c r="N7981" s="2">
        <v>0</v>
      </c>
      <c r="O7981" s="2">
        <v>0</v>
      </c>
      <c r="P7981" s="2"/>
      <c r="Q7981" s="2" t="s">
        <v>159</v>
      </c>
      <c r="R7981" s="2">
        <v>0</v>
      </c>
      <c r="S7981" s="2">
        <v>0</v>
      </c>
      <c r="T7981" s="2"/>
      <c r="U7981" s="2" t="s">
        <v>159</v>
      </c>
      <c r="V7981" s="2">
        <v>0</v>
      </c>
      <c r="W7981" s="2">
        <v>0</v>
      </c>
      <c r="X7981" s="2"/>
      <c r="Y7981" s="2" t="s">
        <v>159</v>
      </c>
      <c r="Z7981" s="2">
        <v>1</v>
      </c>
      <c r="AA7981" s="2">
        <v>41.795699999999997</v>
      </c>
      <c r="AB7981" s="2">
        <v>5.0658099999999998E-2</v>
      </c>
      <c r="AC7981" s="2">
        <v>41.795999999999999</v>
      </c>
      <c r="AD7981" s="2"/>
      <c r="AE7981" s="2"/>
      <c r="AF7981" s="2"/>
      <c r="AG7981" s="2"/>
      <c r="AH7981" s="2"/>
      <c r="AI7981" s="2"/>
      <c r="AJ7981" s="2"/>
      <c r="AK7981" s="2"/>
      <c r="AL7981" s="2"/>
      <c r="AM7981" s="2"/>
      <c r="AN7981" s="2"/>
      <c r="AO7981" s="2"/>
      <c r="AP7981" s="2">
        <v>0</v>
      </c>
      <c r="AQ7981" s="2">
        <v>0</v>
      </c>
      <c r="AR7981" s="2"/>
      <c r="AS7981" s="2" t="s">
        <v>159</v>
      </c>
      <c r="AT7981" s="2"/>
      <c r="AU7981" s="2">
        <v>1</v>
      </c>
      <c r="AV7981" s="2" t="s">
        <v>160</v>
      </c>
      <c r="AW7981" s="2"/>
      <c r="AX7981" s="2" t="s">
        <v>197</v>
      </c>
      <c r="AY7981" s="2" t="s">
        <v>737</v>
      </c>
      <c r="AZ7981" s="2" t="s">
        <v>46196</v>
      </c>
      <c r="BA7981" s="2" t="s">
        <v>46197</v>
      </c>
      <c r="BB7981" s="2">
        <v>3</v>
      </c>
      <c r="BC7981" s="2">
        <v>2</v>
      </c>
      <c r="BD7981" s="2">
        <v>-0.26238</v>
      </c>
      <c r="BE7981" s="2" t="s">
        <v>166</v>
      </c>
      <c r="BF7981" s="2" t="s">
        <v>166</v>
      </c>
      <c r="BG7981" s="2" t="s">
        <v>166</v>
      </c>
      <c r="BH7981" s="2" t="s">
        <v>167</v>
      </c>
      <c r="BI7981" s="2" t="s">
        <v>166</v>
      </c>
      <c r="BJ7981" s="2" t="s">
        <v>166</v>
      </c>
      <c r="BK7981" s="2" t="s">
        <v>166</v>
      </c>
      <c r="BL7981" s="2" t="s">
        <v>166</v>
      </c>
      <c r="BM7981" s="2">
        <v>27737000</v>
      </c>
      <c r="BN7981" s="2">
        <v>27737000</v>
      </c>
      <c r="BO7981" s="2">
        <v>0</v>
      </c>
      <c r="BP7981" s="2">
        <v>0</v>
      </c>
      <c r="BQ7981" s="2" t="s">
        <v>159</v>
      </c>
      <c r="BR7981" s="2">
        <v>85635</v>
      </c>
      <c r="BS7981" s="2">
        <v>2098800</v>
      </c>
      <c r="BT7981" s="2">
        <v>47786</v>
      </c>
      <c r="BU7981" s="2">
        <v>12508000</v>
      </c>
      <c r="BV7981" s="2">
        <v>0</v>
      </c>
      <c r="BW7981" s="2">
        <v>0</v>
      </c>
      <c r="BX7981" s="2">
        <v>0</v>
      </c>
      <c r="BY7981" s="2">
        <v>489440</v>
      </c>
      <c r="BZ7981" s="2" t="s">
        <v>159</v>
      </c>
      <c r="CA7981" s="2" t="s">
        <v>159</v>
      </c>
      <c r="CB7981" s="2" t="s">
        <v>159</v>
      </c>
      <c r="CC7981" s="2" t="s">
        <v>159</v>
      </c>
      <c r="CD7981" s="2" t="s">
        <v>159</v>
      </c>
      <c r="CE7981" s="2" t="s">
        <v>159</v>
      </c>
      <c r="CF7981" s="2" t="s">
        <v>159</v>
      </c>
      <c r="CG7981" s="2" t="s">
        <v>159</v>
      </c>
      <c r="CH7981" s="2">
        <v>85635</v>
      </c>
      <c r="CI7981" s="2">
        <v>0</v>
      </c>
      <c r="CJ7981" s="2">
        <v>0</v>
      </c>
      <c r="CK7981" s="2">
        <v>2098800</v>
      </c>
      <c r="CL7981" s="2">
        <v>0</v>
      </c>
      <c r="CM7981" s="2">
        <v>0</v>
      </c>
      <c r="CN7981" s="2">
        <v>47786</v>
      </c>
      <c r="CO7981" s="2">
        <v>0</v>
      </c>
      <c r="CP7981" s="2">
        <v>0</v>
      </c>
      <c r="CQ7981" s="2">
        <v>12508000</v>
      </c>
      <c r="CR7981" s="2">
        <v>0</v>
      </c>
      <c r="CS7981" s="2">
        <v>0</v>
      </c>
      <c r="CT7981" s="2">
        <v>0</v>
      </c>
      <c r="CU7981" s="2">
        <v>0</v>
      </c>
      <c r="CV7981" s="2">
        <v>0</v>
      </c>
      <c r="CW7981" s="2">
        <v>0</v>
      </c>
      <c r="CX7981" s="2">
        <v>0</v>
      </c>
      <c r="CY7981" s="2">
        <v>0</v>
      </c>
      <c r="CZ7981" s="2">
        <v>0</v>
      </c>
      <c r="DA7981" s="2">
        <v>0</v>
      </c>
      <c r="DB7981" s="2">
        <v>0</v>
      </c>
      <c r="DC7981" s="2">
        <v>489440</v>
      </c>
      <c r="DD7981" s="2">
        <v>0</v>
      </c>
      <c r="DE7981" s="2">
        <v>0</v>
      </c>
      <c r="DF7981" s="2"/>
      <c r="DG7981" s="2"/>
      <c r="DH7981" s="2"/>
      <c r="DI7981" s="2"/>
      <c r="DJ7981" s="2"/>
      <c r="DK7981" s="2"/>
      <c r="DL7981" s="2"/>
      <c r="DM7981" s="2"/>
      <c r="DN7981" s="2"/>
      <c r="DO7981" s="2"/>
      <c r="DP7981" s="2"/>
      <c r="DQ7981" s="2"/>
      <c r="DR7981" s="2"/>
      <c r="DS7981" s="2"/>
      <c r="DT7981" s="2"/>
      <c r="DU7981" s="2"/>
      <c r="DV7981" s="2"/>
      <c r="DW7981" s="2"/>
      <c r="DX7981" s="2"/>
      <c r="DY7981" s="2"/>
      <c r="DZ7981" s="2"/>
      <c r="EA7981" s="2"/>
      <c r="EB7981" s="2"/>
      <c r="EC7981" s="2"/>
      <c r="ED7981" s="2" t="s">
        <v>643</v>
      </c>
      <c r="EE7981" s="2"/>
      <c r="EF7981" s="2">
        <v>7979</v>
      </c>
      <c r="EG7981" s="2">
        <v>2981</v>
      </c>
      <c r="EH7981" s="2">
        <v>5089</v>
      </c>
      <c r="EI7981" s="2">
        <v>5089</v>
      </c>
      <c r="EJ7981" s="2">
        <v>8934</v>
      </c>
      <c r="EK7981" s="2">
        <v>10257</v>
      </c>
      <c r="EL7981" s="2" t="s">
        <v>46198</v>
      </c>
      <c r="EM7981" s="2">
        <v>43917</v>
      </c>
      <c r="EN7981" s="2">
        <v>56068</v>
      </c>
      <c r="EO7981" s="2">
        <v>43917</v>
      </c>
      <c r="EP7981" s="2" t="s">
        <v>190</v>
      </c>
      <c r="EQ7981" s="2">
        <v>42372</v>
      </c>
      <c r="ER7981" s="2">
        <v>56068</v>
      </c>
      <c r="ES7981" s="2">
        <v>43917</v>
      </c>
      <c r="ET7981" s="2" t="s">
        <v>190</v>
      </c>
      <c r="EU7981" s="2">
        <v>42372</v>
      </c>
      <c r="EV7981" s="2">
        <v>56068</v>
      </c>
      <c r="EW7981" s="2">
        <v>43917</v>
      </c>
      <c r="EX7981" s="2" t="s">
        <v>190</v>
      </c>
      <c r="EY7981" s="2">
        <v>42372</v>
      </c>
    </row>
    <row r="7982" spans="1:155" x14ac:dyDescent="0.25">
      <c r="A7982" s="2" t="s">
        <v>46199</v>
      </c>
      <c r="B7982" s="2">
        <v>499</v>
      </c>
      <c r="C7982" s="2" t="s">
        <v>46200</v>
      </c>
      <c r="D7982" s="2" t="s">
        <v>46200</v>
      </c>
      <c r="E7982" s="2" t="s">
        <v>46201</v>
      </c>
      <c r="F7982" s="2" t="s">
        <v>46202</v>
      </c>
      <c r="G7982" s="2" t="s">
        <v>46203</v>
      </c>
      <c r="H7982" s="2">
        <v>1</v>
      </c>
      <c r="I7982" s="2">
        <v>62.582099999999997</v>
      </c>
      <c r="J7982" s="2">
        <v>4.35228E-2</v>
      </c>
      <c r="K7982" s="2">
        <v>62.582000000000001</v>
      </c>
      <c r="L7982" s="2">
        <v>7.4702999999999999</v>
      </c>
      <c r="M7982" s="2">
        <v>62.582000000000001</v>
      </c>
      <c r="N7982" s="2"/>
      <c r="O7982" s="2"/>
      <c r="P7982" s="2"/>
      <c r="Q7982" s="2"/>
      <c r="R7982" s="2"/>
      <c r="S7982" s="2"/>
      <c r="T7982" s="2"/>
      <c r="U7982" s="2"/>
      <c r="V7982" s="2"/>
      <c r="W7982" s="2"/>
      <c r="X7982" s="2"/>
      <c r="Y7982" s="2"/>
      <c r="Z7982" s="2"/>
      <c r="AA7982" s="2"/>
      <c r="AB7982" s="2"/>
      <c r="AC7982" s="2"/>
      <c r="AD7982" s="2"/>
      <c r="AE7982" s="2"/>
      <c r="AF7982" s="2"/>
      <c r="AG7982" s="2"/>
      <c r="AH7982" s="2">
        <v>1</v>
      </c>
      <c r="AI7982" s="2">
        <v>62.582099999999997</v>
      </c>
      <c r="AJ7982" s="2">
        <v>4.35228E-2</v>
      </c>
      <c r="AK7982" s="2">
        <v>62.582000000000001</v>
      </c>
      <c r="AL7982" s="2"/>
      <c r="AM7982" s="2"/>
      <c r="AN7982" s="2"/>
      <c r="AO7982" s="2"/>
      <c r="AP7982" s="2"/>
      <c r="AQ7982" s="2"/>
      <c r="AR7982" s="2"/>
      <c r="AS7982" s="2"/>
      <c r="AT7982" s="2"/>
      <c r="AU7982" s="2">
        <v>1</v>
      </c>
      <c r="AV7982" s="2" t="s">
        <v>160</v>
      </c>
      <c r="AW7982" s="2" t="s">
        <v>46204</v>
      </c>
      <c r="AX7982" s="2" t="s">
        <v>197</v>
      </c>
      <c r="AY7982" s="2" t="s">
        <v>2475</v>
      </c>
      <c r="AZ7982" s="2" t="s">
        <v>46205</v>
      </c>
      <c r="BA7982" s="2" t="s">
        <v>46206</v>
      </c>
      <c r="BB7982" s="2">
        <v>5</v>
      </c>
      <c r="BC7982" s="2">
        <v>2</v>
      </c>
      <c r="BD7982" s="2">
        <v>-0.81588000000000005</v>
      </c>
      <c r="BE7982" s="2" t="s">
        <v>166</v>
      </c>
      <c r="BF7982" s="2" t="s">
        <v>166</v>
      </c>
      <c r="BG7982" s="2" t="s">
        <v>166</v>
      </c>
      <c r="BH7982" s="2" t="s">
        <v>166</v>
      </c>
      <c r="BI7982" s="2" t="s">
        <v>166</v>
      </c>
      <c r="BJ7982" s="2" t="s">
        <v>167</v>
      </c>
      <c r="BK7982" s="2" t="s">
        <v>166</v>
      </c>
      <c r="BL7982" s="2" t="s">
        <v>166</v>
      </c>
      <c r="BM7982" s="2">
        <v>876880</v>
      </c>
      <c r="BN7982" s="2">
        <v>876880</v>
      </c>
      <c r="BO7982" s="2">
        <v>0</v>
      </c>
      <c r="BP7982" s="2">
        <v>0</v>
      </c>
      <c r="BQ7982" s="2" t="s">
        <v>159</v>
      </c>
      <c r="BR7982" s="2">
        <v>0</v>
      </c>
      <c r="BS7982" s="2">
        <v>0</v>
      </c>
      <c r="BT7982" s="2">
        <v>0</v>
      </c>
      <c r="BU7982" s="2">
        <v>0</v>
      </c>
      <c r="BV7982" s="2">
        <v>0</v>
      </c>
      <c r="BW7982" s="2">
        <v>876880</v>
      </c>
      <c r="BX7982" s="2">
        <v>0</v>
      </c>
      <c r="BY7982" s="2">
        <v>0</v>
      </c>
      <c r="BZ7982" s="2" t="s">
        <v>159</v>
      </c>
      <c r="CA7982" s="2" t="s">
        <v>159</v>
      </c>
      <c r="CB7982" s="2" t="s">
        <v>159</v>
      </c>
      <c r="CC7982" s="2" t="s">
        <v>159</v>
      </c>
      <c r="CD7982" s="2" t="s">
        <v>159</v>
      </c>
      <c r="CE7982" s="2" t="s">
        <v>159</v>
      </c>
      <c r="CF7982" s="2" t="s">
        <v>159</v>
      </c>
      <c r="CG7982" s="2" t="s">
        <v>159</v>
      </c>
      <c r="CH7982" s="2">
        <v>0</v>
      </c>
      <c r="CI7982" s="2">
        <v>0</v>
      </c>
      <c r="CJ7982" s="2">
        <v>0</v>
      </c>
      <c r="CK7982" s="2">
        <v>0</v>
      </c>
      <c r="CL7982" s="2">
        <v>0</v>
      </c>
      <c r="CM7982" s="2">
        <v>0</v>
      </c>
      <c r="CN7982" s="2">
        <v>0</v>
      </c>
      <c r="CO7982" s="2">
        <v>0</v>
      </c>
      <c r="CP7982" s="2">
        <v>0</v>
      </c>
      <c r="CQ7982" s="2">
        <v>0</v>
      </c>
      <c r="CR7982" s="2">
        <v>0</v>
      </c>
      <c r="CS7982" s="2">
        <v>0</v>
      </c>
      <c r="CT7982" s="2">
        <v>0</v>
      </c>
      <c r="CU7982" s="2">
        <v>0</v>
      </c>
      <c r="CV7982" s="2">
        <v>0</v>
      </c>
      <c r="CW7982" s="2">
        <v>876880</v>
      </c>
      <c r="CX7982" s="2">
        <v>0</v>
      </c>
      <c r="CY7982" s="2">
        <v>0</v>
      </c>
      <c r="CZ7982" s="2">
        <v>0</v>
      </c>
      <c r="DA7982" s="2">
        <v>0</v>
      </c>
      <c r="DB7982" s="2">
        <v>0</v>
      </c>
      <c r="DC7982" s="2">
        <v>0</v>
      </c>
      <c r="DD7982" s="2">
        <v>0</v>
      </c>
      <c r="DE7982" s="2">
        <v>0</v>
      </c>
      <c r="DF7982" s="2"/>
      <c r="DG7982" s="2"/>
      <c r="DH7982" s="2"/>
      <c r="DI7982" s="2"/>
      <c r="DJ7982" s="2"/>
      <c r="DK7982" s="2"/>
      <c r="DL7982" s="2"/>
      <c r="DM7982" s="2"/>
      <c r="DN7982" s="2"/>
      <c r="DO7982" s="2"/>
      <c r="DP7982" s="2"/>
      <c r="DQ7982" s="2"/>
      <c r="DR7982" s="2"/>
      <c r="DS7982" s="2"/>
      <c r="DT7982" s="2"/>
      <c r="DU7982" s="2"/>
      <c r="DV7982" s="2"/>
      <c r="DW7982" s="2"/>
      <c r="DX7982" s="2"/>
      <c r="DY7982" s="2"/>
      <c r="DZ7982" s="2"/>
      <c r="EA7982" s="2"/>
      <c r="EB7982" s="2"/>
      <c r="EC7982" s="2"/>
      <c r="ED7982" s="2"/>
      <c r="EE7982" s="2"/>
      <c r="EF7982" s="2">
        <v>7980</v>
      </c>
      <c r="EG7982" s="2">
        <v>2983</v>
      </c>
      <c r="EH7982" s="2">
        <v>567</v>
      </c>
      <c r="EI7982" s="2">
        <v>567</v>
      </c>
      <c r="EJ7982" s="2">
        <v>5300</v>
      </c>
      <c r="EK7982" s="2">
        <v>6069</v>
      </c>
      <c r="EL7982" s="2">
        <v>32430</v>
      </c>
      <c r="EM7982" s="2">
        <v>24932</v>
      </c>
      <c r="EN7982" s="2">
        <v>32430</v>
      </c>
      <c r="EO7982" s="2">
        <v>24932</v>
      </c>
      <c r="EP7982" s="2" t="s">
        <v>172</v>
      </c>
      <c r="EQ7982" s="2">
        <v>51552</v>
      </c>
      <c r="ER7982" s="2">
        <v>32430</v>
      </c>
      <c r="ES7982" s="2">
        <v>24932</v>
      </c>
      <c r="ET7982" s="2" t="s">
        <v>172</v>
      </c>
      <c r="EU7982" s="2">
        <v>51552</v>
      </c>
      <c r="EV7982" s="2">
        <v>32430</v>
      </c>
      <c r="EW7982" s="2">
        <v>24932</v>
      </c>
      <c r="EX7982" s="2" t="s">
        <v>172</v>
      </c>
      <c r="EY7982" s="2">
        <v>51552</v>
      </c>
    </row>
    <row r="7983" spans="1:155" x14ac:dyDescent="0.25">
      <c r="A7983" s="2"/>
      <c r="B7983" s="2"/>
      <c r="C7983" s="2" t="s">
        <v>46207</v>
      </c>
      <c r="D7983" s="2" t="s">
        <v>46207</v>
      </c>
      <c r="E7983" s="2"/>
      <c r="F7983" s="2"/>
      <c r="G7983" s="2"/>
      <c r="H7983" s="2">
        <v>1</v>
      </c>
      <c r="I7983" s="2">
        <v>61.962299999999999</v>
      </c>
      <c r="J7983" s="2">
        <v>4.3661400000000003E-2</v>
      </c>
      <c r="K7983" s="2">
        <v>61.962000000000003</v>
      </c>
      <c r="L7983" s="2">
        <v>18.155000000000001</v>
      </c>
      <c r="M7983" s="2">
        <v>61.962000000000003</v>
      </c>
      <c r="N7983" s="2">
        <v>0</v>
      </c>
      <c r="O7983" s="2">
        <v>0</v>
      </c>
      <c r="P7983" s="2"/>
      <c r="Q7983" s="2" t="s">
        <v>159</v>
      </c>
      <c r="R7983" s="2">
        <v>0</v>
      </c>
      <c r="S7983" s="2">
        <v>0</v>
      </c>
      <c r="T7983" s="2"/>
      <c r="U7983" s="2" t="s">
        <v>159</v>
      </c>
      <c r="V7983" s="2">
        <v>0</v>
      </c>
      <c r="W7983" s="2">
        <v>0</v>
      </c>
      <c r="X7983" s="2"/>
      <c r="Y7983" s="2" t="s">
        <v>159</v>
      </c>
      <c r="Z7983" s="2">
        <v>0</v>
      </c>
      <c r="AA7983" s="2">
        <v>0</v>
      </c>
      <c r="AB7983" s="2"/>
      <c r="AC7983" s="2" t="s">
        <v>159</v>
      </c>
      <c r="AD7983" s="2">
        <v>0</v>
      </c>
      <c r="AE7983" s="2">
        <v>0</v>
      </c>
      <c r="AF7983" s="2"/>
      <c r="AG7983" s="2" t="s">
        <v>159</v>
      </c>
      <c r="AH7983" s="2">
        <v>0</v>
      </c>
      <c r="AI7983" s="2">
        <v>0</v>
      </c>
      <c r="AJ7983" s="2"/>
      <c r="AK7983" s="2" t="s">
        <v>159</v>
      </c>
      <c r="AL7983" s="2">
        <v>0</v>
      </c>
      <c r="AM7983" s="2">
        <v>0</v>
      </c>
      <c r="AN7983" s="2"/>
      <c r="AO7983" s="2" t="s">
        <v>159</v>
      </c>
      <c r="AP7983" s="2">
        <v>1</v>
      </c>
      <c r="AQ7983" s="2">
        <v>61.962299999999999</v>
      </c>
      <c r="AR7983" s="2">
        <v>4.3661400000000003E-2</v>
      </c>
      <c r="AS7983" s="2">
        <v>61.962000000000003</v>
      </c>
      <c r="AT7983" s="2"/>
      <c r="AU7983" s="2">
        <v>1</v>
      </c>
      <c r="AV7983" s="2" t="s">
        <v>160</v>
      </c>
      <c r="AW7983" s="2"/>
      <c r="AX7983" s="2" t="s">
        <v>197</v>
      </c>
      <c r="AY7983" s="2" t="s">
        <v>393</v>
      </c>
      <c r="AZ7983" s="2" t="s">
        <v>46208</v>
      </c>
      <c r="BA7983" s="2" t="s">
        <v>46209</v>
      </c>
      <c r="BB7983" s="2">
        <v>3</v>
      </c>
      <c r="BC7983" s="2">
        <v>2</v>
      </c>
      <c r="BD7983" s="2">
        <v>-0.57332000000000005</v>
      </c>
      <c r="BE7983" s="2" t="s">
        <v>166</v>
      </c>
      <c r="BF7983" s="2" t="s">
        <v>166</v>
      </c>
      <c r="BG7983" s="2" t="s">
        <v>166</v>
      </c>
      <c r="BH7983" s="2" t="s">
        <v>166</v>
      </c>
      <c r="BI7983" s="2" t="s">
        <v>166</v>
      </c>
      <c r="BJ7983" s="2" t="s">
        <v>166</v>
      </c>
      <c r="BK7983" s="2" t="s">
        <v>166</v>
      </c>
      <c r="BL7983" s="2" t="s">
        <v>167</v>
      </c>
      <c r="BM7983" s="2">
        <v>10909000</v>
      </c>
      <c r="BN7983" s="2">
        <v>10909000</v>
      </c>
      <c r="BO7983" s="2">
        <v>0</v>
      </c>
      <c r="BP7983" s="2">
        <v>0</v>
      </c>
      <c r="BQ7983" s="2" t="s">
        <v>159</v>
      </c>
      <c r="BR7983" s="2">
        <v>241180</v>
      </c>
      <c r="BS7983" s="2">
        <v>544120</v>
      </c>
      <c r="BT7983" s="2">
        <v>211080</v>
      </c>
      <c r="BU7983" s="2">
        <v>2169900</v>
      </c>
      <c r="BV7983" s="2">
        <v>346380</v>
      </c>
      <c r="BW7983" s="2">
        <v>5885900</v>
      </c>
      <c r="BX7983" s="2">
        <v>303200</v>
      </c>
      <c r="BY7983" s="2">
        <v>603480</v>
      </c>
      <c r="BZ7983" s="2" t="s">
        <v>159</v>
      </c>
      <c r="CA7983" s="2" t="s">
        <v>159</v>
      </c>
      <c r="CB7983" s="2" t="s">
        <v>159</v>
      </c>
      <c r="CC7983" s="2" t="s">
        <v>159</v>
      </c>
      <c r="CD7983" s="2" t="s">
        <v>159</v>
      </c>
      <c r="CE7983" s="2" t="s">
        <v>159</v>
      </c>
      <c r="CF7983" s="2" t="s">
        <v>159</v>
      </c>
      <c r="CG7983" s="2" t="s">
        <v>159</v>
      </c>
      <c r="CH7983" s="2">
        <v>241180</v>
      </c>
      <c r="CI7983" s="2">
        <v>0</v>
      </c>
      <c r="CJ7983" s="2">
        <v>0</v>
      </c>
      <c r="CK7983" s="2">
        <v>544120</v>
      </c>
      <c r="CL7983" s="2">
        <v>0</v>
      </c>
      <c r="CM7983" s="2">
        <v>0</v>
      </c>
      <c r="CN7983" s="2">
        <v>211080</v>
      </c>
      <c r="CO7983" s="2">
        <v>0</v>
      </c>
      <c r="CP7983" s="2">
        <v>0</v>
      </c>
      <c r="CQ7983" s="2">
        <v>2169900</v>
      </c>
      <c r="CR7983" s="2">
        <v>0</v>
      </c>
      <c r="CS7983" s="2">
        <v>0</v>
      </c>
      <c r="CT7983" s="2">
        <v>346380</v>
      </c>
      <c r="CU7983" s="2">
        <v>0</v>
      </c>
      <c r="CV7983" s="2">
        <v>0</v>
      </c>
      <c r="CW7983" s="2">
        <v>5885900</v>
      </c>
      <c r="CX7983" s="2">
        <v>0</v>
      </c>
      <c r="CY7983" s="2">
        <v>0</v>
      </c>
      <c r="CZ7983" s="2">
        <v>303200</v>
      </c>
      <c r="DA7983" s="2">
        <v>0</v>
      </c>
      <c r="DB7983" s="2">
        <v>0</v>
      </c>
      <c r="DC7983" s="2">
        <v>603480</v>
      </c>
      <c r="DD7983" s="2">
        <v>0</v>
      </c>
      <c r="DE7983" s="2">
        <v>0</v>
      </c>
      <c r="DF7983" s="2"/>
      <c r="DG7983" s="2"/>
      <c r="DH7983" s="2"/>
      <c r="DI7983" s="2"/>
      <c r="DJ7983" s="2"/>
      <c r="DK7983" s="2"/>
      <c r="DL7983" s="2"/>
      <c r="DM7983" s="2"/>
      <c r="DN7983" s="2"/>
      <c r="DO7983" s="2"/>
      <c r="DP7983" s="2"/>
      <c r="DQ7983" s="2"/>
      <c r="DR7983" s="2"/>
      <c r="DS7983" s="2"/>
      <c r="DT7983" s="2"/>
      <c r="DU7983" s="2"/>
      <c r="DV7983" s="2"/>
      <c r="DW7983" s="2"/>
      <c r="DX7983" s="2"/>
      <c r="DY7983" s="2"/>
      <c r="DZ7983" s="2"/>
      <c r="EA7983" s="2"/>
      <c r="EB7983" s="2"/>
      <c r="EC7983" s="2"/>
      <c r="ED7983" s="2" t="s">
        <v>643</v>
      </c>
      <c r="EE7983" s="2"/>
      <c r="EF7983" s="2">
        <v>7981</v>
      </c>
      <c r="EG7983" s="2">
        <v>2984</v>
      </c>
      <c r="EH7983" s="2">
        <v>484</v>
      </c>
      <c r="EI7983" s="2">
        <v>484</v>
      </c>
      <c r="EJ7983" s="2">
        <v>5293</v>
      </c>
      <c r="EK7983" s="2">
        <v>6060</v>
      </c>
      <c r="EL7983" s="2" t="s">
        <v>46210</v>
      </c>
      <c r="EM7983" s="2">
        <v>24872</v>
      </c>
      <c r="EN7983" s="2">
        <v>32366</v>
      </c>
      <c r="EO7983" s="2">
        <v>24872</v>
      </c>
      <c r="EP7983" s="2" t="s">
        <v>171</v>
      </c>
      <c r="EQ7983" s="2">
        <v>39736</v>
      </c>
      <c r="ER7983" s="2">
        <v>32366</v>
      </c>
      <c r="ES7983" s="2">
        <v>24872</v>
      </c>
      <c r="ET7983" s="2" t="s">
        <v>171</v>
      </c>
      <c r="EU7983" s="2">
        <v>39736</v>
      </c>
      <c r="EV7983" s="2">
        <v>32366</v>
      </c>
      <c r="EW7983" s="2">
        <v>24872</v>
      </c>
      <c r="EX7983" s="2" t="s">
        <v>171</v>
      </c>
      <c r="EY7983" s="2">
        <v>39736</v>
      </c>
    </row>
    <row r="7984" spans="1:155" x14ac:dyDescent="0.25">
      <c r="A7984" s="2"/>
      <c r="B7984" s="2"/>
      <c r="C7984" s="2" t="s">
        <v>46211</v>
      </c>
      <c r="D7984" s="2" t="s">
        <v>46211</v>
      </c>
      <c r="E7984" s="2"/>
      <c r="F7984" s="2"/>
      <c r="G7984" s="2"/>
      <c r="H7984" s="2">
        <v>0.869892</v>
      </c>
      <c r="I7984" s="2">
        <v>8.2515999999999998</v>
      </c>
      <c r="J7984" s="2">
        <v>2.8862599999999999E-2</v>
      </c>
      <c r="K7984" s="2">
        <v>46.819000000000003</v>
      </c>
      <c r="L7984" s="2">
        <v>13.268000000000001</v>
      </c>
      <c r="M7984" s="2">
        <v>46.819000000000003</v>
      </c>
      <c r="N7984" s="2">
        <v>0</v>
      </c>
      <c r="O7984" s="2">
        <v>0</v>
      </c>
      <c r="P7984" s="2"/>
      <c r="Q7984" s="2" t="s">
        <v>159</v>
      </c>
      <c r="R7984" s="2">
        <v>0</v>
      </c>
      <c r="S7984" s="2">
        <v>0</v>
      </c>
      <c r="T7984" s="2"/>
      <c r="U7984" s="2" t="s">
        <v>159</v>
      </c>
      <c r="V7984" s="2"/>
      <c r="W7984" s="2"/>
      <c r="X7984" s="2"/>
      <c r="Y7984" s="2"/>
      <c r="Z7984" s="2">
        <v>0.869892</v>
      </c>
      <c r="AA7984" s="2">
        <v>8.2515999999999998</v>
      </c>
      <c r="AB7984" s="2">
        <v>2.8862599999999999E-2</v>
      </c>
      <c r="AC7984" s="2">
        <v>46.819000000000003</v>
      </c>
      <c r="AD7984" s="2"/>
      <c r="AE7984" s="2"/>
      <c r="AF7984" s="2"/>
      <c r="AG7984" s="2"/>
      <c r="AH7984" s="2"/>
      <c r="AI7984" s="2"/>
      <c r="AJ7984" s="2"/>
      <c r="AK7984" s="2"/>
      <c r="AL7984" s="2"/>
      <c r="AM7984" s="2"/>
      <c r="AN7984" s="2"/>
      <c r="AO7984" s="2"/>
      <c r="AP7984" s="2"/>
      <c r="AQ7984" s="2"/>
      <c r="AR7984" s="2"/>
      <c r="AS7984" s="2"/>
      <c r="AT7984" s="2"/>
      <c r="AU7984" s="2">
        <v>1</v>
      </c>
      <c r="AV7984" s="2" t="s">
        <v>160</v>
      </c>
      <c r="AW7984" s="2"/>
      <c r="AX7984" s="2" t="s">
        <v>197</v>
      </c>
      <c r="AY7984" s="2" t="s">
        <v>743</v>
      </c>
      <c r="AZ7984" s="2" t="s">
        <v>46212</v>
      </c>
      <c r="BA7984" s="2" t="s">
        <v>46213</v>
      </c>
      <c r="BB7984" s="2">
        <v>4</v>
      </c>
      <c r="BC7984" s="2">
        <v>2</v>
      </c>
      <c r="BD7984" s="2">
        <v>1.8815999999999999</v>
      </c>
      <c r="BE7984" s="2" t="s">
        <v>166</v>
      </c>
      <c r="BF7984" s="2" t="s">
        <v>166</v>
      </c>
      <c r="BG7984" s="2" t="s">
        <v>166</v>
      </c>
      <c r="BH7984" s="2" t="s">
        <v>167</v>
      </c>
      <c r="BI7984" s="2" t="s">
        <v>166</v>
      </c>
      <c r="BJ7984" s="2" t="s">
        <v>166</v>
      </c>
      <c r="BK7984" s="2" t="s">
        <v>166</v>
      </c>
      <c r="BL7984" s="2" t="s">
        <v>166</v>
      </c>
      <c r="BM7984" s="2">
        <v>21309000</v>
      </c>
      <c r="BN7984" s="2">
        <v>21309000</v>
      </c>
      <c r="BO7984" s="2">
        <v>0</v>
      </c>
      <c r="BP7984" s="2">
        <v>0</v>
      </c>
      <c r="BQ7984" s="2" t="s">
        <v>159</v>
      </c>
      <c r="BR7984" s="2">
        <v>296710</v>
      </c>
      <c r="BS7984" s="2">
        <v>7182800</v>
      </c>
      <c r="BT7984" s="2">
        <v>0</v>
      </c>
      <c r="BU7984" s="2">
        <v>6914900</v>
      </c>
      <c r="BV7984" s="2">
        <v>0</v>
      </c>
      <c r="BW7984" s="2">
        <v>0</v>
      </c>
      <c r="BX7984" s="2">
        <v>0</v>
      </c>
      <c r="BY7984" s="2">
        <v>0</v>
      </c>
      <c r="BZ7984" s="2" t="s">
        <v>159</v>
      </c>
      <c r="CA7984" s="2" t="s">
        <v>159</v>
      </c>
      <c r="CB7984" s="2" t="s">
        <v>159</v>
      </c>
      <c r="CC7984" s="2" t="s">
        <v>159</v>
      </c>
      <c r="CD7984" s="2" t="s">
        <v>159</v>
      </c>
      <c r="CE7984" s="2" t="s">
        <v>159</v>
      </c>
      <c r="CF7984" s="2" t="s">
        <v>159</v>
      </c>
      <c r="CG7984" s="2" t="s">
        <v>159</v>
      </c>
      <c r="CH7984" s="2">
        <v>296710</v>
      </c>
      <c r="CI7984" s="2">
        <v>0</v>
      </c>
      <c r="CJ7984" s="2">
        <v>0</v>
      </c>
      <c r="CK7984" s="2">
        <v>7182800</v>
      </c>
      <c r="CL7984" s="2">
        <v>0</v>
      </c>
      <c r="CM7984" s="2">
        <v>0</v>
      </c>
      <c r="CN7984" s="2">
        <v>0</v>
      </c>
      <c r="CO7984" s="2">
        <v>0</v>
      </c>
      <c r="CP7984" s="2">
        <v>0</v>
      </c>
      <c r="CQ7984" s="2">
        <v>6914900</v>
      </c>
      <c r="CR7984" s="2">
        <v>0</v>
      </c>
      <c r="CS7984" s="2">
        <v>0</v>
      </c>
      <c r="CT7984" s="2">
        <v>0</v>
      </c>
      <c r="CU7984" s="2">
        <v>0</v>
      </c>
      <c r="CV7984" s="2">
        <v>0</v>
      </c>
      <c r="CW7984" s="2">
        <v>0</v>
      </c>
      <c r="CX7984" s="2">
        <v>0</v>
      </c>
      <c r="CY7984" s="2">
        <v>0</v>
      </c>
      <c r="CZ7984" s="2">
        <v>0</v>
      </c>
      <c r="DA7984" s="2">
        <v>0</v>
      </c>
      <c r="DB7984" s="2">
        <v>0</v>
      </c>
      <c r="DC7984" s="2">
        <v>0</v>
      </c>
      <c r="DD7984" s="2">
        <v>0</v>
      </c>
      <c r="DE7984" s="2">
        <v>0</v>
      </c>
      <c r="DF7984" s="2"/>
      <c r="DG7984" s="2"/>
      <c r="DH7984" s="2"/>
      <c r="DI7984" s="2"/>
      <c r="DJ7984" s="2"/>
      <c r="DK7984" s="2"/>
      <c r="DL7984" s="2"/>
      <c r="DM7984" s="2"/>
      <c r="DN7984" s="2"/>
      <c r="DO7984" s="2"/>
      <c r="DP7984" s="2"/>
      <c r="DQ7984" s="2"/>
      <c r="DR7984" s="2"/>
      <c r="DS7984" s="2"/>
      <c r="DT7984" s="2"/>
      <c r="DU7984" s="2"/>
      <c r="DV7984" s="2"/>
      <c r="DW7984" s="2"/>
      <c r="DX7984" s="2"/>
      <c r="DY7984" s="2"/>
      <c r="DZ7984" s="2"/>
      <c r="EA7984" s="2"/>
      <c r="EB7984" s="2"/>
      <c r="EC7984" s="2"/>
      <c r="ED7984" s="2" t="s">
        <v>643</v>
      </c>
      <c r="EE7984" s="2"/>
      <c r="EF7984" s="2">
        <v>7982</v>
      </c>
      <c r="EG7984" s="2">
        <v>2987</v>
      </c>
      <c r="EH7984" s="2">
        <v>1107</v>
      </c>
      <c r="EI7984" s="2">
        <v>1107</v>
      </c>
      <c r="EJ7984" s="2">
        <v>2259</v>
      </c>
      <c r="EK7984" s="2">
        <v>2568</v>
      </c>
      <c r="EL7984" s="2" t="s">
        <v>46214</v>
      </c>
      <c r="EM7984" s="2">
        <v>10705</v>
      </c>
      <c r="EN7984" s="2">
        <v>14185</v>
      </c>
      <c r="EO7984" s="2">
        <v>10705</v>
      </c>
      <c r="EP7984" s="2" t="s">
        <v>190</v>
      </c>
      <c r="EQ7984" s="2">
        <v>19711</v>
      </c>
      <c r="ER7984" s="2">
        <v>14185</v>
      </c>
      <c r="ES7984" s="2">
        <v>10705</v>
      </c>
      <c r="ET7984" s="2" t="s">
        <v>190</v>
      </c>
      <c r="EU7984" s="2">
        <v>19711</v>
      </c>
      <c r="EV7984" s="2">
        <v>14185</v>
      </c>
      <c r="EW7984" s="2">
        <v>10705</v>
      </c>
      <c r="EX7984" s="2" t="s">
        <v>190</v>
      </c>
      <c r="EY7984" s="2">
        <v>19711</v>
      </c>
    </row>
    <row r="7985" spans="3:155" x14ac:dyDescent="0.25">
      <c r="C7985" s="2" t="s">
        <v>46215</v>
      </c>
      <c r="D7985" s="2" t="s">
        <v>46215</v>
      </c>
      <c r="E7985" s="2"/>
      <c r="F7985" s="2"/>
      <c r="G7985" s="2"/>
      <c r="H7985" s="2">
        <v>1</v>
      </c>
      <c r="I7985" s="2">
        <v>46.001399999999997</v>
      </c>
      <c r="J7985" s="2">
        <v>3.02422E-2</v>
      </c>
      <c r="K7985" s="2">
        <v>46.000999999999998</v>
      </c>
      <c r="L7985" s="2">
        <v>13.587</v>
      </c>
      <c r="M7985" s="2">
        <v>46.000999999999998</v>
      </c>
      <c r="N7985" s="2">
        <v>0</v>
      </c>
      <c r="O7985" s="2">
        <v>0</v>
      </c>
      <c r="P7985" s="2"/>
      <c r="Q7985" s="2" t="s">
        <v>159</v>
      </c>
      <c r="R7985" s="2">
        <v>1</v>
      </c>
      <c r="S7985" s="2">
        <v>46.001399999999997</v>
      </c>
      <c r="T7985" s="2">
        <v>3.02422E-2</v>
      </c>
      <c r="U7985" s="2">
        <v>46.000999999999998</v>
      </c>
      <c r="V7985" s="2"/>
      <c r="W7985" s="2"/>
      <c r="X7985" s="2"/>
      <c r="Y7985" s="2"/>
      <c r="Z7985" s="2"/>
      <c r="AA7985" s="2"/>
      <c r="AB7985" s="2"/>
      <c r="AC7985" s="2"/>
      <c r="AD7985" s="2"/>
      <c r="AE7985" s="2"/>
      <c r="AF7985" s="2"/>
      <c r="AG7985" s="2"/>
      <c r="AH7985" s="2">
        <v>1</v>
      </c>
      <c r="AI7985" s="2">
        <v>46.001399999999997</v>
      </c>
      <c r="AJ7985" s="2">
        <v>3.02422E-2</v>
      </c>
      <c r="AK7985" s="2">
        <v>46.000999999999998</v>
      </c>
      <c r="AL7985" s="2"/>
      <c r="AM7985" s="2"/>
      <c r="AN7985" s="2"/>
      <c r="AO7985" s="2"/>
      <c r="AP7985" s="2"/>
      <c r="AQ7985" s="2"/>
      <c r="AR7985" s="2"/>
      <c r="AS7985" s="2"/>
      <c r="AT7985" s="2"/>
      <c r="AU7985" s="2">
        <v>1</v>
      </c>
      <c r="AV7985" s="2" t="s">
        <v>160</v>
      </c>
      <c r="AW7985" s="2"/>
      <c r="AX7985" s="2" t="s">
        <v>197</v>
      </c>
      <c r="AY7985" s="2" t="s">
        <v>640</v>
      </c>
      <c r="AZ7985" s="2" t="s">
        <v>46216</v>
      </c>
      <c r="BA7985" s="2" t="s">
        <v>46217</v>
      </c>
      <c r="BB7985" s="2">
        <v>5</v>
      </c>
      <c r="BC7985" s="2">
        <v>2</v>
      </c>
      <c r="BD7985" s="2">
        <v>8.4335999999999994E-2</v>
      </c>
      <c r="BE7985" s="2" t="s">
        <v>166</v>
      </c>
      <c r="BF7985" s="2" t="s">
        <v>167</v>
      </c>
      <c r="BG7985" s="2" t="s">
        <v>166</v>
      </c>
      <c r="BH7985" s="2" t="s">
        <v>166</v>
      </c>
      <c r="BI7985" s="2" t="s">
        <v>166</v>
      </c>
      <c r="BJ7985" s="2" t="s">
        <v>167</v>
      </c>
      <c r="BK7985" s="2" t="s">
        <v>166</v>
      </c>
      <c r="BL7985" s="2" t="s">
        <v>166</v>
      </c>
      <c r="BM7985" s="2">
        <v>57085000</v>
      </c>
      <c r="BN7985" s="2">
        <v>57085000</v>
      </c>
      <c r="BO7985" s="2">
        <v>0</v>
      </c>
      <c r="BP7985" s="2">
        <v>0</v>
      </c>
      <c r="BQ7985" s="2" t="s">
        <v>159</v>
      </c>
      <c r="BR7985" s="2">
        <v>417910</v>
      </c>
      <c r="BS7985" s="2">
        <v>5503100</v>
      </c>
      <c r="BT7985" s="2">
        <v>0</v>
      </c>
      <c r="BU7985" s="2">
        <v>0</v>
      </c>
      <c r="BV7985" s="2">
        <v>0</v>
      </c>
      <c r="BW7985" s="2">
        <v>22830000</v>
      </c>
      <c r="BX7985" s="2">
        <v>0</v>
      </c>
      <c r="BY7985" s="2">
        <v>0</v>
      </c>
      <c r="BZ7985" s="2" t="s">
        <v>159</v>
      </c>
      <c r="CA7985" s="2" t="s">
        <v>159</v>
      </c>
      <c r="CB7985" s="2" t="s">
        <v>159</v>
      </c>
      <c r="CC7985" s="2" t="s">
        <v>159</v>
      </c>
      <c r="CD7985" s="2" t="s">
        <v>159</v>
      </c>
      <c r="CE7985" s="2" t="s">
        <v>159</v>
      </c>
      <c r="CF7985" s="2" t="s">
        <v>159</v>
      </c>
      <c r="CG7985" s="2" t="s">
        <v>159</v>
      </c>
      <c r="CH7985" s="2">
        <v>417910</v>
      </c>
      <c r="CI7985" s="2">
        <v>0</v>
      </c>
      <c r="CJ7985" s="2">
        <v>0</v>
      </c>
      <c r="CK7985" s="2">
        <v>5503100</v>
      </c>
      <c r="CL7985" s="2">
        <v>0</v>
      </c>
      <c r="CM7985" s="2">
        <v>0</v>
      </c>
      <c r="CN7985" s="2">
        <v>0</v>
      </c>
      <c r="CO7985" s="2">
        <v>0</v>
      </c>
      <c r="CP7985" s="2">
        <v>0</v>
      </c>
      <c r="CQ7985" s="2">
        <v>0</v>
      </c>
      <c r="CR7985" s="2">
        <v>0</v>
      </c>
      <c r="CS7985" s="2">
        <v>0</v>
      </c>
      <c r="CT7985" s="2">
        <v>0</v>
      </c>
      <c r="CU7985" s="2">
        <v>0</v>
      </c>
      <c r="CV7985" s="2">
        <v>0</v>
      </c>
      <c r="CW7985" s="2">
        <v>22830000</v>
      </c>
      <c r="CX7985" s="2">
        <v>0</v>
      </c>
      <c r="CY7985" s="2">
        <v>0</v>
      </c>
      <c r="CZ7985" s="2">
        <v>0</v>
      </c>
      <c r="DA7985" s="2">
        <v>0</v>
      </c>
      <c r="DB7985" s="2">
        <v>0</v>
      </c>
      <c r="DC7985" s="2">
        <v>0</v>
      </c>
      <c r="DD7985" s="2">
        <v>0</v>
      </c>
      <c r="DE7985" s="2">
        <v>0</v>
      </c>
      <c r="DF7985" s="2"/>
      <c r="DG7985" s="2"/>
      <c r="DH7985" s="2"/>
      <c r="DI7985" s="2"/>
      <c r="DJ7985" s="2"/>
      <c r="DK7985" s="2"/>
      <c r="DL7985" s="2"/>
      <c r="DM7985" s="2"/>
      <c r="DN7985" s="2"/>
      <c r="DO7985" s="2"/>
      <c r="DP7985" s="2"/>
      <c r="DQ7985" s="2"/>
      <c r="DR7985" s="2"/>
      <c r="DS7985" s="2"/>
      <c r="DT7985" s="2"/>
      <c r="DU7985" s="2"/>
      <c r="DV7985" s="2"/>
      <c r="DW7985" s="2"/>
      <c r="DX7985" s="2"/>
      <c r="DY7985" s="2"/>
      <c r="DZ7985" s="2"/>
      <c r="EA7985" s="2"/>
      <c r="EB7985" s="2"/>
      <c r="EC7985" s="2"/>
      <c r="ED7985" s="2" t="s">
        <v>643</v>
      </c>
      <c r="EE7985" s="2"/>
      <c r="EF7985" s="2">
        <v>7983</v>
      </c>
      <c r="EG7985" s="2">
        <v>2988</v>
      </c>
      <c r="EH7985" s="2">
        <v>344</v>
      </c>
      <c r="EI7985" s="2">
        <v>344</v>
      </c>
      <c r="EJ7985" s="2">
        <v>4611</v>
      </c>
      <c r="EK7985" s="2">
        <v>5221</v>
      </c>
      <c r="EL7985" s="2" t="s">
        <v>46218</v>
      </c>
      <c r="EM7985" s="2" t="s">
        <v>46219</v>
      </c>
      <c r="EN7985" s="2">
        <v>28258</v>
      </c>
      <c r="EO7985" s="2">
        <v>22028</v>
      </c>
      <c r="EP7985" s="2" t="s">
        <v>172</v>
      </c>
      <c r="EQ7985" s="2">
        <v>10389</v>
      </c>
      <c r="ER7985" s="2">
        <v>28258</v>
      </c>
      <c r="ES7985" s="2">
        <v>22028</v>
      </c>
      <c r="ET7985" s="2" t="s">
        <v>172</v>
      </c>
      <c r="EU7985" s="2">
        <v>10389</v>
      </c>
      <c r="EV7985" s="2">
        <v>28258</v>
      </c>
      <c r="EW7985" s="2">
        <v>22028</v>
      </c>
      <c r="EX7985" s="2" t="s">
        <v>172</v>
      </c>
      <c r="EY7985" s="2">
        <v>10389</v>
      </c>
    </row>
    <row r="7986" spans="3:155" x14ac:dyDescent="0.25">
      <c r="C7986" s="2" t="s">
        <v>46220</v>
      </c>
      <c r="D7986" s="2" t="s">
        <v>46220</v>
      </c>
      <c r="E7986" s="2"/>
      <c r="F7986" s="2"/>
      <c r="G7986" s="2"/>
      <c r="H7986" s="2">
        <v>0.33333299999999999</v>
      </c>
      <c r="I7986" s="2">
        <v>0</v>
      </c>
      <c r="J7986" s="2">
        <v>5.3955299999999998E-2</v>
      </c>
      <c r="K7986" s="2">
        <v>41.241999999999997</v>
      </c>
      <c r="L7986" s="2">
        <v>30.597000000000001</v>
      </c>
      <c r="M7986" s="2">
        <v>41.241999999999997</v>
      </c>
      <c r="N7986" s="2">
        <v>0</v>
      </c>
      <c r="O7986" s="2">
        <v>0</v>
      </c>
      <c r="P7986" s="2"/>
      <c r="Q7986" s="2" t="s">
        <v>159</v>
      </c>
      <c r="R7986" s="2">
        <v>0</v>
      </c>
      <c r="S7986" s="2">
        <v>0</v>
      </c>
      <c r="T7986" s="2"/>
      <c r="U7986" s="2" t="s">
        <v>159</v>
      </c>
      <c r="V7986" s="2">
        <v>0</v>
      </c>
      <c r="W7986" s="2">
        <v>0</v>
      </c>
      <c r="X7986" s="2"/>
      <c r="Y7986" s="2" t="s">
        <v>159</v>
      </c>
      <c r="Z7986" s="2">
        <v>0</v>
      </c>
      <c r="AA7986" s="2">
        <v>0</v>
      </c>
      <c r="AB7986" s="2"/>
      <c r="AC7986" s="2" t="s">
        <v>159</v>
      </c>
      <c r="AD7986" s="2">
        <v>0</v>
      </c>
      <c r="AE7986" s="2">
        <v>0</v>
      </c>
      <c r="AF7986" s="2"/>
      <c r="AG7986" s="2" t="s">
        <v>159</v>
      </c>
      <c r="AH7986" s="2">
        <v>0.33333299999999999</v>
      </c>
      <c r="AI7986" s="2">
        <v>0</v>
      </c>
      <c r="AJ7986" s="2">
        <v>5.3955299999999998E-2</v>
      </c>
      <c r="AK7986" s="2">
        <v>41.241999999999997</v>
      </c>
      <c r="AL7986" s="2">
        <v>0</v>
      </c>
      <c r="AM7986" s="2">
        <v>0</v>
      </c>
      <c r="AN7986" s="2"/>
      <c r="AO7986" s="2" t="s">
        <v>159</v>
      </c>
      <c r="AP7986" s="2">
        <v>0</v>
      </c>
      <c r="AQ7986" s="2">
        <v>0</v>
      </c>
      <c r="AR7986" s="2"/>
      <c r="AS7986" s="2" t="s">
        <v>159</v>
      </c>
      <c r="AT7986" s="2"/>
      <c r="AU7986" s="2"/>
      <c r="AV7986" s="2" t="s">
        <v>160</v>
      </c>
      <c r="AW7986" s="2"/>
      <c r="AX7986" s="2" t="s">
        <v>3142</v>
      </c>
      <c r="AY7986" s="2" t="s">
        <v>1806</v>
      </c>
      <c r="AZ7986" s="2" t="s">
        <v>46221</v>
      </c>
      <c r="BA7986" s="2" t="s">
        <v>46222</v>
      </c>
      <c r="BB7986" s="2">
        <v>6</v>
      </c>
      <c r="BC7986" s="2">
        <v>2</v>
      </c>
      <c r="BD7986" s="2">
        <v>3.0855000000000001</v>
      </c>
      <c r="BE7986" s="2" t="s">
        <v>166</v>
      </c>
      <c r="BF7986" s="2" t="s">
        <v>166</v>
      </c>
      <c r="BG7986" s="2" t="s">
        <v>166</v>
      </c>
      <c r="BH7986" s="2" t="s">
        <v>166</v>
      </c>
      <c r="BI7986" s="2" t="s">
        <v>166</v>
      </c>
      <c r="BJ7986" s="2" t="s">
        <v>166</v>
      </c>
      <c r="BK7986" s="2" t="s">
        <v>166</v>
      </c>
      <c r="BL7986" s="2" t="s">
        <v>166</v>
      </c>
      <c r="BM7986" s="2">
        <v>0</v>
      </c>
      <c r="BN7986" s="2">
        <v>0</v>
      </c>
      <c r="BO7986" s="2">
        <v>0</v>
      </c>
      <c r="BP7986" s="2">
        <v>0</v>
      </c>
      <c r="BQ7986" s="2" t="s">
        <v>159</v>
      </c>
      <c r="BR7986" s="2">
        <v>0</v>
      </c>
      <c r="BS7986" s="2">
        <v>0</v>
      </c>
      <c r="BT7986" s="2">
        <v>0</v>
      </c>
      <c r="BU7986" s="2">
        <v>0</v>
      </c>
      <c r="BV7986" s="2">
        <v>0</v>
      </c>
      <c r="BW7986" s="2">
        <v>0</v>
      </c>
      <c r="BX7986" s="2">
        <v>0</v>
      </c>
      <c r="BY7986" s="2">
        <v>0</v>
      </c>
      <c r="BZ7986" s="2" t="s">
        <v>159</v>
      </c>
      <c r="CA7986" s="2" t="s">
        <v>159</v>
      </c>
      <c r="CB7986" s="2" t="s">
        <v>159</v>
      </c>
      <c r="CC7986" s="2" t="s">
        <v>159</v>
      </c>
      <c r="CD7986" s="2" t="s">
        <v>159</v>
      </c>
      <c r="CE7986" s="2" t="s">
        <v>159</v>
      </c>
      <c r="CF7986" s="2" t="s">
        <v>159</v>
      </c>
      <c r="CG7986" s="2" t="s">
        <v>159</v>
      </c>
      <c r="CH7986" s="2">
        <v>0</v>
      </c>
      <c r="CI7986" s="2">
        <v>0</v>
      </c>
      <c r="CJ7986" s="2">
        <v>0</v>
      </c>
      <c r="CK7986" s="2">
        <v>0</v>
      </c>
      <c r="CL7986" s="2">
        <v>0</v>
      </c>
      <c r="CM7986" s="2">
        <v>0</v>
      </c>
      <c r="CN7986" s="2">
        <v>0</v>
      </c>
      <c r="CO7986" s="2">
        <v>0</v>
      </c>
      <c r="CP7986" s="2">
        <v>0</v>
      </c>
      <c r="CQ7986" s="2">
        <v>0</v>
      </c>
      <c r="CR7986" s="2">
        <v>0</v>
      </c>
      <c r="CS7986" s="2">
        <v>0</v>
      </c>
      <c r="CT7986" s="2">
        <v>0</v>
      </c>
      <c r="CU7986" s="2">
        <v>0</v>
      </c>
      <c r="CV7986" s="2">
        <v>0</v>
      </c>
      <c r="CW7986" s="2">
        <v>0</v>
      </c>
      <c r="CX7986" s="2">
        <v>0</v>
      </c>
      <c r="CY7986" s="2">
        <v>0</v>
      </c>
      <c r="CZ7986" s="2">
        <v>0</v>
      </c>
      <c r="DA7986" s="2">
        <v>0</v>
      </c>
      <c r="DB7986" s="2">
        <v>0</v>
      </c>
      <c r="DC7986" s="2">
        <v>0</v>
      </c>
      <c r="DD7986" s="2">
        <v>0</v>
      </c>
      <c r="DE7986" s="2">
        <v>0</v>
      </c>
      <c r="DF7986" s="2"/>
      <c r="DG7986" s="2"/>
      <c r="DH7986" s="2"/>
      <c r="DI7986" s="2"/>
      <c r="DJ7986" s="2"/>
      <c r="DK7986" s="2"/>
      <c r="DL7986" s="2"/>
      <c r="DM7986" s="2"/>
      <c r="DN7986" s="2"/>
      <c r="DO7986" s="2"/>
      <c r="DP7986" s="2"/>
      <c r="DQ7986" s="2"/>
      <c r="DR7986" s="2"/>
      <c r="DS7986" s="2"/>
      <c r="DT7986" s="2"/>
      <c r="DU7986" s="2"/>
      <c r="DV7986" s="2"/>
      <c r="DW7986" s="2"/>
      <c r="DX7986" s="2"/>
      <c r="DY7986" s="2"/>
      <c r="DZ7986" s="2"/>
      <c r="EA7986" s="2"/>
      <c r="EB7986" s="2"/>
      <c r="EC7986" s="2"/>
      <c r="ED7986" s="2" t="s">
        <v>643</v>
      </c>
      <c r="EE7986" s="2"/>
      <c r="EF7986" s="2">
        <v>7984</v>
      </c>
      <c r="EG7986" s="2">
        <v>2991</v>
      </c>
      <c r="EH7986" s="2">
        <v>85</v>
      </c>
      <c r="EI7986" s="2">
        <v>85</v>
      </c>
      <c r="EJ7986" s="2">
        <v>4409</v>
      </c>
      <c r="EK7986" s="2">
        <v>4998</v>
      </c>
      <c r="EL7986" s="2"/>
      <c r="EM7986" s="2"/>
      <c r="EN7986" s="2">
        <v>27089</v>
      </c>
      <c r="EO7986" s="2">
        <v>21256</v>
      </c>
      <c r="EP7986" s="2" t="s">
        <v>172</v>
      </c>
      <c r="EQ7986" s="2">
        <v>33690</v>
      </c>
      <c r="ER7986" s="2">
        <v>27089</v>
      </c>
      <c r="ES7986" s="2">
        <v>21256</v>
      </c>
      <c r="ET7986" s="2" t="s">
        <v>172</v>
      </c>
      <c r="EU7986" s="2">
        <v>33690</v>
      </c>
      <c r="EV7986" s="2">
        <v>27089</v>
      </c>
      <c r="EW7986" s="2">
        <v>21256</v>
      </c>
      <c r="EX7986" s="2" t="s">
        <v>172</v>
      </c>
      <c r="EY7986" s="2">
        <v>33690</v>
      </c>
    </row>
    <row r="7987" spans="3:155" x14ac:dyDescent="0.25">
      <c r="C7987" s="2" t="s">
        <v>46220</v>
      </c>
      <c r="D7987" s="2" t="s">
        <v>46220</v>
      </c>
      <c r="E7987" s="2"/>
      <c r="F7987" s="2"/>
      <c r="G7987" s="2"/>
      <c r="H7987" s="2">
        <v>0.33333299999999999</v>
      </c>
      <c r="I7987" s="2">
        <v>0</v>
      </c>
      <c r="J7987" s="2">
        <v>5.3955299999999998E-2</v>
      </c>
      <c r="K7987" s="2">
        <v>41.241999999999997</v>
      </c>
      <c r="L7987" s="2">
        <v>30.597000000000001</v>
      </c>
      <c r="M7987" s="2">
        <v>41.241999999999997</v>
      </c>
      <c r="N7987" s="2">
        <v>0</v>
      </c>
      <c r="O7987" s="2">
        <v>0</v>
      </c>
      <c r="P7987" s="2"/>
      <c r="Q7987" s="2" t="s">
        <v>159</v>
      </c>
      <c r="R7987" s="2">
        <v>0</v>
      </c>
      <c r="S7987" s="2">
        <v>0</v>
      </c>
      <c r="T7987" s="2"/>
      <c r="U7987" s="2" t="s">
        <v>159</v>
      </c>
      <c r="V7987" s="2">
        <v>0</v>
      </c>
      <c r="W7987" s="2">
        <v>0</v>
      </c>
      <c r="X7987" s="2"/>
      <c r="Y7987" s="2" t="s">
        <v>159</v>
      </c>
      <c r="Z7987" s="2">
        <v>0</v>
      </c>
      <c r="AA7987" s="2">
        <v>0</v>
      </c>
      <c r="AB7987" s="2"/>
      <c r="AC7987" s="2" t="s">
        <v>159</v>
      </c>
      <c r="AD7987" s="2">
        <v>0</v>
      </c>
      <c r="AE7987" s="2">
        <v>0</v>
      </c>
      <c r="AF7987" s="2"/>
      <c r="AG7987" s="2" t="s">
        <v>159</v>
      </c>
      <c r="AH7987" s="2">
        <v>0.33333299999999999</v>
      </c>
      <c r="AI7987" s="2">
        <v>0</v>
      </c>
      <c r="AJ7987" s="2">
        <v>5.3955299999999998E-2</v>
      </c>
      <c r="AK7987" s="2">
        <v>41.241999999999997</v>
      </c>
      <c r="AL7987" s="2">
        <v>0</v>
      </c>
      <c r="AM7987" s="2">
        <v>0</v>
      </c>
      <c r="AN7987" s="2"/>
      <c r="AO7987" s="2" t="s">
        <v>159</v>
      </c>
      <c r="AP7987" s="2">
        <v>0</v>
      </c>
      <c r="AQ7987" s="2">
        <v>0</v>
      </c>
      <c r="AR7987" s="2"/>
      <c r="AS7987" s="2" t="s">
        <v>159</v>
      </c>
      <c r="AT7987" s="2"/>
      <c r="AU7987" s="2"/>
      <c r="AV7987" s="2" t="s">
        <v>160</v>
      </c>
      <c r="AW7987" s="2"/>
      <c r="AX7987" s="2" t="s">
        <v>243</v>
      </c>
      <c r="AY7987" s="2" t="s">
        <v>244</v>
      </c>
      <c r="AZ7987" s="2" t="s">
        <v>46221</v>
      </c>
      <c r="BA7987" s="2" t="s">
        <v>46222</v>
      </c>
      <c r="BB7987" s="2">
        <v>8</v>
      </c>
      <c r="BC7987" s="2">
        <v>2</v>
      </c>
      <c r="BD7987" s="2">
        <v>3.0855000000000001</v>
      </c>
      <c r="BE7987" s="2" t="s">
        <v>166</v>
      </c>
      <c r="BF7987" s="2" t="s">
        <v>166</v>
      </c>
      <c r="BG7987" s="2" t="s">
        <v>166</v>
      </c>
      <c r="BH7987" s="2" t="s">
        <v>166</v>
      </c>
      <c r="BI7987" s="2" t="s">
        <v>166</v>
      </c>
      <c r="BJ7987" s="2" t="s">
        <v>166</v>
      </c>
      <c r="BK7987" s="2" t="s">
        <v>166</v>
      </c>
      <c r="BL7987" s="2" t="s">
        <v>166</v>
      </c>
      <c r="BM7987" s="2">
        <v>0</v>
      </c>
      <c r="BN7987" s="2">
        <v>0</v>
      </c>
      <c r="BO7987" s="2">
        <v>0</v>
      </c>
      <c r="BP7987" s="2">
        <v>0</v>
      </c>
      <c r="BQ7987" s="2" t="s">
        <v>159</v>
      </c>
      <c r="BR7987" s="2">
        <v>0</v>
      </c>
      <c r="BS7987" s="2">
        <v>0</v>
      </c>
      <c r="BT7987" s="2">
        <v>0</v>
      </c>
      <c r="BU7987" s="2">
        <v>0</v>
      </c>
      <c r="BV7987" s="2">
        <v>0</v>
      </c>
      <c r="BW7987" s="2">
        <v>0</v>
      </c>
      <c r="BX7987" s="2">
        <v>0</v>
      </c>
      <c r="BY7987" s="2">
        <v>0</v>
      </c>
      <c r="BZ7987" s="2" t="s">
        <v>159</v>
      </c>
      <c r="CA7987" s="2" t="s">
        <v>159</v>
      </c>
      <c r="CB7987" s="2" t="s">
        <v>159</v>
      </c>
      <c r="CC7987" s="2" t="s">
        <v>159</v>
      </c>
      <c r="CD7987" s="2" t="s">
        <v>159</v>
      </c>
      <c r="CE7987" s="2" t="s">
        <v>159</v>
      </c>
      <c r="CF7987" s="2" t="s">
        <v>159</v>
      </c>
      <c r="CG7987" s="2" t="s">
        <v>159</v>
      </c>
      <c r="CH7987" s="2">
        <v>0</v>
      </c>
      <c r="CI7987" s="2">
        <v>0</v>
      </c>
      <c r="CJ7987" s="2">
        <v>0</v>
      </c>
      <c r="CK7987" s="2">
        <v>0</v>
      </c>
      <c r="CL7987" s="2">
        <v>0</v>
      </c>
      <c r="CM7987" s="2">
        <v>0</v>
      </c>
      <c r="CN7987" s="2">
        <v>0</v>
      </c>
      <c r="CO7987" s="2">
        <v>0</v>
      </c>
      <c r="CP7987" s="2">
        <v>0</v>
      </c>
      <c r="CQ7987" s="2">
        <v>0</v>
      </c>
      <c r="CR7987" s="2">
        <v>0</v>
      </c>
      <c r="CS7987" s="2">
        <v>0</v>
      </c>
      <c r="CT7987" s="2">
        <v>0</v>
      </c>
      <c r="CU7987" s="2">
        <v>0</v>
      </c>
      <c r="CV7987" s="2">
        <v>0</v>
      </c>
      <c r="CW7987" s="2">
        <v>0</v>
      </c>
      <c r="CX7987" s="2">
        <v>0</v>
      </c>
      <c r="CY7987" s="2">
        <v>0</v>
      </c>
      <c r="CZ7987" s="2">
        <v>0</v>
      </c>
      <c r="DA7987" s="2">
        <v>0</v>
      </c>
      <c r="DB7987" s="2">
        <v>0</v>
      </c>
      <c r="DC7987" s="2">
        <v>0</v>
      </c>
      <c r="DD7987" s="2">
        <v>0</v>
      </c>
      <c r="DE7987" s="2">
        <v>0</v>
      </c>
      <c r="DF7987" s="2"/>
      <c r="DG7987" s="2"/>
      <c r="DH7987" s="2"/>
      <c r="DI7987" s="2"/>
      <c r="DJ7987" s="2"/>
      <c r="DK7987" s="2"/>
      <c r="DL7987" s="2"/>
      <c r="DM7987" s="2"/>
      <c r="DN7987" s="2"/>
      <c r="DO7987" s="2"/>
      <c r="DP7987" s="2"/>
      <c r="DQ7987" s="2"/>
      <c r="DR7987" s="2"/>
      <c r="DS7987" s="2"/>
      <c r="DT7987" s="2"/>
      <c r="DU7987" s="2"/>
      <c r="DV7987" s="2"/>
      <c r="DW7987" s="2"/>
      <c r="DX7987" s="2"/>
      <c r="DY7987" s="2"/>
      <c r="DZ7987" s="2"/>
      <c r="EA7987" s="2"/>
      <c r="EB7987" s="2"/>
      <c r="EC7987" s="2"/>
      <c r="ED7987" s="2" t="s">
        <v>643</v>
      </c>
      <c r="EE7987" s="2"/>
      <c r="EF7987" s="2">
        <v>7985</v>
      </c>
      <c r="EG7987" s="2">
        <v>2991</v>
      </c>
      <c r="EH7987" s="2">
        <v>87</v>
      </c>
      <c r="EI7987" s="2">
        <v>87</v>
      </c>
      <c r="EJ7987" s="2">
        <v>4409</v>
      </c>
      <c r="EK7987" s="2">
        <v>4998</v>
      </c>
      <c r="EL7987" s="2"/>
      <c r="EM7987" s="2"/>
      <c r="EN7987" s="2">
        <v>27089</v>
      </c>
      <c r="EO7987" s="2">
        <v>21256</v>
      </c>
      <c r="EP7987" s="2" t="s">
        <v>172</v>
      </c>
      <c r="EQ7987" s="2">
        <v>33690</v>
      </c>
      <c r="ER7987" s="2">
        <v>27089</v>
      </c>
      <c r="ES7987" s="2">
        <v>21256</v>
      </c>
      <c r="ET7987" s="2" t="s">
        <v>172</v>
      </c>
      <c r="EU7987" s="2">
        <v>33690</v>
      </c>
      <c r="EV7987" s="2">
        <v>27089</v>
      </c>
      <c r="EW7987" s="2">
        <v>21256</v>
      </c>
      <c r="EX7987" s="2" t="s">
        <v>172</v>
      </c>
      <c r="EY7987" s="2">
        <v>33690</v>
      </c>
    </row>
    <row r="7988" spans="3:155" x14ac:dyDescent="0.25">
      <c r="C7988" s="2" t="s">
        <v>46223</v>
      </c>
      <c r="D7988" s="2" t="s">
        <v>46223</v>
      </c>
      <c r="E7988" s="2"/>
      <c r="F7988" s="2"/>
      <c r="G7988" s="2"/>
      <c r="H7988" s="2">
        <v>0.99240799999999996</v>
      </c>
      <c r="I7988" s="2">
        <v>21.163399999999999</v>
      </c>
      <c r="J7988" s="2">
        <v>2.3038900000000001E-2</v>
      </c>
      <c r="K7988" s="2">
        <v>53.756</v>
      </c>
      <c r="L7988" s="2">
        <v>24.013000000000002</v>
      </c>
      <c r="M7988" s="2">
        <v>46.000999999999998</v>
      </c>
      <c r="N7988" s="2">
        <v>0.97497199999999995</v>
      </c>
      <c r="O7988" s="2">
        <v>15.9056</v>
      </c>
      <c r="P7988" s="2">
        <v>3.9466899999999999E-2</v>
      </c>
      <c r="Q7988" s="2">
        <v>44.863</v>
      </c>
      <c r="R7988" s="2">
        <v>0.97766600000000004</v>
      </c>
      <c r="S7988" s="2">
        <v>16.412199999999999</v>
      </c>
      <c r="T7988" s="2">
        <v>2.3038900000000001E-2</v>
      </c>
      <c r="U7988" s="2">
        <v>53.756</v>
      </c>
      <c r="V7988" s="2">
        <v>0</v>
      </c>
      <c r="W7988" s="2">
        <v>0</v>
      </c>
      <c r="X7988" s="2"/>
      <c r="Y7988" s="2" t="s">
        <v>159</v>
      </c>
      <c r="Z7988" s="2">
        <v>0.99240799999999996</v>
      </c>
      <c r="AA7988" s="2">
        <v>21.163399999999999</v>
      </c>
      <c r="AB7988" s="2">
        <v>3.6891100000000003E-2</v>
      </c>
      <c r="AC7988" s="2">
        <v>46.000999999999998</v>
      </c>
      <c r="AD7988" s="2">
        <v>0</v>
      </c>
      <c r="AE7988" s="2">
        <v>0</v>
      </c>
      <c r="AF7988" s="2"/>
      <c r="AG7988" s="2" t="s">
        <v>159</v>
      </c>
      <c r="AH7988" s="2">
        <v>0</v>
      </c>
      <c r="AI7988" s="2">
        <v>0</v>
      </c>
      <c r="AJ7988" s="2"/>
      <c r="AK7988" s="2" t="s">
        <v>159</v>
      </c>
      <c r="AL7988" s="2">
        <v>0</v>
      </c>
      <c r="AM7988" s="2">
        <v>0</v>
      </c>
      <c r="AN7988" s="2"/>
      <c r="AO7988" s="2" t="s">
        <v>159</v>
      </c>
      <c r="AP7988" s="2">
        <v>0</v>
      </c>
      <c r="AQ7988" s="2">
        <v>0</v>
      </c>
      <c r="AR7988" s="2"/>
      <c r="AS7988" s="2" t="s">
        <v>159</v>
      </c>
      <c r="AT7988" s="2"/>
      <c r="AU7988" s="2">
        <v>1</v>
      </c>
      <c r="AV7988" s="2" t="s">
        <v>160</v>
      </c>
      <c r="AW7988" s="2"/>
      <c r="AX7988" s="2" t="s">
        <v>197</v>
      </c>
      <c r="AY7988" s="2" t="s">
        <v>743</v>
      </c>
      <c r="AZ7988" s="2" t="s">
        <v>46224</v>
      </c>
      <c r="BA7988" s="2" t="s">
        <v>46225</v>
      </c>
      <c r="BB7988" s="2">
        <v>4</v>
      </c>
      <c r="BC7988" s="2">
        <v>2</v>
      </c>
      <c r="BD7988" s="2">
        <v>7.0647000000000001E-2</v>
      </c>
      <c r="BE7988" s="2" t="s">
        <v>167</v>
      </c>
      <c r="BF7988" s="2" t="s">
        <v>167</v>
      </c>
      <c r="BG7988" s="2" t="s">
        <v>166</v>
      </c>
      <c r="BH7988" s="2" t="s">
        <v>167</v>
      </c>
      <c r="BI7988" s="2" t="s">
        <v>166</v>
      </c>
      <c r="BJ7988" s="2" t="s">
        <v>166</v>
      </c>
      <c r="BK7988" s="2" t="s">
        <v>166</v>
      </c>
      <c r="BL7988" s="2" t="s">
        <v>166</v>
      </c>
      <c r="BM7988" s="2">
        <v>198090000</v>
      </c>
      <c r="BN7988" s="2">
        <v>198090000</v>
      </c>
      <c r="BO7988" s="2">
        <v>0</v>
      </c>
      <c r="BP7988" s="2">
        <v>0</v>
      </c>
      <c r="BQ7988" s="2" t="s">
        <v>159</v>
      </c>
      <c r="BR7988" s="2">
        <v>3802900</v>
      </c>
      <c r="BS7988" s="2">
        <v>39163000</v>
      </c>
      <c r="BT7988" s="2">
        <v>748050</v>
      </c>
      <c r="BU7988" s="2">
        <v>39832000</v>
      </c>
      <c r="BV7988" s="2">
        <v>756110</v>
      </c>
      <c r="BW7988" s="2">
        <v>22845000</v>
      </c>
      <c r="BX7988" s="2">
        <v>2452800</v>
      </c>
      <c r="BY7988" s="2">
        <v>4432000</v>
      </c>
      <c r="BZ7988" s="2" t="s">
        <v>159</v>
      </c>
      <c r="CA7988" s="2" t="s">
        <v>159</v>
      </c>
      <c r="CB7988" s="2" t="s">
        <v>159</v>
      </c>
      <c r="CC7988" s="2" t="s">
        <v>159</v>
      </c>
      <c r="CD7988" s="2" t="s">
        <v>159</v>
      </c>
      <c r="CE7988" s="2" t="s">
        <v>159</v>
      </c>
      <c r="CF7988" s="2" t="s">
        <v>159</v>
      </c>
      <c r="CG7988" s="2" t="s">
        <v>159</v>
      </c>
      <c r="CH7988" s="2">
        <v>3802900</v>
      </c>
      <c r="CI7988" s="2">
        <v>0</v>
      </c>
      <c r="CJ7988" s="2">
        <v>0</v>
      </c>
      <c r="CK7988" s="2">
        <v>39163000</v>
      </c>
      <c r="CL7988" s="2">
        <v>0</v>
      </c>
      <c r="CM7988" s="2">
        <v>0</v>
      </c>
      <c r="CN7988" s="2">
        <v>748050</v>
      </c>
      <c r="CO7988" s="2">
        <v>0</v>
      </c>
      <c r="CP7988" s="2">
        <v>0</v>
      </c>
      <c r="CQ7988" s="2">
        <v>39832000</v>
      </c>
      <c r="CR7988" s="2">
        <v>0</v>
      </c>
      <c r="CS7988" s="2">
        <v>0</v>
      </c>
      <c r="CT7988" s="2">
        <v>756110</v>
      </c>
      <c r="CU7988" s="2">
        <v>0</v>
      </c>
      <c r="CV7988" s="2">
        <v>0</v>
      </c>
      <c r="CW7988" s="2">
        <v>22845000</v>
      </c>
      <c r="CX7988" s="2">
        <v>0</v>
      </c>
      <c r="CY7988" s="2">
        <v>0</v>
      </c>
      <c r="CZ7988" s="2">
        <v>2452800</v>
      </c>
      <c r="DA7988" s="2">
        <v>0</v>
      </c>
      <c r="DB7988" s="2">
        <v>0</v>
      </c>
      <c r="DC7988" s="2">
        <v>4432000</v>
      </c>
      <c r="DD7988" s="2">
        <v>0</v>
      </c>
      <c r="DE7988" s="2">
        <v>0</v>
      </c>
      <c r="DF7988" s="2"/>
      <c r="DG7988" s="2"/>
      <c r="DH7988" s="2"/>
      <c r="DI7988" s="2"/>
      <c r="DJ7988" s="2"/>
      <c r="DK7988" s="2"/>
      <c r="DL7988" s="2"/>
      <c r="DM7988" s="2"/>
      <c r="DN7988" s="2"/>
      <c r="DO7988" s="2"/>
      <c r="DP7988" s="2"/>
      <c r="DQ7988" s="2"/>
      <c r="DR7988" s="2"/>
      <c r="DS7988" s="2"/>
      <c r="DT7988" s="2"/>
      <c r="DU7988" s="2"/>
      <c r="DV7988" s="2"/>
      <c r="DW7988" s="2"/>
      <c r="DX7988" s="2"/>
      <c r="DY7988" s="2"/>
      <c r="DZ7988" s="2"/>
      <c r="EA7988" s="2"/>
      <c r="EB7988" s="2"/>
      <c r="EC7988" s="2"/>
      <c r="ED7988" s="2" t="s">
        <v>643</v>
      </c>
      <c r="EE7988" s="2"/>
      <c r="EF7988" s="2">
        <v>7986</v>
      </c>
      <c r="EG7988" s="2">
        <v>2992</v>
      </c>
      <c r="EH7988" s="2">
        <v>921</v>
      </c>
      <c r="EI7988" s="2">
        <v>921</v>
      </c>
      <c r="EJ7988" s="2">
        <v>3257</v>
      </c>
      <c r="EK7988" s="2">
        <v>3692</v>
      </c>
      <c r="EL7988" s="2" t="s">
        <v>46226</v>
      </c>
      <c r="EM7988" s="2" t="s">
        <v>46227</v>
      </c>
      <c r="EN7988" s="2">
        <v>19885</v>
      </c>
      <c r="EO7988" s="2">
        <v>15545</v>
      </c>
      <c r="EP7988" s="2" t="s">
        <v>190</v>
      </c>
      <c r="EQ7988" s="2">
        <v>17989</v>
      </c>
      <c r="ER7988" s="2">
        <v>19884</v>
      </c>
      <c r="ES7988" s="2">
        <v>15543</v>
      </c>
      <c r="ET7988" s="2" t="s">
        <v>285</v>
      </c>
      <c r="EU7988" s="2">
        <v>17390</v>
      </c>
      <c r="EV7988" s="2">
        <v>19884</v>
      </c>
      <c r="EW7988" s="2">
        <v>15543</v>
      </c>
      <c r="EX7988" s="2" t="s">
        <v>285</v>
      </c>
      <c r="EY7988" s="2">
        <v>17390</v>
      </c>
    </row>
    <row r="7989" spans="3:155" x14ac:dyDescent="0.25">
      <c r="C7989" s="2" t="s">
        <v>46228</v>
      </c>
      <c r="D7989" s="2" t="s">
        <v>46228</v>
      </c>
      <c r="E7989" s="2"/>
      <c r="F7989" s="2"/>
      <c r="G7989" s="2"/>
      <c r="H7989" s="2">
        <v>0.5</v>
      </c>
      <c r="I7989" s="2">
        <v>0</v>
      </c>
      <c r="J7989" s="2">
        <v>5.3955299999999998E-2</v>
      </c>
      <c r="K7989" s="2">
        <v>44.972999999999999</v>
      </c>
      <c r="L7989" s="2">
        <v>38.518999999999998</v>
      </c>
      <c r="M7989" s="2">
        <v>44.972999999999999</v>
      </c>
      <c r="N7989" s="2"/>
      <c r="O7989" s="2"/>
      <c r="P7989" s="2"/>
      <c r="Q7989" s="2"/>
      <c r="R7989" s="2"/>
      <c r="S7989" s="2"/>
      <c r="T7989" s="2"/>
      <c r="U7989" s="2"/>
      <c r="V7989" s="2"/>
      <c r="W7989" s="2"/>
      <c r="X7989" s="2"/>
      <c r="Y7989" s="2"/>
      <c r="Z7989" s="2">
        <v>0.5</v>
      </c>
      <c r="AA7989" s="2">
        <v>0</v>
      </c>
      <c r="AB7989" s="2">
        <v>5.3955299999999998E-2</v>
      </c>
      <c r="AC7989" s="2">
        <v>44.972999999999999</v>
      </c>
      <c r="AD7989" s="2"/>
      <c r="AE7989" s="2"/>
      <c r="AF7989" s="2"/>
      <c r="AG7989" s="2"/>
      <c r="AH7989" s="2"/>
      <c r="AI7989" s="2"/>
      <c r="AJ7989" s="2"/>
      <c r="AK7989" s="2"/>
      <c r="AL7989" s="2"/>
      <c r="AM7989" s="2"/>
      <c r="AN7989" s="2"/>
      <c r="AO7989" s="2"/>
      <c r="AP7989" s="2"/>
      <c r="AQ7989" s="2"/>
      <c r="AR7989" s="2"/>
      <c r="AS7989" s="2"/>
      <c r="AT7989" s="2"/>
      <c r="AU7989" s="2"/>
      <c r="AV7989" s="2" t="s">
        <v>160</v>
      </c>
      <c r="AW7989" s="2"/>
      <c r="AX7989" s="2" t="s">
        <v>197</v>
      </c>
      <c r="AY7989" s="2" t="s">
        <v>546</v>
      </c>
      <c r="AZ7989" s="2" t="s">
        <v>46229</v>
      </c>
      <c r="BA7989" s="2" t="s">
        <v>46230</v>
      </c>
      <c r="BB7989" s="2">
        <v>6</v>
      </c>
      <c r="BC7989" s="2">
        <v>1</v>
      </c>
      <c r="BD7989" s="2">
        <v>-2.0741000000000001</v>
      </c>
      <c r="BE7989" s="2" t="s">
        <v>166</v>
      </c>
      <c r="BF7989" s="2" t="s">
        <v>166</v>
      </c>
      <c r="BG7989" s="2" t="s">
        <v>166</v>
      </c>
      <c r="BH7989" s="2" t="s">
        <v>166</v>
      </c>
      <c r="BI7989" s="2" t="s">
        <v>166</v>
      </c>
      <c r="BJ7989" s="2" t="s">
        <v>166</v>
      </c>
      <c r="BK7989" s="2" t="s">
        <v>166</v>
      </c>
      <c r="BL7989" s="2" t="s">
        <v>166</v>
      </c>
      <c r="BM7989" s="2">
        <v>593870</v>
      </c>
      <c r="BN7989" s="2">
        <v>593870</v>
      </c>
      <c r="BO7989" s="2">
        <v>0</v>
      </c>
      <c r="BP7989" s="2">
        <v>0</v>
      </c>
      <c r="BQ7989" s="2" t="s">
        <v>159</v>
      </c>
      <c r="BR7989" s="2">
        <v>0</v>
      </c>
      <c r="BS7989" s="2">
        <v>0</v>
      </c>
      <c r="BT7989" s="2">
        <v>0</v>
      </c>
      <c r="BU7989" s="2">
        <v>593870</v>
      </c>
      <c r="BV7989" s="2">
        <v>0</v>
      </c>
      <c r="BW7989" s="2">
        <v>0</v>
      </c>
      <c r="BX7989" s="2">
        <v>0</v>
      </c>
      <c r="BY7989" s="2">
        <v>0</v>
      </c>
      <c r="BZ7989" s="2" t="s">
        <v>159</v>
      </c>
      <c r="CA7989" s="2" t="s">
        <v>159</v>
      </c>
      <c r="CB7989" s="2" t="s">
        <v>159</v>
      </c>
      <c r="CC7989" s="2" t="s">
        <v>159</v>
      </c>
      <c r="CD7989" s="2" t="s">
        <v>159</v>
      </c>
      <c r="CE7989" s="2" t="s">
        <v>159</v>
      </c>
      <c r="CF7989" s="2" t="s">
        <v>159</v>
      </c>
      <c r="CG7989" s="2" t="s">
        <v>159</v>
      </c>
      <c r="CH7989" s="2">
        <v>0</v>
      </c>
      <c r="CI7989" s="2">
        <v>0</v>
      </c>
      <c r="CJ7989" s="2">
        <v>0</v>
      </c>
      <c r="CK7989" s="2">
        <v>0</v>
      </c>
      <c r="CL7989" s="2">
        <v>0</v>
      </c>
      <c r="CM7989" s="2">
        <v>0</v>
      </c>
      <c r="CN7989" s="2">
        <v>0</v>
      </c>
      <c r="CO7989" s="2">
        <v>0</v>
      </c>
      <c r="CP7989" s="2">
        <v>0</v>
      </c>
      <c r="CQ7989" s="2">
        <v>593870</v>
      </c>
      <c r="CR7989" s="2">
        <v>0</v>
      </c>
      <c r="CS7989" s="2">
        <v>0</v>
      </c>
      <c r="CT7989" s="2">
        <v>0</v>
      </c>
      <c r="CU7989" s="2">
        <v>0</v>
      </c>
      <c r="CV7989" s="2">
        <v>0</v>
      </c>
      <c r="CW7989" s="2">
        <v>0</v>
      </c>
      <c r="CX7989" s="2">
        <v>0</v>
      </c>
      <c r="CY7989" s="2">
        <v>0</v>
      </c>
      <c r="CZ7989" s="2">
        <v>0</v>
      </c>
      <c r="DA7989" s="2">
        <v>0</v>
      </c>
      <c r="DB7989" s="2">
        <v>0</v>
      </c>
      <c r="DC7989" s="2">
        <v>0</v>
      </c>
      <c r="DD7989" s="2">
        <v>0</v>
      </c>
      <c r="DE7989" s="2">
        <v>0</v>
      </c>
      <c r="DF7989" s="2"/>
      <c r="DG7989" s="2"/>
      <c r="DH7989" s="2"/>
      <c r="DI7989" s="2"/>
      <c r="DJ7989" s="2"/>
      <c r="DK7989" s="2"/>
      <c r="DL7989" s="2"/>
      <c r="DM7989" s="2"/>
      <c r="DN7989" s="2"/>
      <c r="DO7989" s="2"/>
      <c r="DP7989" s="2"/>
      <c r="DQ7989" s="2"/>
      <c r="DR7989" s="2"/>
      <c r="DS7989" s="2"/>
      <c r="DT7989" s="2"/>
      <c r="DU7989" s="2"/>
      <c r="DV7989" s="2"/>
      <c r="DW7989" s="2"/>
      <c r="DX7989" s="2"/>
      <c r="DY7989" s="2"/>
      <c r="DZ7989" s="2"/>
      <c r="EA7989" s="2"/>
      <c r="EB7989" s="2"/>
      <c r="EC7989" s="2"/>
      <c r="ED7989" s="2" t="s">
        <v>643</v>
      </c>
      <c r="EE7989" s="2"/>
      <c r="EF7989" s="2">
        <v>7987</v>
      </c>
      <c r="EG7989" s="2">
        <v>2993</v>
      </c>
      <c r="EH7989" s="2">
        <v>194</v>
      </c>
      <c r="EI7989" s="2">
        <v>194</v>
      </c>
      <c r="EJ7989" s="2">
        <v>1610</v>
      </c>
      <c r="EK7989" s="2">
        <v>1833</v>
      </c>
      <c r="EL7989" s="2">
        <v>10179</v>
      </c>
      <c r="EM7989" s="2">
        <v>7787</v>
      </c>
      <c r="EN7989" s="2">
        <v>10179</v>
      </c>
      <c r="EO7989" s="2">
        <v>7787</v>
      </c>
      <c r="EP7989" s="2" t="s">
        <v>190</v>
      </c>
      <c r="EQ7989" s="2">
        <v>50334</v>
      </c>
      <c r="ER7989" s="2">
        <v>10179</v>
      </c>
      <c r="ES7989" s="2">
        <v>7787</v>
      </c>
      <c r="ET7989" s="2" t="s">
        <v>190</v>
      </c>
      <c r="EU7989" s="2">
        <v>50334</v>
      </c>
      <c r="EV7989" s="2">
        <v>10179</v>
      </c>
      <c r="EW7989" s="2">
        <v>7787</v>
      </c>
      <c r="EX7989" s="2" t="s">
        <v>190</v>
      </c>
      <c r="EY7989" s="2">
        <v>50334</v>
      </c>
    </row>
    <row r="7990" spans="3:155" x14ac:dyDescent="0.25">
      <c r="C7990" s="2" t="s">
        <v>46228</v>
      </c>
      <c r="D7990" s="2" t="s">
        <v>46228</v>
      </c>
      <c r="E7990" s="2"/>
      <c r="F7990" s="2"/>
      <c r="G7990" s="2"/>
      <c r="H7990" s="2">
        <v>0.5</v>
      </c>
      <c r="I7990" s="2">
        <v>0</v>
      </c>
      <c r="J7990" s="2">
        <v>5.3955299999999998E-2</v>
      </c>
      <c r="K7990" s="2">
        <v>44.972999999999999</v>
      </c>
      <c r="L7990" s="2">
        <v>38.518999999999998</v>
      </c>
      <c r="M7990" s="2">
        <v>44.972999999999999</v>
      </c>
      <c r="N7990" s="2"/>
      <c r="O7990" s="2"/>
      <c r="P7990" s="2"/>
      <c r="Q7990" s="2"/>
      <c r="R7990" s="2"/>
      <c r="S7990" s="2"/>
      <c r="T7990" s="2"/>
      <c r="U7990" s="2"/>
      <c r="V7990" s="2"/>
      <c r="W7990" s="2"/>
      <c r="X7990" s="2"/>
      <c r="Y7990" s="2"/>
      <c r="Z7990" s="2">
        <v>0.5</v>
      </c>
      <c r="AA7990" s="2">
        <v>0</v>
      </c>
      <c r="AB7990" s="2">
        <v>5.3955299999999998E-2</v>
      </c>
      <c r="AC7990" s="2">
        <v>44.972999999999999</v>
      </c>
      <c r="AD7990" s="2"/>
      <c r="AE7990" s="2"/>
      <c r="AF7990" s="2"/>
      <c r="AG7990" s="2"/>
      <c r="AH7990" s="2"/>
      <c r="AI7990" s="2"/>
      <c r="AJ7990" s="2"/>
      <c r="AK7990" s="2"/>
      <c r="AL7990" s="2"/>
      <c r="AM7990" s="2"/>
      <c r="AN7990" s="2"/>
      <c r="AO7990" s="2"/>
      <c r="AP7990" s="2"/>
      <c r="AQ7990" s="2"/>
      <c r="AR7990" s="2"/>
      <c r="AS7990" s="2"/>
      <c r="AT7990" s="2"/>
      <c r="AU7990" s="2"/>
      <c r="AV7990" s="2" t="s">
        <v>160</v>
      </c>
      <c r="AW7990" s="2"/>
      <c r="AX7990" s="2" t="s">
        <v>243</v>
      </c>
      <c r="AY7990" s="2" t="s">
        <v>244</v>
      </c>
      <c r="AZ7990" s="2" t="s">
        <v>46229</v>
      </c>
      <c r="BA7990" s="2" t="s">
        <v>46230</v>
      </c>
      <c r="BB7990" s="2">
        <v>7</v>
      </c>
      <c r="BC7990" s="2">
        <v>1</v>
      </c>
      <c r="BD7990" s="2">
        <v>-2.0741000000000001</v>
      </c>
      <c r="BE7990" s="2" t="s">
        <v>166</v>
      </c>
      <c r="BF7990" s="2" t="s">
        <v>166</v>
      </c>
      <c r="BG7990" s="2" t="s">
        <v>166</v>
      </c>
      <c r="BH7990" s="2" t="s">
        <v>166</v>
      </c>
      <c r="BI7990" s="2" t="s">
        <v>166</v>
      </c>
      <c r="BJ7990" s="2" t="s">
        <v>166</v>
      </c>
      <c r="BK7990" s="2" t="s">
        <v>166</v>
      </c>
      <c r="BL7990" s="2" t="s">
        <v>166</v>
      </c>
      <c r="BM7990" s="2">
        <v>593870</v>
      </c>
      <c r="BN7990" s="2">
        <v>593870</v>
      </c>
      <c r="BO7990" s="2">
        <v>0</v>
      </c>
      <c r="BP7990" s="2">
        <v>0</v>
      </c>
      <c r="BQ7990" s="2" t="s">
        <v>159</v>
      </c>
      <c r="BR7990" s="2">
        <v>0</v>
      </c>
      <c r="BS7990" s="2">
        <v>0</v>
      </c>
      <c r="BT7990" s="2">
        <v>0</v>
      </c>
      <c r="BU7990" s="2">
        <v>593870</v>
      </c>
      <c r="BV7990" s="2">
        <v>0</v>
      </c>
      <c r="BW7990" s="2">
        <v>0</v>
      </c>
      <c r="BX7990" s="2">
        <v>0</v>
      </c>
      <c r="BY7990" s="2">
        <v>0</v>
      </c>
      <c r="BZ7990" s="2" t="s">
        <v>159</v>
      </c>
      <c r="CA7990" s="2" t="s">
        <v>159</v>
      </c>
      <c r="CB7990" s="2" t="s">
        <v>159</v>
      </c>
      <c r="CC7990" s="2" t="s">
        <v>159</v>
      </c>
      <c r="CD7990" s="2" t="s">
        <v>159</v>
      </c>
      <c r="CE7990" s="2" t="s">
        <v>159</v>
      </c>
      <c r="CF7990" s="2" t="s">
        <v>159</v>
      </c>
      <c r="CG7990" s="2" t="s">
        <v>159</v>
      </c>
      <c r="CH7990" s="2">
        <v>0</v>
      </c>
      <c r="CI7990" s="2">
        <v>0</v>
      </c>
      <c r="CJ7990" s="2">
        <v>0</v>
      </c>
      <c r="CK7990" s="2">
        <v>0</v>
      </c>
      <c r="CL7990" s="2">
        <v>0</v>
      </c>
      <c r="CM7990" s="2">
        <v>0</v>
      </c>
      <c r="CN7990" s="2">
        <v>0</v>
      </c>
      <c r="CO7990" s="2">
        <v>0</v>
      </c>
      <c r="CP7990" s="2">
        <v>0</v>
      </c>
      <c r="CQ7990" s="2">
        <v>593870</v>
      </c>
      <c r="CR7990" s="2">
        <v>0</v>
      </c>
      <c r="CS7990" s="2">
        <v>0</v>
      </c>
      <c r="CT7990" s="2">
        <v>0</v>
      </c>
      <c r="CU7990" s="2">
        <v>0</v>
      </c>
      <c r="CV7990" s="2">
        <v>0</v>
      </c>
      <c r="CW7990" s="2">
        <v>0</v>
      </c>
      <c r="CX7990" s="2">
        <v>0</v>
      </c>
      <c r="CY7990" s="2">
        <v>0</v>
      </c>
      <c r="CZ7990" s="2">
        <v>0</v>
      </c>
      <c r="DA7990" s="2">
        <v>0</v>
      </c>
      <c r="DB7990" s="2">
        <v>0</v>
      </c>
      <c r="DC7990" s="2">
        <v>0</v>
      </c>
      <c r="DD7990" s="2">
        <v>0</v>
      </c>
      <c r="DE7990" s="2">
        <v>0</v>
      </c>
      <c r="DF7990" s="2"/>
      <c r="DG7990" s="2"/>
      <c r="DH7990" s="2"/>
      <c r="DI7990" s="2"/>
      <c r="DJ7990" s="2"/>
      <c r="DK7990" s="2"/>
      <c r="DL7990" s="2"/>
      <c r="DM7990" s="2"/>
      <c r="DN7990" s="2"/>
      <c r="DO7990" s="2"/>
      <c r="DP7990" s="2"/>
      <c r="DQ7990" s="2"/>
      <c r="DR7990" s="2"/>
      <c r="DS7990" s="2"/>
      <c r="DT7990" s="2"/>
      <c r="DU7990" s="2"/>
      <c r="DV7990" s="2"/>
      <c r="DW7990" s="2"/>
      <c r="DX7990" s="2"/>
      <c r="DY7990" s="2"/>
      <c r="DZ7990" s="2"/>
      <c r="EA7990" s="2"/>
      <c r="EB7990" s="2"/>
      <c r="EC7990" s="2"/>
      <c r="ED7990" s="2" t="s">
        <v>643</v>
      </c>
      <c r="EE7990" s="2"/>
      <c r="EF7990" s="2">
        <v>7988</v>
      </c>
      <c r="EG7990" s="2">
        <v>2993</v>
      </c>
      <c r="EH7990" s="2">
        <v>195</v>
      </c>
      <c r="EI7990" s="2">
        <v>195</v>
      </c>
      <c r="EJ7990" s="2">
        <v>1610</v>
      </c>
      <c r="EK7990" s="2">
        <v>1833</v>
      </c>
      <c r="EL7990" s="2">
        <v>10179</v>
      </c>
      <c r="EM7990" s="2">
        <v>7787</v>
      </c>
      <c r="EN7990" s="2">
        <v>10179</v>
      </c>
      <c r="EO7990" s="2">
        <v>7787</v>
      </c>
      <c r="EP7990" s="2" t="s">
        <v>190</v>
      </c>
      <c r="EQ7990" s="2">
        <v>50334</v>
      </c>
      <c r="ER7990" s="2">
        <v>10179</v>
      </c>
      <c r="ES7990" s="2">
        <v>7787</v>
      </c>
      <c r="ET7990" s="2" t="s">
        <v>190</v>
      </c>
      <c r="EU7990" s="2">
        <v>50334</v>
      </c>
      <c r="EV7990" s="2">
        <v>10179</v>
      </c>
      <c r="EW7990" s="2">
        <v>7787</v>
      </c>
      <c r="EX7990" s="2" t="s">
        <v>190</v>
      </c>
      <c r="EY7990" s="2">
        <v>50334</v>
      </c>
    </row>
    <row r="7991" spans="3:155" x14ac:dyDescent="0.25">
      <c r="C7991" s="2" t="s">
        <v>46231</v>
      </c>
      <c r="D7991" s="2" t="s">
        <v>46231</v>
      </c>
      <c r="E7991" s="2"/>
      <c r="F7991" s="2"/>
      <c r="G7991" s="2"/>
      <c r="H7991" s="2">
        <v>1</v>
      </c>
      <c r="I7991" s="2">
        <v>64.631299999999996</v>
      </c>
      <c r="J7991" s="2">
        <v>1.36242E-2</v>
      </c>
      <c r="K7991" s="2">
        <v>114.19</v>
      </c>
      <c r="L7991" s="2">
        <v>51.527000000000001</v>
      </c>
      <c r="M7991" s="2">
        <v>114.19</v>
      </c>
      <c r="N7991" s="2"/>
      <c r="O7991" s="2"/>
      <c r="P7991" s="2"/>
      <c r="Q7991" s="2"/>
      <c r="R7991" s="2"/>
      <c r="S7991" s="2"/>
      <c r="T7991" s="2"/>
      <c r="U7991" s="2"/>
      <c r="V7991" s="2"/>
      <c r="W7991" s="2"/>
      <c r="X7991" s="2"/>
      <c r="Y7991" s="2"/>
      <c r="Z7991" s="2"/>
      <c r="AA7991" s="2"/>
      <c r="AB7991" s="2"/>
      <c r="AC7991" s="2"/>
      <c r="AD7991" s="2"/>
      <c r="AE7991" s="2"/>
      <c r="AF7991" s="2"/>
      <c r="AG7991" s="2"/>
      <c r="AH7991" s="2">
        <v>1</v>
      </c>
      <c r="AI7991" s="2">
        <v>64.631299999999996</v>
      </c>
      <c r="AJ7991" s="2">
        <v>1.36242E-2</v>
      </c>
      <c r="AK7991" s="2">
        <v>114.19</v>
      </c>
      <c r="AL7991" s="2"/>
      <c r="AM7991" s="2"/>
      <c r="AN7991" s="2"/>
      <c r="AO7991" s="2"/>
      <c r="AP7991" s="2">
        <v>0.99998100000000001</v>
      </c>
      <c r="AQ7991" s="2">
        <v>47.463500000000003</v>
      </c>
      <c r="AR7991" s="2">
        <v>1.7853999999999998E-2</v>
      </c>
      <c r="AS7991" s="2">
        <v>80.462000000000003</v>
      </c>
      <c r="AT7991" s="2"/>
      <c r="AU7991" s="2">
        <v>1</v>
      </c>
      <c r="AV7991" s="2" t="s">
        <v>160</v>
      </c>
      <c r="AW7991" s="2"/>
      <c r="AX7991" s="2" t="s">
        <v>197</v>
      </c>
      <c r="AY7991" s="2" t="s">
        <v>959</v>
      </c>
      <c r="AZ7991" s="2" t="s">
        <v>46232</v>
      </c>
      <c r="BA7991" s="2" t="s">
        <v>46233</v>
      </c>
      <c r="BB7991" s="2">
        <v>1</v>
      </c>
      <c r="BC7991" s="2">
        <v>2</v>
      </c>
      <c r="BD7991" s="2">
        <v>3.4066999999999999E-3</v>
      </c>
      <c r="BE7991" s="2" t="s">
        <v>166</v>
      </c>
      <c r="BF7991" s="2" t="s">
        <v>166</v>
      </c>
      <c r="BG7991" s="2" t="s">
        <v>166</v>
      </c>
      <c r="BH7991" s="2" t="s">
        <v>166</v>
      </c>
      <c r="BI7991" s="2" t="s">
        <v>166</v>
      </c>
      <c r="BJ7991" s="2" t="s">
        <v>167</v>
      </c>
      <c r="BK7991" s="2" t="s">
        <v>166</v>
      </c>
      <c r="BL7991" s="2" t="s">
        <v>167</v>
      </c>
      <c r="BM7991" s="2">
        <v>35599000</v>
      </c>
      <c r="BN7991" s="2">
        <v>35599000</v>
      </c>
      <c r="BO7991" s="2">
        <v>0</v>
      </c>
      <c r="BP7991" s="2">
        <v>0</v>
      </c>
      <c r="BQ7991" s="2" t="s">
        <v>159</v>
      </c>
      <c r="BR7991" s="2">
        <v>0</v>
      </c>
      <c r="BS7991" s="2">
        <v>0</v>
      </c>
      <c r="BT7991" s="2">
        <v>0</v>
      </c>
      <c r="BU7991" s="2">
        <v>0</v>
      </c>
      <c r="BV7991" s="2">
        <v>0</v>
      </c>
      <c r="BW7991" s="2">
        <v>2492900</v>
      </c>
      <c r="BX7991" s="2">
        <v>0</v>
      </c>
      <c r="BY7991" s="2">
        <v>15307000</v>
      </c>
      <c r="BZ7991" s="2" t="s">
        <v>159</v>
      </c>
      <c r="CA7991" s="2" t="s">
        <v>159</v>
      </c>
      <c r="CB7991" s="2" t="s">
        <v>159</v>
      </c>
      <c r="CC7991" s="2" t="s">
        <v>159</v>
      </c>
      <c r="CD7991" s="2" t="s">
        <v>159</v>
      </c>
      <c r="CE7991" s="2" t="s">
        <v>159</v>
      </c>
      <c r="CF7991" s="2" t="s">
        <v>159</v>
      </c>
      <c r="CG7991" s="2" t="s">
        <v>159</v>
      </c>
      <c r="CH7991" s="2">
        <v>0</v>
      </c>
      <c r="CI7991" s="2">
        <v>0</v>
      </c>
      <c r="CJ7991" s="2">
        <v>0</v>
      </c>
      <c r="CK7991" s="2">
        <v>0</v>
      </c>
      <c r="CL7991" s="2">
        <v>0</v>
      </c>
      <c r="CM7991" s="2">
        <v>0</v>
      </c>
      <c r="CN7991" s="2">
        <v>0</v>
      </c>
      <c r="CO7991" s="2">
        <v>0</v>
      </c>
      <c r="CP7991" s="2">
        <v>0</v>
      </c>
      <c r="CQ7991" s="2">
        <v>0</v>
      </c>
      <c r="CR7991" s="2">
        <v>0</v>
      </c>
      <c r="CS7991" s="2">
        <v>0</v>
      </c>
      <c r="CT7991" s="2">
        <v>0</v>
      </c>
      <c r="CU7991" s="2">
        <v>0</v>
      </c>
      <c r="CV7991" s="2">
        <v>0</v>
      </c>
      <c r="CW7991" s="2">
        <v>2492900</v>
      </c>
      <c r="CX7991" s="2">
        <v>0</v>
      </c>
      <c r="CY7991" s="2">
        <v>0</v>
      </c>
      <c r="CZ7991" s="2">
        <v>0</v>
      </c>
      <c r="DA7991" s="2">
        <v>0</v>
      </c>
      <c r="DB7991" s="2">
        <v>0</v>
      </c>
      <c r="DC7991" s="2">
        <v>15307000</v>
      </c>
      <c r="DD7991" s="2">
        <v>0</v>
      </c>
      <c r="DE7991" s="2">
        <v>0</v>
      </c>
      <c r="DF7991" s="2"/>
      <c r="DG7991" s="2"/>
      <c r="DH7991" s="2"/>
      <c r="DI7991" s="2"/>
      <c r="DJ7991" s="2"/>
      <c r="DK7991" s="2"/>
      <c r="DL7991" s="2"/>
      <c r="DM7991" s="2"/>
      <c r="DN7991" s="2"/>
      <c r="DO7991" s="2"/>
      <c r="DP7991" s="2"/>
      <c r="DQ7991" s="2"/>
      <c r="DR7991" s="2"/>
      <c r="DS7991" s="2"/>
      <c r="DT7991" s="2"/>
      <c r="DU7991" s="2"/>
      <c r="DV7991" s="2"/>
      <c r="DW7991" s="2"/>
      <c r="DX7991" s="2"/>
      <c r="DY7991" s="2"/>
      <c r="DZ7991" s="2"/>
      <c r="EA7991" s="2"/>
      <c r="EB7991" s="2"/>
      <c r="EC7991" s="2"/>
      <c r="ED7991" s="2" t="s">
        <v>643</v>
      </c>
      <c r="EE7991" s="2"/>
      <c r="EF7991" s="2">
        <v>7989</v>
      </c>
      <c r="EG7991" s="2">
        <v>2994</v>
      </c>
      <c r="EH7991" s="2">
        <v>4</v>
      </c>
      <c r="EI7991" s="2">
        <v>4</v>
      </c>
      <c r="EJ7991" s="2">
        <v>7200</v>
      </c>
      <c r="EK7991" s="2">
        <v>8271</v>
      </c>
      <c r="EL7991" s="2" t="s">
        <v>46234</v>
      </c>
      <c r="EM7991" s="2" t="s">
        <v>46235</v>
      </c>
      <c r="EN7991" s="2">
        <v>44418</v>
      </c>
      <c r="EO7991" s="2">
        <v>35065</v>
      </c>
      <c r="EP7991" s="2" t="s">
        <v>172</v>
      </c>
      <c r="EQ7991" s="2">
        <v>11724</v>
      </c>
      <c r="ER7991" s="2">
        <v>44418</v>
      </c>
      <c r="ES7991" s="2">
        <v>35065</v>
      </c>
      <c r="ET7991" s="2" t="s">
        <v>172</v>
      </c>
      <c r="EU7991" s="2">
        <v>11724</v>
      </c>
      <c r="EV7991" s="2">
        <v>44418</v>
      </c>
      <c r="EW7991" s="2">
        <v>35065</v>
      </c>
      <c r="EX7991" s="2" t="s">
        <v>172</v>
      </c>
      <c r="EY7991" s="2">
        <v>11724</v>
      </c>
    </row>
    <row r="7992" spans="3:155" x14ac:dyDescent="0.25">
      <c r="C7992" s="2" t="s">
        <v>46236</v>
      </c>
      <c r="D7992" s="2" t="s">
        <v>46236</v>
      </c>
      <c r="E7992" s="2"/>
      <c r="F7992" s="2"/>
      <c r="G7992" s="2"/>
      <c r="H7992" s="2">
        <v>1</v>
      </c>
      <c r="I7992" s="2">
        <v>60.019100000000002</v>
      </c>
      <c r="J7992" s="2">
        <v>3.1281999999999997E-2</v>
      </c>
      <c r="K7992" s="2">
        <v>66.691999999999993</v>
      </c>
      <c r="L7992" s="2">
        <v>12.917</v>
      </c>
      <c r="M7992" s="2">
        <v>60.018999999999998</v>
      </c>
      <c r="N7992" s="2"/>
      <c r="O7992" s="2"/>
      <c r="P7992" s="2"/>
      <c r="Q7992" s="2"/>
      <c r="R7992" s="2">
        <v>1</v>
      </c>
      <c r="S7992" s="2">
        <v>66.691900000000004</v>
      </c>
      <c r="T7992" s="2">
        <v>3.1281999999999997E-2</v>
      </c>
      <c r="U7992" s="2">
        <v>66.691999999999993</v>
      </c>
      <c r="V7992" s="2"/>
      <c r="W7992" s="2"/>
      <c r="X7992" s="2"/>
      <c r="Y7992" s="2"/>
      <c r="Z7992" s="2">
        <v>1</v>
      </c>
      <c r="AA7992" s="2">
        <v>60.019100000000002</v>
      </c>
      <c r="AB7992" s="2">
        <v>3.4062599999999998E-2</v>
      </c>
      <c r="AC7992" s="2">
        <v>60.018999999999998</v>
      </c>
      <c r="AD7992" s="2"/>
      <c r="AE7992" s="2"/>
      <c r="AF7992" s="2"/>
      <c r="AG7992" s="2"/>
      <c r="AH7992" s="2"/>
      <c r="AI7992" s="2"/>
      <c r="AJ7992" s="2"/>
      <c r="AK7992" s="2"/>
      <c r="AL7992" s="2"/>
      <c r="AM7992" s="2"/>
      <c r="AN7992" s="2"/>
      <c r="AO7992" s="2"/>
      <c r="AP7992" s="2"/>
      <c r="AQ7992" s="2"/>
      <c r="AR7992" s="2"/>
      <c r="AS7992" s="2"/>
      <c r="AT7992" s="2"/>
      <c r="AU7992" s="2">
        <v>1</v>
      </c>
      <c r="AV7992" s="2" t="s">
        <v>160</v>
      </c>
      <c r="AW7992" s="2"/>
      <c r="AX7992" s="2" t="s">
        <v>197</v>
      </c>
      <c r="AY7992" s="2" t="s">
        <v>2475</v>
      </c>
      <c r="AZ7992" s="2" t="s">
        <v>46237</v>
      </c>
      <c r="BA7992" s="2" t="s">
        <v>46238</v>
      </c>
      <c r="BB7992" s="2">
        <v>5</v>
      </c>
      <c r="BC7992" s="2">
        <v>2</v>
      </c>
      <c r="BD7992" s="2">
        <v>0.58875</v>
      </c>
      <c r="BE7992" s="2" t="s">
        <v>166</v>
      </c>
      <c r="BF7992" s="2" t="s">
        <v>167</v>
      </c>
      <c r="BG7992" s="2" t="s">
        <v>166</v>
      </c>
      <c r="BH7992" s="2" t="s">
        <v>167</v>
      </c>
      <c r="BI7992" s="2" t="s">
        <v>166</v>
      </c>
      <c r="BJ7992" s="2" t="s">
        <v>166</v>
      </c>
      <c r="BK7992" s="2" t="s">
        <v>166</v>
      </c>
      <c r="BL7992" s="2" t="s">
        <v>166</v>
      </c>
      <c r="BM7992" s="2">
        <v>11942000</v>
      </c>
      <c r="BN7992" s="2">
        <v>11942000</v>
      </c>
      <c r="BO7992" s="2">
        <v>0</v>
      </c>
      <c r="BP7992" s="2">
        <v>0</v>
      </c>
      <c r="BQ7992" s="2" t="s">
        <v>159</v>
      </c>
      <c r="BR7992" s="2">
        <v>0</v>
      </c>
      <c r="BS7992" s="2">
        <v>2630600</v>
      </c>
      <c r="BT7992" s="2">
        <v>0</v>
      </c>
      <c r="BU7992" s="2">
        <v>3340600</v>
      </c>
      <c r="BV7992" s="2">
        <v>0</v>
      </c>
      <c r="BW7992" s="2">
        <v>0</v>
      </c>
      <c r="BX7992" s="2">
        <v>0</v>
      </c>
      <c r="BY7992" s="2">
        <v>0</v>
      </c>
      <c r="BZ7992" s="2" t="s">
        <v>159</v>
      </c>
      <c r="CA7992" s="2" t="s">
        <v>159</v>
      </c>
      <c r="CB7992" s="2" t="s">
        <v>159</v>
      </c>
      <c r="CC7992" s="2" t="s">
        <v>159</v>
      </c>
      <c r="CD7992" s="2" t="s">
        <v>159</v>
      </c>
      <c r="CE7992" s="2" t="s">
        <v>159</v>
      </c>
      <c r="CF7992" s="2" t="s">
        <v>159</v>
      </c>
      <c r="CG7992" s="2" t="s">
        <v>159</v>
      </c>
      <c r="CH7992" s="2">
        <v>0</v>
      </c>
      <c r="CI7992" s="2">
        <v>0</v>
      </c>
      <c r="CJ7992" s="2">
        <v>0</v>
      </c>
      <c r="CK7992" s="2">
        <v>2630600</v>
      </c>
      <c r="CL7992" s="2">
        <v>0</v>
      </c>
      <c r="CM7992" s="2">
        <v>0</v>
      </c>
      <c r="CN7992" s="2">
        <v>0</v>
      </c>
      <c r="CO7992" s="2">
        <v>0</v>
      </c>
      <c r="CP7992" s="2">
        <v>0</v>
      </c>
      <c r="CQ7992" s="2">
        <v>3340600</v>
      </c>
      <c r="CR7992" s="2">
        <v>0</v>
      </c>
      <c r="CS7992" s="2">
        <v>0</v>
      </c>
      <c r="CT7992" s="2">
        <v>0</v>
      </c>
      <c r="CU7992" s="2">
        <v>0</v>
      </c>
      <c r="CV7992" s="2">
        <v>0</v>
      </c>
      <c r="CW7992" s="2">
        <v>0</v>
      </c>
      <c r="CX7992" s="2">
        <v>0</v>
      </c>
      <c r="CY7992" s="2">
        <v>0</v>
      </c>
      <c r="CZ7992" s="2">
        <v>0</v>
      </c>
      <c r="DA7992" s="2">
        <v>0</v>
      </c>
      <c r="DB7992" s="2">
        <v>0</v>
      </c>
      <c r="DC7992" s="2">
        <v>0</v>
      </c>
      <c r="DD7992" s="2">
        <v>0</v>
      </c>
      <c r="DE7992" s="2">
        <v>0</v>
      </c>
      <c r="DF7992" s="2"/>
      <c r="DG7992" s="2"/>
      <c r="DH7992" s="2"/>
      <c r="DI7992" s="2"/>
      <c r="DJ7992" s="2"/>
      <c r="DK7992" s="2"/>
      <c r="DL7992" s="2"/>
      <c r="DM7992" s="2"/>
      <c r="DN7992" s="2"/>
      <c r="DO7992" s="2"/>
      <c r="DP7992" s="2"/>
      <c r="DQ7992" s="2"/>
      <c r="DR7992" s="2"/>
      <c r="DS7992" s="2"/>
      <c r="DT7992" s="2"/>
      <c r="DU7992" s="2"/>
      <c r="DV7992" s="2"/>
      <c r="DW7992" s="2"/>
      <c r="DX7992" s="2"/>
      <c r="DY7992" s="2"/>
      <c r="DZ7992" s="2"/>
      <c r="EA7992" s="2"/>
      <c r="EB7992" s="2"/>
      <c r="EC7992" s="2"/>
      <c r="ED7992" s="2" t="s">
        <v>643</v>
      </c>
      <c r="EE7992" s="2"/>
      <c r="EF7992" s="2">
        <v>7990</v>
      </c>
      <c r="EG7992" s="2">
        <v>2995</v>
      </c>
      <c r="EH7992" s="2">
        <v>388</v>
      </c>
      <c r="EI7992" s="2">
        <v>388</v>
      </c>
      <c r="EJ7992" s="2">
        <v>5686</v>
      </c>
      <c r="EK7992" s="2">
        <v>6511</v>
      </c>
      <c r="EL7992" s="2" t="s">
        <v>46239</v>
      </c>
      <c r="EM7992" s="2" t="s">
        <v>46240</v>
      </c>
      <c r="EN7992" s="2">
        <v>34107</v>
      </c>
      <c r="EO7992" s="2">
        <v>26553</v>
      </c>
      <c r="EP7992" s="2" t="s">
        <v>190</v>
      </c>
      <c r="EQ7992" s="2">
        <v>6467</v>
      </c>
      <c r="ER7992" s="2">
        <v>34106</v>
      </c>
      <c r="ES7992" s="2">
        <v>26552</v>
      </c>
      <c r="ET7992" s="2" t="s">
        <v>285</v>
      </c>
      <c r="EU7992" s="2">
        <v>5766</v>
      </c>
      <c r="EV7992" s="2">
        <v>34106</v>
      </c>
      <c r="EW7992" s="2">
        <v>26552</v>
      </c>
      <c r="EX7992" s="2" t="s">
        <v>285</v>
      </c>
      <c r="EY7992" s="2">
        <v>5766</v>
      </c>
    </row>
    <row r="7993" spans="3:155" x14ac:dyDescent="0.25">
      <c r="C7993" s="2" t="s">
        <v>46241</v>
      </c>
      <c r="D7993" s="2" t="s">
        <v>46241</v>
      </c>
      <c r="E7993" s="2"/>
      <c r="F7993" s="2"/>
      <c r="G7993" s="2"/>
      <c r="H7993" s="2">
        <v>1</v>
      </c>
      <c r="I7993" s="2">
        <v>40.372999999999998</v>
      </c>
      <c r="J7993" s="2">
        <v>6.3814199999999996E-3</v>
      </c>
      <c r="K7993" s="2">
        <v>40.372999999999998</v>
      </c>
      <c r="L7993" s="2">
        <v>24.234999999999999</v>
      </c>
      <c r="M7993" s="2">
        <v>40.372999999999998</v>
      </c>
      <c r="N7993" s="2">
        <v>0</v>
      </c>
      <c r="O7993" s="2">
        <v>0</v>
      </c>
      <c r="P7993" s="2"/>
      <c r="Q7993" s="2" t="s">
        <v>159</v>
      </c>
      <c r="R7993" s="2">
        <v>0</v>
      </c>
      <c r="S7993" s="2">
        <v>0</v>
      </c>
      <c r="T7993" s="2"/>
      <c r="U7993" s="2" t="s">
        <v>159</v>
      </c>
      <c r="V7993" s="2">
        <v>0</v>
      </c>
      <c r="W7993" s="2">
        <v>0</v>
      </c>
      <c r="X7993" s="2"/>
      <c r="Y7993" s="2" t="s">
        <v>159</v>
      </c>
      <c r="Z7993" s="2">
        <v>0</v>
      </c>
      <c r="AA7993" s="2">
        <v>0</v>
      </c>
      <c r="AB7993" s="2"/>
      <c r="AC7993" s="2" t="s">
        <v>159</v>
      </c>
      <c r="AD7993" s="2">
        <v>0</v>
      </c>
      <c r="AE7993" s="2">
        <v>0</v>
      </c>
      <c r="AF7993" s="2"/>
      <c r="AG7993" s="2" t="s">
        <v>159</v>
      </c>
      <c r="AH7993" s="2">
        <v>0</v>
      </c>
      <c r="AI7993" s="2">
        <v>0</v>
      </c>
      <c r="AJ7993" s="2"/>
      <c r="AK7993" s="2" t="s">
        <v>159</v>
      </c>
      <c r="AL7993" s="2">
        <v>0</v>
      </c>
      <c r="AM7993" s="2">
        <v>0</v>
      </c>
      <c r="AN7993" s="2"/>
      <c r="AO7993" s="2" t="s">
        <v>159</v>
      </c>
      <c r="AP7993" s="2">
        <v>1</v>
      </c>
      <c r="AQ7993" s="2">
        <v>40.372999999999998</v>
      </c>
      <c r="AR7993" s="2">
        <v>6.3814199999999996E-3</v>
      </c>
      <c r="AS7993" s="2">
        <v>40.372999999999998</v>
      </c>
      <c r="AT7993" s="2"/>
      <c r="AU7993" s="2">
        <v>1</v>
      </c>
      <c r="AV7993" s="2" t="s">
        <v>160</v>
      </c>
      <c r="AW7993" s="2"/>
      <c r="AX7993" s="2" t="s">
        <v>197</v>
      </c>
      <c r="AY7993" s="2" t="s">
        <v>724</v>
      </c>
      <c r="AZ7993" s="2" t="s">
        <v>46242</v>
      </c>
      <c r="BA7993" s="2" t="s">
        <v>46243</v>
      </c>
      <c r="BB7993" s="2">
        <v>6</v>
      </c>
      <c r="BC7993" s="2">
        <v>2</v>
      </c>
      <c r="BD7993" s="2">
        <v>-0.14887</v>
      </c>
      <c r="BE7993" s="2" t="s">
        <v>166</v>
      </c>
      <c r="BF7993" s="2" t="s">
        <v>166</v>
      </c>
      <c r="BG7993" s="2" t="s">
        <v>166</v>
      </c>
      <c r="BH7993" s="2" t="s">
        <v>166</v>
      </c>
      <c r="BI7993" s="2" t="s">
        <v>166</v>
      </c>
      <c r="BJ7993" s="2" t="s">
        <v>166</v>
      </c>
      <c r="BK7993" s="2" t="s">
        <v>166</v>
      </c>
      <c r="BL7993" s="2" t="s">
        <v>167</v>
      </c>
      <c r="BM7993" s="2">
        <v>20982000</v>
      </c>
      <c r="BN7993" s="2">
        <v>20982000</v>
      </c>
      <c r="BO7993" s="2">
        <v>0</v>
      </c>
      <c r="BP7993" s="2">
        <v>0</v>
      </c>
      <c r="BQ7993" s="2" t="s">
        <v>159</v>
      </c>
      <c r="BR7993" s="2">
        <v>202310</v>
      </c>
      <c r="BS7993" s="2">
        <v>684870</v>
      </c>
      <c r="BT7993" s="2">
        <v>553770</v>
      </c>
      <c r="BU7993" s="2">
        <v>2659800</v>
      </c>
      <c r="BV7993" s="2">
        <v>630990</v>
      </c>
      <c r="BW7993" s="2">
        <v>7467600</v>
      </c>
      <c r="BX7993" s="2">
        <v>419170</v>
      </c>
      <c r="BY7993" s="2">
        <v>4181900</v>
      </c>
      <c r="BZ7993" s="2" t="s">
        <v>159</v>
      </c>
      <c r="CA7993" s="2" t="s">
        <v>159</v>
      </c>
      <c r="CB7993" s="2" t="s">
        <v>159</v>
      </c>
      <c r="CC7993" s="2" t="s">
        <v>159</v>
      </c>
      <c r="CD7993" s="2" t="s">
        <v>159</v>
      </c>
      <c r="CE7993" s="2" t="s">
        <v>159</v>
      </c>
      <c r="CF7993" s="2" t="s">
        <v>159</v>
      </c>
      <c r="CG7993" s="2" t="s">
        <v>159</v>
      </c>
      <c r="CH7993" s="2">
        <v>202310</v>
      </c>
      <c r="CI7993" s="2">
        <v>0</v>
      </c>
      <c r="CJ7993" s="2">
        <v>0</v>
      </c>
      <c r="CK7993" s="2">
        <v>684870</v>
      </c>
      <c r="CL7993" s="2">
        <v>0</v>
      </c>
      <c r="CM7993" s="2">
        <v>0</v>
      </c>
      <c r="CN7993" s="2">
        <v>553770</v>
      </c>
      <c r="CO7993" s="2">
        <v>0</v>
      </c>
      <c r="CP7993" s="2">
        <v>0</v>
      </c>
      <c r="CQ7993" s="2">
        <v>2659800</v>
      </c>
      <c r="CR7993" s="2">
        <v>0</v>
      </c>
      <c r="CS7993" s="2">
        <v>0</v>
      </c>
      <c r="CT7993" s="2">
        <v>630990</v>
      </c>
      <c r="CU7993" s="2">
        <v>0</v>
      </c>
      <c r="CV7993" s="2">
        <v>0</v>
      </c>
      <c r="CW7993" s="2">
        <v>7467600</v>
      </c>
      <c r="CX7993" s="2">
        <v>0</v>
      </c>
      <c r="CY7993" s="2">
        <v>0</v>
      </c>
      <c r="CZ7993" s="2">
        <v>419170</v>
      </c>
      <c r="DA7993" s="2">
        <v>0</v>
      </c>
      <c r="DB7993" s="2">
        <v>0</v>
      </c>
      <c r="DC7993" s="2">
        <v>4181900</v>
      </c>
      <c r="DD7993" s="2">
        <v>0</v>
      </c>
      <c r="DE7993" s="2">
        <v>0</v>
      </c>
      <c r="DF7993" s="2"/>
      <c r="DG7993" s="2"/>
      <c r="DH7993" s="2"/>
      <c r="DI7993" s="2"/>
      <c r="DJ7993" s="2"/>
      <c r="DK7993" s="2"/>
      <c r="DL7993" s="2"/>
      <c r="DM7993" s="2"/>
      <c r="DN7993" s="2"/>
      <c r="DO7993" s="2"/>
      <c r="DP7993" s="2"/>
      <c r="DQ7993" s="2"/>
      <c r="DR7993" s="2"/>
      <c r="DS7993" s="2"/>
      <c r="DT7993" s="2"/>
      <c r="DU7993" s="2"/>
      <c r="DV7993" s="2"/>
      <c r="DW7993" s="2"/>
      <c r="DX7993" s="2"/>
      <c r="DY7993" s="2"/>
      <c r="DZ7993" s="2"/>
      <c r="EA7993" s="2"/>
      <c r="EB7993" s="2"/>
      <c r="EC7993" s="2"/>
      <c r="ED7993" s="2" t="s">
        <v>643</v>
      </c>
      <c r="EE7993" s="2"/>
      <c r="EF7993" s="2">
        <v>7991</v>
      </c>
      <c r="EG7993" s="2">
        <v>2996</v>
      </c>
      <c r="EH7993" s="2">
        <v>3091</v>
      </c>
      <c r="EI7993" s="2">
        <v>3091</v>
      </c>
      <c r="EJ7993" s="2">
        <v>5245</v>
      </c>
      <c r="EK7993" s="2">
        <v>6009</v>
      </c>
      <c r="EL7993" s="2" t="s">
        <v>46244</v>
      </c>
      <c r="EM7993" s="2">
        <v>24711</v>
      </c>
      <c r="EN7993" s="2">
        <v>32112</v>
      </c>
      <c r="EO7993" s="2">
        <v>24711</v>
      </c>
      <c r="EP7993" s="2" t="s">
        <v>171</v>
      </c>
      <c r="EQ7993" s="2">
        <v>46504</v>
      </c>
      <c r="ER7993" s="2">
        <v>32112</v>
      </c>
      <c r="ES7993" s="2">
        <v>24711</v>
      </c>
      <c r="ET7993" s="2" t="s">
        <v>171</v>
      </c>
      <c r="EU7993" s="2">
        <v>46504</v>
      </c>
      <c r="EV7993" s="2">
        <v>32112</v>
      </c>
      <c r="EW7993" s="2">
        <v>24711</v>
      </c>
      <c r="EX7993" s="2" t="s">
        <v>171</v>
      </c>
      <c r="EY7993" s="2">
        <v>46504</v>
      </c>
    </row>
    <row r="7994" spans="3:155" x14ac:dyDescent="0.25">
      <c r="C7994" s="2" t="s">
        <v>46245</v>
      </c>
      <c r="D7994" s="2" t="s">
        <v>46245</v>
      </c>
      <c r="E7994" s="2"/>
      <c r="F7994" s="2"/>
      <c r="G7994" s="2"/>
      <c r="H7994" s="2">
        <v>0.49940099999999998</v>
      </c>
      <c r="I7994" s="2">
        <v>0</v>
      </c>
      <c r="J7994" s="2">
        <v>6.6576099999999996E-3</v>
      </c>
      <c r="K7994" s="2">
        <v>42.975999999999999</v>
      </c>
      <c r="L7994" s="2">
        <v>8.0157000000000007</v>
      </c>
      <c r="M7994" s="2">
        <v>42.975999999999999</v>
      </c>
      <c r="N7994" s="2">
        <v>0</v>
      </c>
      <c r="O7994" s="2">
        <v>0</v>
      </c>
      <c r="P7994" s="2"/>
      <c r="Q7994" s="2" t="s">
        <v>159</v>
      </c>
      <c r="R7994" s="2">
        <v>0.49940099999999998</v>
      </c>
      <c r="S7994" s="2">
        <v>0</v>
      </c>
      <c r="T7994" s="2">
        <v>6.6576099999999996E-3</v>
      </c>
      <c r="U7994" s="2">
        <v>42.975999999999999</v>
      </c>
      <c r="V7994" s="2"/>
      <c r="W7994" s="2"/>
      <c r="X7994" s="2"/>
      <c r="Y7994" s="2"/>
      <c r="Z7994" s="2"/>
      <c r="AA7994" s="2"/>
      <c r="AB7994" s="2"/>
      <c r="AC7994" s="2"/>
      <c r="AD7994" s="2"/>
      <c r="AE7994" s="2"/>
      <c r="AF7994" s="2"/>
      <c r="AG7994" s="2"/>
      <c r="AH7994" s="2">
        <v>0</v>
      </c>
      <c r="AI7994" s="2">
        <v>0</v>
      </c>
      <c r="AJ7994" s="2"/>
      <c r="AK7994" s="2" t="s">
        <v>159</v>
      </c>
      <c r="AL7994" s="2"/>
      <c r="AM7994" s="2"/>
      <c r="AN7994" s="2"/>
      <c r="AO7994" s="2"/>
      <c r="AP7994" s="2">
        <v>0</v>
      </c>
      <c r="AQ7994" s="2">
        <v>0</v>
      </c>
      <c r="AR7994" s="2"/>
      <c r="AS7994" s="2" t="s">
        <v>159</v>
      </c>
      <c r="AT7994" s="2"/>
      <c r="AU7994" s="2"/>
      <c r="AV7994" s="2" t="s">
        <v>160</v>
      </c>
      <c r="AW7994" s="2"/>
      <c r="AX7994" s="2" t="s">
        <v>197</v>
      </c>
      <c r="AY7994" s="2" t="s">
        <v>780</v>
      </c>
      <c r="AZ7994" s="2" t="s">
        <v>46246</v>
      </c>
      <c r="BA7994" s="2" t="s">
        <v>46247</v>
      </c>
      <c r="BB7994" s="2">
        <v>5</v>
      </c>
      <c r="BC7994" s="2">
        <v>2</v>
      </c>
      <c r="BD7994" s="2">
        <v>-3.6656000000000002E-3</v>
      </c>
      <c r="BE7994" s="2" t="s">
        <v>166</v>
      </c>
      <c r="BF7994" s="2" t="s">
        <v>166</v>
      </c>
      <c r="BG7994" s="2" t="s">
        <v>166</v>
      </c>
      <c r="BH7994" s="2" t="s">
        <v>166</v>
      </c>
      <c r="BI7994" s="2" t="s">
        <v>166</v>
      </c>
      <c r="BJ7994" s="2" t="s">
        <v>166</v>
      </c>
      <c r="BK7994" s="2" t="s">
        <v>166</v>
      </c>
      <c r="BL7994" s="2" t="s">
        <v>166</v>
      </c>
      <c r="BM7994" s="2">
        <v>0</v>
      </c>
      <c r="BN7994" s="2">
        <v>0</v>
      </c>
      <c r="BO7994" s="2">
        <v>0</v>
      </c>
      <c r="BP7994" s="2">
        <v>0</v>
      </c>
      <c r="BQ7994" s="2" t="s">
        <v>159</v>
      </c>
      <c r="BR7994" s="2">
        <v>0</v>
      </c>
      <c r="BS7994" s="2">
        <v>0</v>
      </c>
      <c r="BT7994" s="2">
        <v>0</v>
      </c>
      <c r="BU7994" s="2">
        <v>0</v>
      </c>
      <c r="BV7994" s="2">
        <v>0</v>
      </c>
      <c r="BW7994" s="2">
        <v>0</v>
      </c>
      <c r="BX7994" s="2">
        <v>0</v>
      </c>
      <c r="BY7994" s="2">
        <v>0</v>
      </c>
      <c r="BZ7994" s="2" t="s">
        <v>159</v>
      </c>
      <c r="CA7994" s="2" t="s">
        <v>159</v>
      </c>
      <c r="CB7994" s="2" t="s">
        <v>159</v>
      </c>
      <c r="CC7994" s="2" t="s">
        <v>159</v>
      </c>
      <c r="CD7994" s="2" t="s">
        <v>159</v>
      </c>
      <c r="CE7994" s="2" t="s">
        <v>159</v>
      </c>
      <c r="CF7994" s="2" t="s">
        <v>159</v>
      </c>
      <c r="CG7994" s="2" t="s">
        <v>159</v>
      </c>
      <c r="CH7994" s="2">
        <v>0</v>
      </c>
      <c r="CI7994" s="2">
        <v>0</v>
      </c>
      <c r="CJ7994" s="2">
        <v>0</v>
      </c>
      <c r="CK7994" s="2">
        <v>0</v>
      </c>
      <c r="CL7994" s="2">
        <v>0</v>
      </c>
      <c r="CM7994" s="2">
        <v>0</v>
      </c>
      <c r="CN7994" s="2">
        <v>0</v>
      </c>
      <c r="CO7994" s="2">
        <v>0</v>
      </c>
      <c r="CP7994" s="2">
        <v>0</v>
      </c>
      <c r="CQ7994" s="2">
        <v>0</v>
      </c>
      <c r="CR7994" s="2">
        <v>0</v>
      </c>
      <c r="CS7994" s="2">
        <v>0</v>
      </c>
      <c r="CT7994" s="2">
        <v>0</v>
      </c>
      <c r="CU7994" s="2">
        <v>0</v>
      </c>
      <c r="CV7994" s="2">
        <v>0</v>
      </c>
      <c r="CW7994" s="2">
        <v>0</v>
      </c>
      <c r="CX7994" s="2">
        <v>0</v>
      </c>
      <c r="CY7994" s="2">
        <v>0</v>
      </c>
      <c r="CZ7994" s="2">
        <v>0</v>
      </c>
      <c r="DA7994" s="2">
        <v>0</v>
      </c>
      <c r="DB7994" s="2">
        <v>0</v>
      </c>
      <c r="DC7994" s="2">
        <v>0</v>
      </c>
      <c r="DD7994" s="2">
        <v>0</v>
      </c>
      <c r="DE7994" s="2">
        <v>0</v>
      </c>
      <c r="DF7994" s="2"/>
      <c r="DG7994" s="2"/>
      <c r="DH7994" s="2"/>
      <c r="DI7994" s="2"/>
      <c r="DJ7994" s="2"/>
      <c r="DK7994" s="2"/>
      <c r="DL7994" s="2"/>
      <c r="DM7994" s="2"/>
      <c r="DN7994" s="2"/>
      <c r="DO7994" s="2"/>
      <c r="DP7994" s="2"/>
      <c r="DQ7994" s="2"/>
      <c r="DR7994" s="2"/>
      <c r="DS7994" s="2"/>
      <c r="DT7994" s="2"/>
      <c r="DU7994" s="2"/>
      <c r="DV7994" s="2"/>
      <c r="DW7994" s="2"/>
      <c r="DX7994" s="2"/>
      <c r="DY7994" s="2"/>
      <c r="DZ7994" s="2"/>
      <c r="EA7994" s="2"/>
      <c r="EB7994" s="2"/>
      <c r="EC7994" s="2"/>
      <c r="ED7994" s="2" t="s">
        <v>643</v>
      </c>
      <c r="EE7994" s="2"/>
      <c r="EF7994" s="2">
        <v>7992</v>
      </c>
      <c r="EG7994" s="2">
        <v>2997</v>
      </c>
      <c r="EH7994" s="2">
        <v>99</v>
      </c>
      <c r="EI7994" s="2">
        <v>99</v>
      </c>
      <c r="EJ7994" s="2">
        <v>5776</v>
      </c>
      <c r="EK7994" s="2">
        <v>6618</v>
      </c>
      <c r="EL7994" s="2"/>
      <c r="EM7994" s="2"/>
      <c r="EN7994" s="2">
        <v>34816</v>
      </c>
      <c r="EO7994" s="2">
        <v>27106</v>
      </c>
      <c r="EP7994" s="2" t="s">
        <v>285</v>
      </c>
      <c r="EQ7994" s="2">
        <v>7026</v>
      </c>
      <c r="ER7994" s="2">
        <v>34816</v>
      </c>
      <c r="ES7994" s="2">
        <v>27106</v>
      </c>
      <c r="ET7994" s="2" t="s">
        <v>285</v>
      </c>
      <c r="EU7994" s="2">
        <v>7026</v>
      </c>
      <c r="EV7994" s="2">
        <v>34816</v>
      </c>
      <c r="EW7994" s="2">
        <v>27106</v>
      </c>
      <c r="EX7994" s="2" t="s">
        <v>285</v>
      </c>
      <c r="EY7994" s="2">
        <v>7026</v>
      </c>
    </row>
    <row r="7995" spans="3:155" x14ac:dyDescent="0.25">
      <c r="C7995" s="2" t="s">
        <v>46245</v>
      </c>
      <c r="D7995" s="2" t="s">
        <v>46245</v>
      </c>
      <c r="E7995" s="2"/>
      <c r="F7995" s="2"/>
      <c r="G7995" s="2"/>
      <c r="H7995" s="2">
        <v>0.49940099999999998</v>
      </c>
      <c r="I7995" s="2">
        <v>0</v>
      </c>
      <c r="J7995" s="2">
        <v>6.6576099999999996E-3</v>
      </c>
      <c r="K7995" s="2">
        <v>42.975999999999999</v>
      </c>
      <c r="L7995" s="2">
        <v>8.0157000000000007</v>
      </c>
      <c r="M7995" s="2">
        <v>42.975999999999999</v>
      </c>
      <c r="N7995" s="2">
        <v>0</v>
      </c>
      <c r="O7995" s="2">
        <v>0</v>
      </c>
      <c r="P7995" s="2"/>
      <c r="Q7995" s="2" t="s">
        <v>159</v>
      </c>
      <c r="R7995" s="2">
        <v>0.49940099999999998</v>
      </c>
      <c r="S7995" s="2">
        <v>0</v>
      </c>
      <c r="T7995" s="2">
        <v>6.6576099999999996E-3</v>
      </c>
      <c r="U7995" s="2">
        <v>42.975999999999999</v>
      </c>
      <c r="V7995" s="2"/>
      <c r="W7995" s="2"/>
      <c r="X7995" s="2"/>
      <c r="Y7995" s="2"/>
      <c r="Z7995" s="2"/>
      <c r="AA7995" s="2"/>
      <c r="AB7995" s="2"/>
      <c r="AC7995" s="2"/>
      <c r="AD7995" s="2"/>
      <c r="AE7995" s="2"/>
      <c r="AF7995" s="2"/>
      <c r="AG7995" s="2"/>
      <c r="AH7995" s="2">
        <v>0</v>
      </c>
      <c r="AI7995" s="2">
        <v>0</v>
      </c>
      <c r="AJ7995" s="2"/>
      <c r="AK7995" s="2" t="s">
        <v>159</v>
      </c>
      <c r="AL7995" s="2"/>
      <c r="AM7995" s="2"/>
      <c r="AN7995" s="2"/>
      <c r="AO7995" s="2"/>
      <c r="AP7995" s="2">
        <v>0</v>
      </c>
      <c r="AQ7995" s="2">
        <v>0</v>
      </c>
      <c r="AR7995" s="2"/>
      <c r="AS7995" s="2" t="s">
        <v>159</v>
      </c>
      <c r="AT7995" s="2"/>
      <c r="AU7995" s="2"/>
      <c r="AV7995" s="2" t="s">
        <v>160</v>
      </c>
      <c r="AW7995" s="2"/>
      <c r="AX7995" s="2" t="s">
        <v>243</v>
      </c>
      <c r="AY7995" s="2" t="s">
        <v>244</v>
      </c>
      <c r="AZ7995" s="2" t="s">
        <v>46246</v>
      </c>
      <c r="BA7995" s="2" t="s">
        <v>46247</v>
      </c>
      <c r="BB7995" s="2">
        <v>6</v>
      </c>
      <c r="BC7995" s="2">
        <v>2</v>
      </c>
      <c r="BD7995" s="2">
        <v>-3.6656000000000002E-3</v>
      </c>
      <c r="BE7995" s="2" t="s">
        <v>166</v>
      </c>
      <c r="BF7995" s="2" t="s">
        <v>166</v>
      </c>
      <c r="BG7995" s="2" t="s">
        <v>166</v>
      </c>
      <c r="BH7995" s="2" t="s">
        <v>166</v>
      </c>
      <c r="BI7995" s="2" t="s">
        <v>166</v>
      </c>
      <c r="BJ7995" s="2" t="s">
        <v>166</v>
      </c>
      <c r="BK7995" s="2" t="s">
        <v>166</v>
      </c>
      <c r="BL7995" s="2" t="s">
        <v>166</v>
      </c>
      <c r="BM7995" s="2">
        <v>0</v>
      </c>
      <c r="BN7995" s="2">
        <v>0</v>
      </c>
      <c r="BO7995" s="2">
        <v>0</v>
      </c>
      <c r="BP7995" s="2">
        <v>0</v>
      </c>
      <c r="BQ7995" s="2" t="s">
        <v>159</v>
      </c>
      <c r="BR7995" s="2">
        <v>0</v>
      </c>
      <c r="BS7995" s="2">
        <v>0</v>
      </c>
      <c r="BT7995" s="2">
        <v>0</v>
      </c>
      <c r="BU7995" s="2">
        <v>0</v>
      </c>
      <c r="BV7995" s="2">
        <v>0</v>
      </c>
      <c r="BW7995" s="2">
        <v>0</v>
      </c>
      <c r="BX7995" s="2">
        <v>0</v>
      </c>
      <c r="BY7995" s="2">
        <v>0</v>
      </c>
      <c r="BZ7995" s="2" t="s">
        <v>159</v>
      </c>
      <c r="CA7995" s="2" t="s">
        <v>159</v>
      </c>
      <c r="CB7995" s="2" t="s">
        <v>159</v>
      </c>
      <c r="CC7995" s="2" t="s">
        <v>159</v>
      </c>
      <c r="CD7995" s="2" t="s">
        <v>159</v>
      </c>
      <c r="CE7995" s="2" t="s">
        <v>159</v>
      </c>
      <c r="CF7995" s="2" t="s">
        <v>159</v>
      </c>
      <c r="CG7995" s="2" t="s">
        <v>159</v>
      </c>
      <c r="CH7995" s="2">
        <v>0</v>
      </c>
      <c r="CI7995" s="2">
        <v>0</v>
      </c>
      <c r="CJ7995" s="2">
        <v>0</v>
      </c>
      <c r="CK7995" s="2">
        <v>0</v>
      </c>
      <c r="CL7995" s="2">
        <v>0</v>
      </c>
      <c r="CM7995" s="2">
        <v>0</v>
      </c>
      <c r="CN7995" s="2">
        <v>0</v>
      </c>
      <c r="CO7995" s="2">
        <v>0</v>
      </c>
      <c r="CP7995" s="2">
        <v>0</v>
      </c>
      <c r="CQ7995" s="2">
        <v>0</v>
      </c>
      <c r="CR7995" s="2">
        <v>0</v>
      </c>
      <c r="CS7995" s="2">
        <v>0</v>
      </c>
      <c r="CT7995" s="2">
        <v>0</v>
      </c>
      <c r="CU7995" s="2">
        <v>0</v>
      </c>
      <c r="CV7995" s="2">
        <v>0</v>
      </c>
      <c r="CW7995" s="2">
        <v>0</v>
      </c>
      <c r="CX7995" s="2">
        <v>0</v>
      </c>
      <c r="CY7995" s="2">
        <v>0</v>
      </c>
      <c r="CZ7995" s="2">
        <v>0</v>
      </c>
      <c r="DA7995" s="2">
        <v>0</v>
      </c>
      <c r="DB7995" s="2">
        <v>0</v>
      </c>
      <c r="DC7995" s="2">
        <v>0</v>
      </c>
      <c r="DD7995" s="2">
        <v>0</v>
      </c>
      <c r="DE7995" s="2">
        <v>0</v>
      </c>
      <c r="DF7995" s="2"/>
      <c r="DG7995" s="2"/>
      <c r="DH7995" s="2"/>
      <c r="DI7995" s="2"/>
      <c r="DJ7995" s="2"/>
      <c r="DK7995" s="2"/>
      <c r="DL7995" s="2"/>
      <c r="DM7995" s="2"/>
      <c r="DN7995" s="2"/>
      <c r="DO7995" s="2"/>
      <c r="DP7995" s="2"/>
      <c r="DQ7995" s="2"/>
      <c r="DR7995" s="2"/>
      <c r="DS7995" s="2"/>
      <c r="DT7995" s="2"/>
      <c r="DU7995" s="2"/>
      <c r="DV7995" s="2"/>
      <c r="DW7995" s="2"/>
      <c r="DX7995" s="2"/>
      <c r="DY7995" s="2"/>
      <c r="DZ7995" s="2"/>
      <c r="EA7995" s="2"/>
      <c r="EB7995" s="2"/>
      <c r="EC7995" s="2"/>
      <c r="ED7995" s="2" t="s">
        <v>643</v>
      </c>
      <c r="EE7995" s="2"/>
      <c r="EF7995" s="2">
        <v>7993</v>
      </c>
      <c r="EG7995" s="2">
        <v>2997</v>
      </c>
      <c r="EH7995" s="2">
        <v>100</v>
      </c>
      <c r="EI7995" s="2">
        <v>100</v>
      </c>
      <c r="EJ7995" s="2">
        <v>5776</v>
      </c>
      <c r="EK7995" s="2">
        <v>6618</v>
      </c>
      <c r="EL7995" s="2"/>
      <c r="EM7995" s="2"/>
      <c r="EN7995" s="2">
        <v>34816</v>
      </c>
      <c r="EO7995" s="2">
        <v>27106</v>
      </c>
      <c r="EP7995" s="2" t="s">
        <v>285</v>
      </c>
      <c r="EQ7995" s="2">
        <v>7026</v>
      </c>
      <c r="ER7995" s="2">
        <v>34816</v>
      </c>
      <c r="ES7995" s="2">
        <v>27106</v>
      </c>
      <c r="ET7995" s="2" t="s">
        <v>285</v>
      </c>
      <c r="EU7995" s="2">
        <v>7026</v>
      </c>
      <c r="EV7995" s="2">
        <v>34816</v>
      </c>
      <c r="EW7995" s="2">
        <v>27106</v>
      </c>
      <c r="EX7995" s="2" t="s">
        <v>285</v>
      </c>
      <c r="EY7995" s="2">
        <v>7026</v>
      </c>
    </row>
    <row r="7996" spans="3:155" x14ac:dyDescent="0.25">
      <c r="C7996" s="2" t="s">
        <v>46248</v>
      </c>
      <c r="D7996" s="2" t="s">
        <v>46248</v>
      </c>
      <c r="E7996" s="2"/>
      <c r="F7996" s="2"/>
      <c r="G7996" s="2"/>
      <c r="H7996" s="2">
        <v>0.87419500000000006</v>
      </c>
      <c r="I7996" s="2">
        <v>8.4389800000000008</v>
      </c>
      <c r="J7996" s="2">
        <v>3.9466899999999999E-2</v>
      </c>
      <c r="K7996" s="2">
        <v>44.863</v>
      </c>
      <c r="L7996" s="2">
        <v>15.906000000000001</v>
      </c>
      <c r="M7996" s="2">
        <v>44.863</v>
      </c>
      <c r="N7996" s="2">
        <v>0</v>
      </c>
      <c r="O7996" s="2">
        <v>0</v>
      </c>
      <c r="P7996" s="2"/>
      <c r="Q7996" s="2" t="s">
        <v>159</v>
      </c>
      <c r="R7996" s="2">
        <v>0</v>
      </c>
      <c r="S7996" s="2">
        <v>0</v>
      </c>
      <c r="T7996" s="2"/>
      <c r="U7996" s="2" t="s">
        <v>159</v>
      </c>
      <c r="V7996" s="2"/>
      <c r="W7996" s="2"/>
      <c r="X7996" s="2"/>
      <c r="Y7996" s="2"/>
      <c r="Z7996" s="2">
        <v>0.87419500000000006</v>
      </c>
      <c r="AA7996" s="2">
        <v>8.4389800000000008</v>
      </c>
      <c r="AB7996" s="2">
        <v>3.9466899999999999E-2</v>
      </c>
      <c r="AC7996" s="2">
        <v>44.863</v>
      </c>
      <c r="AD7996" s="2"/>
      <c r="AE7996" s="2"/>
      <c r="AF7996" s="2"/>
      <c r="AG7996" s="2"/>
      <c r="AH7996" s="2">
        <v>0</v>
      </c>
      <c r="AI7996" s="2">
        <v>0</v>
      </c>
      <c r="AJ7996" s="2"/>
      <c r="AK7996" s="2" t="s">
        <v>159</v>
      </c>
      <c r="AL7996" s="2"/>
      <c r="AM7996" s="2"/>
      <c r="AN7996" s="2"/>
      <c r="AO7996" s="2"/>
      <c r="AP7996" s="2">
        <v>0</v>
      </c>
      <c r="AQ7996" s="2">
        <v>0</v>
      </c>
      <c r="AR7996" s="2"/>
      <c r="AS7996" s="2" t="s">
        <v>159</v>
      </c>
      <c r="AT7996" s="2"/>
      <c r="AU7996" s="2">
        <v>1</v>
      </c>
      <c r="AV7996" s="2" t="s">
        <v>160</v>
      </c>
      <c r="AW7996" s="2"/>
      <c r="AX7996" s="2" t="s">
        <v>197</v>
      </c>
      <c r="AY7996" s="2" t="s">
        <v>743</v>
      </c>
      <c r="AZ7996" s="2" t="s">
        <v>46249</v>
      </c>
      <c r="BA7996" s="2" t="s">
        <v>46250</v>
      </c>
      <c r="BB7996" s="2">
        <v>4</v>
      </c>
      <c r="BC7996" s="2">
        <v>2</v>
      </c>
      <c r="BD7996" s="2">
        <v>0.61682999999999999</v>
      </c>
      <c r="BE7996" s="2" t="s">
        <v>166</v>
      </c>
      <c r="BF7996" s="2" t="s">
        <v>166</v>
      </c>
      <c r="BG7996" s="2" t="s">
        <v>166</v>
      </c>
      <c r="BH7996" s="2" t="s">
        <v>167</v>
      </c>
      <c r="BI7996" s="2" t="s">
        <v>166</v>
      </c>
      <c r="BJ7996" s="2" t="s">
        <v>166</v>
      </c>
      <c r="BK7996" s="2" t="s">
        <v>166</v>
      </c>
      <c r="BL7996" s="2" t="s">
        <v>166</v>
      </c>
      <c r="BM7996" s="2">
        <v>116820000</v>
      </c>
      <c r="BN7996" s="2">
        <v>116820000</v>
      </c>
      <c r="BO7996" s="2">
        <v>0</v>
      </c>
      <c r="BP7996" s="2">
        <v>0</v>
      </c>
      <c r="BQ7996" s="2" t="s">
        <v>159</v>
      </c>
      <c r="BR7996" s="2">
        <v>1676300</v>
      </c>
      <c r="BS7996" s="2">
        <v>25927000</v>
      </c>
      <c r="BT7996" s="2">
        <v>0</v>
      </c>
      <c r="BU7996" s="2">
        <v>42322000</v>
      </c>
      <c r="BV7996" s="2">
        <v>0</v>
      </c>
      <c r="BW7996" s="2">
        <v>3730900</v>
      </c>
      <c r="BX7996" s="2">
        <v>0</v>
      </c>
      <c r="BY7996" s="2">
        <v>846690</v>
      </c>
      <c r="BZ7996" s="2" t="s">
        <v>159</v>
      </c>
      <c r="CA7996" s="2" t="s">
        <v>159</v>
      </c>
      <c r="CB7996" s="2" t="s">
        <v>159</v>
      </c>
      <c r="CC7996" s="2" t="s">
        <v>159</v>
      </c>
      <c r="CD7996" s="2" t="s">
        <v>159</v>
      </c>
      <c r="CE7996" s="2" t="s">
        <v>159</v>
      </c>
      <c r="CF7996" s="2" t="s">
        <v>159</v>
      </c>
      <c r="CG7996" s="2" t="s">
        <v>159</v>
      </c>
      <c r="CH7996" s="2">
        <v>1676300</v>
      </c>
      <c r="CI7996" s="2">
        <v>0</v>
      </c>
      <c r="CJ7996" s="2">
        <v>0</v>
      </c>
      <c r="CK7996" s="2">
        <v>25927000</v>
      </c>
      <c r="CL7996" s="2">
        <v>0</v>
      </c>
      <c r="CM7996" s="2">
        <v>0</v>
      </c>
      <c r="CN7996" s="2">
        <v>0</v>
      </c>
      <c r="CO7996" s="2">
        <v>0</v>
      </c>
      <c r="CP7996" s="2">
        <v>0</v>
      </c>
      <c r="CQ7996" s="2">
        <v>42322000</v>
      </c>
      <c r="CR7996" s="2">
        <v>0</v>
      </c>
      <c r="CS7996" s="2">
        <v>0</v>
      </c>
      <c r="CT7996" s="2">
        <v>0</v>
      </c>
      <c r="CU7996" s="2">
        <v>0</v>
      </c>
      <c r="CV7996" s="2">
        <v>0</v>
      </c>
      <c r="CW7996" s="2">
        <v>3730900</v>
      </c>
      <c r="CX7996" s="2">
        <v>0</v>
      </c>
      <c r="CY7996" s="2">
        <v>0</v>
      </c>
      <c r="CZ7996" s="2">
        <v>0</v>
      </c>
      <c r="DA7996" s="2">
        <v>0</v>
      </c>
      <c r="DB7996" s="2">
        <v>0</v>
      </c>
      <c r="DC7996" s="2">
        <v>846690</v>
      </c>
      <c r="DD7996" s="2">
        <v>0</v>
      </c>
      <c r="DE7996" s="2">
        <v>0</v>
      </c>
      <c r="DF7996" s="2"/>
      <c r="DG7996" s="2"/>
      <c r="DH7996" s="2"/>
      <c r="DI7996" s="2"/>
      <c r="DJ7996" s="2"/>
      <c r="DK7996" s="2"/>
      <c r="DL7996" s="2"/>
      <c r="DM7996" s="2"/>
      <c r="DN7996" s="2"/>
      <c r="DO7996" s="2"/>
      <c r="DP7996" s="2"/>
      <c r="DQ7996" s="2"/>
      <c r="DR7996" s="2"/>
      <c r="DS7996" s="2"/>
      <c r="DT7996" s="2"/>
      <c r="DU7996" s="2"/>
      <c r="DV7996" s="2"/>
      <c r="DW7996" s="2"/>
      <c r="DX7996" s="2"/>
      <c r="DY7996" s="2"/>
      <c r="DZ7996" s="2"/>
      <c r="EA7996" s="2"/>
      <c r="EB7996" s="2"/>
      <c r="EC7996" s="2"/>
      <c r="ED7996" s="2" t="s">
        <v>643</v>
      </c>
      <c r="EE7996" s="2"/>
      <c r="EF7996" s="2">
        <v>7994</v>
      </c>
      <c r="EG7996" s="2">
        <v>2999</v>
      </c>
      <c r="EH7996" s="2">
        <v>893</v>
      </c>
      <c r="EI7996" s="2">
        <v>893</v>
      </c>
      <c r="EJ7996" s="2">
        <v>4524</v>
      </c>
      <c r="EK7996" s="2">
        <v>5130</v>
      </c>
      <c r="EL7996" s="2" t="s">
        <v>46251</v>
      </c>
      <c r="EM7996" s="2">
        <v>21772</v>
      </c>
      <c r="EN7996" s="2">
        <v>27789</v>
      </c>
      <c r="EO7996" s="2">
        <v>21772</v>
      </c>
      <c r="EP7996" s="2" t="s">
        <v>190</v>
      </c>
      <c r="EQ7996" s="2">
        <v>14591</v>
      </c>
      <c r="ER7996" s="2">
        <v>27789</v>
      </c>
      <c r="ES7996" s="2">
        <v>21772</v>
      </c>
      <c r="ET7996" s="2" t="s">
        <v>190</v>
      </c>
      <c r="EU7996" s="2">
        <v>14591</v>
      </c>
      <c r="EV7996" s="2">
        <v>27789</v>
      </c>
      <c r="EW7996" s="2">
        <v>21772</v>
      </c>
      <c r="EX7996" s="2" t="s">
        <v>190</v>
      </c>
      <c r="EY7996" s="2">
        <v>14591</v>
      </c>
    </row>
    <row r="7997" spans="3:155" x14ac:dyDescent="0.25">
      <c r="C7997" s="2" t="s">
        <v>46252</v>
      </c>
      <c r="D7997" s="2" t="s">
        <v>46252</v>
      </c>
      <c r="E7997" s="2"/>
      <c r="F7997" s="2"/>
      <c r="G7997" s="2"/>
      <c r="H7997" s="2">
        <v>0.98355700000000001</v>
      </c>
      <c r="I7997" s="2">
        <v>18.191800000000001</v>
      </c>
      <c r="J7997" s="2">
        <v>6.1096900000000001E-3</v>
      </c>
      <c r="K7997" s="2">
        <v>46.158999999999999</v>
      </c>
      <c r="L7997" s="2">
        <v>27.059000000000001</v>
      </c>
      <c r="M7997" s="2">
        <v>46.158999999999999</v>
      </c>
      <c r="N7997" s="2">
        <v>0</v>
      </c>
      <c r="O7997" s="2">
        <v>0</v>
      </c>
      <c r="P7997" s="2"/>
      <c r="Q7997" s="2" t="s">
        <v>159</v>
      </c>
      <c r="R7997" s="2">
        <v>0.98355700000000001</v>
      </c>
      <c r="S7997" s="2">
        <v>18.191800000000001</v>
      </c>
      <c r="T7997" s="2">
        <v>6.1096900000000001E-3</v>
      </c>
      <c r="U7997" s="2">
        <v>46.158999999999999</v>
      </c>
      <c r="V7997" s="2">
        <v>0</v>
      </c>
      <c r="W7997" s="2">
        <v>0</v>
      </c>
      <c r="X7997" s="2"/>
      <c r="Y7997" s="2" t="s">
        <v>159</v>
      </c>
      <c r="Z7997" s="2">
        <v>0.982541</v>
      </c>
      <c r="AA7997" s="2">
        <v>18.598199999999999</v>
      </c>
      <c r="AB7997" s="2">
        <v>1.1013E-2</v>
      </c>
      <c r="AC7997" s="2">
        <v>40.372999999999998</v>
      </c>
      <c r="AD7997" s="2"/>
      <c r="AE7997" s="2"/>
      <c r="AF7997" s="2"/>
      <c r="AG7997" s="2"/>
      <c r="AH7997" s="2">
        <v>0</v>
      </c>
      <c r="AI7997" s="2">
        <v>0</v>
      </c>
      <c r="AJ7997" s="2"/>
      <c r="AK7997" s="2" t="s">
        <v>159</v>
      </c>
      <c r="AL7997" s="2">
        <v>0</v>
      </c>
      <c r="AM7997" s="2">
        <v>0</v>
      </c>
      <c r="AN7997" s="2"/>
      <c r="AO7997" s="2" t="s">
        <v>159</v>
      </c>
      <c r="AP7997" s="2">
        <v>0</v>
      </c>
      <c r="AQ7997" s="2">
        <v>0</v>
      </c>
      <c r="AR7997" s="2"/>
      <c r="AS7997" s="2" t="s">
        <v>159</v>
      </c>
      <c r="AT7997" s="2"/>
      <c r="AU7997" s="2">
        <v>1</v>
      </c>
      <c r="AV7997" s="2" t="s">
        <v>160</v>
      </c>
      <c r="AW7997" s="2"/>
      <c r="AX7997" s="2" t="s">
        <v>197</v>
      </c>
      <c r="AY7997" s="2" t="s">
        <v>3507</v>
      </c>
      <c r="AZ7997" s="2" t="s">
        <v>46253</v>
      </c>
      <c r="BA7997" s="2" t="s">
        <v>46254</v>
      </c>
      <c r="BB7997" s="2">
        <v>6</v>
      </c>
      <c r="BC7997" s="2">
        <v>2</v>
      </c>
      <c r="BD7997" s="2">
        <v>-1.2711999999999999E-2</v>
      </c>
      <c r="BE7997" s="2" t="s">
        <v>166</v>
      </c>
      <c r="BF7997" s="2" t="s">
        <v>167</v>
      </c>
      <c r="BG7997" s="2" t="s">
        <v>166</v>
      </c>
      <c r="BH7997" s="2" t="s">
        <v>167</v>
      </c>
      <c r="BI7997" s="2" t="s">
        <v>166</v>
      </c>
      <c r="BJ7997" s="2" t="s">
        <v>166</v>
      </c>
      <c r="BK7997" s="2" t="s">
        <v>166</v>
      </c>
      <c r="BL7997" s="2" t="s">
        <v>166</v>
      </c>
      <c r="BM7997" s="2">
        <v>83800000</v>
      </c>
      <c r="BN7997" s="2">
        <v>83800000</v>
      </c>
      <c r="BO7997" s="2">
        <v>0</v>
      </c>
      <c r="BP7997" s="2">
        <v>0</v>
      </c>
      <c r="BQ7997" s="2" t="s">
        <v>159</v>
      </c>
      <c r="BR7997" s="2">
        <v>789180</v>
      </c>
      <c r="BS7997" s="2">
        <v>8662100</v>
      </c>
      <c r="BT7997" s="2">
        <v>180780</v>
      </c>
      <c r="BU7997" s="2">
        <v>28898000</v>
      </c>
      <c r="BV7997" s="2">
        <v>0</v>
      </c>
      <c r="BW7997" s="2">
        <v>5036100</v>
      </c>
      <c r="BX7997" s="2">
        <v>270480</v>
      </c>
      <c r="BY7997" s="2">
        <v>2404300</v>
      </c>
      <c r="BZ7997" s="2" t="s">
        <v>159</v>
      </c>
      <c r="CA7997" s="2" t="s">
        <v>159</v>
      </c>
      <c r="CB7997" s="2" t="s">
        <v>159</v>
      </c>
      <c r="CC7997" s="2" t="s">
        <v>159</v>
      </c>
      <c r="CD7997" s="2" t="s">
        <v>159</v>
      </c>
      <c r="CE7997" s="2" t="s">
        <v>159</v>
      </c>
      <c r="CF7997" s="2" t="s">
        <v>159</v>
      </c>
      <c r="CG7997" s="2" t="s">
        <v>159</v>
      </c>
      <c r="CH7997" s="2">
        <v>789180</v>
      </c>
      <c r="CI7997" s="2">
        <v>0</v>
      </c>
      <c r="CJ7997" s="2">
        <v>0</v>
      </c>
      <c r="CK7997" s="2">
        <v>8662100</v>
      </c>
      <c r="CL7997" s="2">
        <v>0</v>
      </c>
      <c r="CM7997" s="2">
        <v>0</v>
      </c>
      <c r="CN7997" s="2">
        <v>180780</v>
      </c>
      <c r="CO7997" s="2">
        <v>0</v>
      </c>
      <c r="CP7997" s="2">
        <v>0</v>
      </c>
      <c r="CQ7997" s="2">
        <v>28898000</v>
      </c>
      <c r="CR7997" s="2">
        <v>0</v>
      </c>
      <c r="CS7997" s="2">
        <v>0</v>
      </c>
      <c r="CT7997" s="2">
        <v>0</v>
      </c>
      <c r="CU7997" s="2">
        <v>0</v>
      </c>
      <c r="CV7997" s="2">
        <v>0</v>
      </c>
      <c r="CW7997" s="2">
        <v>5036100</v>
      </c>
      <c r="CX7997" s="2">
        <v>0</v>
      </c>
      <c r="CY7997" s="2">
        <v>0</v>
      </c>
      <c r="CZ7997" s="2">
        <v>270480</v>
      </c>
      <c r="DA7997" s="2">
        <v>0</v>
      </c>
      <c r="DB7997" s="2">
        <v>0</v>
      </c>
      <c r="DC7997" s="2">
        <v>2404300</v>
      </c>
      <c r="DD7997" s="2">
        <v>0</v>
      </c>
      <c r="DE7997" s="2">
        <v>0</v>
      </c>
      <c r="DF7997" s="2"/>
      <c r="DG7997" s="2"/>
      <c r="DH7997" s="2"/>
      <c r="DI7997" s="2"/>
      <c r="DJ7997" s="2"/>
      <c r="DK7997" s="2"/>
      <c r="DL7997" s="2"/>
      <c r="DM7997" s="2"/>
      <c r="DN7997" s="2"/>
      <c r="DO7997" s="2"/>
      <c r="DP7997" s="2"/>
      <c r="DQ7997" s="2"/>
      <c r="DR7997" s="2"/>
      <c r="DS7997" s="2"/>
      <c r="DT7997" s="2"/>
      <c r="DU7997" s="2"/>
      <c r="DV7997" s="2"/>
      <c r="DW7997" s="2"/>
      <c r="DX7997" s="2"/>
      <c r="DY7997" s="2"/>
      <c r="DZ7997" s="2"/>
      <c r="EA7997" s="2"/>
      <c r="EB7997" s="2"/>
      <c r="EC7997" s="2"/>
      <c r="ED7997" s="2" t="s">
        <v>643</v>
      </c>
      <c r="EE7997" s="2"/>
      <c r="EF7997" s="2">
        <v>7995</v>
      </c>
      <c r="EG7997" s="2">
        <v>3000</v>
      </c>
      <c r="EH7997" s="2">
        <v>545</v>
      </c>
      <c r="EI7997" s="2">
        <v>545</v>
      </c>
      <c r="EJ7997" s="2">
        <v>4432</v>
      </c>
      <c r="EK7997" s="2">
        <v>5028</v>
      </c>
      <c r="EL7997" s="2" t="s">
        <v>46255</v>
      </c>
      <c r="EM7997" s="2" t="s">
        <v>46256</v>
      </c>
      <c r="EN7997" s="2">
        <v>27241</v>
      </c>
      <c r="EO7997" s="2">
        <v>21344</v>
      </c>
      <c r="EP7997" s="2" t="s">
        <v>285</v>
      </c>
      <c r="EQ7997" s="2">
        <v>8536</v>
      </c>
      <c r="ER7997" s="2">
        <v>27241</v>
      </c>
      <c r="ES7997" s="2">
        <v>21344</v>
      </c>
      <c r="ET7997" s="2" t="s">
        <v>285</v>
      </c>
      <c r="EU7997" s="2">
        <v>8536</v>
      </c>
      <c r="EV7997" s="2">
        <v>27241</v>
      </c>
      <c r="EW7997" s="2">
        <v>21344</v>
      </c>
      <c r="EX7997" s="2" t="s">
        <v>285</v>
      </c>
      <c r="EY7997" s="2">
        <v>8536</v>
      </c>
    </row>
    <row r="7998" spans="3:155" x14ac:dyDescent="0.25">
      <c r="C7998" s="2" t="s">
        <v>46257</v>
      </c>
      <c r="D7998" s="2" t="s">
        <v>46257</v>
      </c>
      <c r="E7998" s="2"/>
      <c r="F7998" s="2"/>
      <c r="G7998" s="2"/>
      <c r="H7998" s="2">
        <v>0.793798</v>
      </c>
      <c r="I7998" s="2">
        <v>6.4400899999999996</v>
      </c>
      <c r="J7998" s="2">
        <v>4.6201200000000001E-3</v>
      </c>
      <c r="K7998" s="2">
        <v>56.548000000000002</v>
      </c>
      <c r="L7998" s="2">
        <v>14.843</v>
      </c>
      <c r="M7998" s="2">
        <v>56.548000000000002</v>
      </c>
      <c r="N7998" s="2">
        <v>0</v>
      </c>
      <c r="O7998" s="2">
        <v>0</v>
      </c>
      <c r="P7998" s="2"/>
      <c r="Q7998" s="2" t="s">
        <v>159</v>
      </c>
      <c r="R7998" s="2"/>
      <c r="S7998" s="2"/>
      <c r="T7998" s="2"/>
      <c r="U7998" s="2"/>
      <c r="V7998" s="2">
        <v>0</v>
      </c>
      <c r="W7998" s="2">
        <v>0</v>
      </c>
      <c r="X7998" s="2"/>
      <c r="Y7998" s="2" t="s">
        <v>159</v>
      </c>
      <c r="Z7998" s="2"/>
      <c r="AA7998" s="2"/>
      <c r="AB7998" s="2"/>
      <c r="AC7998" s="2"/>
      <c r="AD7998" s="2">
        <v>0</v>
      </c>
      <c r="AE7998" s="2">
        <v>0</v>
      </c>
      <c r="AF7998" s="2"/>
      <c r="AG7998" s="2" t="s">
        <v>159</v>
      </c>
      <c r="AH7998" s="2"/>
      <c r="AI7998" s="2"/>
      <c r="AJ7998" s="2"/>
      <c r="AK7998" s="2"/>
      <c r="AL7998" s="2">
        <v>0.793798</v>
      </c>
      <c r="AM7998" s="2">
        <v>6.4400899999999996</v>
      </c>
      <c r="AN7998" s="2">
        <v>4.6201200000000001E-3</v>
      </c>
      <c r="AO7998" s="2">
        <v>56.548000000000002</v>
      </c>
      <c r="AP7998" s="2">
        <v>0</v>
      </c>
      <c r="AQ7998" s="2">
        <v>0</v>
      </c>
      <c r="AR7998" s="2"/>
      <c r="AS7998" s="2" t="s">
        <v>159</v>
      </c>
      <c r="AT7998" s="2"/>
      <c r="AU7998" s="2">
        <v>1</v>
      </c>
      <c r="AV7998" s="2" t="s">
        <v>160</v>
      </c>
      <c r="AW7998" s="2"/>
      <c r="AX7998" s="2" t="s">
        <v>197</v>
      </c>
      <c r="AY7998" s="2" t="s">
        <v>1231</v>
      </c>
      <c r="AZ7998" s="2" t="s">
        <v>46258</v>
      </c>
      <c r="BA7998" s="2" t="s">
        <v>46259</v>
      </c>
      <c r="BB7998" s="2">
        <v>7</v>
      </c>
      <c r="BC7998" s="2">
        <v>2</v>
      </c>
      <c r="BD7998" s="2">
        <v>-0.38152000000000003</v>
      </c>
      <c r="BE7998" s="2" t="s">
        <v>166</v>
      </c>
      <c r="BF7998" s="2" t="s">
        <v>166</v>
      </c>
      <c r="BG7998" s="2" t="s">
        <v>166</v>
      </c>
      <c r="BH7998" s="2" t="s">
        <v>166</v>
      </c>
      <c r="BI7998" s="2" t="s">
        <v>166</v>
      </c>
      <c r="BJ7998" s="2" t="s">
        <v>166</v>
      </c>
      <c r="BK7998" s="2" t="s">
        <v>167</v>
      </c>
      <c r="BL7998" s="2" t="s">
        <v>166</v>
      </c>
      <c r="BM7998" s="2">
        <v>16868000</v>
      </c>
      <c r="BN7998" s="2">
        <v>16868000</v>
      </c>
      <c r="BO7998" s="2">
        <v>0</v>
      </c>
      <c r="BP7998" s="2">
        <v>0</v>
      </c>
      <c r="BQ7998" s="2" t="s">
        <v>159</v>
      </c>
      <c r="BR7998" s="2">
        <v>2070400</v>
      </c>
      <c r="BS7998" s="2">
        <v>0</v>
      </c>
      <c r="BT7998" s="2">
        <v>1881500</v>
      </c>
      <c r="BU7998" s="2">
        <v>0</v>
      </c>
      <c r="BV7998" s="2">
        <v>2817400</v>
      </c>
      <c r="BW7998" s="2">
        <v>0</v>
      </c>
      <c r="BX7998" s="2">
        <v>4288500</v>
      </c>
      <c r="BY7998" s="2">
        <v>1522100</v>
      </c>
      <c r="BZ7998" s="2" t="s">
        <v>159</v>
      </c>
      <c r="CA7998" s="2" t="s">
        <v>159</v>
      </c>
      <c r="CB7998" s="2" t="s">
        <v>159</v>
      </c>
      <c r="CC7998" s="2" t="s">
        <v>159</v>
      </c>
      <c r="CD7998" s="2" t="s">
        <v>159</v>
      </c>
      <c r="CE7998" s="2" t="s">
        <v>159</v>
      </c>
      <c r="CF7998" s="2" t="s">
        <v>159</v>
      </c>
      <c r="CG7998" s="2" t="s">
        <v>159</v>
      </c>
      <c r="CH7998" s="2">
        <v>2070400</v>
      </c>
      <c r="CI7998" s="2">
        <v>0</v>
      </c>
      <c r="CJ7998" s="2">
        <v>0</v>
      </c>
      <c r="CK7998" s="2">
        <v>0</v>
      </c>
      <c r="CL7998" s="2">
        <v>0</v>
      </c>
      <c r="CM7998" s="2">
        <v>0</v>
      </c>
      <c r="CN7998" s="2">
        <v>1881500</v>
      </c>
      <c r="CO7998" s="2">
        <v>0</v>
      </c>
      <c r="CP7998" s="2">
        <v>0</v>
      </c>
      <c r="CQ7998" s="2">
        <v>0</v>
      </c>
      <c r="CR7998" s="2">
        <v>0</v>
      </c>
      <c r="CS7998" s="2">
        <v>0</v>
      </c>
      <c r="CT7998" s="2">
        <v>2817400</v>
      </c>
      <c r="CU7998" s="2">
        <v>0</v>
      </c>
      <c r="CV7998" s="2">
        <v>0</v>
      </c>
      <c r="CW7998" s="2">
        <v>0</v>
      </c>
      <c r="CX7998" s="2">
        <v>0</v>
      </c>
      <c r="CY7998" s="2">
        <v>0</v>
      </c>
      <c r="CZ7998" s="2">
        <v>4288500</v>
      </c>
      <c r="DA7998" s="2">
        <v>0</v>
      </c>
      <c r="DB7998" s="2">
        <v>0</v>
      </c>
      <c r="DC7998" s="2">
        <v>1522100</v>
      </c>
      <c r="DD7998" s="2">
        <v>0</v>
      </c>
      <c r="DE7998" s="2">
        <v>0</v>
      </c>
      <c r="DF7998" s="2"/>
      <c r="DG7998" s="2"/>
      <c r="DH7998" s="2"/>
      <c r="DI7998" s="2"/>
      <c r="DJ7998" s="2"/>
      <c r="DK7998" s="2"/>
      <c r="DL7998" s="2"/>
      <c r="DM7998" s="2"/>
      <c r="DN7998" s="2"/>
      <c r="DO7998" s="2"/>
      <c r="DP7998" s="2"/>
      <c r="DQ7998" s="2"/>
      <c r="DR7998" s="2"/>
      <c r="DS7998" s="2"/>
      <c r="DT7998" s="2"/>
      <c r="DU7998" s="2"/>
      <c r="DV7998" s="2"/>
      <c r="DW7998" s="2"/>
      <c r="DX7998" s="2"/>
      <c r="DY7998" s="2"/>
      <c r="DZ7998" s="2"/>
      <c r="EA7998" s="2"/>
      <c r="EB7998" s="2"/>
      <c r="EC7998" s="2"/>
      <c r="ED7998" s="2" t="s">
        <v>643</v>
      </c>
      <c r="EE7998" s="2"/>
      <c r="EF7998" s="2">
        <v>7996</v>
      </c>
      <c r="EG7998" s="2">
        <v>3002</v>
      </c>
      <c r="EH7998" s="2">
        <v>481</v>
      </c>
      <c r="EI7998" s="2">
        <v>481</v>
      </c>
      <c r="EJ7998" s="2">
        <v>4583</v>
      </c>
      <c r="EK7998" s="2">
        <v>5191</v>
      </c>
      <c r="EL7998" s="2" t="s">
        <v>46260</v>
      </c>
      <c r="EM7998" s="2">
        <v>21937</v>
      </c>
      <c r="EN7998" s="2">
        <v>28100</v>
      </c>
      <c r="EO7998" s="2">
        <v>21937</v>
      </c>
      <c r="EP7998" s="2" t="s">
        <v>398</v>
      </c>
      <c r="EQ7998" s="2">
        <v>9748</v>
      </c>
      <c r="ER7998" s="2">
        <v>28100</v>
      </c>
      <c r="ES7998" s="2">
        <v>21937</v>
      </c>
      <c r="ET7998" s="2" t="s">
        <v>398</v>
      </c>
      <c r="EU7998" s="2">
        <v>9748</v>
      </c>
      <c r="EV7998" s="2">
        <v>28100</v>
      </c>
      <c r="EW7998" s="2">
        <v>21937</v>
      </c>
      <c r="EX7998" s="2" t="s">
        <v>398</v>
      </c>
      <c r="EY7998" s="2">
        <v>9748</v>
      </c>
    </row>
    <row r="7999" spans="3:155" x14ac:dyDescent="0.25">
      <c r="C7999" s="2" t="s">
        <v>46261</v>
      </c>
      <c r="D7999" s="2" t="s">
        <v>46261</v>
      </c>
      <c r="E7999" s="2"/>
      <c r="F7999" s="2"/>
      <c r="G7999" s="2"/>
      <c r="H7999" s="2">
        <v>0.49978800000000001</v>
      </c>
      <c r="I7999" s="2">
        <v>0</v>
      </c>
      <c r="J7999" s="2">
        <v>8.8835400000000005E-4</v>
      </c>
      <c r="K7999" s="2">
        <v>57.531999999999996</v>
      </c>
      <c r="L7999" s="2">
        <v>21.99</v>
      </c>
      <c r="M7999" s="2">
        <v>57.531999999999996</v>
      </c>
      <c r="N7999" s="2">
        <v>0.49978800000000001</v>
      </c>
      <c r="O7999" s="2">
        <v>0</v>
      </c>
      <c r="P7999" s="2">
        <v>8.8835400000000005E-4</v>
      </c>
      <c r="Q7999" s="2">
        <v>57.531999999999996</v>
      </c>
      <c r="R7999" s="2"/>
      <c r="S7999" s="2"/>
      <c r="T7999" s="2"/>
      <c r="U7999" s="2"/>
      <c r="V7999" s="2">
        <v>0</v>
      </c>
      <c r="W7999" s="2">
        <v>0</v>
      </c>
      <c r="X7999" s="2"/>
      <c r="Y7999" s="2" t="s">
        <v>159</v>
      </c>
      <c r="Z7999" s="2"/>
      <c r="AA7999" s="2"/>
      <c r="AB7999" s="2"/>
      <c r="AC7999" s="2"/>
      <c r="AD7999" s="2">
        <v>0</v>
      </c>
      <c r="AE7999" s="2">
        <v>0</v>
      </c>
      <c r="AF7999" s="2"/>
      <c r="AG7999" s="2" t="s">
        <v>159</v>
      </c>
      <c r="AH7999" s="2"/>
      <c r="AI7999" s="2"/>
      <c r="AJ7999" s="2"/>
      <c r="AK7999" s="2"/>
      <c r="AL7999" s="2"/>
      <c r="AM7999" s="2"/>
      <c r="AN7999" s="2"/>
      <c r="AO7999" s="2"/>
      <c r="AP7999" s="2"/>
      <c r="AQ7999" s="2"/>
      <c r="AR7999" s="2"/>
      <c r="AS7999" s="2"/>
      <c r="AT7999" s="2"/>
      <c r="AU7999" s="2"/>
      <c r="AV7999" s="2" t="s">
        <v>160</v>
      </c>
      <c r="AW7999" s="2"/>
      <c r="AX7999" s="2" t="s">
        <v>197</v>
      </c>
      <c r="AY7999" s="2" t="s">
        <v>2120</v>
      </c>
      <c r="AZ7999" s="2" t="s">
        <v>46262</v>
      </c>
      <c r="BA7999" s="2" t="s">
        <v>46263</v>
      </c>
      <c r="BB7999" s="2">
        <v>1</v>
      </c>
      <c r="BC7999" s="2">
        <v>2</v>
      </c>
      <c r="BD7999" s="2">
        <v>-0.78261000000000003</v>
      </c>
      <c r="BE7999" s="2" t="s">
        <v>166</v>
      </c>
      <c r="BF7999" s="2" t="s">
        <v>166</v>
      </c>
      <c r="BG7999" s="2" t="s">
        <v>166</v>
      </c>
      <c r="BH7999" s="2" t="s">
        <v>166</v>
      </c>
      <c r="BI7999" s="2" t="s">
        <v>166</v>
      </c>
      <c r="BJ7999" s="2" t="s">
        <v>166</v>
      </c>
      <c r="BK7999" s="2" t="s">
        <v>166</v>
      </c>
      <c r="BL7999" s="2" t="s">
        <v>166</v>
      </c>
      <c r="BM7999" s="2">
        <v>0</v>
      </c>
      <c r="BN7999" s="2">
        <v>0</v>
      </c>
      <c r="BO7999" s="2">
        <v>0</v>
      </c>
      <c r="BP7999" s="2">
        <v>0</v>
      </c>
      <c r="BQ7999" s="2" t="s">
        <v>159</v>
      </c>
      <c r="BR7999" s="2">
        <v>0</v>
      </c>
      <c r="BS7999" s="2">
        <v>0</v>
      </c>
      <c r="BT7999" s="2">
        <v>0</v>
      </c>
      <c r="BU7999" s="2">
        <v>0</v>
      </c>
      <c r="BV7999" s="2">
        <v>0</v>
      </c>
      <c r="BW7999" s="2">
        <v>0</v>
      </c>
      <c r="BX7999" s="2">
        <v>0</v>
      </c>
      <c r="BY7999" s="2">
        <v>0</v>
      </c>
      <c r="BZ7999" s="2" t="s">
        <v>159</v>
      </c>
      <c r="CA7999" s="2" t="s">
        <v>159</v>
      </c>
      <c r="CB7999" s="2" t="s">
        <v>159</v>
      </c>
      <c r="CC7999" s="2" t="s">
        <v>159</v>
      </c>
      <c r="CD7999" s="2" t="s">
        <v>159</v>
      </c>
      <c r="CE7999" s="2" t="s">
        <v>159</v>
      </c>
      <c r="CF7999" s="2" t="s">
        <v>159</v>
      </c>
      <c r="CG7999" s="2" t="s">
        <v>159</v>
      </c>
      <c r="CH7999" s="2">
        <v>0</v>
      </c>
      <c r="CI7999" s="2">
        <v>0</v>
      </c>
      <c r="CJ7999" s="2">
        <v>0</v>
      </c>
      <c r="CK7999" s="2">
        <v>0</v>
      </c>
      <c r="CL7999" s="2">
        <v>0</v>
      </c>
      <c r="CM7999" s="2">
        <v>0</v>
      </c>
      <c r="CN7999" s="2">
        <v>0</v>
      </c>
      <c r="CO7999" s="2">
        <v>0</v>
      </c>
      <c r="CP7999" s="2">
        <v>0</v>
      </c>
      <c r="CQ7999" s="2">
        <v>0</v>
      </c>
      <c r="CR7999" s="2">
        <v>0</v>
      </c>
      <c r="CS7999" s="2">
        <v>0</v>
      </c>
      <c r="CT7999" s="2">
        <v>0</v>
      </c>
      <c r="CU7999" s="2">
        <v>0</v>
      </c>
      <c r="CV7999" s="2">
        <v>0</v>
      </c>
      <c r="CW7999" s="2">
        <v>0</v>
      </c>
      <c r="CX7999" s="2">
        <v>0</v>
      </c>
      <c r="CY7999" s="2">
        <v>0</v>
      </c>
      <c r="CZ7999" s="2">
        <v>0</v>
      </c>
      <c r="DA7999" s="2">
        <v>0</v>
      </c>
      <c r="DB7999" s="2">
        <v>0</v>
      </c>
      <c r="DC7999" s="2">
        <v>0</v>
      </c>
      <c r="DD7999" s="2">
        <v>0</v>
      </c>
      <c r="DE7999" s="2">
        <v>0</v>
      </c>
      <c r="DF7999" s="2"/>
      <c r="DG7999" s="2"/>
      <c r="DH7999" s="2"/>
      <c r="DI7999" s="2"/>
      <c r="DJ7999" s="2"/>
      <c r="DK7999" s="2"/>
      <c r="DL7999" s="2"/>
      <c r="DM7999" s="2"/>
      <c r="DN7999" s="2"/>
      <c r="DO7999" s="2"/>
      <c r="DP7999" s="2"/>
      <c r="DQ7999" s="2"/>
      <c r="DR7999" s="2"/>
      <c r="DS7999" s="2"/>
      <c r="DT7999" s="2"/>
      <c r="DU7999" s="2"/>
      <c r="DV7999" s="2"/>
      <c r="DW7999" s="2"/>
      <c r="DX7999" s="2"/>
      <c r="DY7999" s="2"/>
      <c r="DZ7999" s="2"/>
      <c r="EA7999" s="2"/>
      <c r="EB7999" s="2"/>
      <c r="EC7999" s="2"/>
      <c r="ED7999" s="2" t="s">
        <v>643</v>
      </c>
      <c r="EE7999" s="2"/>
      <c r="EF7999" s="2">
        <v>7997</v>
      </c>
      <c r="EG7999" s="2">
        <v>3004</v>
      </c>
      <c r="EH7999" s="2">
        <v>229</v>
      </c>
      <c r="EI7999" s="2">
        <v>229</v>
      </c>
      <c r="EJ7999" s="2">
        <v>7504</v>
      </c>
      <c r="EK7999" s="2">
        <v>8629</v>
      </c>
      <c r="EL7999" s="2"/>
      <c r="EM7999" s="2"/>
      <c r="EN7999" s="2">
        <v>46660</v>
      </c>
      <c r="EO7999" s="2">
        <v>36894</v>
      </c>
      <c r="EP7999" s="2" t="s">
        <v>654</v>
      </c>
      <c r="EQ7999" s="2">
        <v>16904</v>
      </c>
      <c r="ER7999" s="2">
        <v>46660</v>
      </c>
      <c r="ES7999" s="2">
        <v>36894</v>
      </c>
      <c r="ET7999" s="2" t="s">
        <v>654</v>
      </c>
      <c r="EU7999" s="2">
        <v>16904</v>
      </c>
      <c r="EV7999" s="2">
        <v>46660</v>
      </c>
      <c r="EW7999" s="2">
        <v>36894</v>
      </c>
      <c r="EX7999" s="2" t="s">
        <v>654</v>
      </c>
      <c r="EY7999" s="2">
        <v>16904</v>
      </c>
    </row>
    <row r="8000" spans="3:155" x14ac:dyDescent="0.25">
      <c r="C8000" s="2" t="s">
        <v>46261</v>
      </c>
      <c r="D8000" s="2" t="s">
        <v>46261</v>
      </c>
      <c r="E8000" s="2"/>
      <c r="F8000" s="2"/>
      <c r="G8000" s="2"/>
      <c r="H8000" s="2">
        <v>0.49978800000000001</v>
      </c>
      <c r="I8000" s="2">
        <v>0</v>
      </c>
      <c r="J8000" s="2">
        <v>8.8835400000000005E-4</v>
      </c>
      <c r="K8000" s="2">
        <v>57.531999999999996</v>
      </c>
      <c r="L8000" s="2">
        <v>21.99</v>
      </c>
      <c r="M8000" s="2">
        <v>57.531999999999996</v>
      </c>
      <c r="N8000" s="2">
        <v>0.49978800000000001</v>
      </c>
      <c r="O8000" s="2">
        <v>0</v>
      </c>
      <c r="P8000" s="2">
        <v>8.8835400000000005E-4</v>
      </c>
      <c r="Q8000" s="2">
        <v>57.531999999999996</v>
      </c>
      <c r="R8000" s="2"/>
      <c r="S8000" s="2"/>
      <c r="T8000" s="2"/>
      <c r="U8000" s="2"/>
      <c r="V8000" s="2">
        <v>0</v>
      </c>
      <c r="W8000" s="2">
        <v>0</v>
      </c>
      <c r="X8000" s="2"/>
      <c r="Y8000" s="2" t="s">
        <v>159</v>
      </c>
      <c r="Z8000" s="2"/>
      <c r="AA8000" s="2"/>
      <c r="AB8000" s="2"/>
      <c r="AC8000" s="2"/>
      <c r="AD8000" s="2">
        <v>0</v>
      </c>
      <c r="AE8000" s="2">
        <v>0</v>
      </c>
      <c r="AF8000" s="2"/>
      <c r="AG8000" s="2" t="s">
        <v>159</v>
      </c>
      <c r="AH8000" s="2"/>
      <c r="AI8000" s="2"/>
      <c r="AJ8000" s="2"/>
      <c r="AK8000" s="2"/>
      <c r="AL8000" s="2"/>
      <c r="AM8000" s="2"/>
      <c r="AN8000" s="2"/>
      <c r="AO8000" s="2"/>
      <c r="AP8000" s="2"/>
      <c r="AQ8000" s="2"/>
      <c r="AR8000" s="2"/>
      <c r="AS8000" s="2"/>
      <c r="AT8000" s="2"/>
      <c r="AU8000" s="2"/>
      <c r="AV8000" s="2" t="s">
        <v>160</v>
      </c>
      <c r="AW8000" s="2"/>
      <c r="AX8000" s="2" t="s">
        <v>243</v>
      </c>
      <c r="AY8000" s="2" t="s">
        <v>244</v>
      </c>
      <c r="AZ8000" s="2" t="s">
        <v>46262</v>
      </c>
      <c r="BA8000" s="2" t="s">
        <v>46263</v>
      </c>
      <c r="BB8000" s="2">
        <v>2</v>
      </c>
      <c r="BC8000" s="2">
        <v>2</v>
      </c>
      <c r="BD8000" s="2">
        <v>-0.78261000000000003</v>
      </c>
      <c r="BE8000" s="2" t="s">
        <v>166</v>
      </c>
      <c r="BF8000" s="2" t="s">
        <v>166</v>
      </c>
      <c r="BG8000" s="2" t="s">
        <v>166</v>
      </c>
      <c r="BH8000" s="2" t="s">
        <v>166</v>
      </c>
      <c r="BI8000" s="2" t="s">
        <v>166</v>
      </c>
      <c r="BJ8000" s="2" t="s">
        <v>166</v>
      </c>
      <c r="BK8000" s="2" t="s">
        <v>166</v>
      </c>
      <c r="BL8000" s="2" t="s">
        <v>166</v>
      </c>
      <c r="BM8000" s="2">
        <v>0</v>
      </c>
      <c r="BN8000" s="2">
        <v>0</v>
      </c>
      <c r="BO8000" s="2">
        <v>0</v>
      </c>
      <c r="BP8000" s="2">
        <v>0</v>
      </c>
      <c r="BQ8000" s="2" t="s">
        <v>159</v>
      </c>
      <c r="BR8000" s="2">
        <v>0</v>
      </c>
      <c r="BS8000" s="2">
        <v>0</v>
      </c>
      <c r="BT8000" s="2">
        <v>0</v>
      </c>
      <c r="BU8000" s="2">
        <v>0</v>
      </c>
      <c r="BV8000" s="2">
        <v>0</v>
      </c>
      <c r="BW8000" s="2">
        <v>0</v>
      </c>
      <c r="BX8000" s="2">
        <v>0</v>
      </c>
      <c r="BY8000" s="2">
        <v>0</v>
      </c>
      <c r="BZ8000" s="2" t="s">
        <v>159</v>
      </c>
      <c r="CA8000" s="2" t="s">
        <v>159</v>
      </c>
      <c r="CB8000" s="2" t="s">
        <v>159</v>
      </c>
      <c r="CC8000" s="2" t="s">
        <v>159</v>
      </c>
      <c r="CD8000" s="2" t="s">
        <v>159</v>
      </c>
      <c r="CE8000" s="2" t="s">
        <v>159</v>
      </c>
      <c r="CF8000" s="2" t="s">
        <v>159</v>
      </c>
      <c r="CG8000" s="2" t="s">
        <v>159</v>
      </c>
      <c r="CH8000" s="2">
        <v>0</v>
      </c>
      <c r="CI8000" s="2">
        <v>0</v>
      </c>
      <c r="CJ8000" s="2">
        <v>0</v>
      </c>
      <c r="CK8000" s="2">
        <v>0</v>
      </c>
      <c r="CL8000" s="2">
        <v>0</v>
      </c>
      <c r="CM8000" s="2">
        <v>0</v>
      </c>
      <c r="CN8000" s="2">
        <v>0</v>
      </c>
      <c r="CO8000" s="2">
        <v>0</v>
      </c>
      <c r="CP8000" s="2">
        <v>0</v>
      </c>
      <c r="CQ8000" s="2">
        <v>0</v>
      </c>
      <c r="CR8000" s="2">
        <v>0</v>
      </c>
      <c r="CS8000" s="2">
        <v>0</v>
      </c>
      <c r="CT8000" s="2">
        <v>0</v>
      </c>
      <c r="CU8000" s="2">
        <v>0</v>
      </c>
      <c r="CV8000" s="2">
        <v>0</v>
      </c>
      <c r="CW8000" s="2">
        <v>0</v>
      </c>
      <c r="CX8000" s="2">
        <v>0</v>
      </c>
      <c r="CY8000" s="2">
        <v>0</v>
      </c>
      <c r="CZ8000" s="2">
        <v>0</v>
      </c>
      <c r="DA8000" s="2">
        <v>0</v>
      </c>
      <c r="DB8000" s="2">
        <v>0</v>
      </c>
      <c r="DC8000" s="2">
        <v>0</v>
      </c>
      <c r="DD8000" s="2">
        <v>0</v>
      </c>
      <c r="DE8000" s="2">
        <v>0</v>
      </c>
      <c r="DF8000" s="2"/>
      <c r="DG8000" s="2"/>
      <c r="DH8000" s="2"/>
      <c r="DI8000" s="2"/>
      <c r="DJ8000" s="2"/>
      <c r="DK8000" s="2"/>
      <c r="DL8000" s="2"/>
      <c r="DM8000" s="2"/>
      <c r="DN8000" s="2"/>
      <c r="DO8000" s="2"/>
      <c r="DP8000" s="2"/>
      <c r="DQ8000" s="2"/>
      <c r="DR8000" s="2"/>
      <c r="DS8000" s="2"/>
      <c r="DT8000" s="2"/>
      <c r="DU8000" s="2"/>
      <c r="DV8000" s="2"/>
      <c r="DW8000" s="2"/>
      <c r="DX8000" s="2"/>
      <c r="DY8000" s="2"/>
      <c r="DZ8000" s="2"/>
      <c r="EA8000" s="2"/>
      <c r="EB8000" s="2"/>
      <c r="EC8000" s="2"/>
      <c r="ED8000" s="2" t="s">
        <v>643</v>
      </c>
      <c r="EE8000" s="2"/>
      <c r="EF8000" s="2">
        <v>7998</v>
      </c>
      <c r="EG8000" s="2">
        <v>3004</v>
      </c>
      <c r="EH8000" s="2">
        <v>230</v>
      </c>
      <c r="EI8000" s="2">
        <v>230</v>
      </c>
      <c r="EJ8000" s="2">
        <v>7504</v>
      </c>
      <c r="EK8000" s="2">
        <v>8629</v>
      </c>
      <c r="EL8000" s="2"/>
      <c r="EM8000" s="2"/>
      <c r="EN8000" s="2">
        <v>46660</v>
      </c>
      <c r="EO8000" s="2">
        <v>36894</v>
      </c>
      <c r="EP8000" s="2" t="s">
        <v>654</v>
      </c>
      <c r="EQ8000" s="2">
        <v>16904</v>
      </c>
      <c r="ER8000" s="2">
        <v>46660</v>
      </c>
      <c r="ES8000" s="2">
        <v>36894</v>
      </c>
      <c r="ET8000" s="2" t="s">
        <v>654</v>
      </c>
      <c r="EU8000" s="2">
        <v>16904</v>
      </c>
      <c r="EV8000" s="2">
        <v>46660</v>
      </c>
      <c r="EW8000" s="2">
        <v>36894</v>
      </c>
      <c r="EX8000" s="2" t="s">
        <v>654</v>
      </c>
      <c r="EY8000" s="2">
        <v>16904</v>
      </c>
    </row>
    <row r="8001" spans="1:155" x14ac:dyDescent="0.25">
      <c r="A8001" s="2"/>
      <c r="B8001" s="2"/>
      <c r="C8001" s="2" t="s">
        <v>46264</v>
      </c>
      <c r="D8001" s="2" t="s">
        <v>46264</v>
      </c>
      <c r="E8001" s="2"/>
      <c r="F8001" s="2"/>
      <c r="G8001" s="2"/>
      <c r="H8001" s="2">
        <v>0.95355299999999998</v>
      </c>
      <c r="I8001" s="2">
        <v>13.527200000000001</v>
      </c>
      <c r="J8001" s="2">
        <v>1.7990099999999998E-2</v>
      </c>
      <c r="K8001" s="2">
        <v>41.704000000000001</v>
      </c>
      <c r="L8001" s="2">
        <v>6.9496000000000002</v>
      </c>
      <c r="M8001" s="2">
        <v>41.704000000000001</v>
      </c>
      <c r="N8001" s="2"/>
      <c r="O8001" s="2"/>
      <c r="P8001" s="2"/>
      <c r="Q8001" s="2"/>
      <c r="R8001" s="2"/>
      <c r="S8001" s="2"/>
      <c r="T8001" s="2"/>
      <c r="U8001" s="2"/>
      <c r="V8001" s="2"/>
      <c r="W8001" s="2"/>
      <c r="X8001" s="2"/>
      <c r="Y8001" s="2"/>
      <c r="Z8001" s="2">
        <v>0.95355299999999998</v>
      </c>
      <c r="AA8001" s="2">
        <v>13.527200000000001</v>
      </c>
      <c r="AB8001" s="2">
        <v>1.7990099999999998E-2</v>
      </c>
      <c r="AC8001" s="2">
        <v>41.704000000000001</v>
      </c>
      <c r="AD8001" s="2"/>
      <c r="AE8001" s="2"/>
      <c r="AF8001" s="2"/>
      <c r="AG8001" s="2"/>
      <c r="AH8001" s="2"/>
      <c r="AI8001" s="2"/>
      <c r="AJ8001" s="2"/>
      <c r="AK8001" s="2"/>
      <c r="AL8001" s="2"/>
      <c r="AM8001" s="2"/>
      <c r="AN8001" s="2"/>
      <c r="AO8001" s="2"/>
      <c r="AP8001" s="2"/>
      <c r="AQ8001" s="2"/>
      <c r="AR8001" s="2"/>
      <c r="AS8001" s="2"/>
      <c r="AT8001" s="2"/>
      <c r="AU8001" s="2">
        <v>1</v>
      </c>
      <c r="AV8001" s="2" t="s">
        <v>160</v>
      </c>
      <c r="AW8001" s="2"/>
      <c r="AX8001" s="2" t="s">
        <v>197</v>
      </c>
      <c r="AY8001" s="2" t="s">
        <v>737</v>
      </c>
      <c r="AZ8001" s="2" t="s">
        <v>46265</v>
      </c>
      <c r="BA8001" s="2" t="s">
        <v>46266</v>
      </c>
      <c r="BB8001" s="2">
        <v>3</v>
      </c>
      <c r="BC8001" s="2">
        <v>2</v>
      </c>
      <c r="BD8001" s="2">
        <v>-0.61077000000000004</v>
      </c>
      <c r="BE8001" s="2" t="s">
        <v>166</v>
      </c>
      <c r="BF8001" s="2" t="s">
        <v>166</v>
      </c>
      <c r="BG8001" s="2" t="s">
        <v>166</v>
      </c>
      <c r="BH8001" s="2" t="s">
        <v>167</v>
      </c>
      <c r="BI8001" s="2" t="s">
        <v>166</v>
      </c>
      <c r="BJ8001" s="2" t="s">
        <v>166</v>
      </c>
      <c r="BK8001" s="2" t="s">
        <v>166</v>
      </c>
      <c r="BL8001" s="2" t="s">
        <v>166</v>
      </c>
      <c r="BM8001" s="2">
        <v>0</v>
      </c>
      <c r="BN8001" s="2">
        <v>0</v>
      </c>
      <c r="BO8001" s="2">
        <v>0</v>
      </c>
      <c r="BP8001" s="2">
        <v>0</v>
      </c>
      <c r="BQ8001" s="2" t="s">
        <v>159</v>
      </c>
      <c r="BR8001" s="2">
        <v>0</v>
      </c>
      <c r="BS8001" s="2">
        <v>0</v>
      </c>
      <c r="BT8001" s="2">
        <v>0</v>
      </c>
      <c r="BU8001" s="2">
        <v>0</v>
      </c>
      <c r="BV8001" s="2">
        <v>0</v>
      </c>
      <c r="BW8001" s="2">
        <v>0</v>
      </c>
      <c r="BX8001" s="2">
        <v>0</v>
      </c>
      <c r="BY8001" s="2">
        <v>0</v>
      </c>
      <c r="BZ8001" s="2" t="s">
        <v>159</v>
      </c>
      <c r="CA8001" s="2" t="s">
        <v>159</v>
      </c>
      <c r="CB8001" s="2" t="s">
        <v>159</v>
      </c>
      <c r="CC8001" s="2" t="s">
        <v>159</v>
      </c>
      <c r="CD8001" s="2" t="s">
        <v>159</v>
      </c>
      <c r="CE8001" s="2" t="s">
        <v>159</v>
      </c>
      <c r="CF8001" s="2" t="s">
        <v>159</v>
      </c>
      <c r="CG8001" s="2" t="s">
        <v>159</v>
      </c>
      <c r="CH8001" s="2">
        <v>0</v>
      </c>
      <c r="CI8001" s="2">
        <v>0</v>
      </c>
      <c r="CJ8001" s="2">
        <v>0</v>
      </c>
      <c r="CK8001" s="2">
        <v>0</v>
      </c>
      <c r="CL8001" s="2">
        <v>0</v>
      </c>
      <c r="CM8001" s="2">
        <v>0</v>
      </c>
      <c r="CN8001" s="2">
        <v>0</v>
      </c>
      <c r="CO8001" s="2">
        <v>0</v>
      </c>
      <c r="CP8001" s="2">
        <v>0</v>
      </c>
      <c r="CQ8001" s="2">
        <v>0</v>
      </c>
      <c r="CR8001" s="2">
        <v>0</v>
      </c>
      <c r="CS8001" s="2">
        <v>0</v>
      </c>
      <c r="CT8001" s="2">
        <v>0</v>
      </c>
      <c r="CU8001" s="2">
        <v>0</v>
      </c>
      <c r="CV8001" s="2">
        <v>0</v>
      </c>
      <c r="CW8001" s="2">
        <v>0</v>
      </c>
      <c r="CX8001" s="2">
        <v>0</v>
      </c>
      <c r="CY8001" s="2">
        <v>0</v>
      </c>
      <c r="CZ8001" s="2">
        <v>0</v>
      </c>
      <c r="DA8001" s="2">
        <v>0</v>
      </c>
      <c r="DB8001" s="2">
        <v>0</v>
      </c>
      <c r="DC8001" s="2">
        <v>0</v>
      </c>
      <c r="DD8001" s="2">
        <v>0</v>
      </c>
      <c r="DE8001" s="2">
        <v>0</v>
      </c>
      <c r="DF8001" s="2"/>
      <c r="DG8001" s="2"/>
      <c r="DH8001" s="2"/>
      <c r="DI8001" s="2"/>
      <c r="DJ8001" s="2"/>
      <c r="DK8001" s="2"/>
      <c r="DL8001" s="2"/>
      <c r="DM8001" s="2"/>
      <c r="DN8001" s="2"/>
      <c r="DO8001" s="2"/>
      <c r="DP8001" s="2"/>
      <c r="DQ8001" s="2"/>
      <c r="DR8001" s="2"/>
      <c r="DS8001" s="2"/>
      <c r="DT8001" s="2"/>
      <c r="DU8001" s="2"/>
      <c r="DV8001" s="2"/>
      <c r="DW8001" s="2"/>
      <c r="DX8001" s="2"/>
      <c r="DY8001" s="2"/>
      <c r="DZ8001" s="2"/>
      <c r="EA8001" s="2"/>
      <c r="EB8001" s="2"/>
      <c r="EC8001" s="2"/>
      <c r="ED8001" s="2" t="s">
        <v>643</v>
      </c>
      <c r="EE8001" s="2"/>
      <c r="EF8001" s="2">
        <v>7999</v>
      </c>
      <c r="EG8001" s="2">
        <v>3006</v>
      </c>
      <c r="EH8001" s="2">
        <v>1406</v>
      </c>
      <c r="EI8001" s="2">
        <v>1406</v>
      </c>
      <c r="EJ8001" s="2">
        <v>5323</v>
      </c>
      <c r="EK8001" s="2">
        <v>6095</v>
      </c>
      <c r="EL8001" s="2">
        <v>32531</v>
      </c>
      <c r="EM8001" s="2">
        <v>25001</v>
      </c>
      <c r="EN8001" s="2">
        <v>32531</v>
      </c>
      <c r="EO8001" s="2">
        <v>25001</v>
      </c>
      <c r="EP8001" s="2" t="s">
        <v>190</v>
      </c>
      <c r="EQ8001" s="2">
        <v>8845</v>
      </c>
      <c r="ER8001" s="2">
        <v>32531</v>
      </c>
      <c r="ES8001" s="2">
        <v>25001</v>
      </c>
      <c r="ET8001" s="2" t="s">
        <v>190</v>
      </c>
      <c r="EU8001" s="2">
        <v>8845</v>
      </c>
      <c r="EV8001" s="2">
        <v>32531</v>
      </c>
      <c r="EW8001" s="2">
        <v>25001</v>
      </c>
      <c r="EX8001" s="2" t="s">
        <v>190</v>
      </c>
      <c r="EY8001" s="2">
        <v>8845</v>
      </c>
    </row>
    <row r="8002" spans="1:155" x14ac:dyDescent="0.25">
      <c r="A8002" s="2"/>
      <c r="B8002" s="2"/>
      <c r="C8002" s="2" t="s">
        <v>46267</v>
      </c>
      <c r="D8002" s="2" t="s">
        <v>46267</v>
      </c>
      <c r="E8002" s="2"/>
      <c r="F8002" s="2"/>
      <c r="G8002" s="2"/>
      <c r="H8002" s="2">
        <v>0.49996499999999999</v>
      </c>
      <c r="I8002" s="2">
        <v>0</v>
      </c>
      <c r="J8002" s="2">
        <v>1.2723699999999999E-2</v>
      </c>
      <c r="K8002" s="2">
        <v>46.351999999999997</v>
      </c>
      <c r="L8002" s="2">
        <v>29.812000000000001</v>
      </c>
      <c r="M8002" s="2">
        <v>40.726999999999997</v>
      </c>
      <c r="N8002" s="2">
        <v>0.49995400000000001</v>
      </c>
      <c r="O8002" s="2">
        <v>0</v>
      </c>
      <c r="P8002" s="2">
        <v>1.2723699999999999E-2</v>
      </c>
      <c r="Q8002" s="2">
        <v>46.351999999999997</v>
      </c>
      <c r="R8002" s="2">
        <v>0.49996499999999999</v>
      </c>
      <c r="S8002" s="2">
        <v>0</v>
      </c>
      <c r="T8002" s="2">
        <v>2.3113999999999999E-2</v>
      </c>
      <c r="U8002" s="2">
        <v>40.726999999999997</v>
      </c>
      <c r="V8002" s="2">
        <v>0</v>
      </c>
      <c r="W8002" s="2">
        <v>0</v>
      </c>
      <c r="X8002" s="2"/>
      <c r="Y8002" s="2" t="s">
        <v>159</v>
      </c>
      <c r="Z8002" s="2"/>
      <c r="AA8002" s="2"/>
      <c r="AB8002" s="2"/>
      <c r="AC8002" s="2"/>
      <c r="AD8002" s="2">
        <v>0</v>
      </c>
      <c r="AE8002" s="2">
        <v>0</v>
      </c>
      <c r="AF8002" s="2"/>
      <c r="AG8002" s="2" t="s">
        <v>159</v>
      </c>
      <c r="AH8002" s="2"/>
      <c r="AI8002" s="2"/>
      <c r="AJ8002" s="2"/>
      <c r="AK8002" s="2"/>
      <c r="AL8002" s="2">
        <v>0</v>
      </c>
      <c r="AM8002" s="2">
        <v>0</v>
      </c>
      <c r="AN8002" s="2"/>
      <c r="AO8002" s="2" t="s">
        <v>159</v>
      </c>
      <c r="AP8002" s="2"/>
      <c r="AQ8002" s="2"/>
      <c r="AR8002" s="2"/>
      <c r="AS8002" s="2"/>
      <c r="AT8002" s="2"/>
      <c r="AU8002" s="2">
        <v>1</v>
      </c>
      <c r="AV8002" s="2" t="s">
        <v>160</v>
      </c>
      <c r="AW8002" s="2"/>
      <c r="AX8002" s="2" t="s">
        <v>197</v>
      </c>
      <c r="AY8002" s="2" t="s">
        <v>361</v>
      </c>
      <c r="AZ8002" s="2" t="s">
        <v>46268</v>
      </c>
      <c r="BA8002" s="2" t="s">
        <v>46269</v>
      </c>
      <c r="BB8002" s="2">
        <v>5</v>
      </c>
      <c r="BC8002" s="2">
        <v>2</v>
      </c>
      <c r="BD8002" s="2">
        <v>-0.18764</v>
      </c>
      <c r="BE8002" s="2" t="s">
        <v>167</v>
      </c>
      <c r="BF8002" s="2" t="s">
        <v>167</v>
      </c>
      <c r="BG8002" s="2" t="s">
        <v>166</v>
      </c>
      <c r="BH8002" s="2" t="s">
        <v>166</v>
      </c>
      <c r="BI8002" s="2" t="s">
        <v>166</v>
      </c>
      <c r="BJ8002" s="2" t="s">
        <v>166</v>
      </c>
      <c r="BK8002" s="2" t="s">
        <v>166</v>
      </c>
      <c r="BL8002" s="2" t="s">
        <v>166</v>
      </c>
      <c r="BM8002" s="2">
        <v>211320000</v>
      </c>
      <c r="BN8002" s="2">
        <v>211320000</v>
      </c>
      <c r="BO8002" s="2">
        <v>0</v>
      </c>
      <c r="BP8002" s="2">
        <v>0</v>
      </c>
      <c r="BQ8002" s="2" t="s">
        <v>159</v>
      </c>
      <c r="BR8002" s="2">
        <v>5275400</v>
      </c>
      <c r="BS8002" s="2">
        <v>97513000</v>
      </c>
      <c r="BT8002" s="2">
        <v>2096700</v>
      </c>
      <c r="BU8002" s="2">
        <v>0</v>
      </c>
      <c r="BV8002" s="2">
        <v>1510600</v>
      </c>
      <c r="BW8002" s="2">
        <v>0</v>
      </c>
      <c r="BX8002" s="2">
        <v>2138100</v>
      </c>
      <c r="BY8002" s="2">
        <v>0</v>
      </c>
      <c r="BZ8002" s="2" t="s">
        <v>159</v>
      </c>
      <c r="CA8002" s="2" t="s">
        <v>159</v>
      </c>
      <c r="CB8002" s="2" t="s">
        <v>159</v>
      </c>
      <c r="CC8002" s="2" t="s">
        <v>159</v>
      </c>
      <c r="CD8002" s="2" t="s">
        <v>159</v>
      </c>
      <c r="CE8002" s="2" t="s">
        <v>159</v>
      </c>
      <c r="CF8002" s="2" t="s">
        <v>159</v>
      </c>
      <c r="CG8002" s="2" t="s">
        <v>159</v>
      </c>
      <c r="CH8002" s="2">
        <v>5275400</v>
      </c>
      <c r="CI8002" s="2">
        <v>0</v>
      </c>
      <c r="CJ8002" s="2">
        <v>0</v>
      </c>
      <c r="CK8002" s="2">
        <v>97513000</v>
      </c>
      <c r="CL8002" s="2">
        <v>0</v>
      </c>
      <c r="CM8002" s="2">
        <v>0</v>
      </c>
      <c r="CN8002" s="2">
        <v>2096700</v>
      </c>
      <c r="CO8002" s="2">
        <v>0</v>
      </c>
      <c r="CP8002" s="2">
        <v>0</v>
      </c>
      <c r="CQ8002" s="2">
        <v>0</v>
      </c>
      <c r="CR8002" s="2">
        <v>0</v>
      </c>
      <c r="CS8002" s="2">
        <v>0</v>
      </c>
      <c r="CT8002" s="2">
        <v>1510600</v>
      </c>
      <c r="CU8002" s="2">
        <v>0</v>
      </c>
      <c r="CV8002" s="2">
        <v>0</v>
      </c>
      <c r="CW8002" s="2">
        <v>0</v>
      </c>
      <c r="CX8002" s="2">
        <v>0</v>
      </c>
      <c r="CY8002" s="2">
        <v>0</v>
      </c>
      <c r="CZ8002" s="2">
        <v>2138100</v>
      </c>
      <c r="DA8002" s="2">
        <v>0</v>
      </c>
      <c r="DB8002" s="2">
        <v>0</v>
      </c>
      <c r="DC8002" s="2">
        <v>0</v>
      </c>
      <c r="DD8002" s="2">
        <v>0</v>
      </c>
      <c r="DE8002" s="2">
        <v>0</v>
      </c>
      <c r="DF8002" s="2"/>
      <c r="DG8002" s="2"/>
      <c r="DH8002" s="2"/>
      <c r="DI8002" s="2"/>
      <c r="DJ8002" s="2"/>
      <c r="DK8002" s="2"/>
      <c r="DL8002" s="2"/>
      <c r="DM8002" s="2"/>
      <c r="DN8002" s="2"/>
      <c r="DO8002" s="2"/>
      <c r="DP8002" s="2"/>
      <c r="DQ8002" s="2"/>
      <c r="DR8002" s="2"/>
      <c r="DS8002" s="2"/>
      <c r="DT8002" s="2"/>
      <c r="DU8002" s="2"/>
      <c r="DV8002" s="2"/>
      <c r="DW8002" s="2"/>
      <c r="DX8002" s="2"/>
      <c r="DY8002" s="2"/>
      <c r="DZ8002" s="2"/>
      <c r="EA8002" s="2"/>
      <c r="EB8002" s="2"/>
      <c r="EC8002" s="2"/>
      <c r="ED8002" s="2" t="s">
        <v>643</v>
      </c>
      <c r="EE8002" s="2"/>
      <c r="EF8002" s="2">
        <v>8000</v>
      </c>
      <c r="EG8002" s="2">
        <v>3007</v>
      </c>
      <c r="EH8002" s="2">
        <v>1172</v>
      </c>
      <c r="EI8002" s="2">
        <v>1172</v>
      </c>
      <c r="EJ8002" s="2">
        <v>8000</v>
      </c>
      <c r="EK8002" s="2">
        <v>9202</v>
      </c>
      <c r="EL8002" s="2" t="s">
        <v>46270</v>
      </c>
      <c r="EM8002" s="2" t="s">
        <v>46271</v>
      </c>
      <c r="EN8002" s="2">
        <v>49951</v>
      </c>
      <c r="EO8002" s="2">
        <v>39330</v>
      </c>
      <c r="EP8002" s="2" t="s">
        <v>285</v>
      </c>
      <c r="EQ8002" s="2">
        <v>21008</v>
      </c>
      <c r="ER8002" s="2">
        <v>49950</v>
      </c>
      <c r="ES8002" s="2">
        <v>39329</v>
      </c>
      <c r="ET8002" s="2" t="s">
        <v>654</v>
      </c>
      <c r="EU8002" s="2">
        <v>19336</v>
      </c>
      <c r="EV8002" s="2">
        <v>49950</v>
      </c>
      <c r="EW8002" s="2">
        <v>39329</v>
      </c>
      <c r="EX8002" s="2" t="s">
        <v>654</v>
      </c>
      <c r="EY8002" s="2">
        <v>19336</v>
      </c>
    </row>
    <row r="8003" spans="1:155" x14ac:dyDescent="0.25">
      <c r="A8003" s="2"/>
      <c r="B8003" s="2"/>
      <c r="C8003" s="2" t="s">
        <v>46267</v>
      </c>
      <c r="D8003" s="2" t="s">
        <v>46267</v>
      </c>
      <c r="E8003" s="2"/>
      <c r="F8003" s="2"/>
      <c r="G8003" s="2"/>
      <c r="H8003" s="2">
        <v>0.49996499999999999</v>
      </c>
      <c r="I8003" s="2">
        <v>0</v>
      </c>
      <c r="J8003" s="2">
        <v>1.2723699999999999E-2</v>
      </c>
      <c r="K8003" s="2">
        <v>46.351999999999997</v>
      </c>
      <c r="L8003" s="2">
        <v>29.812000000000001</v>
      </c>
      <c r="M8003" s="2">
        <v>40.726999999999997</v>
      </c>
      <c r="N8003" s="2">
        <v>0.49995400000000001</v>
      </c>
      <c r="O8003" s="2">
        <v>0</v>
      </c>
      <c r="P8003" s="2">
        <v>1.2723699999999999E-2</v>
      </c>
      <c r="Q8003" s="2">
        <v>46.351999999999997</v>
      </c>
      <c r="R8003" s="2">
        <v>0.49996499999999999</v>
      </c>
      <c r="S8003" s="2">
        <v>0</v>
      </c>
      <c r="T8003" s="2">
        <v>2.3113999999999999E-2</v>
      </c>
      <c r="U8003" s="2">
        <v>40.726999999999997</v>
      </c>
      <c r="V8003" s="2">
        <v>0</v>
      </c>
      <c r="W8003" s="2">
        <v>0</v>
      </c>
      <c r="X8003" s="2"/>
      <c r="Y8003" s="2" t="s">
        <v>159</v>
      </c>
      <c r="Z8003" s="2"/>
      <c r="AA8003" s="2"/>
      <c r="AB8003" s="2"/>
      <c r="AC8003" s="2"/>
      <c r="AD8003" s="2">
        <v>0</v>
      </c>
      <c r="AE8003" s="2">
        <v>0</v>
      </c>
      <c r="AF8003" s="2"/>
      <c r="AG8003" s="2" t="s">
        <v>159</v>
      </c>
      <c r="AH8003" s="2"/>
      <c r="AI8003" s="2"/>
      <c r="AJ8003" s="2"/>
      <c r="AK8003" s="2"/>
      <c r="AL8003" s="2">
        <v>0</v>
      </c>
      <c r="AM8003" s="2">
        <v>0</v>
      </c>
      <c r="AN8003" s="2"/>
      <c r="AO8003" s="2" t="s">
        <v>159</v>
      </c>
      <c r="AP8003" s="2"/>
      <c r="AQ8003" s="2"/>
      <c r="AR8003" s="2"/>
      <c r="AS8003" s="2"/>
      <c r="AT8003" s="2"/>
      <c r="AU8003" s="2">
        <v>1</v>
      </c>
      <c r="AV8003" s="2" t="s">
        <v>160</v>
      </c>
      <c r="AW8003" s="2"/>
      <c r="AX8003" s="2" t="s">
        <v>243</v>
      </c>
      <c r="AY8003" s="2" t="s">
        <v>244</v>
      </c>
      <c r="AZ8003" s="2" t="s">
        <v>46268</v>
      </c>
      <c r="BA8003" s="2" t="s">
        <v>46269</v>
      </c>
      <c r="BB8003" s="2">
        <v>7</v>
      </c>
      <c r="BC8003" s="2">
        <v>2</v>
      </c>
      <c r="BD8003" s="2">
        <v>-0.18764</v>
      </c>
      <c r="BE8003" s="2" t="s">
        <v>167</v>
      </c>
      <c r="BF8003" s="2" t="s">
        <v>167</v>
      </c>
      <c r="BG8003" s="2" t="s">
        <v>166</v>
      </c>
      <c r="BH8003" s="2" t="s">
        <v>166</v>
      </c>
      <c r="BI8003" s="2" t="s">
        <v>166</v>
      </c>
      <c r="BJ8003" s="2" t="s">
        <v>166</v>
      </c>
      <c r="BK8003" s="2" t="s">
        <v>166</v>
      </c>
      <c r="BL8003" s="2" t="s">
        <v>166</v>
      </c>
      <c r="BM8003" s="2">
        <v>211320000</v>
      </c>
      <c r="BN8003" s="2">
        <v>211320000</v>
      </c>
      <c r="BO8003" s="2">
        <v>0</v>
      </c>
      <c r="BP8003" s="2">
        <v>0</v>
      </c>
      <c r="BQ8003" s="2" t="s">
        <v>159</v>
      </c>
      <c r="BR8003" s="2">
        <v>5275400</v>
      </c>
      <c r="BS8003" s="2">
        <v>97513000</v>
      </c>
      <c r="BT8003" s="2">
        <v>2096700</v>
      </c>
      <c r="BU8003" s="2">
        <v>0</v>
      </c>
      <c r="BV8003" s="2">
        <v>1510600</v>
      </c>
      <c r="BW8003" s="2">
        <v>0</v>
      </c>
      <c r="BX8003" s="2">
        <v>2138100</v>
      </c>
      <c r="BY8003" s="2">
        <v>0</v>
      </c>
      <c r="BZ8003" s="2" t="s">
        <v>159</v>
      </c>
      <c r="CA8003" s="2" t="s">
        <v>159</v>
      </c>
      <c r="CB8003" s="2" t="s">
        <v>159</v>
      </c>
      <c r="CC8003" s="2" t="s">
        <v>159</v>
      </c>
      <c r="CD8003" s="2" t="s">
        <v>159</v>
      </c>
      <c r="CE8003" s="2" t="s">
        <v>159</v>
      </c>
      <c r="CF8003" s="2" t="s">
        <v>159</v>
      </c>
      <c r="CG8003" s="2" t="s">
        <v>159</v>
      </c>
      <c r="CH8003" s="2">
        <v>5275400</v>
      </c>
      <c r="CI8003" s="2">
        <v>0</v>
      </c>
      <c r="CJ8003" s="2">
        <v>0</v>
      </c>
      <c r="CK8003" s="2">
        <v>97513000</v>
      </c>
      <c r="CL8003" s="2">
        <v>0</v>
      </c>
      <c r="CM8003" s="2">
        <v>0</v>
      </c>
      <c r="CN8003" s="2">
        <v>2096700</v>
      </c>
      <c r="CO8003" s="2">
        <v>0</v>
      </c>
      <c r="CP8003" s="2">
        <v>0</v>
      </c>
      <c r="CQ8003" s="2">
        <v>0</v>
      </c>
      <c r="CR8003" s="2">
        <v>0</v>
      </c>
      <c r="CS8003" s="2">
        <v>0</v>
      </c>
      <c r="CT8003" s="2">
        <v>1510600</v>
      </c>
      <c r="CU8003" s="2">
        <v>0</v>
      </c>
      <c r="CV8003" s="2">
        <v>0</v>
      </c>
      <c r="CW8003" s="2">
        <v>0</v>
      </c>
      <c r="CX8003" s="2">
        <v>0</v>
      </c>
      <c r="CY8003" s="2">
        <v>0</v>
      </c>
      <c r="CZ8003" s="2">
        <v>2138100</v>
      </c>
      <c r="DA8003" s="2">
        <v>0</v>
      </c>
      <c r="DB8003" s="2">
        <v>0</v>
      </c>
      <c r="DC8003" s="2">
        <v>0</v>
      </c>
      <c r="DD8003" s="2">
        <v>0</v>
      </c>
      <c r="DE8003" s="2">
        <v>0</v>
      </c>
      <c r="DF8003" s="2"/>
      <c r="DG8003" s="2"/>
      <c r="DH8003" s="2"/>
      <c r="DI8003" s="2"/>
      <c r="DJ8003" s="2"/>
      <c r="DK8003" s="2"/>
      <c r="DL8003" s="2"/>
      <c r="DM8003" s="2"/>
      <c r="DN8003" s="2"/>
      <c r="DO8003" s="2"/>
      <c r="DP8003" s="2"/>
      <c r="DQ8003" s="2"/>
      <c r="DR8003" s="2"/>
      <c r="DS8003" s="2"/>
      <c r="DT8003" s="2"/>
      <c r="DU8003" s="2"/>
      <c r="DV8003" s="2"/>
      <c r="DW8003" s="2"/>
      <c r="DX8003" s="2"/>
      <c r="DY8003" s="2"/>
      <c r="DZ8003" s="2"/>
      <c r="EA8003" s="2"/>
      <c r="EB8003" s="2"/>
      <c r="EC8003" s="2"/>
      <c r="ED8003" s="2" t="s">
        <v>643</v>
      </c>
      <c r="EE8003" s="2"/>
      <c r="EF8003" s="2">
        <v>8001</v>
      </c>
      <c r="EG8003" s="2">
        <v>3007</v>
      </c>
      <c r="EH8003" s="2">
        <v>1174</v>
      </c>
      <c r="EI8003" s="2">
        <v>1174</v>
      </c>
      <c r="EJ8003" s="2">
        <v>8000</v>
      </c>
      <c r="EK8003" s="2">
        <v>9202</v>
      </c>
      <c r="EL8003" s="2" t="s">
        <v>46270</v>
      </c>
      <c r="EM8003" s="2" t="s">
        <v>46271</v>
      </c>
      <c r="EN8003" s="2">
        <v>49951</v>
      </c>
      <c r="EO8003" s="2">
        <v>39330</v>
      </c>
      <c r="EP8003" s="2" t="s">
        <v>285</v>
      </c>
      <c r="EQ8003" s="2">
        <v>21008</v>
      </c>
      <c r="ER8003" s="2">
        <v>49950</v>
      </c>
      <c r="ES8003" s="2">
        <v>39329</v>
      </c>
      <c r="ET8003" s="2" t="s">
        <v>654</v>
      </c>
      <c r="EU8003" s="2">
        <v>19336</v>
      </c>
      <c r="EV8003" s="2">
        <v>49950</v>
      </c>
      <c r="EW8003" s="2">
        <v>39329</v>
      </c>
      <c r="EX8003" s="2" t="s">
        <v>654</v>
      </c>
      <c r="EY8003" s="2">
        <v>19336</v>
      </c>
    </row>
    <row r="8004" spans="1:155" x14ac:dyDescent="0.25">
      <c r="A8004" s="2" t="s">
        <v>46272</v>
      </c>
      <c r="B8004" s="2">
        <v>519</v>
      </c>
      <c r="C8004" s="2" t="s">
        <v>46272</v>
      </c>
      <c r="D8004" s="2" t="s">
        <v>46272</v>
      </c>
      <c r="E8004" s="2" t="s">
        <v>46273</v>
      </c>
      <c r="F8004" s="2" t="s">
        <v>46274</v>
      </c>
      <c r="G8004" s="2" t="s">
        <v>46275</v>
      </c>
      <c r="H8004" s="2">
        <v>0.99989499999999998</v>
      </c>
      <c r="I8004" s="2">
        <v>41.459800000000001</v>
      </c>
      <c r="J8004" s="3">
        <v>8.2865800000000001E-9</v>
      </c>
      <c r="K8004" s="2">
        <v>75.911000000000001</v>
      </c>
      <c r="L8004" s="2">
        <v>68.781000000000006</v>
      </c>
      <c r="M8004" s="2">
        <v>62.813000000000002</v>
      </c>
      <c r="N8004" s="2">
        <v>0</v>
      </c>
      <c r="O8004" s="2">
        <v>0</v>
      </c>
      <c r="P8004" s="2"/>
      <c r="Q8004" s="2" t="s">
        <v>159</v>
      </c>
      <c r="R8004" s="2"/>
      <c r="S8004" s="2"/>
      <c r="T8004" s="2"/>
      <c r="U8004" s="2"/>
      <c r="V8004" s="2">
        <v>0</v>
      </c>
      <c r="W8004" s="2">
        <v>0</v>
      </c>
      <c r="X8004" s="2"/>
      <c r="Y8004" s="2" t="s">
        <v>159</v>
      </c>
      <c r="Z8004" s="2">
        <v>0.99989499999999998</v>
      </c>
      <c r="AA8004" s="2">
        <v>41.459800000000001</v>
      </c>
      <c r="AB8004" s="3">
        <v>1.2946399999999999E-6</v>
      </c>
      <c r="AC8004" s="2">
        <v>62.813000000000002</v>
      </c>
      <c r="AD8004" s="2">
        <v>0</v>
      </c>
      <c r="AE8004" s="2">
        <v>0</v>
      </c>
      <c r="AF8004" s="2"/>
      <c r="AG8004" s="2" t="s">
        <v>159</v>
      </c>
      <c r="AH8004" s="2">
        <v>0.99889499999999998</v>
      </c>
      <c r="AI8004" s="2">
        <v>30.6309</v>
      </c>
      <c r="AJ8004" s="3">
        <v>8.2865800000000001E-9</v>
      </c>
      <c r="AK8004" s="2">
        <v>75.911000000000001</v>
      </c>
      <c r="AL8004" s="2"/>
      <c r="AM8004" s="2"/>
      <c r="AN8004" s="2"/>
      <c r="AO8004" s="2"/>
      <c r="AP8004" s="2">
        <v>0.99825699999999995</v>
      </c>
      <c r="AQ8004" s="2">
        <v>28.647300000000001</v>
      </c>
      <c r="AR8004" s="3">
        <v>1.2753500000000001E-8</v>
      </c>
      <c r="AS8004" s="2">
        <v>73.927000000000007</v>
      </c>
      <c r="AT8004" s="2"/>
      <c r="AU8004" s="2">
        <v>1</v>
      </c>
      <c r="AV8004" s="2" t="s">
        <v>46276</v>
      </c>
      <c r="AW8004" s="2" t="s">
        <v>46277</v>
      </c>
      <c r="AX8004" s="2" t="s">
        <v>197</v>
      </c>
      <c r="AY8004" s="2" t="s">
        <v>229</v>
      </c>
      <c r="AZ8004" s="2" t="s">
        <v>46278</v>
      </c>
      <c r="BA8004" s="2" t="s">
        <v>46279</v>
      </c>
      <c r="BB8004" s="2">
        <v>3</v>
      </c>
      <c r="BC8004" s="2">
        <v>2</v>
      </c>
      <c r="BD8004" s="2">
        <v>0.78957999999999995</v>
      </c>
      <c r="BE8004" s="2" t="s">
        <v>166</v>
      </c>
      <c r="BF8004" s="2" t="s">
        <v>166</v>
      </c>
      <c r="BG8004" s="2" t="s">
        <v>166</v>
      </c>
      <c r="BH8004" s="2" t="s">
        <v>167</v>
      </c>
      <c r="BI8004" s="2" t="s">
        <v>166</v>
      </c>
      <c r="BJ8004" s="2" t="s">
        <v>167</v>
      </c>
      <c r="BK8004" s="2" t="s">
        <v>166</v>
      </c>
      <c r="BL8004" s="2" t="s">
        <v>167</v>
      </c>
      <c r="BM8004" s="2">
        <v>7380900</v>
      </c>
      <c r="BN8004" s="2">
        <v>7380900</v>
      </c>
      <c r="BO8004" s="2">
        <v>0</v>
      </c>
      <c r="BP8004" s="2">
        <v>0</v>
      </c>
      <c r="BQ8004" s="2" t="s">
        <v>159</v>
      </c>
      <c r="BR8004" s="2">
        <v>69478</v>
      </c>
      <c r="BS8004" s="2">
        <v>0</v>
      </c>
      <c r="BT8004" s="2">
        <v>45166</v>
      </c>
      <c r="BU8004" s="2">
        <v>2391400</v>
      </c>
      <c r="BV8004" s="2">
        <v>40666</v>
      </c>
      <c r="BW8004" s="2">
        <v>3050200</v>
      </c>
      <c r="BX8004" s="2">
        <v>0</v>
      </c>
      <c r="BY8004" s="2">
        <v>1784000</v>
      </c>
      <c r="BZ8004" s="2" t="s">
        <v>159</v>
      </c>
      <c r="CA8004" s="2" t="s">
        <v>159</v>
      </c>
      <c r="CB8004" s="2" t="s">
        <v>159</v>
      </c>
      <c r="CC8004" s="2" t="s">
        <v>159</v>
      </c>
      <c r="CD8004" s="2" t="s">
        <v>159</v>
      </c>
      <c r="CE8004" s="2" t="s">
        <v>159</v>
      </c>
      <c r="CF8004" s="2" t="s">
        <v>159</v>
      </c>
      <c r="CG8004" s="2" t="s">
        <v>159</v>
      </c>
      <c r="CH8004" s="2">
        <v>69478</v>
      </c>
      <c r="CI8004" s="2">
        <v>0</v>
      </c>
      <c r="CJ8004" s="2">
        <v>0</v>
      </c>
      <c r="CK8004" s="2">
        <v>0</v>
      </c>
      <c r="CL8004" s="2">
        <v>0</v>
      </c>
      <c r="CM8004" s="2">
        <v>0</v>
      </c>
      <c r="CN8004" s="2">
        <v>45166</v>
      </c>
      <c r="CO8004" s="2">
        <v>0</v>
      </c>
      <c r="CP8004" s="2">
        <v>0</v>
      </c>
      <c r="CQ8004" s="2">
        <v>2391400</v>
      </c>
      <c r="CR8004" s="2">
        <v>0</v>
      </c>
      <c r="CS8004" s="2">
        <v>0</v>
      </c>
      <c r="CT8004" s="2">
        <v>40666</v>
      </c>
      <c r="CU8004" s="2">
        <v>0</v>
      </c>
      <c r="CV8004" s="2">
        <v>0</v>
      </c>
      <c r="CW8004" s="2">
        <v>3050200</v>
      </c>
      <c r="CX8004" s="2">
        <v>0</v>
      </c>
      <c r="CY8004" s="2">
        <v>0</v>
      </c>
      <c r="CZ8004" s="2">
        <v>0</v>
      </c>
      <c r="DA8004" s="2">
        <v>0</v>
      </c>
      <c r="DB8004" s="2">
        <v>0</v>
      </c>
      <c r="DC8004" s="2">
        <v>1784000</v>
      </c>
      <c r="DD8004" s="2">
        <v>0</v>
      </c>
      <c r="DE8004" s="2">
        <v>0</v>
      </c>
      <c r="DF8004" s="2"/>
      <c r="DG8004" s="2"/>
      <c r="DH8004" s="2"/>
      <c r="DI8004" s="2"/>
      <c r="DJ8004" s="2"/>
      <c r="DK8004" s="2"/>
      <c r="DL8004" s="2"/>
      <c r="DM8004" s="2"/>
      <c r="DN8004" s="2"/>
      <c r="DO8004" s="2"/>
      <c r="DP8004" s="2"/>
      <c r="DQ8004" s="2"/>
      <c r="DR8004" s="2"/>
      <c r="DS8004" s="2"/>
      <c r="DT8004" s="2"/>
      <c r="DU8004" s="2"/>
      <c r="DV8004" s="2"/>
      <c r="DW8004" s="2"/>
      <c r="DX8004" s="2"/>
      <c r="DY8004" s="2"/>
      <c r="DZ8004" s="2"/>
      <c r="EA8004" s="2"/>
      <c r="EB8004" s="2"/>
      <c r="EC8004" s="2"/>
      <c r="ED8004" s="2"/>
      <c r="EE8004" s="2"/>
      <c r="EF8004" s="2">
        <v>8002</v>
      </c>
      <c r="EG8004" s="2">
        <v>0</v>
      </c>
      <c r="EH8004" s="2">
        <v>519</v>
      </c>
      <c r="EI8004" s="2">
        <v>519</v>
      </c>
      <c r="EJ8004" s="2">
        <v>5276</v>
      </c>
      <c r="EK8004" s="2">
        <v>6043</v>
      </c>
      <c r="EL8004" s="2" t="s">
        <v>46280</v>
      </c>
      <c r="EM8004" s="2" t="s">
        <v>46281</v>
      </c>
      <c r="EN8004" s="2">
        <v>32281</v>
      </c>
      <c r="EO8004" s="2">
        <v>24817</v>
      </c>
      <c r="EP8004" s="2" t="s">
        <v>190</v>
      </c>
      <c r="EQ8004" s="2">
        <v>52549</v>
      </c>
      <c r="ER8004" s="2">
        <v>32282</v>
      </c>
      <c r="ES8004" s="2">
        <v>24818</v>
      </c>
      <c r="ET8004" s="2" t="s">
        <v>172</v>
      </c>
      <c r="EU8004" s="2">
        <v>53551</v>
      </c>
      <c r="EV8004" s="2">
        <v>32282</v>
      </c>
      <c r="EW8004" s="2">
        <v>24818</v>
      </c>
      <c r="EX8004" s="2" t="s">
        <v>172</v>
      </c>
      <c r="EY8004" s="2">
        <v>53551</v>
      </c>
    </row>
    <row r="8005" spans="1:155" x14ac:dyDescent="0.25">
      <c r="A8005" s="2" t="s">
        <v>173</v>
      </c>
      <c r="B8005" s="2">
        <v>753</v>
      </c>
      <c r="C8005" s="2" t="s">
        <v>173</v>
      </c>
      <c r="D8005" s="2" t="s">
        <v>173</v>
      </c>
      <c r="E8005" s="2" t="s">
        <v>174</v>
      </c>
      <c r="F8005" s="2" t="s">
        <v>175</v>
      </c>
      <c r="G8005" s="2" t="s">
        <v>176</v>
      </c>
      <c r="H8005" s="2">
        <v>0.79176899999999995</v>
      </c>
      <c r="I8005" s="2">
        <v>5.8281799999999997</v>
      </c>
      <c r="J8005" s="3">
        <v>2.2309400000000002E-31</v>
      </c>
      <c r="K8005" s="2">
        <v>86.03</v>
      </c>
      <c r="L8005" s="2">
        <v>79.548000000000002</v>
      </c>
      <c r="M8005" s="2">
        <v>81.695999999999998</v>
      </c>
      <c r="N8005" s="2"/>
      <c r="O8005" s="2"/>
      <c r="P8005" s="2"/>
      <c r="Q8005" s="2"/>
      <c r="R8005" s="2">
        <v>0</v>
      </c>
      <c r="S8005" s="2">
        <v>0</v>
      </c>
      <c r="T8005" s="2"/>
      <c r="U8005" s="2" t="s">
        <v>159</v>
      </c>
      <c r="V8005" s="2">
        <v>0</v>
      </c>
      <c r="W8005" s="2">
        <v>0</v>
      </c>
      <c r="X8005" s="2"/>
      <c r="Y8005" s="2" t="s">
        <v>159</v>
      </c>
      <c r="Z8005" s="2">
        <v>0.78171299999999999</v>
      </c>
      <c r="AA8005" s="2">
        <v>5.6496599999999999</v>
      </c>
      <c r="AB8005" s="3">
        <v>4.0241399999999999E-15</v>
      </c>
      <c r="AC8005" s="2">
        <v>59.613999999999997</v>
      </c>
      <c r="AD8005" s="2">
        <v>0.52425699999999997</v>
      </c>
      <c r="AE8005" s="2">
        <v>0.491259</v>
      </c>
      <c r="AF8005" s="3">
        <v>3.1128099999999998E-5</v>
      </c>
      <c r="AG8005" s="2">
        <v>40.667999999999999</v>
      </c>
      <c r="AH8005" s="2">
        <v>0.79176899999999995</v>
      </c>
      <c r="AI8005" s="2">
        <v>5.8281799999999997</v>
      </c>
      <c r="AJ8005" s="3">
        <v>2.4214200000000001E-30</v>
      </c>
      <c r="AK8005" s="2">
        <v>81.695999999999998</v>
      </c>
      <c r="AL8005" s="2">
        <v>0</v>
      </c>
      <c r="AM8005" s="2">
        <v>0</v>
      </c>
      <c r="AN8005" s="2"/>
      <c r="AO8005" s="2" t="s">
        <v>159</v>
      </c>
      <c r="AP8005" s="2">
        <v>0.76071299999999997</v>
      </c>
      <c r="AQ8005" s="2">
        <v>5.0581399999999999</v>
      </c>
      <c r="AR8005" s="3">
        <v>2.2309400000000002E-31</v>
      </c>
      <c r="AS8005" s="2">
        <v>86.03</v>
      </c>
      <c r="AT8005" s="2"/>
      <c r="AU8005" s="2" t="s">
        <v>275</v>
      </c>
      <c r="AV8005" s="2" t="s">
        <v>46276</v>
      </c>
      <c r="AW8005" s="2" t="s">
        <v>46282</v>
      </c>
      <c r="AX8005" s="2" t="s">
        <v>46283</v>
      </c>
      <c r="AY8005" s="2" t="s">
        <v>388</v>
      </c>
      <c r="AZ8005" s="2" t="s">
        <v>46284</v>
      </c>
      <c r="BA8005" s="2" t="s">
        <v>46285</v>
      </c>
      <c r="BB8005" s="2">
        <v>3</v>
      </c>
      <c r="BC8005" s="2">
        <v>3</v>
      </c>
      <c r="BD8005" s="2">
        <v>0.11755</v>
      </c>
      <c r="BE8005" s="2" t="s">
        <v>166</v>
      </c>
      <c r="BF8005" s="2" t="s">
        <v>166</v>
      </c>
      <c r="BG8005" s="2" t="s">
        <v>166</v>
      </c>
      <c r="BH8005" s="2" t="s">
        <v>167</v>
      </c>
      <c r="BI8005" s="2" t="s">
        <v>167</v>
      </c>
      <c r="BJ8005" s="2" t="s">
        <v>167</v>
      </c>
      <c r="BK8005" s="2" t="s">
        <v>166</v>
      </c>
      <c r="BL8005" s="2" t="s">
        <v>167</v>
      </c>
      <c r="BM8005" s="2">
        <v>110880000</v>
      </c>
      <c r="BN8005" s="2">
        <v>66998000</v>
      </c>
      <c r="BO8005" s="2">
        <v>43882000</v>
      </c>
      <c r="BP8005" s="2">
        <v>0</v>
      </c>
      <c r="BQ8005" s="2" t="s">
        <v>159</v>
      </c>
      <c r="BR8005" s="2">
        <v>0</v>
      </c>
      <c r="BS8005" s="2">
        <v>2175400</v>
      </c>
      <c r="BT8005" s="2">
        <v>34054</v>
      </c>
      <c r="BU8005" s="2">
        <v>36840000</v>
      </c>
      <c r="BV8005" s="2">
        <v>316230</v>
      </c>
      <c r="BW8005" s="2">
        <v>51071000</v>
      </c>
      <c r="BX8005" s="2">
        <v>261860</v>
      </c>
      <c r="BY8005" s="2">
        <v>10846000</v>
      </c>
      <c r="BZ8005" s="2" t="s">
        <v>159</v>
      </c>
      <c r="CA8005" s="2" t="s">
        <v>159</v>
      </c>
      <c r="CB8005" s="2" t="s">
        <v>159</v>
      </c>
      <c r="CC8005" s="2" t="s">
        <v>159</v>
      </c>
      <c r="CD8005" s="2" t="s">
        <v>159</v>
      </c>
      <c r="CE8005" s="2" t="s">
        <v>159</v>
      </c>
      <c r="CF8005" s="2" t="s">
        <v>159</v>
      </c>
      <c r="CG8005" s="2" t="s">
        <v>159</v>
      </c>
      <c r="CH8005" s="2">
        <v>0</v>
      </c>
      <c r="CI8005" s="2">
        <v>0</v>
      </c>
      <c r="CJ8005" s="2">
        <v>0</v>
      </c>
      <c r="CK8005" s="2">
        <v>1685300</v>
      </c>
      <c r="CL8005" s="2">
        <v>490160</v>
      </c>
      <c r="CM8005" s="2">
        <v>0</v>
      </c>
      <c r="CN8005" s="2">
        <v>0</v>
      </c>
      <c r="CO8005" s="2">
        <v>34054</v>
      </c>
      <c r="CP8005" s="2">
        <v>0</v>
      </c>
      <c r="CQ8005" s="2">
        <v>23942000</v>
      </c>
      <c r="CR8005" s="2">
        <v>12898000</v>
      </c>
      <c r="CS8005" s="2">
        <v>0</v>
      </c>
      <c r="CT8005" s="2">
        <v>255510</v>
      </c>
      <c r="CU8005" s="2">
        <v>60716</v>
      </c>
      <c r="CV8005" s="2">
        <v>0</v>
      </c>
      <c r="CW8005" s="2">
        <v>37528000</v>
      </c>
      <c r="CX8005" s="2">
        <v>13544000</v>
      </c>
      <c r="CY8005" s="2">
        <v>0</v>
      </c>
      <c r="CZ8005" s="2">
        <v>228510</v>
      </c>
      <c r="DA8005" s="2">
        <v>33358</v>
      </c>
      <c r="DB8005" s="2">
        <v>0</v>
      </c>
      <c r="DC8005" s="2">
        <v>3050300</v>
      </c>
      <c r="DD8005" s="2">
        <v>7795400</v>
      </c>
      <c r="DE8005" s="2">
        <v>0</v>
      </c>
      <c r="DF8005" s="2"/>
      <c r="DG8005" s="2"/>
      <c r="DH8005" s="2"/>
      <c r="DI8005" s="2"/>
      <c r="DJ8005" s="2"/>
      <c r="DK8005" s="2"/>
      <c r="DL8005" s="2"/>
      <c r="DM8005" s="2"/>
      <c r="DN8005" s="2"/>
      <c r="DO8005" s="2"/>
      <c r="DP8005" s="2"/>
      <c r="DQ8005" s="2"/>
      <c r="DR8005" s="2"/>
      <c r="DS8005" s="2"/>
      <c r="DT8005" s="2"/>
      <c r="DU8005" s="2"/>
      <c r="DV8005" s="2"/>
      <c r="DW8005" s="2"/>
      <c r="DX8005" s="2"/>
      <c r="DY8005" s="2"/>
      <c r="DZ8005" s="2"/>
      <c r="EA8005" s="2"/>
      <c r="EB8005" s="2"/>
      <c r="EC8005" s="2"/>
      <c r="ED8005" s="2"/>
      <c r="EE8005" s="2"/>
      <c r="EF8005" s="2">
        <v>8003</v>
      </c>
      <c r="EG8005" s="2">
        <v>2</v>
      </c>
      <c r="EH8005" s="2">
        <v>753</v>
      </c>
      <c r="EI8005" s="2">
        <v>753</v>
      </c>
      <c r="EJ8005" s="2">
        <v>1935</v>
      </c>
      <c r="EK8005" s="2" t="s">
        <v>182</v>
      </c>
      <c r="EL8005" s="2" t="s">
        <v>46286</v>
      </c>
      <c r="EM8005" s="2" t="s">
        <v>46287</v>
      </c>
      <c r="EN8005" s="2">
        <v>12062</v>
      </c>
      <c r="EO8005" s="2">
        <v>9080</v>
      </c>
      <c r="EP8005" s="2" t="s">
        <v>172</v>
      </c>
      <c r="EQ8005" s="2">
        <v>68092</v>
      </c>
      <c r="ER8005" s="2">
        <v>12063</v>
      </c>
      <c r="ES8005" s="2">
        <v>9081</v>
      </c>
      <c r="ET8005" s="2" t="s">
        <v>171</v>
      </c>
      <c r="EU8005" s="2">
        <v>63264</v>
      </c>
      <c r="EV8005" s="2">
        <v>12063</v>
      </c>
      <c r="EW8005" s="2">
        <v>9081</v>
      </c>
      <c r="EX8005" s="2" t="s">
        <v>171</v>
      </c>
      <c r="EY8005" s="2">
        <v>63264</v>
      </c>
    </row>
    <row r="8006" spans="1:155" x14ac:dyDescent="0.25">
      <c r="A8006" s="2" t="s">
        <v>224</v>
      </c>
      <c r="B8006" s="2">
        <v>775</v>
      </c>
      <c r="C8006" s="2" t="s">
        <v>224</v>
      </c>
      <c r="D8006" s="2" t="s">
        <v>224</v>
      </c>
      <c r="E8006" s="2" t="s">
        <v>225</v>
      </c>
      <c r="F8006" s="2" t="s">
        <v>226</v>
      </c>
      <c r="G8006" s="2" t="s">
        <v>227</v>
      </c>
      <c r="H8006" s="2">
        <v>0.52398199999999995</v>
      </c>
      <c r="I8006" s="2">
        <v>4.3780700000000001</v>
      </c>
      <c r="J8006" s="3">
        <v>1.7548699999999999E-16</v>
      </c>
      <c r="K8006" s="2">
        <v>54.536999999999999</v>
      </c>
      <c r="L8006" s="2">
        <v>50.335999999999999</v>
      </c>
      <c r="M8006" s="2">
        <v>54.536999999999999</v>
      </c>
      <c r="N8006" s="2"/>
      <c r="O8006" s="2"/>
      <c r="P8006" s="2"/>
      <c r="Q8006" s="2"/>
      <c r="R8006" s="2"/>
      <c r="S8006" s="2"/>
      <c r="T8006" s="2"/>
      <c r="U8006" s="2"/>
      <c r="V8006" s="2"/>
      <c r="W8006" s="2"/>
      <c r="X8006" s="2"/>
      <c r="Y8006" s="2"/>
      <c r="Z8006" s="2">
        <v>0.52398199999999995</v>
      </c>
      <c r="AA8006" s="2">
        <v>4.3780700000000001</v>
      </c>
      <c r="AB8006" s="3">
        <v>1.7548699999999999E-16</v>
      </c>
      <c r="AC8006" s="2">
        <v>54.536999999999999</v>
      </c>
      <c r="AD8006" s="2"/>
      <c r="AE8006" s="2"/>
      <c r="AF8006" s="2"/>
      <c r="AG8006" s="2"/>
      <c r="AH8006" s="2"/>
      <c r="AI8006" s="2"/>
      <c r="AJ8006" s="2"/>
      <c r="AK8006" s="2"/>
      <c r="AL8006" s="2"/>
      <c r="AM8006" s="2"/>
      <c r="AN8006" s="2"/>
      <c r="AO8006" s="2"/>
      <c r="AP8006" s="2">
        <v>0</v>
      </c>
      <c r="AQ8006" s="2">
        <v>0</v>
      </c>
      <c r="AR8006" s="2"/>
      <c r="AS8006" s="2" t="s">
        <v>159</v>
      </c>
      <c r="AT8006" s="2"/>
      <c r="AU8006" s="2">
        <v>1</v>
      </c>
      <c r="AV8006" s="2" t="s">
        <v>46276</v>
      </c>
      <c r="AW8006" s="2" t="s">
        <v>46288</v>
      </c>
      <c r="AX8006" s="2" t="s">
        <v>197</v>
      </c>
      <c r="AY8006" s="2" t="s">
        <v>179</v>
      </c>
      <c r="AZ8006" s="2" t="s">
        <v>46289</v>
      </c>
      <c r="BA8006" s="2" t="s">
        <v>46290</v>
      </c>
      <c r="BB8006" s="2">
        <v>5</v>
      </c>
      <c r="BC8006" s="2">
        <v>3</v>
      </c>
      <c r="BD8006" s="2">
        <v>0.87846999999999997</v>
      </c>
      <c r="BE8006" s="2" t="s">
        <v>166</v>
      </c>
      <c r="BF8006" s="2" t="s">
        <v>166</v>
      </c>
      <c r="BG8006" s="2" t="s">
        <v>166</v>
      </c>
      <c r="BH8006" s="2" t="s">
        <v>167</v>
      </c>
      <c r="BI8006" s="2" t="s">
        <v>166</v>
      </c>
      <c r="BJ8006" s="2" t="s">
        <v>166</v>
      </c>
      <c r="BK8006" s="2" t="s">
        <v>166</v>
      </c>
      <c r="BL8006" s="2" t="s">
        <v>166</v>
      </c>
      <c r="BM8006" s="2">
        <v>13705000</v>
      </c>
      <c r="BN8006" s="2">
        <v>13705000</v>
      </c>
      <c r="BO8006" s="2">
        <v>0</v>
      </c>
      <c r="BP8006" s="2">
        <v>0</v>
      </c>
      <c r="BQ8006" s="2" t="s">
        <v>159</v>
      </c>
      <c r="BR8006" s="2">
        <v>0</v>
      </c>
      <c r="BS8006" s="2">
        <v>0</v>
      </c>
      <c r="BT8006" s="2">
        <v>0</v>
      </c>
      <c r="BU8006" s="2">
        <v>12855000</v>
      </c>
      <c r="BV8006" s="2">
        <v>0</v>
      </c>
      <c r="BW8006" s="2">
        <v>0</v>
      </c>
      <c r="BX8006" s="2">
        <v>0</v>
      </c>
      <c r="BY8006" s="2">
        <v>850270</v>
      </c>
      <c r="BZ8006" s="2" t="s">
        <v>159</v>
      </c>
      <c r="CA8006" s="2" t="s">
        <v>159</v>
      </c>
      <c r="CB8006" s="2" t="s">
        <v>159</v>
      </c>
      <c r="CC8006" s="2" t="s">
        <v>159</v>
      </c>
      <c r="CD8006" s="2" t="s">
        <v>159</v>
      </c>
      <c r="CE8006" s="2" t="s">
        <v>159</v>
      </c>
      <c r="CF8006" s="2" t="s">
        <v>159</v>
      </c>
      <c r="CG8006" s="2" t="s">
        <v>159</v>
      </c>
      <c r="CH8006" s="2">
        <v>0</v>
      </c>
      <c r="CI8006" s="2">
        <v>0</v>
      </c>
      <c r="CJ8006" s="2">
        <v>0</v>
      </c>
      <c r="CK8006" s="2">
        <v>0</v>
      </c>
      <c r="CL8006" s="2">
        <v>0</v>
      </c>
      <c r="CM8006" s="2">
        <v>0</v>
      </c>
      <c r="CN8006" s="2">
        <v>0</v>
      </c>
      <c r="CO8006" s="2">
        <v>0</v>
      </c>
      <c r="CP8006" s="2">
        <v>0</v>
      </c>
      <c r="CQ8006" s="2">
        <v>12855000</v>
      </c>
      <c r="CR8006" s="2">
        <v>0</v>
      </c>
      <c r="CS8006" s="2">
        <v>0</v>
      </c>
      <c r="CT8006" s="2">
        <v>0</v>
      </c>
      <c r="CU8006" s="2">
        <v>0</v>
      </c>
      <c r="CV8006" s="2">
        <v>0</v>
      </c>
      <c r="CW8006" s="2">
        <v>0</v>
      </c>
      <c r="CX8006" s="2">
        <v>0</v>
      </c>
      <c r="CY8006" s="2">
        <v>0</v>
      </c>
      <c r="CZ8006" s="2">
        <v>0</v>
      </c>
      <c r="DA8006" s="2">
        <v>0</v>
      </c>
      <c r="DB8006" s="2">
        <v>0</v>
      </c>
      <c r="DC8006" s="2">
        <v>850270</v>
      </c>
      <c r="DD8006" s="2">
        <v>0</v>
      </c>
      <c r="DE8006" s="2">
        <v>0</v>
      </c>
      <c r="DF8006" s="2"/>
      <c r="DG8006" s="2"/>
      <c r="DH8006" s="2"/>
      <c r="DI8006" s="2"/>
      <c r="DJ8006" s="2"/>
      <c r="DK8006" s="2"/>
      <c r="DL8006" s="2"/>
      <c r="DM8006" s="2"/>
      <c r="DN8006" s="2"/>
      <c r="DO8006" s="2"/>
      <c r="DP8006" s="2"/>
      <c r="DQ8006" s="2"/>
      <c r="DR8006" s="2"/>
      <c r="DS8006" s="2"/>
      <c r="DT8006" s="2"/>
      <c r="DU8006" s="2"/>
      <c r="DV8006" s="2"/>
      <c r="DW8006" s="2"/>
      <c r="DX8006" s="2"/>
      <c r="DY8006" s="2"/>
      <c r="DZ8006" s="2"/>
      <c r="EA8006" s="2"/>
      <c r="EB8006" s="2"/>
      <c r="EC8006" s="2"/>
      <c r="ED8006" s="2"/>
      <c r="EE8006" s="2"/>
      <c r="EF8006" s="2">
        <v>8004</v>
      </c>
      <c r="EG8006" s="2">
        <v>4</v>
      </c>
      <c r="EH8006" s="2">
        <v>775</v>
      </c>
      <c r="EI8006" s="2">
        <v>775</v>
      </c>
      <c r="EJ8006" s="2">
        <v>2175</v>
      </c>
      <c r="EK8006" s="2">
        <v>2479</v>
      </c>
      <c r="EL8006" s="2" t="s">
        <v>46291</v>
      </c>
      <c r="EM8006" s="2">
        <v>10381</v>
      </c>
      <c r="EN8006" s="2">
        <v>13716</v>
      </c>
      <c r="EO8006" s="2">
        <v>10381</v>
      </c>
      <c r="EP8006" s="2" t="s">
        <v>190</v>
      </c>
      <c r="EQ8006" s="2">
        <v>55570</v>
      </c>
      <c r="ER8006" s="2">
        <v>13716</v>
      </c>
      <c r="ES8006" s="2">
        <v>10381</v>
      </c>
      <c r="ET8006" s="2" t="s">
        <v>190</v>
      </c>
      <c r="EU8006" s="2">
        <v>55570</v>
      </c>
      <c r="EV8006" s="2">
        <v>13716</v>
      </c>
      <c r="EW8006" s="2">
        <v>10381</v>
      </c>
      <c r="EX8006" s="2" t="s">
        <v>190</v>
      </c>
      <c r="EY8006" s="2">
        <v>55570</v>
      </c>
    </row>
    <row r="8007" spans="1:155" x14ac:dyDescent="0.25">
      <c r="A8007" s="2" t="s">
        <v>250</v>
      </c>
      <c r="B8007" s="2">
        <v>586</v>
      </c>
      <c r="C8007" s="2" t="s">
        <v>250</v>
      </c>
      <c r="D8007" s="2" t="s">
        <v>250</v>
      </c>
      <c r="E8007" s="2" t="s">
        <v>251</v>
      </c>
      <c r="F8007" s="2" t="s">
        <v>252</v>
      </c>
      <c r="G8007" s="2" t="s">
        <v>253</v>
      </c>
      <c r="H8007" s="2">
        <v>0.67771499999999996</v>
      </c>
      <c r="I8007" s="2">
        <v>4.7545599999999997</v>
      </c>
      <c r="J8007" s="3">
        <v>2.2667999999999999E-57</v>
      </c>
      <c r="K8007" s="2">
        <v>110.37</v>
      </c>
      <c r="L8007" s="2">
        <v>107.57</v>
      </c>
      <c r="M8007" s="2">
        <v>110.37</v>
      </c>
      <c r="N8007" s="2">
        <v>0</v>
      </c>
      <c r="O8007" s="2">
        <v>0</v>
      </c>
      <c r="P8007" s="2"/>
      <c r="Q8007" s="2" t="s">
        <v>159</v>
      </c>
      <c r="R8007" s="2"/>
      <c r="S8007" s="2"/>
      <c r="T8007" s="2"/>
      <c r="U8007" s="2"/>
      <c r="V8007" s="2"/>
      <c r="W8007" s="2"/>
      <c r="X8007" s="2"/>
      <c r="Y8007" s="2"/>
      <c r="Z8007" s="2">
        <v>0</v>
      </c>
      <c r="AA8007" s="2">
        <v>0</v>
      </c>
      <c r="AB8007" s="2"/>
      <c r="AC8007" s="2" t="s">
        <v>159</v>
      </c>
      <c r="AD8007" s="2"/>
      <c r="AE8007" s="2"/>
      <c r="AF8007" s="2"/>
      <c r="AG8007" s="2"/>
      <c r="AH8007" s="2">
        <v>0.31373899999999999</v>
      </c>
      <c r="AI8007" s="2">
        <v>0</v>
      </c>
      <c r="AJ8007" s="3">
        <v>1.0461900000000001E-9</v>
      </c>
      <c r="AK8007" s="2">
        <v>47.015999999999998</v>
      </c>
      <c r="AL8007" s="2">
        <v>0</v>
      </c>
      <c r="AM8007" s="2">
        <v>0</v>
      </c>
      <c r="AN8007" s="2"/>
      <c r="AO8007" s="2" t="s">
        <v>159</v>
      </c>
      <c r="AP8007" s="2">
        <v>0.67771499999999996</v>
      </c>
      <c r="AQ8007" s="2">
        <v>4.7545599999999997</v>
      </c>
      <c r="AR8007" s="3">
        <v>2.2667999999999999E-57</v>
      </c>
      <c r="AS8007" s="2">
        <v>110.37</v>
      </c>
      <c r="AT8007" s="2"/>
      <c r="AU8007" s="2">
        <v>1</v>
      </c>
      <c r="AV8007" s="2" t="s">
        <v>46276</v>
      </c>
      <c r="AW8007" s="2" t="s">
        <v>46292</v>
      </c>
      <c r="AX8007" s="2" t="s">
        <v>197</v>
      </c>
      <c r="AY8007" s="2" t="s">
        <v>1335</v>
      </c>
      <c r="AZ8007" s="2" t="s">
        <v>46293</v>
      </c>
      <c r="BA8007" s="2" t="s">
        <v>46294</v>
      </c>
      <c r="BB8007" s="2">
        <v>11</v>
      </c>
      <c r="BC8007" s="2">
        <v>3</v>
      </c>
      <c r="BD8007" s="2">
        <v>6.3115999999999997E-3</v>
      </c>
      <c r="BE8007" s="2" t="s">
        <v>166</v>
      </c>
      <c r="BF8007" s="2" t="s">
        <v>166</v>
      </c>
      <c r="BG8007" s="2" t="s">
        <v>166</v>
      </c>
      <c r="BH8007" s="2" t="s">
        <v>166</v>
      </c>
      <c r="BI8007" s="2" t="s">
        <v>166</v>
      </c>
      <c r="BJ8007" s="2" t="s">
        <v>166</v>
      </c>
      <c r="BK8007" s="2" t="s">
        <v>166</v>
      </c>
      <c r="BL8007" s="2" t="s">
        <v>167</v>
      </c>
      <c r="BM8007" s="2">
        <v>8891000</v>
      </c>
      <c r="BN8007" s="2">
        <v>8891000</v>
      </c>
      <c r="BO8007" s="2">
        <v>0</v>
      </c>
      <c r="BP8007" s="2">
        <v>0</v>
      </c>
      <c r="BQ8007" s="2" t="s">
        <v>159</v>
      </c>
      <c r="BR8007" s="2">
        <v>0</v>
      </c>
      <c r="BS8007" s="2">
        <v>0</v>
      </c>
      <c r="BT8007" s="2">
        <v>0</v>
      </c>
      <c r="BU8007" s="2">
        <v>0</v>
      </c>
      <c r="BV8007" s="2">
        <v>0</v>
      </c>
      <c r="BW8007" s="2">
        <v>0</v>
      </c>
      <c r="BX8007" s="2">
        <v>0</v>
      </c>
      <c r="BY8007" s="2">
        <v>8891000</v>
      </c>
      <c r="BZ8007" s="2" t="s">
        <v>159</v>
      </c>
      <c r="CA8007" s="2" t="s">
        <v>159</v>
      </c>
      <c r="CB8007" s="2" t="s">
        <v>159</v>
      </c>
      <c r="CC8007" s="2" t="s">
        <v>159</v>
      </c>
      <c r="CD8007" s="2" t="s">
        <v>159</v>
      </c>
      <c r="CE8007" s="2" t="s">
        <v>159</v>
      </c>
      <c r="CF8007" s="2" t="s">
        <v>159</v>
      </c>
      <c r="CG8007" s="2" t="s">
        <v>159</v>
      </c>
      <c r="CH8007" s="2">
        <v>0</v>
      </c>
      <c r="CI8007" s="2">
        <v>0</v>
      </c>
      <c r="CJ8007" s="2">
        <v>0</v>
      </c>
      <c r="CK8007" s="2">
        <v>0</v>
      </c>
      <c r="CL8007" s="2">
        <v>0</v>
      </c>
      <c r="CM8007" s="2">
        <v>0</v>
      </c>
      <c r="CN8007" s="2">
        <v>0</v>
      </c>
      <c r="CO8007" s="2">
        <v>0</v>
      </c>
      <c r="CP8007" s="2">
        <v>0</v>
      </c>
      <c r="CQ8007" s="2">
        <v>0</v>
      </c>
      <c r="CR8007" s="2">
        <v>0</v>
      </c>
      <c r="CS8007" s="2">
        <v>0</v>
      </c>
      <c r="CT8007" s="2">
        <v>0</v>
      </c>
      <c r="CU8007" s="2">
        <v>0</v>
      </c>
      <c r="CV8007" s="2">
        <v>0</v>
      </c>
      <c r="CW8007" s="2">
        <v>0</v>
      </c>
      <c r="CX8007" s="2">
        <v>0</v>
      </c>
      <c r="CY8007" s="2">
        <v>0</v>
      </c>
      <c r="CZ8007" s="2">
        <v>0</v>
      </c>
      <c r="DA8007" s="2">
        <v>0</v>
      </c>
      <c r="DB8007" s="2">
        <v>0</v>
      </c>
      <c r="DC8007" s="2">
        <v>8891000</v>
      </c>
      <c r="DD8007" s="2">
        <v>0</v>
      </c>
      <c r="DE8007" s="2">
        <v>0</v>
      </c>
      <c r="DF8007" s="2"/>
      <c r="DG8007" s="2"/>
      <c r="DH8007" s="2"/>
      <c r="DI8007" s="2"/>
      <c r="DJ8007" s="2"/>
      <c r="DK8007" s="2"/>
      <c r="DL8007" s="2"/>
      <c r="DM8007" s="2"/>
      <c r="DN8007" s="2"/>
      <c r="DO8007" s="2"/>
      <c r="DP8007" s="2"/>
      <c r="DQ8007" s="2"/>
      <c r="DR8007" s="2"/>
      <c r="DS8007" s="2"/>
      <c r="DT8007" s="2"/>
      <c r="DU8007" s="2"/>
      <c r="DV8007" s="2"/>
      <c r="DW8007" s="2"/>
      <c r="DX8007" s="2"/>
      <c r="DY8007" s="2"/>
      <c r="DZ8007" s="2"/>
      <c r="EA8007" s="2"/>
      <c r="EB8007" s="2"/>
      <c r="EC8007" s="2"/>
      <c r="ED8007" s="2"/>
      <c r="EE8007" s="2"/>
      <c r="EF8007" s="2">
        <v>8005</v>
      </c>
      <c r="EG8007" s="2">
        <v>5</v>
      </c>
      <c r="EH8007" s="2">
        <v>586</v>
      </c>
      <c r="EI8007" s="2">
        <v>586</v>
      </c>
      <c r="EJ8007" s="2">
        <v>8268</v>
      </c>
      <c r="EK8007" s="2">
        <v>9508</v>
      </c>
      <c r="EL8007" s="2">
        <v>51794</v>
      </c>
      <c r="EM8007" s="2" t="s">
        <v>46295</v>
      </c>
      <c r="EN8007" s="2">
        <v>51794</v>
      </c>
      <c r="EO8007" s="2">
        <v>40775</v>
      </c>
      <c r="EP8007" s="2" t="s">
        <v>171</v>
      </c>
      <c r="EQ8007" s="2">
        <v>55178</v>
      </c>
      <c r="ER8007" s="2">
        <v>51794</v>
      </c>
      <c r="ES8007" s="2">
        <v>40775</v>
      </c>
      <c r="ET8007" s="2" t="s">
        <v>171</v>
      </c>
      <c r="EU8007" s="2">
        <v>55178</v>
      </c>
      <c r="EV8007" s="2">
        <v>51794</v>
      </c>
      <c r="EW8007" s="2">
        <v>40775</v>
      </c>
      <c r="EX8007" s="2" t="s">
        <v>171</v>
      </c>
      <c r="EY8007" s="2">
        <v>55178</v>
      </c>
    </row>
    <row r="8008" spans="1:155" x14ac:dyDescent="0.25">
      <c r="A8008" s="2" t="s">
        <v>300</v>
      </c>
      <c r="B8008" s="2">
        <v>1042</v>
      </c>
      <c r="C8008" s="2" t="s">
        <v>300</v>
      </c>
      <c r="D8008" s="2" t="s">
        <v>300</v>
      </c>
      <c r="E8008" s="2" t="s">
        <v>301</v>
      </c>
      <c r="F8008" s="2" t="s">
        <v>302</v>
      </c>
      <c r="G8008" s="2" t="s">
        <v>303</v>
      </c>
      <c r="H8008" s="2">
        <v>0.68201199999999995</v>
      </c>
      <c r="I8008" s="2">
        <v>4.3651999999999997</v>
      </c>
      <c r="J8008" s="3">
        <v>4.8357299999999999E-5</v>
      </c>
      <c r="K8008" s="2">
        <v>40.177</v>
      </c>
      <c r="L8008" s="2">
        <v>35.177</v>
      </c>
      <c r="M8008" s="2">
        <v>40.177</v>
      </c>
      <c r="N8008" s="2">
        <v>0</v>
      </c>
      <c r="O8008" s="2">
        <v>0</v>
      </c>
      <c r="P8008" s="2"/>
      <c r="Q8008" s="2" t="s">
        <v>159</v>
      </c>
      <c r="R8008" s="2">
        <v>0</v>
      </c>
      <c r="S8008" s="2">
        <v>0</v>
      </c>
      <c r="T8008" s="2"/>
      <c r="U8008" s="2" t="s">
        <v>159</v>
      </c>
      <c r="V8008" s="2">
        <v>0</v>
      </c>
      <c r="W8008" s="2">
        <v>0</v>
      </c>
      <c r="X8008" s="2"/>
      <c r="Y8008" s="2" t="s">
        <v>159</v>
      </c>
      <c r="Z8008" s="2"/>
      <c r="AA8008" s="2"/>
      <c r="AB8008" s="2"/>
      <c r="AC8008" s="2"/>
      <c r="AD8008" s="2">
        <v>0</v>
      </c>
      <c r="AE8008" s="2">
        <v>0</v>
      </c>
      <c r="AF8008" s="2"/>
      <c r="AG8008" s="2" t="s">
        <v>159</v>
      </c>
      <c r="AH8008" s="2">
        <v>0.68201199999999995</v>
      </c>
      <c r="AI8008" s="2">
        <v>4.3651999999999997</v>
      </c>
      <c r="AJ8008" s="3">
        <v>4.8357299999999999E-5</v>
      </c>
      <c r="AK8008" s="2">
        <v>40.177</v>
      </c>
      <c r="AL8008" s="2">
        <v>0</v>
      </c>
      <c r="AM8008" s="2">
        <v>0</v>
      </c>
      <c r="AN8008" s="2"/>
      <c r="AO8008" s="2" t="s">
        <v>159</v>
      </c>
      <c r="AP8008" s="2"/>
      <c r="AQ8008" s="2"/>
      <c r="AR8008" s="2"/>
      <c r="AS8008" s="2"/>
      <c r="AT8008" s="2"/>
      <c r="AU8008" s="2">
        <v>2</v>
      </c>
      <c r="AV8008" s="2" t="s">
        <v>46276</v>
      </c>
      <c r="AW8008" s="2" t="s">
        <v>46296</v>
      </c>
      <c r="AX8008" s="2" t="s">
        <v>184</v>
      </c>
      <c r="AY8008" s="2" t="s">
        <v>5316</v>
      </c>
      <c r="AZ8008" s="2" t="s">
        <v>46297</v>
      </c>
      <c r="BA8008" s="2" t="s">
        <v>46298</v>
      </c>
      <c r="BB8008" s="2">
        <v>10</v>
      </c>
      <c r="BC8008" s="2">
        <v>3</v>
      </c>
      <c r="BD8008" s="2">
        <v>1.2778</v>
      </c>
      <c r="BE8008" s="2" t="s">
        <v>166</v>
      </c>
      <c r="BF8008" s="2" t="s">
        <v>166</v>
      </c>
      <c r="BG8008" s="2" t="s">
        <v>166</v>
      </c>
      <c r="BH8008" s="2" t="s">
        <v>166</v>
      </c>
      <c r="BI8008" s="2" t="s">
        <v>166</v>
      </c>
      <c r="BJ8008" s="2" t="s">
        <v>167</v>
      </c>
      <c r="BK8008" s="2" t="s">
        <v>166</v>
      </c>
      <c r="BL8008" s="2" t="s">
        <v>166</v>
      </c>
      <c r="BM8008" s="2">
        <v>6285500</v>
      </c>
      <c r="BN8008" s="2">
        <v>0</v>
      </c>
      <c r="BO8008" s="2">
        <v>6285500</v>
      </c>
      <c r="BP8008" s="2">
        <v>0</v>
      </c>
      <c r="BQ8008" s="2" t="s">
        <v>159</v>
      </c>
      <c r="BR8008" s="2">
        <v>105140</v>
      </c>
      <c r="BS8008" s="2">
        <v>1761200</v>
      </c>
      <c r="BT8008" s="2">
        <v>76206</v>
      </c>
      <c r="BU8008" s="2">
        <v>0</v>
      </c>
      <c r="BV8008" s="2">
        <v>28530</v>
      </c>
      <c r="BW8008" s="2">
        <v>4262000</v>
      </c>
      <c r="BX8008" s="2">
        <v>52528</v>
      </c>
      <c r="BY8008" s="2">
        <v>0</v>
      </c>
      <c r="BZ8008" s="2" t="s">
        <v>159</v>
      </c>
      <c r="CA8008" s="2" t="s">
        <v>159</v>
      </c>
      <c r="CB8008" s="2" t="s">
        <v>159</v>
      </c>
      <c r="CC8008" s="2" t="s">
        <v>159</v>
      </c>
      <c r="CD8008" s="2" t="s">
        <v>159</v>
      </c>
      <c r="CE8008" s="2" t="s">
        <v>159</v>
      </c>
      <c r="CF8008" s="2" t="s">
        <v>159</v>
      </c>
      <c r="CG8008" s="2" t="s">
        <v>159</v>
      </c>
      <c r="CH8008" s="2">
        <v>0</v>
      </c>
      <c r="CI8008" s="2">
        <v>105140</v>
      </c>
      <c r="CJ8008" s="2">
        <v>0</v>
      </c>
      <c r="CK8008" s="2">
        <v>0</v>
      </c>
      <c r="CL8008" s="2">
        <v>1761200</v>
      </c>
      <c r="CM8008" s="2">
        <v>0</v>
      </c>
      <c r="CN8008" s="2">
        <v>0</v>
      </c>
      <c r="CO8008" s="2">
        <v>76206</v>
      </c>
      <c r="CP8008" s="2">
        <v>0</v>
      </c>
      <c r="CQ8008" s="2">
        <v>0</v>
      </c>
      <c r="CR8008" s="2">
        <v>0</v>
      </c>
      <c r="CS8008" s="2">
        <v>0</v>
      </c>
      <c r="CT8008" s="2">
        <v>0</v>
      </c>
      <c r="CU8008" s="2">
        <v>28530</v>
      </c>
      <c r="CV8008" s="2">
        <v>0</v>
      </c>
      <c r="CW8008" s="2">
        <v>0</v>
      </c>
      <c r="CX8008" s="2">
        <v>4262000</v>
      </c>
      <c r="CY8008" s="2">
        <v>0</v>
      </c>
      <c r="CZ8008" s="2">
        <v>0</v>
      </c>
      <c r="DA8008" s="2">
        <v>52528</v>
      </c>
      <c r="DB8008" s="2">
        <v>0</v>
      </c>
      <c r="DC8008" s="2">
        <v>0</v>
      </c>
      <c r="DD8008" s="2">
        <v>0</v>
      </c>
      <c r="DE8008" s="2">
        <v>0</v>
      </c>
      <c r="DF8008" s="2"/>
      <c r="DG8008" s="2"/>
      <c r="DH8008" s="2"/>
      <c r="DI8008" s="2"/>
      <c r="DJ8008" s="2"/>
      <c r="DK8008" s="2"/>
      <c r="DL8008" s="2"/>
      <c r="DM8008" s="2"/>
      <c r="DN8008" s="2"/>
      <c r="DO8008" s="2"/>
      <c r="DP8008" s="2"/>
      <c r="DQ8008" s="2"/>
      <c r="DR8008" s="2"/>
      <c r="DS8008" s="2"/>
      <c r="DT8008" s="2"/>
      <c r="DU8008" s="2"/>
      <c r="DV8008" s="2"/>
      <c r="DW8008" s="2"/>
      <c r="DX8008" s="2"/>
      <c r="DY8008" s="2"/>
      <c r="DZ8008" s="2"/>
      <c r="EA8008" s="2"/>
      <c r="EB8008" s="2"/>
      <c r="EC8008" s="2"/>
      <c r="ED8008" s="2"/>
      <c r="EE8008" s="2"/>
      <c r="EF8008" s="2">
        <v>8006</v>
      </c>
      <c r="EG8008" s="2">
        <v>8</v>
      </c>
      <c r="EH8008" s="2">
        <v>1042</v>
      </c>
      <c r="EI8008" s="2">
        <v>1042</v>
      </c>
      <c r="EJ8008" s="2" t="s">
        <v>330</v>
      </c>
      <c r="EK8008" s="2" t="s">
        <v>331</v>
      </c>
      <c r="EL8008" s="2" t="s">
        <v>46299</v>
      </c>
      <c r="EM8008" s="2">
        <v>24952</v>
      </c>
      <c r="EN8008" s="2">
        <v>32465</v>
      </c>
      <c r="EO8008" s="2">
        <v>24952</v>
      </c>
      <c r="EP8008" s="2" t="s">
        <v>172</v>
      </c>
      <c r="EQ8008" s="2">
        <v>65630</v>
      </c>
      <c r="ER8008" s="2">
        <v>32465</v>
      </c>
      <c r="ES8008" s="2">
        <v>24952</v>
      </c>
      <c r="ET8008" s="2" t="s">
        <v>172</v>
      </c>
      <c r="EU8008" s="2">
        <v>65630</v>
      </c>
      <c r="EV8008" s="2">
        <v>32465</v>
      </c>
      <c r="EW8008" s="2">
        <v>24952</v>
      </c>
      <c r="EX8008" s="2" t="s">
        <v>172</v>
      </c>
      <c r="EY8008" s="2">
        <v>65630</v>
      </c>
    </row>
    <row r="8009" spans="1:155" x14ac:dyDescent="0.25">
      <c r="A8009" s="2" t="s">
        <v>46300</v>
      </c>
      <c r="B8009" s="2">
        <v>539</v>
      </c>
      <c r="C8009" s="2" t="s">
        <v>46300</v>
      </c>
      <c r="D8009" s="2" t="s">
        <v>46300</v>
      </c>
      <c r="E8009" s="2" t="s">
        <v>46301</v>
      </c>
      <c r="F8009" s="2" t="s">
        <v>46302</v>
      </c>
      <c r="G8009" s="2" t="s">
        <v>46303</v>
      </c>
      <c r="H8009" s="2">
        <v>0.99941599999999997</v>
      </c>
      <c r="I8009" s="2">
        <v>32.336199999999998</v>
      </c>
      <c r="J8009" s="2">
        <v>4.9239499999999999E-2</v>
      </c>
      <c r="K8009" s="2">
        <v>44.863</v>
      </c>
      <c r="L8009" s="2">
        <v>15.12</v>
      </c>
      <c r="M8009" s="2">
        <v>44.863</v>
      </c>
      <c r="N8009" s="2">
        <v>0</v>
      </c>
      <c r="O8009" s="2">
        <v>0</v>
      </c>
      <c r="P8009" s="2"/>
      <c r="Q8009" s="2" t="s">
        <v>159</v>
      </c>
      <c r="R8009" s="2">
        <v>0.99941599999999997</v>
      </c>
      <c r="S8009" s="2">
        <v>32.336199999999998</v>
      </c>
      <c r="T8009" s="2">
        <v>4.9239499999999999E-2</v>
      </c>
      <c r="U8009" s="2">
        <v>44.863</v>
      </c>
      <c r="V8009" s="2"/>
      <c r="W8009" s="2"/>
      <c r="X8009" s="2"/>
      <c r="Y8009" s="2"/>
      <c r="Z8009" s="2">
        <v>0</v>
      </c>
      <c r="AA8009" s="2">
        <v>0</v>
      </c>
      <c r="AB8009" s="2"/>
      <c r="AC8009" s="2" t="s">
        <v>159</v>
      </c>
      <c r="AD8009" s="2"/>
      <c r="AE8009" s="2"/>
      <c r="AF8009" s="2"/>
      <c r="AG8009" s="2"/>
      <c r="AH8009" s="2">
        <v>0</v>
      </c>
      <c r="AI8009" s="2">
        <v>0</v>
      </c>
      <c r="AJ8009" s="2"/>
      <c r="AK8009" s="2" t="s">
        <v>159</v>
      </c>
      <c r="AL8009" s="2">
        <v>0</v>
      </c>
      <c r="AM8009" s="2">
        <v>0</v>
      </c>
      <c r="AN8009" s="2"/>
      <c r="AO8009" s="2" t="s">
        <v>159</v>
      </c>
      <c r="AP8009" s="2">
        <v>0</v>
      </c>
      <c r="AQ8009" s="2">
        <v>0</v>
      </c>
      <c r="AR8009" s="2"/>
      <c r="AS8009" s="2" t="s">
        <v>159</v>
      </c>
      <c r="AT8009" s="2"/>
      <c r="AU8009" s="2">
        <v>1</v>
      </c>
      <c r="AV8009" s="2" t="s">
        <v>46276</v>
      </c>
      <c r="AW8009" s="2" t="s">
        <v>46304</v>
      </c>
      <c r="AX8009" s="2" t="s">
        <v>197</v>
      </c>
      <c r="AY8009" s="2" t="s">
        <v>546</v>
      </c>
      <c r="AZ8009" s="2" t="s">
        <v>46305</v>
      </c>
      <c r="BA8009" s="2" t="s">
        <v>46306</v>
      </c>
      <c r="BB8009" s="2">
        <v>6</v>
      </c>
      <c r="BC8009" s="2">
        <v>2</v>
      </c>
      <c r="BD8009" s="2">
        <v>0.16647000000000001</v>
      </c>
      <c r="BE8009" s="2" t="s">
        <v>166</v>
      </c>
      <c r="BF8009" s="2" t="s">
        <v>167</v>
      </c>
      <c r="BG8009" s="2" t="s">
        <v>166</v>
      </c>
      <c r="BH8009" s="2" t="s">
        <v>166</v>
      </c>
      <c r="BI8009" s="2" t="s">
        <v>166</v>
      </c>
      <c r="BJ8009" s="2" t="s">
        <v>166</v>
      </c>
      <c r="BK8009" s="2" t="s">
        <v>166</v>
      </c>
      <c r="BL8009" s="2" t="s">
        <v>166</v>
      </c>
      <c r="BM8009" s="2">
        <v>9999800</v>
      </c>
      <c r="BN8009" s="2">
        <v>9999800</v>
      </c>
      <c r="BO8009" s="2">
        <v>0</v>
      </c>
      <c r="BP8009" s="2">
        <v>0</v>
      </c>
      <c r="BQ8009" s="2" t="s">
        <v>159</v>
      </c>
      <c r="BR8009" s="2">
        <v>281450</v>
      </c>
      <c r="BS8009" s="2">
        <v>3417400</v>
      </c>
      <c r="BT8009" s="2">
        <v>0</v>
      </c>
      <c r="BU8009" s="2">
        <v>4306100</v>
      </c>
      <c r="BV8009" s="2">
        <v>0</v>
      </c>
      <c r="BW8009" s="2">
        <v>1352700</v>
      </c>
      <c r="BX8009" s="2">
        <v>277400</v>
      </c>
      <c r="BY8009" s="2">
        <v>364820</v>
      </c>
      <c r="BZ8009" s="2" t="s">
        <v>159</v>
      </c>
      <c r="CA8009" s="2" t="s">
        <v>159</v>
      </c>
      <c r="CB8009" s="2" t="s">
        <v>159</v>
      </c>
      <c r="CC8009" s="2" t="s">
        <v>159</v>
      </c>
      <c r="CD8009" s="2" t="s">
        <v>159</v>
      </c>
      <c r="CE8009" s="2" t="s">
        <v>159</v>
      </c>
      <c r="CF8009" s="2" t="s">
        <v>159</v>
      </c>
      <c r="CG8009" s="2" t="s">
        <v>159</v>
      </c>
      <c r="CH8009" s="2">
        <v>281450</v>
      </c>
      <c r="CI8009" s="2">
        <v>0</v>
      </c>
      <c r="CJ8009" s="2">
        <v>0</v>
      </c>
      <c r="CK8009" s="2">
        <v>3417400</v>
      </c>
      <c r="CL8009" s="2">
        <v>0</v>
      </c>
      <c r="CM8009" s="2">
        <v>0</v>
      </c>
      <c r="CN8009" s="2">
        <v>0</v>
      </c>
      <c r="CO8009" s="2">
        <v>0</v>
      </c>
      <c r="CP8009" s="2">
        <v>0</v>
      </c>
      <c r="CQ8009" s="2">
        <v>4306100</v>
      </c>
      <c r="CR8009" s="2">
        <v>0</v>
      </c>
      <c r="CS8009" s="2">
        <v>0</v>
      </c>
      <c r="CT8009" s="2">
        <v>0</v>
      </c>
      <c r="CU8009" s="2">
        <v>0</v>
      </c>
      <c r="CV8009" s="2">
        <v>0</v>
      </c>
      <c r="CW8009" s="2">
        <v>1352700</v>
      </c>
      <c r="CX8009" s="2">
        <v>0</v>
      </c>
      <c r="CY8009" s="2">
        <v>0</v>
      </c>
      <c r="CZ8009" s="2">
        <v>277400</v>
      </c>
      <c r="DA8009" s="2">
        <v>0</v>
      </c>
      <c r="DB8009" s="2">
        <v>0</v>
      </c>
      <c r="DC8009" s="2">
        <v>364820</v>
      </c>
      <c r="DD8009" s="2">
        <v>0</v>
      </c>
      <c r="DE8009" s="2">
        <v>0</v>
      </c>
      <c r="DF8009" s="2"/>
      <c r="DG8009" s="2"/>
      <c r="DH8009" s="2"/>
      <c r="DI8009" s="2"/>
      <c r="DJ8009" s="2"/>
      <c r="DK8009" s="2"/>
      <c r="DL8009" s="2"/>
      <c r="DM8009" s="2"/>
      <c r="DN8009" s="2"/>
      <c r="DO8009" s="2"/>
      <c r="DP8009" s="2"/>
      <c r="DQ8009" s="2"/>
      <c r="DR8009" s="2"/>
      <c r="DS8009" s="2"/>
      <c r="DT8009" s="2"/>
      <c r="DU8009" s="2"/>
      <c r="DV8009" s="2"/>
      <c r="DW8009" s="2"/>
      <c r="DX8009" s="2"/>
      <c r="DY8009" s="2"/>
      <c r="DZ8009" s="2"/>
      <c r="EA8009" s="2"/>
      <c r="EB8009" s="2"/>
      <c r="EC8009" s="2"/>
      <c r="ED8009" s="2"/>
      <c r="EE8009" s="2"/>
      <c r="EF8009" s="2">
        <v>8007</v>
      </c>
      <c r="EG8009" s="2">
        <v>12</v>
      </c>
      <c r="EH8009" s="2">
        <v>539</v>
      </c>
      <c r="EI8009" s="2">
        <v>539</v>
      </c>
      <c r="EJ8009" s="2">
        <v>9378</v>
      </c>
      <c r="EK8009" s="2">
        <v>10743</v>
      </c>
      <c r="EL8009" s="2" t="s">
        <v>46307</v>
      </c>
      <c r="EM8009" s="2">
        <v>45707</v>
      </c>
      <c r="EN8009" s="2">
        <v>58562</v>
      </c>
      <c r="EO8009" s="2">
        <v>45707</v>
      </c>
      <c r="EP8009" s="2" t="s">
        <v>285</v>
      </c>
      <c r="EQ8009" s="2">
        <v>12993</v>
      </c>
      <c r="ER8009" s="2">
        <v>58562</v>
      </c>
      <c r="ES8009" s="2">
        <v>45707</v>
      </c>
      <c r="ET8009" s="2" t="s">
        <v>285</v>
      </c>
      <c r="EU8009" s="2">
        <v>12993</v>
      </c>
      <c r="EV8009" s="2">
        <v>58562</v>
      </c>
      <c r="EW8009" s="2">
        <v>45707</v>
      </c>
      <c r="EX8009" s="2" t="s">
        <v>285</v>
      </c>
      <c r="EY8009" s="2">
        <v>12993</v>
      </c>
    </row>
    <row r="8010" spans="1:155" x14ac:dyDescent="0.25">
      <c r="A8010" s="2" t="s">
        <v>445</v>
      </c>
      <c r="B8010" s="2">
        <v>7</v>
      </c>
      <c r="C8010" s="2" t="s">
        <v>445</v>
      </c>
      <c r="D8010" s="2" t="s">
        <v>445</v>
      </c>
      <c r="E8010" s="2" t="s">
        <v>446</v>
      </c>
      <c r="F8010" s="2" t="s">
        <v>447</v>
      </c>
      <c r="G8010" s="2" t="s">
        <v>448</v>
      </c>
      <c r="H8010" s="2">
        <v>0.86439200000000005</v>
      </c>
      <c r="I8010" s="2">
        <v>8.2902500000000003</v>
      </c>
      <c r="J8010" s="3">
        <v>1.64317E-12</v>
      </c>
      <c r="K8010" s="2">
        <v>71.591999999999999</v>
      </c>
      <c r="L8010" s="2">
        <v>65.697000000000003</v>
      </c>
      <c r="M8010" s="2">
        <v>71.591999999999999</v>
      </c>
      <c r="N8010" s="2"/>
      <c r="O8010" s="2"/>
      <c r="P8010" s="2"/>
      <c r="Q8010" s="2"/>
      <c r="R8010" s="2"/>
      <c r="S8010" s="2"/>
      <c r="T8010" s="2"/>
      <c r="U8010" s="2"/>
      <c r="V8010" s="2"/>
      <c r="W8010" s="2"/>
      <c r="X8010" s="2"/>
      <c r="Y8010" s="2"/>
      <c r="Z8010" s="2"/>
      <c r="AA8010" s="2"/>
      <c r="AB8010" s="2"/>
      <c r="AC8010" s="2"/>
      <c r="AD8010" s="2"/>
      <c r="AE8010" s="2"/>
      <c r="AF8010" s="2"/>
      <c r="AG8010" s="2"/>
      <c r="AH8010" s="2"/>
      <c r="AI8010" s="2"/>
      <c r="AJ8010" s="2"/>
      <c r="AK8010" s="2"/>
      <c r="AL8010" s="2"/>
      <c r="AM8010" s="2"/>
      <c r="AN8010" s="2"/>
      <c r="AO8010" s="2"/>
      <c r="AP8010" s="2">
        <v>0.86439200000000005</v>
      </c>
      <c r="AQ8010" s="2">
        <v>8.2902500000000003</v>
      </c>
      <c r="AR8010" s="3">
        <v>1.64317E-12</v>
      </c>
      <c r="AS8010" s="2">
        <v>71.591999999999999</v>
      </c>
      <c r="AT8010" s="2"/>
      <c r="AU8010" s="2">
        <v>1</v>
      </c>
      <c r="AV8010" s="2" t="s">
        <v>46276</v>
      </c>
      <c r="AW8010" s="2" t="s">
        <v>46308</v>
      </c>
      <c r="AX8010" s="2" t="s">
        <v>197</v>
      </c>
      <c r="AY8010" s="2" t="s">
        <v>9393</v>
      </c>
      <c r="AZ8010" s="2" t="s">
        <v>46309</v>
      </c>
      <c r="BA8010" s="2" t="s">
        <v>46310</v>
      </c>
      <c r="BB8010" s="2">
        <v>6</v>
      </c>
      <c r="BC8010" s="2">
        <v>2</v>
      </c>
      <c r="BD8010" s="2">
        <v>-0.48869000000000001</v>
      </c>
      <c r="BE8010" s="2" t="s">
        <v>166</v>
      </c>
      <c r="BF8010" s="2" t="s">
        <v>166</v>
      </c>
      <c r="BG8010" s="2" t="s">
        <v>166</v>
      </c>
      <c r="BH8010" s="2" t="s">
        <v>166</v>
      </c>
      <c r="BI8010" s="2" t="s">
        <v>166</v>
      </c>
      <c r="BJ8010" s="2" t="s">
        <v>166</v>
      </c>
      <c r="BK8010" s="2" t="s">
        <v>166</v>
      </c>
      <c r="BL8010" s="2" t="s">
        <v>167</v>
      </c>
      <c r="BM8010" s="2">
        <v>6441500</v>
      </c>
      <c r="BN8010" s="2">
        <v>6441500</v>
      </c>
      <c r="BO8010" s="2">
        <v>0</v>
      </c>
      <c r="BP8010" s="2">
        <v>0</v>
      </c>
      <c r="BQ8010" s="2" t="s">
        <v>159</v>
      </c>
      <c r="BR8010" s="2">
        <v>0</v>
      </c>
      <c r="BS8010" s="2">
        <v>0</v>
      </c>
      <c r="BT8010" s="2">
        <v>0</v>
      </c>
      <c r="BU8010" s="2">
        <v>0</v>
      </c>
      <c r="BV8010" s="2">
        <v>0</v>
      </c>
      <c r="BW8010" s="2">
        <v>0</v>
      </c>
      <c r="BX8010" s="2">
        <v>0</v>
      </c>
      <c r="BY8010" s="2">
        <v>6441500</v>
      </c>
      <c r="BZ8010" s="2" t="s">
        <v>159</v>
      </c>
      <c r="CA8010" s="2" t="s">
        <v>159</v>
      </c>
      <c r="CB8010" s="2" t="s">
        <v>159</v>
      </c>
      <c r="CC8010" s="2" t="s">
        <v>159</v>
      </c>
      <c r="CD8010" s="2" t="s">
        <v>159</v>
      </c>
      <c r="CE8010" s="2" t="s">
        <v>159</v>
      </c>
      <c r="CF8010" s="2" t="s">
        <v>159</v>
      </c>
      <c r="CG8010" s="2" t="s">
        <v>159</v>
      </c>
      <c r="CH8010" s="2">
        <v>0</v>
      </c>
      <c r="CI8010" s="2">
        <v>0</v>
      </c>
      <c r="CJ8010" s="2">
        <v>0</v>
      </c>
      <c r="CK8010" s="2">
        <v>0</v>
      </c>
      <c r="CL8010" s="2">
        <v>0</v>
      </c>
      <c r="CM8010" s="2">
        <v>0</v>
      </c>
      <c r="CN8010" s="2">
        <v>0</v>
      </c>
      <c r="CO8010" s="2">
        <v>0</v>
      </c>
      <c r="CP8010" s="2">
        <v>0</v>
      </c>
      <c r="CQ8010" s="2">
        <v>0</v>
      </c>
      <c r="CR8010" s="2">
        <v>0</v>
      </c>
      <c r="CS8010" s="2">
        <v>0</v>
      </c>
      <c r="CT8010" s="2">
        <v>0</v>
      </c>
      <c r="CU8010" s="2">
        <v>0</v>
      </c>
      <c r="CV8010" s="2">
        <v>0</v>
      </c>
      <c r="CW8010" s="2">
        <v>0</v>
      </c>
      <c r="CX8010" s="2">
        <v>0</v>
      </c>
      <c r="CY8010" s="2">
        <v>0</v>
      </c>
      <c r="CZ8010" s="2">
        <v>0</v>
      </c>
      <c r="DA8010" s="2">
        <v>0</v>
      </c>
      <c r="DB8010" s="2">
        <v>0</v>
      </c>
      <c r="DC8010" s="2">
        <v>6441500</v>
      </c>
      <c r="DD8010" s="2">
        <v>0</v>
      </c>
      <c r="DE8010" s="2">
        <v>0</v>
      </c>
      <c r="DF8010" s="2"/>
      <c r="DG8010" s="2"/>
      <c r="DH8010" s="2"/>
      <c r="DI8010" s="2"/>
      <c r="DJ8010" s="2"/>
      <c r="DK8010" s="2"/>
      <c r="DL8010" s="2"/>
      <c r="DM8010" s="2"/>
      <c r="DN8010" s="2"/>
      <c r="DO8010" s="2"/>
      <c r="DP8010" s="2"/>
      <c r="DQ8010" s="2"/>
      <c r="DR8010" s="2"/>
      <c r="DS8010" s="2"/>
      <c r="DT8010" s="2"/>
      <c r="DU8010" s="2"/>
      <c r="DV8010" s="2"/>
      <c r="DW8010" s="2"/>
      <c r="DX8010" s="2"/>
      <c r="DY8010" s="2"/>
      <c r="DZ8010" s="2"/>
      <c r="EA8010" s="2"/>
      <c r="EB8010" s="2"/>
      <c r="EC8010" s="2"/>
      <c r="ED8010" s="2"/>
      <c r="EE8010" s="2"/>
      <c r="EF8010" s="2">
        <v>8008</v>
      </c>
      <c r="EG8010" s="2">
        <v>17</v>
      </c>
      <c r="EH8010" s="2">
        <v>7</v>
      </c>
      <c r="EI8010" s="2">
        <v>7</v>
      </c>
      <c r="EJ8010" s="2">
        <v>63</v>
      </c>
      <c r="EK8010" s="2">
        <v>75</v>
      </c>
      <c r="EL8010" s="2">
        <v>376</v>
      </c>
      <c r="EM8010" s="2">
        <v>264</v>
      </c>
      <c r="EN8010" s="2">
        <v>376</v>
      </c>
      <c r="EO8010" s="2">
        <v>264</v>
      </c>
      <c r="EP8010" s="2" t="s">
        <v>171</v>
      </c>
      <c r="EQ8010" s="2">
        <v>47143</v>
      </c>
      <c r="ER8010" s="2">
        <v>376</v>
      </c>
      <c r="ES8010" s="2">
        <v>264</v>
      </c>
      <c r="ET8010" s="2" t="s">
        <v>171</v>
      </c>
      <c r="EU8010" s="2">
        <v>47143</v>
      </c>
      <c r="EV8010" s="2">
        <v>376</v>
      </c>
      <c r="EW8010" s="2">
        <v>264</v>
      </c>
      <c r="EX8010" s="2" t="s">
        <v>171</v>
      </c>
      <c r="EY8010" s="2">
        <v>47143</v>
      </c>
    </row>
    <row r="8011" spans="1:155" x14ac:dyDescent="0.25">
      <c r="A8011" s="2" t="s">
        <v>515</v>
      </c>
      <c r="B8011" s="2">
        <v>949</v>
      </c>
      <c r="C8011" s="2" t="s">
        <v>515</v>
      </c>
      <c r="D8011" s="2" t="s">
        <v>515</v>
      </c>
      <c r="E8011" s="2" t="s">
        <v>516</v>
      </c>
      <c r="F8011" s="2" t="s">
        <v>517</v>
      </c>
      <c r="G8011" s="2" t="s">
        <v>518</v>
      </c>
      <c r="H8011" s="2">
        <v>0.48196299999999997</v>
      </c>
      <c r="I8011" s="2">
        <v>0.91783300000000001</v>
      </c>
      <c r="J8011" s="3">
        <v>3.6263200000000002E-5</v>
      </c>
      <c r="K8011" s="2">
        <v>72.897999999999996</v>
      </c>
      <c r="L8011" s="2">
        <v>56.548000000000002</v>
      </c>
      <c r="M8011" s="2">
        <v>72.897999999999996</v>
      </c>
      <c r="N8011" s="2">
        <v>0</v>
      </c>
      <c r="O8011" s="2">
        <v>0</v>
      </c>
      <c r="P8011" s="2"/>
      <c r="Q8011" s="2" t="s">
        <v>159</v>
      </c>
      <c r="R8011" s="2">
        <v>0.41839900000000002</v>
      </c>
      <c r="S8011" s="2">
        <v>0</v>
      </c>
      <c r="T8011" s="2">
        <v>3.4779300000000002E-3</v>
      </c>
      <c r="U8011" s="2">
        <v>42.082999999999998</v>
      </c>
      <c r="V8011" s="2">
        <v>0</v>
      </c>
      <c r="W8011" s="2">
        <v>0</v>
      </c>
      <c r="X8011" s="2"/>
      <c r="Y8011" s="2" t="s">
        <v>159</v>
      </c>
      <c r="Z8011" s="2">
        <v>0.48196299999999997</v>
      </c>
      <c r="AA8011" s="2">
        <v>0.91783300000000001</v>
      </c>
      <c r="AB8011" s="3">
        <v>3.6263200000000002E-5</v>
      </c>
      <c r="AC8011" s="2">
        <v>72.897999999999996</v>
      </c>
      <c r="AD8011" s="2">
        <v>0</v>
      </c>
      <c r="AE8011" s="2">
        <v>0</v>
      </c>
      <c r="AF8011" s="2"/>
      <c r="AG8011" s="2" t="s">
        <v>159</v>
      </c>
      <c r="AH8011" s="2"/>
      <c r="AI8011" s="2"/>
      <c r="AJ8011" s="2"/>
      <c r="AK8011" s="2"/>
      <c r="AL8011" s="2">
        <v>0</v>
      </c>
      <c r="AM8011" s="2">
        <v>0</v>
      </c>
      <c r="AN8011" s="2"/>
      <c r="AO8011" s="2" t="s">
        <v>159</v>
      </c>
      <c r="AP8011" s="2">
        <v>0</v>
      </c>
      <c r="AQ8011" s="2">
        <v>0</v>
      </c>
      <c r="AR8011" s="2"/>
      <c r="AS8011" s="2" t="s">
        <v>159</v>
      </c>
      <c r="AT8011" s="2"/>
      <c r="AU8011" s="2"/>
      <c r="AV8011" s="2" t="s">
        <v>46276</v>
      </c>
      <c r="AW8011" s="2" t="s">
        <v>46311</v>
      </c>
      <c r="AX8011" s="2" t="s">
        <v>197</v>
      </c>
      <c r="AY8011" s="2" t="s">
        <v>1347</v>
      </c>
      <c r="AZ8011" s="2" t="s">
        <v>46312</v>
      </c>
      <c r="BA8011" s="2" t="s">
        <v>46313</v>
      </c>
      <c r="BB8011" s="2">
        <v>3</v>
      </c>
      <c r="BC8011" s="2">
        <v>2</v>
      </c>
      <c r="BD8011" s="2">
        <v>0.13750999999999999</v>
      </c>
      <c r="BE8011" s="2" t="s">
        <v>166</v>
      </c>
      <c r="BF8011" s="2" t="s">
        <v>166</v>
      </c>
      <c r="BG8011" s="2" t="s">
        <v>166</v>
      </c>
      <c r="BH8011" s="2" t="s">
        <v>166</v>
      </c>
      <c r="BI8011" s="2" t="s">
        <v>166</v>
      </c>
      <c r="BJ8011" s="2" t="s">
        <v>166</v>
      </c>
      <c r="BK8011" s="2" t="s">
        <v>166</v>
      </c>
      <c r="BL8011" s="2" t="s">
        <v>166</v>
      </c>
      <c r="BM8011" s="2">
        <v>0</v>
      </c>
      <c r="BN8011" s="2">
        <v>0</v>
      </c>
      <c r="BO8011" s="2">
        <v>0</v>
      </c>
      <c r="BP8011" s="2">
        <v>0</v>
      </c>
      <c r="BQ8011" s="2" t="s">
        <v>159</v>
      </c>
      <c r="BR8011" s="2">
        <v>0</v>
      </c>
      <c r="BS8011" s="2">
        <v>0</v>
      </c>
      <c r="BT8011" s="2">
        <v>0</v>
      </c>
      <c r="BU8011" s="2">
        <v>0</v>
      </c>
      <c r="BV8011" s="2">
        <v>0</v>
      </c>
      <c r="BW8011" s="2">
        <v>0</v>
      </c>
      <c r="BX8011" s="2">
        <v>0</v>
      </c>
      <c r="BY8011" s="2">
        <v>0</v>
      </c>
      <c r="BZ8011" s="2" t="s">
        <v>159</v>
      </c>
      <c r="CA8011" s="2" t="s">
        <v>159</v>
      </c>
      <c r="CB8011" s="2" t="s">
        <v>159</v>
      </c>
      <c r="CC8011" s="2" t="s">
        <v>159</v>
      </c>
      <c r="CD8011" s="2" t="s">
        <v>159</v>
      </c>
      <c r="CE8011" s="2" t="s">
        <v>159</v>
      </c>
      <c r="CF8011" s="2" t="s">
        <v>159</v>
      </c>
      <c r="CG8011" s="2" t="s">
        <v>159</v>
      </c>
      <c r="CH8011" s="2">
        <v>0</v>
      </c>
      <c r="CI8011" s="2">
        <v>0</v>
      </c>
      <c r="CJ8011" s="2">
        <v>0</v>
      </c>
      <c r="CK8011" s="2">
        <v>0</v>
      </c>
      <c r="CL8011" s="2">
        <v>0</v>
      </c>
      <c r="CM8011" s="2">
        <v>0</v>
      </c>
      <c r="CN8011" s="2">
        <v>0</v>
      </c>
      <c r="CO8011" s="2">
        <v>0</v>
      </c>
      <c r="CP8011" s="2">
        <v>0</v>
      </c>
      <c r="CQ8011" s="2">
        <v>0</v>
      </c>
      <c r="CR8011" s="2">
        <v>0</v>
      </c>
      <c r="CS8011" s="2">
        <v>0</v>
      </c>
      <c r="CT8011" s="2">
        <v>0</v>
      </c>
      <c r="CU8011" s="2">
        <v>0</v>
      </c>
      <c r="CV8011" s="2">
        <v>0</v>
      </c>
      <c r="CW8011" s="2">
        <v>0</v>
      </c>
      <c r="CX8011" s="2">
        <v>0</v>
      </c>
      <c r="CY8011" s="2">
        <v>0</v>
      </c>
      <c r="CZ8011" s="2">
        <v>0</v>
      </c>
      <c r="DA8011" s="2">
        <v>0</v>
      </c>
      <c r="DB8011" s="2">
        <v>0</v>
      </c>
      <c r="DC8011" s="2">
        <v>0</v>
      </c>
      <c r="DD8011" s="2">
        <v>0</v>
      </c>
      <c r="DE8011" s="2">
        <v>0</v>
      </c>
      <c r="DF8011" s="2"/>
      <c r="DG8011" s="2"/>
      <c r="DH8011" s="2"/>
      <c r="DI8011" s="2"/>
      <c r="DJ8011" s="2"/>
      <c r="DK8011" s="2"/>
      <c r="DL8011" s="2"/>
      <c r="DM8011" s="2"/>
      <c r="DN8011" s="2"/>
      <c r="DO8011" s="2"/>
      <c r="DP8011" s="2"/>
      <c r="DQ8011" s="2"/>
      <c r="DR8011" s="2"/>
      <c r="DS8011" s="2"/>
      <c r="DT8011" s="2"/>
      <c r="DU8011" s="2"/>
      <c r="DV8011" s="2"/>
      <c r="DW8011" s="2"/>
      <c r="DX8011" s="2"/>
      <c r="DY8011" s="2"/>
      <c r="DZ8011" s="2"/>
      <c r="EA8011" s="2"/>
      <c r="EB8011" s="2"/>
      <c r="EC8011" s="2"/>
      <c r="ED8011" s="2"/>
      <c r="EE8011" s="2"/>
      <c r="EF8011" s="2">
        <v>8009</v>
      </c>
      <c r="EG8011" s="2">
        <v>24</v>
      </c>
      <c r="EH8011" s="2">
        <v>949</v>
      </c>
      <c r="EI8011" s="2">
        <v>949</v>
      </c>
      <c r="EJ8011" s="2">
        <v>1023</v>
      </c>
      <c r="EK8011" s="2">
        <v>1174</v>
      </c>
      <c r="EL8011" s="2"/>
      <c r="EM8011" s="2"/>
      <c r="EN8011" s="2">
        <v>6569</v>
      </c>
      <c r="EO8011" s="2">
        <v>5287</v>
      </c>
      <c r="EP8011" s="2" t="s">
        <v>190</v>
      </c>
      <c r="EQ8011" s="2">
        <v>21282</v>
      </c>
      <c r="ER8011" s="2">
        <v>6569</v>
      </c>
      <c r="ES8011" s="2">
        <v>5287</v>
      </c>
      <c r="ET8011" s="2" t="s">
        <v>190</v>
      </c>
      <c r="EU8011" s="2">
        <v>21282</v>
      </c>
      <c r="EV8011" s="2">
        <v>6569</v>
      </c>
      <c r="EW8011" s="2">
        <v>5287</v>
      </c>
      <c r="EX8011" s="2" t="s">
        <v>190</v>
      </c>
      <c r="EY8011" s="2">
        <v>21282</v>
      </c>
    </row>
    <row r="8012" spans="1:155" x14ac:dyDescent="0.25">
      <c r="A8012" s="2" t="s">
        <v>667</v>
      </c>
      <c r="B8012" s="2" t="s">
        <v>6802</v>
      </c>
      <c r="C8012" s="2" t="s">
        <v>669</v>
      </c>
      <c r="D8012" s="2" t="s">
        <v>669</v>
      </c>
      <c r="E8012" s="2" t="s">
        <v>670</v>
      </c>
      <c r="F8012" s="2" t="s">
        <v>671</v>
      </c>
      <c r="G8012" s="2" t="s">
        <v>672</v>
      </c>
      <c r="H8012" s="2">
        <v>0.882799</v>
      </c>
      <c r="I8012" s="2">
        <v>9.2582299999999993</v>
      </c>
      <c r="J8012" s="2">
        <v>1.03729E-3</v>
      </c>
      <c r="K8012" s="2">
        <v>101.12</v>
      </c>
      <c r="L8012" s="2">
        <v>79.668000000000006</v>
      </c>
      <c r="M8012" s="2">
        <v>72.152000000000001</v>
      </c>
      <c r="N8012" s="2">
        <v>0</v>
      </c>
      <c r="O8012" s="2">
        <v>0</v>
      </c>
      <c r="P8012" s="2"/>
      <c r="Q8012" s="2" t="s">
        <v>159</v>
      </c>
      <c r="R8012" s="2">
        <v>0</v>
      </c>
      <c r="S8012" s="2">
        <v>0</v>
      </c>
      <c r="T8012" s="2"/>
      <c r="U8012" s="2" t="s">
        <v>159</v>
      </c>
      <c r="V8012" s="2">
        <v>0.73246299999999998</v>
      </c>
      <c r="W8012" s="2">
        <v>6.42997</v>
      </c>
      <c r="X8012" s="2">
        <v>6.7520499999999999E-3</v>
      </c>
      <c r="Y8012" s="2">
        <v>65.694999999999993</v>
      </c>
      <c r="Z8012" s="2">
        <v>0.81003499999999995</v>
      </c>
      <c r="AA8012" s="2">
        <v>7.6777899999999999</v>
      </c>
      <c r="AB8012" s="2">
        <v>6.3817700000000002E-3</v>
      </c>
      <c r="AC8012" s="2">
        <v>60.691000000000003</v>
      </c>
      <c r="AD8012" s="2">
        <v>0.83019500000000002</v>
      </c>
      <c r="AE8012" s="2">
        <v>8.5266999999999999</v>
      </c>
      <c r="AF8012" s="2">
        <v>1.80477E-2</v>
      </c>
      <c r="AG8012" s="2">
        <v>44.847000000000001</v>
      </c>
      <c r="AH8012" s="2">
        <v>0.63092999999999999</v>
      </c>
      <c r="AI8012" s="2">
        <v>2.48176</v>
      </c>
      <c r="AJ8012" s="2">
        <v>1.03729E-3</v>
      </c>
      <c r="AK8012" s="2">
        <v>101.12</v>
      </c>
      <c r="AL8012" s="2">
        <v>0.882799</v>
      </c>
      <c r="AM8012" s="2">
        <v>9.2582299999999993</v>
      </c>
      <c r="AN8012" s="2">
        <v>3.6591000000000002E-3</v>
      </c>
      <c r="AO8012" s="2">
        <v>72.152000000000001</v>
      </c>
      <c r="AP8012" s="2">
        <v>0.84401700000000002</v>
      </c>
      <c r="AQ8012" s="2">
        <v>9.9674800000000001</v>
      </c>
      <c r="AR8012" s="2">
        <v>2.1849899999999999E-3</v>
      </c>
      <c r="AS8012" s="2">
        <v>86.188999999999993</v>
      </c>
      <c r="AT8012" s="2"/>
      <c r="AU8012" s="2">
        <v>1</v>
      </c>
      <c r="AV8012" s="2" t="s">
        <v>46276</v>
      </c>
      <c r="AW8012" s="2" t="s">
        <v>46314</v>
      </c>
      <c r="AX8012" s="2" t="s">
        <v>46315</v>
      </c>
      <c r="AY8012" s="2" t="s">
        <v>356</v>
      </c>
      <c r="AZ8012" s="2" t="s">
        <v>46316</v>
      </c>
      <c r="BA8012" s="2" t="s">
        <v>46317</v>
      </c>
      <c r="BB8012" s="2">
        <v>3</v>
      </c>
      <c r="BC8012" s="2">
        <v>2</v>
      </c>
      <c r="BD8012" s="2">
        <v>0.40046999999999999</v>
      </c>
      <c r="BE8012" s="2" t="s">
        <v>166</v>
      </c>
      <c r="BF8012" s="2" t="s">
        <v>166</v>
      </c>
      <c r="BG8012" s="2" t="s">
        <v>167</v>
      </c>
      <c r="BH8012" s="2" t="s">
        <v>167</v>
      </c>
      <c r="BI8012" s="2" t="s">
        <v>167</v>
      </c>
      <c r="BJ8012" s="2" t="s">
        <v>167</v>
      </c>
      <c r="BK8012" s="2" t="s">
        <v>167</v>
      </c>
      <c r="BL8012" s="2" t="s">
        <v>167</v>
      </c>
      <c r="BM8012" s="2">
        <v>1483400000</v>
      </c>
      <c r="BN8012" s="2">
        <v>1483400000</v>
      </c>
      <c r="BO8012" s="2">
        <v>0</v>
      </c>
      <c r="BP8012" s="2">
        <v>0</v>
      </c>
      <c r="BQ8012" s="2">
        <v>28.734000000000002</v>
      </c>
      <c r="BR8012" s="2">
        <v>249480</v>
      </c>
      <c r="BS8012" s="2">
        <v>3470900</v>
      </c>
      <c r="BT8012" s="2">
        <v>13354000</v>
      </c>
      <c r="BU8012" s="2">
        <v>870390000</v>
      </c>
      <c r="BV8012" s="2">
        <v>3746700</v>
      </c>
      <c r="BW8012" s="2">
        <v>536410000</v>
      </c>
      <c r="BX8012" s="2">
        <v>12538000</v>
      </c>
      <c r="BY8012" s="2">
        <v>33573000</v>
      </c>
      <c r="BZ8012" s="2">
        <v>3.3856999999999998E-2</v>
      </c>
      <c r="CA8012" s="2">
        <v>1.0398000000000001</v>
      </c>
      <c r="CB8012" s="2">
        <v>12.667999999999999</v>
      </c>
      <c r="CC8012" s="2">
        <v>121.58</v>
      </c>
      <c r="CD8012" s="2" t="s">
        <v>159</v>
      </c>
      <c r="CE8012" s="2">
        <v>19.035</v>
      </c>
      <c r="CF8012" s="2">
        <v>3.6894</v>
      </c>
      <c r="CG8012" s="2">
        <v>29.831</v>
      </c>
      <c r="CH8012" s="2">
        <v>249480</v>
      </c>
      <c r="CI8012" s="2">
        <v>0</v>
      </c>
      <c r="CJ8012" s="2">
        <v>0</v>
      </c>
      <c r="CK8012" s="2">
        <v>3470900</v>
      </c>
      <c r="CL8012" s="2">
        <v>0</v>
      </c>
      <c r="CM8012" s="2">
        <v>0</v>
      </c>
      <c r="CN8012" s="2">
        <v>13354000</v>
      </c>
      <c r="CO8012" s="2">
        <v>0</v>
      </c>
      <c r="CP8012" s="2">
        <v>0</v>
      </c>
      <c r="CQ8012" s="2">
        <v>870390000</v>
      </c>
      <c r="CR8012" s="2">
        <v>0</v>
      </c>
      <c r="CS8012" s="2">
        <v>0</v>
      </c>
      <c r="CT8012" s="2">
        <v>3746700</v>
      </c>
      <c r="CU8012" s="2">
        <v>0</v>
      </c>
      <c r="CV8012" s="2">
        <v>0</v>
      </c>
      <c r="CW8012" s="2">
        <v>536410000</v>
      </c>
      <c r="CX8012" s="2">
        <v>0</v>
      </c>
      <c r="CY8012" s="2">
        <v>0</v>
      </c>
      <c r="CZ8012" s="2">
        <v>12538000</v>
      </c>
      <c r="DA8012" s="2">
        <v>0</v>
      </c>
      <c r="DB8012" s="2">
        <v>0</v>
      </c>
      <c r="DC8012" s="2">
        <v>33573000</v>
      </c>
      <c r="DD8012" s="2">
        <v>0</v>
      </c>
      <c r="DE8012" s="2">
        <v>0</v>
      </c>
      <c r="DF8012" s="2"/>
      <c r="DG8012" s="2"/>
      <c r="DH8012" s="2"/>
      <c r="DI8012" s="2"/>
      <c r="DJ8012" s="2"/>
      <c r="DK8012" s="2"/>
      <c r="DL8012" s="2"/>
      <c r="DM8012" s="2"/>
      <c r="DN8012" s="2"/>
      <c r="DO8012" s="2"/>
      <c r="DP8012" s="2"/>
      <c r="DQ8012" s="2"/>
      <c r="DR8012" s="2"/>
      <c r="DS8012" s="2"/>
      <c r="DT8012" s="2"/>
      <c r="DU8012" s="2"/>
      <c r="DV8012" s="2"/>
      <c r="DW8012" s="2"/>
      <c r="DX8012" s="2"/>
      <c r="DY8012" s="2"/>
      <c r="DZ8012" s="2"/>
      <c r="EA8012" s="2"/>
      <c r="EB8012" s="2"/>
      <c r="EC8012" s="2"/>
      <c r="ED8012" s="2"/>
      <c r="EE8012" s="2" t="s">
        <v>643</v>
      </c>
      <c r="EF8012" s="2">
        <v>8010</v>
      </c>
      <c r="EG8012" s="2">
        <v>41</v>
      </c>
      <c r="EH8012" s="2">
        <v>26</v>
      </c>
      <c r="EI8012" s="2">
        <v>26</v>
      </c>
      <c r="EJ8012" s="2" t="s">
        <v>684</v>
      </c>
      <c r="EK8012" s="2" t="s">
        <v>685</v>
      </c>
      <c r="EL8012" s="2" t="s">
        <v>46318</v>
      </c>
      <c r="EM8012" s="2" t="s">
        <v>46319</v>
      </c>
      <c r="EN8012" s="2">
        <v>48824</v>
      </c>
      <c r="EO8012" s="2">
        <v>38443</v>
      </c>
      <c r="EP8012" s="2" t="s">
        <v>398</v>
      </c>
      <c r="EQ8012" s="2">
        <v>6693</v>
      </c>
      <c r="ER8012" s="2">
        <v>48828</v>
      </c>
      <c r="ES8012" s="2">
        <v>38458</v>
      </c>
      <c r="ET8012" s="2" t="s">
        <v>172</v>
      </c>
      <c r="EU8012" s="2">
        <v>7567</v>
      </c>
      <c r="EV8012" s="2">
        <v>48828</v>
      </c>
      <c r="EW8012" s="2">
        <v>38458</v>
      </c>
      <c r="EX8012" s="2" t="s">
        <v>172</v>
      </c>
      <c r="EY8012" s="2">
        <v>7567</v>
      </c>
    </row>
    <row r="8013" spans="1:155" x14ac:dyDescent="0.25">
      <c r="A8013" s="2" t="s">
        <v>46320</v>
      </c>
      <c r="B8013" s="2" t="s">
        <v>46321</v>
      </c>
      <c r="C8013" s="2" t="s">
        <v>669</v>
      </c>
      <c r="D8013" s="2" t="s">
        <v>669</v>
      </c>
      <c r="E8013" s="2" t="s">
        <v>670</v>
      </c>
      <c r="F8013" s="2" t="s">
        <v>671</v>
      </c>
      <c r="G8013" s="2" t="s">
        <v>702</v>
      </c>
      <c r="H8013" s="2">
        <v>1</v>
      </c>
      <c r="I8013" s="2">
        <v>59.417700000000004</v>
      </c>
      <c r="J8013" s="2">
        <v>6.2875800000000001E-3</v>
      </c>
      <c r="K8013" s="2">
        <v>59.417999999999999</v>
      </c>
      <c r="L8013" s="2">
        <v>20.542999999999999</v>
      </c>
      <c r="M8013" s="2">
        <v>59.417999999999999</v>
      </c>
      <c r="N8013" s="2"/>
      <c r="O8013" s="2"/>
      <c r="P8013" s="2"/>
      <c r="Q8013" s="2"/>
      <c r="R8013" s="2">
        <v>1</v>
      </c>
      <c r="S8013" s="2">
        <v>40.7239</v>
      </c>
      <c r="T8013" s="2">
        <v>2.8846699999999999E-2</v>
      </c>
      <c r="U8013" s="2">
        <v>40.723999999999997</v>
      </c>
      <c r="V8013" s="2"/>
      <c r="W8013" s="2"/>
      <c r="X8013" s="2"/>
      <c r="Y8013" s="2"/>
      <c r="Z8013" s="2">
        <v>1</v>
      </c>
      <c r="AA8013" s="2">
        <v>59.417700000000004</v>
      </c>
      <c r="AB8013" s="2">
        <v>6.2875800000000001E-3</v>
      </c>
      <c r="AC8013" s="2">
        <v>59.417999999999999</v>
      </c>
      <c r="AD8013" s="2"/>
      <c r="AE8013" s="2"/>
      <c r="AF8013" s="2"/>
      <c r="AG8013" s="2"/>
      <c r="AH8013" s="2">
        <v>0</v>
      </c>
      <c r="AI8013" s="2">
        <v>0</v>
      </c>
      <c r="AJ8013" s="2"/>
      <c r="AK8013" s="2" t="s">
        <v>159</v>
      </c>
      <c r="AL8013" s="2"/>
      <c r="AM8013" s="2"/>
      <c r="AN8013" s="2"/>
      <c r="AO8013" s="2"/>
      <c r="AP8013" s="2">
        <v>0</v>
      </c>
      <c r="AQ8013" s="2">
        <v>0</v>
      </c>
      <c r="AR8013" s="2"/>
      <c r="AS8013" s="2" t="s">
        <v>159</v>
      </c>
      <c r="AT8013" s="2"/>
      <c r="AU8013" s="2">
        <v>1</v>
      </c>
      <c r="AV8013" s="2" t="s">
        <v>46276</v>
      </c>
      <c r="AW8013" s="2" t="s">
        <v>46322</v>
      </c>
      <c r="AX8013" s="2" t="s">
        <v>9725</v>
      </c>
      <c r="AY8013" s="2" t="s">
        <v>320</v>
      </c>
      <c r="AZ8013" s="2" t="s">
        <v>46323</v>
      </c>
      <c r="BA8013" s="2" t="s">
        <v>46324</v>
      </c>
      <c r="BB8013" s="2">
        <v>4</v>
      </c>
      <c r="BC8013" s="2">
        <v>2</v>
      </c>
      <c r="BD8013" s="2">
        <v>2.5670999999999999E-2</v>
      </c>
      <c r="BE8013" s="2" t="s">
        <v>166</v>
      </c>
      <c r="BF8013" s="2" t="s">
        <v>167</v>
      </c>
      <c r="BG8013" s="2" t="s">
        <v>166</v>
      </c>
      <c r="BH8013" s="2" t="s">
        <v>167</v>
      </c>
      <c r="BI8013" s="2" t="s">
        <v>166</v>
      </c>
      <c r="BJ8013" s="2" t="s">
        <v>166</v>
      </c>
      <c r="BK8013" s="2" t="s">
        <v>166</v>
      </c>
      <c r="BL8013" s="2" t="s">
        <v>166</v>
      </c>
      <c r="BM8013" s="2">
        <v>6576400</v>
      </c>
      <c r="BN8013" s="2">
        <v>6576400</v>
      </c>
      <c r="BO8013" s="2">
        <v>0</v>
      </c>
      <c r="BP8013" s="2">
        <v>0</v>
      </c>
      <c r="BQ8013" s="2">
        <v>6.8443000000000004E-2</v>
      </c>
      <c r="BR8013" s="2">
        <v>0</v>
      </c>
      <c r="BS8013" s="2">
        <v>2697500</v>
      </c>
      <c r="BT8013" s="2">
        <v>0</v>
      </c>
      <c r="BU8013" s="2">
        <v>2826100</v>
      </c>
      <c r="BV8013" s="2">
        <v>0</v>
      </c>
      <c r="BW8013" s="2">
        <v>674840</v>
      </c>
      <c r="BX8013" s="2">
        <v>0</v>
      </c>
      <c r="BY8013" s="2">
        <v>377990</v>
      </c>
      <c r="BZ8013" s="2" t="s">
        <v>159</v>
      </c>
      <c r="CA8013" s="2">
        <v>0.42982999999999999</v>
      </c>
      <c r="CB8013" s="2" t="s">
        <v>159</v>
      </c>
      <c r="CC8013" s="2">
        <v>0.17646999999999999</v>
      </c>
      <c r="CD8013" s="2" t="s">
        <v>159</v>
      </c>
      <c r="CE8013" s="2">
        <v>9.7023999999999999E-3</v>
      </c>
      <c r="CF8013" s="2" t="s">
        <v>159</v>
      </c>
      <c r="CG8013" s="2">
        <v>8.9091000000000004E-2</v>
      </c>
      <c r="CH8013" s="2">
        <v>0</v>
      </c>
      <c r="CI8013" s="2">
        <v>0</v>
      </c>
      <c r="CJ8013" s="2">
        <v>0</v>
      </c>
      <c r="CK8013" s="2">
        <v>2697500</v>
      </c>
      <c r="CL8013" s="2">
        <v>0</v>
      </c>
      <c r="CM8013" s="2">
        <v>0</v>
      </c>
      <c r="CN8013" s="2">
        <v>0</v>
      </c>
      <c r="CO8013" s="2">
        <v>0</v>
      </c>
      <c r="CP8013" s="2">
        <v>0</v>
      </c>
      <c r="CQ8013" s="2">
        <v>2826100</v>
      </c>
      <c r="CR8013" s="2">
        <v>0</v>
      </c>
      <c r="CS8013" s="2">
        <v>0</v>
      </c>
      <c r="CT8013" s="2">
        <v>0</v>
      </c>
      <c r="CU8013" s="2">
        <v>0</v>
      </c>
      <c r="CV8013" s="2">
        <v>0</v>
      </c>
      <c r="CW8013" s="2">
        <v>674840</v>
      </c>
      <c r="CX8013" s="2">
        <v>0</v>
      </c>
      <c r="CY8013" s="2">
        <v>0</v>
      </c>
      <c r="CZ8013" s="2">
        <v>0</v>
      </c>
      <c r="DA8013" s="2">
        <v>0</v>
      </c>
      <c r="DB8013" s="2">
        <v>0</v>
      </c>
      <c r="DC8013" s="2">
        <v>377990</v>
      </c>
      <c r="DD8013" s="2">
        <v>0</v>
      </c>
      <c r="DE8013" s="2">
        <v>0</v>
      </c>
      <c r="DF8013" s="2"/>
      <c r="DG8013" s="2"/>
      <c r="DH8013" s="2"/>
      <c r="DI8013" s="2"/>
      <c r="DJ8013" s="2"/>
      <c r="DK8013" s="2"/>
      <c r="DL8013" s="2"/>
      <c r="DM8013" s="2"/>
      <c r="DN8013" s="2"/>
      <c r="DO8013" s="2"/>
      <c r="DP8013" s="2"/>
      <c r="DQ8013" s="2"/>
      <c r="DR8013" s="2"/>
      <c r="DS8013" s="2"/>
      <c r="DT8013" s="2"/>
      <c r="DU8013" s="2"/>
      <c r="DV8013" s="2"/>
      <c r="DW8013" s="2"/>
      <c r="DX8013" s="2"/>
      <c r="DY8013" s="2"/>
      <c r="DZ8013" s="2"/>
      <c r="EA8013" s="2"/>
      <c r="EB8013" s="2"/>
      <c r="EC8013" s="2"/>
      <c r="ED8013" s="2"/>
      <c r="EE8013" s="2" t="s">
        <v>643</v>
      </c>
      <c r="EF8013" s="2">
        <v>8011</v>
      </c>
      <c r="EG8013" s="2">
        <v>41</v>
      </c>
      <c r="EH8013" s="2">
        <v>153</v>
      </c>
      <c r="EI8013" s="2">
        <v>153</v>
      </c>
      <c r="EJ8013" s="2">
        <v>5484</v>
      </c>
      <c r="EK8013" s="2">
        <v>6279</v>
      </c>
      <c r="EL8013" s="2" t="s">
        <v>46325</v>
      </c>
      <c r="EM8013" s="2" t="s">
        <v>46326</v>
      </c>
      <c r="EN8013" s="2">
        <v>33274</v>
      </c>
      <c r="EO8013" s="2">
        <v>25711</v>
      </c>
      <c r="EP8013" s="2" t="s">
        <v>190</v>
      </c>
      <c r="EQ8013" s="2">
        <v>18345</v>
      </c>
      <c r="ER8013" s="2">
        <v>33274</v>
      </c>
      <c r="ES8013" s="2">
        <v>25711</v>
      </c>
      <c r="ET8013" s="2" t="s">
        <v>190</v>
      </c>
      <c r="EU8013" s="2">
        <v>18345</v>
      </c>
      <c r="EV8013" s="2">
        <v>33274</v>
      </c>
      <c r="EW8013" s="2">
        <v>25711</v>
      </c>
      <c r="EX8013" s="2" t="s">
        <v>190</v>
      </c>
      <c r="EY8013" s="2">
        <v>18345</v>
      </c>
    </row>
    <row r="8014" spans="1:155" x14ac:dyDescent="0.25">
      <c r="A8014" s="2" t="s">
        <v>667</v>
      </c>
      <c r="B8014" s="2" t="s">
        <v>46327</v>
      </c>
      <c r="C8014" s="2" t="s">
        <v>669</v>
      </c>
      <c r="D8014" s="2" t="s">
        <v>669</v>
      </c>
      <c r="E8014" s="2" t="s">
        <v>670</v>
      </c>
      <c r="F8014" s="2" t="s">
        <v>671</v>
      </c>
      <c r="G8014" s="2" t="s">
        <v>672</v>
      </c>
      <c r="H8014" s="2">
        <v>0.42625800000000003</v>
      </c>
      <c r="I8014" s="2">
        <v>0</v>
      </c>
      <c r="J8014" s="3">
        <v>9.8087399999999998E-144</v>
      </c>
      <c r="K8014" s="2">
        <v>141.52000000000001</v>
      </c>
      <c r="L8014" s="2">
        <v>136.05000000000001</v>
      </c>
      <c r="M8014" s="2">
        <v>109.16</v>
      </c>
      <c r="N8014" s="2">
        <v>0</v>
      </c>
      <c r="O8014" s="2">
        <v>0</v>
      </c>
      <c r="P8014" s="2"/>
      <c r="Q8014" s="2" t="s">
        <v>159</v>
      </c>
      <c r="R8014" s="2">
        <v>0.19711899999999999</v>
      </c>
      <c r="S8014" s="2">
        <v>0</v>
      </c>
      <c r="T8014" s="3">
        <v>3.7418799999999999E-131</v>
      </c>
      <c r="U8014" s="2">
        <v>120.84</v>
      </c>
      <c r="V8014" s="2">
        <v>0</v>
      </c>
      <c r="W8014" s="2">
        <v>0</v>
      </c>
      <c r="X8014" s="2"/>
      <c r="Y8014" s="2" t="s">
        <v>159</v>
      </c>
      <c r="Z8014" s="2">
        <v>0.33207999999999999</v>
      </c>
      <c r="AA8014" s="2">
        <v>0</v>
      </c>
      <c r="AB8014" s="3">
        <v>8.1221999999999996E-105</v>
      </c>
      <c r="AC8014" s="2">
        <v>100.22</v>
      </c>
      <c r="AD8014" s="2">
        <v>0</v>
      </c>
      <c r="AE8014" s="2">
        <v>0</v>
      </c>
      <c r="AF8014" s="2"/>
      <c r="AG8014" s="2" t="s">
        <v>159</v>
      </c>
      <c r="AH8014" s="2">
        <v>0.33083000000000001</v>
      </c>
      <c r="AI8014" s="2">
        <v>0</v>
      </c>
      <c r="AJ8014" s="3">
        <v>9.8087399999999998E-144</v>
      </c>
      <c r="AK8014" s="2">
        <v>141.52000000000001</v>
      </c>
      <c r="AL8014" s="2">
        <v>0</v>
      </c>
      <c r="AM8014" s="2">
        <v>0</v>
      </c>
      <c r="AN8014" s="2"/>
      <c r="AO8014" s="2" t="s">
        <v>159</v>
      </c>
      <c r="AP8014" s="2">
        <v>0.42625800000000003</v>
      </c>
      <c r="AQ8014" s="2">
        <v>0</v>
      </c>
      <c r="AR8014" s="3">
        <v>1.3217599999999999E-123</v>
      </c>
      <c r="AS8014" s="2">
        <v>109.16</v>
      </c>
      <c r="AT8014" s="2"/>
      <c r="AU8014" s="2"/>
      <c r="AV8014" s="2" t="s">
        <v>46276</v>
      </c>
      <c r="AW8014" s="2" t="s">
        <v>46328</v>
      </c>
      <c r="AX8014" s="2" t="s">
        <v>46329</v>
      </c>
      <c r="AY8014" s="2" t="s">
        <v>582</v>
      </c>
      <c r="AZ8014" s="2" t="s">
        <v>46330</v>
      </c>
      <c r="BA8014" s="2" t="s">
        <v>46331</v>
      </c>
      <c r="BB8014" s="2">
        <v>1</v>
      </c>
      <c r="BC8014" s="2">
        <v>3</v>
      </c>
      <c r="BD8014" s="2">
        <v>0.19947000000000001</v>
      </c>
      <c r="BE8014" s="2" t="s">
        <v>166</v>
      </c>
      <c r="BF8014" s="2" t="s">
        <v>166</v>
      </c>
      <c r="BG8014" s="2" t="s">
        <v>166</v>
      </c>
      <c r="BH8014" s="2" t="s">
        <v>166</v>
      </c>
      <c r="BI8014" s="2" t="s">
        <v>166</v>
      </c>
      <c r="BJ8014" s="2" t="s">
        <v>166</v>
      </c>
      <c r="BK8014" s="2" t="s">
        <v>166</v>
      </c>
      <c r="BL8014" s="2" t="s">
        <v>166</v>
      </c>
      <c r="BM8014" s="2">
        <v>0</v>
      </c>
      <c r="BN8014" s="2">
        <v>0</v>
      </c>
      <c r="BO8014" s="2">
        <v>0</v>
      </c>
      <c r="BP8014" s="2">
        <v>0</v>
      </c>
      <c r="BQ8014" s="2">
        <v>0</v>
      </c>
      <c r="BR8014" s="2">
        <v>0</v>
      </c>
      <c r="BS8014" s="2">
        <v>0</v>
      </c>
      <c r="BT8014" s="2">
        <v>0</v>
      </c>
      <c r="BU8014" s="2">
        <v>0</v>
      </c>
      <c r="BV8014" s="2">
        <v>0</v>
      </c>
      <c r="BW8014" s="2">
        <v>0</v>
      </c>
      <c r="BX8014" s="2">
        <v>0</v>
      </c>
      <c r="BY8014" s="2">
        <v>0</v>
      </c>
      <c r="BZ8014" s="2" t="s">
        <v>159</v>
      </c>
      <c r="CA8014" s="2">
        <v>0</v>
      </c>
      <c r="CB8014" s="2">
        <v>0</v>
      </c>
      <c r="CC8014" s="2">
        <v>0</v>
      </c>
      <c r="CD8014" s="2" t="s">
        <v>159</v>
      </c>
      <c r="CE8014" s="2" t="s">
        <v>159</v>
      </c>
      <c r="CF8014" s="2" t="s">
        <v>159</v>
      </c>
      <c r="CG8014" s="2" t="s">
        <v>159</v>
      </c>
      <c r="CH8014" s="2">
        <v>0</v>
      </c>
      <c r="CI8014" s="2">
        <v>0</v>
      </c>
      <c r="CJ8014" s="2">
        <v>0</v>
      </c>
      <c r="CK8014" s="2">
        <v>0</v>
      </c>
      <c r="CL8014" s="2">
        <v>0</v>
      </c>
      <c r="CM8014" s="2">
        <v>0</v>
      </c>
      <c r="CN8014" s="2">
        <v>0</v>
      </c>
      <c r="CO8014" s="2">
        <v>0</v>
      </c>
      <c r="CP8014" s="2">
        <v>0</v>
      </c>
      <c r="CQ8014" s="2">
        <v>0</v>
      </c>
      <c r="CR8014" s="2">
        <v>0</v>
      </c>
      <c r="CS8014" s="2">
        <v>0</v>
      </c>
      <c r="CT8014" s="2">
        <v>0</v>
      </c>
      <c r="CU8014" s="2">
        <v>0</v>
      </c>
      <c r="CV8014" s="2">
        <v>0</v>
      </c>
      <c r="CW8014" s="2">
        <v>0</v>
      </c>
      <c r="CX8014" s="2">
        <v>0</v>
      </c>
      <c r="CY8014" s="2">
        <v>0</v>
      </c>
      <c r="CZ8014" s="2">
        <v>0</v>
      </c>
      <c r="DA8014" s="2">
        <v>0</v>
      </c>
      <c r="DB8014" s="2">
        <v>0</v>
      </c>
      <c r="DC8014" s="2">
        <v>0</v>
      </c>
      <c r="DD8014" s="2">
        <v>0</v>
      </c>
      <c r="DE8014" s="2">
        <v>0</v>
      </c>
      <c r="DF8014" s="2"/>
      <c r="DG8014" s="2"/>
      <c r="DH8014" s="2"/>
      <c r="DI8014" s="2"/>
      <c r="DJ8014" s="2"/>
      <c r="DK8014" s="2"/>
      <c r="DL8014" s="2"/>
      <c r="DM8014" s="2"/>
      <c r="DN8014" s="2"/>
      <c r="DO8014" s="2"/>
      <c r="DP8014" s="2"/>
      <c r="DQ8014" s="2"/>
      <c r="DR8014" s="2"/>
      <c r="DS8014" s="2"/>
      <c r="DT8014" s="2"/>
      <c r="DU8014" s="2"/>
      <c r="DV8014" s="2"/>
      <c r="DW8014" s="2"/>
      <c r="DX8014" s="2"/>
      <c r="DY8014" s="2"/>
      <c r="DZ8014" s="2"/>
      <c r="EA8014" s="2"/>
      <c r="EB8014" s="2"/>
      <c r="EC8014" s="2"/>
      <c r="ED8014" s="2"/>
      <c r="EE8014" s="2" t="s">
        <v>643</v>
      </c>
      <c r="EF8014" s="2">
        <v>8012</v>
      </c>
      <c r="EG8014" s="2">
        <v>41</v>
      </c>
      <c r="EH8014" s="2">
        <v>415</v>
      </c>
      <c r="EI8014" s="2">
        <v>415</v>
      </c>
      <c r="EJ8014" s="2">
        <v>8464</v>
      </c>
      <c r="EK8014" s="2" t="s">
        <v>789</v>
      </c>
      <c r="EL8014" s="2"/>
      <c r="EM8014" s="2"/>
      <c r="EN8014" s="2">
        <v>53117</v>
      </c>
      <c r="EO8014" s="2">
        <v>41864</v>
      </c>
      <c r="EP8014" s="2" t="s">
        <v>171</v>
      </c>
      <c r="EQ8014" s="2">
        <v>64753</v>
      </c>
      <c r="ER8014" s="2">
        <v>53103</v>
      </c>
      <c r="ES8014" s="2">
        <v>41809</v>
      </c>
      <c r="ET8014" s="2" t="s">
        <v>172</v>
      </c>
      <c r="EU8014" s="2">
        <v>67946</v>
      </c>
      <c r="EV8014" s="2">
        <v>53103</v>
      </c>
      <c r="EW8014" s="2">
        <v>41809</v>
      </c>
      <c r="EX8014" s="2" t="s">
        <v>172</v>
      </c>
      <c r="EY8014" s="2">
        <v>67946</v>
      </c>
    </row>
    <row r="8015" spans="1:155" x14ac:dyDescent="0.25">
      <c r="A8015" s="2" t="s">
        <v>667</v>
      </c>
      <c r="B8015" s="2" t="s">
        <v>46332</v>
      </c>
      <c r="C8015" s="2" t="s">
        <v>669</v>
      </c>
      <c r="D8015" s="2" t="s">
        <v>669</v>
      </c>
      <c r="E8015" s="2" t="s">
        <v>670</v>
      </c>
      <c r="F8015" s="2" t="s">
        <v>671</v>
      </c>
      <c r="G8015" s="2" t="s">
        <v>672</v>
      </c>
      <c r="H8015" s="2">
        <v>0.42625800000000003</v>
      </c>
      <c r="I8015" s="2">
        <v>0</v>
      </c>
      <c r="J8015" s="3">
        <v>9.8087399999999998E-144</v>
      </c>
      <c r="K8015" s="2">
        <v>141.52000000000001</v>
      </c>
      <c r="L8015" s="2">
        <v>136.05000000000001</v>
      </c>
      <c r="M8015" s="2">
        <v>109.16</v>
      </c>
      <c r="N8015" s="2">
        <v>0</v>
      </c>
      <c r="O8015" s="2">
        <v>0</v>
      </c>
      <c r="P8015" s="2"/>
      <c r="Q8015" s="2" t="s">
        <v>159</v>
      </c>
      <c r="R8015" s="2">
        <v>0.19711899999999999</v>
      </c>
      <c r="S8015" s="2">
        <v>0</v>
      </c>
      <c r="T8015" s="3">
        <v>3.7418799999999999E-131</v>
      </c>
      <c r="U8015" s="2">
        <v>120.84</v>
      </c>
      <c r="V8015" s="2">
        <v>0</v>
      </c>
      <c r="W8015" s="2">
        <v>0</v>
      </c>
      <c r="X8015" s="2"/>
      <c r="Y8015" s="2" t="s">
        <v>159</v>
      </c>
      <c r="Z8015" s="2">
        <v>0.33207999999999999</v>
      </c>
      <c r="AA8015" s="2">
        <v>0</v>
      </c>
      <c r="AB8015" s="3">
        <v>8.1221999999999996E-105</v>
      </c>
      <c r="AC8015" s="2">
        <v>100.22</v>
      </c>
      <c r="AD8015" s="2">
        <v>0</v>
      </c>
      <c r="AE8015" s="2">
        <v>0</v>
      </c>
      <c r="AF8015" s="2"/>
      <c r="AG8015" s="2" t="s">
        <v>159</v>
      </c>
      <c r="AH8015" s="2">
        <v>0.33083000000000001</v>
      </c>
      <c r="AI8015" s="2">
        <v>0</v>
      </c>
      <c r="AJ8015" s="3">
        <v>9.8087399999999998E-144</v>
      </c>
      <c r="AK8015" s="2">
        <v>141.52000000000001</v>
      </c>
      <c r="AL8015" s="2">
        <v>0</v>
      </c>
      <c r="AM8015" s="2">
        <v>0</v>
      </c>
      <c r="AN8015" s="2"/>
      <c r="AO8015" s="2" t="s">
        <v>159</v>
      </c>
      <c r="AP8015" s="2">
        <v>0.42625800000000003</v>
      </c>
      <c r="AQ8015" s="2">
        <v>0</v>
      </c>
      <c r="AR8015" s="3">
        <v>1.3217599999999999E-123</v>
      </c>
      <c r="AS8015" s="2">
        <v>109.16</v>
      </c>
      <c r="AT8015" s="2"/>
      <c r="AU8015" s="2"/>
      <c r="AV8015" s="2" t="s">
        <v>46276</v>
      </c>
      <c r="AW8015" s="2" t="s">
        <v>46333</v>
      </c>
      <c r="AX8015" s="2" t="s">
        <v>46334</v>
      </c>
      <c r="AY8015" s="2" t="s">
        <v>244</v>
      </c>
      <c r="AZ8015" s="2" t="s">
        <v>46330</v>
      </c>
      <c r="BA8015" s="2" t="s">
        <v>46331</v>
      </c>
      <c r="BB8015" s="2">
        <v>2</v>
      </c>
      <c r="BC8015" s="2">
        <v>3</v>
      </c>
      <c r="BD8015" s="2">
        <v>0.19947000000000001</v>
      </c>
      <c r="BE8015" s="2" t="s">
        <v>166</v>
      </c>
      <c r="BF8015" s="2" t="s">
        <v>166</v>
      </c>
      <c r="BG8015" s="2" t="s">
        <v>166</v>
      </c>
      <c r="BH8015" s="2" t="s">
        <v>166</v>
      </c>
      <c r="BI8015" s="2" t="s">
        <v>166</v>
      </c>
      <c r="BJ8015" s="2" t="s">
        <v>166</v>
      </c>
      <c r="BK8015" s="2" t="s">
        <v>166</v>
      </c>
      <c r="BL8015" s="2" t="s">
        <v>166</v>
      </c>
      <c r="BM8015" s="2">
        <v>0</v>
      </c>
      <c r="BN8015" s="2">
        <v>0</v>
      </c>
      <c r="BO8015" s="2">
        <v>0</v>
      </c>
      <c r="BP8015" s="2">
        <v>0</v>
      </c>
      <c r="BQ8015" s="2">
        <v>0</v>
      </c>
      <c r="BR8015" s="2">
        <v>0</v>
      </c>
      <c r="BS8015" s="2">
        <v>0</v>
      </c>
      <c r="BT8015" s="2">
        <v>0</v>
      </c>
      <c r="BU8015" s="2">
        <v>0</v>
      </c>
      <c r="BV8015" s="2">
        <v>0</v>
      </c>
      <c r="BW8015" s="2">
        <v>0</v>
      </c>
      <c r="BX8015" s="2">
        <v>0</v>
      </c>
      <c r="BY8015" s="2">
        <v>0</v>
      </c>
      <c r="BZ8015" s="2" t="s">
        <v>159</v>
      </c>
      <c r="CA8015" s="2">
        <v>0</v>
      </c>
      <c r="CB8015" s="2">
        <v>0</v>
      </c>
      <c r="CC8015" s="2">
        <v>0</v>
      </c>
      <c r="CD8015" s="2" t="s">
        <v>159</v>
      </c>
      <c r="CE8015" s="2" t="s">
        <v>159</v>
      </c>
      <c r="CF8015" s="2" t="s">
        <v>159</v>
      </c>
      <c r="CG8015" s="2" t="s">
        <v>159</v>
      </c>
      <c r="CH8015" s="2">
        <v>0</v>
      </c>
      <c r="CI8015" s="2">
        <v>0</v>
      </c>
      <c r="CJ8015" s="2">
        <v>0</v>
      </c>
      <c r="CK8015" s="2">
        <v>0</v>
      </c>
      <c r="CL8015" s="2">
        <v>0</v>
      </c>
      <c r="CM8015" s="2">
        <v>0</v>
      </c>
      <c r="CN8015" s="2">
        <v>0</v>
      </c>
      <c r="CO8015" s="2">
        <v>0</v>
      </c>
      <c r="CP8015" s="2">
        <v>0</v>
      </c>
      <c r="CQ8015" s="2">
        <v>0</v>
      </c>
      <c r="CR8015" s="2">
        <v>0</v>
      </c>
      <c r="CS8015" s="2">
        <v>0</v>
      </c>
      <c r="CT8015" s="2">
        <v>0</v>
      </c>
      <c r="CU8015" s="2">
        <v>0</v>
      </c>
      <c r="CV8015" s="2">
        <v>0</v>
      </c>
      <c r="CW8015" s="2">
        <v>0</v>
      </c>
      <c r="CX8015" s="2">
        <v>0</v>
      </c>
      <c r="CY8015" s="2">
        <v>0</v>
      </c>
      <c r="CZ8015" s="2">
        <v>0</v>
      </c>
      <c r="DA8015" s="2">
        <v>0</v>
      </c>
      <c r="DB8015" s="2">
        <v>0</v>
      </c>
      <c r="DC8015" s="2">
        <v>0</v>
      </c>
      <c r="DD8015" s="2">
        <v>0</v>
      </c>
      <c r="DE8015" s="2">
        <v>0</v>
      </c>
      <c r="DF8015" s="2"/>
      <c r="DG8015" s="2"/>
      <c r="DH8015" s="2"/>
      <c r="DI8015" s="2"/>
      <c r="DJ8015" s="2"/>
      <c r="DK8015" s="2"/>
      <c r="DL8015" s="2"/>
      <c r="DM8015" s="2"/>
      <c r="DN8015" s="2"/>
      <c r="DO8015" s="2"/>
      <c r="DP8015" s="2"/>
      <c r="DQ8015" s="2"/>
      <c r="DR8015" s="2"/>
      <c r="DS8015" s="2"/>
      <c r="DT8015" s="2"/>
      <c r="DU8015" s="2"/>
      <c r="DV8015" s="2"/>
      <c r="DW8015" s="2"/>
      <c r="DX8015" s="2"/>
      <c r="DY8015" s="2"/>
      <c r="DZ8015" s="2"/>
      <c r="EA8015" s="2"/>
      <c r="EB8015" s="2"/>
      <c r="EC8015" s="2"/>
      <c r="ED8015" s="2"/>
      <c r="EE8015" s="2" t="s">
        <v>643</v>
      </c>
      <c r="EF8015" s="2">
        <v>8013</v>
      </c>
      <c r="EG8015" s="2">
        <v>41</v>
      </c>
      <c r="EH8015" s="2">
        <v>416</v>
      </c>
      <c r="EI8015" s="2">
        <v>416</v>
      </c>
      <c r="EJ8015" s="2">
        <v>8464</v>
      </c>
      <c r="EK8015" s="2" t="s">
        <v>789</v>
      </c>
      <c r="EL8015" s="2"/>
      <c r="EM8015" s="2"/>
      <c r="EN8015" s="2">
        <v>53117</v>
      </c>
      <c r="EO8015" s="2">
        <v>41864</v>
      </c>
      <c r="EP8015" s="2" t="s">
        <v>171</v>
      </c>
      <c r="EQ8015" s="2">
        <v>64753</v>
      </c>
      <c r="ER8015" s="2">
        <v>53103</v>
      </c>
      <c r="ES8015" s="2">
        <v>41809</v>
      </c>
      <c r="ET8015" s="2" t="s">
        <v>172</v>
      </c>
      <c r="EU8015" s="2">
        <v>67946</v>
      </c>
      <c r="EV8015" s="2">
        <v>53103</v>
      </c>
      <c r="EW8015" s="2">
        <v>41809</v>
      </c>
      <c r="EX8015" s="2" t="s">
        <v>172</v>
      </c>
      <c r="EY8015" s="2">
        <v>67946</v>
      </c>
    </row>
    <row r="8016" spans="1:155" x14ac:dyDescent="0.25">
      <c r="A8016" s="2" t="s">
        <v>667</v>
      </c>
      <c r="B8016" s="2" t="s">
        <v>46335</v>
      </c>
      <c r="C8016" s="2" t="s">
        <v>669</v>
      </c>
      <c r="D8016" s="2" t="s">
        <v>669</v>
      </c>
      <c r="E8016" s="2" t="s">
        <v>670</v>
      </c>
      <c r="F8016" s="2" t="s">
        <v>671</v>
      </c>
      <c r="G8016" s="2" t="s">
        <v>672</v>
      </c>
      <c r="H8016" s="2">
        <v>0.48684500000000003</v>
      </c>
      <c r="I8016" s="2">
        <v>0</v>
      </c>
      <c r="J8016" s="3">
        <v>1.98628E-147</v>
      </c>
      <c r="K8016" s="2">
        <v>145.85</v>
      </c>
      <c r="L8016" s="2">
        <v>140.18</v>
      </c>
      <c r="M8016" s="2">
        <v>134.16999999999999</v>
      </c>
      <c r="N8016" s="2">
        <v>0</v>
      </c>
      <c r="O8016" s="2">
        <v>0</v>
      </c>
      <c r="P8016" s="2"/>
      <c r="Q8016" s="2" t="s">
        <v>159</v>
      </c>
      <c r="R8016" s="2">
        <v>0</v>
      </c>
      <c r="S8016" s="2">
        <v>0</v>
      </c>
      <c r="T8016" s="2"/>
      <c r="U8016" s="2" t="s">
        <v>159</v>
      </c>
      <c r="V8016" s="2">
        <v>0.48684500000000003</v>
      </c>
      <c r="W8016" s="2">
        <v>0</v>
      </c>
      <c r="X8016" s="3">
        <v>2.0703200000000002E-139</v>
      </c>
      <c r="Y8016" s="2">
        <v>134.16999999999999</v>
      </c>
      <c r="Z8016" s="2">
        <v>0.276895</v>
      </c>
      <c r="AA8016" s="2">
        <v>0</v>
      </c>
      <c r="AB8016" s="3">
        <v>5.2210799999999998E-130</v>
      </c>
      <c r="AC8016" s="2">
        <v>118.46</v>
      </c>
      <c r="AD8016" s="2">
        <v>0.47724100000000003</v>
      </c>
      <c r="AE8016" s="2">
        <v>0</v>
      </c>
      <c r="AF8016" s="3">
        <v>1.6811199999999999E-142</v>
      </c>
      <c r="AG8016" s="2">
        <v>137.84</v>
      </c>
      <c r="AH8016" s="2">
        <v>0.16223099999999999</v>
      </c>
      <c r="AI8016" s="2">
        <v>0</v>
      </c>
      <c r="AJ8016" s="3">
        <v>6.4242700000000004E-89</v>
      </c>
      <c r="AK8016" s="2">
        <v>92.135000000000005</v>
      </c>
      <c r="AL8016" s="2">
        <v>0.32610499999999998</v>
      </c>
      <c r="AM8016" s="2">
        <v>0</v>
      </c>
      <c r="AN8016" s="3">
        <v>1.98628E-147</v>
      </c>
      <c r="AO8016" s="2">
        <v>145.85</v>
      </c>
      <c r="AP8016" s="2"/>
      <c r="AQ8016" s="2"/>
      <c r="AR8016" s="2"/>
      <c r="AS8016" s="2"/>
      <c r="AT8016" s="2"/>
      <c r="AU8016" s="2"/>
      <c r="AV8016" s="2" t="s">
        <v>46276</v>
      </c>
      <c r="AW8016" s="2" t="s">
        <v>46336</v>
      </c>
      <c r="AX8016" s="2" t="s">
        <v>197</v>
      </c>
      <c r="AY8016" s="2" t="s">
        <v>2854</v>
      </c>
      <c r="AZ8016" s="2" t="s">
        <v>792</v>
      </c>
      <c r="BA8016" s="2" t="s">
        <v>793</v>
      </c>
      <c r="BB8016" s="2">
        <v>17</v>
      </c>
      <c r="BC8016" s="2">
        <v>3</v>
      </c>
      <c r="BD8016" s="2">
        <v>0.42655999999999999</v>
      </c>
      <c r="BE8016" s="2" t="s">
        <v>166</v>
      </c>
      <c r="BF8016" s="2" t="s">
        <v>166</v>
      </c>
      <c r="BG8016" s="2" t="s">
        <v>166</v>
      </c>
      <c r="BH8016" s="2" t="s">
        <v>166</v>
      </c>
      <c r="BI8016" s="2" t="s">
        <v>166</v>
      </c>
      <c r="BJ8016" s="2" t="s">
        <v>166</v>
      </c>
      <c r="BK8016" s="2" t="s">
        <v>166</v>
      </c>
      <c r="BL8016" s="2" t="s">
        <v>166</v>
      </c>
      <c r="BM8016" s="2">
        <v>0</v>
      </c>
      <c r="BN8016" s="2">
        <v>0</v>
      </c>
      <c r="BO8016" s="2">
        <v>0</v>
      </c>
      <c r="BP8016" s="2">
        <v>0</v>
      </c>
      <c r="BQ8016" s="2">
        <v>0</v>
      </c>
      <c r="BR8016" s="2">
        <v>0</v>
      </c>
      <c r="BS8016" s="2">
        <v>0</v>
      </c>
      <c r="BT8016" s="2">
        <v>0</v>
      </c>
      <c r="BU8016" s="2">
        <v>0</v>
      </c>
      <c r="BV8016" s="2">
        <v>0</v>
      </c>
      <c r="BW8016" s="2">
        <v>0</v>
      </c>
      <c r="BX8016" s="2">
        <v>0</v>
      </c>
      <c r="BY8016" s="2">
        <v>0</v>
      </c>
      <c r="BZ8016" s="2" t="s">
        <v>159</v>
      </c>
      <c r="CA8016" s="2">
        <v>0</v>
      </c>
      <c r="CB8016" s="2">
        <v>0</v>
      </c>
      <c r="CC8016" s="2">
        <v>0</v>
      </c>
      <c r="CD8016" s="2" t="s">
        <v>159</v>
      </c>
      <c r="CE8016" s="2" t="s">
        <v>159</v>
      </c>
      <c r="CF8016" s="2" t="s">
        <v>159</v>
      </c>
      <c r="CG8016" s="2" t="s">
        <v>159</v>
      </c>
      <c r="CH8016" s="2">
        <v>0</v>
      </c>
      <c r="CI8016" s="2">
        <v>0</v>
      </c>
      <c r="CJ8016" s="2">
        <v>0</v>
      </c>
      <c r="CK8016" s="2">
        <v>0</v>
      </c>
      <c r="CL8016" s="2">
        <v>0</v>
      </c>
      <c r="CM8016" s="2">
        <v>0</v>
      </c>
      <c r="CN8016" s="2">
        <v>0</v>
      </c>
      <c r="CO8016" s="2">
        <v>0</v>
      </c>
      <c r="CP8016" s="2">
        <v>0</v>
      </c>
      <c r="CQ8016" s="2">
        <v>0</v>
      </c>
      <c r="CR8016" s="2">
        <v>0</v>
      </c>
      <c r="CS8016" s="2">
        <v>0</v>
      </c>
      <c r="CT8016" s="2">
        <v>0</v>
      </c>
      <c r="CU8016" s="2">
        <v>0</v>
      </c>
      <c r="CV8016" s="2">
        <v>0</v>
      </c>
      <c r="CW8016" s="2">
        <v>0</v>
      </c>
      <c r="CX8016" s="2">
        <v>0</v>
      </c>
      <c r="CY8016" s="2">
        <v>0</v>
      </c>
      <c r="CZ8016" s="2">
        <v>0</v>
      </c>
      <c r="DA8016" s="2">
        <v>0</v>
      </c>
      <c r="DB8016" s="2">
        <v>0</v>
      </c>
      <c r="DC8016" s="2">
        <v>0</v>
      </c>
      <c r="DD8016" s="2">
        <v>0</v>
      </c>
      <c r="DE8016" s="2">
        <v>0</v>
      </c>
      <c r="DF8016" s="2"/>
      <c r="DG8016" s="2"/>
      <c r="DH8016" s="2"/>
      <c r="DI8016" s="2"/>
      <c r="DJ8016" s="2"/>
      <c r="DK8016" s="2"/>
      <c r="DL8016" s="2"/>
      <c r="DM8016" s="2"/>
      <c r="DN8016" s="2"/>
      <c r="DO8016" s="2"/>
      <c r="DP8016" s="2"/>
      <c r="DQ8016" s="2"/>
      <c r="DR8016" s="2"/>
      <c r="DS8016" s="2"/>
      <c r="DT8016" s="2"/>
      <c r="DU8016" s="2"/>
      <c r="DV8016" s="2"/>
      <c r="DW8016" s="2"/>
      <c r="DX8016" s="2"/>
      <c r="DY8016" s="2"/>
      <c r="DZ8016" s="2"/>
      <c r="EA8016" s="2"/>
      <c r="EB8016" s="2"/>
      <c r="EC8016" s="2"/>
      <c r="ED8016" s="2"/>
      <c r="EE8016" s="2" t="s">
        <v>643</v>
      </c>
      <c r="EF8016" s="2">
        <v>8014</v>
      </c>
      <c r="EG8016" s="2">
        <v>41</v>
      </c>
      <c r="EH8016" s="2">
        <v>431</v>
      </c>
      <c r="EI8016" s="2">
        <v>431</v>
      </c>
      <c r="EJ8016" s="2">
        <v>8464</v>
      </c>
      <c r="EK8016" s="2" t="s">
        <v>789</v>
      </c>
      <c r="EL8016" s="2"/>
      <c r="EM8016" s="2"/>
      <c r="EN8016" s="2">
        <v>53090</v>
      </c>
      <c r="EO8016" s="2">
        <v>41751</v>
      </c>
      <c r="EP8016" s="2" t="s">
        <v>293</v>
      </c>
      <c r="EQ8016" s="2">
        <v>57074</v>
      </c>
      <c r="ER8016" s="2">
        <v>53093</v>
      </c>
      <c r="ES8016" s="2">
        <v>41756</v>
      </c>
      <c r="ET8016" s="2" t="s">
        <v>398</v>
      </c>
      <c r="EU8016" s="2">
        <v>59939</v>
      </c>
      <c r="EV8016" s="2">
        <v>53093</v>
      </c>
      <c r="EW8016" s="2">
        <v>41756</v>
      </c>
      <c r="EX8016" s="2" t="s">
        <v>398</v>
      </c>
      <c r="EY8016" s="2">
        <v>59939</v>
      </c>
    </row>
    <row r="8017" spans="1:155" x14ac:dyDescent="0.25">
      <c r="A8017" s="2" t="s">
        <v>46337</v>
      </c>
      <c r="B8017" s="2">
        <v>366</v>
      </c>
      <c r="C8017" s="2" t="s">
        <v>46337</v>
      </c>
      <c r="D8017" s="2" t="s">
        <v>46337</v>
      </c>
      <c r="E8017" s="2"/>
      <c r="F8017" s="2"/>
      <c r="G8017" s="2" t="s">
        <v>46338</v>
      </c>
      <c r="H8017" s="2">
        <v>0.55667900000000003</v>
      </c>
      <c r="I8017" s="2">
        <v>1.0424199999999999</v>
      </c>
      <c r="J8017" s="3">
        <v>3.5845700000000001E-5</v>
      </c>
      <c r="K8017" s="2">
        <v>40.722999999999999</v>
      </c>
      <c r="L8017" s="2">
        <v>35.713000000000001</v>
      </c>
      <c r="M8017" s="2">
        <v>40.722999999999999</v>
      </c>
      <c r="N8017" s="2">
        <v>0</v>
      </c>
      <c r="O8017" s="2">
        <v>0</v>
      </c>
      <c r="P8017" s="2"/>
      <c r="Q8017" s="2" t="s">
        <v>159</v>
      </c>
      <c r="R8017" s="2"/>
      <c r="S8017" s="2"/>
      <c r="T8017" s="2"/>
      <c r="U8017" s="2"/>
      <c r="V8017" s="2"/>
      <c r="W8017" s="2"/>
      <c r="X8017" s="2"/>
      <c r="Y8017" s="2"/>
      <c r="Z8017" s="2"/>
      <c r="AA8017" s="2"/>
      <c r="AB8017" s="2"/>
      <c r="AC8017" s="2"/>
      <c r="AD8017" s="2"/>
      <c r="AE8017" s="2"/>
      <c r="AF8017" s="2"/>
      <c r="AG8017" s="2"/>
      <c r="AH8017" s="2">
        <v>0.55667900000000003</v>
      </c>
      <c r="AI8017" s="2">
        <v>1.0424199999999999</v>
      </c>
      <c r="AJ8017" s="3">
        <v>3.5845700000000001E-5</v>
      </c>
      <c r="AK8017" s="2">
        <v>40.722999999999999</v>
      </c>
      <c r="AL8017" s="2"/>
      <c r="AM8017" s="2"/>
      <c r="AN8017" s="2"/>
      <c r="AO8017" s="2"/>
      <c r="AP8017" s="2"/>
      <c r="AQ8017" s="2"/>
      <c r="AR8017" s="2"/>
      <c r="AS8017" s="2"/>
      <c r="AT8017" s="2"/>
      <c r="AU8017" s="2">
        <v>1</v>
      </c>
      <c r="AV8017" s="2" t="s">
        <v>46276</v>
      </c>
      <c r="AW8017" s="2" t="s">
        <v>46339</v>
      </c>
      <c r="AX8017" s="2" t="s">
        <v>197</v>
      </c>
      <c r="AY8017" s="2" t="s">
        <v>490</v>
      </c>
      <c r="AZ8017" s="2" t="s">
        <v>46340</v>
      </c>
      <c r="BA8017" s="2" t="s">
        <v>46341</v>
      </c>
      <c r="BB8017" s="2">
        <v>16</v>
      </c>
      <c r="BC8017" s="2">
        <v>3</v>
      </c>
      <c r="BD8017" s="2">
        <v>-0.31669999999999998</v>
      </c>
      <c r="BE8017" s="2" t="s">
        <v>166</v>
      </c>
      <c r="BF8017" s="2" t="s">
        <v>166</v>
      </c>
      <c r="BG8017" s="2" t="s">
        <v>166</v>
      </c>
      <c r="BH8017" s="2" t="s">
        <v>166</v>
      </c>
      <c r="BI8017" s="2" t="s">
        <v>166</v>
      </c>
      <c r="BJ8017" s="2" t="s">
        <v>167</v>
      </c>
      <c r="BK8017" s="2" t="s">
        <v>166</v>
      </c>
      <c r="BL8017" s="2" t="s">
        <v>166</v>
      </c>
      <c r="BM8017" s="2">
        <v>4631000</v>
      </c>
      <c r="BN8017" s="2">
        <v>4631000</v>
      </c>
      <c r="BO8017" s="2">
        <v>0</v>
      </c>
      <c r="BP8017" s="2">
        <v>0</v>
      </c>
      <c r="BQ8017" s="2" t="s">
        <v>159</v>
      </c>
      <c r="BR8017" s="2">
        <v>47074</v>
      </c>
      <c r="BS8017" s="2">
        <v>0</v>
      </c>
      <c r="BT8017" s="2">
        <v>0</v>
      </c>
      <c r="BU8017" s="2">
        <v>0</v>
      </c>
      <c r="BV8017" s="2">
        <v>0</v>
      </c>
      <c r="BW8017" s="2">
        <v>4583900</v>
      </c>
      <c r="BX8017" s="2">
        <v>0</v>
      </c>
      <c r="BY8017" s="2">
        <v>0</v>
      </c>
      <c r="BZ8017" s="2" t="s">
        <v>159</v>
      </c>
      <c r="CA8017" s="2" t="s">
        <v>159</v>
      </c>
      <c r="CB8017" s="2" t="s">
        <v>159</v>
      </c>
      <c r="CC8017" s="2" t="s">
        <v>159</v>
      </c>
      <c r="CD8017" s="2" t="s">
        <v>159</v>
      </c>
      <c r="CE8017" s="2" t="s">
        <v>159</v>
      </c>
      <c r="CF8017" s="2" t="s">
        <v>159</v>
      </c>
      <c r="CG8017" s="2" t="s">
        <v>159</v>
      </c>
      <c r="CH8017" s="2">
        <v>47074</v>
      </c>
      <c r="CI8017" s="2">
        <v>0</v>
      </c>
      <c r="CJ8017" s="2">
        <v>0</v>
      </c>
      <c r="CK8017" s="2">
        <v>0</v>
      </c>
      <c r="CL8017" s="2">
        <v>0</v>
      </c>
      <c r="CM8017" s="2">
        <v>0</v>
      </c>
      <c r="CN8017" s="2">
        <v>0</v>
      </c>
      <c r="CO8017" s="2">
        <v>0</v>
      </c>
      <c r="CP8017" s="2">
        <v>0</v>
      </c>
      <c r="CQ8017" s="2">
        <v>0</v>
      </c>
      <c r="CR8017" s="2">
        <v>0</v>
      </c>
      <c r="CS8017" s="2">
        <v>0</v>
      </c>
      <c r="CT8017" s="2">
        <v>0</v>
      </c>
      <c r="CU8017" s="2">
        <v>0</v>
      </c>
      <c r="CV8017" s="2">
        <v>0</v>
      </c>
      <c r="CW8017" s="2">
        <v>4583900</v>
      </c>
      <c r="CX8017" s="2">
        <v>0</v>
      </c>
      <c r="CY8017" s="2">
        <v>0</v>
      </c>
      <c r="CZ8017" s="2">
        <v>0</v>
      </c>
      <c r="DA8017" s="2">
        <v>0</v>
      </c>
      <c r="DB8017" s="2">
        <v>0</v>
      </c>
      <c r="DC8017" s="2">
        <v>0</v>
      </c>
      <c r="DD8017" s="2">
        <v>0</v>
      </c>
      <c r="DE8017" s="2">
        <v>0</v>
      </c>
      <c r="DF8017" s="2"/>
      <c r="DG8017" s="2"/>
      <c r="DH8017" s="2"/>
      <c r="DI8017" s="2"/>
      <c r="DJ8017" s="2"/>
      <c r="DK8017" s="2"/>
      <c r="DL8017" s="2"/>
      <c r="DM8017" s="2"/>
      <c r="DN8017" s="2"/>
      <c r="DO8017" s="2"/>
      <c r="DP8017" s="2"/>
      <c r="DQ8017" s="2"/>
      <c r="DR8017" s="2"/>
      <c r="DS8017" s="2"/>
      <c r="DT8017" s="2"/>
      <c r="DU8017" s="2"/>
      <c r="DV8017" s="2"/>
      <c r="DW8017" s="2"/>
      <c r="DX8017" s="2"/>
      <c r="DY8017" s="2"/>
      <c r="DZ8017" s="2"/>
      <c r="EA8017" s="2"/>
      <c r="EB8017" s="2"/>
      <c r="EC8017" s="2"/>
      <c r="ED8017" s="2"/>
      <c r="EE8017" s="2" t="s">
        <v>643</v>
      </c>
      <c r="EF8017" s="2">
        <v>8015</v>
      </c>
      <c r="EG8017" s="2">
        <v>42</v>
      </c>
      <c r="EH8017" s="2">
        <v>366</v>
      </c>
      <c r="EI8017" s="2">
        <v>366</v>
      </c>
      <c r="EJ8017" s="2">
        <v>9152</v>
      </c>
      <c r="EK8017" s="2">
        <v>10495</v>
      </c>
      <c r="EL8017" s="2" t="s">
        <v>46342</v>
      </c>
      <c r="EM8017" s="2">
        <v>44841</v>
      </c>
      <c r="EN8017" s="2">
        <v>57321</v>
      </c>
      <c r="EO8017" s="2">
        <v>44841</v>
      </c>
      <c r="EP8017" s="2" t="s">
        <v>172</v>
      </c>
      <c r="EQ8017" s="2">
        <v>59919</v>
      </c>
      <c r="ER8017" s="2">
        <v>57321</v>
      </c>
      <c r="ES8017" s="2">
        <v>44841</v>
      </c>
      <c r="ET8017" s="2" t="s">
        <v>172</v>
      </c>
      <c r="EU8017" s="2">
        <v>59919</v>
      </c>
      <c r="EV8017" s="2">
        <v>57321</v>
      </c>
      <c r="EW8017" s="2">
        <v>44841</v>
      </c>
      <c r="EX8017" s="2" t="s">
        <v>172</v>
      </c>
      <c r="EY8017" s="2">
        <v>59919</v>
      </c>
    </row>
    <row r="8018" spans="1:155" x14ac:dyDescent="0.25">
      <c r="A8018" s="2" t="s">
        <v>853</v>
      </c>
      <c r="B8018" s="2" t="s">
        <v>46343</v>
      </c>
      <c r="C8018" s="2" t="s">
        <v>825</v>
      </c>
      <c r="D8018" s="2" t="s">
        <v>825</v>
      </c>
      <c r="E8018" s="2" t="s">
        <v>826</v>
      </c>
      <c r="F8018" s="2" t="s">
        <v>827</v>
      </c>
      <c r="G8018" s="2" t="s">
        <v>855</v>
      </c>
      <c r="H8018" s="2">
        <v>0.99997000000000003</v>
      </c>
      <c r="I8018" s="2">
        <v>45.245699999999999</v>
      </c>
      <c r="J8018" s="3">
        <v>3.66593E-15</v>
      </c>
      <c r="K8018" s="2">
        <v>104.95</v>
      </c>
      <c r="L8018" s="2">
        <v>96.465999999999994</v>
      </c>
      <c r="M8018" s="2">
        <v>104.95</v>
      </c>
      <c r="N8018" s="2">
        <v>0</v>
      </c>
      <c r="O8018" s="2">
        <v>0</v>
      </c>
      <c r="P8018" s="2"/>
      <c r="Q8018" s="2" t="s">
        <v>159</v>
      </c>
      <c r="R8018" s="2">
        <v>0.99565700000000001</v>
      </c>
      <c r="S8018" s="2">
        <v>23.602799999999998</v>
      </c>
      <c r="T8018" s="3">
        <v>7.2103100000000004E-5</v>
      </c>
      <c r="U8018" s="2">
        <v>55.755000000000003</v>
      </c>
      <c r="V8018" s="2"/>
      <c r="W8018" s="2"/>
      <c r="X8018" s="2"/>
      <c r="Y8018" s="2"/>
      <c r="Z8018" s="2">
        <v>0.99997000000000003</v>
      </c>
      <c r="AA8018" s="2">
        <v>45.245699999999999</v>
      </c>
      <c r="AB8018" s="3">
        <v>3.66593E-15</v>
      </c>
      <c r="AC8018" s="2">
        <v>104.95</v>
      </c>
      <c r="AD8018" s="2"/>
      <c r="AE8018" s="2"/>
      <c r="AF8018" s="2"/>
      <c r="AG8018" s="2"/>
      <c r="AH8018" s="2">
        <v>0.99953499999999995</v>
      </c>
      <c r="AI8018" s="2">
        <v>33.321300000000001</v>
      </c>
      <c r="AJ8018" s="3">
        <v>8.6611100000000005E-7</v>
      </c>
      <c r="AK8018" s="2">
        <v>68.412999999999997</v>
      </c>
      <c r="AL8018" s="2"/>
      <c r="AM8018" s="2"/>
      <c r="AN8018" s="2"/>
      <c r="AO8018" s="2"/>
      <c r="AP8018" s="2">
        <v>0</v>
      </c>
      <c r="AQ8018" s="2">
        <v>0</v>
      </c>
      <c r="AR8018" s="2"/>
      <c r="AS8018" s="2" t="s">
        <v>159</v>
      </c>
      <c r="AT8018" s="2"/>
      <c r="AU8018" s="2">
        <v>1</v>
      </c>
      <c r="AV8018" s="2" t="s">
        <v>46276</v>
      </c>
      <c r="AW8018" s="2" t="s">
        <v>46344</v>
      </c>
      <c r="AX8018" s="2" t="s">
        <v>197</v>
      </c>
      <c r="AY8018" s="2" t="s">
        <v>1806</v>
      </c>
      <c r="AZ8018" s="2" t="s">
        <v>46345</v>
      </c>
      <c r="BA8018" s="2" t="s">
        <v>46346</v>
      </c>
      <c r="BB8018" s="2">
        <v>6</v>
      </c>
      <c r="BC8018" s="2">
        <v>2</v>
      </c>
      <c r="BD8018" s="2">
        <v>0.74883999999999995</v>
      </c>
      <c r="BE8018" s="2" t="s">
        <v>166</v>
      </c>
      <c r="BF8018" s="2" t="s">
        <v>167</v>
      </c>
      <c r="BG8018" s="2" t="s">
        <v>166</v>
      </c>
      <c r="BH8018" s="2" t="s">
        <v>167</v>
      </c>
      <c r="BI8018" s="2" t="s">
        <v>166</v>
      </c>
      <c r="BJ8018" s="2" t="s">
        <v>167</v>
      </c>
      <c r="BK8018" s="2" t="s">
        <v>166</v>
      </c>
      <c r="BL8018" s="2" t="s">
        <v>166</v>
      </c>
      <c r="BM8018" s="2">
        <v>19196000</v>
      </c>
      <c r="BN8018" s="2">
        <v>19196000</v>
      </c>
      <c r="BO8018" s="2">
        <v>0</v>
      </c>
      <c r="BP8018" s="2">
        <v>0</v>
      </c>
      <c r="BQ8018" s="2">
        <v>0.14785000000000001</v>
      </c>
      <c r="BR8018" s="2">
        <v>213880</v>
      </c>
      <c r="BS8018" s="2">
        <v>3077300</v>
      </c>
      <c r="BT8018" s="2">
        <v>0</v>
      </c>
      <c r="BU8018" s="2">
        <v>5667900</v>
      </c>
      <c r="BV8018" s="2">
        <v>0</v>
      </c>
      <c r="BW8018" s="2">
        <v>7132700</v>
      </c>
      <c r="BX8018" s="2">
        <v>0</v>
      </c>
      <c r="BY8018" s="2">
        <v>3104500</v>
      </c>
      <c r="BZ8018" s="2">
        <v>4.1415E-2</v>
      </c>
      <c r="CA8018" s="2">
        <v>1.1852</v>
      </c>
      <c r="CB8018" s="2">
        <v>0</v>
      </c>
      <c r="CC8018" s="2">
        <v>0.34712999999999999</v>
      </c>
      <c r="CD8018" s="2">
        <v>0</v>
      </c>
      <c r="CE8018" s="2">
        <v>8.0903000000000003E-2</v>
      </c>
      <c r="CF8018" s="2">
        <v>0</v>
      </c>
      <c r="CG8018" s="2">
        <v>0.35141</v>
      </c>
      <c r="CH8018" s="2">
        <v>213880</v>
      </c>
      <c r="CI8018" s="2">
        <v>0</v>
      </c>
      <c r="CJ8018" s="2">
        <v>0</v>
      </c>
      <c r="CK8018" s="2">
        <v>3077300</v>
      </c>
      <c r="CL8018" s="2">
        <v>0</v>
      </c>
      <c r="CM8018" s="2">
        <v>0</v>
      </c>
      <c r="CN8018" s="2">
        <v>0</v>
      </c>
      <c r="CO8018" s="2">
        <v>0</v>
      </c>
      <c r="CP8018" s="2">
        <v>0</v>
      </c>
      <c r="CQ8018" s="2">
        <v>5667900</v>
      </c>
      <c r="CR8018" s="2">
        <v>0</v>
      </c>
      <c r="CS8018" s="2">
        <v>0</v>
      </c>
      <c r="CT8018" s="2">
        <v>0</v>
      </c>
      <c r="CU8018" s="2">
        <v>0</v>
      </c>
      <c r="CV8018" s="2">
        <v>0</v>
      </c>
      <c r="CW8018" s="2">
        <v>7132700</v>
      </c>
      <c r="CX8018" s="2">
        <v>0</v>
      </c>
      <c r="CY8018" s="2">
        <v>0</v>
      </c>
      <c r="CZ8018" s="2">
        <v>0</v>
      </c>
      <c r="DA8018" s="2">
        <v>0</v>
      </c>
      <c r="DB8018" s="2">
        <v>0</v>
      </c>
      <c r="DC8018" s="2">
        <v>3104500</v>
      </c>
      <c r="DD8018" s="2">
        <v>0</v>
      </c>
      <c r="DE8018" s="2">
        <v>0</v>
      </c>
      <c r="DF8018" s="2"/>
      <c r="DG8018" s="2"/>
      <c r="DH8018" s="2"/>
      <c r="DI8018" s="2"/>
      <c r="DJ8018" s="2"/>
      <c r="DK8018" s="2"/>
      <c r="DL8018" s="2"/>
      <c r="DM8018" s="2"/>
      <c r="DN8018" s="2"/>
      <c r="DO8018" s="2"/>
      <c r="DP8018" s="2"/>
      <c r="DQ8018" s="2"/>
      <c r="DR8018" s="2"/>
      <c r="DS8018" s="2"/>
      <c r="DT8018" s="2"/>
      <c r="DU8018" s="2"/>
      <c r="DV8018" s="2"/>
      <c r="DW8018" s="2"/>
      <c r="DX8018" s="2"/>
      <c r="DY8018" s="2"/>
      <c r="DZ8018" s="2"/>
      <c r="EA8018" s="2"/>
      <c r="EB8018" s="2"/>
      <c r="EC8018" s="2"/>
      <c r="ED8018" s="2"/>
      <c r="EE8018" s="2" t="s">
        <v>643</v>
      </c>
      <c r="EF8018" s="2">
        <v>8016</v>
      </c>
      <c r="EG8018" s="2">
        <v>43</v>
      </c>
      <c r="EH8018" s="2">
        <v>323</v>
      </c>
      <c r="EI8018" s="2">
        <v>323</v>
      </c>
      <c r="EJ8018" s="2">
        <v>59</v>
      </c>
      <c r="EK8018" s="2">
        <v>70</v>
      </c>
      <c r="EL8018" s="2" t="s">
        <v>46347</v>
      </c>
      <c r="EM8018" s="2" t="s">
        <v>46348</v>
      </c>
      <c r="EN8018" s="2">
        <v>350</v>
      </c>
      <c r="EO8018" s="2">
        <v>242</v>
      </c>
      <c r="EP8018" s="2" t="s">
        <v>190</v>
      </c>
      <c r="EQ8018" s="2">
        <v>41878</v>
      </c>
      <c r="ER8018" s="2">
        <v>350</v>
      </c>
      <c r="ES8018" s="2">
        <v>242</v>
      </c>
      <c r="ET8018" s="2" t="s">
        <v>190</v>
      </c>
      <c r="EU8018" s="2">
        <v>41878</v>
      </c>
      <c r="EV8018" s="2">
        <v>350</v>
      </c>
      <c r="EW8018" s="2">
        <v>242</v>
      </c>
      <c r="EX8018" s="2" t="s">
        <v>190</v>
      </c>
      <c r="EY8018" s="2">
        <v>41878</v>
      </c>
    </row>
    <row r="8019" spans="1:155" x14ac:dyDescent="0.25">
      <c r="A8019" s="2" t="s">
        <v>945</v>
      </c>
      <c r="B8019" s="2">
        <v>64</v>
      </c>
      <c r="C8019" s="2" t="s">
        <v>945</v>
      </c>
      <c r="D8019" s="2" t="s">
        <v>945</v>
      </c>
      <c r="E8019" s="2"/>
      <c r="F8019" s="2"/>
      <c r="G8019" s="2" t="s">
        <v>946</v>
      </c>
      <c r="H8019" s="2">
        <v>0.43036400000000002</v>
      </c>
      <c r="I8019" s="2">
        <v>0</v>
      </c>
      <c r="J8019" s="3">
        <v>1.7979600000000001E-9</v>
      </c>
      <c r="K8019" s="2">
        <v>46.569000000000003</v>
      </c>
      <c r="L8019" s="2">
        <v>42.447000000000003</v>
      </c>
      <c r="M8019" s="2">
        <v>46.569000000000003</v>
      </c>
      <c r="N8019" s="2"/>
      <c r="O8019" s="2"/>
      <c r="P8019" s="2"/>
      <c r="Q8019" s="2"/>
      <c r="R8019" s="2">
        <v>0.43036400000000002</v>
      </c>
      <c r="S8019" s="2">
        <v>0</v>
      </c>
      <c r="T8019" s="3">
        <v>1.7979600000000001E-9</v>
      </c>
      <c r="U8019" s="2">
        <v>46.569000000000003</v>
      </c>
      <c r="V8019" s="2"/>
      <c r="W8019" s="2"/>
      <c r="X8019" s="2"/>
      <c r="Y8019" s="2"/>
      <c r="Z8019" s="2"/>
      <c r="AA8019" s="2"/>
      <c r="AB8019" s="2"/>
      <c r="AC8019" s="2"/>
      <c r="AD8019" s="2"/>
      <c r="AE8019" s="2"/>
      <c r="AF8019" s="2"/>
      <c r="AG8019" s="2"/>
      <c r="AH8019" s="2">
        <v>0</v>
      </c>
      <c r="AI8019" s="2">
        <v>0</v>
      </c>
      <c r="AJ8019" s="2"/>
      <c r="AK8019" s="2" t="s">
        <v>159</v>
      </c>
      <c r="AL8019" s="2"/>
      <c r="AM8019" s="2"/>
      <c r="AN8019" s="2"/>
      <c r="AO8019" s="2"/>
      <c r="AP8019" s="2">
        <v>0</v>
      </c>
      <c r="AQ8019" s="2">
        <v>0</v>
      </c>
      <c r="AR8019" s="2"/>
      <c r="AS8019" s="2" t="s">
        <v>159</v>
      </c>
      <c r="AT8019" s="2"/>
      <c r="AU8019" s="2"/>
      <c r="AV8019" s="2" t="s">
        <v>46276</v>
      </c>
      <c r="AW8019" s="2" t="s">
        <v>46349</v>
      </c>
      <c r="AX8019" s="2" t="s">
        <v>44669</v>
      </c>
      <c r="AY8019" s="2" t="s">
        <v>244</v>
      </c>
      <c r="AZ8019" s="2" t="s">
        <v>46350</v>
      </c>
      <c r="BA8019" s="2" t="s">
        <v>46351</v>
      </c>
      <c r="BB8019" s="2">
        <v>10</v>
      </c>
      <c r="BC8019" s="2">
        <v>3</v>
      </c>
      <c r="BD8019" s="2">
        <v>0.77087000000000006</v>
      </c>
      <c r="BE8019" s="2" t="s">
        <v>166</v>
      </c>
      <c r="BF8019" s="2" t="s">
        <v>166</v>
      </c>
      <c r="BG8019" s="2" t="s">
        <v>166</v>
      </c>
      <c r="BH8019" s="2" t="s">
        <v>166</v>
      </c>
      <c r="BI8019" s="2" t="s">
        <v>166</v>
      </c>
      <c r="BJ8019" s="2" t="s">
        <v>166</v>
      </c>
      <c r="BK8019" s="2" t="s">
        <v>166</v>
      </c>
      <c r="BL8019" s="2" t="s">
        <v>166</v>
      </c>
      <c r="BM8019" s="2">
        <v>0</v>
      </c>
      <c r="BN8019" s="2">
        <v>0</v>
      </c>
      <c r="BO8019" s="2">
        <v>0</v>
      </c>
      <c r="BP8019" s="2">
        <v>0</v>
      </c>
      <c r="BQ8019" s="2" t="s">
        <v>159</v>
      </c>
      <c r="BR8019" s="2">
        <v>0</v>
      </c>
      <c r="BS8019" s="2">
        <v>0</v>
      </c>
      <c r="BT8019" s="2">
        <v>0</v>
      </c>
      <c r="BU8019" s="2">
        <v>0</v>
      </c>
      <c r="BV8019" s="2">
        <v>0</v>
      </c>
      <c r="BW8019" s="2">
        <v>0</v>
      </c>
      <c r="BX8019" s="2">
        <v>0</v>
      </c>
      <c r="BY8019" s="2">
        <v>0</v>
      </c>
      <c r="BZ8019" s="2" t="s">
        <v>159</v>
      </c>
      <c r="CA8019" s="2" t="s">
        <v>159</v>
      </c>
      <c r="CB8019" s="2" t="s">
        <v>159</v>
      </c>
      <c r="CC8019" s="2" t="s">
        <v>159</v>
      </c>
      <c r="CD8019" s="2" t="s">
        <v>159</v>
      </c>
      <c r="CE8019" s="2" t="s">
        <v>159</v>
      </c>
      <c r="CF8019" s="2" t="s">
        <v>159</v>
      </c>
      <c r="CG8019" s="2" t="s">
        <v>159</v>
      </c>
      <c r="CH8019" s="2">
        <v>0</v>
      </c>
      <c r="CI8019" s="2">
        <v>0</v>
      </c>
      <c r="CJ8019" s="2">
        <v>0</v>
      </c>
      <c r="CK8019" s="2">
        <v>0</v>
      </c>
      <c r="CL8019" s="2">
        <v>0</v>
      </c>
      <c r="CM8019" s="2">
        <v>0</v>
      </c>
      <c r="CN8019" s="2">
        <v>0</v>
      </c>
      <c r="CO8019" s="2">
        <v>0</v>
      </c>
      <c r="CP8019" s="2">
        <v>0</v>
      </c>
      <c r="CQ8019" s="2">
        <v>0</v>
      </c>
      <c r="CR8019" s="2">
        <v>0</v>
      </c>
      <c r="CS8019" s="2">
        <v>0</v>
      </c>
      <c r="CT8019" s="2">
        <v>0</v>
      </c>
      <c r="CU8019" s="2">
        <v>0</v>
      </c>
      <c r="CV8019" s="2">
        <v>0</v>
      </c>
      <c r="CW8019" s="2">
        <v>0</v>
      </c>
      <c r="CX8019" s="2">
        <v>0</v>
      </c>
      <c r="CY8019" s="2">
        <v>0</v>
      </c>
      <c r="CZ8019" s="2">
        <v>0</v>
      </c>
      <c r="DA8019" s="2">
        <v>0</v>
      </c>
      <c r="DB8019" s="2">
        <v>0</v>
      </c>
      <c r="DC8019" s="2">
        <v>0</v>
      </c>
      <c r="DD8019" s="2">
        <v>0</v>
      </c>
      <c r="DE8019" s="2">
        <v>0</v>
      </c>
      <c r="DF8019" s="2"/>
      <c r="DG8019" s="2"/>
      <c r="DH8019" s="2"/>
      <c r="DI8019" s="2"/>
      <c r="DJ8019" s="2"/>
      <c r="DK8019" s="2"/>
      <c r="DL8019" s="2"/>
      <c r="DM8019" s="2"/>
      <c r="DN8019" s="2"/>
      <c r="DO8019" s="2"/>
      <c r="DP8019" s="2"/>
      <c r="DQ8019" s="2"/>
      <c r="DR8019" s="2"/>
      <c r="DS8019" s="2"/>
      <c r="DT8019" s="2"/>
      <c r="DU8019" s="2"/>
      <c r="DV8019" s="2"/>
      <c r="DW8019" s="2"/>
      <c r="DX8019" s="2"/>
      <c r="DY8019" s="2"/>
      <c r="DZ8019" s="2"/>
      <c r="EA8019" s="2"/>
      <c r="EB8019" s="2"/>
      <c r="EC8019" s="2"/>
      <c r="ED8019" s="2"/>
      <c r="EE8019" s="2" t="s">
        <v>643</v>
      </c>
      <c r="EF8019" s="2">
        <v>8017</v>
      </c>
      <c r="EG8019" s="2">
        <v>55</v>
      </c>
      <c r="EH8019" s="2">
        <v>64</v>
      </c>
      <c r="EI8019" s="2">
        <v>64</v>
      </c>
      <c r="EJ8019" s="2">
        <v>6818</v>
      </c>
      <c r="EK8019" s="2">
        <v>7827</v>
      </c>
      <c r="EL8019" s="2"/>
      <c r="EM8019" s="2"/>
      <c r="EN8019" s="2">
        <v>41836</v>
      </c>
      <c r="EO8019" s="2">
        <v>33147</v>
      </c>
      <c r="EP8019" s="2" t="s">
        <v>285</v>
      </c>
      <c r="EQ8019" s="2">
        <v>47717</v>
      </c>
      <c r="ER8019" s="2">
        <v>41836</v>
      </c>
      <c r="ES8019" s="2">
        <v>33147</v>
      </c>
      <c r="ET8019" s="2" t="s">
        <v>285</v>
      </c>
      <c r="EU8019" s="2">
        <v>47717</v>
      </c>
      <c r="EV8019" s="2">
        <v>41836</v>
      </c>
      <c r="EW8019" s="2">
        <v>33147</v>
      </c>
      <c r="EX8019" s="2" t="s">
        <v>285</v>
      </c>
      <c r="EY8019" s="2">
        <v>47717</v>
      </c>
    </row>
    <row r="8020" spans="1:155" x14ac:dyDescent="0.25">
      <c r="A8020" s="2" t="s">
        <v>962</v>
      </c>
      <c r="B8020" s="2" t="s">
        <v>46352</v>
      </c>
      <c r="C8020" s="2" t="s">
        <v>964</v>
      </c>
      <c r="D8020" s="2" t="s">
        <v>964</v>
      </c>
      <c r="E8020" s="2" t="s">
        <v>965</v>
      </c>
      <c r="F8020" s="2" t="s">
        <v>966</v>
      </c>
      <c r="G8020" s="2" t="s">
        <v>967</v>
      </c>
      <c r="H8020" s="2">
        <v>0.49335200000000001</v>
      </c>
      <c r="I8020" s="2">
        <v>0</v>
      </c>
      <c r="J8020" s="3">
        <v>1.60656E-92</v>
      </c>
      <c r="K8020" s="2">
        <v>94.807000000000002</v>
      </c>
      <c r="L8020" s="2">
        <v>90.887</v>
      </c>
      <c r="M8020" s="2">
        <v>56.210999999999999</v>
      </c>
      <c r="N8020" s="2">
        <v>0</v>
      </c>
      <c r="O8020" s="2">
        <v>0</v>
      </c>
      <c r="P8020" s="2"/>
      <c r="Q8020" s="2" t="s">
        <v>159</v>
      </c>
      <c r="R8020" s="2">
        <v>0.24976400000000001</v>
      </c>
      <c r="S8020" s="2">
        <v>0</v>
      </c>
      <c r="T8020" s="3">
        <v>1.7045E-43</v>
      </c>
      <c r="U8020" s="2">
        <v>69.045000000000002</v>
      </c>
      <c r="V8020" s="2">
        <v>0.24277399999999999</v>
      </c>
      <c r="W8020" s="2">
        <v>0</v>
      </c>
      <c r="X8020" s="3">
        <v>1.07837E-25</v>
      </c>
      <c r="Y8020" s="2">
        <v>52.697000000000003</v>
      </c>
      <c r="Z8020" s="2">
        <v>0.29939900000000003</v>
      </c>
      <c r="AA8020" s="2">
        <v>0</v>
      </c>
      <c r="AB8020" s="3">
        <v>6.0582000000000001E-65</v>
      </c>
      <c r="AC8020" s="2">
        <v>79.616</v>
      </c>
      <c r="AD8020" s="2"/>
      <c r="AE8020" s="2"/>
      <c r="AF8020" s="2"/>
      <c r="AG8020" s="2"/>
      <c r="AH8020" s="2">
        <v>0.49335200000000001</v>
      </c>
      <c r="AI8020" s="2">
        <v>0</v>
      </c>
      <c r="AJ8020" s="3">
        <v>1.60656E-92</v>
      </c>
      <c r="AK8020" s="2">
        <v>94.807000000000002</v>
      </c>
      <c r="AL8020" s="2"/>
      <c r="AM8020" s="2"/>
      <c r="AN8020" s="2"/>
      <c r="AO8020" s="2"/>
      <c r="AP8020" s="2">
        <v>0.24989800000000001</v>
      </c>
      <c r="AQ8020" s="2">
        <v>0</v>
      </c>
      <c r="AR8020" s="3">
        <v>3.58586E-65</v>
      </c>
      <c r="AS8020" s="2">
        <v>82.412999999999997</v>
      </c>
      <c r="AT8020" s="2"/>
      <c r="AU8020" s="2"/>
      <c r="AV8020" s="2" t="s">
        <v>46276</v>
      </c>
      <c r="AW8020" s="2" t="s">
        <v>46353</v>
      </c>
      <c r="AX8020" s="2" t="s">
        <v>355</v>
      </c>
      <c r="AY8020" s="2" t="s">
        <v>2206</v>
      </c>
      <c r="AZ8020" s="2" t="s">
        <v>46354</v>
      </c>
      <c r="BA8020" s="2" t="s">
        <v>46355</v>
      </c>
      <c r="BB8020" s="2">
        <v>13</v>
      </c>
      <c r="BC8020" s="2">
        <v>4</v>
      </c>
      <c r="BD8020" s="2">
        <v>-0.39957999999999999</v>
      </c>
      <c r="BE8020" s="2" t="s">
        <v>166</v>
      </c>
      <c r="BF8020" s="2" t="s">
        <v>166</v>
      </c>
      <c r="BG8020" s="2" t="s">
        <v>166</v>
      </c>
      <c r="BH8020" s="2" t="s">
        <v>166</v>
      </c>
      <c r="BI8020" s="2" t="s">
        <v>166</v>
      </c>
      <c r="BJ8020" s="2" t="s">
        <v>166</v>
      </c>
      <c r="BK8020" s="2" t="s">
        <v>166</v>
      </c>
      <c r="BL8020" s="2" t="s">
        <v>166</v>
      </c>
      <c r="BM8020" s="2">
        <v>0</v>
      </c>
      <c r="BN8020" s="2">
        <v>0</v>
      </c>
      <c r="BO8020" s="2">
        <v>0</v>
      </c>
      <c r="BP8020" s="2">
        <v>0</v>
      </c>
      <c r="BQ8020" s="2" t="s">
        <v>159</v>
      </c>
      <c r="BR8020" s="2">
        <v>0</v>
      </c>
      <c r="BS8020" s="2">
        <v>0</v>
      </c>
      <c r="BT8020" s="2">
        <v>0</v>
      </c>
      <c r="BU8020" s="2">
        <v>0</v>
      </c>
      <c r="BV8020" s="2">
        <v>0</v>
      </c>
      <c r="BW8020" s="2">
        <v>0</v>
      </c>
      <c r="BX8020" s="2">
        <v>0</v>
      </c>
      <c r="BY8020" s="2">
        <v>0</v>
      </c>
      <c r="BZ8020" s="2" t="s">
        <v>159</v>
      </c>
      <c r="CA8020" s="2" t="s">
        <v>159</v>
      </c>
      <c r="CB8020" s="2" t="s">
        <v>159</v>
      </c>
      <c r="CC8020" s="2" t="s">
        <v>159</v>
      </c>
      <c r="CD8020" s="2" t="s">
        <v>159</v>
      </c>
      <c r="CE8020" s="2" t="s">
        <v>159</v>
      </c>
      <c r="CF8020" s="2" t="s">
        <v>159</v>
      </c>
      <c r="CG8020" s="2" t="s">
        <v>159</v>
      </c>
      <c r="CH8020" s="2">
        <v>0</v>
      </c>
      <c r="CI8020" s="2">
        <v>0</v>
      </c>
      <c r="CJ8020" s="2">
        <v>0</v>
      </c>
      <c r="CK8020" s="2">
        <v>0</v>
      </c>
      <c r="CL8020" s="2">
        <v>0</v>
      </c>
      <c r="CM8020" s="2">
        <v>0</v>
      </c>
      <c r="CN8020" s="2">
        <v>0</v>
      </c>
      <c r="CO8020" s="2">
        <v>0</v>
      </c>
      <c r="CP8020" s="2">
        <v>0</v>
      </c>
      <c r="CQ8020" s="2">
        <v>0</v>
      </c>
      <c r="CR8020" s="2">
        <v>0</v>
      </c>
      <c r="CS8020" s="2">
        <v>0</v>
      </c>
      <c r="CT8020" s="2">
        <v>0</v>
      </c>
      <c r="CU8020" s="2">
        <v>0</v>
      </c>
      <c r="CV8020" s="2">
        <v>0</v>
      </c>
      <c r="CW8020" s="2">
        <v>0</v>
      </c>
      <c r="CX8020" s="2">
        <v>0</v>
      </c>
      <c r="CY8020" s="2">
        <v>0</v>
      </c>
      <c r="CZ8020" s="2">
        <v>0</v>
      </c>
      <c r="DA8020" s="2">
        <v>0</v>
      </c>
      <c r="DB8020" s="2">
        <v>0</v>
      </c>
      <c r="DC8020" s="2">
        <v>0</v>
      </c>
      <c r="DD8020" s="2">
        <v>0</v>
      </c>
      <c r="DE8020" s="2">
        <v>0</v>
      </c>
      <c r="DF8020" s="2"/>
      <c r="DG8020" s="2"/>
      <c r="DH8020" s="2"/>
      <c r="DI8020" s="2"/>
      <c r="DJ8020" s="2"/>
      <c r="DK8020" s="2"/>
      <c r="DL8020" s="2"/>
      <c r="DM8020" s="2"/>
      <c r="DN8020" s="2"/>
      <c r="DO8020" s="2"/>
      <c r="DP8020" s="2"/>
      <c r="DQ8020" s="2"/>
      <c r="DR8020" s="2"/>
      <c r="DS8020" s="2"/>
      <c r="DT8020" s="2"/>
      <c r="DU8020" s="2"/>
      <c r="DV8020" s="2"/>
      <c r="DW8020" s="2"/>
      <c r="DX8020" s="2"/>
      <c r="DY8020" s="2"/>
      <c r="DZ8020" s="2"/>
      <c r="EA8020" s="2"/>
      <c r="EB8020" s="2"/>
      <c r="EC8020" s="2"/>
      <c r="ED8020" s="2"/>
      <c r="EE8020" s="2"/>
      <c r="EF8020" s="2">
        <v>8018</v>
      </c>
      <c r="EG8020" s="2">
        <v>57</v>
      </c>
      <c r="EH8020" s="2">
        <v>157</v>
      </c>
      <c r="EI8020" s="2">
        <v>157</v>
      </c>
      <c r="EJ8020" s="2">
        <v>8951</v>
      </c>
      <c r="EK8020" s="2" t="s">
        <v>971</v>
      </c>
      <c r="EL8020" s="2"/>
      <c r="EM8020" s="2"/>
      <c r="EN8020" s="2">
        <v>56197</v>
      </c>
      <c r="EO8020" s="2">
        <v>44087</v>
      </c>
      <c r="EP8020" s="2" t="s">
        <v>172</v>
      </c>
      <c r="EQ8020" s="2">
        <v>60701</v>
      </c>
      <c r="ER8020" s="2">
        <v>56188</v>
      </c>
      <c r="ES8020" s="2">
        <v>44060</v>
      </c>
      <c r="ET8020" s="2" t="s">
        <v>172</v>
      </c>
      <c r="EU8020" s="2">
        <v>58228</v>
      </c>
      <c r="EV8020" s="2">
        <v>56188</v>
      </c>
      <c r="EW8020" s="2">
        <v>44060</v>
      </c>
      <c r="EX8020" s="2" t="s">
        <v>172</v>
      </c>
      <c r="EY8020" s="2">
        <v>58228</v>
      </c>
    </row>
    <row r="8021" spans="1:155" x14ac:dyDescent="0.25">
      <c r="A8021" s="2" t="s">
        <v>962</v>
      </c>
      <c r="B8021" s="2" t="s">
        <v>46356</v>
      </c>
      <c r="C8021" s="2" t="s">
        <v>964</v>
      </c>
      <c r="D8021" s="2" t="s">
        <v>964</v>
      </c>
      <c r="E8021" s="2" t="s">
        <v>965</v>
      </c>
      <c r="F8021" s="2" t="s">
        <v>966</v>
      </c>
      <c r="G8021" s="2" t="s">
        <v>967</v>
      </c>
      <c r="H8021" s="2">
        <v>0.49335200000000001</v>
      </c>
      <c r="I8021" s="2">
        <v>0</v>
      </c>
      <c r="J8021" s="3">
        <v>1.60656E-92</v>
      </c>
      <c r="K8021" s="2">
        <v>94.807000000000002</v>
      </c>
      <c r="L8021" s="2">
        <v>90.887</v>
      </c>
      <c r="M8021" s="2">
        <v>56.210999999999999</v>
      </c>
      <c r="N8021" s="2">
        <v>0</v>
      </c>
      <c r="O8021" s="2">
        <v>0</v>
      </c>
      <c r="P8021" s="2"/>
      <c r="Q8021" s="2" t="s">
        <v>159</v>
      </c>
      <c r="R8021" s="2">
        <v>0.24976400000000001</v>
      </c>
      <c r="S8021" s="2">
        <v>0</v>
      </c>
      <c r="T8021" s="3">
        <v>1.7045E-43</v>
      </c>
      <c r="U8021" s="2">
        <v>69.045000000000002</v>
      </c>
      <c r="V8021" s="2">
        <v>0.24277399999999999</v>
      </c>
      <c r="W8021" s="2">
        <v>0</v>
      </c>
      <c r="X8021" s="3">
        <v>1.07837E-25</v>
      </c>
      <c r="Y8021" s="2">
        <v>52.697000000000003</v>
      </c>
      <c r="Z8021" s="2">
        <v>0.29939900000000003</v>
      </c>
      <c r="AA8021" s="2">
        <v>0</v>
      </c>
      <c r="AB8021" s="3">
        <v>6.0582000000000001E-65</v>
      </c>
      <c r="AC8021" s="2">
        <v>79.616</v>
      </c>
      <c r="AD8021" s="2"/>
      <c r="AE8021" s="2"/>
      <c r="AF8021" s="2"/>
      <c r="AG8021" s="2"/>
      <c r="AH8021" s="2">
        <v>0.49335200000000001</v>
      </c>
      <c r="AI8021" s="2">
        <v>0</v>
      </c>
      <c r="AJ8021" s="3">
        <v>1.60656E-92</v>
      </c>
      <c r="AK8021" s="2">
        <v>94.807000000000002</v>
      </c>
      <c r="AL8021" s="2"/>
      <c r="AM8021" s="2"/>
      <c r="AN8021" s="2"/>
      <c r="AO8021" s="2"/>
      <c r="AP8021" s="2">
        <v>0.24989800000000001</v>
      </c>
      <c r="AQ8021" s="2">
        <v>0</v>
      </c>
      <c r="AR8021" s="3">
        <v>3.58586E-65</v>
      </c>
      <c r="AS8021" s="2">
        <v>82.412999999999997</v>
      </c>
      <c r="AT8021" s="2"/>
      <c r="AU8021" s="2"/>
      <c r="AV8021" s="2" t="s">
        <v>46276</v>
      </c>
      <c r="AW8021" s="2" t="s">
        <v>46357</v>
      </c>
      <c r="AX8021" s="2" t="s">
        <v>360</v>
      </c>
      <c r="AY8021" s="2" t="s">
        <v>9753</v>
      </c>
      <c r="AZ8021" s="2" t="s">
        <v>46354</v>
      </c>
      <c r="BA8021" s="2" t="s">
        <v>46355</v>
      </c>
      <c r="BB8021" s="2">
        <v>15</v>
      </c>
      <c r="BC8021" s="2">
        <v>4</v>
      </c>
      <c r="BD8021" s="2">
        <v>-0.39957999999999999</v>
      </c>
      <c r="BE8021" s="2" t="s">
        <v>166</v>
      </c>
      <c r="BF8021" s="2" t="s">
        <v>166</v>
      </c>
      <c r="BG8021" s="2" t="s">
        <v>166</v>
      </c>
      <c r="BH8021" s="2" t="s">
        <v>166</v>
      </c>
      <c r="BI8021" s="2" t="s">
        <v>166</v>
      </c>
      <c r="BJ8021" s="2" t="s">
        <v>166</v>
      </c>
      <c r="BK8021" s="2" t="s">
        <v>166</v>
      </c>
      <c r="BL8021" s="2" t="s">
        <v>166</v>
      </c>
      <c r="BM8021" s="2">
        <v>0</v>
      </c>
      <c r="BN8021" s="2">
        <v>0</v>
      </c>
      <c r="BO8021" s="2">
        <v>0</v>
      </c>
      <c r="BP8021" s="2">
        <v>0</v>
      </c>
      <c r="BQ8021" s="2" t="s">
        <v>159</v>
      </c>
      <c r="BR8021" s="2">
        <v>0</v>
      </c>
      <c r="BS8021" s="2">
        <v>0</v>
      </c>
      <c r="BT8021" s="2">
        <v>0</v>
      </c>
      <c r="BU8021" s="2">
        <v>0</v>
      </c>
      <c r="BV8021" s="2">
        <v>0</v>
      </c>
      <c r="BW8021" s="2">
        <v>0</v>
      </c>
      <c r="BX8021" s="2">
        <v>0</v>
      </c>
      <c r="BY8021" s="2">
        <v>0</v>
      </c>
      <c r="BZ8021" s="2" t="s">
        <v>159</v>
      </c>
      <c r="CA8021" s="2" t="s">
        <v>159</v>
      </c>
      <c r="CB8021" s="2" t="s">
        <v>159</v>
      </c>
      <c r="CC8021" s="2" t="s">
        <v>159</v>
      </c>
      <c r="CD8021" s="2" t="s">
        <v>159</v>
      </c>
      <c r="CE8021" s="2" t="s">
        <v>159</v>
      </c>
      <c r="CF8021" s="2" t="s">
        <v>159</v>
      </c>
      <c r="CG8021" s="2" t="s">
        <v>159</v>
      </c>
      <c r="CH8021" s="2">
        <v>0</v>
      </c>
      <c r="CI8021" s="2">
        <v>0</v>
      </c>
      <c r="CJ8021" s="2">
        <v>0</v>
      </c>
      <c r="CK8021" s="2">
        <v>0</v>
      </c>
      <c r="CL8021" s="2">
        <v>0</v>
      </c>
      <c r="CM8021" s="2">
        <v>0</v>
      </c>
      <c r="CN8021" s="2">
        <v>0</v>
      </c>
      <c r="CO8021" s="2">
        <v>0</v>
      </c>
      <c r="CP8021" s="2">
        <v>0</v>
      </c>
      <c r="CQ8021" s="2">
        <v>0</v>
      </c>
      <c r="CR8021" s="2">
        <v>0</v>
      </c>
      <c r="CS8021" s="2">
        <v>0</v>
      </c>
      <c r="CT8021" s="2">
        <v>0</v>
      </c>
      <c r="CU8021" s="2">
        <v>0</v>
      </c>
      <c r="CV8021" s="2">
        <v>0</v>
      </c>
      <c r="CW8021" s="2">
        <v>0</v>
      </c>
      <c r="CX8021" s="2">
        <v>0</v>
      </c>
      <c r="CY8021" s="2">
        <v>0</v>
      </c>
      <c r="CZ8021" s="2">
        <v>0</v>
      </c>
      <c r="DA8021" s="2">
        <v>0</v>
      </c>
      <c r="DB8021" s="2">
        <v>0</v>
      </c>
      <c r="DC8021" s="2">
        <v>0</v>
      </c>
      <c r="DD8021" s="2">
        <v>0</v>
      </c>
      <c r="DE8021" s="2">
        <v>0</v>
      </c>
      <c r="DF8021" s="2"/>
      <c r="DG8021" s="2"/>
      <c r="DH8021" s="2"/>
      <c r="DI8021" s="2"/>
      <c r="DJ8021" s="2"/>
      <c r="DK8021" s="2"/>
      <c r="DL8021" s="2"/>
      <c r="DM8021" s="2"/>
      <c r="DN8021" s="2"/>
      <c r="DO8021" s="2"/>
      <c r="DP8021" s="2"/>
      <c r="DQ8021" s="2"/>
      <c r="DR8021" s="2"/>
      <c r="DS8021" s="2"/>
      <c r="DT8021" s="2"/>
      <c r="DU8021" s="2"/>
      <c r="DV8021" s="2"/>
      <c r="DW8021" s="2"/>
      <c r="DX8021" s="2"/>
      <c r="DY8021" s="2"/>
      <c r="DZ8021" s="2"/>
      <c r="EA8021" s="2"/>
      <c r="EB8021" s="2"/>
      <c r="EC8021" s="2"/>
      <c r="ED8021" s="2"/>
      <c r="EE8021" s="2"/>
      <c r="EF8021" s="2">
        <v>8019</v>
      </c>
      <c r="EG8021" s="2">
        <v>57</v>
      </c>
      <c r="EH8021" s="2">
        <v>159</v>
      </c>
      <c r="EI8021" s="2">
        <v>159</v>
      </c>
      <c r="EJ8021" s="2">
        <v>8951</v>
      </c>
      <c r="EK8021" s="2" t="s">
        <v>971</v>
      </c>
      <c r="EL8021" s="2"/>
      <c r="EM8021" s="2"/>
      <c r="EN8021" s="2">
        <v>56197</v>
      </c>
      <c r="EO8021" s="2">
        <v>44087</v>
      </c>
      <c r="EP8021" s="2" t="s">
        <v>172</v>
      </c>
      <c r="EQ8021" s="2">
        <v>60701</v>
      </c>
      <c r="ER8021" s="2">
        <v>56188</v>
      </c>
      <c r="ES8021" s="2">
        <v>44060</v>
      </c>
      <c r="ET8021" s="2" t="s">
        <v>172</v>
      </c>
      <c r="EU8021" s="2">
        <v>58228</v>
      </c>
      <c r="EV8021" s="2">
        <v>56188</v>
      </c>
      <c r="EW8021" s="2">
        <v>44060</v>
      </c>
      <c r="EX8021" s="2" t="s">
        <v>172</v>
      </c>
      <c r="EY8021" s="2">
        <v>58228</v>
      </c>
    </row>
    <row r="8022" spans="1:155" x14ac:dyDescent="0.25">
      <c r="A8022" s="2" t="s">
        <v>962</v>
      </c>
      <c r="B8022" s="2" t="s">
        <v>46358</v>
      </c>
      <c r="C8022" s="2" t="s">
        <v>964</v>
      </c>
      <c r="D8022" s="2" t="s">
        <v>964</v>
      </c>
      <c r="E8022" s="2" t="s">
        <v>965</v>
      </c>
      <c r="F8022" s="2" t="s">
        <v>966</v>
      </c>
      <c r="G8022" s="2" t="s">
        <v>967</v>
      </c>
      <c r="H8022" s="2">
        <v>0.49335200000000001</v>
      </c>
      <c r="I8022" s="2">
        <v>0</v>
      </c>
      <c r="J8022" s="3">
        <v>1.60656E-92</v>
      </c>
      <c r="K8022" s="2">
        <v>94.807000000000002</v>
      </c>
      <c r="L8022" s="2">
        <v>90.887</v>
      </c>
      <c r="M8022" s="2">
        <v>56.210999999999999</v>
      </c>
      <c r="N8022" s="2">
        <v>0.446795</v>
      </c>
      <c r="O8022" s="2">
        <v>0</v>
      </c>
      <c r="P8022" s="3">
        <v>3.3671600000000002E-26</v>
      </c>
      <c r="Q8022" s="2">
        <v>57.533000000000001</v>
      </c>
      <c r="R8022" s="2">
        <v>0.24976400000000001</v>
      </c>
      <c r="S8022" s="2">
        <v>0</v>
      </c>
      <c r="T8022" s="3">
        <v>1.7045E-43</v>
      </c>
      <c r="U8022" s="2">
        <v>69.045000000000002</v>
      </c>
      <c r="V8022" s="2">
        <v>0.24277399999999999</v>
      </c>
      <c r="W8022" s="2">
        <v>0</v>
      </c>
      <c r="X8022" s="3">
        <v>1.07837E-25</v>
      </c>
      <c r="Y8022" s="2">
        <v>52.697000000000003</v>
      </c>
      <c r="Z8022" s="2">
        <v>0.29939900000000003</v>
      </c>
      <c r="AA8022" s="2">
        <v>0</v>
      </c>
      <c r="AB8022" s="3">
        <v>6.0582000000000001E-65</v>
      </c>
      <c r="AC8022" s="2">
        <v>79.616</v>
      </c>
      <c r="AD8022" s="2"/>
      <c r="AE8022" s="2"/>
      <c r="AF8022" s="2"/>
      <c r="AG8022" s="2"/>
      <c r="AH8022" s="2">
        <v>0.49335200000000001</v>
      </c>
      <c r="AI8022" s="2">
        <v>0</v>
      </c>
      <c r="AJ8022" s="3">
        <v>1.60656E-92</v>
      </c>
      <c r="AK8022" s="2">
        <v>94.807000000000002</v>
      </c>
      <c r="AL8022" s="2"/>
      <c r="AM8022" s="2"/>
      <c r="AN8022" s="2"/>
      <c r="AO8022" s="2"/>
      <c r="AP8022" s="2">
        <v>0.24989800000000001</v>
      </c>
      <c r="AQ8022" s="2">
        <v>0</v>
      </c>
      <c r="AR8022" s="3">
        <v>3.58586E-65</v>
      </c>
      <c r="AS8022" s="2">
        <v>82.412999999999997</v>
      </c>
      <c r="AT8022" s="2"/>
      <c r="AU8022" s="2"/>
      <c r="AV8022" s="2" t="s">
        <v>46276</v>
      </c>
      <c r="AW8022" s="2" t="s">
        <v>46359</v>
      </c>
      <c r="AX8022" s="2" t="s">
        <v>197</v>
      </c>
      <c r="AY8022" s="2" t="s">
        <v>2854</v>
      </c>
      <c r="AZ8022" s="2" t="s">
        <v>46354</v>
      </c>
      <c r="BA8022" s="2" t="s">
        <v>46355</v>
      </c>
      <c r="BB8022" s="2">
        <v>17</v>
      </c>
      <c r="BC8022" s="2">
        <v>4</v>
      </c>
      <c r="BD8022" s="2">
        <v>-0.39957999999999999</v>
      </c>
      <c r="BE8022" s="2" t="s">
        <v>166</v>
      </c>
      <c r="BF8022" s="2" t="s">
        <v>166</v>
      </c>
      <c r="BG8022" s="2" t="s">
        <v>166</v>
      </c>
      <c r="BH8022" s="2" t="s">
        <v>166</v>
      </c>
      <c r="BI8022" s="2" t="s">
        <v>166</v>
      </c>
      <c r="BJ8022" s="2" t="s">
        <v>166</v>
      </c>
      <c r="BK8022" s="2" t="s">
        <v>166</v>
      </c>
      <c r="BL8022" s="2" t="s">
        <v>166</v>
      </c>
      <c r="BM8022" s="2">
        <v>0</v>
      </c>
      <c r="BN8022" s="2">
        <v>0</v>
      </c>
      <c r="BO8022" s="2">
        <v>0</v>
      </c>
      <c r="BP8022" s="2">
        <v>0</v>
      </c>
      <c r="BQ8022" s="2" t="s">
        <v>159</v>
      </c>
      <c r="BR8022" s="2">
        <v>0</v>
      </c>
      <c r="BS8022" s="2">
        <v>0</v>
      </c>
      <c r="BT8022" s="2">
        <v>0</v>
      </c>
      <c r="BU8022" s="2">
        <v>0</v>
      </c>
      <c r="BV8022" s="2">
        <v>0</v>
      </c>
      <c r="BW8022" s="2">
        <v>0</v>
      </c>
      <c r="BX8022" s="2">
        <v>0</v>
      </c>
      <c r="BY8022" s="2">
        <v>0</v>
      </c>
      <c r="BZ8022" s="2" t="s">
        <v>159</v>
      </c>
      <c r="CA8022" s="2" t="s">
        <v>159</v>
      </c>
      <c r="CB8022" s="2" t="s">
        <v>159</v>
      </c>
      <c r="CC8022" s="2" t="s">
        <v>159</v>
      </c>
      <c r="CD8022" s="2" t="s">
        <v>159</v>
      </c>
      <c r="CE8022" s="2" t="s">
        <v>159</v>
      </c>
      <c r="CF8022" s="2" t="s">
        <v>159</v>
      </c>
      <c r="CG8022" s="2" t="s">
        <v>159</v>
      </c>
      <c r="CH8022" s="2">
        <v>0</v>
      </c>
      <c r="CI8022" s="2">
        <v>0</v>
      </c>
      <c r="CJ8022" s="2">
        <v>0</v>
      </c>
      <c r="CK8022" s="2">
        <v>0</v>
      </c>
      <c r="CL8022" s="2">
        <v>0</v>
      </c>
      <c r="CM8022" s="2">
        <v>0</v>
      </c>
      <c r="CN8022" s="2">
        <v>0</v>
      </c>
      <c r="CO8022" s="2">
        <v>0</v>
      </c>
      <c r="CP8022" s="2">
        <v>0</v>
      </c>
      <c r="CQ8022" s="2">
        <v>0</v>
      </c>
      <c r="CR8022" s="2">
        <v>0</v>
      </c>
      <c r="CS8022" s="2">
        <v>0</v>
      </c>
      <c r="CT8022" s="2">
        <v>0</v>
      </c>
      <c r="CU8022" s="2">
        <v>0</v>
      </c>
      <c r="CV8022" s="2">
        <v>0</v>
      </c>
      <c r="CW8022" s="2">
        <v>0</v>
      </c>
      <c r="CX8022" s="2">
        <v>0</v>
      </c>
      <c r="CY8022" s="2">
        <v>0</v>
      </c>
      <c r="CZ8022" s="2">
        <v>0</v>
      </c>
      <c r="DA8022" s="2">
        <v>0</v>
      </c>
      <c r="DB8022" s="2">
        <v>0</v>
      </c>
      <c r="DC8022" s="2">
        <v>0</v>
      </c>
      <c r="DD8022" s="2">
        <v>0</v>
      </c>
      <c r="DE8022" s="2">
        <v>0</v>
      </c>
      <c r="DF8022" s="2"/>
      <c r="DG8022" s="2"/>
      <c r="DH8022" s="2"/>
      <c r="DI8022" s="2"/>
      <c r="DJ8022" s="2"/>
      <c r="DK8022" s="2"/>
      <c r="DL8022" s="2"/>
      <c r="DM8022" s="2"/>
      <c r="DN8022" s="2"/>
      <c r="DO8022" s="2"/>
      <c r="DP8022" s="2"/>
      <c r="DQ8022" s="2"/>
      <c r="DR8022" s="2"/>
      <c r="DS8022" s="2"/>
      <c r="DT8022" s="2"/>
      <c r="DU8022" s="2"/>
      <c r="DV8022" s="2"/>
      <c r="DW8022" s="2"/>
      <c r="DX8022" s="2"/>
      <c r="DY8022" s="2"/>
      <c r="DZ8022" s="2"/>
      <c r="EA8022" s="2"/>
      <c r="EB8022" s="2"/>
      <c r="EC8022" s="2"/>
      <c r="ED8022" s="2"/>
      <c r="EE8022" s="2"/>
      <c r="EF8022" s="2">
        <v>8020</v>
      </c>
      <c r="EG8022" s="2">
        <v>57</v>
      </c>
      <c r="EH8022" s="2">
        <v>161</v>
      </c>
      <c r="EI8022" s="2">
        <v>161</v>
      </c>
      <c r="EJ8022" s="2">
        <v>8951</v>
      </c>
      <c r="EK8022" s="2" t="s">
        <v>971</v>
      </c>
      <c r="EL8022" s="2"/>
      <c r="EM8022" s="2"/>
      <c r="EN8022" s="2">
        <v>56197</v>
      </c>
      <c r="EO8022" s="2">
        <v>44087</v>
      </c>
      <c r="EP8022" s="2" t="s">
        <v>172</v>
      </c>
      <c r="EQ8022" s="2">
        <v>60701</v>
      </c>
      <c r="ER8022" s="2">
        <v>56188</v>
      </c>
      <c r="ES8022" s="2">
        <v>44060</v>
      </c>
      <c r="ET8022" s="2" t="s">
        <v>172</v>
      </c>
      <c r="EU8022" s="2">
        <v>58228</v>
      </c>
      <c r="EV8022" s="2">
        <v>56188</v>
      </c>
      <c r="EW8022" s="2">
        <v>44060</v>
      </c>
      <c r="EX8022" s="2" t="s">
        <v>172</v>
      </c>
      <c r="EY8022" s="2">
        <v>58228</v>
      </c>
    </row>
    <row r="8023" spans="1:155" x14ac:dyDescent="0.25">
      <c r="A8023" s="2" t="s">
        <v>1085</v>
      </c>
      <c r="B8023" s="2">
        <v>178</v>
      </c>
      <c r="C8023" s="2" t="s">
        <v>1085</v>
      </c>
      <c r="D8023" s="2" t="s">
        <v>1085</v>
      </c>
      <c r="E8023" s="2" t="s">
        <v>1086</v>
      </c>
      <c r="F8023" s="2" t="s">
        <v>1087</v>
      </c>
      <c r="G8023" s="2" t="s">
        <v>1088</v>
      </c>
      <c r="H8023" s="2">
        <v>0.54415999999999998</v>
      </c>
      <c r="I8023" s="2">
        <v>1.00434</v>
      </c>
      <c r="J8023" s="3">
        <v>1.98896E-41</v>
      </c>
      <c r="K8023" s="2">
        <v>106.23</v>
      </c>
      <c r="L8023" s="2">
        <v>98.972999999999999</v>
      </c>
      <c r="M8023" s="2">
        <v>106.23</v>
      </c>
      <c r="N8023" s="2">
        <v>0</v>
      </c>
      <c r="O8023" s="2">
        <v>0</v>
      </c>
      <c r="P8023" s="2"/>
      <c r="Q8023" s="2" t="s">
        <v>159</v>
      </c>
      <c r="R8023" s="2">
        <v>0</v>
      </c>
      <c r="S8023" s="2">
        <v>0</v>
      </c>
      <c r="T8023" s="2"/>
      <c r="U8023" s="2" t="s">
        <v>159</v>
      </c>
      <c r="V8023" s="2">
        <v>0</v>
      </c>
      <c r="W8023" s="2">
        <v>0</v>
      </c>
      <c r="X8023" s="2"/>
      <c r="Y8023" s="2" t="s">
        <v>159</v>
      </c>
      <c r="Z8023" s="2"/>
      <c r="AA8023" s="2"/>
      <c r="AB8023" s="2"/>
      <c r="AC8023" s="2"/>
      <c r="AD8023" s="2">
        <v>0</v>
      </c>
      <c r="AE8023" s="2">
        <v>0</v>
      </c>
      <c r="AF8023" s="2"/>
      <c r="AG8023" s="2" t="s">
        <v>159</v>
      </c>
      <c r="AH8023" s="2">
        <v>0.54415999999999998</v>
      </c>
      <c r="AI8023" s="2">
        <v>1.00434</v>
      </c>
      <c r="AJ8023" s="3">
        <v>1.98896E-41</v>
      </c>
      <c r="AK8023" s="2">
        <v>106.23</v>
      </c>
      <c r="AL8023" s="2">
        <v>0</v>
      </c>
      <c r="AM8023" s="2">
        <v>0</v>
      </c>
      <c r="AN8023" s="2"/>
      <c r="AO8023" s="2" t="s">
        <v>159</v>
      </c>
      <c r="AP8023" s="2">
        <v>0.49280099999999999</v>
      </c>
      <c r="AQ8023" s="2">
        <v>0.71896300000000002</v>
      </c>
      <c r="AR8023" s="3">
        <v>6.5166099999999998E-34</v>
      </c>
      <c r="AS8023" s="2">
        <v>76.492000000000004</v>
      </c>
      <c r="AT8023" s="2"/>
      <c r="AU8023" s="2">
        <v>1</v>
      </c>
      <c r="AV8023" s="2" t="s">
        <v>46276</v>
      </c>
      <c r="AW8023" s="2" t="s">
        <v>46360</v>
      </c>
      <c r="AX8023" s="2" t="s">
        <v>197</v>
      </c>
      <c r="AY8023" s="2" t="s">
        <v>246</v>
      </c>
      <c r="AZ8023" s="2" t="s">
        <v>46361</v>
      </c>
      <c r="BA8023" s="2" t="s">
        <v>46362</v>
      </c>
      <c r="BB8023" s="2">
        <v>6</v>
      </c>
      <c r="BC8023" s="2">
        <v>2</v>
      </c>
      <c r="BD8023" s="2">
        <v>0.50026000000000004</v>
      </c>
      <c r="BE8023" s="2" t="s">
        <v>166</v>
      </c>
      <c r="BF8023" s="2" t="s">
        <v>166</v>
      </c>
      <c r="BG8023" s="2" t="s">
        <v>166</v>
      </c>
      <c r="BH8023" s="2" t="s">
        <v>166</v>
      </c>
      <c r="BI8023" s="2" t="s">
        <v>166</v>
      </c>
      <c r="BJ8023" s="2" t="s">
        <v>167</v>
      </c>
      <c r="BK8023" s="2" t="s">
        <v>166</v>
      </c>
      <c r="BL8023" s="2" t="s">
        <v>166</v>
      </c>
      <c r="BM8023" s="2">
        <v>21523000</v>
      </c>
      <c r="BN8023" s="2">
        <v>21523000</v>
      </c>
      <c r="BO8023" s="2">
        <v>0</v>
      </c>
      <c r="BP8023" s="2">
        <v>0</v>
      </c>
      <c r="BQ8023" s="2" t="s">
        <v>159</v>
      </c>
      <c r="BR8023" s="2">
        <v>0</v>
      </c>
      <c r="BS8023" s="2">
        <v>0</v>
      </c>
      <c r="BT8023" s="2">
        <v>0</v>
      </c>
      <c r="BU8023" s="2">
        <v>0</v>
      </c>
      <c r="BV8023" s="2">
        <v>0</v>
      </c>
      <c r="BW8023" s="2">
        <v>21523000</v>
      </c>
      <c r="BX8023" s="2">
        <v>0</v>
      </c>
      <c r="BY8023" s="2">
        <v>0</v>
      </c>
      <c r="BZ8023" s="2" t="s">
        <v>159</v>
      </c>
      <c r="CA8023" s="2" t="s">
        <v>159</v>
      </c>
      <c r="CB8023" s="2" t="s">
        <v>159</v>
      </c>
      <c r="CC8023" s="2" t="s">
        <v>159</v>
      </c>
      <c r="CD8023" s="2" t="s">
        <v>159</v>
      </c>
      <c r="CE8023" s="2" t="s">
        <v>159</v>
      </c>
      <c r="CF8023" s="2" t="s">
        <v>159</v>
      </c>
      <c r="CG8023" s="2" t="s">
        <v>159</v>
      </c>
      <c r="CH8023" s="2">
        <v>0</v>
      </c>
      <c r="CI8023" s="2">
        <v>0</v>
      </c>
      <c r="CJ8023" s="2">
        <v>0</v>
      </c>
      <c r="CK8023" s="2">
        <v>0</v>
      </c>
      <c r="CL8023" s="2">
        <v>0</v>
      </c>
      <c r="CM8023" s="2">
        <v>0</v>
      </c>
      <c r="CN8023" s="2">
        <v>0</v>
      </c>
      <c r="CO8023" s="2">
        <v>0</v>
      </c>
      <c r="CP8023" s="2">
        <v>0</v>
      </c>
      <c r="CQ8023" s="2">
        <v>0</v>
      </c>
      <c r="CR8023" s="2">
        <v>0</v>
      </c>
      <c r="CS8023" s="2">
        <v>0</v>
      </c>
      <c r="CT8023" s="2">
        <v>0</v>
      </c>
      <c r="CU8023" s="2">
        <v>0</v>
      </c>
      <c r="CV8023" s="2">
        <v>0</v>
      </c>
      <c r="CW8023" s="2">
        <v>21523000</v>
      </c>
      <c r="CX8023" s="2">
        <v>0</v>
      </c>
      <c r="CY8023" s="2">
        <v>0</v>
      </c>
      <c r="CZ8023" s="2">
        <v>0</v>
      </c>
      <c r="DA8023" s="2">
        <v>0</v>
      </c>
      <c r="DB8023" s="2">
        <v>0</v>
      </c>
      <c r="DC8023" s="2">
        <v>0</v>
      </c>
      <c r="DD8023" s="2">
        <v>0</v>
      </c>
      <c r="DE8023" s="2">
        <v>0</v>
      </c>
      <c r="DF8023" s="2"/>
      <c r="DG8023" s="2"/>
      <c r="DH8023" s="2"/>
      <c r="DI8023" s="2"/>
      <c r="DJ8023" s="2"/>
      <c r="DK8023" s="2"/>
      <c r="DL8023" s="2"/>
      <c r="DM8023" s="2"/>
      <c r="DN8023" s="2"/>
      <c r="DO8023" s="2"/>
      <c r="DP8023" s="2"/>
      <c r="DQ8023" s="2"/>
      <c r="DR8023" s="2"/>
      <c r="DS8023" s="2"/>
      <c r="DT8023" s="2"/>
      <c r="DU8023" s="2"/>
      <c r="DV8023" s="2"/>
      <c r="DW8023" s="2"/>
      <c r="DX8023" s="2"/>
      <c r="DY8023" s="2"/>
      <c r="DZ8023" s="2"/>
      <c r="EA8023" s="2"/>
      <c r="EB8023" s="2"/>
      <c r="EC8023" s="2"/>
      <c r="ED8023" s="2"/>
      <c r="EE8023" s="2"/>
      <c r="EF8023" s="2">
        <v>8021</v>
      </c>
      <c r="EG8023" s="2">
        <v>70</v>
      </c>
      <c r="EH8023" s="2">
        <v>178</v>
      </c>
      <c r="EI8023" s="2">
        <v>178</v>
      </c>
      <c r="EJ8023" s="2" t="s">
        <v>1093</v>
      </c>
      <c r="EK8023" s="2" t="s">
        <v>1094</v>
      </c>
      <c r="EL8023" s="2">
        <v>10605</v>
      </c>
      <c r="EM8023" s="2" t="s">
        <v>14299</v>
      </c>
      <c r="EN8023" s="2">
        <v>10605</v>
      </c>
      <c r="EO8023" s="2">
        <v>8133</v>
      </c>
      <c r="EP8023" s="2" t="s">
        <v>172</v>
      </c>
      <c r="EQ8023" s="2">
        <v>32287</v>
      </c>
      <c r="ER8023" s="2">
        <v>10605</v>
      </c>
      <c r="ES8023" s="2">
        <v>8133</v>
      </c>
      <c r="ET8023" s="2" t="s">
        <v>172</v>
      </c>
      <c r="EU8023" s="2">
        <v>32287</v>
      </c>
      <c r="EV8023" s="2">
        <v>10605</v>
      </c>
      <c r="EW8023" s="2">
        <v>8133</v>
      </c>
      <c r="EX8023" s="2" t="s">
        <v>172</v>
      </c>
      <c r="EY8023" s="2">
        <v>32287</v>
      </c>
    </row>
    <row r="8024" spans="1:155" x14ac:dyDescent="0.25">
      <c r="A8024" s="2" t="s">
        <v>1123</v>
      </c>
      <c r="B8024" s="2">
        <v>802</v>
      </c>
      <c r="C8024" s="2" t="s">
        <v>1123</v>
      </c>
      <c r="D8024" s="2" t="s">
        <v>1123</v>
      </c>
      <c r="E8024" s="2" t="s">
        <v>1124</v>
      </c>
      <c r="F8024" s="2" t="s">
        <v>1125</v>
      </c>
      <c r="G8024" s="2" t="s">
        <v>1126</v>
      </c>
      <c r="H8024" s="2">
        <v>1</v>
      </c>
      <c r="I8024" s="2">
        <v>46.015700000000002</v>
      </c>
      <c r="J8024" s="2">
        <v>4.5989299999999997E-2</v>
      </c>
      <c r="K8024" s="2">
        <v>46.015999999999998</v>
      </c>
      <c r="L8024" s="2">
        <v>23.524000000000001</v>
      </c>
      <c r="M8024" s="2">
        <v>46.015999999999998</v>
      </c>
      <c r="N8024" s="2"/>
      <c r="O8024" s="2"/>
      <c r="P8024" s="2"/>
      <c r="Q8024" s="2"/>
      <c r="R8024" s="2"/>
      <c r="S8024" s="2"/>
      <c r="T8024" s="2"/>
      <c r="U8024" s="2"/>
      <c r="V8024" s="2">
        <v>0</v>
      </c>
      <c r="W8024" s="2">
        <v>0</v>
      </c>
      <c r="X8024" s="2"/>
      <c r="Y8024" s="2" t="s">
        <v>159</v>
      </c>
      <c r="Z8024" s="2">
        <v>0</v>
      </c>
      <c r="AA8024" s="2">
        <v>0</v>
      </c>
      <c r="AB8024" s="2"/>
      <c r="AC8024" s="2" t="s">
        <v>159</v>
      </c>
      <c r="AD8024" s="2">
        <v>0</v>
      </c>
      <c r="AE8024" s="2">
        <v>0</v>
      </c>
      <c r="AF8024" s="2"/>
      <c r="AG8024" s="2" t="s">
        <v>159</v>
      </c>
      <c r="AH8024" s="2"/>
      <c r="AI8024" s="2"/>
      <c r="AJ8024" s="2"/>
      <c r="AK8024" s="2"/>
      <c r="AL8024" s="2">
        <v>1</v>
      </c>
      <c r="AM8024" s="2">
        <v>46.015700000000002</v>
      </c>
      <c r="AN8024" s="2">
        <v>4.5989299999999997E-2</v>
      </c>
      <c r="AO8024" s="2">
        <v>46.015999999999998</v>
      </c>
      <c r="AP8024" s="2">
        <v>0</v>
      </c>
      <c r="AQ8024" s="2">
        <v>0</v>
      </c>
      <c r="AR8024" s="2"/>
      <c r="AS8024" s="2" t="s">
        <v>159</v>
      </c>
      <c r="AT8024" s="2"/>
      <c r="AU8024" s="2">
        <v>1</v>
      </c>
      <c r="AV8024" s="2" t="s">
        <v>46276</v>
      </c>
      <c r="AW8024" s="2" t="s">
        <v>46363</v>
      </c>
      <c r="AX8024" s="2" t="s">
        <v>197</v>
      </c>
      <c r="AY8024" s="2" t="s">
        <v>757</v>
      </c>
      <c r="AZ8024" s="2" t="s">
        <v>46364</v>
      </c>
      <c r="BA8024" s="2" t="s">
        <v>46365</v>
      </c>
      <c r="BB8024" s="2">
        <v>7</v>
      </c>
      <c r="BC8024" s="2">
        <v>2</v>
      </c>
      <c r="BD8024" s="2">
        <v>-0.80237999999999998</v>
      </c>
      <c r="BE8024" s="2" t="s">
        <v>166</v>
      </c>
      <c r="BF8024" s="2" t="s">
        <v>166</v>
      </c>
      <c r="BG8024" s="2" t="s">
        <v>166</v>
      </c>
      <c r="BH8024" s="2" t="s">
        <v>166</v>
      </c>
      <c r="BI8024" s="2" t="s">
        <v>166</v>
      </c>
      <c r="BJ8024" s="2" t="s">
        <v>166</v>
      </c>
      <c r="BK8024" s="2" t="s">
        <v>167</v>
      </c>
      <c r="BL8024" s="2" t="s">
        <v>166</v>
      </c>
      <c r="BM8024" s="2">
        <v>9319900</v>
      </c>
      <c r="BN8024" s="2">
        <v>9319900</v>
      </c>
      <c r="BO8024" s="2">
        <v>0</v>
      </c>
      <c r="BP8024" s="2">
        <v>0</v>
      </c>
      <c r="BQ8024" s="2" t="s">
        <v>159</v>
      </c>
      <c r="BR8024" s="2">
        <v>0</v>
      </c>
      <c r="BS8024" s="2">
        <v>0</v>
      </c>
      <c r="BT8024" s="2">
        <v>1573700</v>
      </c>
      <c r="BU8024" s="2">
        <v>197120</v>
      </c>
      <c r="BV8024" s="2">
        <v>3596200</v>
      </c>
      <c r="BW8024" s="2">
        <v>0</v>
      </c>
      <c r="BX8024" s="2">
        <v>3796900</v>
      </c>
      <c r="BY8024" s="2">
        <v>155950</v>
      </c>
      <c r="BZ8024" s="2" t="s">
        <v>159</v>
      </c>
      <c r="CA8024" s="2" t="s">
        <v>159</v>
      </c>
      <c r="CB8024" s="2" t="s">
        <v>159</v>
      </c>
      <c r="CC8024" s="2" t="s">
        <v>159</v>
      </c>
      <c r="CD8024" s="2" t="s">
        <v>159</v>
      </c>
      <c r="CE8024" s="2" t="s">
        <v>159</v>
      </c>
      <c r="CF8024" s="2" t="s">
        <v>159</v>
      </c>
      <c r="CG8024" s="2" t="s">
        <v>159</v>
      </c>
      <c r="CH8024" s="2">
        <v>0</v>
      </c>
      <c r="CI8024" s="2">
        <v>0</v>
      </c>
      <c r="CJ8024" s="2">
        <v>0</v>
      </c>
      <c r="CK8024" s="2">
        <v>0</v>
      </c>
      <c r="CL8024" s="2">
        <v>0</v>
      </c>
      <c r="CM8024" s="2">
        <v>0</v>
      </c>
      <c r="CN8024" s="2">
        <v>1573700</v>
      </c>
      <c r="CO8024" s="2">
        <v>0</v>
      </c>
      <c r="CP8024" s="2">
        <v>0</v>
      </c>
      <c r="CQ8024" s="2">
        <v>197120</v>
      </c>
      <c r="CR8024" s="2">
        <v>0</v>
      </c>
      <c r="CS8024" s="2">
        <v>0</v>
      </c>
      <c r="CT8024" s="2">
        <v>3596200</v>
      </c>
      <c r="CU8024" s="2">
        <v>0</v>
      </c>
      <c r="CV8024" s="2">
        <v>0</v>
      </c>
      <c r="CW8024" s="2">
        <v>0</v>
      </c>
      <c r="CX8024" s="2">
        <v>0</v>
      </c>
      <c r="CY8024" s="2">
        <v>0</v>
      </c>
      <c r="CZ8024" s="2">
        <v>3796900</v>
      </c>
      <c r="DA8024" s="2">
        <v>0</v>
      </c>
      <c r="DB8024" s="2">
        <v>0</v>
      </c>
      <c r="DC8024" s="2">
        <v>155950</v>
      </c>
      <c r="DD8024" s="2">
        <v>0</v>
      </c>
      <c r="DE8024" s="2">
        <v>0</v>
      </c>
      <c r="DF8024" s="2"/>
      <c r="DG8024" s="2"/>
      <c r="DH8024" s="2"/>
      <c r="DI8024" s="2"/>
      <c r="DJ8024" s="2"/>
      <c r="DK8024" s="2"/>
      <c r="DL8024" s="2"/>
      <c r="DM8024" s="2"/>
      <c r="DN8024" s="2"/>
      <c r="DO8024" s="2"/>
      <c r="DP8024" s="2"/>
      <c r="DQ8024" s="2"/>
      <c r="DR8024" s="2"/>
      <c r="DS8024" s="2"/>
      <c r="DT8024" s="2"/>
      <c r="DU8024" s="2"/>
      <c r="DV8024" s="2"/>
      <c r="DW8024" s="2"/>
      <c r="DX8024" s="2"/>
      <c r="DY8024" s="2"/>
      <c r="DZ8024" s="2"/>
      <c r="EA8024" s="2"/>
      <c r="EB8024" s="2"/>
      <c r="EC8024" s="2"/>
      <c r="ED8024" s="2"/>
      <c r="EE8024" s="2"/>
      <c r="EF8024" s="2">
        <v>8022</v>
      </c>
      <c r="EG8024" s="2">
        <v>72</v>
      </c>
      <c r="EH8024" s="2">
        <v>802</v>
      </c>
      <c r="EI8024" s="2">
        <v>802</v>
      </c>
      <c r="EJ8024" s="2">
        <v>5240</v>
      </c>
      <c r="EK8024" s="2">
        <v>6004</v>
      </c>
      <c r="EL8024" s="2" t="s">
        <v>46366</v>
      </c>
      <c r="EM8024" s="2">
        <v>24704</v>
      </c>
      <c r="EN8024" s="2">
        <v>32093</v>
      </c>
      <c r="EO8024" s="2">
        <v>24704</v>
      </c>
      <c r="EP8024" s="2" t="s">
        <v>398</v>
      </c>
      <c r="EQ8024" s="2">
        <v>11991</v>
      </c>
      <c r="ER8024" s="2">
        <v>32093</v>
      </c>
      <c r="ES8024" s="2">
        <v>24704</v>
      </c>
      <c r="ET8024" s="2" t="s">
        <v>398</v>
      </c>
      <c r="EU8024" s="2">
        <v>11991</v>
      </c>
      <c r="EV8024" s="2">
        <v>32093</v>
      </c>
      <c r="EW8024" s="2">
        <v>24704</v>
      </c>
      <c r="EX8024" s="2" t="s">
        <v>398</v>
      </c>
      <c r="EY8024" s="2">
        <v>11991</v>
      </c>
    </row>
    <row r="8025" spans="1:155" x14ac:dyDescent="0.25">
      <c r="A8025" s="2" t="s">
        <v>1176</v>
      </c>
      <c r="B8025" s="2">
        <v>645</v>
      </c>
      <c r="C8025" s="2" t="s">
        <v>1176</v>
      </c>
      <c r="D8025" s="2" t="s">
        <v>1176</v>
      </c>
      <c r="E8025" s="2" t="s">
        <v>1177</v>
      </c>
      <c r="F8025" s="2" t="s">
        <v>1178</v>
      </c>
      <c r="G8025" s="2" t="s">
        <v>1179</v>
      </c>
      <c r="H8025" s="2">
        <v>0.49744300000000002</v>
      </c>
      <c r="I8025" s="2">
        <v>0</v>
      </c>
      <c r="J8025" s="3">
        <v>2.5183200000000002E-18</v>
      </c>
      <c r="K8025" s="2">
        <v>41.514000000000003</v>
      </c>
      <c r="L8025" s="2">
        <v>41.012</v>
      </c>
      <c r="M8025" s="2">
        <v>41.514000000000003</v>
      </c>
      <c r="N8025" s="2"/>
      <c r="O8025" s="2"/>
      <c r="P8025" s="2"/>
      <c r="Q8025" s="2"/>
      <c r="R8025" s="2">
        <v>0</v>
      </c>
      <c r="S8025" s="2">
        <v>0</v>
      </c>
      <c r="T8025" s="2"/>
      <c r="U8025" s="2" t="s">
        <v>159</v>
      </c>
      <c r="V8025" s="2"/>
      <c r="W8025" s="2"/>
      <c r="X8025" s="2"/>
      <c r="Y8025" s="2"/>
      <c r="Z8025" s="2"/>
      <c r="AA8025" s="2"/>
      <c r="AB8025" s="2"/>
      <c r="AC8025" s="2"/>
      <c r="AD8025" s="2"/>
      <c r="AE8025" s="2"/>
      <c r="AF8025" s="2"/>
      <c r="AG8025" s="2"/>
      <c r="AH8025" s="2">
        <v>0.49744300000000002</v>
      </c>
      <c r="AI8025" s="2">
        <v>0</v>
      </c>
      <c r="AJ8025" s="3">
        <v>2.5183200000000002E-18</v>
      </c>
      <c r="AK8025" s="2">
        <v>41.514000000000003</v>
      </c>
      <c r="AL8025" s="2"/>
      <c r="AM8025" s="2"/>
      <c r="AN8025" s="2"/>
      <c r="AO8025" s="2"/>
      <c r="AP8025" s="2"/>
      <c r="AQ8025" s="2"/>
      <c r="AR8025" s="2"/>
      <c r="AS8025" s="2"/>
      <c r="AT8025" s="2"/>
      <c r="AU8025" s="2"/>
      <c r="AV8025" s="2" t="s">
        <v>46276</v>
      </c>
      <c r="AW8025" s="2" t="s">
        <v>46367</v>
      </c>
      <c r="AX8025" s="2" t="s">
        <v>46368</v>
      </c>
      <c r="AY8025" s="2" t="s">
        <v>2206</v>
      </c>
      <c r="AZ8025" s="2" t="s">
        <v>1181</v>
      </c>
      <c r="BA8025" s="2" t="s">
        <v>1182</v>
      </c>
      <c r="BB8025" s="2">
        <v>13</v>
      </c>
      <c r="BC8025" s="2">
        <v>4</v>
      </c>
      <c r="BD8025" s="2">
        <v>2.0868000000000002</v>
      </c>
      <c r="BE8025" s="2" t="s">
        <v>166</v>
      </c>
      <c r="BF8025" s="2" t="s">
        <v>166</v>
      </c>
      <c r="BG8025" s="2" t="s">
        <v>166</v>
      </c>
      <c r="BH8025" s="2" t="s">
        <v>166</v>
      </c>
      <c r="BI8025" s="2" t="s">
        <v>166</v>
      </c>
      <c r="BJ8025" s="2" t="s">
        <v>166</v>
      </c>
      <c r="BK8025" s="2" t="s">
        <v>166</v>
      </c>
      <c r="BL8025" s="2" t="s">
        <v>166</v>
      </c>
      <c r="BM8025" s="2">
        <v>0</v>
      </c>
      <c r="BN8025" s="2">
        <v>0</v>
      </c>
      <c r="BO8025" s="2">
        <v>0</v>
      </c>
      <c r="BP8025" s="2">
        <v>0</v>
      </c>
      <c r="BQ8025" s="2" t="s">
        <v>159</v>
      </c>
      <c r="BR8025" s="2">
        <v>0</v>
      </c>
      <c r="BS8025" s="2">
        <v>0</v>
      </c>
      <c r="BT8025" s="2">
        <v>0</v>
      </c>
      <c r="BU8025" s="2">
        <v>0</v>
      </c>
      <c r="BV8025" s="2">
        <v>0</v>
      </c>
      <c r="BW8025" s="2">
        <v>0</v>
      </c>
      <c r="BX8025" s="2">
        <v>0</v>
      </c>
      <c r="BY8025" s="2">
        <v>0</v>
      </c>
      <c r="BZ8025" s="2" t="s">
        <v>159</v>
      </c>
      <c r="CA8025" s="2" t="s">
        <v>159</v>
      </c>
      <c r="CB8025" s="2" t="s">
        <v>159</v>
      </c>
      <c r="CC8025" s="2" t="s">
        <v>159</v>
      </c>
      <c r="CD8025" s="2" t="s">
        <v>159</v>
      </c>
      <c r="CE8025" s="2" t="s">
        <v>159</v>
      </c>
      <c r="CF8025" s="2" t="s">
        <v>159</v>
      </c>
      <c r="CG8025" s="2" t="s">
        <v>159</v>
      </c>
      <c r="CH8025" s="2">
        <v>0</v>
      </c>
      <c r="CI8025" s="2">
        <v>0</v>
      </c>
      <c r="CJ8025" s="2">
        <v>0</v>
      </c>
      <c r="CK8025" s="2">
        <v>0</v>
      </c>
      <c r="CL8025" s="2">
        <v>0</v>
      </c>
      <c r="CM8025" s="2">
        <v>0</v>
      </c>
      <c r="CN8025" s="2">
        <v>0</v>
      </c>
      <c r="CO8025" s="2">
        <v>0</v>
      </c>
      <c r="CP8025" s="2">
        <v>0</v>
      </c>
      <c r="CQ8025" s="2">
        <v>0</v>
      </c>
      <c r="CR8025" s="2">
        <v>0</v>
      </c>
      <c r="CS8025" s="2">
        <v>0</v>
      </c>
      <c r="CT8025" s="2">
        <v>0</v>
      </c>
      <c r="CU8025" s="2">
        <v>0</v>
      </c>
      <c r="CV8025" s="2">
        <v>0</v>
      </c>
      <c r="CW8025" s="2">
        <v>0</v>
      </c>
      <c r="CX8025" s="2">
        <v>0</v>
      </c>
      <c r="CY8025" s="2">
        <v>0</v>
      </c>
      <c r="CZ8025" s="2">
        <v>0</v>
      </c>
      <c r="DA8025" s="2">
        <v>0</v>
      </c>
      <c r="DB8025" s="2">
        <v>0</v>
      </c>
      <c r="DC8025" s="2">
        <v>0</v>
      </c>
      <c r="DD8025" s="2">
        <v>0</v>
      </c>
      <c r="DE8025" s="2">
        <v>0</v>
      </c>
      <c r="DF8025" s="2"/>
      <c r="DG8025" s="2"/>
      <c r="DH8025" s="2"/>
      <c r="DI8025" s="2"/>
      <c r="DJ8025" s="2"/>
      <c r="DK8025" s="2"/>
      <c r="DL8025" s="2"/>
      <c r="DM8025" s="2"/>
      <c r="DN8025" s="2"/>
      <c r="DO8025" s="2"/>
      <c r="DP8025" s="2"/>
      <c r="DQ8025" s="2"/>
      <c r="DR8025" s="2"/>
      <c r="DS8025" s="2"/>
      <c r="DT8025" s="2"/>
      <c r="DU8025" s="2"/>
      <c r="DV8025" s="2"/>
      <c r="DW8025" s="2"/>
      <c r="DX8025" s="2"/>
      <c r="DY8025" s="2"/>
      <c r="DZ8025" s="2"/>
      <c r="EA8025" s="2"/>
      <c r="EB8025" s="2"/>
      <c r="EC8025" s="2"/>
      <c r="ED8025" s="2"/>
      <c r="EE8025" s="2"/>
      <c r="EF8025" s="2">
        <v>8023</v>
      </c>
      <c r="EG8025" s="2">
        <v>78</v>
      </c>
      <c r="EH8025" s="2">
        <v>645</v>
      </c>
      <c r="EI8025" s="2">
        <v>645</v>
      </c>
      <c r="EJ8025" s="2">
        <v>7878</v>
      </c>
      <c r="EK8025" s="2">
        <v>9061</v>
      </c>
      <c r="EL8025" s="2"/>
      <c r="EM8025" s="2"/>
      <c r="EN8025" s="2">
        <v>49139</v>
      </c>
      <c r="EO8025" s="2">
        <v>38683</v>
      </c>
      <c r="EP8025" s="2" t="s">
        <v>172</v>
      </c>
      <c r="EQ8025" s="2">
        <v>68927</v>
      </c>
      <c r="ER8025" s="2">
        <v>49139</v>
      </c>
      <c r="ES8025" s="2">
        <v>38683</v>
      </c>
      <c r="ET8025" s="2" t="s">
        <v>172</v>
      </c>
      <c r="EU8025" s="2">
        <v>68927</v>
      </c>
      <c r="EV8025" s="2">
        <v>49139</v>
      </c>
      <c r="EW8025" s="2">
        <v>38683</v>
      </c>
      <c r="EX8025" s="2" t="s">
        <v>172</v>
      </c>
      <c r="EY8025" s="2">
        <v>68927</v>
      </c>
    </row>
    <row r="8026" spans="1:155" x14ac:dyDescent="0.25">
      <c r="A8026" s="2" t="s">
        <v>46369</v>
      </c>
      <c r="B8026" s="2">
        <v>528</v>
      </c>
      <c r="C8026" s="2" t="s">
        <v>46369</v>
      </c>
      <c r="D8026" s="2" t="s">
        <v>46369</v>
      </c>
      <c r="E8026" s="2" t="s">
        <v>46370</v>
      </c>
      <c r="F8026" s="2" t="s">
        <v>46371</v>
      </c>
      <c r="G8026" s="2" t="s">
        <v>46372</v>
      </c>
      <c r="H8026" s="2">
        <v>1</v>
      </c>
      <c r="I8026" s="2">
        <v>71.079899999999995</v>
      </c>
      <c r="J8026" s="3">
        <v>3.5302599999999997E-7</v>
      </c>
      <c r="K8026" s="2">
        <v>71.08</v>
      </c>
      <c r="L8026" s="2">
        <v>58.283999999999999</v>
      </c>
      <c r="M8026" s="2">
        <v>71.08</v>
      </c>
      <c r="N8026" s="2"/>
      <c r="O8026" s="2"/>
      <c r="P8026" s="2"/>
      <c r="Q8026" s="2"/>
      <c r="R8026" s="2"/>
      <c r="S8026" s="2"/>
      <c r="T8026" s="2"/>
      <c r="U8026" s="2"/>
      <c r="V8026" s="2"/>
      <c r="W8026" s="2"/>
      <c r="X8026" s="2"/>
      <c r="Y8026" s="2"/>
      <c r="Z8026" s="2">
        <v>1</v>
      </c>
      <c r="AA8026" s="2">
        <v>56.514000000000003</v>
      </c>
      <c r="AB8026" s="3">
        <v>5.6298899999999997E-5</v>
      </c>
      <c r="AC8026" s="2">
        <v>56.514000000000003</v>
      </c>
      <c r="AD8026" s="2"/>
      <c r="AE8026" s="2"/>
      <c r="AF8026" s="2"/>
      <c r="AG8026" s="2"/>
      <c r="AH8026" s="2">
        <v>1</v>
      </c>
      <c r="AI8026" s="2">
        <v>71.079899999999995</v>
      </c>
      <c r="AJ8026" s="3">
        <v>3.5302599999999997E-7</v>
      </c>
      <c r="AK8026" s="2">
        <v>71.08</v>
      </c>
      <c r="AL8026" s="2">
        <v>0</v>
      </c>
      <c r="AM8026" s="2">
        <v>0</v>
      </c>
      <c r="AN8026" s="2"/>
      <c r="AO8026" s="2" t="s">
        <v>159</v>
      </c>
      <c r="AP8026" s="2">
        <v>0</v>
      </c>
      <c r="AQ8026" s="2">
        <v>0</v>
      </c>
      <c r="AR8026" s="2"/>
      <c r="AS8026" s="2" t="s">
        <v>159</v>
      </c>
      <c r="AT8026" s="2"/>
      <c r="AU8026" s="2">
        <v>1</v>
      </c>
      <c r="AV8026" s="2" t="s">
        <v>46276</v>
      </c>
      <c r="AW8026" s="2" t="s">
        <v>46373</v>
      </c>
      <c r="AX8026" s="2" t="s">
        <v>197</v>
      </c>
      <c r="AY8026" s="2" t="s">
        <v>305</v>
      </c>
      <c r="AZ8026" s="2" t="s">
        <v>46374</v>
      </c>
      <c r="BA8026" s="2" t="s">
        <v>46375</v>
      </c>
      <c r="BB8026" s="2">
        <v>3</v>
      </c>
      <c r="BC8026" s="2">
        <v>2</v>
      </c>
      <c r="BD8026" s="2">
        <v>-0.24099000000000001</v>
      </c>
      <c r="BE8026" s="2" t="s">
        <v>166</v>
      </c>
      <c r="BF8026" s="2" t="s">
        <v>166</v>
      </c>
      <c r="BG8026" s="2" t="s">
        <v>166</v>
      </c>
      <c r="BH8026" s="2" t="s">
        <v>167</v>
      </c>
      <c r="BI8026" s="2" t="s">
        <v>166</v>
      </c>
      <c r="BJ8026" s="2" t="s">
        <v>167</v>
      </c>
      <c r="BK8026" s="2" t="s">
        <v>166</v>
      </c>
      <c r="BL8026" s="2" t="s">
        <v>166</v>
      </c>
      <c r="BM8026" s="2">
        <v>5731900</v>
      </c>
      <c r="BN8026" s="2">
        <v>5731900</v>
      </c>
      <c r="BO8026" s="2">
        <v>0</v>
      </c>
      <c r="BP8026" s="2">
        <v>0</v>
      </c>
      <c r="BQ8026" s="2" t="s">
        <v>159</v>
      </c>
      <c r="BR8026" s="2">
        <v>0</v>
      </c>
      <c r="BS8026" s="2">
        <v>0</v>
      </c>
      <c r="BT8026" s="2">
        <v>0</v>
      </c>
      <c r="BU8026" s="2">
        <v>1650200</v>
      </c>
      <c r="BV8026" s="2">
        <v>0</v>
      </c>
      <c r="BW8026" s="2">
        <v>3041900</v>
      </c>
      <c r="BX8026" s="2">
        <v>199240</v>
      </c>
      <c r="BY8026" s="2">
        <v>840590</v>
      </c>
      <c r="BZ8026" s="2" t="s">
        <v>159</v>
      </c>
      <c r="CA8026" s="2" t="s">
        <v>159</v>
      </c>
      <c r="CB8026" s="2" t="s">
        <v>159</v>
      </c>
      <c r="CC8026" s="2" t="s">
        <v>159</v>
      </c>
      <c r="CD8026" s="2" t="s">
        <v>159</v>
      </c>
      <c r="CE8026" s="2" t="s">
        <v>159</v>
      </c>
      <c r="CF8026" s="2" t="s">
        <v>159</v>
      </c>
      <c r="CG8026" s="2" t="s">
        <v>159</v>
      </c>
      <c r="CH8026" s="2">
        <v>0</v>
      </c>
      <c r="CI8026" s="2">
        <v>0</v>
      </c>
      <c r="CJ8026" s="2">
        <v>0</v>
      </c>
      <c r="CK8026" s="2">
        <v>0</v>
      </c>
      <c r="CL8026" s="2">
        <v>0</v>
      </c>
      <c r="CM8026" s="2">
        <v>0</v>
      </c>
      <c r="CN8026" s="2">
        <v>0</v>
      </c>
      <c r="CO8026" s="2">
        <v>0</v>
      </c>
      <c r="CP8026" s="2">
        <v>0</v>
      </c>
      <c r="CQ8026" s="2">
        <v>1650200</v>
      </c>
      <c r="CR8026" s="2">
        <v>0</v>
      </c>
      <c r="CS8026" s="2">
        <v>0</v>
      </c>
      <c r="CT8026" s="2">
        <v>0</v>
      </c>
      <c r="CU8026" s="2">
        <v>0</v>
      </c>
      <c r="CV8026" s="2">
        <v>0</v>
      </c>
      <c r="CW8026" s="2">
        <v>3041900</v>
      </c>
      <c r="CX8026" s="2">
        <v>0</v>
      </c>
      <c r="CY8026" s="2">
        <v>0</v>
      </c>
      <c r="CZ8026" s="2">
        <v>199240</v>
      </c>
      <c r="DA8026" s="2">
        <v>0</v>
      </c>
      <c r="DB8026" s="2">
        <v>0</v>
      </c>
      <c r="DC8026" s="2">
        <v>840590</v>
      </c>
      <c r="DD8026" s="2">
        <v>0</v>
      </c>
      <c r="DE8026" s="2">
        <v>0</v>
      </c>
      <c r="DF8026" s="2"/>
      <c r="DG8026" s="2"/>
      <c r="DH8026" s="2"/>
      <c r="DI8026" s="2"/>
      <c r="DJ8026" s="2"/>
      <c r="DK8026" s="2"/>
      <c r="DL8026" s="2"/>
      <c r="DM8026" s="2"/>
      <c r="DN8026" s="2"/>
      <c r="DO8026" s="2"/>
      <c r="DP8026" s="2"/>
      <c r="DQ8026" s="2"/>
      <c r="DR8026" s="2"/>
      <c r="DS8026" s="2"/>
      <c r="DT8026" s="2"/>
      <c r="DU8026" s="2"/>
      <c r="DV8026" s="2"/>
      <c r="DW8026" s="2"/>
      <c r="DX8026" s="2"/>
      <c r="DY8026" s="2"/>
      <c r="DZ8026" s="2"/>
      <c r="EA8026" s="2"/>
      <c r="EB8026" s="2"/>
      <c r="EC8026" s="2"/>
      <c r="ED8026" s="2"/>
      <c r="EE8026" s="2"/>
      <c r="EF8026" s="2">
        <v>8024</v>
      </c>
      <c r="EG8026" s="2">
        <v>80</v>
      </c>
      <c r="EH8026" s="2">
        <v>528</v>
      </c>
      <c r="EI8026" s="2">
        <v>528</v>
      </c>
      <c r="EJ8026" s="2">
        <v>1313</v>
      </c>
      <c r="EK8026" s="2">
        <v>1507</v>
      </c>
      <c r="EL8026" s="2" t="s">
        <v>46376</v>
      </c>
      <c r="EM8026" s="2" t="s">
        <v>46377</v>
      </c>
      <c r="EN8026" s="2">
        <v>8448</v>
      </c>
      <c r="EO8026" s="2">
        <v>6513</v>
      </c>
      <c r="EP8026" s="2" t="s">
        <v>172</v>
      </c>
      <c r="EQ8026" s="2">
        <v>29864</v>
      </c>
      <c r="ER8026" s="2">
        <v>8448</v>
      </c>
      <c r="ES8026" s="2">
        <v>6513</v>
      </c>
      <c r="ET8026" s="2" t="s">
        <v>172</v>
      </c>
      <c r="EU8026" s="2">
        <v>29864</v>
      </c>
      <c r="EV8026" s="2">
        <v>8448</v>
      </c>
      <c r="EW8026" s="2">
        <v>6513</v>
      </c>
      <c r="EX8026" s="2" t="s">
        <v>172</v>
      </c>
      <c r="EY8026" s="2">
        <v>29864</v>
      </c>
    </row>
    <row r="8027" spans="1:155" x14ac:dyDescent="0.25">
      <c r="A8027" s="2" t="s">
        <v>1297</v>
      </c>
      <c r="B8027" s="2">
        <v>40</v>
      </c>
      <c r="C8027" s="2" t="s">
        <v>1297</v>
      </c>
      <c r="D8027" s="2" t="s">
        <v>1297</v>
      </c>
      <c r="E8027" s="2" t="s">
        <v>1298</v>
      </c>
      <c r="F8027" s="2" t="s">
        <v>1299</v>
      </c>
      <c r="G8027" s="2" t="s">
        <v>1300</v>
      </c>
      <c r="H8027" s="2">
        <v>0.87581600000000004</v>
      </c>
      <c r="I8027" s="2">
        <v>9.4342400000000008</v>
      </c>
      <c r="J8027" s="3">
        <v>1.1807E-13</v>
      </c>
      <c r="K8027" s="2">
        <v>118.51</v>
      </c>
      <c r="L8027" s="2">
        <v>106.72</v>
      </c>
      <c r="M8027" s="2">
        <v>118.51</v>
      </c>
      <c r="N8027" s="2">
        <v>0</v>
      </c>
      <c r="O8027" s="2">
        <v>0</v>
      </c>
      <c r="P8027" s="2"/>
      <c r="Q8027" s="2" t="s">
        <v>159</v>
      </c>
      <c r="R8027" s="2"/>
      <c r="S8027" s="2"/>
      <c r="T8027" s="2"/>
      <c r="U8027" s="2"/>
      <c r="V8027" s="2">
        <v>0</v>
      </c>
      <c r="W8027" s="2">
        <v>0</v>
      </c>
      <c r="X8027" s="2"/>
      <c r="Y8027" s="2" t="s">
        <v>159</v>
      </c>
      <c r="Z8027" s="2">
        <v>0.87581600000000004</v>
      </c>
      <c r="AA8027" s="2">
        <v>9.4342400000000008</v>
      </c>
      <c r="AB8027" s="3">
        <v>1.1807E-13</v>
      </c>
      <c r="AC8027" s="2">
        <v>118.51</v>
      </c>
      <c r="AD8027" s="2"/>
      <c r="AE8027" s="2"/>
      <c r="AF8027" s="2"/>
      <c r="AG8027" s="2"/>
      <c r="AH8027" s="2">
        <v>0</v>
      </c>
      <c r="AI8027" s="2">
        <v>0</v>
      </c>
      <c r="AJ8027" s="2"/>
      <c r="AK8027" s="2" t="s">
        <v>159</v>
      </c>
      <c r="AL8027" s="2"/>
      <c r="AM8027" s="2"/>
      <c r="AN8027" s="2"/>
      <c r="AO8027" s="2"/>
      <c r="AP8027" s="2">
        <v>0.41694500000000001</v>
      </c>
      <c r="AQ8027" s="2">
        <v>0</v>
      </c>
      <c r="AR8027" s="2">
        <v>1.23146E-4</v>
      </c>
      <c r="AS8027" s="2">
        <v>65.179000000000002</v>
      </c>
      <c r="AT8027" s="2"/>
      <c r="AU8027" s="2">
        <v>1</v>
      </c>
      <c r="AV8027" s="2" t="s">
        <v>46276</v>
      </c>
      <c r="AW8027" s="2" t="s">
        <v>46378</v>
      </c>
      <c r="AX8027" s="2" t="s">
        <v>197</v>
      </c>
      <c r="AY8027" s="2" t="s">
        <v>1032</v>
      </c>
      <c r="AZ8027" s="2" t="s">
        <v>46379</v>
      </c>
      <c r="BA8027" s="2" t="s">
        <v>46380</v>
      </c>
      <c r="BB8027" s="2">
        <v>5</v>
      </c>
      <c r="BC8027" s="2">
        <v>2</v>
      </c>
      <c r="BD8027" s="2">
        <v>0.11085</v>
      </c>
      <c r="BE8027" s="2" t="s">
        <v>166</v>
      </c>
      <c r="BF8027" s="2" t="s">
        <v>166</v>
      </c>
      <c r="BG8027" s="2" t="s">
        <v>166</v>
      </c>
      <c r="BH8027" s="2" t="s">
        <v>167</v>
      </c>
      <c r="BI8027" s="2" t="s">
        <v>166</v>
      </c>
      <c r="BJ8027" s="2" t="s">
        <v>166</v>
      </c>
      <c r="BK8027" s="2" t="s">
        <v>166</v>
      </c>
      <c r="BL8027" s="2" t="s">
        <v>166</v>
      </c>
      <c r="BM8027" s="2">
        <v>5913900</v>
      </c>
      <c r="BN8027" s="2">
        <v>5913900</v>
      </c>
      <c r="BO8027" s="2">
        <v>0</v>
      </c>
      <c r="BP8027" s="2">
        <v>0</v>
      </c>
      <c r="BQ8027" s="2" t="s">
        <v>159</v>
      </c>
      <c r="BR8027" s="2">
        <v>0</v>
      </c>
      <c r="BS8027" s="2">
        <v>0</v>
      </c>
      <c r="BT8027" s="2">
        <v>0</v>
      </c>
      <c r="BU8027" s="2">
        <v>5913900</v>
      </c>
      <c r="BV8027" s="2">
        <v>0</v>
      </c>
      <c r="BW8027" s="2">
        <v>0</v>
      </c>
      <c r="BX8027" s="2">
        <v>0</v>
      </c>
      <c r="BY8027" s="2">
        <v>0</v>
      </c>
      <c r="BZ8027" s="2" t="s">
        <v>159</v>
      </c>
      <c r="CA8027" s="2" t="s">
        <v>159</v>
      </c>
      <c r="CB8027" s="2" t="s">
        <v>159</v>
      </c>
      <c r="CC8027" s="2" t="s">
        <v>159</v>
      </c>
      <c r="CD8027" s="2" t="s">
        <v>159</v>
      </c>
      <c r="CE8027" s="2" t="s">
        <v>159</v>
      </c>
      <c r="CF8027" s="2" t="s">
        <v>159</v>
      </c>
      <c r="CG8027" s="2" t="s">
        <v>159</v>
      </c>
      <c r="CH8027" s="2">
        <v>0</v>
      </c>
      <c r="CI8027" s="2">
        <v>0</v>
      </c>
      <c r="CJ8027" s="2">
        <v>0</v>
      </c>
      <c r="CK8027" s="2">
        <v>0</v>
      </c>
      <c r="CL8027" s="2">
        <v>0</v>
      </c>
      <c r="CM8027" s="2">
        <v>0</v>
      </c>
      <c r="CN8027" s="2">
        <v>0</v>
      </c>
      <c r="CO8027" s="2">
        <v>0</v>
      </c>
      <c r="CP8027" s="2">
        <v>0</v>
      </c>
      <c r="CQ8027" s="2">
        <v>5913900</v>
      </c>
      <c r="CR8027" s="2">
        <v>0</v>
      </c>
      <c r="CS8027" s="2">
        <v>0</v>
      </c>
      <c r="CT8027" s="2">
        <v>0</v>
      </c>
      <c r="CU8027" s="2">
        <v>0</v>
      </c>
      <c r="CV8027" s="2">
        <v>0</v>
      </c>
      <c r="CW8027" s="2">
        <v>0</v>
      </c>
      <c r="CX8027" s="2">
        <v>0</v>
      </c>
      <c r="CY8027" s="2">
        <v>0</v>
      </c>
      <c r="CZ8027" s="2">
        <v>0</v>
      </c>
      <c r="DA8027" s="2">
        <v>0</v>
      </c>
      <c r="DB8027" s="2">
        <v>0</v>
      </c>
      <c r="DC8027" s="2">
        <v>0</v>
      </c>
      <c r="DD8027" s="2">
        <v>0</v>
      </c>
      <c r="DE8027" s="2">
        <v>0</v>
      </c>
      <c r="DF8027" s="2"/>
      <c r="DG8027" s="2"/>
      <c r="DH8027" s="2"/>
      <c r="DI8027" s="2"/>
      <c r="DJ8027" s="2"/>
      <c r="DK8027" s="2"/>
      <c r="DL8027" s="2"/>
      <c r="DM8027" s="2"/>
      <c r="DN8027" s="2"/>
      <c r="DO8027" s="2"/>
      <c r="DP8027" s="2"/>
      <c r="DQ8027" s="2"/>
      <c r="DR8027" s="2"/>
      <c r="DS8027" s="2"/>
      <c r="DT8027" s="2"/>
      <c r="DU8027" s="2"/>
      <c r="DV8027" s="2"/>
      <c r="DW8027" s="2"/>
      <c r="DX8027" s="2"/>
      <c r="DY8027" s="2"/>
      <c r="DZ8027" s="2"/>
      <c r="EA8027" s="2"/>
      <c r="EB8027" s="2"/>
      <c r="EC8027" s="2"/>
      <c r="ED8027" s="2"/>
      <c r="EE8027" s="2"/>
      <c r="EF8027" s="2">
        <v>8025</v>
      </c>
      <c r="EG8027" s="2">
        <v>87</v>
      </c>
      <c r="EH8027" s="2">
        <v>40</v>
      </c>
      <c r="EI8027" s="2">
        <v>40</v>
      </c>
      <c r="EJ8027" s="2">
        <v>5007</v>
      </c>
      <c r="EK8027" s="2" t="s">
        <v>1350</v>
      </c>
      <c r="EL8027" s="2">
        <v>30836</v>
      </c>
      <c r="EM8027" s="2" t="s">
        <v>46381</v>
      </c>
      <c r="EN8027" s="2">
        <v>30836</v>
      </c>
      <c r="EO8027" s="2">
        <v>23871</v>
      </c>
      <c r="EP8027" s="2" t="s">
        <v>190</v>
      </c>
      <c r="EQ8027" s="2">
        <v>18786</v>
      </c>
      <c r="ER8027" s="2">
        <v>30836</v>
      </c>
      <c r="ES8027" s="2">
        <v>23871</v>
      </c>
      <c r="ET8027" s="2" t="s">
        <v>190</v>
      </c>
      <c r="EU8027" s="2">
        <v>18786</v>
      </c>
      <c r="EV8027" s="2">
        <v>30836</v>
      </c>
      <c r="EW8027" s="2">
        <v>23871</v>
      </c>
      <c r="EX8027" s="2" t="s">
        <v>190</v>
      </c>
      <c r="EY8027" s="2">
        <v>18786</v>
      </c>
    </row>
    <row r="8028" spans="1:155" x14ac:dyDescent="0.25">
      <c r="A8028" s="2" t="s">
        <v>1297</v>
      </c>
      <c r="B8028" s="2">
        <v>41</v>
      </c>
      <c r="C8028" s="2" t="s">
        <v>1297</v>
      </c>
      <c r="D8028" s="2" t="s">
        <v>1297</v>
      </c>
      <c r="E8028" s="2" t="s">
        <v>1298</v>
      </c>
      <c r="F8028" s="2" t="s">
        <v>1299</v>
      </c>
      <c r="G8028" s="2" t="s">
        <v>1300</v>
      </c>
      <c r="H8028" s="2">
        <v>0.94936900000000002</v>
      </c>
      <c r="I8028" s="2">
        <v>12.9528</v>
      </c>
      <c r="J8028" s="3">
        <v>4.4097700000000002E-22</v>
      </c>
      <c r="K8028" s="2">
        <v>106.38</v>
      </c>
      <c r="L8028" s="2">
        <v>88.831000000000003</v>
      </c>
      <c r="M8028" s="2">
        <v>106.38</v>
      </c>
      <c r="N8028" s="2">
        <v>0</v>
      </c>
      <c r="O8028" s="2">
        <v>0</v>
      </c>
      <c r="P8028" s="2"/>
      <c r="Q8028" s="2" t="s">
        <v>159</v>
      </c>
      <c r="R8028" s="2">
        <v>0.61638599999999999</v>
      </c>
      <c r="S8028" s="2">
        <v>4.5481800000000003</v>
      </c>
      <c r="T8028" s="2">
        <v>5.3171399999999997E-4</v>
      </c>
      <c r="U8028" s="2">
        <v>61.962000000000003</v>
      </c>
      <c r="V8028" s="2">
        <v>0</v>
      </c>
      <c r="W8028" s="2">
        <v>0</v>
      </c>
      <c r="X8028" s="2"/>
      <c r="Y8028" s="2" t="s">
        <v>159</v>
      </c>
      <c r="Z8028" s="2">
        <v>0.94936900000000002</v>
      </c>
      <c r="AA8028" s="2">
        <v>12.9528</v>
      </c>
      <c r="AB8028" s="3">
        <v>4.4097700000000002E-22</v>
      </c>
      <c r="AC8028" s="2">
        <v>106.38</v>
      </c>
      <c r="AD8028" s="2"/>
      <c r="AE8028" s="2"/>
      <c r="AF8028" s="2"/>
      <c r="AG8028" s="2"/>
      <c r="AH8028" s="2">
        <v>0.70860100000000004</v>
      </c>
      <c r="AI8028" s="2">
        <v>6.9323300000000003</v>
      </c>
      <c r="AJ8028" s="3">
        <v>2.6554500000000001E-7</v>
      </c>
      <c r="AK8028" s="2">
        <v>83.691999999999993</v>
      </c>
      <c r="AL8028" s="2"/>
      <c r="AM8028" s="2"/>
      <c r="AN8028" s="2"/>
      <c r="AO8028" s="2"/>
      <c r="AP8028" s="2">
        <v>0.63215600000000005</v>
      </c>
      <c r="AQ8028" s="2">
        <v>4.8260100000000001</v>
      </c>
      <c r="AR8028" s="2">
        <v>5.8371400000000004E-4</v>
      </c>
      <c r="AS8028" s="2">
        <v>60.55</v>
      </c>
      <c r="AT8028" s="2"/>
      <c r="AU8028" s="2" t="s">
        <v>275</v>
      </c>
      <c r="AV8028" s="2" t="s">
        <v>46276</v>
      </c>
      <c r="AW8028" s="2" t="s">
        <v>46382</v>
      </c>
      <c r="AX8028" s="2" t="s">
        <v>335</v>
      </c>
      <c r="AY8028" s="2" t="s">
        <v>456</v>
      </c>
      <c r="AZ8028" s="2" t="s">
        <v>46383</v>
      </c>
      <c r="BA8028" s="2" t="s">
        <v>46384</v>
      </c>
      <c r="BB8028" s="2">
        <v>6</v>
      </c>
      <c r="BC8028" s="2">
        <v>2</v>
      </c>
      <c r="BD8028" s="2">
        <v>-0.5544</v>
      </c>
      <c r="BE8028" s="2" t="s">
        <v>166</v>
      </c>
      <c r="BF8028" s="2" t="s">
        <v>167</v>
      </c>
      <c r="BG8028" s="2" t="s">
        <v>166</v>
      </c>
      <c r="BH8028" s="2" t="s">
        <v>166</v>
      </c>
      <c r="BI8028" s="2" t="s">
        <v>166</v>
      </c>
      <c r="BJ8028" s="2" t="s">
        <v>167</v>
      </c>
      <c r="BK8028" s="2" t="s">
        <v>166</v>
      </c>
      <c r="BL8028" s="2" t="s">
        <v>167</v>
      </c>
      <c r="BM8028" s="2">
        <v>18796000</v>
      </c>
      <c r="BN8028" s="2">
        <v>7972100</v>
      </c>
      <c r="BO8028" s="2">
        <v>10824000</v>
      </c>
      <c r="BP8028" s="2">
        <v>0</v>
      </c>
      <c r="BQ8028" s="2" t="s">
        <v>159</v>
      </c>
      <c r="BR8028" s="2">
        <v>170510</v>
      </c>
      <c r="BS8028" s="2">
        <v>1078300</v>
      </c>
      <c r="BT8028" s="2">
        <v>0</v>
      </c>
      <c r="BU8028" s="2">
        <v>4743800</v>
      </c>
      <c r="BV8028" s="2">
        <v>0</v>
      </c>
      <c r="BW8028" s="2">
        <v>9818400</v>
      </c>
      <c r="BX8028" s="2">
        <v>0</v>
      </c>
      <c r="BY8028" s="2">
        <v>1325100</v>
      </c>
      <c r="BZ8028" s="2" t="s">
        <v>159</v>
      </c>
      <c r="CA8028" s="2" t="s">
        <v>159</v>
      </c>
      <c r="CB8028" s="2" t="s">
        <v>159</v>
      </c>
      <c r="CC8028" s="2" t="s">
        <v>159</v>
      </c>
      <c r="CD8028" s="2" t="s">
        <v>159</v>
      </c>
      <c r="CE8028" s="2" t="s">
        <v>159</v>
      </c>
      <c r="CF8028" s="2" t="s">
        <v>159</v>
      </c>
      <c r="CG8028" s="2" t="s">
        <v>159</v>
      </c>
      <c r="CH8028" s="2">
        <v>0</v>
      </c>
      <c r="CI8028" s="2">
        <v>170510</v>
      </c>
      <c r="CJ8028" s="2">
        <v>0</v>
      </c>
      <c r="CK8028" s="2">
        <v>0</v>
      </c>
      <c r="CL8028" s="2">
        <v>1078300</v>
      </c>
      <c r="CM8028" s="2">
        <v>0</v>
      </c>
      <c r="CN8028" s="2">
        <v>0</v>
      </c>
      <c r="CO8028" s="2">
        <v>0</v>
      </c>
      <c r="CP8028" s="2">
        <v>0</v>
      </c>
      <c r="CQ8028" s="2">
        <v>0</v>
      </c>
      <c r="CR8028" s="2">
        <v>4743800</v>
      </c>
      <c r="CS8028" s="2">
        <v>0</v>
      </c>
      <c r="CT8028" s="2">
        <v>0</v>
      </c>
      <c r="CU8028" s="2">
        <v>0</v>
      </c>
      <c r="CV8028" s="2">
        <v>0</v>
      </c>
      <c r="CW8028" s="2">
        <v>7972100</v>
      </c>
      <c r="CX8028" s="2">
        <v>1846200</v>
      </c>
      <c r="CY8028" s="2">
        <v>0</v>
      </c>
      <c r="CZ8028" s="2">
        <v>0</v>
      </c>
      <c r="DA8028" s="2">
        <v>0</v>
      </c>
      <c r="DB8028" s="2">
        <v>0</v>
      </c>
      <c r="DC8028" s="2">
        <v>0</v>
      </c>
      <c r="DD8028" s="2">
        <v>1325100</v>
      </c>
      <c r="DE8028" s="2">
        <v>0</v>
      </c>
      <c r="DF8028" s="2"/>
      <c r="DG8028" s="2"/>
      <c r="DH8028" s="2"/>
      <c r="DI8028" s="2"/>
      <c r="DJ8028" s="2"/>
      <c r="DK8028" s="2"/>
      <c r="DL8028" s="2"/>
      <c r="DM8028" s="2"/>
      <c r="DN8028" s="2"/>
      <c r="DO8028" s="2"/>
      <c r="DP8028" s="2"/>
      <c r="DQ8028" s="2"/>
      <c r="DR8028" s="2"/>
      <c r="DS8028" s="2"/>
      <c r="DT8028" s="2"/>
      <c r="DU8028" s="2"/>
      <c r="DV8028" s="2"/>
      <c r="DW8028" s="2"/>
      <c r="DX8028" s="2"/>
      <c r="DY8028" s="2"/>
      <c r="DZ8028" s="2"/>
      <c r="EA8028" s="2"/>
      <c r="EB8028" s="2"/>
      <c r="EC8028" s="2"/>
      <c r="ED8028" s="2"/>
      <c r="EE8028" s="2"/>
      <c r="EF8028" s="2">
        <v>8026</v>
      </c>
      <c r="EG8028" s="2">
        <v>87</v>
      </c>
      <c r="EH8028" s="2">
        <v>41</v>
      </c>
      <c r="EI8028" s="2">
        <v>41</v>
      </c>
      <c r="EJ8028" s="2">
        <v>5007</v>
      </c>
      <c r="EK8028" s="2" t="s">
        <v>1350</v>
      </c>
      <c r="EL8028" s="2" t="s">
        <v>46385</v>
      </c>
      <c r="EM8028" s="2" t="s">
        <v>46386</v>
      </c>
      <c r="EN8028" s="2">
        <v>30853</v>
      </c>
      <c r="EO8028" s="2">
        <v>23900</v>
      </c>
      <c r="EP8028" s="2" t="s">
        <v>190</v>
      </c>
      <c r="EQ8028" s="2">
        <v>27705</v>
      </c>
      <c r="ER8028" s="2">
        <v>30853</v>
      </c>
      <c r="ES8028" s="2">
        <v>23900</v>
      </c>
      <c r="ET8028" s="2" t="s">
        <v>190</v>
      </c>
      <c r="EU8028" s="2">
        <v>27705</v>
      </c>
      <c r="EV8028" s="2">
        <v>30853</v>
      </c>
      <c r="EW8028" s="2">
        <v>23900</v>
      </c>
      <c r="EX8028" s="2" t="s">
        <v>190</v>
      </c>
      <c r="EY8028" s="2">
        <v>27705</v>
      </c>
    </row>
    <row r="8029" spans="1:155" x14ac:dyDescent="0.25">
      <c r="A8029" s="2" t="s">
        <v>1297</v>
      </c>
      <c r="B8029" s="2">
        <v>19</v>
      </c>
      <c r="C8029" s="2" t="s">
        <v>1297</v>
      </c>
      <c r="D8029" s="2" t="s">
        <v>1297</v>
      </c>
      <c r="E8029" s="2" t="s">
        <v>1298</v>
      </c>
      <c r="F8029" s="2" t="s">
        <v>1299</v>
      </c>
      <c r="G8029" s="2" t="s">
        <v>1300</v>
      </c>
      <c r="H8029" s="2">
        <v>1</v>
      </c>
      <c r="I8029" s="2">
        <v>66.809200000000004</v>
      </c>
      <c r="J8029" s="3">
        <v>3.0343E-256</v>
      </c>
      <c r="K8029" s="2">
        <v>239.75</v>
      </c>
      <c r="L8029" s="2">
        <v>226.41</v>
      </c>
      <c r="M8029" s="2">
        <v>66.808999999999997</v>
      </c>
      <c r="N8029" s="2"/>
      <c r="O8029" s="2"/>
      <c r="P8029" s="2"/>
      <c r="Q8029" s="2"/>
      <c r="R8029" s="2">
        <v>1</v>
      </c>
      <c r="S8029" s="2">
        <v>40.493200000000002</v>
      </c>
      <c r="T8029" s="3">
        <v>1.6185600000000001E-24</v>
      </c>
      <c r="U8029" s="2">
        <v>149.30000000000001</v>
      </c>
      <c r="V8029" s="2"/>
      <c r="W8029" s="2"/>
      <c r="X8029" s="2"/>
      <c r="Y8029" s="2"/>
      <c r="Z8029" s="2">
        <v>1</v>
      </c>
      <c r="AA8029" s="2">
        <v>101.783</v>
      </c>
      <c r="AB8029" s="3">
        <v>3.56998E-131</v>
      </c>
      <c r="AC8029" s="2">
        <v>205.27</v>
      </c>
      <c r="AD8029" s="2"/>
      <c r="AE8029" s="2"/>
      <c r="AF8029" s="2"/>
      <c r="AG8029" s="2"/>
      <c r="AH8029" s="2">
        <v>1</v>
      </c>
      <c r="AI8029" s="2">
        <v>101.07599999999999</v>
      </c>
      <c r="AJ8029" s="3">
        <v>3.0343E-256</v>
      </c>
      <c r="AK8029" s="2">
        <v>239.75</v>
      </c>
      <c r="AL8029" s="2"/>
      <c r="AM8029" s="2"/>
      <c r="AN8029" s="2"/>
      <c r="AO8029" s="2"/>
      <c r="AP8029" s="2">
        <v>1</v>
      </c>
      <c r="AQ8029" s="2">
        <v>66.809200000000004</v>
      </c>
      <c r="AR8029" s="3">
        <v>2.6352099999999999E-203</v>
      </c>
      <c r="AS8029" s="2">
        <v>231.58</v>
      </c>
      <c r="AT8029" s="2"/>
      <c r="AU8029" s="2">
        <v>1</v>
      </c>
      <c r="AV8029" s="2" t="s">
        <v>46276</v>
      </c>
      <c r="AW8029" s="2" t="s">
        <v>46387</v>
      </c>
      <c r="AX8029" s="2" t="s">
        <v>197</v>
      </c>
      <c r="AY8029" s="2" t="s">
        <v>229</v>
      </c>
      <c r="AZ8029" s="2" t="s">
        <v>46388</v>
      </c>
      <c r="BA8029" s="2" t="s">
        <v>46389</v>
      </c>
      <c r="BB8029" s="2">
        <v>3</v>
      </c>
      <c r="BC8029" s="2">
        <v>2</v>
      </c>
      <c r="BD8029" s="2">
        <v>-0.28116000000000002</v>
      </c>
      <c r="BE8029" s="2" t="s">
        <v>166</v>
      </c>
      <c r="BF8029" s="2" t="s">
        <v>167</v>
      </c>
      <c r="BG8029" s="2" t="s">
        <v>166</v>
      </c>
      <c r="BH8029" s="2" t="s">
        <v>167</v>
      </c>
      <c r="BI8029" s="2" t="s">
        <v>166</v>
      </c>
      <c r="BJ8029" s="2" t="s">
        <v>167</v>
      </c>
      <c r="BK8029" s="2" t="s">
        <v>166</v>
      </c>
      <c r="BL8029" s="2" t="s">
        <v>167</v>
      </c>
      <c r="BM8029" s="2">
        <v>2141300000</v>
      </c>
      <c r="BN8029" s="2">
        <v>2141300000</v>
      </c>
      <c r="BO8029" s="2">
        <v>0</v>
      </c>
      <c r="BP8029" s="2">
        <v>0</v>
      </c>
      <c r="BQ8029" s="2" t="s">
        <v>159</v>
      </c>
      <c r="BR8029" s="2">
        <v>0</v>
      </c>
      <c r="BS8029" s="2">
        <v>28496000</v>
      </c>
      <c r="BT8029" s="2">
        <v>0</v>
      </c>
      <c r="BU8029" s="2">
        <v>26927000</v>
      </c>
      <c r="BV8029" s="2">
        <v>0</v>
      </c>
      <c r="BW8029" s="2">
        <v>25357000</v>
      </c>
      <c r="BX8029" s="2">
        <v>0</v>
      </c>
      <c r="BY8029" s="2">
        <v>6107400</v>
      </c>
      <c r="BZ8029" s="2" t="s">
        <v>159</v>
      </c>
      <c r="CA8029" s="2" t="s">
        <v>159</v>
      </c>
      <c r="CB8029" s="2" t="s">
        <v>159</v>
      </c>
      <c r="CC8029" s="2" t="s">
        <v>159</v>
      </c>
      <c r="CD8029" s="2" t="s">
        <v>159</v>
      </c>
      <c r="CE8029" s="2" t="s">
        <v>159</v>
      </c>
      <c r="CF8029" s="2" t="s">
        <v>159</v>
      </c>
      <c r="CG8029" s="2" t="s">
        <v>159</v>
      </c>
      <c r="CH8029" s="2">
        <v>0</v>
      </c>
      <c r="CI8029" s="2">
        <v>0</v>
      </c>
      <c r="CJ8029" s="2">
        <v>0</v>
      </c>
      <c r="CK8029" s="2">
        <v>28496000</v>
      </c>
      <c r="CL8029" s="2">
        <v>0</v>
      </c>
      <c r="CM8029" s="2">
        <v>0</v>
      </c>
      <c r="CN8029" s="2">
        <v>0</v>
      </c>
      <c r="CO8029" s="2">
        <v>0</v>
      </c>
      <c r="CP8029" s="2">
        <v>0</v>
      </c>
      <c r="CQ8029" s="2">
        <v>26927000</v>
      </c>
      <c r="CR8029" s="2">
        <v>0</v>
      </c>
      <c r="CS8029" s="2">
        <v>0</v>
      </c>
      <c r="CT8029" s="2">
        <v>0</v>
      </c>
      <c r="CU8029" s="2">
        <v>0</v>
      </c>
      <c r="CV8029" s="2">
        <v>0</v>
      </c>
      <c r="CW8029" s="2">
        <v>25357000</v>
      </c>
      <c r="CX8029" s="2">
        <v>0</v>
      </c>
      <c r="CY8029" s="2">
        <v>0</v>
      </c>
      <c r="CZ8029" s="2">
        <v>0</v>
      </c>
      <c r="DA8029" s="2">
        <v>0</v>
      </c>
      <c r="DB8029" s="2">
        <v>0</v>
      </c>
      <c r="DC8029" s="2">
        <v>6107400</v>
      </c>
      <c r="DD8029" s="2">
        <v>0</v>
      </c>
      <c r="DE8029" s="2">
        <v>0</v>
      </c>
      <c r="DF8029" s="2"/>
      <c r="DG8029" s="2"/>
      <c r="DH8029" s="2"/>
      <c r="DI8029" s="2"/>
      <c r="DJ8029" s="2"/>
      <c r="DK8029" s="2"/>
      <c r="DL8029" s="2"/>
      <c r="DM8029" s="2"/>
      <c r="DN8029" s="2"/>
      <c r="DO8029" s="2"/>
      <c r="DP8029" s="2"/>
      <c r="DQ8029" s="2"/>
      <c r="DR8029" s="2"/>
      <c r="DS8029" s="2"/>
      <c r="DT8029" s="2"/>
      <c r="DU8029" s="2"/>
      <c r="DV8029" s="2"/>
      <c r="DW8029" s="2"/>
      <c r="DX8029" s="2"/>
      <c r="DY8029" s="2"/>
      <c r="DZ8029" s="2"/>
      <c r="EA8029" s="2"/>
      <c r="EB8029" s="2"/>
      <c r="EC8029" s="2"/>
      <c r="ED8029" s="2"/>
      <c r="EE8029" s="2"/>
      <c r="EF8029" s="2">
        <v>8027</v>
      </c>
      <c r="EG8029" s="2">
        <v>87</v>
      </c>
      <c r="EH8029" s="2">
        <v>19</v>
      </c>
      <c r="EI8029" s="2">
        <v>19</v>
      </c>
      <c r="EJ8029" s="2" t="s">
        <v>46390</v>
      </c>
      <c r="EK8029" s="2" t="s">
        <v>46391</v>
      </c>
      <c r="EL8029" s="2" t="s">
        <v>46392</v>
      </c>
      <c r="EM8029" s="2" t="s">
        <v>46393</v>
      </c>
      <c r="EN8029" s="2">
        <v>33744</v>
      </c>
      <c r="EO8029" s="2">
        <v>26254</v>
      </c>
      <c r="EP8029" s="2" t="s">
        <v>171</v>
      </c>
      <c r="EQ8029" s="2">
        <v>13646</v>
      </c>
      <c r="ER8029" s="2">
        <v>33730</v>
      </c>
      <c r="ES8029" s="2">
        <v>26218</v>
      </c>
      <c r="ET8029" s="2" t="s">
        <v>172</v>
      </c>
      <c r="EU8029" s="2">
        <v>14386</v>
      </c>
      <c r="EV8029" s="2">
        <v>33730</v>
      </c>
      <c r="EW8029" s="2">
        <v>26218</v>
      </c>
      <c r="EX8029" s="2" t="s">
        <v>172</v>
      </c>
      <c r="EY8029" s="2">
        <v>14386</v>
      </c>
    </row>
    <row r="8030" spans="1:155" x14ac:dyDescent="0.25">
      <c r="A8030" s="2" t="s">
        <v>1429</v>
      </c>
      <c r="B8030" s="2">
        <v>525</v>
      </c>
      <c r="C8030" s="2" t="s">
        <v>1429</v>
      </c>
      <c r="D8030" s="2" t="s">
        <v>1429</v>
      </c>
      <c r="E8030" s="2" t="s">
        <v>1430</v>
      </c>
      <c r="F8030" s="2" t="s">
        <v>1431</v>
      </c>
      <c r="G8030" s="2" t="s">
        <v>1432</v>
      </c>
      <c r="H8030" s="2">
        <v>0.33291700000000002</v>
      </c>
      <c r="I8030" s="2">
        <v>0</v>
      </c>
      <c r="J8030" s="3">
        <v>1.00649E-10</v>
      </c>
      <c r="K8030" s="2">
        <v>56.817</v>
      </c>
      <c r="L8030" s="2">
        <v>51.351999999999997</v>
      </c>
      <c r="M8030" s="2">
        <v>56.817</v>
      </c>
      <c r="N8030" s="2">
        <v>0</v>
      </c>
      <c r="O8030" s="2">
        <v>0</v>
      </c>
      <c r="P8030" s="2"/>
      <c r="Q8030" s="2" t="s">
        <v>159</v>
      </c>
      <c r="R8030" s="2">
        <v>0</v>
      </c>
      <c r="S8030" s="2">
        <v>0</v>
      </c>
      <c r="T8030" s="2"/>
      <c r="U8030" s="2" t="s">
        <v>159</v>
      </c>
      <c r="V8030" s="2">
        <v>0</v>
      </c>
      <c r="W8030" s="2">
        <v>0</v>
      </c>
      <c r="X8030" s="2"/>
      <c r="Y8030" s="2" t="s">
        <v>159</v>
      </c>
      <c r="Z8030" s="2">
        <v>0</v>
      </c>
      <c r="AA8030" s="2">
        <v>0</v>
      </c>
      <c r="AB8030" s="2"/>
      <c r="AC8030" s="2" t="s">
        <v>159</v>
      </c>
      <c r="AD8030" s="2">
        <v>0</v>
      </c>
      <c r="AE8030" s="2">
        <v>0</v>
      </c>
      <c r="AF8030" s="2"/>
      <c r="AG8030" s="2" t="s">
        <v>159</v>
      </c>
      <c r="AH8030" s="2">
        <v>0.326297</v>
      </c>
      <c r="AI8030" s="2">
        <v>0</v>
      </c>
      <c r="AJ8030" s="3">
        <v>1.4593499999999999E-7</v>
      </c>
      <c r="AK8030" s="2">
        <v>42.863</v>
      </c>
      <c r="AL8030" s="2">
        <v>0</v>
      </c>
      <c r="AM8030" s="2">
        <v>0</v>
      </c>
      <c r="AN8030" s="2"/>
      <c r="AO8030" s="2" t="s">
        <v>159</v>
      </c>
      <c r="AP8030" s="2">
        <v>0.33291700000000002</v>
      </c>
      <c r="AQ8030" s="2">
        <v>0</v>
      </c>
      <c r="AR8030" s="3">
        <v>1.00649E-10</v>
      </c>
      <c r="AS8030" s="2">
        <v>56.817</v>
      </c>
      <c r="AT8030" s="2"/>
      <c r="AU8030" s="2"/>
      <c r="AV8030" s="2" t="s">
        <v>46276</v>
      </c>
      <c r="AW8030" s="2" t="s">
        <v>46394</v>
      </c>
      <c r="AX8030" s="2" t="s">
        <v>243</v>
      </c>
      <c r="AY8030" s="2" t="s">
        <v>244</v>
      </c>
      <c r="AZ8030" s="2" t="s">
        <v>46395</v>
      </c>
      <c r="BA8030" s="2" t="s">
        <v>46396</v>
      </c>
      <c r="BB8030" s="2">
        <v>11</v>
      </c>
      <c r="BC8030" s="2">
        <v>3</v>
      </c>
      <c r="BD8030" s="2">
        <v>0.55203999999999998</v>
      </c>
      <c r="BE8030" s="2" t="s">
        <v>166</v>
      </c>
      <c r="BF8030" s="2" t="s">
        <v>166</v>
      </c>
      <c r="BG8030" s="2" t="s">
        <v>166</v>
      </c>
      <c r="BH8030" s="2" t="s">
        <v>166</v>
      </c>
      <c r="BI8030" s="2" t="s">
        <v>166</v>
      </c>
      <c r="BJ8030" s="2" t="s">
        <v>166</v>
      </c>
      <c r="BK8030" s="2" t="s">
        <v>166</v>
      </c>
      <c r="BL8030" s="2" t="s">
        <v>166</v>
      </c>
      <c r="BM8030" s="2">
        <v>0</v>
      </c>
      <c r="BN8030" s="2">
        <v>0</v>
      </c>
      <c r="BO8030" s="2">
        <v>0</v>
      </c>
      <c r="BP8030" s="2">
        <v>0</v>
      </c>
      <c r="BQ8030" s="2" t="s">
        <v>159</v>
      </c>
      <c r="BR8030" s="2">
        <v>0</v>
      </c>
      <c r="BS8030" s="2">
        <v>0</v>
      </c>
      <c r="BT8030" s="2">
        <v>0</v>
      </c>
      <c r="BU8030" s="2">
        <v>0</v>
      </c>
      <c r="BV8030" s="2">
        <v>0</v>
      </c>
      <c r="BW8030" s="2">
        <v>0</v>
      </c>
      <c r="BX8030" s="2">
        <v>0</v>
      </c>
      <c r="BY8030" s="2">
        <v>0</v>
      </c>
      <c r="BZ8030" s="2" t="s">
        <v>159</v>
      </c>
      <c r="CA8030" s="2" t="s">
        <v>159</v>
      </c>
      <c r="CB8030" s="2" t="s">
        <v>159</v>
      </c>
      <c r="CC8030" s="2" t="s">
        <v>159</v>
      </c>
      <c r="CD8030" s="2" t="s">
        <v>159</v>
      </c>
      <c r="CE8030" s="2" t="s">
        <v>159</v>
      </c>
      <c r="CF8030" s="2" t="s">
        <v>159</v>
      </c>
      <c r="CG8030" s="2" t="s">
        <v>159</v>
      </c>
      <c r="CH8030" s="2">
        <v>0</v>
      </c>
      <c r="CI8030" s="2">
        <v>0</v>
      </c>
      <c r="CJ8030" s="2">
        <v>0</v>
      </c>
      <c r="CK8030" s="2">
        <v>0</v>
      </c>
      <c r="CL8030" s="2">
        <v>0</v>
      </c>
      <c r="CM8030" s="2">
        <v>0</v>
      </c>
      <c r="CN8030" s="2">
        <v>0</v>
      </c>
      <c r="CO8030" s="2">
        <v>0</v>
      </c>
      <c r="CP8030" s="2">
        <v>0</v>
      </c>
      <c r="CQ8030" s="2">
        <v>0</v>
      </c>
      <c r="CR8030" s="2">
        <v>0</v>
      </c>
      <c r="CS8030" s="2">
        <v>0</v>
      </c>
      <c r="CT8030" s="2">
        <v>0</v>
      </c>
      <c r="CU8030" s="2">
        <v>0</v>
      </c>
      <c r="CV8030" s="2">
        <v>0</v>
      </c>
      <c r="CW8030" s="2">
        <v>0</v>
      </c>
      <c r="CX8030" s="2">
        <v>0</v>
      </c>
      <c r="CY8030" s="2">
        <v>0</v>
      </c>
      <c r="CZ8030" s="2">
        <v>0</v>
      </c>
      <c r="DA8030" s="2">
        <v>0</v>
      </c>
      <c r="DB8030" s="2">
        <v>0</v>
      </c>
      <c r="DC8030" s="2">
        <v>0</v>
      </c>
      <c r="DD8030" s="2">
        <v>0</v>
      </c>
      <c r="DE8030" s="2">
        <v>0</v>
      </c>
      <c r="DF8030" s="2"/>
      <c r="DG8030" s="2"/>
      <c r="DH8030" s="2"/>
      <c r="DI8030" s="2"/>
      <c r="DJ8030" s="2"/>
      <c r="DK8030" s="2"/>
      <c r="DL8030" s="2"/>
      <c r="DM8030" s="2"/>
      <c r="DN8030" s="2"/>
      <c r="DO8030" s="2"/>
      <c r="DP8030" s="2"/>
      <c r="DQ8030" s="2"/>
      <c r="DR8030" s="2"/>
      <c r="DS8030" s="2"/>
      <c r="DT8030" s="2"/>
      <c r="DU8030" s="2"/>
      <c r="DV8030" s="2"/>
      <c r="DW8030" s="2"/>
      <c r="DX8030" s="2"/>
      <c r="DY8030" s="2"/>
      <c r="DZ8030" s="2"/>
      <c r="EA8030" s="2"/>
      <c r="EB8030" s="2"/>
      <c r="EC8030" s="2"/>
      <c r="ED8030" s="2"/>
      <c r="EE8030" s="2"/>
      <c r="EF8030" s="2">
        <v>8028</v>
      </c>
      <c r="EG8030" s="2">
        <v>92</v>
      </c>
      <c r="EH8030" s="2">
        <v>525</v>
      </c>
      <c r="EI8030" s="2">
        <v>525</v>
      </c>
      <c r="EJ8030" s="2" t="s">
        <v>1436</v>
      </c>
      <c r="EK8030" s="2" t="s">
        <v>1437</v>
      </c>
      <c r="EL8030" s="2"/>
      <c r="EM8030" s="2"/>
      <c r="EN8030" s="2">
        <v>10293</v>
      </c>
      <c r="EO8030" s="2">
        <v>7864</v>
      </c>
      <c r="EP8030" s="2" t="s">
        <v>171</v>
      </c>
      <c r="EQ8030" s="2">
        <v>55338</v>
      </c>
      <c r="ER8030" s="2">
        <v>10293</v>
      </c>
      <c r="ES8030" s="2">
        <v>7864</v>
      </c>
      <c r="ET8030" s="2" t="s">
        <v>171</v>
      </c>
      <c r="EU8030" s="2">
        <v>55338</v>
      </c>
      <c r="EV8030" s="2">
        <v>10293</v>
      </c>
      <c r="EW8030" s="2">
        <v>7864</v>
      </c>
      <c r="EX8030" s="2" t="s">
        <v>171</v>
      </c>
      <c r="EY8030" s="2">
        <v>55338</v>
      </c>
    </row>
    <row r="8031" spans="1:155" x14ac:dyDescent="0.25">
      <c r="A8031" s="2" t="s">
        <v>1502</v>
      </c>
      <c r="B8031" s="2">
        <v>314</v>
      </c>
      <c r="C8031" s="2" t="s">
        <v>1502</v>
      </c>
      <c r="D8031" s="2" t="s">
        <v>1502</v>
      </c>
      <c r="E8031" s="2" t="s">
        <v>1503</v>
      </c>
      <c r="F8031" s="2" t="s">
        <v>1504</v>
      </c>
      <c r="G8031" s="2" t="s">
        <v>1505</v>
      </c>
      <c r="H8031" s="2">
        <v>0.38116800000000001</v>
      </c>
      <c r="I8031" s="2">
        <v>0</v>
      </c>
      <c r="J8031" s="2">
        <v>1.13037E-2</v>
      </c>
      <c r="K8031" s="2">
        <v>42.426000000000002</v>
      </c>
      <c r="L8031" s="2">
        <v>31.38</v>
      </c>
      <c r="M8031" s="2">
        <v>42.426000000000002</v>
      </c>
      <c r="N8031" s="2"/>
      <c r="O8031" s="2"/>
      <c r="P8031" s="2"/>
      <c r="Q8031" s="2"/>
      <c r="R8031" s="2"/>
      <c r="S8031" s="2"/>
      <c r="T8031" s="2"/>
      <c r="U8031" s="2"/>
      <c r="V8031" s="2"/>
      <c r="W8031" s="2"/>
      <c r="X8031" s="2"/>
      <c r="Y8031" s="2"/>
      <c r="Z8031" s="2">
        <v>0.38116800000000001</v>
      </c>
      <c r="AA8031" s="2">
        <v>0</v>
      </c>
      <c r="AB8031" s="2">
        <v>1.13037E-2</v>
      </c>
      <c r="AC8031" s="2">
        <v>42.426000000000002</v>
      </c>
      <c r="AD8031" s="2"/>
      <c r="AE8031" s="2"/>
      <c r="AF8031" s="2"/>
      <c r="AG8031" s="2"/>
      <c r="AH8031" s="2"/>
      <c r="AI8031" s="2"/>
      <c r="AJ8031" s="2"/>
      <c r="AK8031" s="2"/>
      <c r="AL8031" s="2"/>
      <c r="AM8031" s="2"/>
      <c r="AN8031" s="2"/>
      <c r="AO8031" s="2"/>
      <c r="AP8031" s="2"/>
      <c r="AQ8031" s="2"/>
      <c r="AR8031" s="2"/>
      <c r="AS8031" s="2"/>
      <c r="AT8031" s="2"/>
      <c r="AU8031" s="2"/>
      <c r="AV8031" s="2" t="s">
        <v>46276</v>
      </c>
      <c r="AW8031" s="2" t="s">
        <v>46397</v>
      </c>
      <c r="AX8031" s="2" t="s">
        <v>1710</v>
      </c>
      <c r="AY8031" s="2" t="s">
        <v>244</v>
      </c>
      <c r="AZ8031" s="2" t="s">
        <v>1507</v>
      </c>
      <c r="BA8031" s="2" t="s">
        <v>1508</v>
      </c>
      <c r="BB8031" s="2">
        <v>8</v>
      </c>
      <c r="BC8031" s="2">
        <v>2</v>
      </c>
      <c r="BD8031" s="2">
        <v>5.9908999999999997E-2</v>
      </c>
      <c r="BE8031" s="2" t="s">
        <v>166</v>
      </c>
      <c r="BF8031" s="2" t="s">
        <v>166</v>
      </c>
      <c r="BG8031" s="2" t="s">
        <v>166</v>
      </c>
      <c r="BH8031" s="2" t="s">
        <v>166</v>
      </c>
      <c r="BI8031" s="2" t="s">
        <v>166</v>
      </c>
      <c r="BJ8031" s="2" t="s">
        <v>166</v>
      </c>
      <c r="BK8031" s="2" t="s">
        <v>166</v>
      </c>
      <c r="BL8031" s="2" t="s">
        <v>166</v>
      </c>
      <c r="BM8031" s="2">
        <v>0</v>
      </c>
      <c r="BN8031" s="2">
        <v>0</v>
      </c>
      <c r="BO8031" s="2">
        <v>0</v>
      </c>
      <c r="BP8031" s="2">
        <v>0</v>
      </c>
      <c r="BQ8031" s="2" t="s">
        <v>159</v>
      </c>
      <c r="BR8031" s="2">
        <v>0</v>
      </c>
      <c r="BS8031" s="2">
        <v>0</v>
      </c>
      <c r="BT8031" s="2">
        <v>0</v>
      </c>
      <c r="BU8031" s="2">
        <v>0</v>
      </c>
      <c r="BV8031" s="2">
        <v>0</v>
      </c>
      <c r="BW8031" s="2">
        <v>0</v>
      </c>
      <c r="BX8031" s="2">
        <v>0</v>
      </c>
      <c r="BY8031" s="2">
        <v>0</v>
      </c>
      <c r="BZ8031" s="2" t="s">
        <v>159</v>
      </c>
      <c r="CA8031" s="2" t="s">
        <v>159</v>
      </c>
      <c r="CB8031" s="2" t="s">
        <v>159</v>
      </c>
      <c r="CC8031" s="2" t="s">
        <v>159</v>
      </c>
      <c r="CD8031" s="2" t="s">
        <v>159</v>
      </c>
      <c r="CE8031" s="2" t="s">
        <v>159</v>
      </c>
      <c r="CF8031" s="2" t="s">
        <v>159</v>
      </c>
      <c r="CG8031" s="2" t="s">
        <v>159</v>
      </c>
      <c r="CH8031" s="2">
        <v>0</v>
      </c>
      <c r="CI8031" s="2">
        <v>0</v>
      </c>
      <c r="CJ8031" s="2">
        <v>0</v>
      </c>
      <c r="CK8031" s="2">
        <v>0</v>
      </c>
      <c r="CL8031" s="2">
        <v>0</v>
      </c>
      <c r="CM8031" s="2">
        <v>0</v>
      </c>
      <c r="CN8031" s="2">
        <v>0</v>
      </c>
      <c r="CO8031" s="2">
        <v>0</v>
      </c>
      <c r="CP8031" s="2">
        <v>0</v>
      </c>
      <c r="CQ8031" s="2">
        <v>0</v>
      </c>
      <c r="CR8031" s="2">
        <v>0</v>
      </c>
      <c r="CS8031" s="2">
        <v>0</v>
      </c>
      <c r="CT8031" s="2">
        <v>0</v>
      </c>
      <c r="CU8031" s="2">
        <v>0</v>
      </c>
      <c r="CV8031" s="2">
        <v>0</v>
      </c>
      <c r="CW8031" s="2">
        <v>0</v>
      </c>
      <c r="CX8031" s="2">
        <v>0</v>
      </c>
      <c r="CY8031" s="2">
        <v>0</v>
      </c>
      <c r="CZ8031" s="2">
        <v>0</v>
      </c>
      <c r="DA8031" s="2">
        <v>0</v>
      </c>
      <c r="DB8031" s="2">
        <v>0</v>
      </c>
      <c r="DC8031" s="2">
        <v>0</v>
      </c>
      <c r="DD8031" s="2">
        <v>0</v>
      </c>
      <c r="DE8031" s="2">
        <v>0</v>
      </c>
      <c r="DF8031" s="2"/>
      <c r="DG8031" s="2"/>
      <c r="DH8031" s="2"/>
      <c r="DI8031" s="2"/>
      <c r="DJ8031" s="2"/>
      <c r="DK8031" s="2"/>
      <c r="DL8031" s="2"/>
      <c r="DM8031" s="2"/>
      <c r="DN8031" s="2"/>
      <c r="DO8031" s="2"/>
      <c r="DP8031" s="2"/>
      <c r="DQ8031" s="2"/>
      <c r="DR8031" s="2"/>
      <c r="DS8031" s="2"/>
      <c r="DT8031" s="2"/>
      <c r="DU8031" s="2"/>
      <c r="DV8031" s="2"/>
      <c r="DW8031" s="2"/>
      <c r="DX8031" s="2"/>
      <c r="DY8031" s="2"/>
      <c r="DZ8031" s="2"/>
      <c r="EA8031" s="2"/>
      <c r="EB8031" s="2"/>
      <c r="EC8031" s="2"/>
      <c r="ED8031" s="2"/>
      <c r="EE8031" s="2"/>
      <c r="EF8031" s="2">
        <v>8029</v>
      </c>
      <c r="EG8031" s="2">
        <v>95</v>
      </c>
      <c r="EH8031" s="2">
        <v>314</v>
      </c>
      <c r="EI8031" s="2">
        <v>314</v>
      </c>
      <c r="EJ8031" s="2">
        <v>1297</v>
      </c>
      <c r="EK8031" s="2">
        <v>1487</v>
      </c>
      <c r="EL8031" s="2"/>
      <c r="EM8031" s="2"/>
      <c r="EN8031" s="2">
        <v>8345</v>
      </c>
      <c r="EO8031" s="2">
        <v>6442</v>
      </c>
      <c r="EP8031" s="2" t="s">
        <v>190</v>
      </c>
      <c r="EQ8031" s="2">
        <v>23634</v>
      </c>
      <c r="ER8031" s="2">
        <v>8345</v>
      </c>
      <c r="ES8031" s="2">
        <v>6442</v>
      </c>
      <c r="ET8031" s="2" t="s">
        <v>190</v>
      </c>
      <c r="EU8031" s="2">
        <v>23634</v>
      </c>
      <c r="EV8031" s="2">
        <v>8345</v>
      </c>
      <c r="EW8031" s="2">
        <v>6442</v>
      </c>
      <c r="EX8031" s="2" t="s">
        <v>190</v>
      </c>
      <c r="EY8031" s="2">
        <v>23634</v>
      </c>
    </row>
    <row r="8032" spans="1:155" x14ac:dyDescent="0.25">
      <c r="A8032" s="2" t="s">
        <v>1595</v>
      </c>
      <c r="B8032" s="2">
        <v>137</v>
      </c>
      <c r="C8032" s="2" t="s">
        <v>1595</v>
      </c>
      <c r="D8032" s="2" t="s">
        <v>1595</v>
      </c>
      <c r="E8032" s="2" t="s">
        <v>1596</v>
      </c>
      <c r="F8032" s="2" t="s">
        <v>1597</v>
      </c>
      <c r="G8032" s="2" t="s">
        <v>1598</v>
      </c>
      <c r="H8032" s="2">
        <v>1</v>
      </c>
      <c r="I8032" s="2">
        <v>73.705799999999996</v>
      </c>
      <c r="J8032" s="3">
        <v>1.4404599999999999E-35</v>
      </c>
      <c r="K8032" s="2">
        <v>89.721000000000004</v>
      </c>
      <c r="L8032" s="2">
        <v>84.463999999999999</v>
      </c>
      <c r="M8032" s="2">
        <v>89.721000000000004</v>
      </c>
      <c r="N8032" s="2">
        <v>0</v>
      </c>
      <c r="O8032" s="2">
        <v>0</v>
      </c>
      <c r="P8032" s="2"/>
      <c r="Q8032" s="2" t="s">
        <v>159</v>
      </c>
      <c r="R8032" s="2">
        <v>0</v>
      </c>
      <c r="S8032" s="2">
        <v>0</v>
      </c>
      <c r="T8032" s="2"/>
      <c r="U8032" s="2" t="s">
        <v>159</v>
      </c>
      <c r="V8032" s="2">
        <v>0</v>
      </c>
      <c r="W8032" s="2">
        <v>0</v>
      </c>
      <c r="X8032" s="2"/>
      <c r="Y8032" s="2" t="s">
        <v>159</v>
      </c>
      <c r="Z8032" s="2">
        <v>1</v>
      </c>
      <c r="AA8032" s="2">
        <v>73.705799999999996</v>
      </c>
      <c r="AB8032" s="3">
        <v>1.4404599999999999E-35</v>
      </c>
      <c r="AC8032" s="2">
        <v>89.721000000000004</v>
      </c>
      <c r="AD8032" s="2">
        <v>0</v>
      </c>
      <c r="AE8032" s="2">
        <v>0</v>
      </c>
      <c r="AF8032" s="2"/>
      <c r="AG8032" s="2" t="s">
        <v>159</v>
      </c>
      <c r="AH8032" s="2">
        <v>0.99999700000000002</v>
      </c>
      <c r="AI8032" s="2">
        <v>54.625799999999998</v>
      </c>
      <c r="AJ8032" s="3">
        <v>2.0714100000000001E-26</v>
      </c>
      <c r="AK8032" s="2">
        <v>74.876000000000005</v>
      </c>
      <c r="AL8032" s="2">
        <v>0</v>
      </c>
      <c r="AM8032" s="2">
        <v>0</v>
      </c>
      <c r="AN8032" s="2"/>
      <c r="AO8032" s="2" t="s">
        <v>159</v>
      </c>
      <c r="AP8032" s="2">
        <v>0.99944699999999997</v>
      </c>
      <c r="AQ8032" s="2">
        <v>32.569000000000003</v>
      </c>
      <c r="AR8032" s="3">
        <v>1.99326E-15</v>
      </c>
      <c r="AS8032" s="2">
        <v>63.978999999999999</v>
      </c>
      <c r="AT8032" s="2"/>
      <c r="AU8032" s="2">
        <v>2</v>
      </c>
      <c r="AV8032" s="2" t="s">
        <v>46276</v>
      </c>
      <c r="AW8032" s="2" t="s">
        <v>46398</v>
      </c>
      <c r="AX8032" s="2" t="s">
        <v>1195</v>
      </c>
      <c r="AY8032" s="2" t="s">
        <v>179</v>
      </c>
      <c r="AZ8032" s="2" t="s">
        <v>1604</v>
      </c>
      <c r="BA8032" s="2" t="s">
        <v>1605</v>
      </c>
      <c r="BB8032" s="2">
        <v>5</v>
      </c>
      <c r="BC8032" s="2">
        <v>3</v>
      </c>
      <c r="BD8032" s="2">
        <v>1.1938</v>
      </c>
      <c r="BE8032" s="2" t="s">
        <v>166</v>
      </c>
      <c r="BF8032" s="2" t="s">
        <v>166</v>
      </c>
      <c r="BG8032" s="2" t="s">
        <v>166</v>
      </c>
      <c r="BH8032" s="2" t="s">
        <v>167</v>
      </c>
      <c r="BI8032" s="2" t="s">
        <v>166</v>
      </c>
      <c r="BJ8032" s="2" t="s">
        <v>167</v>
      </c>
      <c r="BK8032" s="2" t="s">
        <v>166</v>
      </c>
      <c r="BL8032" s="2" t="s">
        <v>167</v>
      </c>
      <c r="BM8032" s="2">
        <v>14920000</v>
      </c>
      <c r="BN8032" s="2">
        <v>0</v>
      </c>
      <c r="BO8032" s="2">
        <v>14920000</v>
      </c>
      <c r="BP8032" s="2">
        <v>0</v>
      </c>
      <c r="BQ8032" s="2" t="s">
        <v>159</v>
      </c>
      <c r="BR8032" s="2">
        <v>0</v>
      </c>
      <c r="BS8032" s="2">
        <v>1605300</v>
      </c>
      <c r="BT8032" s="2">
        <v>0</v>
      </c>
      <c r="BU8032" s="2">
        <v>7738500</v>
      </c>
      <c r="BV8032" s="2">
        <v>36975</v>
      </c>
      <c r="BW8032" s="2">
        <v>3296100</v>
      </c>
      <c r="BX8032" s="2">
        <v>153290</v>
      </c>
      <c r="BY8032" s="2">
        <v>2089400</v>
      </c>
      <c r="BZ8032" s="2" t="s">
        <v>159</v>
      </c>
      <c r="CA8032" s="2" t="s">
        <v>159</v>
      </c>
      <c r="CB8032" s="2" t="s">
        <v>159</v>
      </c>
      <c r="CC8032" s="2" t="s">
        <v>159</v>
      </c>
      <c r="CD8032" s="2" t="s">
        <v>159</v>
      </c>
      <c r="CE8032" s="2" t="s">
        <v>159</v>
      </c>
      <c r="CF8032" s="2" t="s">
        <v>159</v>
      </c>
      <c r="CG8032" s="2" t="s">
        <v>159</v>
      </c>
      <c r="CH8032" s="2">
        <v>0</v>
      </c>
      <c r="CI8032" s="2">
        <v>0</v>
      </c>
      <c r="CJ8032" s="2">
        <v>0</v>
      </c>
      <c r="CK8032" s="2">
        <v>0</v>
      </c>
      <c r="CL8032" s="2">
        <v>1605300</v>
      </c>
      <c r="CM8032" s="2">
        <v>0</v>
      </c>
      <c r="CN8032" s="2">
        <v>0</v>
      </c>
      <c r="CO8032" s="2">
        <v>0</v>
      </c>
      <c r="CP8032" s="2">
        <v>0</v>
      </c>
      <c r="CQ8032" s="2">
        <v>0</v>
      </c>
      <c r="CR8032" s="2">
        <v>7738500</v>
      </c>
      <c r="CS8032" s="2">
        <v>0</v>
      </c>
      <c r="CT8032" s="2">
        <v>0</v>
      </c>
      <c r="CU8032" s="2">
        <v>36975</v>
      </c>
      <c r="CV8032" s="2">
        <v>0</v>
      </c>
      <c r="CW8032" s="2">
        <v>0</v>
      </c>
      <c r="CX8032" s="2">
        <v>3296100</v>
      </c>
      <c r="CY8032" s="2">
        <v>0</v>
      </c>
      <c r="CZ8032" s="2">
        <v>0</v>
      </c>
      <c r="DA8032" s="2">
        <v>153290</v>
      </c>
      <c r="DB8032" s="2">
        <v>0</v>
      </c>
      <c r="DC8032" s="2">
        <v>0</v>
      </c>
      <c r="DD8032" s="2">
        <v>2089400</v>
      </c>
      <c r="DE8032" s="2">
        <v>0</v>
      </c>
      <c r="DF8032" s="2"/>
      <c r="DG8032" s="2"/>
      <c r="DH8032" s="2"/>
      <c r="DI8032" s="2"/>
      <c r="DJ8032" s="2"/>
      <c r="DK8032" s="2"/>
      <c r="DL8032" s="2"/>
      <c r="DM8032" s="2"/>
      <c r="DN8032" s="2"/>
      <c r="DO8032" s="2"/>
      <c r="DP8032" s="2"/>
      <c r="DQ8032" s="2"/>
      <c r="DR8032" s="2"/>
      <c r="DS8032" s="2"/>
      <c r="DT8032" s="2"/>
      <c r="DU8032" s="2"/>
      <c r="DV8032" s="2"/>
      <c r="DW8032" s="2"/>
      <c r="DX8032" s="2"/>
      <c r="DY8032" s="2"/>
      <c r="DZ8032" s="2"/>
      <c r="EA8032" s="2"/>
      <c r="EB8032" s="2"/>
      <c r="EC8032" s="2"/>
      <c r="ED8032" s="2"/>
      <c r="EE8032" s="2"/>
      <c r="EF8032" s="2">
        <v>8030</v>
      </c>
      <c r="EG8032" s="2">
        <v>100</v>
      </c>
      <c r="EH8032" s="2">
        <v>137</v>
      </c>
      <c r="EI8032" s="2">
        <v>137</v>
      </c>
      <c r="EJ8032" s="2">
        <v>4177</v>
      </c>
      <c r="EK8032" s="2" t="s">
        <v>1606</v>
      </c>
      <c r="EL8032" s="2" t="s">
        <v>46399</v>
      </c>
      <c r="EM8032" s="2" t="s">
        <v>46400</v>
      </c>
      <c r="EN8032" s="2">
        <v>25775</v>
      </c>
      <c r="EO8032" s="2">
        <v>20283</v>
      </c>
      <c r="EP8032" s="2" t="s">
        <v>190</v>
      </c>
      <c r="EQ8032" s="2">
        <v>60675</v>
      </c>
      <c r="ER8032" s="2">
        <v>25775</v>
      </c>
      <c r="ES8032" s="2">
        <v>20283</v>
      </c>
      <c r="ET8032" s="2" t="s">
        <v>190</v>
      </c>
      <c r="EU8032" s="2">
        <v>60675</v>
      </c>
      <c r="EV8032" s="2">
        <v>25775</v>
      </c>
      <c r="EW8032" s="2">
        <v>20283</v>
      </c>
      <c r="EX8032" s="2" t="s">
        <v>190</v>
      </c>
      <c r="EY8032" s="2">
        <v>60675</v>
      </c>
    </row>
    <row r="8033" spans="1:155" x14ac:dyDescent="0.25">
      <c r="A8033" s="2" t="s">
        <v>1595</v>
      </c>
      <c r="B8033" s="2">
        <v>3</v>
      </c>
      <c r="C8033" s="2" t="s">
        <v>1595</v>
      </c>
      <c r="D8033" s="2" t="s">
        <v>1595</v>
      </c>
      <c r="E8033" s="2" t="s">
        <v>1596</v>
      </c>
      <c r="F8033" s="2" t="s">
        <v>1597</v>
      </c>
      <c r="G8033" s="2" t="s">
        <v>1598</v>
      </c>
      <c r="H8033" s="2">
        <v>0.5</v>
      </c>
      <c r="I8033" s="2">
        <v>0</v>
      </c>
      <c r="J8033" s="2">
        <v>1.444E-3</v>
      </c>
      <c r="K8033" s="2">
        <v>72.2</v>
      </c>
      <c r="L8033" s="2">
        <v>55.103999999999999</v>
      </c>
      <c r="M8033" s="2">
        <v>72.2</v>
      </c>
      <c r="N8033" s="2">
        <v>0</v>
      </c>
      <c r="O8033" s="2">
        <v>0</v>
      </c>
      <c r="P8033" s="2"/>
      <c r="Q8033" s="2" t="s">
        <v>159</v>
      </c>
      <c r="R8033" s="2">
        <v>0</v>
      </c>
      <c r="S8033" s="2">
        <v>0</v>
      </c>
      <c r="T8033" s="2"/>
      <c r="U8033" s="2" t="s">
        <v>159</v>
      </c>
      <c r="V8033" s="2">
        <v>0</v>
      </c>
      <c r="W8033" s="2">
        <v>0</v>
      </c>
      <c r="X8033" s="2"/>
      <c r="Y8033" s="2" t="s">
        <v>159</v>
      </c>
      <c r="Z8033" s="2">
        <v>0.5</v>
      </c>
      <c r="AA8033" s="2">
        <v>0</v>
      </c>
      <c r="AB8033" s="2">
        <v>1.444E-3</v>
      </c>
      <c r="AC8033" s="2">
        <v>72.2</v>
      </c>
      <c r="AD8033" s="2">
        <v>0</v>
      </c>
      <c r="AE8033" s="2">
        <v>0</v>
      </c>
      <c r="AF8033" s="2"/>
      <c r="AG8033" s="2" t="s">
        <v>159</v>
      </c>
      <c r="AH8033" s="2">
        <v>0.49983899999999998</v>
      </c>
      <c r="AI8033" s="2">
        <v>0</v>
      </c>
      <c r="AJ8033" s="2">
        <v>6.0504399999999998E-3</v>
      </c>
      <c r="AK8033" s="2">
        <v>46.844000000000001</v>
      </c>
      <c r="AL8033" s="2">
        <v>0</v>
      </c>
      <c r="AM8033" s="2">
        <v>0</v>
      </c>
      <c r="AN8033" s="2"/>
      <c r="AO8033" s="2" t="s">
        <v>159</v>
      </c>
      <c r="AP8033" s="2">
        <v>0.49996800000000002</v>
      </c>
      <c r="AQ8033" s="2">
        <v>0</v>
      </c>
      <c r="AR8033" s="2">
        <v>5.5335100000000002E-3</v>
      </c>
      <c r="AS8033" s="2">
        <v>47.844000000000001</v>
      </c>
      <c r="AT8033" s="2"/>
      <c r="AU8033" s="2">
        <v>1</v>
      </c>
      <c r="AV8033" s="2" t="s">
        <v>46276</v>
      </c>
      <c r="AW8033" s="2" t="s">
        <v>46401</v>
      </c>
      <c r="AX8033" s="2" t="s">
        <v>243</v>
      </c>
      <c r="AY8033" s="2" t="s">
        <v>244</v>
      </c>
      <c r="AZ8033" s="2" t="s">
        <v>1610</v>
      </c>
      <c r="BA8033" s="2" t="s">
        <v>1611</v>
      </c>
      <c r="BB8033" s="2">
        <v>2</v>
      </c>
      <c r="BC8033" s="2">
        <v>2</v>
      </c>
      <c r="BD8033" s="2">
        <v>-0.33728999999999998</v>
      </c>
      <c r="BE8033" s="2" t="s">
        <v>166</v>
      </c>
      <c r="BF8033" s="2" t="s">
        <v>166</v>
      </c>
      <c r="BG8033" s="2" t="s">
        <v>166</v>
      </c>
      <c r="BH8033" s="2" t="s">
        <v>167</v>
      </c>
      <c r="BI8033" s="2" t="s">
        <v>166</v>
      </c>
      <c r="BJ8033" s="2" t="s">
        <v>166</v>
      </c>
      <c r="BK8033" s="2" t="s">
        <v>166</v>
      </c>
      <c r="BL8033" s="2" t="s">
        <v>167</v>
      </c>
      <c r="BM8033" s="2">
        <v>11942000</v>
      </c>
      <c r="BN8033" s="2">
        <v>11942000</v>
      </c>
      <c r="BO8033" s="2">
        <v>0</v>
      </c>
      <c r="BP8033" s="2">
        <v>0</v>
      </c>
      <c r="BQ8033" s="2" t="s">
        <v>159</v>
      </c>
      <c r="BR8033" s="2">
        <v>73098</v>
      </c>
      <c r="BS8033" s="2">
        <v>1492900</v>
      </c>
      <c r="BT8033" s="2">
        <v>135960</v>
      </c>
      <c r="BU8033" s="2">
        <v>6902600</v>
      </c>
      <c r="BV8033" s="2">
        <v>155960</v>
      </c>
      <c r="BW8033" s="2">
        <v>0</v>
      </c>
      <c r="BX8033" s="2">
        <v>119120</v>
      </c>
      <c r="BY8033" s="2">
        <v>3062100</v>
      </c>
      <c r="BZ8033" s="2" t="s">
        <v>159</v>
      </c>
      <c r="CA8033" s="2" t="s">
        <v>159</v>
      </c>
      <c r="CB8033" s="2" t="s">
        <v>159</v>
      </c>
      <c r="CC8033" s="2" t="s">
        <v>159</v>
      </c>
      <c r="CD8033" s="2" t="s">
        <v>159</v>
      </c>
      <c r="CE8033" s="2" t="s">
        <v>159</v>
      </c>
      <c r="CF8033" s="2" t="s">
        <v>159</v>
      </c>
      <c r="CG8033" s="2" t="s">
        <v>159</v>
      </c>
      <c r="CH8033" s="2">
        <v>73098</v>
      </c>
      <c r="CI8033" s="2">
        <v>0</v>
      </c>
      <c r="CJ8033" s="2">
        <v>0</v>
      </c>
      <c r="CK8033" s="2">
        <v>1492900</v>
      </c>
      <c r="CL8033" s="2">
        <v>0</v>
      </c>
      <c r="CM8033" s="2">
        <v>0</v>
      </c>
      <c r="CN8033" s="2">
        <v>135960</v>
      </c>
      <c r="CO8033" s="2">
        <v>0</v>
      </c>
      <c r="CP8033" s="2">
        <v>0</v>
      </c>
      <c r="CQ8033" s="2">
        <v>6902600</v>
      </c>
      <c r="CR8033" s="2">
        <v>0</v>
      </c>
      <c r="CS8033" s="2">
        <v>0</v>
      </c>
      <c r="CT8033" s="2">
        <v>155960</v>
      </c>
      <c r="CU8033" s="2">
        <v>0</v>
      </c>
      <c r="CV8033" s="2">
        <v>0</v>
      </c>
      <c r="CW8033" s="2">
        <v>0</v>
      </c>
      <c r="CX8033" s="2">
        <v>0</v>
      </c>
      <c r="CY8033" s="2">
        <v>0</v>
      </c>
      <c r="CZ8033" s="2">
        <v>119120</v>
      </c>
      <c r="DA8033" s="2">
        <v>0</v>
      </c>
      <c r="DB8033" s="2">
        <v>0</v>
      </c>
      <c r="DC8033" s="2">
        <v>3062100</v>
      </c>
      <c r="DD8033" s="2">
        <v>0</v>
      </c>
      <c r="DE8033" s="2">
        <v>0</v>
      </c>
      <c r="DF8033" s="2"/>
      <c r="DG8033" s="2"/>
      <c r="DH8033" s="2"/>
      <c r="DI8033" s="2"/>
      <c r="DJ8033" s="2"/>
      <c r="DK8033" s="2"/>
      <c r="DL8033" s="2"/>
      <c r="DM8033" s="2"/>
      <c r="DN8033" s="2"/>
      <c r="DO8033" s="2"/>
      <c r="DP8033" s="2"/>
      <c r="DQ8033" s="2"/>
      <c r="DR8033" s="2"/>
      <c r="DS8033" s="2"/>
      <c r="DT8033" s="2"/>
      <c r="DU8033" s="2"/>
      <c r="DV8033" s="2"/>
      <c r="DW8033" s="2"/>
      <c r="DX8033" s="2"/>
      <c r="DY8033" s="2"/>
      <c r="DZ8033" s="2"/>
      <c r="EA8033" s="2"/>
      <c r="EB8033" s="2"/>
      <c r="EC8033" s="2"/>
      <c r="ED8033" s="2"/>
      <c r="EE8033" s="2"/>
      <c r="EF8033" s="2">
        <v>8031</v>
      </c>
      <c r="EG8033" s="2">
        <v>100</v>
      </c>
      <c r="EH8033" s="2">
        <v>3</v>
      </c>
      <c r="EI8033" s="2">
        <v>3</v>
      </c>
      <c r="EJ8033" s="2">
        <v>7676</v>
      </c>
      <c r="EK8033" s="2">
        <v>8827</v>
      </c>
      <c r="EL8033" s="2" t="s">
        <v>1612</v>
      </c>
      <c r="EM8033" s="2" t="s">
        <v>1613</v>
      </c>
      <c r="EN8033" s="2">
        <v>47760</v>
      </c>
      <c r="EO8033" s="2">
        <v>37714</v>
      </c>
      <c r="EP8033" s="2" t="s">
        <v>190</v>
      </c>
      <c r="EQ8033" s="2">
        <v>52083</v>
      </c>
      <c r="ER8033" s="2">
        <v>47760</v>
      </c>
      <c r="ES8033" s="2">
        <v>37714</v>
      </c>
      <c r="ET8033" s="2" t="s">
        <v>190</v>
      </c>
      <c r="EU8033" s="2">
        <v>52083</v>
      </c>
      <c r="EV8033" s="2">
        <v>47760</v>
      </c>
      <c r="EW8033" s="2">
        <v>37714</v>
      </c>
      <c r="EX8033" s="2" t="s">
        <v>190</v>
      </c>
      <c r="EY8033" s="2">
        <v>52083</v>
      </c>
    </row>
    <row r="8034" spans="1:155" x14ac:dyDescent="0.25">
      <c r="A8034" s="2" t="s">
        <v>1614</v>
      </c>
      <c r="B8034" s="2">
        <v>826</v>
      </c>
      <c r="C8034" s="2" t="s">
        <v>1614</v>
      </c>
      <c r="D8034" s="2" t="s">
        <v>1614</v>
      </c>
      <c r="E8034" s="2" t="s">
        <v>1615</v>
      </c>
      <c r="F8034" s="2" t="s">
        <v>1616</v>
      </c>
      <c r="G8034" s="2" t="s">
        <v>1617</v>
      </c>
      <c r="H8034" s="2">
        <v>0.326681</v>
      </c>
      <c r="I8034" s="2">
        <v>0</v>
      </c>
      <c r="J8034" s="3">
        <v>7.2964199999999998E-6</v>
      </c>
      <c r="K8034" s="2">
        <v>44.997999999999998</v>
      </c>
      <c r="L8034" s="2">
        <v>36.206000000000003</v>
      </c>
      <c r="M8034" s="2">
        <v>44.997999999999998</v>
      </c>
      <c r="N8034" s="2">
        <v>0</v>
      </c>
      <c r="O8034" s="2">
        <v>0</v>
      </c>
      <c r="P8034" s="2"/>
      <c r="Q8034" s="2" t="s">
        <v>159</v>
      </c>
      <c r="R8034" s="2"/>
      <c r="S8034" s="2"/>
      <c r="T8034" s="2"/>
      <c r="U8034" s="2"/>
      <c r="V8034" s="2">
        <v>0</v>
      </c>
      <c r="W8034" s="2">
        <v>0</v>
      </c>
      <c r="X8034" s="2"/>
      <c r="Y8034" s="2" t="s">
        <v>159</v>
      </c>
      <c r="Z8034" s="2"/>
      <c r="AA8034" s="2"/>
      <c r="AB8034" s="2"/>
      <c r="AC8034" s="2"/>
      <c r="AD8034" s="2">
        <v>0</v>
      </c>
      <c r="AE8034" s="2">
        <v>0</v>
      </c>
      <c r="AF8034" s="2"/>
      <c r="AG8034" s="2" t="s">
        <v>159</v>
      </c>
      <c r="AH8034" s="2">
        <v>0.326681</v>
      </c>
      <c r="AI8034" s="2">
        <v>0</v>
      </c>
      <c r="AJ8034" s="3">
        <v>7.2964199999999998E-6</v>
      </c>
      <c r="AK8034" s="2">
        <v>44.997999999999998</v>
      </c>
      <c r="AL8034" s="2"/>
      <c r="AM8034" s="2"/>
      <c r="AN8034" s="2"/>
      <c r="AO8034" s="2"/>
      <c r="AP8034" s="2"/>
      <c r="AQ8034" s="2"/>
      <c r="AR8034" s="2"/>
      <c r="AS8034" s="2"/>
      <c r="AT8034" s="2"/>
      <c r="AU8034" s="2"/>
      <c r="AV8034" s="2" t="s">
        <v>46276</v>
      </c>
      <c r="AW8034" s="2" t="s">
        <v>46402</v>
      </c>
      <c r="AX8034" s="2" t="s">
        <v>197</v>
      </c>
      <c r="AY8034" s="2" t="s">
        <v>2419</v>
      </c>
      <c r="AZ8034" s="2" t="s">
        <v>1634</v>
      </c>
      <c r="BA8034" s="2" t="s">
        <v>1635</v>
      </c>
      <c r="BB8034" s="2">
        <v>4</v>
      </c>
      <c r="BC8034" s="2">
        <v>3</v>
      </c>
      <c r="BD8034" s="2">
        <v>0.32601999999999998</v>
      </c>
      <c r="BE8034" s="2" t="s">
        <v>166</v>
      </c>
      <c r="BF8034" s="2" t="s">
        <v>166</v>
      </c>
      <c r="BG8034" s="2" t="s">
        <v>166</v>
      </c>
      <c r="BH8034" s="2" t="s">
        <v>166</v>
      </c>
      <c r="BI8034" s="2" t="s">
        <v>166</v>
      </c>
      <c r="BJ8034" s="2" t="s">
        <v>166</v>
      </c>
      <c r="BK8034" s="2" t="s">
        <v>166</v>
      </c>
      <c r="BL8034" s="2" t="s">
        <v>166</v>
      </c>
      <c r="BM8034" s="2">
        <v>0</v>
      </c>
      <c r="BN8034" s="2">
        <v>0</v>
      </c>
      <c r="BO8034" s="2">
        <v>0</v>
      </c>
      <c r="BP8034" s="2">
        <v>0</v>
      </c>
      <c r="BQ8034" s="2" t="s">
        <v>159</v>
      </c>
      <c r="BR8034" s="2">
        <v>0</v>
      </c>
      <c r="BS8034" s="2">
        <v>0</v>
      </c>
      <c r="BT8034" s="2">
        <v>0</v>
      </c>
      <c r="BU8034" s="2">
        <v>0</v>
      </c>
      <c r="BV8034" s="2">
        <v>0</v>
      </c>
      <c r="BW8034" s="2">
        <v>0</v>
      </c>
      <c r="BX8034" s="2">
        <v>0</v>
      </c>
      <c r="BY8034" s="2">
        <v>0</v>
      </c>
      <c r="BZ8034" s="2" t="s">
        <v>159</v>
      </c>
      <c r="CA8034" s="2" t="s">
        <v>159</v>
      </c>
      <c r="CB8034" s="2" t="s">
        <v>159</v>
      </c>
      <c r="CC8034" s="2" t="s">
        <v>159</v>
      </c>
      <c r="CD8034" s="2" t="s">
        <v>159</v>
      </c>
      <c r="CE8034" s="2" t="s">
        <v>159</v>
      </c>
      <c r="CF8034" s="2" t="s">
        <v>159</v>
      </c>
      <c r="CG8034" s="2" t="s">
        <v>159</v>
      </c>
      <c r="CH8034" s="2">
        <v>0</v>
      </c>
      <c r="CI8034" s="2">
        <v>0</v>
      </c>
      <c r="CJ8034" s="2">
        <v>0</v>
      </c>
      <c r="CK8034" s="2">
        <v>0</v>
      </c>
      <c r="CL8034" s="2">
        <v>0</v>
      </c>
      <c r="CM8034" s="2">
        <v>0</v>
      </c>
      <c r="CN8034" s="2">
        <v>0</v>
      </c>
      <c r="CO8034" s="2">
        <v>0</v>
      </c>
      <c r="CP8034" s="2">
        <v>0</v>
      </c>
      <c r="CQ8034" s="2">
        <v>0</v>
      </c>
      <c r="CR8034" s="2">
        <v>0</v>
      </c>
      <c r="CS8034" s="2">
        <v>0</v>
      </c>
      <c r="CT8034" s="2">
        <v>0</v>
      </c>
      <c r="CU8034" s="2">
        <v>0</v>
      </c>
      <c r="CV8034" s="2">
        <v>0</v>
      </c>
      <c r="CW8034" s="2">
        <v>0</v>
      </c>
      <c r="CX8034" s="2">
        <v>0</v>
      </c>
      <c r="CY8034" s="2">
        <v>0</v>
      </c>
      <c r="CZ8034" s="2">
        <v>0</v>
      </c>
      <c r="DA8034" s="2">
        <v>0</v>
      </c>
      <c r="DB8034" s="2">
        <v>0</v>
      </c>
      <c r="DC8034" s="2">
        <v>0</v>
      </c>
      <c r="DD8034" s="2">
        <v>0</v>
      </c>
      <c r="DE8034" s="2">
        <v>0</v>
      </c>
      <c r="DF8034" s="2"/>
      <c r="DG8034" s="2"/>
      <c r="DH8034" s="2"/>
      <c r="DI8034" s="2"/>
      <c r="DJ8034" s="2"/>
      <c r="DK8034" s="2"/>
      <c r="DL8034" s="2"/>
      <c r="DM8034" s="2"/>
      <c r="DN8034" s="2"/>
      <c r="DO8034" s="2"/>
      <c r="DP8034" s="2"/>
      <c r="DQ8034" s="2"/>
      <c r="DR8034" s="2"/>
      <c r="DS8034" s="2"/>
      <c r="DT8034" s="2"/>
      <c r="DU8034" s="2"/>
      <c r="DV8034" s="2"/>
      <c r="DW8034" s="2"/>
      <c r="DX8034" s="2"/>
      <c r="DY8034" s="2"/>
      <c r="DZ8034" s="2"/>
      <c r="EA8034" s="2"/>
      <c r="EB8034" s="2"/>
      <c r="EC8034" s="2"/>
      <c r="ED8034" s="2"/>
      <c r="EE8034" s="2"/>
      <c r="EF8034" s="2">
        <v>8032</v>
      </c>
      <c r="EG8034" s="2">
        <v>101</v>
      </c>
      <c r="EH8034" s="2">
        <v>826</v>
      </c>
      <c r="EI8034" s="2">
        <v>826</v>
      </c>
      <c r="EJ8034" s="2">
        <v>5167</v>
      </c>
      <c r="EK8034" s="2">
        <v>5922</v>
      </c>
      <c r="EL8034" s="2"/>
      <c r="EM8034" s="2"/>
      <c r="EN8034" s="2">
        <v>31723</v>
      </c>
      <c r="EO8034" s="2">
        <v>24460</v>
      </c>
      <c r="EP8034" s="2" t="s">
        <v>172</v>
      </c>
      <c r="EQ8034" s="2">
        <v>25860</v>
      </c>
      <c r="ER8034" s="2">
        <v>31723</v>
      </c>
      <c r="ES8034" s="2">
        <v>24460</v>
      </c>
      <c r="ET8034" s="2" t="s">
        <v>172</v>
      </c>
      <c r="EU8034" s="2">
        <v>25860</v>
      </c>
      <c r="EV8034" s="2">
        <v>31723</v>
      </c>
      <c r="EW8034" s="2">
        <v>24460</v>
      </c>
      <c r="EX8034" s="2" t="s">
        <v>172</v>
      </c>
      <c r="EY8034" s="2">
        <v>25860</v>
      </c>
    </row>
    <row r="8035" spans="1:155" x14ac:dyDescent="0.25">
      <c r="A8035" s="2" t="s">
        <v>1641</v>
      </c>
      <c r="B8035" s="2">
        <v>351</v>
      </c>
      <c r="C8035" s="2" t="s">
        <v>1641</v>
      </c>
      <c r="D8035" s="2" t="s">
        <v>1641</v>
      </c>
      <c r="E8035" s="2" t="s">
        <v>1642</v>
      </c>
      <c r="F8035" s="2" t="s">
        <v>1643</v>
      </c>
      <c r="G8035" s="2" t="s">
        <v>1644</v>
      </c>
      <c r="H8035" s="2">
        <v>0.44909500000000002</v>
      </c>
      <c r="I8035" s="2">
        <v>0</v>
      </c>
      <c r="J8035" s="3">
        <v>2.2706399999999999E-22</v>
      </c>
      <c r="K8035" s="2">
        <v>63.978999999999999</v>
      </c>
      <c r="L8035" s="2">
        <v>63.978999999999999</v>
      </c>
      <c r="M8035" s="2">
        <v>42.335999999999999</v>
      </c>
      <c r="N8035" s="2"/>
      <c r="O8035" s="2"/>
      <c r="P8035" s="2"/>
      <c r="Q8035" s="2"/>
      <c r="R8035" s="2">
        <v>0.44909500000000002</v>
      </c>
      <c r="S8035" s="2">
        <v>0</v>
      </c>
      <c r="T8035" s="3">
        <v>2.2706399999999999E-22</v>
      </c>
      <c r="U8035" s="2">
        <v>63.978999999999999</v>
      </c>
      <c r="V8035" s="2"/>
      <c r="W8035" s="2"/>
      <c r="X8035" s="2"/>
      <c r="Y8035" s="2"/>
      <c r="Z8035" s="2">
        <v>0.44819300000000001</v>
      </c>
      <c r="AA8035" s="2">
        <v>0</v>
      </c>
      <c r="AB8035" s="3">
        <v>5.8169999999999997E-8</v>
      </c>
      <c r="AC8035" s="2">
        <v>52.49</v>
      </c>
      <c r="AD8035" s="2">
        <v>0</v>
      </c>
      <c r="AE8035" s="2">
        <v>0</v>
      </c>
      <c r="AF8035" s="2"/>
      <c r="AG8035" s="2" t="s">
        <v>159</v>
      </c>
      <c r="AH8035" s="2">
        <v>0</v>
      </c>
      <c r="AI8035" s="2">
        <v>0</v>
      </c>
      <c r="AJ8035" s="2"/>
      <c r="AK8035" s="2" t="s">
        <v>159</v>
      </c>
      <c r="AL8035" s="2">
        <v>0</v>
      </c>
      <c r="AM8035" s="2">
        <v>0</v>
      </c>
      <c r="AN8035" s="2"/>
      <c r="AO8035" s="2" t="s">
        <v>159</v>
      </c>
      <c r="AP8035" s="2"/>
      <c r="AQ8035" s="2"/>
      <c r="AR8035" s="2"/>
      <c r="AS8035" s="2"/>
      <c r="AT8035" s="2"/>
      <c r="AU8035" s="2"/>
      <c r="AV8035" s="2" t="s">
        <v>46276</v>
      </c>
      <c r="AW8035" s="2" t="s">
        <v>46403</v>
      </c>
      <c r="AX8035" s="2" t="s">
        <v>197</v>
      </c>
      <c r="AY8035" s="2" t="s">
        <v>582</v>
      </c>
      <c r="AZ8035" s="2" t="s">
        <v>1705</v>
      </c>
      <c r="BA8035" s="2" t="s">
        <v>1706</v>
      </c>
      <c r="BB8035" s="2">
        <v>1</v>
      </c>
      <c r="BC8035" s="2">
        <v>2</v>
      </c>
      <c r="BD8035" s="2">
        <v>-1.6849000000000001</v>
      </c>
      <c r="BE8035" s="2" t="s">
        <v>166</v>
      </c>
      <c r="BF8035" s="2" t="s">
        <v>166</v>
      </c>
      <c r="BG8035" s="2" t="s">
        <v>166</v>
      </c>
      <c r="BH8035" s="2" t="s">
        <v>166</v>
      </c>
      <c r="BI8035" s="2" t="s">
        <v>166</v>
      </c>
      <c r="BJ8035" s="2" t="s">
        <v>166</v>
      </c>
      <c r="BK8035" s="2" t="s">
        <v>166</v>
      </c>
      <c r="BL8035" s="2" t="s">
        <v>166</v>
      </c>
      <c r="BM8035" s="2">
        <v>0</v>
      </c>
      <c r="BN8035" s="2">
        <v>0</v>
      </c>
      <c r="BO8035" s="2">
        <v>0</v>
      </c>
      <c r="BP8035" s="2">
        <v>0</v>
      </c>
      <c r="BQ8035" s="2" t="s">
        <v>159</v>
      </c>
      <c r="BR8035" s="2">
        <v>0</v>
      </c>
      <c r="BS8035" s="2">
        <v>0</v>
      </c>
      <c r="BT8035" s="2">
        <v>0</v>
      </c>
      <c r="BU8035" s="2">
        <v>0</v>
      </c>
      <c r="BV8035" s="2">
        <v>0</v>
      </c>
      <c r="BW8035" s="2">
        <v>0</v>
      </c>
      <c r="BX8035" s="2">
        <v>0</v>
      </c>
      <c r="BY8035" s="2">
        <v>0</v>
      </c>
      <c r="BZ8035" s="2" t="s">
        <v>159</v>
      </c>
      <c r="CA8035" s="2" t="s">
        <v>159</v>
      </c>
      <c r="CB8035" s="2" t="s">
        <v>159</v>
      </c>
      <c r="CC8035" s="2" t="s">
        <v>159</v>
      </c>
      <c r="CD8035" s="2" t="s">
        <v>159</v>
      </c>
      <c r="CE8035" s="2" t="s">
        <v>159</v>
      </c>
      <c r="CF8035" s="2" t="s">
        <v>159</v>
      </c>
      <c r="CG8035" s="2" t="s">
        <v>159</v>
      </c>
      <c r="CH8035" s="2">
        <v>0</v>
      </c>
      <c r="CI8035" s="2">
        <v>0</v>
      </c>
      <c r="CJ8035" s="2">
        <v>0</v>
      </c>
      <c r="CK8035" s="2">
        <v>0</v>
      </c>
      <c r="CL8035" s="2">
        <v>0</v>
      </c>
      <c r="CM8035" s="2">
        <v>0</v>
      </c>
      <c r="CN8035" s="2">
        <v>0</v>
      </c>
      <c r="CO8035" s="2">
        <v>0</v>
      </c>
      <c r="CP8035" s="2">
        <v>0</v>
      </c>
      <c r="CQ8035" s="2">
        <v>0</v>
      </c>
      <c r="CR8035" s="2">
        <v>0</v>
      </c>
      <c r="CS8035" s="2">
        <v>0</v>
      </c>
      <c r="CT8035" s="2">
        <v>0</v>
      </c>
      <c r="CU8035" s="2">
        <v>0</v>
      </c>
      <c r="CV8035" s="2">
        <v>0</v>
      </c>
      <c r="CW8035" s="2">
        <v>0</v>
      </c>
      <c r="CX8035" s="2">
        <v>0</v>
      </c>
      <c r="CY8035" s="2">
        <v>0</v>
      </c>
      <c r="CZ8035" s="2">
        <v>0</v>
      </c>
      <c r="DA8035" s="2">
        <v>0</v>
      </c>
      <c r="DB8035" s="2">
        <v>0</v>
      </c>
      <c r="DC8035" s="2">
        <v>0</v>
      </c>
      <c r="DD8035" s="2">
        <v>0</v>
      </c>
      <c r="DE8035" s="2">
        <v>0</v>
      </c>
      <c r="DF8035" s="2"/>
      <c r="DG8035" s="2"/>
      <c r="DH8035" s="2"/>
      <c r="DI8035" s="2"/>
      <c r="DJ8035" s="2"/>
      <c r="DK8035" s="2"/>
      <c r="DL8035" s="2"/>
      <c r="DM8035" s="2"/>
      <c r="DN8035" s="2"/>
      <c r="DO8035" s="2"/>
      <c r="DP8035" s="2"/>
      <c r="DQ8035" s="2"/>
      <c r="DR8035" s="2"/>
      <c r="DS8035" s="2"/>
      <c r="DT8035" s="2"/>
      <c r="DU8035" s="2"/>
      <c r="DV8035" s="2"/>
      <c r="DW8035" s="2"/>
      <c r="DX8035" s="2"/>
      <c r="DY8035" s="2"/>
      <c r="DZ8035" s="2"/>
      <c r="EA8035" s="2"/>
      <c r="EB8035" s="2"/>
      <c r="EC8035" s="2"/>
      <c r="ED8035" s="2"/>
      <c r="EE8035" s="2"/>
      <c r="EF8035" s="2">
        <v>8033</v>
      </c>
      <c r="EG8035" s="2">
        <v>102</v>
      </c>
      <c r="EH8035" s="2">
        <v>351</v>
      </c>
      <c r="EI8035" s="2">
        <v>351</v>
      </c>
      <c r="EJ8035" s="2" t="s">
        <v>1707</v>
      </c>
      <c r="EK8035" s="2" t="s">
        <v>1708</v>
      </c>
      <c r="EL8035" s="2"/>
      <c r="EM8035" s="2"/>
      <c r="EN8035" s="2">
        <v>52733</v>
      </c>
      <c r="EO8035" s="2">
        <v>41524</v>
      </c>
      <c r="EP8035" s="2" t="s">
        <v>285</v>
      </c>
      <c r="EQ8035" s="2">
        <v>18045</v>
      </c>
      <c r="ER8035" s="2">
        <v>52737</v>
      </c>
      <c r="ES8035" s="2">
        <v>41526</v>
      </c>
      <c r="ET8035" s="2" t="s">
        <v>285</v>
      </c>
      <c r="EU8035" s="2">
        <v>43286</v>
      </c>
      <c r="EV8035" s="2">
        <v>52737</v>
      </c>
      <c r="EW8035" s="2">
        <v>41526</v>
      </c>
      <c r="EX8035" s="2" t="s">
        <v>285</v>
      </c>
      <c r="EY8035" s="2">
        <v>43286</v>
      </c>
    </row>
    <row r="8036" spans="1:155" x14ac:dyDescent="0.25">
      <c r="A8036" s="2" t="s">
        <v>1717</v>
      </c>
      <c r="B8036" s="2">
        <v>1700</v>
      </c>
      <c r="C8036" s="2" t="s">
        <v>1717</v>
      </c>
      <c r="D8036" s="2" t="s">
        <v>1717</v>
      </c>
      <c r="E8036" s="2" t="s">
        <v>1718</v>
      </c>
      <c r="F8036" s="2" t="s">
        <v>1719</v>
      </c>
      <c r="G8036" s="2" t="s">
        <v>1720</v>
      </c>
      <c r="H8036" s="2">
        <v>0.49998599999999999</v>
      </c>
      <c r="I8036" s="2">
        <v>0</v>
      </c>
      <c r="J8036" s="2">
        <v>2.1154300000000002E-3</v>
      </c>
      <c r="K8036" s="2">
        <v>63.624000000000002</v>
      </c>
      <c r="L8036" s="2">
        <v>47.485999999999997</v>
      </c>
      <c r="M8036" s="2">
        <v>63.624000000000002</v>
      </c>
      <c r="N8036" s="2">
        <v>0</v>
      </c>
      <c r="O8036" s="2">
        <v>0</v>
      </c>
      <c r="P8036" s="2"/>
      <c r="Q8036" s="2" t="s">
        <v>159</v>
      </c>
      <c r="R8036" s="2">
        <v>0.49996600000000002</v>
      </c>
      <c r="S8036" s="2">
        <v>0</v>
      </c>
      <c r="T8036" s="2">
        <v>2.1154300000000002E-3</v>
      </c>
      <c r="U8036" s="2">
        <v>63.624000000000002</v>
      </c>
      <c r="V8036" s="2"/>
      <c r="W8036" s="2"/>
      <c r="X8036" s="2"/>
      <c r="Y8036" s="2"/>
      <c r="Z8036" s="2">
        <v>0</v>
      </c>
      <c r="AA8036" s="2">
        <v>0</v>
      </c>
      <c r="AB8036" s="2"/>
      <c r="AC8036" s="2" t="s">
        <v>159</v>
      </c>
      <c r="AD8036" s="2"/>
      <c r="AE8036" s="2"/>
      <c r="AF8036" s="2"/>
      <c r="AG8036" s="2"/>
      <c r="AH8036" s="2">
        <v>0.49998599999999999</v>
      </c>
      <c r="AI8036" s="2">
        <v>0</v>
      </c>
      <c r="AJ8036" s="2">
        <v>2.1154300000000002E-3</v>
      </c>
      <c r="AK8036" s="2">
        <v>63.624000000000002</v>
      </c>
      <c r="AL8036" s="2">
        <v>0</v>
      </c>
      <c r="AM8036" s="2">
        <v>0</v>
      </c>
      <c r="AN8036" s="2"/>
      <c r="AO8036" s="2" t="s">
        <v>159</v>
      </c>
      <c r="AP8036" s="2">
        <v>0</v>
      </c>
      <c r="AQ8036" s="2">
        <v>0</v>
      </c>
      <c r="AR8036" s="2"/>
      <c r="AS8036" s="2" t="s">
        <v>159</v>
      </c>
      <c r="AT8036" s="2"/>
      <c r="AU8036" s="2">
        <v>1</v>
      </c>
      <c r="AV8036" s="2" t="s">
        <v>46276</v>
      </c>
      <c r="AW8036" s="2" t="s">
        <v>46404</v>
      </c>
      <c r="AX8036" s="2" t="s">
        <v>243</v>
      </c>
      <c r="AY8036" s="2" t="s">
        <v>244</v>
      </c>
      <c r="AZ8036" s="2" t="s">
        <v>1736</v>
      </c>
      <c r="BA8036" s="2" t="s">
        <v>1737</v>
      </c>
      <c r="BB8036" s="2">
        <v>2</v>
      </c>
      <c r="BC8036" s="2">
        <v>2</v>
      </c>
      <c r="BD8036" s="2">
        <v>1.4663000000000001E-2</v>
      </c>
      <c r="BE8036" s="2" t="s">
        <v>166</v>
      </c>
      <c r="BF8036" s="2" t="s">
        <v>167</v>
      </c>
      <c r="BG8036" s="2" t="s">
        <v>166</v>
      </c>
      <c r="BH8036" s="2" t="s">
        <v>166</v>
      </c>
      <c r="BI8036" s="2" t="s">
        <v>166</v>
      </c>
      <c r="BJ8036" s="2" t="s">
        <v>167</v>
      </c>
      <c r="BK8036" s="2" t="s">
        <v>166</v>
      </c>
      <c r="BL8036" s="2" t="s">
        <v>166</v>
      </c>
      <c r="BM8036" s="2">
        <v>4817000</v>
      </c>
      <c r="BN8036" s="2">
        <v>4817000</v>
      </c>
      <c r="BO8036" s="2">
        <v>0</v>
      </c>
      <c r="BP8036" s="2">
        <v>0</v>
      </c>
      <c r="BQ8036" s="2" t="s">
        <v>159</v>
      </c>
      <c r="BR8036" s="2">
        <v>0</v>
      </c>
      <c r="BS8036" s="2">
        <v>2482200</v>
      </c>
      <c r="BT8036" s="2">
        <v>0</v>
      </c>
      <c r="BU8036" s="2">
        <v>1083400</v>
      </c>
      <c r="BV8036" s="2">
        <v>0</v>
      </c>
      <c r="BW8036" s="2">
        <v>1251300</v>
      </c>
      <c r="BX8036" s="2">
        <v>0</v>
      </c>
      <c r="BY8036" s="2">
        <v>0</v>
      </c>
      <c r="BZ8036" s="2" t="s">
        <v>159</v>
      </c>
      <c r="CA8036" s="2" t="s">
        <v>159</v>
      </c>
      <c r="CB8036" s="2" t="s">
        <v>159</v>
      </c>
      <c r="CC8036" s="2" t="s">
        <v>159</v>
      </c>
      <c r="CD8036" s="2" t="s">
        <v>159</v>
      </c>
      <c r="CE8036" s="2" t="s">
        <v>159</v>
      </c>
      <c r="CF8036" s="2" t="s">
        <v>159</v>
      </c>
      <c r="CG8036" s="2" t="s">
        <v>159</v>
      </c>
      <c r="CH8036" s="2">
        <v>0</v>
      </c>
      <c r="CI8036" s="2">
        <v>0</v>
      </c>
      <c r="CJ8036" s="2">
        <v>0</v>
      </c>
      <c r="CK8036" s="2">
        <v>2482200</v>
      </c>
      <c r="CL8036" s="2">
        <v>0</v>
      </c>
      <c r="CM8036" s="2">
        <v>0</v>
      </c>
      <c r="CN8036" s="2">
        <v>0</v>
      </c>
      <c r="CO8036" s="2">
        <v>0</v>
      </c>
      <c r="CP8036" s="2">
        <v>0</v>
      </c>
      <c r="CQ8036" s="2">
        <v>1083400</v>
      </c>
      <c r="CR8036" s="2">
        <v>0</v>
      </c>
      <c r="CS8036" s="2">
        <v>0</v>
      </c>
      <c r="CT8036" s="2">
        <v>0</v>
      </c>
      <c r="CU8036" s="2">
        <v>0</v>
      </c>
      <c r="CV8036" s="2">
        <v>0</v>
      </c>
      <c r="CW8036" s="2">
        <v>1251300</v>
      </c>
      <c r="CX8036" s="2">
        <v>0</v>
      </c>
      <c r="CY8036" s="2">
        <v>0</v>
      </c>
      <c r="CZ8036" s="2">
        <v>0</v>
      </c>
      <c r="DA8036" s="2">
        <v>0</v>
      </c>
      <c r="DB8036" s="2">
        <v>0</v>
      </c>
      <c r="DC8036" s="2">
        <v>0</v>
      </c>
      <c r="DD8036" s="2">
        <v>0</v>
      </c>
      <c r="DE8036" s="2">
        <v>0</v>
      </c>
      <c r="DF8036" s="2"/>
      <c r="DG8036" s="2"/>
      <c r="DH8036" s="2"/>
      <c r="DI8036" s="2"/>
      <c r="DJ8036" s="2"/>
      <c r="DK8036" s="2"/>
      <c r="DL8036" s="2"/>
      <c r="DM8036" s="2"/>
      <c r="DN8036" s="2"/>
      <c r="DO8036" s="2"/>
      <c r="DP8036" s="2"/>
      <c r="DQ8036" s="2"/>
      <c r="DR8036" s="2"/>
      <c r="DS8036" s="2"/>
      <c r="DT8036" s="2"/>
      <c r="DU8036" s="2"/>
      <c r="DV8036" s="2"/>
      <c r="DW8036" s="2"/>
      <c r="DX8036" s="2"/>
      <c r="DY8036" s="2"/>
      <c r="DZ8036" s="2"/>
      <c r="EA8036" s="2"/>
      <c r="EB8036" s="2"/>
      <c r="EC8036" s="2"/>
      <c r="ED8036" s="2"/>
      <c r="EE8036" s="2"/>
      <c r="EF8036" s="2">
        <v>8034</v>
      </c>
      <c r="EG8036" s="2">
        <v>103</v>
      </c>
      <c r="EH8036" s="2">
        <v>1700</v>
      </c>
      <c r="EI8036" s="2">
        <v>1700</v>
      </c>
      <c r="EJ8036" s="2">
        <v>7683</v>
      </c>
      <c r="EK8036" s="2">
        <v>8835</v>
      </c>
      <c r="EL8036" s="2" t="s">
        <v>1738</v>
      </c>
      <c r="EM8036" s="2" t="s">
        <v>1739</v>
      </c>
      <c r="EN8036" s="2">
        <v>47806</v>
      </c>
      <c r="EO8036" s="2">
        <v>37739</v>
      </c>
      <c r="EP8036" s="2" t="s">
        <v>172</v>
      </c>
      <c r="EQ8036" s="2">
        <v>10503</v>
      </c>
      <c r="ER8036" s="2">
        <v>47806</v>
      </c>
      <c r="ES8036" s="2">
        <v>37739</v>
      </c>
      <c r="ET8036" s="2" t="s">
        <v>172</v>
      </c>
      <c r="EU8036" s="2">
        <v>10503</v>
      </c>
      <c r="EV8036" s="2">
        <v>47806</v>
      </c>
      <c r="EW8036" s="2">
        <v>37739</v>
      </c>
      <c r="EX8036" s="2" t="s">
        <v>172</v>
      </c>
      <c r="EY8036" s="2">
        <v>10503</v>
      </c>
    </row>
    <row r="8037" spans="1:155" x14ac:dyDescent="0.25">
      <c r="A8037" s="2" t="s">
        <v>1757</v>
      </c>
      <c r="B8037" s="2">
        <v>16</v>
      </c>
      <c r="C8037" s="2" t="s">
        <v>1757</v>
      </c>
      <c r="D8037" s="2" t="s">
        <v>1757</v>
      </c>
      <c r="E8037" s="2" t="s">
        <v>1758</v>
      </c>
      <c r="F8037" s="2" t="s">
        <v>1759</v>
      </c>
      <c r="G8037" s="2" t="s">
        <v>1760</v>
      </c>
      <c r="H8037" s="2">
        <v>0.49996200000000002</v>
      </c>
      <c r="I8037" s="2">
        <v>0</v>
      </c>
      <c r="J8037" s="2">
        <v>7.2743999999999999E-4</v>
      </c>
      <c r="K8037" s="2">
        <v>51.276000000000003</v>
      </c>
      <c r="L8037" s="2">
        <v>27.187000000000001</v>
      </c>
      <c r="M8037" s="2">
        <v>51.276000000000003</v>
      </c>
      <c r="N8037" s="2"/>
      <c r="O8037" s="2"/>
      <c r="P8037" s="2"/>
      <c r="Q8037" s="2"/>
      <c r="R8037" s="2">
        <v>0</v>
      </c>
      <c r="S8037" s="2">
        <v>0</v>
      </c>
      <c r="T8037" s="2"/>
      <c r="U8037" s="2" t="s">
        <v>159</v>
      </c>
      <c r="V8037" s="2">
        <v>0</v>
      </c>
      <c r="W8037" s="2">
        <v>0</v>
      </c>
      <c r="X8037" s="2"/>
      <c r="Y8037" s="2" t="s">
        <v>159</v>
      </c>
      <c r="Z8037" s="2">
        <v>0.49989</v>
      </c>
      <c r="AA8037" s="2">
        <v>0</v>
      </c>
      <c r="AB8037" s="2">
        <v>1.6221300000000001E-3</v>
      </c>
      <c r="AC8037" s="2">
        <v>44.424999999999997</v>
      </c>
      <c r="AD8037" s="2">
        <v>0</v>
      </c>
      <c r="AE8037" s="2">
        <v>0</v>
      </c>
      <c r="AF8037" s="2"/>
      <c r="AG8037" s="2" t="s">
        <v>159</v>
      </c>
      <c r="AH8037" s="2">
        <v>0.49996200000000002</v>
      </c>
      <c r="AI8037" s="2">
        <v>0</v>
      </c>
      <c r="AJ8037" s="2">
        <v>7.2743999999999999E-4</v>
      </c>
      <c r="AK8037" s="2">
        <v>51.276000000000003</v>
      </c>
      <c r="AL8037" s="2"/>
      <c r="AM8037" s="2"/>
      <c r="AN8037" s="2"/>
      <c r="AO8037" s="2"/>
      <c r="AP8037" s="2"/>
      <c r="AQ8037" s="2"/>
      <c r="AR8037" s="2"/>
      <c r="AS8037" s="2"/>
      <c r="AT8037" s="2"/>
      <c r="AU8037" s="2">
        <v>1</v>
      </c>
      <c r="AV8037" s="2" t="s">
        <v>46276</v>
      </c>
      <c r="AW8037" s="2" t="s">
        <v>46405</v>
      </c>
      <c r="AX8037" s="2" t="s">
        <v>243</v>
      </c>
      <c r="AY8037" s="2" t="s">
        <v>244</v>
      </c>
      <c r="AZ8037" s="2" t="s">
        <v>46406</v>
      </c>
      <c r="BA8037" s="2" t="s">
        <v>46407</v>
      </c>
      <c r="BB8037" s="2">
        <v>5</v>
      </c>
      <c r="BC8037" s="2">
        <v>3</v>
      </c>
      <c r="BD8037" s="2">
        <v>1.7929E-2</v>
      </c>
      <c r="BE8037" s="2" t="s">
        <v>166</v>
      </c>
      <c r="BF8037" s="2" t="s">
        <v>166</v>
      </c>
      <c r="BG8037" s="2" t="s">
        <v>166</v>
      </c>
      <c r="BH8037" s="2" t="s">
        <v>166</v>
      </c>
      <c r="BI8037" s="2" t="s">
        <v>166</v>
      </c>
      <c r="BJ8037" s="2" t="s">
        <v>167</v>
      </c>
      <c r="BK8037" s="2" t="s">
        <v>166</v>
      </c>
      <c r="BL8037" s="2" t="s">
        <v>166</v>
      </c>
      <c r="BM8037" s="2">
        <v>68301000</v>
      </c>
      <c r="BN8037" s="2">
        <v>68301000</v>
      </c>
      <c r="BO8037" s="2">
        <v>0</v>
      </c>
      <c r="BP8037" s="2">
        <v>0</v>
      </c>
      <c r="BQ8037" s="2" t="s">
        <v>159</v>
      </c>
      <c r="BR8037" s="2">
        <v>0</v>
      </c>
      <c r="BS8037" s="2">
        <v>0</v>
      </c>
      <c r="BT8037" s="2">
        <v>0</v>
      </c>
      <c r="BU8037" s="2">
        <v>0</v>
      </c>
      <c r="BV8037" s="2">
        <v>0</v>
      </c>
      <c r="BW8037" s="2">
        <v>68301000</v>
      </c>
      <c r="BX8037" s="2">
        <v>0</v>
      </c>
      <c r="BY8037" s="2">
        <v>0</v>
      </c>
      <c r="BZ8037" s="2" t="s">
        <v>159</v>
      </c>
      <c r="CA8037" s="2" t="s">
        <v>159</v>
      </c>
      <c r="CB8037" s="2" t="s">
        <v>159</v>
      </c>
      <c r="CC8037" s="2" t="s">
        <v>159</v>
      </c>
      <c r="CD8037" s="2" t="s">
        <v>159</v>
      </c>
      <c r="CE8037" s="2" t="s">
        <v>159</v>
      </c>
      <c r="CF8037" s="2" t="s">
        <v>159</v>
      </c>
      <c r="CG8037" s="2" t="s">
        <v>159</v>
      </c>
      <c r="CH8037" s="2">
        <v>0</v>
      </c>
      <c r="CI8037" s="2">
        <v>0</v>
      </c>
      <c r="CJ8037" s="2">
        <v>0</v>
      </c>
      <c r="CK8037" s="2">
        <v>0</v>
      </c>
      <c r="CL8037" s="2">
        <v>0</v>
      </c>
      <c r="CM8037" s="2">
        <v>0</v>
      </c>
      <c r="CN8037" s="2">
        <v>0</v>
      </c>
      <c r="CO8037" s="2">
        <v>0</v>
      </c>
      <c r="CP8037" s="2">
        <v>0</v>
      </c>
      <c r="CQ8037" s="2">
        <v>0</v>
      </c>
      <c r="CR8037" s="2">
        <v>0</v>
      </c>
      <c r="CS8037" s="2">
        <v>0</v>
      </c>
      <c r="CT8037" s="2">
        <v>0</v>
      </c>
      <c r="CU8037" s="2">
        <v>0</v>
      </c>
      <c r="CV8037" s="2">
        <v>0</v>
      </c>
      <c r="CW8037" s="2">
        <v>68301000</v>
      </c>
      <c r="CX8037" s="2">
        <v>0</v>
      </c>
      <c r="CY8037" s="2">
        <v>0</v>
      </c>
      <c r="CZ8037" s="2">
        <v>0</v>
      </c>
      <c r="DA8037" s="2">
        <v>0</v>
      </c>
      <c r="DB8037" s="2">
        <v>0</v>
      </c>
      <c r="DC8037" s="2">
        <v>0</v>
      </c>
      <c r="DD8037" s="2">
        <v>0</v>
      </c>
      <c r="DE8037" s="2">
        <v>0</v>
      </c>
      <c r="DF8037" s="2"/>
      <c r="DG8037" s="2"/>
      <c r="DH8037" s="2"/>
      <c r="DI8037" s="2"/>
      <c r="DJ8037" s="2"/>
      <c r="DK8037" s="2"/>
      <c r="DL8037" s="2"/>
      <c r="DM8037" s="2"/>
      <c r="DN8037" s="2"/>
      <c r="DO8037" s="2"/>
      <c r="DP8037" s="2"/>
      <c r="DQ8037" s="2"/>
      <c r="DR8037" s="2"/>
      <c r="DS8037" s="2"/>
      <c r="DT8037" s="2"/>
      <c r="DU8037" s="2"/>
      <c r="DV8037" s="2"/>
      <c r="DW8037" s="2"/>
      <c r="DX8037" s="2"/>
      <c r="DY8037" s="2"/>
      <c r="DZ8037" s="2"/>
      <c r="EA8037" s="2"/>
      <c r="EB8037" s="2"/>
      <c r="EC8037" s="2"/>
      <c r="ED8037" s="2"/>
      <c r="EE8037" s="2"/>
      <c r="EF8037" s="2">
        <v>8035</v>
      </c>
      <c r="EG8037" s="2">
        <v>106</v>
      </c>
      <c r="EH8037" s="2">
        <v>16</v>
      </c>
      <c r="EI8037" s="2">
        <v>16</v>
      </c>
      <c r="EJ8037" s="2" t="s">
        <v>1764</v>
      </c>
      <c r="EK8037" s="2" t="s">
        <v>1765</v>
      </c>
      <c r="EL8037" s="2">
        <v>22345</v>
      </c>
      <c r="EM8037" s="2">
        <v>17318</v>
      </c>
      <c r="EN8037" s="2">
        <v>22345</v>
      </c>
      <c r="EO8037" s="2">
        <v>17318</v>
      </c>
      <c r="EP8037" s="2" t="s">
        <v>172</v>
      </c>
      <c r="EQ8037" s="2">
        <v>4811</v>
      </c>
      <c r="ER8037" s="2">
        <v>22345</v>
      </c>
      <c r="ES8037" s="2">
        <v>17318</v>
      </c>
      <c r="ET8037" s="2" t="s">
        <v>172</v>
      </c>
      <c r="EU8037" s="2">
        <v>4811</v>
      </c>
      <c r="EV8037" s="2">
        <v>22345</v>
      </c>
      <c r="EW8037" s="2">
        <v>17318</v>
      </c>
      <c r="EX8037" s="2" t="s">
        <v>172</v>
      </c>
      <c r="EY8037" s="2">
        <v>4811</v>
      </c>
    </row>
    <row r="8038" spans="1:155" x14ac:dyDescent="0.25">
      <c r="A8038" s="2" t="s">
        <v>1768</v>
      </c>
      <c r="B8038" s="2">
        <v>2229</v>
      </c>
      <c r="C8038" s="2" t="s">
        <v>1768</v>
      </c>
      <c r="D8038" s="2" t="s">
        <v>1768</v>
      </c>
      <c r="E8038" s="2" t="s">
        <v>1769</v>
      </c>
      <c r="F8038" s="2" t="s">
        <v>1770</v>
      </c>
      <c r="G8038" s="2" t="s">
        <v>1771</v>
      </c>
      <c r="H8038" s="2">
        <v>0.82335599999999998</v>
      </c>
      <c r="I8038" s="2">
        <v>6.7667200000000003</v>
      </c>
      <c r="J8038" s="3">
        <v>8.1641099999999993E-6</v>
      </c>
      <c r="K8038" s="2">
        <v>44.311999999999998</v>
      </c>
      <c r="L8038" s="2">
        <v>39.256999999999998</v>
      </c>
      <c r="M8038" s="2">
        <v>41.695</v>
      </c>
      <c r="N8038" s="2">
        <v>0</v>
      </c>
      <c r="O8038" s="2">
        <v>0</v>
      </c>
      <c r="P8038" s="2"/>
      <c r="Q8038" s="2" t="s">
        <v>159</v>
      </c>
      <c r="R8038" s="2"/>
      <c r="S8038" s="2"/>
      <c r="T8038" s="2"/>
      <c r="U8038" s="2"/>
      <c r="V8038" s="2"/>
      <c r="W8038" s="2"/>
      <c r="X8038" s="2"/>
      <c r="Y8038" s="2"/>
      <c r="Z8038" s="2">
        <v>0</v>
      </c>
      <c r="AA8038" s="2">
        <v>0</v>
      </c>
      <c r="AB8038" s="2"/>
      <c r="AC8038" s="2" t="s">
        <v>159</v>
      </c>
      <c r="AD8038" s="2">
        <v>0</v>
      </c>
      <c r="AE8038" s="2">
        <v>0</v>
      </c>
      <c r="AF8038" s="2"/>
      <c r="AG8038" s="2" t="s">
        <v>159</v>
      </c>
      <c r="AH8038" s="2">
        <v>0.80498099999999995</v>
      </c>
      <c r="AI8038" s="2">
        <v>6.1965399999999997</v>
      </c>
      <c r="AJ8038" s="3">
        <v>8.1641099999999993E-6</v>
      </c>
      <c r="AK8038" s="2">
        <v>44.311999999999998</v>
      </c>
      <c r="AL8038" s="2"/>
      <c r="AM8038" s="2"/>
      <c r="AN8038" s="2"/>
      <c r="AO8038" s="2"/>
      <c r="AP8038" s="2">
        <v>0.82335599999999998</v>
      </c>
      <c r="AQ8038" s="2">
        <v>6.7667200000000003</v>
      </c>
      <c r="AR8038" s="3">
        <v>2.8346900000000001E-5</v>
      </c>
      <c r="AS8038" s="2">
        <v>41.695</v>
      </c>
      <c r="AT8038" s="2"/>
      <c r="AU8038" s="2">
        <v>1</v>
      </c>
      <c r="AV8038" s="2" t="s">
        <v>46276</v>
      </c>
      <c r="AW8038" s="2" t="s">
        <v>46408</v>
      </c>
      <c r="AX8038" s="2" t="s">
        <v>197</v>
      </c>
      <c r="AY8038" s="2" t="s">
        <v>1293</v>
      </c>
      <c r="AZ8038" s="2" t="s">
        <v>46409</v>
      </c>
      <c r="BA8038" s="2" t="s">
        <v>46410</v>
      </c>
      <c r="BB8038" s="2">
        <v>12</v>
      </c>
      <c r="BC8038" s="2">
        <v>3</v>
      </c>
      <c r="BD8038" s="2">
        <v>-0.53664000000000001</v>
      </c>
      <c r="BE8038" s="2" t="s">
        <v>166</v>
      </c>
      <c r="BF8038" s="2" t="s">
        <v>166</v>
      </c>
      <c r="BG8038" s="2" t="s">
        <v>166</v>
      </c>
      <c r="BH8038" s="2" t="s">
        <v>166</v>
      </c>
      <c r="BI8038" s="2" t="s">
        <v>166</v>
      </c>
      <c r="BJ8038" s="2" t="s">
        <v>167</v>
      </c>
      <c r="BK8038" s="2" t="s">
        <v>166</v>
      </c>
      <c r="BL8038" s="2" t="s">
        <v>167</v>
      </c>
      <c r="BM8038" s="2">
        <v>15041000</v>
      </c>
      <c r="BN8038" s="2">
        <v>15041000</v>
      </c>
      <c r="BO8038" s="2">
        <v>0</v>
      </c>
      <c r="BP8038" s="2">
        <v>0</v>
      </c>
      <c r="BQ8038" s="2" t="s">
        <v>159</v>
      </c>
      <c r="BR8038" s="2">
        <v>180240</v>
      </c>
      <c r="BS8038" s="2">
        <v>0</v>
      </c>
      <c r="BT8038" s="2">
        <v>0</v>
      </c>
      <c r="BU8038" s="2">
        <v>3925100</v>
      </c>
      <c r="BV8038" s="2">
        <v>80670</v>
      </c>
      <c r="BW8038" s="2">
        <v>7740200</v>
      </c>
      <c r="BX8038" s="2">
        <v>0</v>
      </c>
      <c r="BY8038" s="2">
        <v>3114800</v>
      </c>
      <c r="BZ8038" s="2" t="s">
        <v>159</v>
      </c>
      <c r="CA8038" s="2" t="s">
        <v>159</v>
      </c>
      <c r="CB8038" s="2" t="s">
        <v>159</v>
      </c>
      <c r="CC8038" s="2" t="s">
        <v>159</v>
      </c>
      <c r="CD8038" s="2" t="s">
        <v>159</v>
      </c>
      <c r="CE8038" s="2" t="s">
        <v>159</v>
      </c>
      <c r="CF8038" s="2" t="s">
        <v>159</v>
      </c>
      <c r="CG8038" s="2" t="s">
        <v>159</v>
      </c>
      <c r="CH8038" s="2">
        <v>180240</v>
      </c>
      <c r="CI8038" s="2">
        <v>0</v>
      </c>
      <c r="CJ8038" s="2">
        <v>0</v>
      </c>
      <c r="CK8038" s="2">
        <v>0</v>
      </c>
      <c r="CL8038" s="2">
        <v>0</v>
      </c>
      <c r="CM8038" s="2">
        <v>0</v>
      </c>
      <c r="CN8038" s="2">
        <v>0</v>
      </c>
      <c r="CO8038" s="2">
        <v>0</v>
      </c>
      <c r="CP8038" s="2">
        <v>0</v>
      </c>
      <c r="CQ8038" s="2">
        <v>3925100</v>
      </c>
      <c r="CR8038" s="2">
        <v>0</v>
      </c>
      <c r="CS8038" s="2">
        <v>0</v>
      </c>
      <c r="CT8038" s="2">
        <v>80670</v>
      </c>
      <c r="CU8038" s="2">
        <v>0</v>
      </c>
      <c r="CV8038" s="2">
        <v>0</v>
      </c>
      <c r="CW8038" s="2">
        <v>7740200</v>
      </c>
      <c r="CX8038" s="2">
        <v>0</v>
      </c>
      <c r="CY8038" s="2">
        <v>0</v>
      </c>
      <c r="CZ8038" s="2">
        <v>0</v>
      </c>
      <c r="DA8038" s="2">
        <v>0</v>
      </c>
      <c r="DB8038" s="2">
        <v>0</v>
      </c>
      <c r="DC8038" s="2">
        <v>3114800</v>
      </c>
      <c r="DD8038" s="2">
        <v>0</v>
      </c>
      <c r="DE8038" s="2">
        <v>0</v>
      </c>
      <c r="DF8038" s="2"/>
      <c r="DG8038" s="2"/>
      <c r="DH8038" s="2"/>
      <c r="DI8038" s="2"/>
      <c r="DJ8038" s="2"/>
      <c r="DK8038" s="2"/>
      <c r="DL8038" s="2"/>
      <c r="DM8038" s="2"/>
      <c r="DN8038" s="2"/>
      <c r="DO8038" s="2"/>
      <c r="DP8038" s="2"/>
      <c r="DQ8038" s="2"/>
      <c r="DR8038" s="2"/>
      <c r="DS8038" s="2"/>
      <c r="DT8038" s="2"/>
      <c r="DU8038" s="2"/>
      <c r="DV8038" s="2"/>
      <c r="DW8038" s="2"/>
      <c r="DX8038" s="2"/>
      <c r="DY8038" s="2"/>
      <c r="DZ8038" s="2"/>
      <c r="EA8038" s="2"/>
      <c r="EB8038" s="2"/>
      <c r="EC8038" s="2"/>
      <c r="ED8038" s="2"/>
      <c r="EE8038" s="2"/>
      <c r="EF8038" s="2">
        <v>8036</v>
      </c>
      <c r="EG8038" s="2">
        <v>107</v>
      </c>
      <c r="EH8038" s="2">
        <v>2229</v>
      </c>
      <c r="EI8038" s="2">
        <v>2229</v>
      </c>
      <c r="EJ8038" s="2">
        <v>5252</v>
      </c>
      <c r="EK8038" s="2">
        <v>6016</v>
      </c>
      <c r="EL8038" s="2" t="s">
        <v>46411</v>
      </c>
      <c r="EM8038" s="2" t="s">
        <v>46412</v>
      </c>
      <c r="EN8038" s="2">
        <v>32143</v>
      </c>
      <c r="EO8038" s="2">
        <v>24729</v>
      </c>
      <c r="EP8038" s="2" t="s">
        <v>171</v>
      </c>
      <c r="EQ8038" s="2">
        <v>32430</v>
      </c>
      <c r="ER8038" s="2">
        <v>32142</v>
      </c>
      <c r="ES8038" s="2">
        <v>24727</v>
      </c>
      <c r="ET8038" s="2" t="s">
        <v>172</v>
      </c>
      <c r="EU8038" s="2">
        <v>34814</v>
      </c>
      <c r="EV8038" s="2">
        <v>32142</v>
      </c>
      <c r="EW8038" s="2">
        <v>24727</v>
      </c>
      <c r="EX8038" s="2" t="s">
        <v>172</v>
      </c>
      <c r="EY8038" s="2">
        <v>34814</v>
      </c>
    </row>
    <row r="8039" spans="1:155" x14ac:dyDescent="0.25">
      <c r="A8039" s="2" t="s">
        <v>1897</v>
      </c>
      <c r="B8039" s="2">
        <v>32</v>
      </c>
      <c r="C8039" s="2" t="s">
        <v>1897</v>
      </c>
      <c r="D8039" s="2" t="s">
        <v>1897</v>
      </c>
      <c r="E8039" s="2" t="s">
        <v>1898</v>
      </c>
      <c r="F8039" s="2" t="s">
        <v>1899</v>
      </c>
      <c r="G8039" s="2" t="s">
        <v>1900</v>
      </c>
      <c r="H8039" s="2">
        <v>0.46063799999999999</v>
      </c>
      <c r="I8039" s="2">
        <v>0</v>
      </c>
      <c r="J8039" s="3">
        <v>3.0495199999999999E-6</v>
      </c>
      <c r="K8039" s="2">
        <v>56.569000000000003</v>
      </c>
      <c r="L8039" s="2">
        <v>50.292999999999999</v>
      </c>
      <c r="M8039" s="2">
        <v>55.723999999999997</v>
      </c>
      <c r="N8039" s="2">
        <v>0</v>
      </c>
      <c r="O8039" s="2">
        <v>0</v>
      </c>
      <c r="P8039" s="2"/>
      <c r="Q8039" s="2" t="s">
        <v>159</v>
      </c>
      <c r="R8039" s="2">
        <v>0.33234399999999997</v>
      </c>
      <c r="S8039" s="2">
        <v>0</v>
      </c>
      <c r="T8039" s="3">
        <v>3.0495199999999999E-6</v>
      </c>
      <c r="U8039" s="2">
        <v>56.569000000000003</v>
      </c>
      <c r="V8039" s="2">
        <v>0</v>
      </c>
      <c r="W8039" s="2">
        <v>0</v>
      </c>
      <c r="X8039" s="2"/>
      <c r="Y8039" s="2" t="s">
        <v>159</v>
      </c>
      <c r="Z8039" s="2">
        <v>0.31049700000000002</v>
      </c>
      <c r="AA8039" s="2">
        <v>0</v>
      </c>
      <c r="AB8039" s="3">
        <v>7.3404600000000005E-5</v>
      </c>
      <c r="AC8039" s="2">
        <v>41.996000000000002</v>
      </c>
      <c r="AD8039" s="2"/>
      <c r="AE8039" s="2"/>
      <c r="AF8039" s="2"/>
      <c r="AG8039" s="2"/>
      <c r="AH8039" s="2"/>
      <c r="AI8039" s="2"/>
      <c r="AJ8039" s="2"/>
      <c r="AK8039" s="2"/>
      <c r="AL8039" s="2">
        <v>0.46063799999999999</v>
      </c>
      <c r="AM8039" s="2">
        <v>0</v>
      </c>
      <c r="AN8039" s="3">
        <v>4.0241299999999997E-6</v>
      </c>
      <c r="AO8039" s="2">
        <v>55.723999999999997</v>
      </c>
      <c r="AP8039" s="2"/>
      <c r="AQ8039" s="2"/>
      <c r="AR8039" s="2"/>
      <c r="AS8039" s="2"/>
      <c r="AT8039" s="2"/>
      <c r="AU8039" s="2"/>
      <c r="AV8039" s="2" t="s">
        <v>46276</v>
      </c>
      <c r="AW8039" s="2" t="s">
        <v>46413</v>
      </c>
      <c r="AX8039" s="2" t="s">
        <v>243</v>
      </c>
      <c r="AY8039" s="2" t="s">
        <v>244</v>
      </c>
      <c r="AZ8039" s="2" t="s">
        <v>1903</v>
      </c>
      <c r="BA8039" s="2" t="s">
        <v>1904</v>
      </c>
      <c r="BB8039" s="2">
        <v>2</v>
      </c>
      <c r="BC8039" s="2">
        <v>3</v>
      </c>
      <c r="BD8039" s="2">
        <v>-0.68125999999999998</v>
      </c>
      <c r="BE8039" s="2" t="s">
        <v>166</v>
      </c>
      <c r="BF8039" s="2" t="s">
        <v>166</v>
      </c>
      <c r="BG8039" s="2" t="s">
        <v>166</v>
      </c>
      <c r="BH8039" s="2" t="s">
        <v>166</v>
      </c>
      <c r="BI8039" s="2" t="s">
        <v>166</v>
      </c>
      <c r="BJ8039" s="2" t="s">
        <v>166</v>
      </c>
      <c r="BK8039" s="2" t="s">
        <v>166</v>
      </c>
      <c r="BL8039" s="2" t="s">
        <v>166</v>
      </c>
      <c r="BM8039" s="2">
        <v>0</v>
      </c>
      <c r="BN8039" s="2">
        <v>0</v>
      </c>
      <c r="BO8039" s="2">
        <v>0</v>
      </c>
      <c r="BP8039" s="2">
        <v>0</v>
      </c>
      <c r="BQ8039" s="2" t="s">
        <v>159</v>
      </c>
      <c r="BR8039" s="2">
        <v>0</v>
      </c>
      <c r="BS8039" s="2">
        <v>0</v>
      </c>
      <c r="BT8039" s="2">
        <v>0</v>
      </c>
      <c r="BU8039" s="2">
        <v>0</v>
      </c>
      <c r="BV8039" s="2">
        <v>0</v>
      </c>
      <c r="BW8039" s="2">
        <v>0</v>
      </c>
      <c r="BX8039" s="2">
        <v>0</v>
      </c>
      <c r="BY8039" s="2">
        <v>0</v>
      </c>
      <c r="BZ8039" s="2" t="s">
        <v>159</v>
      </c>
      <c r="CA8039" s="2" t="s">
        <v>159</v>
      </c>
      <c r="CB8039" s="2" t="s">
        <v>159</v>
      </c>
      <c r="CC8039" s="2" t="s">
        <v>159</v>
      </c>
      <c r="CD8039" s="2" t="s">
        <v>159</v>
      </c>
      <c r="CE8039" s="2" t="s">
        <v>159</v>
      </c>
      <c r="CF8039" s="2" t="s">
        <v>159</v>
      </c>
      <c r="CG8039" s="2" t="s">
        <v>159</v>
      </c>
      <c r="CH8039" s="2">
        <v>0</v>
      </c>
      <c r="CI8039" s="2">
        <v>0</v>
      </c>
      <c r="CJ8039" s="2">
        <v>0</v>
      </c>
      <c r="CK8039" s="2">
        <v>0</v>
      </c>
      <c r="CL8039" s="2">
        <v>0</v>
      </c>
      <c r="CM8039" s="2">
        <v>0</v>
      </c>
      <c r="CN8039" s="2">
        <v>0</v>
      </c>
      <c r="CO8039" s="2">
        <v>0</v>
      </c>
      <c r="CP8039" s="2">
        <v>0</v>
      </c>
      <c r="CQ8039" s="2">
        <v>0</v>
      </c>
      <c r="CR8039" s="2">
        <v>0</v>
      </c>
      <c r="CS8039" s="2">
        <v>0</v>
      </c>
      <c r="CT8039" s="2">
        <v>0</v>
      </c>
      <c r="CU8039" s="2">
        <v>0</v>
      </c>
      <c r="CV8039" s="2">
        <v>0</v>
      </c>
      <c r="CW8039" s="2">
        <v>0</v>
      </c>
      <c r="CX8039" s="2">
        <v>0</v>
      </c>
      <c r="CY8039" s="2">
        <v>0</v>
      </c>
      <c r="CZ8039" s="2">
        <v>0</v>
      </c>
      <c r="DA8039" s="2">
        <v>0</v>
      </c>
      <c r="DB8039" s="2">
        <v>0</v>
      </c>
      <c r="DC8039" s="2">
        <v>0</v>
      </c>
      <c r="DD8039" s="2">
        <v>0</v>
      </c>
      <c r="DE8039" s="2">
        <v>0</v>
      </c>
      <c r="DF8039" s="2"/>
      <c r="DG8039" s="2"/>
      <c r="DH8039" s="2"/>
      <c r="DI8039" s="2"/>
      <c r="DJ8039" s="2"/>
      <c r="DK8039" s="2"/>
      <c r="DL8039" s="2"/>
      <c r="DM8039" s="2"/>
      <c r="DN8039" s="2"/>
      <c r="DO8039" s="2"/>
      <c r="DP8039" s="2"/>
      <c r="DQ8039" s="2"/>
      <c r="DR8039" s="2"/>
      <c r="DS8039" s="2"/>
      <c r="DT8039" s="2"/>
      <c r="DU8039" s="2"/>
      <c r="DV8039" s="2"/>
      <c r="DW8039" s="2"/>
      <c r="DX8039" s="2"/>
      <c r="DY8039" s="2"/>
      <c r="DZ8039" s="2"/>
      <c r="EA8039" s="2"/>
      <c r="EB8039" s="2"/>
      <c r="EC8039" s="2"/>
      <c r="ED8039" s="2"/>
      <c r="EE8039" s="2"/>
      <c r="EF8039" s="2">
        <v>8037</v>
      </c>
      <c r="EG8039" s="2">
        <v>117</v>
      </c>
      <c r="EH8039" s="2">
        <v>32</v>
      </c>
      <c r="EI8039" s="2">
        <v>32</v>
      </c>
      <c r="EJ8039" s="2">
        <v>7695</v>
      </c>
      <c r="EK8039" s="2" t="s">
        <v>1905</v>
      </c>
      <c r="EL8039" s="2"/>
      <c r="EM8039" s="2"/>
      <c r="EN8039" s="2">
        <v>47880</v>
      </c>
      <c r="EO8039" s="2">
        <v>37786</v>
      </c>
      <c r="EP8039" s="2" t="s">
        <v>398</v>
      </c>
      <c r="EQ8039" s="2">
        <v>9575</v>
      </c>
      <c r="ER8039" s="2">
        <v>47881</v>
      </c>
      <c r="ES8039" s="2">
        <v>37788</v>
      </c>
      <c r="ET8039" s="2" t="s">
        <v>285</v>
      </c>
      <c r="EU8039" s="2">
        <v>10390</v>
      </c>
      <c r="EV8039" s="2">
        <v>47881</v>
      </c>
      <c r="EW8039" s="2">
        <v>37788</v>
      </c>
      <c r="EX8039" s="2" t="s">
        <v>285</v>
      </c>
      <c r="EY8039" s="2">
        <v>10390</v>
      </c>
    </row>
    <row r="8040" spans="1:155" x14ac:dyDescent="0.25">
      <c r="A8040" s="2" t="s">
        <v>1897</v>
      </c>
      <c r="B8040" s="2">
        <v>35</v>
      </c>
      <c r="C8040" s="2" t="s">
        <v>1897</v>
      </c>
      <c r="D8040" s="2" t="s">
        <v>1897</v>
      </c>
      <c r="E8040" s="2" t="s">
        <v>1898</v>
      </c>
      <c r="F8040" s="2" t="s">
        <v>1899</v>
      </c>
      <c r="G8040" s="2" t="s">
        <v>1900</v>
      </c>
      <c r="H8040" s="2">
        <v>0.29792099999999999</v>
      </c>
      <c r="I8040" s="2">
        <v>0</v>
      </c>
      <c r="J8040" s="3">
        <v>2.2927199999999999E-9</v>
      </c>
      <c r="K8040" s="2">
        <v>73.881</v>
      </c>
      <c r="L8040" s="2">
        <v>67.503</v>
      </c>
      <c r="M8040" s="2">
        <v>73.881</v>
      </c>
      <c r="N8040" s="2">
        <v>0</v>
      </c>
      <c r="O8040" s="2">
        <v>0</v>
      </c>
      <c r="P8040" s="2"/>
      <c r="Q8040" s="2" t="s">
        <v>159</v>
      </c>
      <c r="R8040" s="2"/>
      <c r="S8040" s="2"/>
      <c r="T8040" s="2"/>
      <c r="U8040" s="2"/>
      <c r="V8040" s="2">
        <v>0</v>
      </c>
      <c r="W8040" s="2">
        <v>0</v>
      </c>
      <c r="X8040" s="2"/>
      <c r="Y8040" s="2" t="s">
        <v>159</v>
      </c>
      <c r="Z8040" s="2"/>
      <c r="AA8040" s="2"/>
      <c r="AB8040" s="2"/>
      <c r="AC8040" s="2"/>
      <c r="AD8040" s="2"/>
      <c r="AE8040" s="2"/>
      <c r="AF8040" s="2"/>
      <c r="AG8040" s="2"/>
      <c r="AH8040" s="2"/>
      <c r="AI8040" s="2"/>
      <c r="AJ8040" s="2"/>
      <c r="AK8040" s="2"/>
      <c r="AL8040" s="2"/>
      <c r="AM8040" s="2"/>
      <c r="AN8040" s="2"/>
      <c r="AO8040" s="2"/>
      <c r="AP8040" s="2">
        <v>0.29792099999999999</v>
      </c>
      <c r="AQ8040" s="2">
        <v>0</v>
      </c>
      <c r="AR8040" s="3">
        <v>2.2927199999999999E-9</v>
      </c>
      <c r="AS8040" s="2">
        <v>73.881</v>
      </c>
      <c r="AT8040" s="2"/>
      <c r="AU8040" s="2"/>
      <c r="AV8040" s="2" t="s">
        <v>46276</v>
      </c>
      <c r="AW8040" s="2" t="s">
        <v>46414</v>
      </c>
      <c r="AX8040" s="2" t="s">
        <v>243</v>
      </c>
      <c r="AY8040" s="2" t="s">
        <v>244</v>
      </c>
      <c r="AZ8040" s="2" t="s">
        <v>46415</v>
      </c>
      <c r="BA8040" s="2" t="s">
        <v>46416</v>
      </c>
      <c r="BB8040" s="2">
        <v>5</v>
      </c>
      <c r="BC8040" s="2">
        <v>3</v>
      </c>
      <c r="BD8040" s="2">
        <v>2.581E-2</v>
      </c>
      <c r="BE8040" s="2" t="s">
        <v>166</v>
      </c>
      <c r="BF8040" s="2" t="s">
        <v>166</v>
      </c>
      <c r="BG8040" s="2" t="s">
        <v>166</v>
      </c>
      <c r="BH8040" s="2" t="s">
        <v>166</v>
      </c>
      <c r="BI8040" s="2" t="s">
        <v>166</v>
      </c>
      <c r="BJ8040" s="2" t="s">
        <v>166</v>
      </c>
      <c r="BK8040" s="2" t="s">
        <v>166</v>
      </c>
      <c r="BL8040" s="2" t="s">
        <v>166</v>
      </c>
      <c r="BM8040" s="2">
        <v>0</v>
      </c>
      <c r="BN8040" s="2">
        <v>0</v>
      </c>
      <c r="BO8040" s="2">
        <v>0</v>
      </c>
      <c r="BP8040" s="2">
        <v>0</v>
      </c>
      <c r="BQ8040" s="2" t="s">
        <v>159</v>
      </c>
      <c r="BR8040" s="2">
        <v>0</v>
      </c>
      <c r="BS8040" s="2">
        <v>0</v>
      </c>
      <c r="BT8040" s="2">
        <v>0</v>
      </c>
      <c r="BU8040" s="2">
        <v>0</v>
      </c>
      <c r="BV8040" s="2">
        <v>0</v>
      </c>
      <c r="BW8040" s="2">
        <v>0</v>
      </c>
      <c r="BX8040" s="2">
        <v>0</v>
      </c>
      <c r="BY8040" s="2">
        <v>0</v>
      </c>
      <c r="BZ8040" s="2" t="s">
        <v>159</v>
      </c>
      <c r="CA8040" s="2" t="s">
        <v>159</v>
      </c>
      <c r="CB8040" s="2" t="s">
        <v>159</v>
      </c>
      <c r="CC8040" s="2" t="s">
        <v>159</v>
      </c>
      <c r="CD8040" s="2" t="s">
        <v>159</v>
      </c>
      <c r="CE8040" s="2" t="s">
        <v>159</v>
      </c>
      <c r="CF8040" s="2" t="s">
        <v>159</v>
      </c>
      <c r="CG8040" s="2" t="s">
        <v>159</v>
      </c>
      <c r="CH8040" s="2">
        <v>0</v>
      </c>
      <c r="CI8040" s="2">
        <v>0</v>
      </c>
      <c r="CJ8040" s="2">
        <v>0</v>
      </c>
      <c r="CK8040" s="2">
        <v>0</v>
      </c>
      <c r="CL8040" s="2">
        <v>0</v>
      </c>
      <c r="CM8040" s="2">
        <v>0</v>
      </c>
      <c r="CN8040" s="2">
        <v>0</v>
      </c>
      <c r="CO8040" s="2">
        <v>0</v>
      </c>
      <c r="CP8040" s="2">
        <v>0</v>
      </c>
      <c r="CQ8040" s="2">
        <v>0</v>
      </c>
      <c r="CR8040" s="2">
        <v>0</v>
      </c>
      <c r="CS8040" s="2">
        <v>0</v>
      </c>
      <c r="CT8040" s="2">
        <v>0</v>
      </c>
      <c r="CU8040" s="2">
        <v>0</v>
      </c>
      <c r="CV8040" s="2">
        <v>0</v>
      </c>
      <c r="CW8040" s="2">
        <v>0</v>
      </c>
      <c r="CX8040" s="2">
        <v>0</v>
      </c>
      <c r="CY8040" s="2">
        <v>0</v>
      </c>
      <c r="CZ8040" s="2">
        <v>0</v>
      </c>
      <c r="DA8040" s="2">
        <v>0</v>
      </c>
      <c r="DB8040" s="2">
        <v>0</v>
      </c>
      <c r="DC8040" s="2">
        <v>0</v>
      </c>
      <c r="DD8040" s="2">
        <v>0</v>
      </c>
      <c r="DE8040" s="2">
        <v>0</v>
      </c>
      <c r="DF8040" s="2"/>
      <c r="DG8040" s="2"/>
      <c r="DH8040" s="2"/>
      <c r="DI8040" s="2"/>
      <c r="DJ8040" s="2"/>
      <c r="DK8040" s="2"/>
      <c r="DL8040" s="2"/>
      <c r="DM8040" s="2"/>
      <c r="DN8040" s="2"/>
      <c r="DO8040" s="2"/>
      <c r="DP8040" s="2"/>
      <c r="DQ8040" s="2"/>
      <c r="DR8040" s="2"/>
      <c r="DS8040" s="2"/>
      <c r="DT8040" s="2"/>
      <c r="DU8040" s="2"/>
      <c r="DV8040" s="2"/>
      <c r="DW8040" s="2"/>
      <c r="DX8040" s="2"/>
      <c r="DY8040" s="2"/>
      <c r="DZ8040" s="2"/>
      <c r="EA8040" s="2"/>
      <c r="EB8040" s="2"/>
      <c r="EC8040" s="2"/>
      <c r="ED8040" s="2"/>
      <c r="EE8040" s="2"/>
      <c r="EF8040" s="2">
        <v>8038</v>
      </c>
      <c r="EG8040" s="2">
        <v>117</v>
      </c>
      <c r="EH8040" s="2">
        <v>35</v>
      </c>
      <c r="EI8040" s="2">
        <v>35</v>
      </c>
      <c r="EJ8040" s="2">
        <v>7695</v>
      </c>
      <c r="EK8040" s="2" t="s">
        <v>1905</v>
      </c>
      <c r="EL8040" s="2"/>
      <c r="EM8040" s="2"/>
      <c r="EN8040" s="2">
        <v>47883</v>
      </c>
      <c r="EO8040" s="2">
        <v>37791</v>
      </c>
      <c r="EP8040" s="2" t="s">
        <v>171</v>
      </c>
      <c r="EQ8040" s="2">
        <v>10578</v>
      </c>
      <c r="ER8040" s="2">
        <v>47883</v>
      </c>
      <c r="ES8040" s="2">
        <v>37791</v>
      </c>
      <c r="ET8040" s="2" t="s">
        <v>171</v>
      </c>
      <c r="EU8040" s="2">
        <v>10578</v>
      </c>
      <c r="EV8040" s="2">
        <v>47883</v>
      </c>
      <c r="EW8040" s="2">
        <v>37791</v>
      </c>
      <c r="EX8040" s="2" t="s">
        <v>171</v>
      </c>
      <c r="EY8040" s="2">
        <v>10578</v>
      </c>
    </row>
    <row r="8041" spans="1:155" x14ac:dyDescent="0.25">
      <c r="A8041" s="2" t="s">
        <v>1897</v>
      </c>
      <c r="B8041" s="2">
        <v>37</v>
      </c>
      <c r="C8041" s="2" t="s">
        <v>1897</v>
      </c>
      <c r="D8041" s="2" t="s">
        <v>1897</v>
      </c>
      <c r="E8041" s="2" t="s">
        <v>1898</v>
      </c>
      <c r="F8041" s="2" t="s">
        <v>1899</v>
      </c>
      <c r="G8041" s="2" t="s">
        <v>1900</v>
      </c>
      <c r="H8041" s="2">
        <v>0.29792099999999999</v>
      </c>
      <c r="I8041" s="2">
        <v>0</v>
      </c>
      <c r="J8041" s="3">
        <v>2.2927199999999999E-9</v>
      </c>
      <c r="K8041" s="2">
        <v>73.881</v>
      </c>
      <c r="L8041" s="2">
        <v>67.503</v>
      </c>
      <c r="M8041" s="2">
        <v>73.881</v>
      </c>
      <c r="N8041" s="2">
        <v>0</v>
      </c>
      <c r="O8041" s="2">
        <v>0</v>
      </c>
      <c r="P8041" s="2"/>
      <c r="Q8041" s="2" t="s">
        <v>159</v>
      </c>
      <c r="R8041" s="2"/>
      <c r="S8041" s="2"/>
      <c r="T8041" s="2"/>
      <c r="U8041" s="2"/>
      <c r="V8041" s="2">
        <v>0</v>
      </c>
      <c r="W8041" s="2">
        <v>0</v>
      </c>
      <c r="X8041" s="2"/>
      <c r="Y8041" s="2" t="s">
        <v>159</v>
      </c>
      <c r="Z8041" s="2"/>
      <c r="AA8041" s="2"/>
      <c r="AB8041" s="2"/>
      <c r="AC8041" s="2"/>
      <c r="AD8041" s="2"/>
      <c r="AE8041" s="2"/>
      <c r="AF8041" s="2"/>
      <c r="AG8041" s="2"/>
      <c r="AH8041" s="2"/>
      <c r="AI8041" s="2"/>
      <c r="AJ8041" s="2"/>
      <c r="AK8041" s="2"/>
      <c r="AL8041" s="2"/>
      <c r="AM8041" s="2"/>
      <c r="AN8041" s="2"/>
      <c r="AO8041" s="2"/>
      <c r="AP8041" s="2">
        <v>0.29792099999999999</v>
      </c>
      <c r="AQ8041" s="2">
        <v>0</v>
      </c>
      <c r="AR8041" s="3">
        <v>2.2927199999999999E-9</v>
      </c>
      <c r="AS8041" s="2">
        <v>73.881</v>
      </c>
      <c r="AT8041" s="2"/>
      <c r="AU8041" s="2"/>
      <c r="AV8041" s="2" t="s">
        <v>46276</v>
      </c>
      <c r="AW8041" s="2" t="s">
        <v>46417</v>
      </c>
      <c r="AX8041" s="2" t="s">
        <v>243</v>
      </c>
      <c r="AY8041" s="2" t="s">
        <v>244</v>
      </c>
      <c r="AZ8041" s="2" t="s">
        <v>46415</v>
      </c>
      <c r="BA8041" s="2" t="s">
        <v>46416</v>
      </c>
      <c r="BB8041" s="2">
        <v>7</v>
      </c>
      <c r="BC8041" s="2">
        <v>3</v>
      </c>
      <c r="BD8041" s="2">
        <v>2.581E-2</v>
      </c>
      <c r="BE8041" s="2" t="s">
        <v>166</v>
      </c>
      <c r="BF8041" s="2" t="s">
        <v>166</v>
      </c>
      <c r="BG8041" s="2" t="s">
        <v>166</v>
      </c>
      <c r="BH8041" s="2" t="s">
        <v>166</v>
      </c>
      <c r="BI8041" s="2" t="s">
        <v>166</v>
      </c>
      <c r="BJ8041" s="2" t="s">
        <v>166</v>
      </c>
      <c r="BK8041" s="2" t="s">
        <v>166</v>
      </c>
      <c r="BL8041" s="2" t="s">
        <v>166</v>
      </c>
      <c r="BM8041" s="2">
        <v>0</v>
      </c>
      <c r="BN8041" s="2">
        <v>0</v>
      </c>
      <c r="BO8041" s="2">
        <v>0</v>
      </c>
      <c r="BP8041" s="2">
        <v>0</v>
      </c>
      <c r="BQ8041" s="2" t="s">
        <v>159</v>
      </c>
      <c r="BR8041" s="2">
        <v>0</v>
      </c>
      <c r="BS8041" s="2">
        <v>0</v>
      </c>
      <c r="BT8041" s="2">
        <v>0</v>
      </c>
      <c r="BU8041" s="2">
        <v>0</v>
      </c>
      <c r="BV8041" s="2">
        <v>0</v>
      </c>
      <c r="BW8041" s="2">
        <v>0</v>
      </c>
      <c r="BX8041" s="2">
        <v>0</v>
      </c>
      <c r="BY8041" s="2">
        <v>0</v>
      </c>
      <c r="BZ8041" s="2" t="s">
        <v>159</v>
      </c>
      <c r="CA8041" s="2" t="s">
        <v>159</v>
      </c>
      <c r="CB8041" s="2" t="s">
        <v>159</v>
      </c>
      <c r="CC8041" s="2" t="s">
        <v>159</v>
      </c>
      <c r="CD8041" s="2" t="s">
        <v>159</v>
      </c>
      <c r="CE8041" s="2" t="s">
        <v>159</v>
      </c>
      <c r="CF8041" s="2" t="s">
        <v>159</v>
      </c>
      <c r="CG8041" s="2" t="s">
        <v>159</v>
      </c>
      <c r="CH8041" s="2">
        <v>0</v>
      </c>
      <c r="CI8041" s="2">
        <v>0</v>
      </c>
      <c r="CJ8041" s="2">
        <v>0</v>
      </c>
      <c r="CK8041" s="2">
        <v>0</v>
      </c>
      <c r="CL8041" s="2">
        <v>0</v>
      </c>
      <c r="CM8041" s="2">
        <v>0</v>
      </c>
      <c r="CN8041" s="2">
        <v>0</v>
      </c>
      <c r="CO8041" s="2">
        <v>0</v>
      </c>
      <c r="CP8041" s="2">
        <v>0</v>
      </c>
      <c r="CQ8041" s="2">
        <v>0</v>
      </c>
      <c r="CR8041" s="2">
        <v>0</v>
      </c>
      <c r="CS8041" s="2">
        <v>0</v>
      </c>
      <c r="CT8041" s="2">
        <v>0</v>
      </c>
      <c r="CU8041" s="2">
        <v>0</v>
      </c>
      <c r="CV8041" s="2">
        <v>0</v>
      </c>
      <c r="CW8041" s="2">
        <v>0</v>
      </c>
      <c r="CX8041" s="2">
        <v>0</v>
      </c>
      <c r="CY8041" s="2">
        <v>0</v>
      </c>
      <c r="CZ8041" s="2">
        <v>0</v>
      </c>
      <c r="DA8041" s="2">
        <v>0</v>
      </c>
      <c r="DB8041" s="2">
        <v>0</v>
      </c>
      <c r="DC8041" s="2">
        <v>0</v>
      </c>
      <c r="DD8041" s="2">
        <v>0</v>
      </c>
      <c r="DE8041" s="2">
        <v>0</v>
      </c>
      <c r="DF8041" s="2"/>
      <c r="DG8041" s="2"/>
      <c r="DH8041" s="2"/>
      <c r="DI8041" s="2"/>
      <c r="DJ8041" s="2"/>
      <c r="DK8041" s="2"/>
      <c r="DL8041" s="2"/>
      <c r="DM8041" s="2"/>
      <c r="DN8041" s="2"/>
      <c r="DO8041" s="2"/>
      <c r="DP8041" s="2"/>
      <c r="DQ8041" s="2"/>
      <c r="DR8041" s="2"/>
      <c r="DS8041" s="2"/>
      <c r="DT8041" s="2"/>
      <c r="DU8041" s="2"/>
      <c r="DV8041" s="2"/>
      <c r="DW8041" s="2"/>
      <c r="DX8041" s="2"/>
      <c r="DY8041" s="2"/>
      <c r="DZ8041" s="2"/>
      <c r="EA8041" s="2"/>
      <c r="EB8041" s="2"/>
      <c r="EC8041" s="2"/>
      <c r="ED8041" s="2"/>
      <c r="EE8041" s="2"/>
      <c r="EF8041" s="2">
        <v>8039</v>
      </c>
      <c r="EG8041" s="2">
        <v>117</v>
      </c>
      <c r="EH8041" s="2">
        <v>37</v>
      </c>
      <c r="EI8041" s="2">
        <v>37</v>
      </c>
      <c r="EJ8041" s="2">
        <v>7695</v>
      </c>
      <c r="EK8041" s="2" t="s">
        <v>1905</v>
      </c>
      <c r="EL8041" s="2"/>
      <c r="EM8041" s="2"/>
      <c r="EN8041" s="2">
        <v>47883</v>
      </c>
      <c r="EO8041" s="2">
        <v>37791</v>
      </c>
      <c r="EP8041" s="2" t="s">
        <v>171</v>
      </c>
      <c r="EQ8041" s="2">
        <v>10578</v>
      </c>
      <c r="ER8041" s="2">
        <v>47883</v>
      </c>
      <c r="ES8041" s="2">
        <v>37791</v>
      </c>
      <c r="ET8041" s="2" t="s">
        <v>171</v>
      </c>
      <c r="EU8041" s="2">
        <v>10578</v>
      </c>
      <c r="EV8041" s="2">
        <v>47883</v>
      </c>
      <c r="EW8041" s="2">
        <v>37791</v>
      </c>
      <c r="EX8041" s="2" t="s">
        <v>171</v>
      </c>
      <c r="EY8041" s="2">
        <v>10578</v>
      </c>
    </row>
    <row r="8042" spans="1:155" x14ac:dyDescent="0.25">
      <c r="A8042" s="2" t="s">
        <v>1929</v>
      </c>
      <c r="B8042" s="2" t="s">
        <v>46418</v>
      </c>
      <c r="C8042" s="2" t="s">
        <v>1931</v>
      </c>
      <c r="D8042" s="2" t="s">
        <v>1931</v>
      </c>
      <c r="E8042" s="2" t="s">
        <v>1932</v>
      </c>
      <c r="F8042" s="2" t="s">
        <v>1933</v>
      </c>
      <c r="G8042" s="2" t="s">
        <v>1934</v>
      </c>
      <c r="H8042" s="2">
        <v>0.99986399999999998</v>
      </c>
      <c r="I8042" s="2">
        <v>38.652900000000002</v>
      </c>
      <c r="J8042" s="3">
        <v>2.89695E-30</v>
      </c>
      <c r="K8042" s="2">
        <v>94.706999999999994</v>
      </c>
      <c r="L8042" s="2">
        <v>90.844999999999999</v>
      </c>
      <c r="M8042" s="2">
        <v>52.271999999999998</v>
      </c>
      <c r="N8042" s="2">
        <v>0</v>
      </c>
      <c r="O8042" s="2">
        <v>0</v>
      </c>
      <c r="P8042" s="2"/>
      <c r="Q8042" s="2" t="s">
        <v>159</v>
      </c>
      <c r="R8042" s="2">
        <v>0.99864299999999995</v>
      </c>
      <c r="S8042" s="2">
        <v>28.662600000000001</v>
      </c>
      <c r="T8042" s="3">
        <v>3.7184400000000001E-6</v>
      </c>
      <c r="U8042" s="2">
        <v>46.558</v>
      </c>
      <c r="V8042" s="2">
        <v>0</v>
      </c>
      <c r="W8042" s="2">
        <v>0</v>
      </c>
      <c r="X8042" s="2"/>
      <c r="Y8042" s="2" t="s">
        <v>159</v>
      </c>
      <c r="Z8042" s="2">
        <v>0.99337799999999998</v>
      </c>
      <c r="AA8042" s="2">
        <v>21.732299999999999</v>
      </c>
      <c r="AB8042" s="3">
        <v>2.89695E-30</v>
      </c>
      <c r="AC8042" s="2">
        <v>94.706999999999994</v>
      </c>
      <c r="AD8042" s="2"/>
      <c r="AE8042" s="2"/>
      <c r="AF8042" s="2"/>
      <c r="AG8042" s="2"/>
      <c r="AH8042" s="2">
        <v>0.99986399999999998</v>
      </c>
      <c r="AI8042" s="2">
        <v>38.652900000000002</v>
      </c>
      <c r="AJ8042" s="3">
        <v>2.49697E-23</v>
      </c>
      <c r="AK8042" s="2">
        <v>84.974999999999994</v>
      </c>
      <c r="AL8042" s="2">
        <v>0</v>
      </c>
      <c r="AM8042" s="2">
        <v>0</v>
      </c>
      <c r="AN8042" s="2"/>
      <c r="AO8042" s="2" t="s">
        <v>159</v>
      </c>
      <c r="AP8042" s="2">
        <v>0.5</v>
      </c>
      <c r="AQ8042" s="2">
        <v>0</v>
      </c>
      <c r="AR8042" s="3">
        <v>4.2216800000000003E-27</v>
      </c>
      <c r="AS8042" s="2">
        <v>91.275999999999996</v>
      </c>
      <c r="AT8042" s="2"/>
      <c r="AU8042" s="2" t="s">
        <v>275</v>
      </c>
      <c r="AV8042" s="2" t="s">
        <v>46276</v>
      </c>
      <c r="AW8042" s="2" t="s">
        <v>46419</v>
      </c>
      <c r="AX8042" s="2" t="s">
        <v>46420</v>
      </c>
      <c r="AY8042" s="2" t="s">
        <v>857</v>
      </c>
      <c r="AZ8042" s="2" t="s">
        <v>1937</v>
      </c>
      <c r="BA8042" s="2" t="s">
        <v>1938</v>
      </c>
      <c r="BB8042" s="2">
        <v>2</v>
      </c>
      <c r="BC8042" s="2">
        <v>2</v>
      </c>
      <c r="BD8042" s="2">
        <v>2.4192999999999998</v>
      </c>
      <c r="BE8042" s="2" t="s">
        <v>166</v>
      </c>
      <c r="BF8042" s="2" t="s">
        <v>167</v>
      </c>
      <c r="BG8042" s="2" t="s">
        <v>166</v>
      </c>
      <c r="BH8042" s="2" t="s">
        <v>167</v>
      </c>
      <c r="BI8042" s="2" t="s">
        <v>166</v>
      </c>
      <c r="BJ8042" s="2" t="s">
        <v>167</v>
      </c>
      <c r="BK8042" s="2" t="s">
        <v>166</v>
      </c>
      <c r="BL8042" s="2" t="s">
        <v>167</v>
      </c>
      <c r="BM8042" s="2">
        <v>390850000</v>
      </c>
      <c r="BN8042" s="2">
        <v>364730000</v>
      </c>
      <c r="BO8042" s="2">
        <v>26116000</v>
      </c>
      <c r="BP8042" s="2">
        <v>0</v>
      </c>
      <c r="BQ8042" s="2" t="s">
        <v>159</v>
      </c>
      <c r="BR8042" s="2">
        <v>481660</v>
      </c>
      <c r="BS8042" s="2">
        <v>816260</v>
      </c>
      <c r="BT8042" s="2">
        <v>0</v>
      </c>
      <c r="BU8042" s="2">
        <v>3603800</v>
      </c>
      <c r="BV8042" s="2">
        <v>0</v>
      </c>
      <c r="BW8042" s="2">
        <v>2221300</v>
      </c>
      <c r="BX8042" s="2">
        <v>0</v>
      </c>
      <c r="BY8042" s="2">
        <v>71737000</v>
      </c>
      <c r="BZ8042" s="2" t="s">
        <v>159</v>
      </c>
      <c r="CA8042" s="2" t="s">
        <v>159</v>
      </c>
      <c r="CB8042" s="2" t="s">
        <v>159</v>
      </c>
      <c r="CC8042" s="2" t="s">
        <v>159</v>
      </c>
      <c r="CD8042" s="2" t="s">
        <v>159</v>
      </c>
      <c r="CE8042" s="2" t="s">
        <v>159</v>
      </c>
      <c r="CF8042" s="2" t="s">
        <v>159</v>
      </c>
      <c r="CG8042" s="2" t="s">
        <v>159</v>
      </c>
      <c r="CH8042" s="2">
        <v>481660</v>
      </c>
      <c r="CI8042" s="2">
        <v>0</v>
      </c>
      <c r="CJ8042" s="2">
        <v>0</v>
      </c>
      <c r="CK8042" s="2">
        <v>0</v>
      </c>
      <c r="CL8042" s="2">
        <v>816260</v>
      </c>
      <c r="CM8042" s="2">
        <v>0</v>
      </c>
      <c r="CN8042" s="2">
        <v>0</v>
      </c>
      <c r="CO8042" s="2">
        <v>0</v>
      </c>
      <c r="CP8042" s="2">
        <v>0</v>
      </c>
      <c r="CQ8042" s="2">
        <v>819510</v>
      </c>
      <c r="CR8042" s="2">
        <v>2784200</v>
      </c>
      <c r="CS8042" s="2">
        <v>0</v>
      </c>
      <c r="CT8042" s="2">
        <v>0</v>
      </c>
      <c r="CU8042" s="2">
        <v>0</v>
      </c>
      <c r="CV8042" s="2">
        <v>0</v>
      </c>
      <c r="CW8042" s="2">
        <v>0</v>
      </c>
      <c r="CX8042" s="2">
        <v>2221300</v>
      </c>
      <c r="CY8042" s="2">
        <v>0</v>
      </c>
      <c r="CZ8042" s="2">
        <v>0</v>
      </c>
      <c r="DA8042" s="2">
        <v>0</v>
      </c>
      <c r="DB8042" s="2">
        <v>0</v>
      </c>
      <c r="DC8042" s="2">
        <v>71408000</v>
      </c>
      <c r="DD8042" s="2">
        <v>329400</v>
      </c>
      <c r="DE8042" s="2">
        <v>0</v>
      </c>
      <c r="DF8042" s="2"/>
      <c r="DG8042" s="2"/>
      <c r="DH8042" s="2"/>
      <c r="DI8042" s="2"/>
      <c r="DJ8042" s="2"/>
      <c r="DK8042" s="2"/>
      <c r="DL8042" s="2"/>
      <c r="DM8042" s="2"/>
      <c r="DN8042" s="2"/>
      <c r="DO8042" s="2"/>
      <c r="DP8042" s="2"/>
      <c r="DQ8042" s="2"/>
      <c r="DR8042" s="2"/>
      <c r="DS8042" s="2"/>
      <c r="DT8042" s="2"/>
      <c r="DU8042" s="2"/>
      <c r="DV8042" s="2"/>
      <c r="DW8042" s="2"/>
      <c r="DX8042" s="2"/>
      <c r="DY8042" s="2"/>
      <c r="DZ8042" s="2"/>
      <c r="EA8042" s="2"/>
      <c r="EB8042" s="2"/>
      <c r="EC8042" s="2"/>
      <c r="ED8042" s="2"/>
      <c r="EE8042" s="2"/>
      <c r="EF8042" s="2">
        <v>8040</v>
      </c>
      <c r="EG8042" s="2">
        <v>120</v>
      </c>
      <c r="EH8042" s="2">
        <v>18</v>
      </c>
      <c r="EI8042" s="2">
        <v>18</v>
      </c>
      <c r="EJ8042" s="2">
        <v>837</v>
      </c>
      <c r="EK8042" s="2" t="s">
        <v>1939</v>
      </c>
      <c r="EL8042" s="2" t="s">
        <v>46421</v>
      </c>
      <c r="EM8042" s="2" t="s">
        <v>46422</v>
      </c>
      <c r="EN8042" s="2">
        <v>5454</v>
      </c>
      <c r="EO8042" s="2">
        <v>4048</v>
      </c>
      <c r="EP8042" s="2" t="s">
        <v>172</v>
      </c>
      <c r="EQ8042" s="2">
        <v>69910</v>
      </c>
      <c r="ER8042" s="2">
        <v>5457</v>
      </c>
      <c r="ES8042" s="2">
        <v>4049</v>
      </c>
      <c r="ET8042" s="2" t="s">
        <v>190</v>
      </c>
      <c r="EU8042" s="2">
        <v>64720</v>
      </c>
      <c r="EV8042" s="2">
        <v>5457</v>
      </c>
      <c r="EW8042" s="2">
        <v>4049</v>
      </c>
      <c r="EX8042" s="2" t="s">
        <v>190</v>
      </c>
      <c r="EY8042" s="2">
        <v>64720</v>
      </c>
    </row>
    <row r="8043" spans="1:155" x14ac:dyDescent="0.25">
      <c r="A8043" s="2" t="s">
        <v>46423</v>
      </c>
      <c r="B8043" s="2" t="s">
        <v>46424</v>
      </c>
      <c r="C8043" s="2" t="s">
        <v>1931</v>
      </c>
      <c r="D8043" s="2" t="s">
        <v>1931</v>
      </c>
      <c r="E8043" s="2" t="s">
        <v>46425</v>
      </c>
      <c r="F8043" s="2" t="s">
        <v>46426</v>
      </c>
      <c r="G8043" s="2" t="s">
        <v>46427</v>
      </c>
      <c r="H8043" s="2">
        <v>0.33333299999999999</v>
      </c>
      <c r="I8043" s="2">
        <v>0</v>
      </c>
      <c r="J8043" s="3">
        <v>9.6004700000000004E-15</v>
      </c>
      <c r="K8043" s="2">
        <v>60.764000000000003</v>
      </c>
      <c r="L8043" s="2">
        <v>52.48</v>
      </c>
      <c r="M8043" s="2">
        <v>60.764000000000003</v>
      </c>
      <c r="N8043" s="2"/>
      <c r="O8043" s="2"/>
      <c r="P8043" s="2"/>
      <c r="Q8043" s="2"/>
      <c r="R8043" s="2">
        <v>0</v>
      </c>
      <c r="S8043" s="2">
        <v>0</v>
      </c>
      <c r="T8043" s="2"/>
      <c r="U8043" s="2" t="s">
        <v>159</v>
      </c>
      <c r="V8043" s="2"/>
      <c r="W8043" s="2"/>
      <c r="X8043" s="2"/>
      <c r="Y8043" s="2"/>
      <c r="Z8043" s="2"/>
      <c r="AA8043" s="2"/>
      <c r="AB8043" s="2"/>
      <c r="AC8043" s="2"/>
      <c r="AD8043" s="2"/>
      <c r="AE8043" s="2"/>
      <c r="AF8043" s="2"/>
      <c r="AG8043" s="2"/>
      <c r="AH8043" s="2">
        <v>0.33333299999999999</v>
      </c>
      <c r="AI8043" s="2">
        <v>0</v>
      </c>
      <c r="AJ8043" s="3">
        <v>9.6004700000000004E-15</v>
      </c>
      <c r="AK8043" s="2">
        <v>60.764000000000003</v>
      </c>
      <c r="AL8043" s="2"/>
      <c r="AM8043" s="2"/>
      <c r="AN8043" s="2"/>
      <c r="AO8043" s="2"/>
      <c r="AP8043" s="2"/>
      <c r="AQ8043" s="2"/>
      <c r="AR8043" s="2"/>
      <c r="AS8043" s="2"/>
      <c r="AT8043" s="2"/>
      <c r="AU8043" s="2"/>
      <c r="AV8043" s="2" t="s">
        <v>46276</v>
      </c>
      <c r="AW8043" s="2" t="s">
        <v>46428</v>
      </c>
      <c r="AX8043" s="2" t="s">
        <v>197</v>
      </c>
      <c r="AY8043" s="2" t="s">
        <v>198</v>
      </c>
      <c r="AZ8043" s="2" t="s">
        <v>46429</v>
      </c>
      <c r="BA8043" s="2" t="s">
        <v>46430</v>
      </c>
      <c r="BB8043" s="2">
        <v>4</v>
      </c>
      <c r="BC8043" s="2">
        <v>3</v>
      </c>
      <c r="BD8043" s="2">
        <v>-2.6541999999999999</v>
      </c>
      <c r="BE8043" s="2" t="s">
        <v>166</v>
      </c>
      <c r="BF8043" s="2" t="s">
        <v>166</v>
      </c>
      <c r="BG8043" s="2" t="s">
        <v>166</v>
      </c>
      <c r="BH8043" s="2" t="s">
        <v>166</v>
      </c>
      <c r="BI8043" s="2" t="s">
        <v>166</v>
      </c>
      <c r="BJ8043" s="2" t="s">
        <v>166</v>
      </c>
      <c r="BK8043" s="2" t="s">
        <v>166</v>
      </c>
      <c r="BL8043" s="2" t="s">
        <v>166</v>
      </c>
      <c r="BM8043" s="2">
        <v>0</v>
      </c>
      <c r="BN8043" s="2">
        <v>0</v>
      </c>
      <c r="BO8043" s="2">
        <v>0</v>
      </c>
      <c r="BP8043" s="2">
        <v>0</v>
      </c>
      <c r="BQ8043" s="2" t="s">
        <v>159</v>
      </c>
      <c r="BR8043" s="2">
        <v>0</v>
      </c>
      <c r="BS8043" s="2">
        <v>0</v>
      </c>
      <c r="BT8043" s="2">
        <v>0</v>
      </c>
      <c r="BU8043" s="2">
        <v>0</v>
      </c>
      <c r="BV8043" s="2">
        <v>0</v>
      </c>
      <c r="BW8043" s="2">
        <v>0</v>
      </c>
      <c r="BX8043" s="2">
        <v>0</v>
      </c>
      <c r="BY8043" s="2">
        <v>0</v>
      </c>
      <c r="BZ8043" s="2" t="s">
        <v>159</v>
      </c>
      <c r="CA8043" s="2" t="s">
        <v>159</v>
      </c>
      <c r="CB8043" s="2" t="s">
        <v>159</v>
      </c>
      <c r="CC8043" s="2" t="s">
        <v>159</v>
      </c>
      <c r="CD8043" s="2" t="s">
        <v>159</v>
      </c>
      <c r="CE8043" s="2" t="s">
        <v>159</v>
      </c>
      <c r="CF8043" s="2" t="s">
        <v>159</v>
      </c>
      <c r="CG8043" s="2" t="s">
        <v>159</v>
      </c>
      <c r="CH8043" s="2">
        <v>0</v>
      </c>
      <c r="CI8043" s="2">
        <v>0</v>
      </c>
      <c r="CJ8043" s="2">
        <v>0</v>
      </c>
      <c r="CK8043" s="2">
        <v>0</v>
      </c>
      <c r="CL8043" s="2">
        <v>0</v>
      </c>
      <c r="CM8043" s="2">
        <v>0</v>
      </c>
      <c r="CN8043" s="2">
        <v>0</v>
      </c>
      <c r="CO8043" s="2">
        <v>0</v>
      </c>
      <c r="CP8043" s="2">
        <v>0</v>
      </c>
      <c r="CQ8043" s="2">
        <v>0</v>
      </c>
      <c r="CR8043" s="2">
        <v>0</v>
      </c>
      <c r="CS8043" s="2">
        <v>0</v>
      </c>
      <c r="CT8043" s="2">
        <v>0</v>
      </c>
      <c r="CU8043" s="2">
        <v>0</v>
      </c>
      <c r="CV8043" s="2">
        <v>0</v>
      </c>
      <c r="CW8043" s="2">
        <v>0</v>
      </c>
      <c r="CX8043" s="2">
        <v>0</v>
      </c>
      <c r="CY8043" s="2">
        <v>0</v>
      </c>
      <c r="CZ8043" s="2">
        <v>0</v>
      </c>
      <c r="DA8043" s="2">
        <v>0</v>
      </c>
      <c r="DB8043" s="2">
        <v>0</v>
      </c>
      <c r="DC8043" s="2">
        <v>0</v>
      </c>
      <c r="DD8043" s="2">
        <v>0</v>
      </c>
      <c r="DE8043" s="2">
        <v>0</v>
      </c>
      <c r="DF8043" s="2"/>
      <c r="DG8043" s="2"/>
      <c r="DH8043" s="2"/>
      <c r="DI8043" s="2"/>
      <c r="DJ8043" s="2"/>
      <c r="DK8043" s="2"/>
      <c r="DL8043" s="2"/>
      <c r="DM8043" s="2"/>
      <c r="DN8043" s="2"/>
      <c r="DO8043" s="2"/>
      <c r="DP8043" s="2"/>
      <c r="DQ8043" s="2"/>
      <c r="DR8043" s="2"/>
      <c r="DS8043" s="2"/>
      <c r="DT8043" s="2"/>
      <c r="DU8043" s="2"/>
      <c r="DV8043" s="2"/>
      <c r="DW8043" s="2"/>
      <c r="DX8043" s="2"/>
      <c r="DY8043" s="2"/>
      <c r="DZ8043" s="2"/>
      <c r="EA8043" s="2"/>
      <c r="EB8043" s="2"/>
      <c r="EC8043" s="2"/>
      <c r="ED8043" s="2"/>
      <c r="EE8043" s="2"/>
      <c r="EF8043" s="2">
        <v>8041</v>
      </c>
      <c r="EG8043" s="2">
        <v>120</v>
      </c>
      <c r="EH8043" s="2">
        <v>127</v>
      </c>
      <c r="EI8043" s="2">
        <v>127</v>
      </c>
      <c r="EJ8043" s="2">
        <v>1837</v>
      </c>
      <c r="EK8043" s="2">
        <v>2087</v>
      </c>
      <c r="EL8043" s="2"/>
      <c r="EM8043" s="2"/>
      <c r="EN8043" s="2">
        <v>11483</v>
      </c>
      <c r="EO8043" s="2">
        <v>8712</v>
      </c>
      <c r="EP8043" s="2" t="s">
        <v>172</v>
      </c>
      <c r="EQ8043" s="2">
        <v>64144</v>
      </c>
      <c r="ER8043" s="2">
        <v>11483</v>
      </c>
      <c r="ES8043" s="2">
        <v>8712</v>
      </c>
      <c r="ET8043" s="2" t="s">
        <v>172</v>
      </c>
      <c r="EU8043" s="2">
        <v>64144</v>
      </c>
      <c r="EV8043" s="2">
        <v>11483</v>
      </c>
      <c r="EW8043" s="2">
        <v>8712</v>
      </c>
      <c r="EX8043" s="2" t="s">
        <v>172</v>
      </c>
      <c r="EY8043" s="2">
        <v>64144</v>
      </c>
    </row>
    <row r="8044" spans="1:155" x14ac:dyDescent="0.25">
      <c r="A8044" s="2" t="s">
        <v>46423</v>
      </c>
      <c r="B8044" s="2" t="s">
        <v>46431</v>
      </c>
      <c r="C8044" s="2" t="s">
        <v>1931</v>
      </c>
      <c r="D8044" s="2" t="s">
        <v>1931</v>
      </c>
      <c r="E8044" s="2" t="s">
        <v>46425</v>
      </c>
      <c r="F8044" s="2" t="s">
        <v>46426</v>
      </c>
      <c r="G8044" s="2" t="s">
        <v>46427</v>
      </c>
      <c r="H8044" s="2">
        <v>0.33333299999999999</v>
      </c>
      <c r="I8044" s="2">
        <v>0</v>
      </c>
      <c r="J8044" s="3">
        <v>9.6004700000000004E-15</v>
      </c>
      <c r="K8044" s="2">
        <v>60.764000000000003</v>
      </c>
      <c r="L8044" s="2">
        <v>52.48</v>
      </c>
      <c r="M8044" s="2">
        <v>60.764000000000003</v>
      </c>
      <c r="N8044" s="2"/>
      <c r="O8044" s="2"/>
      <c r="P8044" s="2"/>
      <c r="Q8044" s="2"/>
      <c r="R8044" s="2">
        <v>0</v>
      </c>
      <c r="S8044" s="2">
        <v>0</v>
      </c>
      <c r="T8044" s="2"/>
      <c r="U8044" s="2" t="s">
        <v>159</v>
      </c>
      <c r="V8044" s="2"/>
      <c r="W8044" s="2"/>
      <c r="X8044" s="2"/>
      <c r="Y8044" s="2"/>
      <c r="Z8044" s="2"/>
      <c r="AA8044" s="2"/>
      <c r="AB8044" s="2"/>
      <c r="AC8044" s="2"/>
      <c r="AD8044" s="2"/>
      <c r="AE8044" s="2"/>
      <c r="AF8044" s="2"/>
      <c r="AG8044" s="2"/>
      <c r="AH8044" s="2">
        <v>0.33333299999999999</v>
      </c>
      <c r="AI8044" s="2">
        <v>0</v>
      </c>
      <c r="AJ8044" s="3">
        <v>9.6004700000000004E-15</v>
      </c>
      <c r="AK8044" s="2">
        <v>60.764000000000003</v>
      </c>
      <c r="AL8044" s="2"/>
      <c r="AM8044" s="2"/>
      <c r="AN8044" s="2"/>
      <c r="AO8044" s="2"/>
      <c r="AP8044" s="2"/>
      <c r="AQ8044" s="2"/>
      <c r="AR8044" s="2"/>
      <c r="AS8044" s="2"/>
      <c r="AT8044" s="2"/>
      <c r="AU8044" s="2"/>
      <c r="AV8044" s="2" t="s">
        <v>46276</v>
      </c>
      <c r="AW8044" s="2" t="s">
        <v>46432</v>
      </c>
      <c r="AX8044" s="2" t="s">
        <v>243</v>
      </c>
      <c r="AY8044" s="2" t="s">
        <v>244</v>
      </c>
      <c r="AZ8044" s="2" t="s">
        <v>46429</v>
      </c>
      <c r="BA8044" s="2" t="s">
        <v>46430</v>
      </c>
      <c r="BB8044" s="2">
        <v>5</v>
      </c>
      <c r="BC8044" s="2">
        <v>3</v>
      </c>
      <c r="BD8044" s="2">
        <v>-2.6541999999999999</v>
      </c>
      <c r="BE8044" s="2" t="s">
        <v>166</v>
      </c>
      <c r="BF8044" s="2" t="s">
        <v>166</v>
      </c>
      <c r="BG8044" s="2" t="s">
        <v>166</v>
      </c>
      <c r="BH8044" s="2" t="s">
        <v>166</v>
      </c>
      <c r="BI8044" s="2" t="s">
        <v>166</v>
      </c>
      <c r="BJ8044" s="2" t="s">
        <v>166</v>
      </c>
      <c r="BK8044" s="2" t="s">
        <v>166</v>
      </c>
      <c r="BL8044" s="2" t="s">
        <v>166</v>
      </c>
      <c r="BM8044" s="2">
        <v>0</v>
      </c>
      <c r="BN8044" s="2">
        <v>0</v>
      </c>
      <c r="BO8044" s="2">
        <v>0</v>
      </c>
      <c r="BP8044" s="2">
        <v>0</v>
      </c>
      <c r="BQ8044" s="2" t="s">
        <v>159</v>
      </c>
      <c r="BR8044" s="2">
        <v>0</v>
      </c>
      <c r="BS8044" s="2">
        <v>0</v>
      </c>
      <c r="BT8044" s="2">
        <v>0</v>
      </c>
      <c r="BU8044" s="2">
        <v>0</v>
      </c>
      <c r="BV8044" s="2">
        <v>0</v>
      </c>
      <c r="BW8044" s="2">
        <v>0</v>
      </c>
      <c r="BX8044" s="2">
        <v>0</v>
      </c>
      <c r="BY8044" s="2">
        <v>0</v>
      </c>
      <c r="BZ8044" s="2" t="s">
        <v>159</v>
      </c>
      <c r="CA8044" s="2" t="s">
        <v>159</v>
      </c>
      <c r="CB8044" s="2" t="s">
        <v>159</v>
      </c>
      <c r="CC8044" s="2" t="s">
        <v>159</v>
      </c>
      <c r="CD8044" s="2" t="s">
        <v>159</v>
      </c>
      <c r="CE8044" s="2" t="s">
        <v>159</v>
      </c>
      <c r="CF8044" s="2" t="s">
        <v>159</v>
      </c>
      <c r="CG8044" s="2" t="s">
        <v>159</v>
      </c>
      <c r="CH8044" s="2">
        <v>0</v>
      </c>
      <c r="CI8044" s="2">
        <v>0</v>
      </c>
      <c r="CJ8044" s="2">
        <v>0</v>
      </c>
      <c r="CK8044" s="2">
        <v>0</v>
      </c>
      <c r="CL8044" s="2">
        <v>0</v>
      </c>
      <c r="CM8044" s="2">
        <v>0</v>
      </c>
      <c r="CN8044" s="2">
        <v>0</v>
      </c>
      <c r="CO8044" s="2">
        <v>0</v>
      </c>
      <c r="CP8044" s="2">
        <v>0</v>
      </c>
      <c r="CQ8044" s="2">
        <v>0</v>
      </c>
      <c r="CR8044" s="2">
        <v>0</v>
      </c>
      <c r="CS8044" s="2">
        <v>0</v>
      </c>
      <c r="CT8044" s="2">
        <v>0</v>
      </c>
      <c r="CU8044" s="2">
        <v>0</v>
      </c>
      <c r="CV8044" s="2">
        <v>0</v>
      </c>
      <c r="CW8044" s="2">
        <v>0</v>
      </c>
      <c r="CX8044" s="2">
        <v>0</v>
      </c>
      <c r="CY8044" s="2">
        <v>0</v>
      </c>
      <c r="CZ8044" s="2">
        <v>0</v>
      </c>
      <c r="DA8044" s="2">
        <v>0</v>
      </c>
      <c r="DB8044" s="2">
        <v>0</v>
      </c>
      <c r="DC8044" s="2">
        <v>0</v>
      </c>
      <c r="DD8044" s="2">
        <v>0</v>
      </c>
      <c r="DE8044" s="2">
        <v>0</v>
      </c>
      <c r="DF8044" s="2"/>
      <c r="DG8044" s="2"/>
      <c r="DH8044" s="2"/>
      <c r="DI8044" s="2"/>
      <c r="DJ8044" s="2"/>
      <c r="DK8044" s="2"/>
      <c r="DL8044" s="2"/>
      <c r="DM8044" s="2"/>
      <c r="DN8044" s="2"/>
      <c r="DO8044" s="2"/>
      <c r="DP8044" s="2"/>
      <c r="DQ8044" s="2"/>
      <c r="DR8044" s="2"/>
      <c r="DS8044" s="2"/>
      <c r="DT8044" s="2"/>
      <c r="DU8044" s="2"/>
      <c r="DV8044" s="2"/>
      <c r="DW8044" s="2"/>
      <c r="DX8044" s="2"/>
      <c r="DY8044" s="2"/>
      <c r="DZ8044" s="2"/>
      <c r="EA8044" s="2"/>
      <c r="EB8044" s="2"/>
      <c r="EC8044" s="2"/>
      <c r="ED8044" s="2"/>
      <c r="EE8044" s="2"/>
      <c r="EF8044" s="2">
        <v>8042</v>
      </c>
      <c r="EG8044" s="2">
        <v>120</v>
      </c>
      <c r="EH8044" s="2">
        <v>128</v>
      </c>
      <c r="EI8044" s="2">
        <v>128</v>
      </c>
      <c r="EJ8044" s="2">
        <v>1837</v>
      </c>
      <c r="EK8044" s="2">
        <v>2087</v>
      </c>
      <c r="EL8044" s="2"/>
      <c r="EM8044" s="2"/>
      <c r="EN8044" s="2">
        <v>11483</v>
      </c>
      <c r="EO8044" s="2">
        <v>8712</v>
      </c>
      <c r="EP8044" s="2" t="s">
        <v>172</v>
      </c>
      <c r="EQ8044" s="2">
        <v>64144</v>
      </c>
      <c r="ER8044" s="2">
        <v>11483</v>
      </c>
      <c r="ES8044" s="2">
        <v>8712</v>
      </c>
      <c r="ET8044" s="2" t="s">
        <v>172</v>
      </c>
      <c r="EU8044" s="2">
        <v>64144</v>
      </c>
      <c r="EV8044" s="2">
        <v>11483</v>
      </c>
      <c r="EW8044" s="2">
        <v>8712</v>
      </c>
      <c r="EX8044" s="2" t="s">
        <v>172</v>
      </c>
      <c r="EY8044" s="2">
        <v>64144</v>
      </c>
    </row>
    <row r="8045" spans="1:155" x14ac:dyDescent="0.25">
      <c r="A8045" s="2" t="s">
        <v>46423</v>
      </c>
      <c r="B8045" s="2" t="s">
        <v>46433</v>
      </c>
      <c r="C8045" s="2" t="s">
        <v>1931</v>
      </c>
      <c r="D8045" s="2" t="s">
        <v>1931</v>
      </c>
      <c r="E8045" s="2" t="s">
        <v>46425</v>
      </c>
      <c r="F8045" s="2" t="s">
        <v>46426</v>
      </c>
      <c r="G8045" s="2" t="s">
        <v>46427</v>
      </c>
      <c r="H8045" s="2">
        <v>0.33333299999999999</v>
      </c>
      <c r="I8045" s="2">
        <v>0</v>
      </c>
      <c r="J8045" s="3">
        <v>9.6004700000000004E-15</v>
      </c>
      <c r="K8045" s="2">
        <v>60.764000000000003</v>
      </c>
      <c r="L8045" s="2">
        <v>52.48</v>
      </c>
      <c r="M8045" s="2">
        <v>60.764000000000003</v>
      </c>
      <c r="N8045" s="2"/>
      <c r="O8045" s="2"/>
      <c r="P8045" s="2"/>
      <c r="Q8045" s="2"/>
      <c r="R8045" s="2">
        <v>0</v>
      </c>
      <c r="S8045" s="2">
        <v>0</v>
      </c>
      <c r="T8045" s="2"/>
      <c r="U8045" s="2" t="s">
        <v>159</v>
      </c>
      <c r="V8045" s="2"/>
      <c r="W8045" s="2"/>
      <c r="X8045" s="2"/>
      <c r="Y8045" s="2"/>
      <c r="Z8045" s="2"/>
      <c r="AA8045" s="2"/>
      <c r="AB8045" s="2"/>
      <c r="AC8045" s="2"/>
      <c r="AD8045" s="2"/>
      <c r="AE8045" s="2"/>
      <c r="AF8045" s="2"/>
      <c r="AG8045" s="2"/>
      <c r="AH8045" s="2">
        <v>0.33333299999999999</v>
      </c>
      <c r="AI8045" s="2">
        <v>0</v>
      </c>
      <c r="AJ8045" s="3">
        <v>9.6004700000000004E-15</v>
      </c>
      <c r="AK8045" s="2">
        <v>60.764000000000003</v>
      </c>
      <c r="AL8045" s="2"/>
      <c r="AM8045" s="2"/>
      <c r="AN8045" s="2"/>
      <c r="AO8045" s="2"/>
      <c r="AP8045" s="2"/>
      <c r="AQ8045" s="2"/>
      <c r="AR8045" s="2"/>
      <c r="AS8045" s="2"/>
      <c r="AT8045" s="2"/>
      <c r="AU8045" s="2"/>
      <c r="AV8045" s="2" t="s">
        <v>46276</v>
      </c>
      <c r="AW8045" s="2" t="s">
        <v>46434</v>
      </c>
      <c r="AX8045" s="2" t="s">
        <v>243</v>
      </c>
      <c r="AY8045" s="2" t="s">
        <v>244</v>
      </c>
      <c r="AZ8045" s="2" t="s">
        <v>46429</v>
      </c>
      <c r="BA8045" s="2" t="s">
        <v>46430</v>
      </c>
      <c r="BB8045" s="2">
        <v>11</v>
      </c>
      <c r="BC8045" s="2">
        <v>3</v>
      </c>
      <c r="BD8045" s="2">
        <v>-2.6541999999999999</v>
      </c>
      <c r="BE8045" s="2" t="s">
        <v>166</v>
      </c>
      <c r="BF8045" s="2" t="s">
        <v>166</v>
      </c>
      <c r="BG8045" s="2" t="s">
        <v>166</v>
      </c>
      <c r="BH8045" s="2" t="s">
        <v>166</v>
      </c>
      <c r="BI8045" s="2" t="s">
        <v>166</v>
      </c>
      <c r="BJ8045" s="2" t="s">
        <v>166</v>
      </c>
      <c r="BK8045" s="2" t="s">
        <v>166</v>
      </c>
      <c r="BL8045" s="2" t="s">
        <v>166</v>
      </c>
      <c r="BM8045" s="2">
        <v>0</v>
      </c>
      <c r="BN8045" s="2">
        <v>0</v>
      </c>
      <c r="BO8045" s="2">
        <v>0</v>
      </c>
      <c r="BP8045" s="2">
        <v>0</v>
      </c>
      <c r="BQ8045" s="2" t="s">
        <v>159</v>
      </c>
      <c r="BR8045" s="2">
        <v>0</v>
      </c>
      <c r="BS8045" s="2">
        <v>0</v>
      </c>
      <c r="BT8045" s="2">
        <v>0</v>
      </c>
      <c r="BU8045" s="2">
        <v>0</v>
      </c>
      <c r="BV8045" s="2">
        <v>0</v>
      </c>
      <c r="BW8045" s="2">
        <v>0</v>
      </c>
      <c r="BX8045" s="2">
        <v>0</v>
      </c>
      <c r="BY8045" s="2">
        <v>0</v>
      </c>
      <c r="BZ8045" s="2" t="s">
        <v>159</v>
      </c>
      <c r="CA8045" s="2" t="s">
        <v>159</v>
      </c>
      <c r="CB8045" s="2" t="s">
        <v>159</v>
      </c>
      <c r="CC8045" s="2" t="s">
        <v>159</v>
      </c>
      <c r="CD8045" s="2" t="s">
        <v>159</v>
      </c>
      <c r="CE8045" s="2" t="s">
        <v>159</v>
      </c>
      <c r="CF8045" s="2" t="s">
        <v>159</v>
      </c>
      <c r="CG8045" s="2" t="s">
        <v>159</v>
      </c>
      <c r="CH8045" s="2">
        <v>0</v>
      </c>
      <c r="CI8045" s="2">
        <v>0</v>
      </c>
      <c r="CJ8045" s="2">
        <v>0</v>
      </c>
      <c r="CK8045" s="2">
        <v>0</v>
      </c>
      <c r="CL8045" s="2">
        <v>0</v>
      </c>
      <c r="CM8045" s="2">
        <v>0</v>
      </c>
      <c r="CN8045" s="2">
        <v>0</v>
      </c>
      <c r="CO8045" s="2">
        <v>0</v>
      </c>
      <c r="CP8045" s="2">
        <v>0</v>
      </c>
      <c r="CQ8045" s="2">
        <v>0</v>
      </c>
      <c r="CR8045" s="2">
        <v>0</v>
      </c>
      <c r="CS8045" s="2">
        <v>0</v>
      </c>
      <c r="CT8045" s="2">
        <v>0</v>
      </c>
      <c r="CU8045" s="2">
        <v>0</v>
      </c>
      <c r="CV8045" s="2">
        <v>0</v>
      </c>
      <c r="CW8045" s="2">
        <v>0</v>
      </c>
      <c r="CX8045" s="2">
        <v>0</v>
      </c>
      <c r="CY8045" s="2">
        <v>0</v>
      </c>
      <c r="CZ8045" s="2">
        <v>0</v>
      </c>
      <c r="DA8045" s="2">
        <v>0</v>
      </c>
      <c r="DB8045" s="2">
        <v>0</v>
      </c>
      <c r="DC8045" s="2">
        <v>0</v>
      </c>
      <c r="DD8045" s="2">
        <v>0</v>
      </c>
      <c r="DE8045" s="2">
        <v>0</v>
      </c>
      <c r="DF8045" s="2"/>
      <c r="DG8045" s="2"/>
      <c r="DH8045" s="2"/>
      <c r="DI8045" s="2"/>
      <c r="DJ8045" s="2"/>
      <c r="DK8045" s="2"/>
      <c r="DL8045" s="2"/>
      <c r="DM8045" s="2"/>
      <c r="DN8045" s="2"/>
      <c r="DO8045" s="2"/>
      <c r="DP8045" s="2"/>
      <c r="DQ8045" s="2"/>
      <c r="DR8045" s="2"/>
      <c r="DS8045" s="2"/>
      <c r="DT8045" s="2"/>
      <c r="DU8045" s="2"/>
      <c r="DV8045" s="2"/>
      <c r="DW8045" s="2"/>
      <c r="DX8045" s="2"/>
      <c r="DY8045" s="2"/>
      <c r="DZ8045" s="2"/>
      <c r="EA8045" s="2"/>
      <c r="EB8045" s="2"/>
      <c r="EC8045" s="2"/>
      <c r="ED8045" s="2"/>
      <c r="EE8045" s="2"/>
      <c r="EF8045" s="2">
        <v>8043</v>
      </c>
      <c r="EG8045" s="2">
        <v>120</v>
      </c>
      <c r="EH8045" s="2">
        <v>134</v>
      </c>
      <c r="EI8045" s="2">
        <v>134</v>
      </c>
      <c r="EJ8045" s="2">
        <v>1837</v>
      </c>
      <c r="EK8045" s="2">
        <v>2087</v>
      </c>
      <c r="EL8045" s="2"/>
      <c r="EM8045" s="2"/>
      <c r="EN8045" s="2">
        <v>11483</v>
      </c>
      <c r="EO8045" s="2">
        <v>8712</v>
      </c>
      <c r="EP8045" s="2" t="s">
        <v>172</v>
      </c>
      <c r="EQ8045" s="2">
        <v>64144</v>
      </c>
      <c r="ER8045" s="2">
        <v>11483</v>
      </c>
      <c r="ES8045" s="2">
        <v>8712</v>
      </c>
      <c r="ET8045" s="2" t="s">
        <v>172</v>
      </c>
      <c r="EU8045" s="2">
        <v>64144</v>
      </c>
      <c r="EV8045" s="2">
        <v>11483</v>
      </c>
      <c r="EW8045" s="2">
        <v>8712</v>
      </c>
      <c r="EX8045" s="2" t="s">
        <v>172</v>
      </c>
      <c r="EY8045" s="2">
        <v>64144</v>
      </c>
    </row>
    <row r="8046" spans="1:155" x14ac:dyDescent="0.25">
      <c r="A8046" s="2" t="s">
        <v>1942</v>
      </c>
      <c r="B8046" s="2">
        <v>305</v>
      </c>
      <c r="C8046" s="2" t="s">
        <v>1942</v>
      </c>
      <c r="D8046" s="2" t="s">
        <v>1942</v>
      </c>
      <c r="E8046" s="2" t="s">
        <v>1943</v>
      </c>
      <c r="F8046" s="2" t="s">
        <v>1944</v>
      </c>
      <c r="G8046" s="2" t="s">
        <v>1945</v>
      </c>
      <c r="H8046" s="2">
        <v>0.33332000000000001</v>
      </c>
      <c r="I8046" s="2">
        <v>0</v>
      </c>
      <c r="J8046" s="3">
        <v>1.74549E-6</v>
      </c>
      <c r="K8046" s="2">
        <v>44.238</v>
      </c>
      <c r="L8046" s="2">
        <v>36.313000000000002</v>
      </c>
      <c r="M8046" s="2">
        <v>44.238</v>
      </c>
      <c r="N8046" s="2">
        <v>0</v>
      </c>
      <c r="O8046" s="2">
        <v>0</v>
      </c>
      <c r="P8046" s="2"/>
      <c r="Q8046" s="2" t="s">
        <v>159</v>
      </c>
      <c r="R8046" s="2"/>
      <c r="S8046" s="2"/>
      <c r="T8046" s="2"/>
      <c r="U8046" s="2"/>
      <c r="V8046" s="2">
        <v>0</v>
      </c>
      <c r="W8046" s="2">
        <v>0</v>
      </c>
      <c r="X8046" s="2"/>
      <c r="Y8046" s="2" t="s">
        <v>159</v>
      </c>
      <c r="Z8046" s="2"/>
      <c r="AA8046" s="2"/>
      <c r="AB8046" s="2"/>
      <c r="AC8046" s="2"/>
      <c r="AD8046" s="2">
        <v>0</v>
      </c>
      <c r="AE8046" s="2">
        <v>0</v>
      </c>
      <c r="AF8046" s="2"/>
      <c r="AG8046" s="2" t="s">
        <v>159</v>
      </c>
      <c r="AH8046" s="2">
        <v>0.33332000000000001</v>
      </c>
      <c r="AI8046" s="2">
        <v>0</v>
      </c>
      <c r="AJ8046" s="3">
        <v>1.74549E-6</v>
      </c>
      <c r="AK8046" s="2">
        <v>44.238</v>
      </c>
      <c r="AL8046" s="2">
        <v>0</v>
      </c>
      <c r="AM8046" s="2">
        <v>0</v>
      </c>
      <c r="AN8046" s="2"/>
      <c r="AO8046" s="2" t="s">
        <v>159</v>
      </c>
      <c r="AP8046" s="2">
        <v>0</v>
      </c>
      <c r="AQ8046" s="2">
        <v>0</v>
      </c>
      <c r="AR8046" s="2"/>
      <c r="AS8046" s="2" t="s">
        <v>159</v>
      </c>
      <c r="AT8046" s="2"/>
      <c r="AU8046" s="2"/>
      <c r="AV8046" s="2" t="s">
        <v>46276</v>
      </c>
      <c r="AW8046" s="2" t="s">
        <v>46435</v>
      </c>
      <c r="AX8046" s="2" t="s">
        <v>243</v>
      </c>
      <c r="AY8046" s="2" t="s">
        <v>244</v>
      </c>
      <c r="AZ8046" s="2" t="s">
        <v>1952</v>
      </c>
      <c r="BA8046" s="2" t="s">
        <v>1953</v>
      </c>
      <c r="BB8046" s="2">
        <v>10</v>
      </c>
      <c r="BC8046" s="2">
        <v>3</v>
      </c>
      <c r="BD8046" s="2">
        <v>-0.63295000000000001</v>
      </c>
      <c r="BE8046" s="2" t="s">
        <v>166</v>
      </c>
      <c r="BF8046" s="2" t="s">
        <v>166</v>
      </c>
      <c r="BG8046" s="2" t="s">
        <v>166</v>
      </c>
      <c r="BH8046" s="2" t="s">
        <v>166</v>
      </c>
      <c r="BI8046" s="2" t="s">
        <v>166</v>
      </c>
      <c r="BJ8046" s="2" t="s">
        <v>166</v>
      </c>
      <c r="BK8046" s="2" t="s">
        <v>166</v>
      </c>
      <c r="BL8046" s="2" t="s">
        <v>166</v>
      </c>
      <c r="BM8046" s="2">
        <v>0</v>
      </c>
      <c r="BN8046" s="2">
        <v>0</v>
      </c>
      <c r="BO8046" s="2">
        <v>0</v>
      </c>
      <c r="BP8046" s="2">
        <v>0</v>
      </c>
      <c r="BQ8046" s="2" t="s">
        <v>159</v>
      </c>
      <c r="BR8046" s="2">
        <v>0</v>
      </c>
      <c r="BS8046" s="2">
        <v>0</v>
      </c>
      <c r="BT8046" s="2">
        <v>0</v>
      </c>
      <c r="BU8046" s="2">
        <v>0</v>
      </c>
      <c r="BV8046" s="2">
        <v>0</v>
      </c>
      <c r="BW8046" s="2">
        <v>0</v>
      </c>
      <c r="BX8046" s="2">
        <v>0</v>
      </c>
      <c r="BY8046" s="2">
        <v>0</v>
      </c>
      <c r="BZ8046" s="2" t="s">
        <v>159</v>
      </c>
      <c r="CA8046" s="2" t="s">
        <v>159</v>
      </c>
      <c r="CB8046" s="2" t="s">
        <v>159</v>
      </c>
      <c r="CC8046" s="2" t="s">
        <v>159</v>
      </c>
      <c r="CD8046" s="2" t="s">
        <v>159</v>
      </c>
      <c r="CE8046" s="2" t="s">
        <v>159</v>
      </c>
      <c r="CF8046" s="2" t="s">
        <v>159</v>
      </c>
      <c r="CG8046" s="2" t="s">
        <v>159</v>
      </c>
      <c r="CH8046" s="2">
        <v>0</v>
      </c>
      <c r="CI8046" s="2">
        <v>0</v>
      </c>
      <c r="CJ8046" s="2">
        <v>0</v>
      </c>
      <c r="CK8046" s="2">
        <v>0</v>
      </c>
      <c r="CL8046" s="2">
        <v>0</v>
      </c>
      <c r="CM8046" s="2">
        <v>0</v>
      </c>
      <c r="CN8046" s="2">
        <v>0</v>
      </c>
      <c r="CO8046" s="2">
        <v>0</v>
      </c>
      <c r="CP8046" s="2">
        <v>0</v>
      </c>
      <c r="CQ8046" s="2">
        <v>0</v>
      </c>
      <c r="CR8046" s="2">
        <v>0</v>
      </c>
      <c r="CS8046" s="2">
        <v>0</v>
      </c>
      <c r="CT8046" s="2">
        <v>0</v>
      </c>
      <c r="CU8046" s="2">
        <v>0</v>
      </c>
      <c r="CV8046" s="2">
        <v>0</v>
      </c>
      <c r="CW8046" s="2">
        <v>0</v>
      </c>
      <c r="CX8046" s="2">
        <v>0</v>
      </c>
      <c r="CY8046" s="2">
        <v>0</v>
      </c>
      <c r="CZ8046" s="2">
        <v>0</v>
      </c>
      <c r="DA8046" s="2">
        <v>0</v>
      </c>
      <c r="DB8046" s="2">
        <v>0</v>
      </c>
      <c r="DC8046" s="2">
        <v>0</v>
      </c>
      <c r="DD8046" s="2">
        <v>0</v>
      </c>
      <c r="DE8046" s="2">
        <v>0</v>
      </c>
      <c r="DF8046" s="2"/>
      <c r="DG8046" s="2"/>
      <c r="DH8046" s="2"/>
      <c r="DI8046" s="2"/>
      <c r="DJ8046" s="2"/>
      <c r="DK8046" s="2"/>
      <c r="DL8046" s="2"/>
      <c r="DM8046" s="2"/>
      <c r="DN8046" s="2"/>
      <c r="DO8046" s="2"/>
      <c r="DP8046" s="2"/>
      <c r="DQ8046" s="2"/>
      <c r="DR8046" s="2"/>
      <c r="DS8046" s="2"/>
      <c r="DT8046" s="2"/>
      <c r="DU8046" s="2"/>
      <c r="DV8046" s="2"/>
      <c r="DW8046" s="2"/>
      <c r="DX8046" s="2"/>
      <c r="DY8046" s="2"/>
      <c r="DZ8046" s="2"/>
      <c r="EA8046" s="2"/>
      <c r="EB8046" s="2"/>
      <c r="EC8046" s="2"/>
      <c r="ED8046" s="2"/>
      <c r="EE8046" s="2"/>
      <c r="EF8046" s="2">
        <v>8044</v>
      </c>
      <c r="EG8046" s="2">
        <v>121</v>
      </c>
      <c r="EH8046" s="2">
        <v>305</v>
      </c>
      <c r="EI8046" s="2">
        <v>305</v>
      </c>
      <c r="EJ8046" s="2">
        <v>1162</v>
      </c>
      <c r="EK8046" s="2" t="s">
        <v>1949</v>
      </c>
      <c r="EL8046" s="2"/>
      <c r="EM8046" s="2"/>
      <c r="EN8046" s="2">
        <v>7462</v>
      </c>
      <c r="EO8046" s="2">
        <v>5900</v>
      </c>
      <c r="EP8046" s="2" t="s">
        <v>172</v>
      </c>
      <c r="EQ8046" s="2">
        <v>26187</v>
      </c>
      <c r="ER8046" s="2">
        <v>7462</v>
      </c>
      <c r="ES8046" s="2">
        <v>5900</v>
      </c>
      <c r="ET8046" s="2" t="s">
        <v>172</v>
      </c>
      <c r="EU8046" s="2">
        <v>26187</v>
      </c>
      <c r="EV8046" s="2">
        <v>7462</v>
      </c>
      <c r="EW8046" s="2">
        <v>5900</v>
      </c>
      <c r="EX8046" s="2" t="s">
        <v>172</v>
      </c>
      <c r="EY8046" s="2">
        <v>26187</v>
      </c>
    </row>
    <row r="8047" spans="1:155" x14ac:dyDescent="0.25">
      <c r="A8047" s="2" t="s">
        <v>1942</v>
      </c>
      <c r="B8047" s="2">
        <v>443</v>
      </c>
      <c r="C8047" s="2" t="s">
        <v>1942</v>
      </c>
      <c r="D8047" s="2" t="s">
        <v>1942</v>
      </c>
      <c r="E8047" s="2" t="s">
        <v>1943</v>
      </c>
      <c r="F8047" s="2" t="s">
        <v>1944</v>
      </c>
      <c r="G8047" s="2" t="s">
        <v>1945</v>
      </c>
      <c r="H8047" s="2">
        <v>0.57811000000000001</v>
      </c>
      <c r="I8047" s="2">
        <v>1.4026700000000001</v>
      </c>
      <c r="J8047" s="3">
        <v>6.8042100000000002E-10</v>
      </c>
      <c r="K8047" s="2">
        <v>69.331000000000003</v>
      </c>
      <c r="L8047" s="2">
        <v>57.747999999999998</v>
      </c>
      <c r="M8047" s="2">
        <v>64.704999999999998</v>
      </c>
      <c r="N8047" s="2">
        <v>0</v>
      </c>
      <c r="O8047" s="2">
        <v>0</v>
      </c>
      <c r="P8047" s="2"/>
      <c r="Q8047" s="2" t="s">
        <v>159</v>
      </c>
      <c r="R8047" s="2">
        <v>0</v>
      </c>
      <c r="S8047" s="2">
        <v>0</v>
      </c>
      <c r="T8047" s="2"/>
      <c r="U8047" s="2" t="s">
        <v>159</v>
      </c>
      <c r="V8047" s="2">
        <v>0</v>
      </c>
      <c r="W8047" s="2">
        <v>0</v>
      </c>
      <c r="X8047" s="2"/>
      <c r="Y8047" s="2" t="s">
        <v>159</v>
      </c>
      <c r="Z8047" s="2">
        <v>0.499919</v>
      </c>
      <c r="AA8047" s="2">
        <v>0</v>
      </c>
      <c r="AB8047" s="3">
        <v>7.1395199999999996E-8</v>
      </c>
      <c r="AC8047" s="2">
        <v>69.331000000000003</v>
      </c>
      <c r="AD8047" s="2">
        <v>0</v>
      </c>
      <c r="AE8047" s="2">
        <v>0</v>
      </c>
      <c r="AF8047" s="2"/>
      <c r="AG8047" s="2" t="s">
        <v>159</v>
      </c>
      <c r="AH8047" s="2">
        <v>0.49360799999999999</v>
      </c>
      <c r="AI8047" s="2">
        <v>0</v>
      </c>
      <c r="AJ8047" s="3">
        <v>6.8042100000000002E-10</v>
      </c>
      <c r="AK8047" s="2">
        <v>64.260000000000005</v>
      </c>
      <c r="AL8047" s="2">
        <v>0</v>
      </c>
      <c r="AM8047" s="2">
        <v>0</v>
      </c>
      <c r="AN8047" s="2"/>
      <c r="AO8047" s="2" t="s">
        <v>159</v>
      </c>
      <c r="AP8047" s="2">
        <v>0.57811000000000001</v>
      </c>
      <c r="AQ8047" s="2">
        <v>1.4026700000000001</v>
      </c>
      <c r="AR8047" s="3">
        <v>5.66136E-9</v>
      </c>
      <c r="AS8047" s="2">
        <v>64.704999999999998</v>
      </c>
      <c r="AT8047" s="2"/>
      <c r="AU8047" s="2">
        <v>1</v>
      </c>
      <c r="AV8047" s="2" t="s">
        <v>46276</v>
      </c>
      <c r="AW8047" s="2" t="s">
        <v>46436</v>
      </c>
      <c r="AX8047" s="2" t="s">
        <v>197</v>
      </c>
      <c r="AY8047" s="2" t="s">
        <v>3557</v>
      </c>
      <c r="AZ8047" s="2" t="s">
        <v>46437</v>
      </c>
      <c r="BA8047" s="2" t="s">
        <v>46438</v>
      </c>
      <c r="BB8047" s="2">
        <v>2</v>
      </c>
      <c r="BC8047" s="2">
        <v>2</v>
      </c>
      <c r="BD8047" s="2">
        <v>0.17405999999999999</v>
      </c>
      <c r="BE8047" s="2" t="s">
        <v>166</v>
      </c>
      <c r="BF8047" s="2" t="s">
        <v>166</v>
      </c>
      <c r="BG8047" s="2" t="s">
        <v>166</v>
      </c>
      <c r="BH8047" s="2" t="s">
        <v>167</v>
      </c>
      <c r="BI8047" s="2" t="s">
        <v>166</v>
      </c>
      <c r="BJ8047" s="2" t="s">
        <v>166</v>
      </c>
      <c r="BK8047" s="2" t="s">
        <v>166</v>
      </c>
      <c r="BL8047" s="2" t="s">
        <v>167</v>
      </c>
      <c r="BM8047" s="2">
        <v>11204000</v>
      </c>
      <c r="BN8047" s="2">
        <v>11204000</v>
      </c>
      <c r="BO8047" s="2">
        <v>0</v>
      </c>
      <c r="BP8047" s="2">
        <v>0</v>
      </c>
      <c r="BQ8047" s="2" t="s">
        <v>159</v>
      </c>
      <c r="BR8047" s="2">
        <v>0</v>
      </c>
      <c r="BS8047" s="2">
        <v>423830</v>
      </c>
      <c r="BT8047" s="2">
        <v>0</v>
      </c>
      <c r="BU8047" s="2">
        <v>4334200</v>
      </c>
      <c r="BV8047" s="2">
        <v>0</v>
      </c>
      <c r="BW8047" s="2">
        <v>0</v>
      </c>
      <c r="BX8047" s="2">
        <v>0</v>
      </c>
      <c r="BY8047" s="2">
        <v>310200</v>
      </c>
      <c r="BZ8047" s="2" t="s">
        <v>159</v>
      </c>
      <c r="CA8047" s="2" t="s">
        <v>159</v>
      </c>
      <c r="CB8047" s="2" t="s">
        <v>159</v>
      </c>
      <c r="CC8047" s="2" t="s">
        <v>159</v>
      </c>
      <c r="CD8047" s="2" t="s">
        <v>159</v>
      </c>
      <c r="CE8047" s="2" t="s">
        <v>159</v>
      </c>
      <c r="CF8047" s="2" t="s">
        <v>159</v>
      </c>
      <c r="CG8047" s="2" t="s">
        <v>159</v>
      </c>
      <c r="CH8047" s="2">
        <v>0</v>
      </c>
      <c r="CI8047" s="2">
        <v>0</v>
      </c>
      <c r="CJ8047" s="2">
        <v>0</v>
      </c>
      <c r="CK8047" s="2">
        <v>423830</v>
      </c>
      <c r="CL8047" s="2">
        <v>0</v>
      </c>
      <c r="CM8047" s="2">
        <v>0</v>
      </c>
      <c r="CN8047" s="2">
        <v>0</v>
      </c>
      <c r="CO8047" s="2">
        <v>0</v>
      </c>
      <c r="CP8047" s="2">
        <v>0</v>
      </c>
      <c r="CQ8047" s="2">
        <v>4334200</v>
      </c>
      <c r="CR8047" s="2">
        <v>0</v>
      </c>
      <c r="CS8047" s="2">
        <v>0</v>
      </c>
      <c r="CT8047" s="2">
        <v>0</v>
      </c>
      <c r="CU8047" s="2">
        <v>0</v>
      </c>
      <c r="CV8047" s="2">
        <v>0</v>
      </c>
      <c r="CW8047" s="2">
        <v>0</v>
      </c>
      <c r="CX8047" s="2">
        <v>0</v>
      </c>
      <c r="CY8047" s="2">
        <v>0</v>
      </c>
      <c r="CZ8047" s="2">
        <v>0</v>
      </c>
      <c r="DA8047" s="2">
        <v>0</v>
      </c>
      <c r="DB8047" s="2">
        <v>0</v>
      </c>
      <c r="DC8047" s="2">
        <v>310200</v>
      </c>
      <c r="DD8047" s="2">
        <v>0</v>
      </c>
      <c r="DE8047" s="2">
        <v>0</v>
      </c>
      <c r="DF8047" s="2"/>
      <c r="DG8047" s="2"/>
      <c r="DH8047" s="2"/>
      <c r="DI8047" s="2"/>
      <c r="DJ8047" s="2"/>
      <c r="DK8047" s="2"/>
      <c r="DL8047" s="2"/>
      <c r="DM8047" s="2"/>
      <c r="DN8047" s="2"/>
      <c r="DO8047" s="2"/>
      <c r="DP8047" s="2"/>
      <c r="DQ8047" s="2"/>
      <c r="DR8047" s="2"/>
      <c r="DS8047" s="2"/>
      <c r="DT8047" s="2"/>
      <c r="DU8047" s="2"/>
      <c r="DV8047" s="2"/>
      <c r="DW8047" s="2"/>
      <c r="DX8047" s="2"/>
      <c r="DY8047" s="2"/>
      <c r="DZ8047" s="2"/>
      <c r="EA8047" s="2"/>
      <c r="EB8047" s="2"/>
      <c r="EC8047" s="2"/>
      <c r="ED8047" s="2"/>
      <c r="EE8047" s="2"/>
      <c r="EF8047" s="2">
        <v>8045</v>
      </c>
      <c r="EG8047" s="2">
        <v>121</v>
      </c>
      <c r="EH8047" s="2">
        <v>443</v>
      </c>
      <c r="EI8047" s="2">
        <v>443</v>
      </c>
      <c r="EJ8047" s="2" t="s">
        <v>1965</v>
      </c>
      <c r="EK8047" s="2" t="s">
        <v>1966</v>
      </c>
      <c r="EL8047" s="2" t="s">
        <v>46439</v>
      </c>
      <c r="EM8047" s="2" t="s">
        <v>46440</v>
      </c>
      <c r="EN8047" s="2">
        <v>23903</v>
      </c>
      <c r="EO8047" s="2">
        <v>18776</v>
      </c>
      <c r="EP8047" s="2" t="s">
        <v>171</v>
      </c>
      <c r="EQ8047" s="2">
        <v>42582</v>
      </c>
      <c r="ER8047" s="2">
        <v>50262</v>
      </c>
      <c r="ES8047" s="2">
        <v>39595</v>
      </c>
      <c r="ET8047" s="2" t="s">
        <v>190</v>
      </c>
      <c r="EU8047" s="2">
        <v>55507</v>
      </c>
      <c r="EV8047" s="2">
        <v>23901</v>
      </c>
      <c r="EW8047" s="2">
        <v>18772</v>
      </c>
      <c r="EX8047" s="2" t="s">
        <v>172</v>
      </c>
      <c r="EY8047" s="2">
        <v>45853</v>
      </c>
    </row>
    <row r="8048" spans="1:155" x14ac:dyDescent="0.25">
      <c r="A8048" s="2" t="s">
        <v>1942</v>
      </c>
      <c r="B8048" s="2">
        <v>508</v>
      </c>
      <c r="C8048" s="2" t="s">
        <v>1942</v>
      </c>
      <c r="D8048" s="2" t="s">
        <v>1942</v>
      </c>
      <c r="E8048" s="2" t="s">
        <v>1943</v>
      </c>
      <c r="F8048" s="2" t="s">
        <v>1944</v>
      </c>
      <c r="G8048" s="2" t="s">
        <v>1945</v>
      </c>
      <c r="H8048" s="2">
        <v>0.66666700000000001</v>
      </c>
      <c r="I8048" s="2">
        <v>0</v>
      </c>
      <c r="J8048" s="3">
        <v>1.55719E-10</v>
      </c>
      <c r="K8048" s="2">
        <v>79.492000000000004</v>
      </c>
      <c r="L8048" s="2">
        <v>67.072000000000003</v>
      </c>
      <c r="M8048" s="2">
        <v>41.621000000000002</v>
      </c>
      <c r="N8048" s="2">
        <v>0</v>
      </c>
      <c r="O8048" s="2">
        <v>0</v>
      </c>
      <c r="P8048" s="2"/>
      <c r="Q8048" s="2" t="s">
        <v>159</v>
      </c>
      <c r="R8048" s="2">
        <v>0.66666700000000001</v>
      </c>
      <c r="S8048" s="2">
        <v>0</v>
      </c>
      <c r="T8048" s="2">
        <v>7.9704999999999999E-4</v>
      </c>
      <c r="U8048" s="2">
        <v>41.621000000000002</v>
      </c>
      <c r="V8048" s="2">
        <v>0.51229100000000005</v>
      </c>
      <c r="W8048" s="2">
        <v>1.6808700000000001</v>
      </c>
      <c r="X8048" s="3">
        <v>7.14818E-9</v>
      </c>
      <c r="Y8048" s="2">
        <v>73.057000000000002</v>
      </c>
      <c r="Z8048" s="2">
        <v>0.60590299999999997</v>
      </c>
      <c r="AA8048" s="2">
        <v>1.9655899999999999</v>
      </c>
      <c r="AB8048" s="3">
        <v>1.8462999999999999E-5</v>
      </c>
      <c r="AC8048" s="2">
        <v>62.161999999999999</v>
      </c>
      <c r="AD8048" s="2">
        <v>0.51068899999999995</v>
      </c>
      <c r="AE8048" s="2">
        <v>1.4630000000000001</v>
      </c>
      <c r="AF8048" s="3">
        <v>6.1055000000000002E-7</v>
      </c>
      <c r="AG8048" s="2">
        <v>62.94</v>
      </c>
      <c r="AH8048" s="2">
        <v>0.66000999999999999</v>
      </c>
      <c r="AI8048" s="2">
        <v>5.8911300000000004</v>
      </c>
      <c r="AJ8048" s="3">
        <v>4.6107299999999999E-9</v>
      </c>
      <c r="AK8048" s="2">
        <v>75.376000000000005</v>
      </c>
      <c r="AL8048" s="2">
        <v>0</v>
      </c>
      <c r="AM8048" s="2">
        <v>0</v>
      </c>
      <c r="AN8048" s="2"/>
      <c r="AO8048" s="2" t="s">
        <v>159</v>
      </c>
      <c r="AP8048" s="2">
        <v>0.33333299999999999</v>
      </c>
      <c r="AQ8048" s="2">
        <v>0</v>
      </c>
      <c r="AR8048" s="3">
        <v>1.55719E-10</v>
      </c>
      <c r="AS8048" s="2">
        <v>79.492000000000004</v>
      </c>
      <c r="AT8048" s="2"/>
      <c r="AU8048" s="2" t="s">
        <v>275</v>
      </c>
      <c r="AV8048" s="2" t="s">
        <v>46276</v>
      </c>
      <c r="AW8048" s="2" t="s">
        <v>46441</v>
      </c>
      <c r="AX8048" s="2" t="s">
        <v>287</v>
      </c>
      <c r="AY8048" s="2" t="s">
        <v>3205</v>
      </c>
      <c r="AZ8048" s="2" t="s">
        <v>1977</v>
      </c>
      <c r="BA8048" s="2" t="s">
        <v>1978</v>
      </c>
      <c r="BB8048" s="2">
        <v>5</v>
      </c>
      <c r="BC8048" s="2">
        <v>3</v>
      </c>
      <c r="BD8048" s="2">
        <v>0.29616999999999999</v>
      </c>
      <c r="BE8048" s="2" t="s">
        <v>166</v>
      </c>
      <c r="BF8048" s="2" t="s">
        <v>167</v>
      </c>
      <c r="BG8048" s="2" t="s">
        <v>167</v>
      </c>
      <c r="BH8048" s="2" t="s">
        <v>167</v>
      </c>
      <c r="BI8048" s="2" t="s">
        <v>167</v>
      </c>
      <c r="BJ8048" s="2" t="s">
        <v>167</v>
      </c>
      <c r="BK8048" s="2" t="s">
        <v>166</v>
      </c>
      <c r="BL8048" s="2" t="s">
        <v>166</v>
      </c>
      <c r="BM8048" s="2">
        <v>27285000</v>
      </c>
      <c r="BN8048" s="2">
        <v>22259000</v>
      </c>
      <c r="BO8048" s="2">
        <v>5025400</v>
      </c>
      <c r="BP8048" s="2">
        <v>0</v>
      </c>
      <c r="BQ8048" s="2" t="s">
        <v>159</v>
      </c>
      <c r="BR8048" s="2">
        <v>277110</v>
      </c>
      <c r="BS8048" s="2">
        <v>3132200</v>
      </c>
      <c r="BT8048" s="2">
        <v>4798700</v>
      </c>
      <c r="BU8048" s="2">
        <v>0</v>
      </c>
      <c r="BV8048" s="2">
        <v>2830100</v>
      </c>
      <c r="BW8048" s="2">
        <v>2028800</v>
      </c>
      <c r="BX8048" s="2">
        <v>1348400</v>
      </c>
      <c r="BY8048" s="2">
        <v>428920</v>
      </c>
      <c r="BZ8048" s="2" t="s">
        <v>159</v>
      </c>
      <c r="CA8048" s="2" t="s">
        <v>159</v>
      </c>
      <c r="CB8048" s="2" t="s">
        <v>159</v>
      </c>
      <c r="CC8048" s="2" t="s">
        <v>159</v>
      </c>
      <c r="CD8048" s="2" t="s">
        <v>159</v>
      </c>
      <c r="CE8048" s="2" t="s">
        <v>159</v>
      </c>
      <c r="CF8048" s="2" t="s">
        <v>159</v>
      </c>
      <c r="CG8048" s="2" t="s">
        <v>159</v>
      </c>
      <c r="CH8048" s="2">
        <v>0</v>
      </c>
      <c r="CI8048" s="2">
        <v>277110</v>
      </c>
      <c r="CJ8048" s="2">
        <v>0</v>
      </c>
      <c r="CK8048" s="2">
        <v>0</v>
      </c>
      <c r="CL8048" s="2">
        <v>3132200</v>
      </c>
      <c r="CM8048" s="2">
        <v>0</v>
      </c>
      <c r="CN8048" s="2">
        <v>4531000</v>
      </c>
      <c r="CO8048" s="2">
        <v>267640</v>
      </c>
      <c r="CP8048" s="2">
        <v>0</v>
      </c>
      <c r="CQ8048" s="2">
        <v>0</v>
      </c>
      <c r="CR8048" s="2">
        <v>0</v>
      </c>
      <c r="CS8048" s="2">
        <v>0</v>
      </c>
      <c r="CT8048" s="2">
        <v>2830100</v>
      </c>
      <c r="CU8048" s="2">
        <v>0</v>
      </c>
      <c r="CV8048" s="2">
        <v>0</v>
      </c>
      <c r="CW8048" s="2">
        <v>2028800</v>
      </c>
      <c r="CX8048" s="2">
        <v>0</v>
      </c>
      <c r="CY8048" s="2">
        <v>0</v>
      </c>
      <c r="CZ8048" s="2">
        <v>0</v>
      </c>
      <c r="DA8048" s="2">
        <v>1348400</v>
      </c>
      <c r="DB8048" s="2">
        <v>0</v>
      </c>
      <c r="DC8048" s="2">
        <v>428920</v>
      </c>
      <c r="DD8048" s="2">
        <v>0</v>
      </c>
      <c r="DE8048" s="2">
        <v>0</v>
      </c>
      <c r="DF8048" s="2"/>
      <c r="DG8048" s="2"/>
      <c r="DH8048" s="2"/>
      <c r="DI8048" s="2"/>
      <c r="DJ8048" s="2"/>
      <c r="DK8048" s="2"/>
      <c r="DL8048" s="2"/>
      <c r="DM8048" s="2"/>
      <c r="DN8048" s="2"/>
      <c r="DO8048" s="2"/>
      <c r="DP8048" s="2"/>
      <c r="DQ8048" s="2"/>
      <c r="DR8048" s="2"/>
      <c r="DS8048" s="2"/>
      <c r="DT8048" s="2"/>
      <c r="DU8048" s="2"/>
      <c r="DV8048" s="2"/>
      <c r="DW8048" s="2"/>
      <c r="DX8048" s="2"/>
      <c r="DY8048" s="2"/>
      <c r="DZ8048" s="2"/>
      <c r="EA8048" s="2"/>
      <c r="EB8048" s="2"/>
      <c r="EC8048" s="2"/>
      <c r="ED8048" s="2"/>
      <c r="EE8048" s="2"/>
      <c r="EF8048" s="2">
        <v>8046</v>
      </c>
      <c r="EG8048" s="2">
        <v>121</v>
      </c>
      <c r="EH8048" s="2">
        <v>508</v>
      </c>
      <c r="EI8048" s="2">
        <v>508</v>
      </c>
      <c r="EJ8048" s="2" t="s">
        <v>1972</v>
      </c>
      <c r="EK8048" s="2" t="s">
        <v>1973</v>
      </c>
      <c r="EL8048" s="2" t="s">
        <v>46442</v>
      </c>
      <c r="EM8048" s="2" t="s">
        <v>46443</v>
      </c>
      <c r="EN8048" s="2">
        <v>35779</v>
      </c>
      <c r="EO8048" s="2">
        <v>27888</v>
      </c>
      <c r="EP8048" s="2" t="s">
        <v>285</v>
      </c>
      <c r="EQ8048" s="2">
        <v>23846</v>
      </c>
      <c r="ER8048" s="2">
        <v>24487</v>
      </c>
      <c r="ES8048" s="2">
        <v>19292</v>
      </c>
      <c r="ET8048" s="2" t="s">
        <v>171</v>
      </c>
      <c r="EU8048" s="2">
        <v>20357</v>
      </c>
      <c r="EV8048" s="2">
        <v>24487</v>
      </c>
      <c r="EW8048" s="2">
        <v>19292</v>
      </c>
      <c r="EX8048" s="2" t="s">
        <v>171</v>
      </c>
      <c r="EY8048" s="2">
        <v>20357</v>
      </c>
    </row>
    <row r="8049" spans="1:155" x14ac:dyDescent="0.25">
      <c r="A8049" s="2" t="s">
        <v>1942</v>
      </c>
      <c r="B8049" s="2">
        <v>696</v>
      </c>
      <c r="C8049" s="2" t="s">
        <v>1942</v>
      </c>
      <c r="D8049" s="2" t="s">
        <v>1942</v>
      </c>
      <c r="E8049" s="2" t="s">
        <v>1943</v>
      </c>
      <c r="F8049" s="2" t="s">
        <v>1944</v>
      </c>
      <c r="G8049" s="2" t="s">
        <v>1945</v>
      </c>
      <c r="H8049" s="2">
        <v>0.85864700000000005</v>
      </c>
      <c r="I8049" s="2">
        <v>7.8879999999999999</v>
      </c>
      <c r="J8049" s="3">
        <v>4.51865E-23</v>
      </c>
      <c r="K8049" s="2">
        <v>105.38</v>
      </c>
      <c r="L8049" s="2">
        <v>96.581000000000003</v>
      </c>
      <c r="M8049" s="2">
        <v>105.38</v>
      </c>
      <c r="N8049" s="2"/>
      <c r="O8049" s="2"/>
      <c r="P8049" s="2"/>
      <c r="Q8049" s="2"/>
      <c r="R8049" s="2"/>
      <c r="S8049" s="2"/>
      <c r="T8049" s="2"/>
      <c r="U8049" s="2"/>
      <c r="V8049" s="2"/>
      <c r="W8049" s="2"/>
      <c r="X8049" s="2"/>
      <c r="Y8049" s="2"/>
      <c r="Z8049" s="2">
        <v>0.85864700000000005</v>
      </c>
      <c r="AA8049" s="2">
        <v>7.8879999999999999</v>
      </c>
      <c r="AB8049" s="3">
        <v>4.51865E-23</v>
      </c>
      <c r="AC8049" s="2">
        <v>105.38</v>
      </c>
      <c r="AD8049" s="2"/>
      <c r="AE8049" s="2"/>
      <c r="AF8049" s="2"/>
      <c r="AG8049" s="2"/>
      <c r="AH8049" s="2">
        <v>0.81981000000000004</v>
      </c>
      <c r="AI8049" s="2">
        <v>6.5820499999999997</v>
      </c>
      <c r="AJ8049" s="3">
        <v>1.12669E-14</v>
      </c>
      <c r="AK8049" s="2">
        <v>79.382999999999996</v>
      </c>
      <c r="AL8049" s="2"/>
      <c r="AM8049" s="2"/>
      <c r="AN8049" s="2"/>
      <c r="AO8049" s="2"/>
      <c r="AP8049" s="2">
        <v>0</v>
      </c>
      <c r="AQ8049" s="2">
        <v>0</v>
      </c>
      <c r="AR8049" s="2"/>
      <c r="AS8049" s="2" t="s">
        <v>159</v>
      </c>
      <c r="AT8049" s="2"/>
      <c r="AU8049" s="2">
        <v>1</v>
      </c>
      <c r="AV8049" s="2" t="s">
        <v>46276</v>
      </c>
      <c r="AW8049" s="2" t="s">
        <v>46444</v>
      </c>
      <c r="AX8049" s="2" t="s">
        <v>197</v>
      </c>
      <c r="AY8049" s="2" t="s">
        <v>346</v>
      </c>
      <c r="AZ8049" s="2" t="s">
        <v>46445</v>
      </c>
      <c r="BA8049" s="2" t="s">
        <v>46446</v>
      </c>
      <c r="BB8049" s="2">
        <v>3</v>
      </c>
      <c r="BC8049" s="2">
        <v>3</v>
      </c>
      <c r="BD8049" s="2">
        <v>0.32092999999999999</v>
      </c>
      <c r="BE8049" s="2" t="s">
        <v>166</v>
      </c>
      <c r="BF8049" s="2" t="s">
        <v>166</v>
      </c>
      <c r="BG8049" s="2" t="s">
        <v>166</v>
      </c>
      <c r="BH8049" s="2" t="s">
        <v>167</v>
      </c>
      <c r="BI8049" s="2" t="s">
        <v>166</v>
      </c>
      <c r="BJ8049" s="2" t="s">
        <v>167</v>
      </c>
      <c r="BK8049" s="2" t="s">
        <v>166</v>
      </c>
      <c r="BL8049" s="2" t="s">
        <v>166</v>
      </c>
      <c r="BM8049" s="2">
        <v>14971000</v>
      </c>
      <c r="BN8049" s="2">
        <v>14971000</v>
      </c>
      <c r="BO8049" s="2">
        <v>0</v>
      </c>
      <c r="BP8049" s="2">
        <v>0</v>
      </c>
      <c r="BQ8049" s="2" t="s">
        <v>159</v>
      </c>
      <c r="BR8049" s="2">
        <v>0</v>
      </c>
      <c r="BS8049" s="2">
        <v>0</v>
      </c>
      <c r="BT8049" s="2">
        <v>0</v>
      </c>
      <c r="BU8049" s="2">
        <v>6799800</v>
      </c>
      <c r="BV8049" s="2">
        <v>0</v>
      </c>
      <c r="BW8049" s="2">
        <v>8030500</v>
      </c>
      <c r="BX8049" s="2">
        <v>0</v>
      </c>
      <c r="BY8049" s="2">
        <v>140840</v>
      </c>
      <c r="BZ8049" s="2" t="s">
        <v>159</v>
      </c>
      <c r="CA8049" s="2" t="s">
        <v>159</v>
      </c>
      <c r="CB8049" s="2" t="s">
        <v>159</v>
      </c>
      <c r="CC8049" s="2" t="s">
        <v>159</v>
      </c>
      <c r="CD8049" s="2" t="s">
        <v>159</v>
      </c>
      <c r="CE8049" s="2" t="s">
        <v>159</v>
      </c>
      <c r="CF8049" s="2" t="s">
        <v>159</v>
      </c>
      <c r="CG8049" s="2" t="s">
        <v>159</v>
      </c>
      <c r="CH8049" s="2">
        <v>0</v>
      </c>
      <c r="CI8049" s="2">
        <v>0</v>
      </c>
      <c r="CJ8049" s="2">
        <v>0</v>
      </c>
      <c r="CK8049" s="2">
        <v>0</v>
      </c>
      <c r="CL8049" s="2">
        <v>0</v>
      </c>
      <c r="CM8049" s="2">
        <v>0</v>
      </c>
      <c r="CN8049" s="2">
        <v>0</v>
      </c>
      <c r="CO8049" s="2">
        <v>0</v>
      </c>
      <c r="CP8049" s="2">
        <v>0</v>
      </c>
      <c r="CQ8049" s="2">
        <v>6799800</v>
      </c>
      <c r="CR8049" s="2">
        <v>0</v>
      </c>
      <c r="CS8049" s="2">
        <v>0</v>
      </c>
      <c r="CT8049" s="2">
        <v>0</v>
      </c>
      <c r="CU8049" s="2">
        <v>0</v>
      </c>
      <c r="CV8049" s="2">
        <v>0</v>
      </c>
      <c r="CW8049" s="2">
        <v>8030500</v>
      </c>
      <c r="CX8049" s="2">
        <v>0</v>
      </c>
      <c r="CY8049" s="2">
        <v>0</v>
      </c>
      <c r="CZ8049" s="2">
        <v>0</v>
      </c>
      <c r="DA8049" s="2">
        <v>0</v>
      </c>
      <c r="DB8049" s="2">
        <v>0</v>
      </c>
      <c r="DC8049" s="2">
        <v>140840</v>
      </c>
      <c r="DD8049" s="2">
        <v>0</v>
      </c>
      <c r="DE8049" s="2">
        <v>0</v>
      </c>
      <c r="DF8049" s="2"/>
      <c r="DG8049" s="2"/>
      <c r="DH8049" s="2"/>
      <c r="DI8049" s="2"/>
      <c r="DJ8049" s="2"/>
      <c r="DK8049" s="2"/>
      <c r="DL8049" s="2"/>
      <c r="DM8049" s="2"/>
      <c r="DN8049" s="2"/>
      <c r="DO8049" s="2"/>
      <c r="DP8049" s="2"/>
      <c r="DQ8049" s="2"/>
      <c r="DR8049" s="2"/>
      <c r="DS8049" s="2"/>
      <c r="DT8049" s="2"/>
      <c r="DU8049" s="2"/>
      <c r="DV8049" s="2"/>
      <c r="DW8049" s="2"/>
      <c r="DX8049" s="2"/>
      <c r="DY8049" s="2"/>
      <c r="DZ8049" s="2"/>
      <c r="EA8049" s="2"/>
      <c r="EB8049" s="2"/>
      <c r="EC8049" s="2"/>
      <c r="ED8049" s="2"/>
      <c r="EE8049" s="2"/>
      <c r="EF8049" s="2">
        <v>8047</v>
      </c>
      <c r="EG8049" s="2">
        <v>121</v>
      </c>
      <c r="EH8049" s="2">
        <v>696</v>
      </c>
      <c r="EI8049" s="2">
        <v>696</v>
      </c>
      <c r="EJ8049" s="2">
        <v>6243</v>
      </c>
      <c r="EK8049" s="2">
        <v>7158</v>
      </c>
      <c r="EL8049" s="2" t="s">
        <v>46447</v>
      </c>
      <c r="EM8049" s="2" t="s">
        <v>46448</v>
      </c>
      <c r="EN8049" s="2">
        <v>37959</v>
      </c>
      <c r="EO8049" s="2">
        <v>29968</v>
      </c>
      <c r="EP8049" s="2" t="s">
        <v>190</v>
      </c>
      <c r="EQ8049" s="2">
        <v>43620</v>
      </c>
      <c r="ER8049" s="2">
        <v>37959</v>
      </c>
      <c r="ES8049" s="2">
        <v>29968</v>
      </c>
      <c r="ET8049" s="2" t="s">
        <v>190</v>
      </c>
      <c r="EU8049" s="2">
        <v>43620</v>
      </c>
      <c r="EV8049" s="2">
        <v>37959</v>
      </c>
      <c r="EW8049" s="2">
        <v>29968</v>
      </c>
      <c r="EX8049" s="2" t="s">
        <v>190</v>
      </c>
      <c r="EY8049" s="2">
        <v>43620</v>
      </c>
    </row>
    <row r="8050" spans="1:155" x14ac:dyDescent="0.25">
      <c r="A8050" s="2" t="s">
        <v>1942</v>
      </c>
      <c r="B8050" s="2">
        <v>859</v>
      </c>
      <c r="C8050" s="2" t="s">
        <v>1942</v>
      </c>
      <c r="D8050" s="2" t="s">
        <v>1942</v>
      </c>
      <c r="E8050" s="2" t="s">
        <v>1943</v>
      </c>
      <c r="F8050" s="2" t="s">
        <v>1944</v>
      </c>
      <c r="G8050" s="2" t="s">
        <v>1945</v>
      </c>
      <c r="H8050" s="2">
        <v>0.42930400000000002</v>
      </c>
      <c r="I8050" s="2">
        <v>0</v>
      </c>
      <c r="J8050" s="3">
        <v>2.40963E-14</v>
      </c>
      <c r="K8050" s="2">
        <v>45.941000000000003</v>
      </c>
      <c r="L8050" s="2">
        <v>44.454000000000001</v>
      </c>
      <c r="M8050" s="2">
        <v>45.941000000000003</v>
      </c>
      <c r="N8050" s="2">
        <v>0</v>
      </c>
      <c r="O8050" s="2">
        <v>0</v>
      </c>
      <c r="P8050" s="2"/>
      <c r="Q8050" s="2" t="s">
        <v>159</v>
      </c>
      <c r="R8050" s="2"/>
      <c r="S8050" s="2"/>
      <c r="T8050" s="2"/>
      <c r="U8050" s="2"/>
      <c r="V8050" s="2"/>
      <c r="W8050" s="2"/>
      <c r="X8050" s="2"/>
      <c r="Y8050" s="2"/>
      <c r="Z8050" s="2">
        <v>0.42930400000000002</v>
      </c>
      <c r="AA8050" s="2">
        <v>0</v>
      </c>
      <c r="AB8050" s="3">
        <v>2.40963E-14</v>
      </c>
      <c r="AC8050" s="2">
        <v>45.941000000000003</v>
      </c>
      <c r="AD8050" s="2">
        <v>0</v>
      </c>
      <c r="AE8050" s="2">
        <v>0</v>
      </c>
      <c r="AF8050" s="2"/>
      <c r="AG8050" s="2" t="s">
        <v>159</v>
      </c>
      <c r="AH8050" s="2">
        <v>0.29914099999999999</v>
      </c>
      <c r="AI8050" s="2">
        <v>0</v>
      </c>
      <c r="AJ8050" s="3">
        <v>2.40963E-14</v>
      </c>
      <c r="AK8050" s="2">
        <v>45.941000000000003</v>
      </c>
      <c r="AL8050" s="2">
        <v>0</v>
      </c>
      <c r="AM8050" s="2">
        <v>0</v>
      </c>
      <c r="AN8050" s="2"/>
      <c r="AO8050" s="2" t="s">
        <v>159</v>
      </c>
      <c r="AP8050" s="2">
        <v>0</v>
      </c>
      <c r="AQ8050" s="2">
        <v>0</v>
      </c>
      <c r="AR8050" s="2"/>
      <c r="AS8050" s="2" t="s">
        <v>159</v>
      </c>
      <c r="AT8050" s="2"/>
      <c r="AU8050" s="2"/>
      <c r="AV8050" s="2" t="s">
        <v>46276</v>
      </c>
      <c r="AW8050" s="2" t="s">
        <v>46449</v>
      </c>
      <c r="AX8050" s="2" t="s">
        <v>197</v>
      </c>
      <c r="AY8050" s="2" t="s">
        <v>233</v>
      </c>
      <c r="AZ8050" s="2" t="s">
        <v>1993</v>
      </c>
      <c r="BA8050" s="2" t="s">
        <v>1994</v>
      </c>
      <c r="BB8050" s="2">
        <v>8</v>
      </c>
      <c r="BC8050" s="2">
        <v>3</v>
      </c>
      <c r="BD8050" s="2">
        <v>0.86346000000000001</v>
      </c>
      <c r="BE8050" s="2" t="s">
        <v>166</v>
      </c>
      <c r="BF8050" s="2" t="s">
        <v>166</v>
      </c>
      <c r="BG8050" s="2" t="s">
        <v>166</v>
      </c>
      <c r="BH8050" s="2" t="s">
        <v>166</v>
      </c>
      <c r="BI8050" s="2" t="s">
        <v>166</v>
      </c>
      <c r="BJ8050" s="2" t="s">
        <v>166</v>
      </c>
      <c r="BK8050" s="2" t="s">
        <v>166</v>
      </c>
      <c r="BL8050" s="2" t="s">
        <v>166</v>
      </c>
      <c r="BM8050" s="2">
        <v>0</v>
      </c>
      <c r="BN8050" s="2">
        <v>0</v>
      </c>
      <c r="BO8050" s="2">
        <v>0</v>
      </c>
      <c r="BP8050" s="2">
        <v>0</v>
      </c>
      <c r="BQ8050" s="2" t="s">
        <v>159</v>
      </c>
      <c r="BR8050" s="2">
        <v>0</v>
      </c>
      <c r="BS8050" s="2">
        <v>0</v>
      </c>
      <c r="BT8050" s="2">
        <v>0</v>
      </c>
      <c r="BU8050" s="2">
        <v>0</v>
      </c>
      <c r="BV8050" s="2">
        <v>0</v>
      </c>
      <c r="BW8050" s="2">
        <v>0</v>
      </c>
      <c r="BX8050" s="2">
        <v>0</v>
      </c>
      <c r="BY8050" s="2">
        <v>0</v>
      </c>
      <c r="BZ8050" s="2" t="s">
        <v>159</v>
      </c>
      <c r="CA8050" s="2" t="s">
        <v>159</v>
      </c>
      <c r="CB8050" s="2" t="s">
        <v>159</v>
      </c>
      <c r="CC8050" s="2" t="s">
        <v>159</v>
      </c>
      <c r="CD8050" s="2" t="s">
        <v>159</v>
      </c>
      <c r="CE8050" s="2" t="s">
        <v>159</v>
      </c>
      <c r="CF8050" s="2" t="s">
        <v>159</v>
      </c>
      <c r="CG8050" s="2" t="s">
        <v>159</v>
      </c>
      <c r="CH8050" s="2">
        <v>0</v>
      </c>
      <c r="CI8050" s="2">
        <v>0</v>
      </c>
      <c r="CJ8050" s="2">
        <v>0</v>
      </c>
      <c r="CK8050" s="2">
        <v>0</v>
      </c>
      <c r="CL8050" s="2">
        <v>0</v>
      </c>
      <c r="CM8050" s="2">
        <v>0</v>
      </c>
      <c r="CN8050" s="2">
        <v>0</v>
      </c>
      <c r="CO8050" s="2">
        <v>0</v>
      </c>
      <c r="CP8050" s="2">
        <v>0</v>
      </c>
      <c r="CQ8050" s="2">
        <v>0</v>
      </c>
      <c r="CR8050" s="2">
        <v>0</v>
      </c>
      <c r="CS8050" s="2">
        <v>0</v>
      </c>
      <c r="CT8050" s="2">
        <v>0</v>
      </c>
      <c r="CU8050" s="2">
        <v>0</v>
      </c>
      <c r="CV8050" s="2">
        <v>0</v>
      </c>
      <c r="CW8050" s="2">
        <v>0</v>
      </c>
      <c r="CX8050" s="2">
        <v>0</v>
      </c>
      <c r="CY8050" s="2">
        <v>0</v>
      </c>
      <c r="CZ8050" s="2">
        <v>0</v>
      </c>
      <c r="DA8050" s="2">
        <v>0</v>
      </c>
      <c r="DB8050" s="2">
        <v>0</v>
      </c>
      <c r="DC8050" s="2">
        <v>0</v>
      </c>
      <c r="DD8050" s="2">
        <v>0</v>
      </c>
      <c r="DE8050" s="2">
        <v>0</v>
      </c>
      <c r="DF8050" s="2"/>
      <c r="DG8050" s="2"/>
      <c r="DH8050" s="2"/>
      <c r="DI8050" s="2"/>
      <c r="DJ8050" s="2"/>
      <c r="DK8050" s="2"/>
      <c r="DL8050" s="2"/>
      <c r="DM8050" s="2"/>
      <c r="DN8050" s="2"/>
      <c r="DO8050" s="2"/>
      <c r="DP8050" s="2"/>
      <c r="DQ8050" s="2"/>
      <c r="DR8050" s="2"/>
      <c r="DS8050" s="2"/>
      <c r="DT8050" s="2"/>
      <c r="DU8050" s="2"/>
      <c r="DV8050" s="2"/>
      <c r="DW8050" s="2"/>
      <c r="DX8050" s="2"/>
      <c r="DY8050" s="2"/>
      <c r="DZ8050" s="2"/>
      <c r="EA8050" s="2"/>
      <c r="EB8050" s="2"/>
      <c r="EC8050" s="2"/>
      <c r="ED8050" s="2"/>
      <c r="EE8050" s="2"/>
      <c r="EF8050" s="2">
        <v>8048</v>
      </c>
      <c r="EG8050" s="2">
        <v>121</v>
      </c>
      <c r="EH8050" s="2">
        <v>859</v>
      </c>
      <c r="EI8050" s="2">
        <v>859</v>
      </c>
      <c r="EJ8050" s="2">
        <v>7673</v>
      </c>
      <c r="EK8050" s="2">
        <v>8823</v>
      </c>
      <c r="EL8050" s="2"/>
      <c r="EM8050" s="2"/>
      <c r="EN8050" s="2">
        <v>47734</v>
      </c>
      <c r="EO8050" s="2">
        <v>37690</v>
      </c>
      <c r="EP8050" s="2" t="s">
        <v>190</v>
      </c>
      <c r="EQ8050" s="2">
        <v>47358</v>
      </c>
      <c r="ER8050" s="2">
        <v>47735</v>
      </c>
      <c r="ES8050" s="2">
        <v>37691</v>
      </c>
      <c r="ET8050" s="2" t="s">
        <v>172</v>
      </c>
      <c r="EU8050" s="2">
        <v>47804</v>
      </c>
      <c r="EV8050" s="2">
        <v>47735</v>
      </c>
      <c r="EW8050" s="2">
        <v>37691</v>
      </c>
      <c r="EX8050" s="2" t="s">
        <v>172</v>
      </c>
      <c r="EY8050" s="2">
        <v>47804</v>
      </c>
    </row>
    <row r="8051" spans="1:155" x14ac:dyDescent="0.25">
      <c r="A8051" s="2" t="s">
        <v>2035</v>
      </c>
      <c r="B8051" s="2">
        <v>799</v>
      </c>
      <c r="C8051" s="2" t="s">
        <v>2035</v>
      </c>
      <c r="D8051" s="2" t="s">
        <v>2035</v>
      </c>
      <c r="E8051" s="2" t="s">
        <v>2036</v>
      </c>
      <c r="F8051" s="2" t="s">
        <v>2037</v>
      </c>
      <c r="G8051" s="2" t="s">
        <v>2038</v>
      </c>
      <c r="H8051" s="2">
        <v>0.41616999999999998</v>
      </c>
      <c r="I8051" s="2">
        <v>0.739842</v>
      </c>
      <c r="J8051" s="3">
        <v>1.0712899999999999E-17</v>
      </c>
      <c r="K8051" s="2">
        <v>61.536999999999999</v>
      </c>
      <c r="L8051" s="2">
        <v>57.734999999999999</v>
      </c>
      <c r="M8051" s="2">
        <v>61.536999999999999</v>
      </c>
      <c r="N8051" s="2"/>
      <c r="O8051" s="2"/>
      <c r="P8051" s="2"/>
      <c r="Q8051" s="2"/>
      <c r="R8051" s="2">
        <v>0</v>
      </c>
      <c r="S8051" s="2">
        <v>0</v>
      </c>
      <c r="T8051" s="2"/>
      <c r="U8051" s="2" t="s">
        <v>159</v>
      </c>
      <c r="V8051" s="2">
        <v>0</v>
      </c>
      <c r="W8051" s="2">
        <v>0</v>
      </c>
      <c r="X8051" s="2"/>
      <c r="Y8051" s="2" t="s">
        <v>159</v>
      </c>
      <c r="Z8051" s="2"/>
      <c r="AA8051" s="2"/>
      <c r="AB8051" s="2"/>
      <c r="AC8051" s="2"/>
      <c r="AD8051" s="2">
        <v>0</v>
      </c>
      <c r="AE8051" s="2">
        <v>0</v>
      </c>
      <c r="AF8051" s="2"/>
      <c r="AG8051" s="2" t="s">
        <v>159</v>
      </c>
      <c r="AH8051" s="2">
        <v>0.41616999999999998</v>
      </c>
      <c r="AI8051" s="2">
        <v>0.739842</v>
      </c>
      <c r="AJ8051" s="3">
        <v>1.0712899999999999E-17</v>
      </c>
      <c r="AK8051" s="2">
        <v>61.536999999999999</v>
      </c>
      <c r="AL8051" s="2">
        <v>0</v>
      </c>
      <c r="AM8051" s="2">
        <v>0</v>
      </c>
      <c r="AN8051" s="2"/>
      <c r="AO8051" s="2" t="s">
        <v>159</v>
      </c>
      <c r="AP8051" s="2"/>
      <c r="AQ8051" s="2"/>
      <c r="AR8051" s="2"/>
      <c r="AS8051" s="2"/>
      <c r="AT8051" s="2"/>
      <c r="AU8051" s="2"/>
      <c r="AV8051" s="2" t="s">
        <v>46276</v>
      </c>
      <c r="AW8051" s="2" t="s">
        <v>46450</v>
      </c>
      <c r="AX8051" s="2" t="s">
        <v>197</v>
      </c>
      <c r="AY8051" s="2" t="s">
        <v>1439</v>
      </c>
      <c r="AZ8051" s="2" t="s">
        <v>46451</v>
      </c>
      <c r="BA8051" s="2" t="s">
        <v>46452</v>
      </c>
      <c r="BB8051" s="2">
        <v>10</v>
      </c>
      <c r="BC8051" s="2">
        <v>3</v>
      </c>
      <c r="BD8051" s="2">
        <v>-0.48887999999999998</v>
      </c>
      <c r="BE8051" s="2" t="s">
        <v>166</v>
      </c>
      <c r="BF8051" s="2" t="s">
        <v>166</v>
      </c>
      <c r="BG8051" s="2" t="s">
        <v>166</v>
      </c>
      <c r="BH8051" s="2" t="s">
        <v>166</v>
      </c>
      <c r="BI8051" s="2" t="s">
        <v>166</v>
      </c>
      <c r="BJ8051" s="2" t="s">
        <v>166</v>
      </c>
      <c r="BK8051" s="2" t="s">
        <v>166</v>
      </c>
      <c r="BL8051" s="2" t="s">
        <v>166</v>
      </c>
      <c r="BM8051" s="2">
        <v>0</v>
      </c>
      <c r="BN8051" s="2">
        <v>0</v>
      </c>
      <c r="BO8051" s="2">
        <v>0</v>
      </c>
      <c r="BP8051" s="2">
        <v>0</v>
      </c>
      <c r="BQ8051" s="2" t="s">
        <v>159</v>
      </c>
      <c r="BR8051" s="2">
        <v>0</v>
      </c>
      <c r="BS8051" s="2">
        <v>0</v>
      </c>
      <c r="BT8051" s="2">
        <v>0</v>
      </c>
      <c r="BU8051" s="2">
        <v>0</v>
      </c>
      <c r="BV8051" s="2">
        <v>0</v>
      </c>
      <c r="BW8051" s="2">
        <v>0</v>
      </c>
      <c r="BX8051" s="2">
        <v>0</v>
      </c>
      <c r="BY8051" s="2">
        <v>0</v>
      </c>
      <c r="BZ8051" s="2" t="s">
        <v>159</v>
      </c>
      <c r="CA8051" s="2" t="s">
        <v>159</v>
      </c>
      <c r="CB8051" s="2" t="s">
        <v>159</v>
      </c>
      <c r="CC8051" s="2" t="s">
        <v>159</v>
      </c>
      <c r="CD8051" s="2" t="s">
        <v>159</v>
      </c>
      <c r="CE8051" s="2" t="s">
        <v>159</v>
      </c>
      <c r="CF8051" s="2" t="s">
        <v>159</v>
      </c>
      <c r="CG8051" s="2" t="s">
        <v>159</v>
      </c>
      <c r="CH8051" s="2">
        <v>0</v>
      </c>
      <c r="CI8051" s="2">
        <v>0</v>
      </c>
      <c r="CJ8051" s="2">
        <v>0</v>
      </c>
      <c r="CK8051" s="2">
        <v>0</v>
      </c>
      <c r="CL8051" s="2">
        <v>0</v>
      </c>
      <c r="CM8051" s="2">
        <v>0</v>
      </c>
      <c r="CN8051" s="2">
        <v>0</v>
      </c>
      <c r="CO8051" s="2">
        <v>0</v>
      </c>
      <c r="CP8051" s="2">
        <v>0</v>
      </c>
      <c r="CQ8051" s="2">
        <v>0</v>
      </c>
      <c r="CR8051" s="2">
        <v>0</v>
      </c>
      <c r="CS8051" s="2">
        <v>0</v>
      </c>
      <c r="CT8051" s="2">
        <v>0</v>
      </c>
      <c r="CU8051" s="2">
        <v>0</v>
      </c>
      <c r="CV8051" s="2">
        <v>0</v>
      </c>
      <c r="CW8051" s="2">
        <v>0</v>
      </c>
      <c r="CX8051" s="2">
        <v>0</v>
      </c>
      <c r="CY8051" s="2">
        <v>0</v>
      </c>
      <c r="CZ8051" s="2">
        <v>0</v>
      </c>
      <c r="DA8051" s="2">
        <v>0</v>
      </c>
      <c r="DB8051" s="2">
        <v>0</v>
      </c>
      <c r="DC8051" s="2">
        <v>0</v>
      </c>
      <c r="DD8051" s="2">
        <v>0</v>
      </c>
      <c r="DE8051" s="2">
        <v>0</v>
      </c>
      <c r="DF8051" s="2"/>
      <c r="DG8051" s="2"/>
      <c r="DH8051" s="2"/>
      <c r="DI8051" s="2"/>
      <c r="DJ8051" s="2"/>
      <c r="DK8051" s="2"/>
      <c r="DL8051" s="2"/>
      <c r="DM8051" s="2"/>
      <c r="DN8051" s="2"/>
      <c r="DO8051" s="2"/>
      <c r="DP8051" s="2"/>
      <c r="DQ8051" s="2"/>
      <c r="DR8051" s="2"/>
      <c r="DS8051" s="2"/>
      <c r="DT8051" s="2"/>
      <c r="DU8051" s="2"/>
      <c r="DV8051" s="2"/>
      <c r="DW8051" s="2"/>
      <c r="DX8051" s="2"/>
      <c r="DY8051" s="2"/>
      <c r="DZ8051" s="2"/>
      <c r="EA8051" s="2"/>
      <c r="EB8051" s="2"/>
      <c r="EC8051" s="2"/>
      <c r="ED8051" s="2"/>
      <c r="EE8051" s="2"/>
      <c r="EF8051" s="2">
        <v>8049</v>
      </c>
      <c r="EG8051" s="2">
        <v>125</v>
      </c>
      <c r="EH8051" s="2">
        <v>799</v>
      </c>
      <c r="EI8051" s="2">
        <v>799</v>
      </c>
      <c r="EJ8051" s="2">
        <v>183</v>
      </c>
      <c r="EK8051" s="2">
        <v>207</v>
      </c>
      <c r="EL8051" s="2"/>
      <c r="EM8051" s="2"/>
      <c r="EN8051" s="2">
        <v>1084</v>
      </c>
      <c r="EO8051" s="2">
        <v>735</v>
      </c>
      <c r="EP8051" s="2" t="s">
        <v>172</v>
      </c>
      <c r="EQ8051" s="2">
        <v>54623</v>
      </c>
      <c r="ER8051" s="2">
        <v>1084</v>
      </c>
      <c r="ES8051" s="2">
        <v>735</v>
      </c>
      <c r="ET8051" s="2" t="s">
        <v>172</v>
      </c>
      <c r="EU8051" s="2">
        <v>54623</v>
      </c>
      <c r="EV8051" s="2">
        <v>1084</v>
      </c>
      <c r="EW8051" s="2">
        <v>735</v>
      </c>
      <c r="EX8051" s="2" t="s">
        <v>172</v>
      </c>
      <c r="EY8051" s="2">
        <v>54623</v>
      </c>
    </row>
    <row r="8052" spans="1:155" x14ac:dyDescent="0.25">
      <c r="A8052" s="2" t="s">
        <v>2035</v>
      </c>
      <c r="B8052" s="2">
        <v>746</v>
      </c>
      <c r="C8052" s="2" t="s">
        <v>2035</v>
      </c>
      <c r="D8052" s="2" t="s">
        <v>2035</v>
      </c>
      <c r="E8052" s="2" t="s">
        <v>2036</v>
      </c>
      <c r="F8052" s="2" t="s">
        <v>2037</v>
      </c>
      <c r="G8052" s="2" t="s">
        <v>2038</v>
      </c>
      <c r="H8052" s="2">
        <v>0.99757200000000001</v>
      </c>
      <c r="I8052" s="2">
        <v>26.136299999999999</v>
      </c>
      <c r="J8052" s="2">
        <v>4.7702200000000004E-3</v>
      </c>
      <c r="K8052" s="2">
        <v>50.274999999999999</v>
      </c>
      <c r="L8052" s="2">
        <v>35.014000000000003</v>
      </c>
      <c r="M8052" s="2">
        <v>40.767000000000003</v>
      </c>
      <c r="N8052" s="2">
        <v>0</v>
      </c>
      <c r="O8052" s="2">
        <v>0</v>
      </c>
      <c r="P8052" s="2"/>
      <c r="Q8052" s="2" t="s">
        <v>159</v>
      </c>
      <c r="R8052" s="2">
        <v>0</v>
      </c>
      <c r="S8052" s="2">
        <v>0</v>
      </c>
      <c r="T8052" s="2"/>
      <c r="U8052" s="2" t="s">
        <v>159</v>
      </c>
      <c r="V8052" s="2"/>
      <c r="W8052" s="2"/>
      <c r="X8052" s="2"/>
      <c r="Y8052" s="2"/>
      <c r="Z8052" s="2">
        <v>0.99757200000000001</v>
      </c>
      <c r="AA8052" s="2">
        <v>26.136299999999999</v>
      </c>
      <c r="AB8052" s="2">
        <v>1.32874E-2</v>
      </c>
      <c r="AC8052" s="2">
        <v>40.767000000000003</v>
      </c>
      <c r="AD8052" s="2"/>
      <c r="AE8052" s="2"/>
      <c r="AF8052" s="2"/>
      <c r="AG8052" s="2"/>
      <c r="AH8052" s="2">
        <v>0.99652399999999997</v>
      </c>
      <c r="AI8052" s="2">
        <v>24.574100000000001</v>
      </c>
      <c r="AJ8052" s="2">
        <v>4.7702200000000004E-3</v>
      </c>
      <c r="AK8052" s="2">
        <v>50.274999999999999</v>
      </c>
      <c r="AL8052" s="2"/>
      <c r="AM8052" s="2"/>
      <c r="AN8052" s="2"/>
      <c r="AO8052" s="2"/>
      <c r="AP8052" s="2">
        <v>0</v>
      </c>
      <c r="AQ8052" s="2">
        <v>0</v>
      </c>
      <c r="AR8052" s="2"/>
      <c r="AS8052" s="2" t="s">
        <v>159</v>
      </c>
      <c r="AT8052" s="2"/>
      <c r="AU8052" s="2">
        <v>1</v>
      </c>
      <c r="AV8052" s="2" t="s">
        <v>46276</v>
      </c>
      <c r="AW8052" s="2" t="s">
        <v>46453</v>
      </c>
      <c r="AX8052" s="2" t="s">
        <v>2119</v>
      </c>
      <c r="AY8052" s="2" t="s">
        <v>4611</v>
      </c>
      <c r="AZ8052" s="2" t="s">
        <v>46454</v>
      </c>
      <c r="BA8052" s="2" t="s">
        <v>46455</v>
      </c>
      <c r="BB8052" s="2">
        <v>7</v>
      </c>
      <c r="BC8052" s="2">
        <v>2</v>
      </c>
      <c r="BD8052" s="2">
        <v>-0.66093000000000002</v>
      </c>
      <c r="BE8052" s="2" t="s">
        <v>166</v>
      </c>
      <c r="BF8052" s="2" t="s">
        <v>166</v>
      </c>
      <c r="BG8052" s="2" t="s">
        <v>166</v>
      </c>
      <c r="BH8052" s="2" t="s">
        <v>167</v>
      </c>
      <c r="BI8052" s="2" t="s">
        <v>166</v>
      </c>
      <c r="BJ8052" s="2" t="s">
        <v>167</v>
      </c>
      <c r="BK8052" s="2" t="s">
        <v>166</v>
      </c>
      <c r="BL8052" s="2" t="s">
        <v>166</v>
      </c>
      <c r="BM8052" s="2">
        <v>7955100</v>
      </c>
      <c r="BN8052" s="2">
        <v>7955100</v>
      </c>
      <c r="BO8052" s="2">
        <v>0</v>
      </c>
      <c r="BP8052" s="2">
        <v>0</v>
      </c>
      <c r="BQ8052" s="2" t="s">
        <v>159</v>
      </c>
      <c r="BR8052" s="2">
        <v>60335</v>
      </c>
      <c r="BS8052" s="2">
        <v>1367600</v>
      </c>
      <c r="BT8052" s="2">
        <v>0</v>
      </c>
      <c r="BU8052" s="2">
        <v>2199000</v>
      </c>
      <c r="BV8052" s="2">
        <v>0</v>
      </c>
      <c r="BW8052" s="2">
        <v>3214100</v>
      </c>
      <c r="BX8052" s="2">
        <v>0</v>
      </c>
      <c r="BY8052" s="2">
        <v>1114100</v>
      </c>
      <c r="BZ8052" s="2" t="s">
        <v>159</v>
      </c>
      <c r="CA8052" s="2" t="s">
        <v>159</v>
      </c>
      <c r="CB8052" s="2" t="s">
        <v>159</v>
      </c>
      <c r="CC8052" s="2" t="s">
        <v>159</v>
      </c>
      <c r="CD8052" s="2" t="s">
        <v>159</v>
      </c>
      <c r="CE8052" s="2" t="s">
        <v>159</v>
      </c>
      <c r="CF8052" s="2" t="s">
        <v>159</v>
      </c>
      <c r="CG8052" s="2" t="s">
        <v>159</v>
      </c>
      <c r="CH8052" s="2">
        <v>60335</v>
      </c>
      <c r="CI8052" s="2">
        <v>0</v>
      </c>
      <c r="CJ8052" s="2">
        <v>0</v>
      </c>
      <c r="CK8052" s="2">
        <v>1367600</v>
      </c>
      <c r="CL8052" s="2">
        <v>0</v>
      </c>
      <c r="CM8052" s="2">
        <v>0</v>
      </c>
      <c r="CN8052" s="2">
        <v>0</v>
      </c>
      <c r="CO8052" s="2">
        <v>0</v>
      </c>
      <c r="CP8052" s="2">
        <v>0</v>
      </c>
      <c r="CQ8052" s="2">
        <v>2199000</v>
      </c>
      <c r="CR8052" s="2">
        <v>0</v>
      </c>
      <c r="CS8052" s="2">
        <v>0</v>
      </c>
      <c r="CT8052" s="2">
        <v>0</v>
      </c>
      <c r="CU8052" s="2">
        <v>0</v>
      </c>
      <c r="CV8052" s="2">
        <v>0</v>
      </c>
      <c r="CW8052" s="2">
        <v>3214100</v>
      </c>
      <c r="CX8052" s="2">
        <v>0</v>
      </c>
      <c r="CY8052" s="2">
        <v>0</v>
      </c>
      <c r="CZ8052" s="2">
        <v>0</v>
      </c>
      <c r="DA8052" s="2">
        <v>0</v>
      </c>
      <c r="DB8052" s="2">
        <v>0</v>
      </c>
      <c r="DC8052" s="2">
        <v>1114100</v>
      </c>
      <c r="DD8052" s="2">
        <v>0</v>
      </c>
      <c r="DE8052" s="2">
        <v>0</v>
      </c>
      <c r="DF8052" s="2"/>
      <c r="DG8052" s="2"/>
      <c r="DH8052" s="2"/>
      <c r="DI8052" s="2"/>
      <c r="DJ8052" s="2"/>
      <c r="DK8052" s="2"/>
      <c r="DL8052" s="2"/>
      <c r="DM8052" s="2"/>
      <c r="DN8052" s="2"/>
      <c r="DO8052" s="2"/>
      <c r="DP8052" s="2"/>
      <c r="DQ8052" s="2"/>
      <c r="DR8052" s="2"/>
      <c r="DS8052" s="2"/>
      <c r="DT8052" s="2"/>
      <c r="DU8052" s="2"/>
      <c r="DV8052" s="2"/>
      <c r="DW8052" s="2"/>
      <c r="DX8052" s="2"/>
      <c r="DY8052" s="2"/>
      <c r="DZ8052" s="2"/>
      <c r="EA8052" s="2"/>
      <c r="EB8052" s="2"/>
      <c r="EC8052" s="2"/>
      <c r="ED8052" s="2"/>
      <c r="EE8052" s="2"/>
      <c r="EF8052" s="2">
        <v>8050</v>
      </c>
      <c r="EG8052" s="2">
        <v>125</v>
      </c>
      <c r="EH8052" s="2">
        <v>746</v>
      </c>
      <c r="EI8052" s="2">
        <v>746</v>
      </c>
      <c r="EJ8052" s="2">
        <v>1814</v>
      </c>
      <c r="EK8052" s="2">
        <v>2063</v>
      </c>
      <c r="EL8052" s="2" t="s">
        <v>46456</v>
      </c>
      <c r="EM8052" s="2" t="s">
        <v>46457</v>
      </c>
      <c r="EN8052" s="2">
        <v>11366</v>
      </c>
      <c r="EO8052" s="2">
        <v>8652</v>
      </c>
      <c r="EP8052" s="2" t="s">
        <v>190</v>
      </c>
      <c r="EQ8052" s="2">
        <v>37454</v>
      </c>
      <c r="ER8052" s="2">
        <v>11367</v>
      </c>
      <c r="ES8052" s="2">
        <v>8653</v>
      </c>
      <c r="ET8052" s="2" t="s">
        <v>172</v>
      </c>
      <c r="EU8052" s="2">
        <v>37782</v>
      </c>
      <c r="EV8052" s="2">
        <v>11367</v>
      </c>
      <c r="EW8052" s="2">
        <v>8653</v>
      </c>
      <c r="EX8052" s="2" t="s">
        <v>172</v>
      </c>
      <c r="EY8052" s="2">
        <v>37782</v>
      </c>
    </row>
    <row r="8053" spans="1:155" x14ac:dyDescent="0.25">
      <c r="A8053" s="2" t="s">
        <v>2063</v>
      </c>
      <c r="B8053" s="2">
        <v>4</v>
      </c>
      <c r="C8053" s="2" t="s">
        <v>2063</v>
      </c>
      <c r="D8053" s="2" t="s">
        <v>2063</v>
      </c>
      <c r="E8053" s="2" t="s">
        <v>2064</v>
      </c>
      <c r="F8053" s="2" t="s">
        <v>2065</v>
      </c>
      <c r="G8053" s="2" t="s">
        <v>2066</v>
      </c>
      <c r="H8053" s="2">
        <v>0.27024999999999999</v>
      </c>
      <c r="I8053" s="2">
        <v>0.48204000000000002</v>
      </c>
      <c r="J8053" s="3">
        <v>1.2124E-13</v>
      </c>
      <c r="K8053" s="2">
        <v>53.679000000000002</v>
      </c>
      <c r="L8053" s="2">
        <v>50.956000000000003</v>
      </c>
      <c r="M8053" s="2">
        <v>53.679000000000002</v>
      </c>
      <c r="N8053" s="2"/>
      <c r="O8053" s="2"/>
      <c r="P8053" s="2"/>
      <c r="Q8053" s="2"/>
      <c r="R8053" s="2"/>
      <c r="S8053" s="2"/>
      <c r="T8053" s="2"/>
      <c r="U8053" s="2"/>
      <c r="V8053" s="2"/>
      <c r="W8053" s="2"/>
      <c r="X8053" s="2"/>
      <c r="Y8053" s="2"/>
      <c r="Z8053" s="2">
        <v>0.27024999999999999</v>
      </c>
      <c r="AA8053" s="2">
        <v>0.48204000000000002</v>
      </c>
      <c r="AB8053" s="3">
        <v>1.2124E-13</v>
      </c>
      <c r="AC8053" s="2">
        <v>53.679000000000002</v>
      </c>
      <c r="AD8053" s="2"/>
      <c r="AE8053" s="2"/>
      <c r="AF8053" s="2"/>
      <c r="AG8053" s="2"/>
      <c r="AH8053" s="2">
        <v>0</v>
      </c>
      <c r="AI8053" s="2">
        <v>0</v>
      </c>
      <c r="AJ8053" s="2"/>
      <c r="AK8053" s="2" t="s">
        <v>159</v>
      </c>
      <c r="AL8053" s="2"/>
      <c r="AM8053" s="2"/>
      <c r="AN8053" s="2"/>
      <c r="AO8053" s="2"/>
      <c r="AP8053" s="2"/>
      <c r="AQ8053" s="2"/>
      <c r="AR8053" s="2"/>
      <c r="AS8053" s="2"/>
      <c r="AT8053" s="2"/>
      <c r="AU8053" s="2"/>
      <c r="AV8053" s="2" t="s">
        <v>46276</v>
      </c>
      <c r="AW8053" s="2" t="s">
        <v>46458</v>
      </c>
      <c r="AX8053" s="2" t="s">
        <v>197</v>
      </c>
      <c r="AY8053" s="2" t="s">
        <v>388</v>
      </c>
      <c r="AZ8053" s="2" t="s">
        <v>46459</v>
      </c>
      <c r="BA8053" s="2" t="s">
        <v>46460</v>
      </c>
      <c r="BB8053" s="2">
        <v>3</v>
      </c>
      <c r="BC8053" s="2">
        <v>3</v>
      </c>
      <c r="BD8053" s="2">
        <v>-0.31995000000000001</v>
      </c>
      <c r="BE8053" s="2" t="s">
        <v>166</v>
      </c>
      <c r="BF8053" s="2" t="s">
        <v>166</v>
      </c>
      <c r="BG8053" s="2" t="s">
        <v>166</v>
      </c>
      <c r="BH8053" s="2" t="s">
        <v>166</v>
      </c>
      <c r="BI8053" s="2" t="s">
        <v>166</v>
      </c>
      <c r="BJ8053" s="2" t="s">
        <v>166</v>
      </c>
      <c r="BK8053" s="2" t="s">
        <v>166</v>
      </c>
      <c r="BL8053" s="2" t="s">
        <v>166</v>
      </c>
      <c r="BM8053" s="2">
        <v>0</v>
      </c>
      <c r="BN8053" s="2">
        <v>0</v>
      </c>
      <c r="BO8053" s="2">
        <v>0</v>
      </c>
      <c r="BP8053" s="2">
        <v>0</v>
      </c>
      <c r="BQ8053" s="2" t="s">
        <v>159</v>
      </c>
      <c r="BR8053" s="2">
        <v>0</v>
      </c>
      <c r="BS8053" s="2">
        <v>0</v>
      </c>
      <c r="BT8053" s="2">
        <v>0</v>
      </c>
      <c r="BU8053" s="2">
        <v>0</v>
      </c>
      <c r="BV8053" s="2">
        <v>0</v>
      </c>
      <c r="BW8053" s="2">
        <v>0</v>
      </c>
      <c r="BX8053" s="2">
        <v>0</v>
      </c>
      <c r="BY8053" s="2">
        <v>0</v>
      </c>
      <c r="BZ8053" s="2" t="s">
        <v>159</v>
      </c>
      <c r="CA8053" s="2" t="s">
        <v>159</v>
      </c>
      <c r="CB8053" s="2" t="s">
        <v>159</v>
      </c>
      <c r="CC8053" s="2" t="s">
        <v>159</v>
      </c>
      <c r="CD8053" s="2" t="s">
        <v>159</v>
      </c>
      <c r="CE8053" s="2" t="s">
        <v>159</v>
      </c>
      <c r="CF8053" s="2" t="s">
        <v>159</v>
      </c>
      <c r="CG8053" s="2" t="s">
        <v>159</v>
      </c>
      <c r="CH8053" s="2">
        <v>0</v>
      </c>
      <c r="CI8053" s="2">
        <v>0</v>
      </c>
      <c r="CJ8053" s="2">
        <v>0</v>
      </c>
      <c r="CK8053" s="2">
        <v>0</v>
      </c>
      <c r="CL8053" s="2">
        <v>0</v>
      </c>
      <c r="CM8053" s="2">
        <v>0</v>
      </c>
      <c r="CN8053" s="2">
        <v>0</v>
      </c>
      <c r="CO8053" s="2">
        <v>0</v>
      </c>
      <c r="CP8053" s="2">
        <v>0</v>
      </c>
      <c r="CQ8053" s="2">
        <v>0</v>
      </c>
      <c r="CR8053" s="2">
        <v>0</v>
      </c>
      <c r="CS8053" s="2">
        <v>0</v>
      </c>
      <c r="CT8053" s="2">
        <v>0</v>
      </c>
      <c r="CU8053" s="2">
        <v>0</v>
      </c>
      <c r="CV8053" s="2">
        <v>0</v>
      </c>
      <c r="CW8053" s="2">
        <v>0</v>
      </c>
      <c r="CX8053" s="2">
        <v>0</v>
      </c>
      <c r="CY8053" s="2">
        <v>0</v>
      </c>
      <c r="CZ8053" s="2">
        <v>0</v>
      </c>
      <c r="DA8053" s="2">
        <v>0</v>
      </c>
      <c r="DB8053" s="2">
        <v>0</v>
      </c>
      <c r="DC8053" s="2">
        <v>0</v>
      </c>
      <c r="DD8053" s="2">
        <v>0</v>
      </c>
      <c r="DE8053" s="2">
        <v>0</v>
      </c>
      <c r="DF8053" s="2"/>
      <c r="DG8053" s="2"/>
      <c r="DH8053" s="2"/>
      <c r="DI8053" s="2"/>
      <c r="DJ8053" s="2"/>
      <c r="DK8053" s="2"/>
      <c r="DL8053" s="2"/>
      <c r="DM8053" s="2"/>
      <c r="DN8053" s="2"/>
      <c r="DO8053" s="2"/>
      <c r="DP8053" s="2"/>
      <c r="DQ8053" s="2"/>
      <c r="DR8053" s="2"/>
      <c r="DS8053" s="2"/>
      <c r="DT8053" s="2"/>
      <c r="DU8053" s="2"/>
      <c r="DV8053" s="2"/>
      <c r="DW8053" s="2"/>
      <c r="DX8053" s="2"/>
      <c r="DY8053" s="2"/>
      <c r="DZ8053" s="2"/>
      <c r="EA8053" s="2"/>
      <c r="EB8053" s="2"/>
      <c r="EC8053" s="2"/>
      <c r="ED8053" s="2"/>
      <c r="EE8053" s="2"/>
      <c r="EF8053" s="2">
        <v>8051</v>
      </c>
      <c r="EG8053" s="2">
        <v>126</v>
      </c>
      <c r="EH8053" s="2">
        <v>4</v>
      </c>
      <c r="EI8053" s="2">
        <v>4</v>
      </c>
      <c r="EJ8053" s="2">
        <v>7630</v>
      </c>
      <c r="EK8053" s="2">
        <v>8775</v>
      </c>
      <c r="EL8053" s="2"/>
      <c r="EM8053" s="2"/>
      <c r="EN8053" s="2">
        <v>47443</v>
      </c>
      <c r="EO8053" s="2">
        <v>37414</v>
      </c>
      <c r="EP8053" s="2" t="s">
        <v>190</v>
      </c>
      <c r="EQ8053" s="2">
        <v>68099</v>
      </c>
      <c r="ER8053" s="2">
        <v>47443</v>
      </c>
      <c r="ES8053" s="2">
        <v>37414</v>
      </c>
      <c r="ET8053" s="2" t="s">
        <v>190</v>
      </c>
      <c r="EU8053" s="2">
        <v>68099</v>
      </c>
      <c r="EV8053" s="2">
        <v>47443</v>
      </c>
      <c r="EW8053" s="2">
        <v>37414</v>
      </c>
      <c r="EX8053" s="2" t="s">
        <v>190</v>
      </c>
      <c r="EY8053" s="2">
        <v>68099</v>
      </c>
    </row>
    <row r="8054" spans="1:155" x14ac:dyDescent="0.25">
      <c r="A8054" s="2" t="s">
        <v>2080</v>
      </c>
      <c r="B8054" s="2">
        <v>1876</v>
      </c>
      <c r="C8054" s="2" t="s">
        <v>2080</v>
      </c>
      <c r="D8054" s="2" t="s">
        <v>2080</v>
      </c>
      <c r="E8054" s="2" t="s">
        <v>2081</v>
      </c>
      <c r="F8054" s="2" t="s">
        <v>2082</v>
      </c>
      <c r="G8054" s="2" t="s">
        <v>2083</v>
      </c>
      <c r="H8054" s="2">
        <v>0.99894400000000005</v>
      </c>
      <c r="I8054" s="2">
        <v>29.758600000000001</v>
      </c>
      <c r="J8054" s="2">
        <v>9.3126400000000005E-3</v>
      </c>
      <c r="K8054" s="2">
        <v>99.814999999999998</v>
      </c>
      <c r="L8054" s="2">
        <v>63.390999999999998</v>
      </c>
      <c r="M8054" s="2">
        <v>99.814999999999998</v>
      </c>
      <c r="N8054" s="2"/>
      <c r="O8054" s="2"/>
      <c r="P8054" s="2"/>
      <c r="Q8054" s="2"/>
      <c r="R8054" s="2">
        <v>0</v>
      </c>
      <c r="S8054" s="2">
        <v>0</v>
      </c>
      <c r="T8054" s="2"/>
      <c r="U8054" s="2" t="s">
        <v>159</v>
      </c>
      <c r="V8054" s="2">
        <v>0</v>
      </c>
      <c r="W8054" s="2">
        <v>0</v>
      </c>
      <c r="X8054" s="2"/>
      <c r="Y8054" s="2" t="s">
        <v>159</v>
      </c>
      <c r="Z8054" s="2"/>
      <c r="AA8054" s="2"/>
      <c r="AB8054" s="2"/>
      <c r="AC8054" s="2"/>
      <c r="AD8054" s="2"/>
      <c r="AE8054" s="2"/>
      <c r="AF8054" s="2"/>
      <c r="AG8054" s="2"/>
      <c r="AH8054" s="2">
        <v>0.990734</v>
      </c>
      <c r="AI8054" s="2">
        <v>20.290500000000002</v>
      </c>
      <c r="AJ8054" s="2">
        <v>9.3126400000000005E-3</v>
      </c>
      <c r="AK8054" s="2">
        <v>80.688000000000002</v>
      </c>
      <c r="AL8054" s="2">
        <v>0</v>
      </c>
      <c r="AM8054" s="2">
        <v>0</v>
      </c>
      <c r="AN8054" s="2"/>
      <c r="AO8054" s="2" t="s">
        <v>159</v>
      </c>
      <c r="AP8054" s="2">
        <v>0.99894400000000005</v>
      </c>
      <c r="AQ8054" s="2">
        <v>29.758600000000001</v>
      </c>
      <c r="AR8054" s="2">
        <v>1.14792E-2</v>
      </c>
      <c r="AS8054" s="2">
        <v>99.814999999999998</v>
      </c>
      <c r="AT8054" s="2"/>
      <c r="AU8054" s="2">
        <v>1</v>
      </c>
      <c r="AV8054" s="2" t="s">
        <v>46276</v>
      </c>
      <c r="AW8054" s="2" t="s">
        <v>46461</v>
      </c>
      <c r="AX8054" s="2" t="s">
        <v>197</v>
      </c>
      <c r="AY8054" s="2" t="s">
        <v>640</v>
      </c>
      <c r="AZ8054" s="2" t="s">
        <v>46462</v>
      </c>
      <c r="BA8054" s="2" t="s">
        <v>46463</v>
      </c>
      <c r="BB8054" s="2">
        <v>5</v>
      </c>
      <c r="BC8054" s="2">
        <v>2</v>
      </c>
      <c r="BD8054" s="2">
        <v>-0.29081000000000001</v>
      </c>
      <c r="BE8054" s="2" t="s">
        <v>166</v>
      </c>
      <c r="BF8054" s="2" t="s">
        <v>166</v>
      </c>
      <c r="BG8054" s="2" t="s">
        <v>166</v>
      </c>
      <c r="BH8054" s="2" t="s">
        <v>166</v>
      </c>
      <c r="BI8054" s="2" t="s">
        <v>166</v>
      </c>
      <c r="BJ8054" s="2" t="s">
        <v>167</v>
      </c>
      <c r="BK8054" s="2" t="s">
        <v>166</v>
      </c>
      <c r="BL8054" s="2" t="s">
        <v>167</v>
      </c>
      <c r="BM8054" s="2">
        <v>4595400</v>
      </c>
      <c r="BN8054" s="2">
        <v>4595400</v>
      </c>
      <c r="BO8054" s="2">
        <v>0</v>
      </c>
      <c r="BP8054" s="2">
        <v>0</v>
      </c>
      <c r="BQ8054" s="2" t="s">
        <v>159</v>
      </c>
      <c r="BR8054" s="2">
        <v>0</v>
      </c>
      <c r="BS8054" s="2">
        <v>64549</v>
      </c>
      <c r="BT8054" s="2">
        <v>101560</v>
      </c>
      <c r="BU8054" s="2">
        <v>0</v>
      </c>
      <c r="BV8054" s="2">
        <v>0</v>
      </c>
      <c r="BW8054" s="2">
        <v>2916500</v>
      </c>
      <c r="BX8054" s="2">
        <v>133400</v>
      </c>
      <c r="BY8054" s="2">
        <v>1379500</v>
      </c>
      <c r="BZ8054" s="2" t="s">
        <v>159</v>
      </c>
      <c r="CA8054" s="2" t="s">
        <v>159</v>
      </c>
      <c r="CB8054" s="2" t="s">
        <v>159</v>
      </c>
      <c r="CC8054" s="2" t="s">
        <v>159</v>
      </c>
      <c r="CD8054" s="2" t="s">
        <v>159</v>
      </c>
      <c r="CE8054" s="2" t="s">
        <v>159</v>
      </c>
      <c r="CF8054" s="2" t="s">
        <v>159</v>
      </c>
      <c r="CG8054" s="2" t="s">
        <v>159</v>
      </c>
      <c r="CH8054" s="2">
        <v>0</v>
      </c>
      <c r="CI8054" s="2">
        <v>0</v>
      </c>
      <c r="CJ8054" s="2">
        <v>0</v>
      </c>
      <c r="CK8054" s="2">
        <v>64549</v>
      </c>
      <c r="CL8054" s="2">
        <v>0</v>
      </c>
      <c r="CM8054" s="2">
        <v>0</v>
      </c>
      <c r="CN8054" s="2">
        <v>101560</v>
      </c>
      <c r="CO8054" s="2">
        <v>0</v>
      </c>
      <c r="CP8054" s="2">
        <v>0</v>
      </c>
      <c r="CQ8054" s="2">
        <v>0</v>
      </c>
      <c r="CR8054" s="2">
        <v>0</v>
      </c>
      <c r="CS8054" s="2">
        <v>0</v>
      </c>
      <c r="CT8054" s="2">
        <v>0</v>
      </c>
      <c r="CU8054" s="2">
        <v>0</v>
      </c>
      <c r="CV8054" s="2">
        <v>0</v>
      </c>
      <c r="CW8054" s="2">
        <v>2916500</v>
      </c>
      <c r="CX8054" s="2">
        <v>0</v>
      </c>
      <c r="CY8054" s="2">
        <v>0</v>
      </c>
      <c r="CZ8054" s="2">
        <v>133400</v>
      </c>
      <c r="DA8054" s="2">
        <v>0</v>
      </c>
      <c r="DB8054" s="2">
        <v>0</v>
      </c>
      <c r="DC8054" s="2">
        <v>1379500</v>
      </c>
      <c r="DD8054" s="2">
        <v>0</v>
      </c>
      <c r="DE8054" s="2">
        <v>0</v>
      </c>
      <c r="DF8054" s="2"/>
      <c r="DG8054" s="2"/>
      <c r="DH8054" s="2"/>
      <c r="DI8054" s="2"/>
      <c r="DJ8054" s="2"/>
      <c r="DK8054" s="2"/>
      <c r="DL8054" s="2"/>
      <c r="DM8054" s="2"/>
      <c r="DN8054" s="2"/>
      <c r="DO8054" s="2"/>
      <c r="DP8054" s="2"/>
      <c r="DQ8054" s="2"/>
      <c r="DR8054" s="2"/>
      <c r="DS8054" s="2"/>
      <c r="DT8054" s="2"/>
      <c r="DU8054" s="2"/>
      <c r="DV8054" s="2"/>
      <c r="DW8054" s="2"/>
      <c r="DX8054" s="2"/>
      <c r="DY8054" s="2"/>
      <c r="DZ8054" s="2"/>
      <c r="EA8054" s="2"/>
      <c r="EB8054" s="2"/>
      <c r="EC8054" s="2"/>
      <c r="ED8054" s="2"/>
      <c r="EE8054" s="2"/>
      <c r="EF8054" s="2">
        <v>8052</v>
      </c>
      <c r="EG8054" s="2">
        <v>127</v>
      </c>
      <c r="EH8054" s="2">
        <v>1876</v>
      </c>
      <c r="EI8054" s="2">
        <v>1876</v>
      </c>
      <c r="EJ8054" s="2">
        <v>2183</v>
      </c>
      <c r="EK8054" s="2">
        <v>2487</v>
      </c>
      <c r="EL8054" s="2" t="s">
        <v>46464</v>
      </c>
      <c r="EM8054" s="2" t="s">
        <v>46465</v>
      </c>
      <c r="EN8054" s="2">
        <v>13749</v>
      </c>
      <c r="EO8054" s="2">
        <v>10397</v>
      </c>
      <c r="EP8054" s="2" t="s">
        <v>171</v>
      </c>
      <c r="EQ8054" s="2">
        <v>30001</v>
      </c>
      <c r="ER8054" s="2">
        <v>13749</v>
      </c>
      <c r="ES8054" s="2">
        <v>10397</v>
      </c>
      <c r="ET8054" s="2" t="s">
        <v>171</v>
      </c>
      <c r="EU8054" s="2">
        <v>30001</v>
      </c>
      <c r="EV8054" s="2">
        <v>13748</v>
      </c>
      <c r="EW8054" s="2">
        <v>10395</v>
      </c>
      <c r="EX8054" s="2" t="s">
        <v>172</v>
      </c>
      <c r="EY8054" s="2">
        <v>32097</v>
      </c>
    </row>
    <row r="8055" spans="1:155" x14ac:dyDescent="0.25">
      <c r="A8055" s="2" t="s">
        <v>2080</v>
      </c>
      <c r="B8055" s="2">
        <v>397</v>
      </c>
      <c r="C8055" s="2" t="s">
        <v>2080</v>
      </c>
      <c r="D8055" s="2" t="s">
        <v>2080</v>
      </c>
      <c r="E8055" s="2" t="s">
        <v>2081</v>
      </c>
      <c r="F8055" s="2" t="s">
        <v>2082</v>
      </c>
      <c r="G8055" s="2" t="s">
        <v>2083</v>
      </c>
      <c r="H8055" s="2">
        <v>0.46273700000000001</v>
      </c>
      <c r="I8055" s="2">
        <v>2.3633700000000002</v>
      </c>
      <c r="J8055" s="3">
        <v>5.0004700000000003E-36</v>
      </c>
      <c r="K8055" s="2">
        <v>86.8</v>
      </c>
      <c r="L8055" s="2">
        <v>80.364000000000004</v>
      </c>
      <c r="M8055" s="2">
        <v>86.8</v>
      </c>
      <c r="N8055" s="2"/>
      <c r="O8055" s="2"/>
      <c r="P8055" s="2"/>
      <c r="Q8055" s="2"/>
      <c r="R8055" s="2"/>
      <c r="S8055" s="2"/>
      <c r="T8055" s="2"/>
      <c r="U8055" s="2"/>
      <c r="V8055" s="2"/>
      <c r="W8055" s="2"/>
      <c r="X8055" s="2"/>
      <c r="Y8055" s="2"/>
      <c r="Z8055" s="2"/>
      <c r="AA8055" s="2"/>
      <c r="AB8055" s="2"/>
      <c r="AC8055" s="2"/>
      <c r="AD8055" s="2"/>
      <c r="AE8055" s="2"/>
      <c r="AF8055" s="2"/>
      <c r="AG8055" s="2"/>
      <c r="AH8055" s="2">
        <v>0.46273700000000001</v>
      </c>
      <c r="AI8055" s="2">
        <v>2.3633700000000002</v>
      </c>
      <c r="AJ8055" s="3">
        <v>5.0004700000000003E-36</v>
      </c>
      <c r="AK8055" s="2">
        <v>86.8</v>
      </c>
      <c r="AL8055" s="2"/>
      <c r="AM8055" s="2"/>
      <c r="AN8055" s="2"/>
      <c r="AO8055" s="2"/>
      <c r="AP8055" s="2"/>
      <c r="AQ8055" s="2"/>
      <c r="AR8055" s="2"/>
      <c r="AS8055" s="2"/>
      <c r="AT8055" s="2"/>
      <c r="AU8055" s="2"/>
      <c r="AV8055" s="2" t="s">
        <v>46276</v>
      </c>
      <c r="AW8055" s="2" t="s">
        <v>46466</v>
      </c>
      <c r="AX8055" s="2" t="s">
        <v>197</v>
      </c>
      <c r="AY8055" s="2" t="s">
        <v>917</v>
      </c>
      <c r="AZ8055" s="2" t="s">
        <v>46467</v>
      </c>
      <c r="BA8055" s="2" t="s">
        <v>46468</v>
      </c>
      <c r="BB8055" s="2">
        <v>11</v>
      </c>
      <c r="BC8055" s="2">
        <v>3</v>
      </c>
      <c r="BD8055" s="2">
        <v>-0.39800000000000002</v>
      </c>
      <c r="BE8055" s="2" t="s">
        <v>166</v>
      </c>
      <c r="BF8055" s="2" t="s">
        <v>166</v>
      </c>
      <c r="BG8055" s="2" t="s">
        <v>166</v>
      </c>
      <c r="BH8055" s="2" t="s">
        <v>166</v>
      </c>
      <c r="BI8055" s="2" t="s">
        <v>166</v>
      </c>
      <c r="BJ8055" s="2" t="s">
        <v>166</v>
      </c>
      <c r="BK8055" s="2" t="s">
        <v>166</v>
      </c>
      <c r="BL8055" s="2" t="s">
        <v>166</v>
      </c>
      <c r="BM8055" s="2">
        <v>0</v>
      </c>
      <c r="BN8055" s="2">
        <v>0</v>
      </c>
      <c r="BO8055" s="2">
        <v>0</v>
      </c>
      <c r="BP8055" s="2">
        <v>0</v>
      </c>
      <c r="BQ8055" s="2" t="s">
        <v>159</v>
      </c>
      <c r="BR8055" s="2">
        <v>0</v>
      </c>
      <c r="BS8055" s="2">
        <v>0</v>
      </c>
      <c r="BT8055" s="2">
        <v>0</v>
      </c>
      <c r="BU8055" s="2">
        <v>0</v>
      </c>
      <c r="BV8055" s="2">
        <v>0</v>
      </c>
      <c r="BW8055" s="2">
        <v>0</v>
      </c>
      <c r="BX8055" s="2">
        <v>0</v>
      </c>
      <c r="BY8055" s="2">
        <v>0</v>
      </c>
      <c r="BZ8055" s="2" t="s">
        <v>159</v>
      </c>
      <c r="CA8055" s="2" t="s">
        <v>159</v>
      </c>
      <c r="CB8055" s="2" t="s">
        <v>159</v>
      </c>
      <c r="CC8055" s="2" t="s">
        <v>159</v>
      </c>
      <c r="CD8055" s="2" t="s">
        <v>159</v>
      </c>
      <c r="CE8055" s="2" t="s">
        <v>159</v>
      </c>
      <c r="CF8055" s="2" t="s">
        <v>159</v>
      </c>
      <c r="CG8055" s="2" t="s">
        <v>159</v>
      </c>
      <c r="CH8055" s="2">
        <v>0</v>
      </c>
      <c r="CI8055" s="2">
        <v>0</v>
      </c>
      <c r="CJ8055" s="2">
        <v>0</v>
      </c>
      <c r="CK8055" s="2">
        <v>0</v>
      </c>
      <c r="CL8055" s="2">
        <v>0</v>
      </c>
      <c r="CM8055" s="2">
        <v>0</v>
      </c>
      <c r="CN8055" s="2">
        <v>0</v>
      </c>
      <c r="CO8055" s="2">
        <v>0</v>
      </c>
      <c r="CP8055" s="2">
        <v>0</v>
      </c>
      <c r="CQ8055" s="2">
        <v>0</v>
      </c>
      <c r="CR8055" s="2">
        <v>0</v>
      </c>
      <c r="CS8055" s="2">
        <v>0</v>
      </c>
      <c r="CT8055" s="2">
        <v>0</v>
      </c>
      <c r="CU8055" s="2">
        <v>0</v>
      </c>
      <c r="CV8055" s="2">
        <v>0</v>
      </c>
      <c r="CW8055" s="2">
        <v>0</v>
      </c>
      <c r="CX8055" s="2">
        <v>0</v>
      </c>
      <c r="CY8055" s="2">
        <v>0</v>
      </c>
      <c r="CZ8055" s="2">
        <v>0</v>
      </c>
      <c r="DA8055" s="2">
        <v>0</v>
      </c>
      <c r="DB8055" s="2">
        <v>0</v>
      </c>
      <c r="DC8055" s="2">
        <v>0</v>
      </c>
      <c r="DD8055" s="2">
        <v>0</v>
      </c>
      <c r="DE8055" s="2">
        <v>0</v>
      </c>
      <c r="DF8055" s="2"/>
      <c r="DG8055" s="2"/>
      <c r="DH8055" s="2"/>
      <c r="DI8055" s="2"/>
      <c r="DJ8055" s="2"/>
      <c r="DK8055" s="2"/>
      <c r="DL8055" s="2"/>
      <c r="DM8055" s="2"/>
      <c r="DN8055" s="2"/>
      <c r="DO8055" s="2"/>
      <c r="DP8055" s="2"/>
      <c r="DQ8055" s="2"/>
      <c r="DR8055" s="2"/>
      <c r="DS8055" s="2"/>
      <c r="DT8055" s="2"/>
      <c r="DU8055" s="2"/>
      <c r="DV8055" s="2"/>
      <c r="DW8055" s="2"/>
      <c r="DX8055" s="2"/>
      <c r="DY8055" s="2"/>
      <c r="DZ8055" s="2"/>
      <c r="EA8055" s="2"/>
      <c r="EB8055" s="2"/>
      <c r="EC8055" s="2"/>
      <c r="ED8055" s="2"/>
      <c r="EE8055" s="2"/>
      <c r="EF8055" s="2">
        <v>8053</v>
      </c>
      <c r="EG8055" s="2">
        <v>127</v>
      </c>
      <c r="EH8055" s="2">
        <v>397</v>
      </c>
      <c r="EI8055" s="2">
        <v>397</v>
      </c>
      <c r="EJ8055" s="2">
        <v>5445</v>
      </c>
      <c r="EK8055" s="2">
        <v>6233</v>
      </c>
      <c r="EL8055" s="2"/>
      <c r="EM8055" s="2"/>
      <c r="EN8055" s="2">
        <v>33099</v>
      </c>
      <c r="EO8055" s="2">
        <v>25557</v>
      </c>
      <c r="EP8055" s="2" t="s">
        <v>172</v>
      </c>
      <c r="EQ8055" s="2">
        <v>45415</v>
      </c>
      <c r="ER8055" s="2">
        <v>33099</v>
      </c>
      <c r="ES8055" s="2">
        <v>25557</v>
      </c>
      <c r="ET8055" s="2" t="s">
        <v>172</v>
      </c>
      <c r="EU8055" s="2">
        <v>45415</v>
      </c>
      <c r="EV8055" s="2">
        <v>33099</v>
      </c>
      <c r="EW8055" s="2">
        <v>25557</v>
      </c>
      <c r="EX8055" s="2" t="s">
        <v>172</v>
      </c>
      <c r="EY8055" s="2">
        <v>45415</v>
      </c>
    </row>
    <row r="8056" spans="1:155" x14ac:dyDescent="0.25">
      <c r="A8056" s="2" t="s">
        <v>2201</v>
      </c>
      <c r="B8056" s="2">
        <v>672</v>
      </c>
      <c r="C8056" s="2" t="s">
        <v>2201</v>
      </c>
      <c r="D8056" s="2" t="s">
        <v>2201</v>
      </c>
      <c r="E8056" s="2" t="s">
        <v>2202</v>
      </c>
      <c r="F8056" s="2" t="s">
        <v>2203</v>
      </c>
      <c r="G8056" s="2" t="s">
        <v>2204</v>
      </c>
      <c r="H8056" s="2">
        <v>0.96526299999999998</v>
      </c>
      <c r="I8056" s="2">
        <v>14.445</v>
      </c>
      <c r="J8056" s="2">
        <v>1.51837E-3</v>
      </c>
      <c r="K8056" s="2">
        <v>50.101999999999997</v>
      </c>
      <c r="L8056" s="2">
        <v>36.292999999999999</v>
      </c>
      <c r="M8056" s="2">
        <v>50.101999999999997</v>
      </c>
      <c r="N8056" s="2"/>
      <c r="O8056" s="2"/>
      <c r="P8056" s="2"/>
      <c r="Q8056" s="2"/>
      <c r="R8056" s="2">
        <v>0</v>
      </c>
      <c r="S8056" s="2">
        <v>0</v>
      </c>
      <c r="T8056" s="2"/>
      <c r="U8056" s="2" t="s">
        <v>159</v>
      </c>
      <c r="V8056" s="2">
        <v>0</v>
      </c>
      <c r="W8056" s="2">
        <v>0</v>
      </c>
      <c r="X8056" s="2"/>
      <c r="Y8056" s="2" t="s">
        <v>159</v>
      </c>
      <c r="Z8056" s="2">
        <v>0.96526299999999998</v>
      </c>
      <c r="AA8056" s="2">
        <v>14.445</v>
      </c>
      <c r="AB8056" s="2">
        <v>1.51837E-3</v>
      </c>
      <c r="AC8056" s="2">
        <v>50.101999999999997</v>
      </c>
      <c r="AD8056" s="2"/>
      <c r="AE8056" s="2"/>
      <c r="AF8056" s="2"/>
      <c r="AG8056" s="2"/>
      <c r="AH8056" s="2"/>
      <c r="AI8056" s="2"/>
      <c r="AJ8056" s="2"/>
      <c r="AK8056" s="2"/>
      <c r="AL8056" s="2"/>
      <c r="AM8056" s="2"/>
      <c r="AN8056" s="2"/>
      <c r="AO8056" s="2"/>
      <c r="AP8056" s="2"/>
      <c r="AQ8056" s="2"/>
      <c r="AR8056" s="2"/>
      <c r="AS8056" s="2"/>
      <c r="AT8056" s="2"/>
      <c r="AU8056" s="2">
        <v>1</v>
      </c>
      <c r="AV8056" s="2" t="s">
        <v>46276</v>
      </c>
      <c r="AW8056" s="2" t="s">
        <v>46469</v>
      </c>
      <c r="AX8056" s="2" t="s">
        <v>197</v>
      </c>
      <c r="AY8056" s="2" t="s">
        <v>5485</v>
      </c>
      <c r="AZ8056" s="2" t="s">
        <v>46470</v>
      </c>
      <c r="BA8056" s="2" t="s">
        <v>46471</v>
      </c>
      <c r="BB8056" s="2">
        <v>10</v>
      </c>
      <c r="BC8056" s="2">
        <v>2</v>
      </c>
      <c r="BD8056" s="2">
        <v>1.4945999999999999</v>
      </c>
      <c r="BE8056" s="2" t="s">
        <v>166</v>
      </c>
      <c r="BF8056" s="2" t="s">
        <v>166</v>
      </c>
      <c r="BG8056" s="2" t="s">
        <v>166</v>
      </c>
      <c r="BH8056" s="2" t="s">
        <v>167</v>
      </c>
      <c r="BI8056" s="2" t="s">
        <v>166</v>
      </c>
      <c r="BJ8056" s="2" t="s">
        <v>166</v>
      </c>
      <c r="BK8056" s="2" t="s">
        <v>166</v>
      </c>
      <c r="BL8056" s="2" t="s">
        <v>166</v>
      </c>
      <c r="BM8056" s="2">
        <v>4558500</v>
      </c>
      <c r="BN8056" s="2">
        <v>4558500</v>
      </c>
      <c r="BO8056" s="2">
        <v>0</v>
      </c>
      <c r="BP8056" s="2">
        <v>0</v>
      </c>
      <c r="BQ8056" s="2" t="s">
        <v>159</v>
      </c>
      <c r="BR8056" s="2">
        <v>0</v>
      </c>
      <c r="BS8056" s="2">
        <v>822270</v>
      </c>
      <c r="BT8056" s="2">
        <v>49428</v>
      </c>
      <c r="BU8056" s="2">
        <v>3686800</v>
      </c>
      <c r="BV8056" s="2">
        <v>0</v>
      </c>
      <c r="BW8056" s="2">
        <v>0</v>
      </c>
      <c r="BX8056" s="2">
        <v>0</v>
      </c>
      <c r="BY8056" s="2">
        <v>0</v>
      </c>
      <c r="BZ8056" s="2" t="s">
        <v>159</v>
      </c>
      <c r="CA8056" s="2" t="s">
        <v>159</v>
      </c>
      <c r="CB8056" s="2" t="s">
        <v>159</v>
      </c>
      <c r="CC8056" s="2" t="s">
        <v>159</v>
      </c>
      <c r="CD8056" s="2" t="s">
        <v>159</v>
      </c>
      <c r="CE8056" s="2" t="s">
        <v>159</v>
      </c>
      <c r="CF8056" s="2" t="s">
        <v>159</v>
      </c>
      <c r="CG8056" s="2" t="s">
        <v>159</v>
      </c>
      <c r="CH8056" s="2">
        <v>0</v>
      </c>
      <c r="CI8056" s="2">
        <v>0</v>
      </c>
      <c r="CJ8056" s="2">
        <v>0</v>
      </c>
      <c r="CK8056" s="2">
        <v>822270</v>
      </c>
      <c r="CL8056" s="2">
        <v>0</v>
      </c>
      <c r="CM8056" s="2">
        <v>0</v>
      </c>
      <c r="CN8056" s="2">
        <v>49428</v>
      </c>
      <c r="CO8056" s="2">
        <v>0</v>
      </c>
      <c r="CP8056" s="2">
        <v>0</v>
      </c>
      <c r="CQ8056" s="2">
        <v>3686800</v>
      </c>
      <c r="CR8056" s="2">
        <v>0</v>
      </c>
      <c r="CS8056" s="2">
        <v>0</v>
      </c>
      <c r="CT8056" s="2">
        <v>0</v>
      </c>
      <c r="CU8056" s="2">
        <v>0</v>
      </c>
      <c r="CV8056" s="2">
        <v>0</v>
      </c>
      <c r="CW8056" s="2">
        <v>0</v>
      </c>
      <c r="CX8056" s="2">
        <v>0</v>
      </c>
      <c r="CY8056" s="2">
        <v>0</v>
      </c>
      <c r="CZ8056" s="2">
        <v>0</v>
      </c>
      <c r="DA8056" s="2">
        <v>0</v>
      </c>
      <c r="DB8056" s="2">
        <v>0</v>
      </c>
      <c r="DC8056" s="2">
        <v>0</v>
      </c>
      <c r="DD8056" s="2">
        <v>0</v>
      </c>
      <c r="DE8056" s="2">
        <v>0</v>
      </c>
      <c r="DF8056" s="2"/>
      <c r="DG8056" s="2"/>
      <c r="DH8056" s="2"/>
      <c r="DI8056" s="2"/>
      <c r="DJ8056" s="2"/>
      <c r="DK8056" s="2"/>
      <c r="DL8056" s="2"/>
      <c r="DM8056" s="2"/>
      <c r="DN8056" s="2"/>
      <c r="DO8056" s="2"/>
      <c r="DP8056" s="2"/>
      <c r="DQ8056" s="2"/>
      <c r="DR8056" s="2"/>
      <c r="DS8056" s="2"/>
      <c r="DT8056" s="2"/>
      <c r="DU8056" s="2"/>
      <c r="DV8056" s="2"/>
      <c r="DW8056" s="2"/>
      <c r="DX8056" s="2"/>
      <c r="DY8056" s="2"/>
      <c r="DZ8056" s="2"/>
      <c r="EA8056" s="2"/>
      <c r="EB8056" s="2"/>
      <c r="EC8056" s="2"/>
      <c r="ED8056" s="2"/>
      <c r="EE8056" s="2"/>
      <c r="EF8056" s="2">
        <v>8054</v>
      </c>
      <c r="EG8056" s="2">
        <v>133</v>
      </c>
      <c r="EH8056" s="2">
        <v>672</v>
      </c>
      <c r="EI8056" s="2">
        <v>672</v>
      </c>
      <c r="EJ8056" s="2">
        <v>6918</v>
      </c>
      <c r="EK8056" s="2">
        <v>7944</v>
      </c>
      <c r="EL8056" s="2" t="s">
        <v>46472</v>
      </c>
      <c r="EM8056" s="2">
        <v>33731</v>
      </c>
      <c r="EN8056" s="2">
        <v>42527</v>
      </c>
      <c r="EO8056" s="2">
        <v>33731</v>
      </c>
      <c r="EP8056" s="2" t="s">
        <v>190</v>
      </c>
      <c r="EQ8056" s="2">
        <v>49141</v>
      </c>
      <c r="ER8056" s="2">
        <v>42527</v>
      </c>
      <c r="ES8056" s="2">
        <v>33731</v>
      </c>
      <c r="ET8056" s="2" t="s">
        <v>190</v>
      </c>
      <c r="EU8056" s="2">
        <v>49141</v>
      </c>
      <c r="EV8056" s="2">
        <v>42527</v>
      </c>
      <c r="EW8056" s="2">
        <v>33731</v>
      </c>
      <c r="EX8056" s="2" t="s">
        <v>190</v>
      </c>
      <c r="EY8056" s="2">
        <v>49141</v>
      </c>
    </row>
    <row r="8057" spans="1:155" x14ac:dyDescent="0.25">
      <c r="A8057" s="2" t="s">
        <v>2201</v>
      </c>
      <c r="B8057" s="2">
        <v>1461</v>
      </c>
      <c r="C8057" s="2" t="s">
        <v>2201</v>
      </c>
      <c r="D8057" s="2" t="s">
        <v>2201</v>
      </c>
      <c r="E8057" s="2" t="s">
        <v>2202</v>
      </c>
      <c r="F8057" s="2" t="s">
        <v>2203</v>
      </c>
      <c r="G8057" s="2" t="s">
        <v>2204</v>
      </c>
      <c r="H8057" s="2">
        <v>0.58318599999999998</v>
      </c>
      <c r="I8057" s="2">
        <v>0</v>
      </c>
      <c r="J8057" s="3">
        <v>6.5773699999999997E-13</v>
      </c>
      <c r="K8057" s="2">
        <v>52.72</v>
      </c>
      <c r="L8057" s="2">
        <v>45.768999999999998</v>
      </c>
      <c r="M8057" s="2">
        <v>47.603000000000002</v>
      </c>
      <c r="N8057" s="2">
        <v>0</v>
      </c>
      <c r="O8057" s="2">
        <v>0</v>
      </c>
      <c r="P8057" s="2"/>
      <c r="Q8057" s="2" t="s">
        <v>159</v>
      </c>
      <c r="R8057" s="2"/>
      <c r="S8057" s="2"/>
      <c r="T8057" s="2"/>
      <c r="U8057" s="2"/>
      <c r="V8057" s="2">
        <v>0</v>
      </c>
      <c r="W8057" s="2">
        <v>0</v>
      </c>
      <c r="X8057" s="2"/>
      <c r="Y8057" s="2" t="s">
        <v>159</v>
      </c>
      <c r="Z8057" s="2">
        <v>0.58318599999999998</v>
      </c>
      <c r="AA8057" s="2">
        <v>0</v>
      </c>
      <c r="AB8057" s="3">
        <v>1.5298599999999999E-9</v>
      </c>
      <c r="AC8057" s="2">
        <v>47.603000000000002</v>
      </c>
      <c r="AD8057" s="2">
        <v>0</v>
      </c>
      <c r="AE8057" s="2">
        <v>0</v>
      </c>
      <c r="AF8057" s="2"/>
      <c r="AG8057" s="2" t="s">
        <v>159</v>
      </c>
      <c r="AH8057" s="2">
        <v>0.24838299999999999</v>
      </c>
      <c r="AI8057" s="2">
        <v>0</v>
      </c>
      <c r="AJ8057" s="3">
        <v>6.5773699999999997E-13</v>
      </c>
      <c r="AK8057" s="2">
        <v>52.72</v>
      </c>
      <c r="AL8057" s="2">
        <v>0</v>
      </c>
      <c r="AM8057" s="2">
        <v>0</v>
      </c>
      <c r="AN8057" s="2"/>
      <c r="AO8057" s="2" t="s">
        <v>159</v>
      </c>
      <c r="AP8057" s="2">
        <v>0.236706</v>
      </c>
      <c r="AQ8057" s="2">
        <v>0</v>
      </c>
      <c r="AR8057" s="3">
        <v>1.32436E-9</v>
      </c>
      <c r="AS8057" s="2">
        <v>47.155000000000001</v>
      </c>
      <c r="AT8057" s="2"/>
      <c r="AU8057" s="2">
        <v>2</v>
      </c>
      <c r="AV8057" s="2" t="s">
        <v>46276</v>
      </c>
      <c r="AW8057" s="2" t="s">
        <v>46473</v>
      </c>
      <c r="AX8057" s="2" t="s">
        <v>335</v>
      </c>
      <c r="AY8057" s="2" t="s">
        <v>1425</v>
      </c>
      <c r="AZ8057" s="2" t="s">
        <v>2245</v>
      </c>
      <c r="BA8057" s="2" t="s">
        <v>2246</v>
      </c>
      <c r="BB8057" s="2">
        <v>10</v>
      </c>
      <c r="BC8057" s="2">
        <v>3</v>
      </c>
      <c r="BD8057" s="2">
        <v>3.4733E-2</v>
      </c>
      <c r="BE8057" s="2" t="s">
        <v>166</v>
      </c>
      <c r="BF8057" s="2" t="s">
        <v>166</v>
      </c>
      <c r="BG8057" s="2" t="s">
        <v>166</v>
      </c>
      <c r="BH8057" s="2" t="s">
        <v>167</v>
      </c>
      <c r="BI8057" s="2" t="s">
        <v>166</v>
      </c>
      <c r="BJ8057" s="2" t="s">
        <v>166</v>
      </c>
      <c r="BK8057" s="2" t="s">
        <v>166</v>
      </c>
      <c r="BL8057" s="2" t="s">
        <v>166</v>
      </c>
      <c r="BM8057" s="2">
        <v>18012000</v>
      </c>
      <c r="BN8057" s="2">
        <v>0</v>
      </c>
      <c r="BO8057" s="2">
        <v>18012000</v>
      </c>
      <c r="BP8057" s="2">
        <v>0</v>
      </c>
      <c r="BQ8057" s="2" t="s">
        <v>159</v>
      </c>
      <c r="BR8057" s="2">
        <v>161150</v>
      </c>
      <c r="BS8057" s="2">
        <v>0</v>
      </c>
      <c r="BT8057" s="2">
        <v>367920</v>
      </c>
      <c r="BU8057" s="2">
        <v>7697700</v>
      </c>
      <c r="BV8057" s="2">
        <v>277880</v>
      </c>
      <c r="BW8057" s="2">
        <v>8630100</v>
      </c>
      <c r="BX8057" s="2">
        <v>877140</v>
      </c>
      <c r="BY8057" s="2">
        <v>0</v>
      </c>
      <c r="BZ8057" s="2" t="s">
        <v>159</v>
      </c>
      <c r="CA8057" s="2" t="s">
        <v>159</v>
      </c>
      <c r="CB8057" s="2" t="s">
        <v>159</v>
      </c>
      <c r="CC8057" s="2" t="s">
        <v>159</v>
      </c>
      <c r="CD8057" s="2" t="s">
        <v>159</v>
      </c>
      <c r="CE8057" s="2" t="s">
        <v>159</v>
      </c>
      <c r="CF8057" s="2" t="s">
        <v>159</v>
      </c>
      <c r="CG8057" s="2" t="s">
        <v>159</v>
      </c>
      <c r="CH8057" s="2">
        <v>0</v>
      </c>
      <c r="CI8057" s="2">
        <v>161150</v>
      </c>
      <c r="CJ8057" s="2">
        <v>0</v>
      </c>
      <c r="CK8057" s="2">
        <v>0</v>
      </c>
      <c r="CL8057" s="2">
        <v>0</v>
      </c>
      <c r="CM8057" s="2">
        <v>0</v>
      </c>
      <c r="CN8057" s="2">
        <v>0</v>
      </c>
      <c r="CO8057" s="2">
        <v>367920</v>
      </c>
      <c r="CP8057" s="2">
        <v>0</v>
      </c>
      <c r="CQ8057" s="2">
        <v>0</v>
      </c>
      <c r="CR8057" s="2">
        <v>7697700</v>
      </c>
      <c r="CS8057" s="2">
        <v>0</v>
      </c>
      <c r="CT8057" s="2">
        <v>0</v>
      </c>
      <c r="CU8057" s="2">
        <v>277880</v>
      </c>
      <c r="CV8057" s="2">
        <v>0</v>
      </c>
      <c r="CW8057" s="2">
        <v>0</v>
      </c>
      <c r="CX8057" s="2">
        <v>8630100</v>
      </c>
      <c r="CY8057" s="2">
        <v>0</v>
      </c>
      <c r="CZ8057" s="2">
        <v>0</v>
      </c>
      <c r="DA8057" s="2">
        <v>877140</v>
      </c>
      <c r="DB8057" s="2">
        <v>0</v>
      </c>
      <c r="DC8057" s="2">
        <v>0</v>
      </c>
      <c r="DD8057" s="2">
        <v>0</v>
      </c>
      <c r="DE8057" s="2">
        <v>0</v>
      </c>
      <c r="DF8057" s="2"/>
      <c r="DG8057" s="2"/>
      <c r="DH8057" s="2"/>
      <c r="DI8057" s="2"/>
      <c r="DJ8057" s="2"/>
      <c r="DK8057" s="2"/>
      <c r="DL8057" s="2"/>
      <c r="DM8057" s="2"/>
      <c r="DN8057" s="2"/>
      <c r="DO8057" s="2"/>
      <c r="DP8057" s="2"/>
      <c r="DQ8057" s="2"/>
      <c r="DR8057" s="2"/>
      <c r="DS8057" s="2"/>
      <c r="DT8057" s="2"/>
      <c r="DU8057" s="2"/>
      <c r="DV8057" s="2"/>
      <c r="DW8057" s="2"/>
      <c r="DX8057" s="2"/>
      <c r="DY8057" s="2"/>
      <c r="DZ8057" s="2"/>
      <c r="EA8057" s="2"/>
      <c r="EB8057" s="2"/>
      <c r="EC8057" s="2"/>
      <c r="ED8057" s="2"/>
      <c r="EE8057" s="2"/>
      <c r="EF8057" s="2">
        <v>8055</v>
      </c>
      <c r="EG8057" s="2">
        <v>133</v>
      </c>
      <c r="EH8057" s="2">
        <v>1461</v>
      </c>
      <c r="EI8057" s="2">
        <v>1461</v>
      </c>
      <c r="EJ8057" s="2">
        <v>6931</v>
      </c>
      <c r="EK8057" s="2" t="s">
        <v>2239</v>
      </c>
      <c r="EL8057" s="2" t="s">
        <v>2247</v>
      </c>
      <c r="EM8057" s="2">
        <v>33762</v>
      </c>
      <c r="EN8057" s="2">
        <v>42596</v>
      </c>
      <c r="EO8057" s="2">
        <v>33762</v>
      </c>
      <c r="EP8057" s="2" t="s">
        <v>190</v>
      </c>
      <c r="EQ8057" s="2">
        <v>46217</v>
      </c>
      <c r="ER8057" s="2">
        <v>42587</v>
      </c>
      <c r="ES8057" s="2">
        <v>33759</v>
      </c>
      <c r="ET8057" s="2" t="s">
        <v>172</v>
      </c>
      <c r="EU8057" s="2">
        <v>39009</v>
      </c>
      <c r="EV8057" s="2">
        <v>42587</v>
      </c>
      <c r="EW8057" s="2">
        <v>33759</v>
      </c>
      <c r="EX8057" s="2" t="s">
        <v>172</v>
      </c>
      <c r="EY8057" s="2">
        <v>39009</v>
      </c>
    </row>
    <row r="8058" spans="1:155" x14ac:dyDescent="0.25">
      <c r="A8058" s="2" t="s">
        <v>2201</v>
      </c>
      <c r="B8058" s="2">
        <v>1462</v>
      </c>
      <c r="C8058" s="2" t="s">
        <v>2201</v>
      </c>
      <c r="D8058" s="2" t="s">
        <v>2201</v>
      </c>
      <c r="E8058" s="2" t="s">
        <v>2202</v>
      </c>
      <c r="F8058" s="2" t="s">
        <v>2203</v>
      </c>
      <c r="G8058" s="2" t="s">
        <v>2204</v>
      </c>
      <c r="H8058" s="2">
        <v>0.58309</v>
      </c>
      <c r="I8058" s="2">
        <v>0</v>
      </c>
      <c r="J8058" s="3">
        <v>6.5773699999999997E-13</v>
      </c>
      <c r="K8058" s="2">
        <v>52.72</v>
      </c>
      <c r="L8058" s="2">
        <v>45.768999999999998</v>
      </c>
      <c r="M8058" s="2">
        <v>47.603000000000002</v>
      </c>
      <c r="N8058" s="2">
        <v>0</v>
      </c>
      <c r="O8058" s="2">
        <v>0</v>
      </c>
      <c r="P8058" s="2"/>
      <c r="Q8058" s="2" t="s">
        <v>159</v>
      </c>
      <c r="R8058" s="2"/>
      <c r="S8058" s="2"/>
      <c r="T8058" s="2"/>
      <c r="U8058" s="2"/>
      <c r="V8058" s="2">
        <v>0</v>
      </c>
      <c r="W8058" s="2">
        <v>0</v>
      </c>
      <c r="X8058" s="2"/>
      <c r="Y8058" s="2" t="s">
        <v>159</v>
      </c>
      <c r="Z8058" s="2">
        <v>0.58309</v>
      </c>
      <c r="AA8058" s="2">
        <v>0</v>
      </c>
      <c r="AB8058" s="3">
        <v>1.5298599999999999E-9</v>
      </c>
      <c r="AC8058" s="2">
        <v>47.603000000000002</v>
      </c>
      <c r="AD8058" s="2">
        <v>0</v>
      </c>
      <c r="AE8058" s="2">
        <v>0</v>
      </c>
      <c r="AF8058" s="2"/>
      <c r="AG8058" s="2" t="s">
        <v>159</v>
      </c>
      <c r="AH8058" s="2">
        <v>0.24838299999999999</v>
      </c>
      <c r="AI8058" s="2">
        <v>0</v>
      </c>
      <c r="AJ8058" s="3">
        <v>6.5773699999999997E-13</v>
      </c>
      <c r="AK8058" s="2">
        <v>52.72</v>
      </c>
      <c r="AL8058" s="2">
        <v>0</v>
      </c>
      <c r="AM8058" s="2">
        <v>0</v>
      </c>
      <c r="AN8058" s="2"/>
      <c r="AO8058" s="2" t="s">
        <v>159</v>
      </c>
      <c r="AP8058" s="2">
        <v>0.236706</v>
      </c>
      <c r="AQ8058" s="2">
        <v>0</v>
      </c>
      <c r="AR8058" s="3">
        <v>1.32436E-9</v>
      </c>
      <c r="AS8058" s="2">
        <v>47.155000000000001</v>
      </c>
      <c r="AT8058" s="2"/>
      <c r="AU8058" s="2">
        <v>2</v>
      </c>
      <c r="AV8058" s="2" t="s">
        <v>46276</v>
      </c>
      <c r="AW8058" s="2" t="s">
        <v>46474</v>
      </c>
      <c r="AX8058" s="2" t="s">
        <v>243</v>
      </c>
      <c r="AY8058" s="2" t="s">
        <v>244</v>
      </c>
      <c r="AZ8058" s="2" t="s">
        <v>2245</v>
      </c>
      <c r="BA8058" s="2" t="s">
        <v>2246</v>
      </c>
      <c r="BB8058" s="2">
        <v>11</v>
      </c>
      <c r="BC8058" s="2">
        <v>3</v>
      </c>
      <c r="BD8058" s="2">
        <v>3.4733E-2</v>
      </c>
      <c r="BE8058" s="2" t="s">
        <v>166</v>
      </c>
      <c r="BF8058" s="2" t="s">
        <v>166</v>
      </c>
      <c r="BG8058" s="2" t="s">
        <v>166</v>
      </c>
      <c r="BH8058" s="2" t="s">
        <v>167</v>
      </c>
      <c r="BI8058" s="2" t="s">
        <v>166</v>
      </c>
      <c r="BJ8058" s="2" t="s">
        <v>166</v>
      </c>
      <c r="BK8058" s="2" t="s">
        <v>166</v>
      </c>
      <c r="BL8058" s="2" t="s">
        <v>166</v>
      </c>
      <c r="BM8058" s="2">
        <v>18012000</v>
      </c>
      <c r="BN8058" s="2">
        <v>0</v>
      </c>
      <c r="BO8058" s="2">
        <v>18012000</v>
      </c>
      <c r="BP8058" s="2">
        <v>0</v>
      </c>
      <c r="BQ8058" s="2" t="s">
        <v>159</v>
      </c>
      <c r="BR8058" s="2">
        <v>161150</v>
      </c>
      <c r="BS8058" s="2">
        <v>0</v>
      </c>
      <c r="BT8058" s="2">
        <v>367920</v>
      </c>
      <c r="BU8058" s="2">
        <v>7697700</v>
      </c>
      <c r="BV8058" s="2">
        <v>277880</v>
      </c>
      <c r="BW8058" s="2">
        <v>8630100</v>
      </c>
      <c r="BX8058" s="2">
        <v>877140</v>
      </c>
      <c r="BY8058" s="2">
        <v>0</v>
      </c>
      <c r="BZ8058" s="2" t="s">
        <v>159</v>
      </c>
      <c r="CA8058" s="2" t="s">
        <v>159</v>
      </c>
      <c r="CB8058" s="2" t="s">
        <v>159</v>
      </c>
      <c r="CC8058" s="2" t="s">
        <v>159</v>
      </c>
      <c r="CD8058" s="2" t="s">
        <v>159</v>
      </c>
      <c r="CE8058" s="2" t="s">
        <v>159</v>
      </c>
      <c r="CF8058" s="2" t="s">
        <v>159</v>
      </c>
      <c r="CG8058" s="2" t="s">
        <v>159</v>
      </c>
      <c r="CH8058" s="2">
        <v>0</v>
      </c>
      <c r="CI8058" s="2">
        <v>161150</v>
      </c>
      <c r="CJ8058" s="2">
        <v>0</v>
      </c>
      <c r="CK8058" s="2">
        <v>0</v>
      </c>
      <c r="CL8058" s="2">
        <v>0</v>
      </c>
      <c r="CM8058" s="2">
        <v>0</v>
      </c>
      <c r="CN8058" s="2">
        <v>0</v>
      </c>
      <c r="CO8058" s="2">
        <v>367920</v>
      </c>
      <c r="CP8058" s="2">
        <v>0</v>
      </c>
      <c r="CQ8058" s="2">
        <v>0</v>
      </c>
      <c r="CR8058" s="2">
        <v>7697700</v>
      </c>
      <c r="CS8058" s="2">
        <v>0</v>
      </c>
      <c r="CT8058" s="2">
        <v>0</v>
      </c>
      <c r="CU8058" s="2">
        <v>277880</v>
      </c>
      <c r="CV8058" s="2">
        <v>0</v>
      </c>
      <c r="CW8058" s="2">
        <v>0</v>
      </c>
      <c r="CX8058" s="2">
        <v>8630100</v>
      </c>
      <c r="CY8058" s="2">
        <v>0</v>
      </c>
      <c r="CZ8058" s="2">
        <v>0</v>
      </c>
      <c r="DA8058" s="2">
        <v>877140</v>
      </c>
      <c r="DB8058" s="2">
        <v>0</v>
      </c>
      <c r="DC8058" s="2">
        <v>0</v>
      </c>
      <c r="DD8058" s="2">
        <v>0</v>
      </c>
      <c r="DE8058" s="2">
        <v>0</v>
      </c>
      <c r="DF8058" s="2"/>
      <c r="DG8058" s="2"/>
      <c r="DH8058" s="2"/>
      <c r="DI8058" s="2"/>
      <c r="DJ8058" s="2"/>
      <c r="DK8058" s="2"/>
      <c r="DL8058" s="2"/>
      <c r="DM8058" s="2"/>
      <c r="DN8058" s="2"/>
      <c r="DO8058" s="2"/>
      <c r="DP8058" s="2"/>
      <c r="DQ8058" s="2"/>
      <c r="DR8058" s="2"/>
      <c r="DS8058" s="2"/>
      <c r="DT8058" s="2"/>
      <c r="DU8058" s="2"/>
      <c r="DV8058" s="2"/>
      <c r="DW8058" s="2"/>
      <c r="DX8058" s="2"/>
      <c r="DY8058" s="2"/>
      <c r="DZ8058" s="2"/>
      <c r="EA8058" s="2"/>
      <c r="EB8058" s="2"/>
      <c r="EC8058" s="2"/>
      <c r="ED8058" s="2"/>
      <c r="EE8058" s="2"/>
      <c r="EF8058" s="2">
        <v>8056</v>
      </c>
      <c r="EG8058" s="2">
        <v>133</v>
      </c>
      <c r="EH8058" s="2">
        <v>1462</v>
      </c>
      <c r="EI8058" s="2">
        <v>1462</v>
      </c>
      <c r="EJ8058" s="2">
        <v>6931</v>
      </c>
      <c r="EK8058" s="2" t="s">
        <v>2239</v>
      </c>
      <c r="EL8058" s="2" t="s">
        <v>2247</v>
      </c>
      <c r="EM8058" s="2">
        <v>33762</v>
      </c>
      <c r="EN8058" s="2">
        <v>42596</v>
      </c>
      <c r="EO8058" s="2">
        <v>33762</v>
      </c>
      <c r="EP8058" s="2" t="s">
        <v>190</v>
      </c>
      <c r="EQ8058" s="2">
        <v>46217</v>
      </c>
      <c r="ER8058" s="2">
        <v>42587</v>
      </c>
      <c r="ES8058" s="2">
        <v>33759</v>
      </c>
      <c r="ET8058" s="2" t="s">
        <v>172</v>
      </c>
      <c r="EU8058" s="2">
        <v>39009</v>
      </c>
      <c r="EV8058" s="2">
        <v>42587</v>
      </c>
      <c r="EW8058" s="2">
        <v>33759</v>
      </c>
      <c r="EX8058" s="2" t="s">
        <v>172</v>
      </c>
      <c r="EY8058" s="2">
        <v>39009</v>
      </c>
    </row>
    <row r="8059" spans="1:155" x14ac:dyDescent="0.25">
      <c r="A8059" s="2" t="s">
        <v>2201</v>
      </c>
      <c r="B8059" s="2">
        <v>1292</v>
      </c>
      <c r="C8059" s="2" t="s">
        <v>2201</v>
      </c>
      <c r="D8059" s="2" t="s">
        <v>2201</v>
      </c>
      <c r="E8059" s="2" t="s">
        <v>2202</v>
      </c>
      <c r="F8059" s="2" t="s">
        <v>2203</v>
      </c>
      <c r="G8059" s="2" t="s">
        <v>2204</v>
      </c>
      <c r="H8059" s="2">
        <v>0.80305499999999996</v>
      </c>
      <c r="I8059" s="2">
        <v>6.2245100000000004</v>
      </c>
      <c r="J8059" s="3">
        <v>5.2624800000000003E-15</v>
      </c>
      <c r="K8059" s="2">
        <v>54.764000000000003</v>
      </c>
      <c r="L8059" s="2">
        <v>49.390999999999998</v>
      </c>
      <c r="M8059" s="2">
        <v>45.220999999999997</v>
      </c>
      <c r="N8059" s="2">
        <v>0</v>
      </c>
      <c r="O8059" s="2">
        <v>0</v>
      </c>
      <c r="P8059" s="2"/>
      <c r="Q8059" s="2" t="s">
        <v>159</v>
      </c>
      <c r="R8059" s="2">
        <v>0</v>
      </c>
      <c r="S8059" s="2">
        <v>0</v>
      </c>
      <c r="T8059" s="2"/>
      <c r="U8059" s="2" t="s">
        <v>159</v>
      </c>
      <c r="V8059" s="2">
        <v>0</v>
      </c>
      <c r="W8059" s="2">
        <v>0</v>
      </c>
      <c r="X8059" s="2"/>
      <c r="Y8059" s="2" t="s">
        <v>159</v>
      </c>
      <c r="Z8059" s="2">
        <v>0.499834</v>
      </c>
      <c r="AA8059" s="2">
        <v>0</v>
      </c>
      <c r="AB8059" s="3">
        <v>2.8550600000000001E-5</v>
      </c>
      <c r="AC8059" s="2">
        <v>54.764000000000003</v>
      </c>
      <c r="AD8059" s="2">
        <v>0</v>
      </c>
      <c r="AE8059" s="2">
        <v>0</v>
      </c>
      <c r="AF8059" s="2"/>
      <c r="AG8059" s="2" t="s">
        <v>159</v>
      </c>
      <c r="AH8059" s="2">
        <v>0.80305499999999996</v>
      </c>
      <c r="AI8059" s="2">
        <v>6.2245100000000004</v>
      </c>
      <c r="AJ8059" s="3">
        <v>5.2624800000000003E-15</v>
      </c>
      <c r="AK8059" s="2">
        <v>48.65</v>
      </c>
      <c r="AL8059" s="2">
        <v>0</v>
      </c>
      <c r="AM8059" s="2">
        <v>0</v>
      </c>
      <c r="AN8059" s="2"/>
      <c r="AO8059" s="2" t="s">
        <v>159</v>
      </c>
      <c r="AP8059" s="2"/>
      <c r="AQ8059" s="2"/>
      <c r="AR8059" s="2"/>
      <c r="AS8059" s="2"/>
      <c r="AT8059" s="2"/>
      <c r="AU8059" s="2">
        <v>1</v>
      </c>
      <c r="AV8059" s="2" t="s">
        <v>46276</v>
      </c>
      <c r="AW8059" s="2" t="s">
        <v>46475</v>
      </c>
      <c r="AX8059" s="2" t="s">
        <v>197</v>
      </c>
      <c r="AY8059" s="2" t="s">
        <v>582</v>
      </c>
      <c r="AZ8059" s="2" t="s">
        <v>46476</v>
      </c>
      <c r="BA8059" s="2" t="s">
        <v>46477</v>
      </c>
      <c r="BB8059" s="2">
        <v>1</v>
      </c>
      <c r="BC8059" s="2">
        <v>3</v>
      </c>
      <c r="BD8059" s="2">
        <v>-0.40532000000000001</v>
      </c>
      <c r="BE8059" s="2" t="s">
        <v>166</v>
      </c>
      <c r="BF8059" s="2" t="s">
        <v>166</v>
      </c>
      <c r="BG8059" s="2" t="s">
        <v>166</v>
      </c>
      <c r="BH8059" s="2" t="s">
        <v>166</v>
      </c>
      <c r="BI8059" s="2" t="s">
        <v>166</v>
      </c>
      <c r="BJ8059" s="2" t="s">
        <v>167</v>
      </c>
      <c r="BK8059" s="2" t="s">
        <v>166</v>
      </c>
      <c r="BL8059" s="2" t="s">
        <v>166</v>
      </c>
      <c r="BM8059" s="2">
        <v>30477000</v>
      </c>
      <c r="BN8059" s="2">
        <v>30477000</v>
      </c>
      <c r="BO8059" s="2">
        <v>0</v>
      </c>
      <c r="BP8059" s="2">
        <v>0</v>
      </c>
      <c r="BQ8059" s="2" t="s">
        <v>159</v>
      </c>
      <c r="BR8059" s="2">
        <v>0</v>
      </c>
      <c r="BS8059" s="2">
        <v>1000800</v>
      </c>
      <c r="BT8059" s="2">
        <v>337140</v>
      </c>
      <c r="BU8059" s="2">
        <v>2481200</v>
      </c>
      <c r="BV8059" s="2">
        <v>376800</v>
      </c>
      <c r="BW8059" s="2">
        <v>3764000</v>
      </c>
      <c r="BX8059" s="2">
        <v>558940</v>
      </c>
      <c r="BY8059" s="2">
        <v>0</v>
      </c>
      <c r="BZ8059" s="2" t="s">
        <v>159</v>
      </c>
      <c r="CA8059" s="2" t="s">
        <v>159</v>
      </c>
      <c r="CB8059" s="2" t="s">
        <v>159</v>
      </c>
      <c r="CC8059" s="2" t="s">
        <v>159</v>
      </c>
      <c r="CD8059" s="2" t="s">
        <v>159</v>
      </c>
      <c r="CE8059" s="2" t="s">
        <v>159</v>
      </c>
      <c r="CF8059" s="2" t="s">
        <v>159</v>
      </c>
      <c r="CG8059" s="2" t="s">
        <v>159</v>
      </c>
      <c r="CH8059" s="2">
        <v>0</v>
      </c>
      <c r="CI8059" s="2">
        <v>0</v>
      </c>
      <c r="CJ8059" s="2">
        <v>0</v>
      </c>
      <c r="CK8059" s="2">
        <v>1000800</v>
      </c>
      <c r="CL8059" s="2">
        <v>0</v>
      </c>
      <c r="CM8059" s="2">
        <v>0</v>
      </c>
      <c r="CN8059" s="2">
        <v>337140</v>
      </c>
      <c r="CO8059" s="2">
        <v>0</v>
      </c>
      <c r="CP8059" s="2">
        <v>0</v>
      </c>
      <c r="CQ8059" s="2">
        <v>2481200</v>
      </c>
      <c r="CR8059" s="2">
        <v>0</v>
      </c>
      <c r="CS8059" s="2">
        <v>0</v>
      </c>
      <c r="CT8059" s="2">
        <v>376800</v>
      </c>
      <c r="CU8059" s="2">
        <v>0</v>
      </c>
      <c r="CV8059" s="2">
        <v>0</v>
      </c>
      <c r="CW8059" s="2">
        <v>3764000</v>
      </c>
      <c r="CX8059" s="2">
        <v>0</v>
      </c>
      <c r="CY8059" s="2">
        <v>0</v>
      </c>
      <c r="CZ8059" s="2">
        <v>558940</v>
      </c>
      <c r="DA8059" s="2">
        <v>0</v>
      </c>
      <c r="DB8059" s="2">
        <v>0</v>
      </c>
      <c r="DC8059" s="2">
        <v>0</v>
      </c>
      <c r="DD8059" s="2">
        <v>0</v>
      </c>
      <c r="DE8059" s="2">
        <v>0</v>
      </c>
      <c r="DF8059" s="2"/>
      <c r="DG8059" s="2"/>
      <c r="DH8059" s="2"/>
      <c r="DI8059" s="2"/>
      <c r="DJ8059" s="2"/>
      <c r="DK8059" s="2"/>
      <c r="DL8059" s="2"/>
      <c r="DM8059" s="2"/>
      <c r="DN8059" s="2"/>
      <c r="DO8059" s="2"/>
      <c r="DP8059" s="2"/>
      <c r="DQ8059" s="2"/>
      <c r="DR8059" s="2"/>
      <c r="DS8059" s="2"/>
      <c r="DT8059" s="2"/>
      <c r="DU8059" s="2"/>
      <c r="DV8059" s="2"/>
      <c r="DW8059" s="2"/>
      <c r="DX8059" s="2"/>
      <c r="DY8059" s="2"/>
      <c r="DZ8059" s="2"/>
      <c r="EA8059" s="2"/>
      <c r="EB8059" s="2"/>
      <c r="EC8059" s="2"/>
      <c r="ED8059" s="2"/>
      <c r="EE8059" s="2"/>
      <c r="EF8059" s="2">
        <v>8057</v>
      </c>
      <c r="EG8059" s="2">
        <v>133</v>
      </c>
      <c r="EH8059" s="2">
        <v>1292</v>
      </c>
      <c r="EI8059" s="2">
        <v>1292</v>
      </c>
      <c r="EJ8059" s="2" t="s">
        <v>2269</v>
      </c>
      <c r="EK8059" s="2" t="s">
        <v>2270</v>
      </c>
      <c r="EL8059" s="2" t="s">
        <v>46478</v>
      </c>
      <c r="EM8059" s="2" t="s">
        <v>46479</v>
      </c>
      <c r="EN8059" s="2">
        <v>52285</v>
      </c>
      <c r="EO8059" s="2">
        <v>41246</v>
      </c>
      <c r="EP8059" s="2" t="s">
        <v>172</v>
      </c>
      <c r="EQ8059" s="2">
        <v>46862</v>
      </c>
      <c r="ER8059" s="2">
        <v>52283</v>
      </c>
      <c r="ES8059" s="2">
        <v>41243</v>
      </c>
      <c r="ET8059" s="2" t="s">
        <v>190</v>
      </c>
      <c r="EU8059" s="2">
        <v>45907</v>
      </c>
      <c r="EV8059" s="2">
        <v>52295</v>
      </c>
      <c r="EW8059" s="2">
        <v>41247</v>
      </c>
      <c r="EX8059" s="2" t="s">
        <v>172</v>
      </c>
      <c r="EY8059" s="2">
        <v>58469</v>
      </c>
    </row>
    <row r="8060" spans="1:155" x14ac:dyDescent="0.25">
      <c r="A8060" s="2" t="s">
        <v>2333</v>
      </c>
      <c r="B8060" s="2">
        <v>33</v>
      </c>
      <c r="C8060" s="2" t="s">
        <v>2333</v>
      </c>
      <c r="D8060" s="2" t="s">
        <v>2333</v>
      </c>
      <c r="E8060" s="2" t="s">
        <v>2334</v>
      </c>
      <c r="F8060" s="2" t="s">
        <v>2335</v>
      </c>
      <c r="G8060" s="2" t="s">
        <v>2336</v>
      </c>
      <c r="H8060" s="2">
        <v>0.61197199999999996</v>
      </c>
      <c r="I8060" s="2">
        <v>4.4804300000000001</v>
      </c>
      <c r="J8060" s="3">
        <v>4.4322200000000001E-22</v>
      </c>
      <c r="K8060" s="2">
        <v>70.334000000000003</v>
      </c>
      <c r="L8060" s="2">
        <v>65.516000000000005</v>
      </c>
      <c r="M8060" s="2">
        <v>70.334000000000003</v>
      </c>
      <c r="N8060" s="2">
        <v>0</v>
      </c>
      <c r="O8060" s="2">
        <v>0</v>
      </c>
      <c r="P8060" s="2"/>
      <c r="Q8060" s="2" t="s">
        <v>159</v>
      </c>
      <c r="R8060" s="2"/>
      <c r="S8060" s="2"/>
      <c r="T8060" s="2"/>
      <c r="U8060" s="2"/>
      <c r="V8060" s="2">
        <v>0</v>
      </c>
      <c r="W8060" s="2">
        <v>0</v>
      </c>
      <c r="X8060" s="2"/>
      <c r="Y8060" s="2" t="s">
        <v>159</v>
      </c>
      <c r="Z8060" s="2"/>
      <c r="AA8060" s="2"/>
      <c r="AB8060" s="2"/>
      <c r="AC8060" s="2"/>
      <c r="AD8060" s="2">
        <v>0</v>
      </c>
      <c r="AE8060" s="2">
        <v>0</v>
      </c>
      <c r="AF8060" s="2"/>
      <c r="AG8060" s="2" t="s">
        <v>159</v>
      </c>
      <c r="AH8060" s="2"/>
      <c r="AI8060" s="2"/>
      <c r="AJ8060" s="2"/>
      <c r="AK8060" s="2"/>
      <c r="AL8060" s="2">
        <v>0</v>
      </c>
      <c r="AM8060" s="2">
        <v>0</v>
      </c>
      <c r="AN8060" s="2"/>
      <c r="AO8060" s="2" t="s">
        <v>159</v>
      </c>
      <c r="AP8060" s="2">
        <v>0.61197199999999996</v>
      </c>
      <c r="AQ8060" s="2">
        <v>4.4804300000000001</v>
      </c>
      <c r="AR8060" s="3">
        <v>4.4322200000000001E-22</v>
      </c>
      <c r="AS8060" s="2">
        <v>70.334000000000003</v>
      </c>
      <c r="AT8060" s="2"/>
      <c r="AU8060" s="2">
        <v>1</v>
      </c>
      <c r="AV8060" s="2" t="s">
        <v>46276</v>
      </c>
      <c r="AW8060" s="2" t="s">
        <v>46480</v>
      </c>
      <c r="AX8060" s="2" t="s">
        <v>197</v>
      </c>
      <c r="AY8060" s="2" t="s">
        <v>1098</v>
      </c>
      <c r="AZ8060" s="2" t="s">
        <v>46481</v>
      </c>
      <c r="BA8060" s="2" t="s">
        <v>46482</v>
      </c>
      <c r="BB8060" s="2">
        <v>7</v>
      </c>
      <c r="BC8060" s="2">
        <v>3</v>
      </c>
      <c r="BD8060" s="2">
        <v>-1.6</v>
      </c>
      <c r="BE8060" s="2" t="s">
        <v>166</v>
      </c>
      <c r="BF8060" s="2" t="s">
        <v>166</v>
      </c>
      <c r="BG8060" s="2" t="s">
        <v>166</v>
      </c>
      <c r="BH8060" s="2" t="s">
        <v>166</v>
      </c>
      <c r="BI8060" s="2" t="s">
        <v>166</v>
      </c>
      <c r="BJ8060" s="2" t="s">
        <v>166</v>
      </c>
      <c r="BK8060" s="2" t="s">
        <v>166</v>
      </c>
      <c r="BL8060" s="2" t="s">
        <v>167</v>
      </c>
      <c r="BM8060" s="2">
        <v>3433800</v>
      </c>
      <c r="BN8060" s="2">
        <v>3433800</v>
      </c>
      <c r="BO8060" s="2">
        <v>0</v>
      </c>
      <c r="BP8060" s="2">
        <v>0</v>
      </c>
      <c r="BQ8060" s="2" t="s">
        <v>159</v>
      </c>
      <c r="BR8060" s="2">
        <v>157080</v>
      </c>
      <c r="BS8060" s="2">
        <v>0</v>
      </c>
      <c r="BT8060" s="2">
        <v>121560</v>
      </c>
      <c r="BU8060" s="2">
        <v>0</v>
      </c>
      <c r="BV8060" s="2">
        <v>148300</v>
      </c>
      <c r="BW8060" s="2">
        <v>0</v>
      </c>
      <c r="BX8060" s="2">
        <v>300030</v>
      </c>
      <c r="BY8060" s="2">
        <v>2706800</v>
      </c>
      <c r="BZ8060" s="2" t="s">
        <v>159</v>
      </c>
      <c r="CA8060" s="2" t="s">
        <v>159</v>
      </c>
      <c r="CB8060" s="2" t="s">
        <v>159</v>
      </c>
      <c r="CC8060" s="2" t="s">
        <v>159</v>
      </c>
      <c r="CD8060" s="2" t="s">
        <v>159</v>
      </c>
      <c r="CE8060" s="2" t="s">
        <v>159</v>
      </c>
      <c r="CF8060" s="2" t="s">
        <v>159</v>
      </c>
      <c r="CG8060" s="2" t="s">
        <v>159</v>
      </c>
      <c r="CH8060" s="2">
        <v>157080</v>
      </c>
      <c r="CI8060" s="2">
        <v>0</v>
      </c>
      <c r="CJ8060" s="2">
        <v>0</v>
      </c>
      <c r="CK8060" s="2">
        <v>0</v>
      </c>
      <c r="CL8060" s="2">
        <v>0</v>
      </c>
      <c r="CM8060" s="2">
        <v>0</v>
      </c>
      <c r="CN8060" s="2">
        <v>121560</v>
      </c>
      <c r="CO8060" s="2">
        <v>0</v>
      </c>
      <c r="CP8060" s="2">
        <v>0</v>
      </c>
      <c r="CQ8060" s="2">
        <v>0</v>
      </c>
      <c r="CR8060" s="2">
        <v>0</v>
      </c>
      <c r="CS8060" s="2">
        <v>0</v>
      </c>
      <c r="CT8060" s="2">
        <v>148300</v>
      </c>
      <c r="CU8060" s="2">
        <v>0</v>
      </c>
      <c r="CV8060" s="2">
        <v>0</v>
      </c>
      <c r="CW8060" s="2">
        <v>0</v>
      </c>
      <c r="CX8060" s="2">
        <v>0</v>
      </c>
      <c r="CY8060" s="2">
        <v>0</v>
      </c>
      <c r="CZ8060" s="2">
        <v>300030</v>
      </c>
      <c r="DA8060" s="2">
        <v>0</v>
      </c>
      <c r="DB8060" s="2">
        <v>0</v>
      </c>
      <c r="DC8060" s="2">
        <v>2706800</v>
      </c>
      <c r="DD8060" s="2">
        <v>0</v>
      </c>
      <c r="DE8060" s="2">
        <v>0</v>
      </c>
      <c r="DF8060" s="2"/>
      <c r="DG8060" s="2"/>
      <c r="DH8060" s="2"/>
      <c r="DI8060" s="2"/>
      <c r="DJ8060" s="2"/>
      <c r="DK8060" s="2"/>
      <c r="DL8060" s="2"/>
      <c r="DM8060" s="2"/>
      <c r="DN8060" s="2"/>
      <c r="DO8060" s="2"/>
      <c r="DP8060" s="2"/>
      <c r="DQ8060" s="2"/>
      <c r="DR8060" s="2"/>
      <c r="DS8060" s="2"/>
      <c r="DT8060" s="2"/>
      <c r="DU8060" s="2"/>
      <c r="DV8060" s="2"/>
      <c r="DW8060" s="2"/>
      <c r="DX8060" s="2"/>
      <c r="DY8060" s="2"/>
      <c r="DZ8060" s="2"/>
      <c r="EA8060" s="2"/>
      <c r="EB8060" s="2"/>
      <c r="EC8060" s="2"/>
      <c r="ED8060" s="2"/>
      <c r="EE8060" s="2"/>
      <c r="EF8060" s="2">
        <v>8058</v>
      </c>
      <c r="EG8060" s="2">
        <v>141</v>
      </c>
      <c r="EH8060" s="2">
        <v>33</v>
      </c>
      <c r="EI8060" s="2">
        <v>33</v>
      </c>
      <c r="EJ8060" s="2">
        <v>6338</v>
      </c>
      <c r="EK8060" s="2">
        <v>7261</v>
      </c>
      <c r="EL8060" s="2" t="s">
        <v>46483</v>
      </c>
      <c r="EM8060" s="2">
        <v>30454</v>
      </c>
      <c r="EN8060" s="2">
        <v>38535</v>
      </c>
      <c r="EO8060" s="2">
        <v>30454</v>
      </c>
      <c r="EP8060" s="2" t="s">
        <v>171</v>
      </c>
      <c r="EQ8060" s="2">
        <v>45070</v>
      </c>
      <c r="ER8060" s="2">
        <v>38535</v>
      </c>
      <c r="ES8060" s="2">
        <v>30454</v>
      </c>
      <c r="ET8060" s="2" t="s">
        <v>171</v>
      </c>
      <c r="EU8060" s="2">
        <v>45070</v>
      </c>
      <c r="EV8060" s="2">
        <v>38535</v>
      </c>
      <c r="EW8060" s="2">
        <v>30454</v>
      </c>
      <c r="EX8060" s="2" t="s">
        <v>171</v>
      </c>
      <c r="EY8060" s="2">
        <v>45070</v>
      </c>
    </row>
    <row r="8061" spans="1:155" x14ac:dyDescent="0.25">
      <c r="A8061" s="2" t="s">
        <v>2439</v>
      </c>
      <c r="B8061" s="2">
        <v>79</v>
      </c>
      <c r="C8061" s="2" t="s">
        <v>2439</v>
      </c>
      <c r="D8061" s="2" t="s">
        <v>2439</v>
      </c>
      <c r="E8061" s="2" t="s">
        <v>2440</v>
      </c>
      <c r="F8061" s="2" t="s">
        <v>2441</v>
      </c>
      <c r="G8061" s="2" t="s">
        <v>2442</v>
      </c>
      <c r="H8061" s="2">
        <v>0.92437100000000005</v>
      </c>
      <c r="I8061" s="2">
        <v>11.9764</v>
      </c>
      <c r="J8061" s="3">
        <v>1.0229E-10</v>
      </c>
      <c r="K8061" s="2">
        <v>83.292000000000002</v>
      </c>
      <c r="L8061" s="2">
        <v>71.917000000000002</v>
      </c>
      <c r="M8061" s="2">
        <v>83.292000000000002</v>
      </c>
      <c r="N8061" s="2">
        <v>0</v>
      </c>
      <c r="O8061" s="2">
        <v>0</v>
      </c>
      <c r="P8061" s="2"/>
      <c r="Q8061" s="2" t="s">
        <v>159</v>
      </c>
      <c r="R8061" s="2">
        <v>0.79961400000000005</v>
      </c>
      <c r="S8061" s="2">
        <v>6.3939199999999996</v>
      </c>
      <c r="T8061" s="3">
        <v>3.37465E-6</v>
      </c>
      <c r="U8061" s="2">
        <v>63.682000000000002</v>
      </c>
      <c r="V8061" s="2">
        <v>0</v>
      </c>
      <c r="W8061" s="2">
        <v>0</v>
      </c>
      <c r="X8061" s="2"/>
      <c r="Y8061" s="2" t="s">
        <v>159</v>
      </c>
      <c r="Z8061" s="2">
        <v>0.92437100000000005</v>
      </c>
      <c r="AA8061" s="2">
        <v>11.9764</v>
      </c>
      <c r="AB8061" s="3">
        <v>1.0229E-10</v>
      </c>
      <c r="AC8061" s="2">
        <v>83.292000000000002</v>
      </c>
      <c r="AD8061" s="2"/>
      <c r="AE8061" s="2"/>
      <c r="AF8061" s="2"/>
      <c r="AG8061" s="2"/>
      <c r="AH8061" s="2">
        <v>0.76578599999999997</v>
      </c>
      <c r="AI8061" s="2">
        <v>6.5600300000000002</v>
      </c>
      <c r="AJ8061" s="3">
        <v>3.5302599999999997E-7</v>
      </c>
      <c r="AK8061" s="2">
        <v>71.08</v>
      </c>
      <c r="AL8061" s="2">
        <v>0</v>
      </c>
      <c r="AM8061" s="2">
        <v>0</v>
      </c>
      <c r="AN8061" s="2"/>
      <c r="AO8061" s="2" t="s">
        <v>159</v>
      </c>
      <c r="AP8061" s="2"/>
      <c r="AQ8061" s="2"/>
      <c r="AR8061" s="2"/>
      <c r="AS8061" s="2"/>
      <c r="AT8061" s="2"/>
      <c r="AU8061" s="2">
        <v>1</v>
      </c>
      <c r="AV8061" s="2" t="s">
        <v>46276</v>
      </c>
      <c r="AW8061" s="2" t="s">
        <v>46484</v>
      </c>
      <c r="AX8061" s="2" t="s">
        <v>197</v>
      </c>
      <c r="AY8061" s="2" t="s">
        <v>1722</v>
      </c>
      <c r="AZ8061" s="2" t="s">
        <v>46485</v>
      </c>
      <c r="BA8061" s="2" t="s">
        <v>46486</v>
      </c>
      <c r="BB8061" s="2">
        <v>8</v>
      </c>
      <c r="BC8061" s="2">
        <v>2</v>
      </c>
      <c r="BD8061" s="2">
        <v>-0.45600000000000002</v>
      </c>
      <c r="BE8061" s="2" t="s">
        <v>166</v>
      </c>
      <c r="BF8061" s="2" t="s">
        <v>167</v>
      </c>
      <c r="BG8061" s="2" t="s">
        <v>166</v>
      </c>
      <c r="BH8061" s="2" t="s">
        <v>167</v>
      </c>
      <c r="BI8061" s="2" t="s">
        <v>166</v>
      </c>
      <c r="BJ8061" s="2" t="s">
        <v>167</v>
      </c>
      <c r="BK8061" s="2" t="s">
        <v>166</v>
      </c>
      <c r="BL8061" s="2" t="s">
        <v>166</v>
      </c>
      <c r="BM8061" s="2">
        <v>45507000</v>
      </c>
      <c r="BN8061" s="2">
        <v>45507000</v>
      </c>
      <c r="BO8061" s="2">
        <v>0</v>
      </c>
      <c r="BP8061" s="2">
        <v>0</v>
      </c>
      <c r="BQ8061" s="2" t="s">
        <v>159</v>
      </c>
      <c r="BR8061" s="2">
        <v>182960</v>
      </c>
      <c r="BS8061" s="2">
        <v>6612500</v>
      </c>
      <c r="BT8061" s="2">
        <v>219550</v>
      </c>
      <c r="BU8061" s="2">
        <v>17698000</v>
      </c>
      <c r="BV8061" s="2">
        <v>0</v>
      </c>
      <c r="BW8061" s="2">
        <v>20408000</v>
      </c>
      <c r="BX8061" s="2">
        <v>385220</v>
      </c>
      <c r="BY8061" s="2">
        <v>0</v>
      </c>
      <c r="BZ8061" s="2" t="s">
        <v>159</v>
      </c>
      <c r="CA8061" s="2" t="s">
        <v>159</v>
      </c>
      <c r="CB8061" s="2" t="s">
        <v>159</v>
      </c>
      <c r="CC8061" s="2" t="s">
        <v>159</v>
      </c>
      <c r="CD8061" s="2" t="s">
        <v>159</v>
      </c>
      <c r="CE8061" s="2" t="s">
        <v>159</v>
      </c>
      <c r="CF8061" s="2" t="s">
        <v>159</v>
      </c>
      <c r="CG8061" s="2" t="s">
        <v>159</v>
      </c>
      <c r="CH8061" s="2">
        <v>182960</v>
      </c>
      <c r="CI8061" s="2">
        <v>0</v>
      </c>
      <c r="CJ8061" s="2">
        <v>0</v>
      </c>
      <c r="CK8061" s="2">
        <v>6612500</v>
      </c>
      <c r="CL8061" s="2">
        <v>0</v>
      </c>
      <c r="CM8061" s="2">
        <v>0</v>
      </c>
      <c r="CN8061" s="2">
        <v>219550</v>
      </c>
      <c r="CO8061" s="2">
        <v>0</v>
      </c>
      <c r="CP8061" s="2">
        <v>0</v>
      </c>
      <c r="CQ8061" s="2">
        <v>17698000</v>
      </c>
      <c r="CR8061" s="2">
        <v>0</v>
      </c>
      <c r="CS8061" s="2">
        <v>0</v>
      </c>
      <c r="CT8061" s="2">
        <v>0</v>
      </c>
      <c r="CU8061" s="2">
        <v>0</v>
      </c>
      <c r="CV8061" s="2">
        <v>0</v>
      </c>
      <c r="CW8061" s="2">
        <v>20408000</v>
      </c>
      <c r="CX8061" s="2">
        <v>0</v>
      </c>
      <c r="CY8061" s="2">
        <v>0</v>
      </c>
      <c r="CZ8061" s="2">
        <v>385220</v>
      </c>
      <c r="DA8061" s="2">
        <v>0</v>
      </c>
      <c r="DB8061" s="2">
        <v>0</v>
      </c>
      <c r="DC8061" s="2">
        <v>0</v>
      </c>
      <c r="DD8061" s="2">
        <v>0</v>
      </c>
      <c r="DE8061" s="2">
        <v>0</v>
      </c>
      <c r="DF8061" s="2"/>
      <c r="DG8061" s="2"/>
      <c r="DH8061" s="2"/>
      <c r="DI8061" s="2"/>
      <c r="DJ8061" s="2"/>
      <c r="DK8061" s="2"/>
      <c r="DL8061" s="2"/>
      <c r="DM8061" s="2"/>
      <c r="DN8061" s="2"/>
      <c r="DO8061" s="2"/>
      <c r="DP8061" s="2"/>
      <c r="DQ8061" s="2"/>
      <c r="DR8061" s="2"/>
      <c r="DS8061" s="2"/>
      <c r="DT8061" s="2"/>
      <c r="DU8061" s="2"/>
      <c r="DV8061" s="2"/>
      <c r="DW8061" s="2"/>
      <c r="DX8061" s="2"/>
      <c r="DY8061" s="2"/>
      <c r="DZ8061" s="2"/>
      <c r="EA8061" s="2"/>
      <c r="EB8061" s="2"/>
      <c r="EC8061" s="2"/>
      <c r="ED8061" s="2"/>
      <c r="EE8061" s="2"/>
      <c r="EF8061" s="2">
        <v>8059</v>
      </c>
      <c r="EG8061" s="2">
        <v>148</v>
      </c>
      <c r="EH8061" s="2">
        <v>79</v>
      </c>
      <c r="EI8061" s="2">
        <v>79</v>
      </c>
      <c r="EJ8061" s="2">
        <v>1664</v>
      </c>
      <c r="EK8061" s="2">
        <v>1896</v>
      </c>
      <c r="EL8061" s="2" t="s">
        <v>46487</v>
      </c>
      <c r="EM8061" s="2" t="s">
        <v>46488</v>
      </c>
      <c r="EN8061" s="2">
        <v>10475</v>
      </c>
      <c r="EO8061" s="2">
        <v>8031</v>
      </c>
      <c r="EP8061" s="2" t="s">
        <v>190</v>
      </c>
      <c r="EQ8061" s="2">
        <v>45586</v>
      </c>
      <c r="ER8061" s="2">
        <v>10475</v>
      </c>
      <c r="ES8061" s="2">
        <v>8031</v>
      </c>
      <c r="ET8061" s="2" t="s">
        <v>190</v>
      </c>
      <c r="EU8061" s="2">
        <v>45586</v>
      </c>
      <c r="EV8061" s="2">
        <v>10475</v>
      </c>
      <c r="EW8061" s="2">
        <v>8031</v>
      </c>
      <c r="EX8061" s="2" t="s">
        <v>190</v>
      </c>
      <c r="EY8061" s="2">
        <v>45586</v>
      </c>
    </row>
    <row r="8062" spans="1:155" x14ac:dyDescent="0.25">
      <c r="A8062" s="2" t="s">
        <v>2465</v>
      </c>
      <c r="B8062" s="2">
        <v>2146</v>
      </c>
      <c r="C8062" s="2" t="s">
        <v>2465</v>
      </c>
      <c r="D8062" s="2" t="s">
        <v>2465</v>
      </c>
      <c r="E8062" s="2" t="s">
        <v>2466</v>
      </c>
      <c r="F8062" s="2" t="s">
        <v>2467</v>
      </c>
      <c r="G8062" s="2" t="s">
        <v>2468</v>
      </c>
      <c r="H8062" s="2">
        <v>1</v>
      </c>
      <c r="I8062" s="2">
        <v>49.5946</v>
      </c>
      <c r="J8062" s="2">
        <v>2.8826399999999999E-4</v>
      </c>
      <c r="K8062" s="2">
        <v>49.594999999999999</v>
      </c>
      <c r="L8062" s="2">
        <v>38.648000000000003</v>
      </c>
      <c r="M8062" s="2">
        <v>49.594999999999999</v>
      </c>
      <c r="N8062" s="2"/>
      <c r="O8062" s="2"/>
      <c r="P8062" s="2"/>
      <c r="Q8062" s="2"/>
      <c r="R8062" s="2"/>
      <c r="S8062" s="2"/>
      <c r="T8062" s="2"/>
      <c r="U8062" s="2"/>
      <c r="V8062" s="2"/>
      <c r="W8062" s="2"/>
      <c r="X8062" s="2"/>
      <c r="Y8062" s="2"/>
      <c r="Z8062" s="2"/>
      <c r="AA8062" s="2"/>
      <c r="AB8062" s="2"/>
      <c r="AC8062" s="2"/>
      <c r="AD8062" s="2"/>
      <c r="AE8062" s="2"/>
      <c r="AF8062" s="2"/>
      <c r="AG8062" s="2"/>
      <c r="AH8062" s="2">
        <v>1</v>
      </c>
      <c r="AI8062" s="2">
        <v>49.5946</v>
      </c>
      <c r="AJ8062" s="2">
        <v>2.8826399999999999E-4</v>
      </c>
      <c r="AK8062" s="2">
        <v>49.594999999999999</v>
      </c>
      <c r="AL8062" s="2"/>
      <c r="AM8062" s="2"/>
      <c r="AN8062" s="2"/>
      <c r="AO8062" s="2"/>
      <c r="AP8062" s="2">
        <v>0</v>
      </c>
      <c r="AQ8062" s="2">
        <v>0</v>
      </c>
      <c r="AR8062" s="2"/>
      <c r="AS8062" s="2" t="s">
        <v>159</v>
      </c>
      <c r="AT8062" s="2"/>
      <c r="AU8062" s="2">
        <v>1</v>
      </c>
      <c r="AV8062" s="2" t="s">
        <v>46276</v>
      </c>
      <c r="AW8062" s="2" t="s">
        <v>46489</v>
      </c>
      <c r="AX8062" s="2" t="s">
        <v>197</v>
      </c>
      <c r="AY8062" s="2" t="s">
        <v>1162</v>
      </c>
      <c r="AZ8062" s="2" t="s">
        <v>46490</v>
      </c>
      <c r="BA8062" s="2" t="s">
        <v>46491</v>
      </c>
      <c r="BB8062" s="2">
        <v>9</v>
      </c>
      <c r="BC8062" s="2">
        <v>3</v>
      </c>
      <c r="BD8062" s="2">
        <v>0.48015999999999998</v>
      </c>
      <c r="BE8062" s="2" t="s">
        <v>166</v>
      </c>
      <c r="BF8062" s="2" t="s">
        <v>166</v>
      </c>
      <c r="BG8062" s="2" t="s">
        <v>166</v>
      </c>
      <c r="BH8062" s="2" t="s">
        <v>166</v>
      </c>
      <c r="BI8062" s="2" t="s">
        <v>166</v>
      </c>
      <c r="BJ8062" s="2" t="s">
        <v>167</v>
      </c>
      <c r="BK8062" s="2" t="s">
        <v>166</v>
      </c>
      <c r="BL8062" s="2" t="s">
        <v>166</v>
      </c>
      <c r="BM8062" s="2">
        <v>4229900</v>
      </c>
      <c r="BN8062" s="2">
        <v>4229900</v>
      </c>
      <c r="BO8062" s="2">
        <v>0</v>
      </c>
      <c r="BP8062" s="2">
        <v>0</v>
      </c>
      <c r="BQ8062" s="2" t="s">
        <v>159</v>
      </c>
      <c r="BR8062" s="2">
        <v>0</v>
      </c>
      <c r="BS8062" s="2">
        <v>0</v>
      </c>
      <c r="BT8062" s="2">
        <v>0</v>
      </c>
      <c r="BU8062" s="2">
        <v>0</v>
      </c>
      <c r="BV8062" s="2">
        <v>0</v>
      </c>
      <c r="BW8062" s="2">
        <v>3759900</v>
      </c>
      <c r="BX8062" s="2">
        <v>0</v>
      </c>
      <c r="BY8062" s="2">
        <v>470060</v>
      </c>
      <c r="BZ8062" s="2" t="s">
        <v>159</v>
      </c>
      <c r="CA8062" s="2" t="s">
        <v>159</v>
      </c>
      <c r="CB8062" s="2" t="s">
        <v>159</v>
      </c>
      <c r="CC8062" s="2" t="s">
        <v>159</v>
      </c>
      <c r="CD8062" s="2" t="s">
        <v>159</v>
      </c>
      <c r="CE8062" s="2" t="s">
        <v>159</v>
      </c>
      <c r="CF8062" s="2" t="s">
        <v>159</v>
      </c>
      <c r="CG8062" s="2" t="s">
        <v>159</v>
      </c>
      <c r="CH8062" s="2">
        <v>0</v>
      </c>
      <c r="CI8062" s="2">
        <v>0</v>
      </c>
      <c r="CJ8062" s="2">
        <v>0</v>
      </c>
      <c r="CK8062" s="2">
        <v>0</v>
      </c>
      <c r="CL8062" s="2">
        <v>0</v>
      </c>
      <c r="CM8062" s="2">
        <v>0</v>
      </c>
      <c r="CN8062" s="2">
        <v>0</v>
      </c>
      <c r="CO8062" s="2">
        <v>0</v>
      </c>
      <c r="CP8062" s="2">
        <v>0</v>
      </c>
      <c r="CQ8062" s="2">
        <v>0</v>
      </c>
      <c r="CR8062" s="2">
        <v>0</v>
      </c>
      <c r="CS8062" s="2">
        <v>0</v>
      </c>
      <c r="CT8062" s="2">
        <v>0</v>
      </c>
      <c r="CU8062" s="2">
        <v>0</v>
      </c>
      <c r="CV8062" s="2">
        <v>0</v>
      </c>
      <c r="CW8062" s="2">
        <v>3759900</v>
      </c>
      <c r="CX8062" s="2">
        <v>0</v>
      </c>
      <c r="CY8062" s="2">
        <v>0</v>
      </c>
      <c r="CZ8062" s="2">
        <v>0</v>
      </c>
      <c r="DA8062" s="2">
        <v>0</v>
      </c>
      <c r="DB8062" s="2">
        <v>0</v>
      </c>
      <c r="DC8062" s="2">
        <v>470060</v>
      </c>
      <c r="DD8062" s="2">
        <v>0</v>
      </c>
      <c r="DE8062" s="2">
        <v>0</v>
      </c>
      <c r="DF8062" s="2"/>
      <c r="DG8062" s="2"/>
      <c r="DH8062" s="2"/>
      <c r="DI8062" s="2"/>
      <c r="DJ8062" s="2"/>
      <c r="DK8062" s="2"/>
      <c r="DL8062" s="2"/>
      <c r="DM8062" s="2"/>
      <c r="DN8062" s="2"/>
      <c r="DO8062" s="2"/>
      <c r="DP8062" s="2"/>
      <c r="DQ8062" s="2"/>
      <c r="DR8062" s="2"/>
      <c r="DS8062" s="2"/>
      <c r="DT8062" s="2"/>
      <c r="DU8062" s="2"/>
      <c r="DV8062" s="2"/>
      <c r="DW8062" s="2"/>
      <c r="DX8062" s="2"/>
      <c r="DY8062" s="2"/>
      <c r="DZ8062" s="2"/>
      <c r="EA8062" s="2"/>
      <c r="EB8062" s="2"/>
      <c r="EC8062" s="2"/>
      <c r="ED8062" s="2"/>
      <c r="EE8062" s="2"/>
      <c r="EF8062" s="2">
        <v>8060</v>
      </c>
      <c r="EG8062" s="2">
        <v>149</v>
      </c>
      <c r="EH8062" s="2">
        <v>2146</v>
      </c>
      <c r="EI8062" s="2">
        <v>2146</v>
      </c>
      <c r="EJ8062" s="2">
        <v>2500</v>
      </c>
      <c r="EK8062" s="2">
        <v>2834</v>
      </c>
      <c r="EL8062" s="2" t="s">
        <v>46492</v>
      </c>
      <c r="EM8062" s="2">
        <v>11797</v>
      </c>
      <c r="EN8062" s="2">
        <v>15559</v>
      </c>
      <c r="EO8062" s="2">
        <v>11797</v>
      </c>
      <c r="EP8062" s="2" t="s">
        <v>172</v>
      </c>
      <c r="EQ8062" s="2">
        <v>20859</v>
      </c>
      <c r="ER8062" s="2">
        <v>15559</v>
      </c>
      <c r="ES8062" s="2">
        <v>11797</v>
      </c>
      <c r="ET8062" s="2" t="s">
        <v>172</v>
      </c>
      <c r="EU8062" s="2">
        <v>20859</v>
      </c>
      <c r="EV8062" s="2">
        <v>15559</v>
      </c>
      <c r="EW8062" s="2">
        <v>11797</v>
      </c>
      <c r="EX8062" s="2" t="s">
        <v>172</v>
      </c>
      <c r="EY8062" s="2">
        <v>20859</v>
      </c>
    </row>
    <row r="8063" spans="1:155" x14ac:dyDescent="0.25">
      <c r="A8063" s="2" t="s">
        <v>2505</v>
      </c>
      <c r="B8063" s="2">
        <v>287</v>
      </c>
      <c r="C8063" s="2" t="s">
        <v>2505</v>
      </c>
      <c r="D8063" s="2" t="s">
        <v>2505</v>
      </c>
      <c r="E8063" s="2" t="s">
        <v>2506</v>
      </c>
      <c r="F8063" s="2" t="s">
        <v>2507</v>
      </c>
      <c r="G8063" s="2" t="s">
        <v>2508</v>
      </c>
      <c r="H8063" s="2">
        <v>0.54672299999999996</v>
      </c>
      <c r="I8063" s="2">
        <v>0.99263800000000002</v>
      </c>
      <c r="J8063" s="3">
        <v>1.6694700000000001E-5</v>
      </c>
      <c r="K8063" s="2">
        <v>44.341000000000001</v>
      </c>
      <c r="L8063" s="2">
        <v>40.012</v>
      </c>
      <c r="M8063" s="2">
        <v>44.341000000000001</v>
      </c>
      <c r="N8063" s="2"/>
      <c r="O8063" s="2"/>
      <c r="P8063" s="2"/>
      <c r="Q8063" s="2"/>
      <c r="R8063" s="2">
        <v>0</v>
      </c>
      <c r="S8063" s="2">
        <v>0</v>
      </c>
      <c r="T8063" s="2"/>
      <c r="U8063" s="2" t="s">
        <v>159</v>
      </c>
      <c r="V8063" s="2"/>
      <c r="W8063" s="2"/>
      <c r="X8063" s="2"/>
      <c r="Y8063" s="2"/>
      <c r="Z8063" s="2">
        <v>0.54672299999999996</v>
      </c>
      <c r="AA8063" s="2">
        <v>0.99263800000000002</v>
      </c>
      <c r="AB8063" s="3">
        <v>1.6694700000000001E-5</v>
      </c>
      <c r="AC8063" s="2">
        <v>44.341000000000001</v>
      </c>
      <c r="AD8063" s="2"/>
      <c r="AE8063" s="2"/>
      <c r="AF8063" s="2"/>
      <c r="AG8063" s="2"/>
      <c r="AH8063" s="2"/>
      <c r="AI8063" s="2"/>
      <c r="AJ8063" s="2"/>
      <c r="AK8063" s="2"/>
      <c r="AL8063" s="2"/>
      <c r="AM8063" s="2"/>
      <c r="AN8063" s="2"/>
      <c r="AO8063" s="2"/>
      <c r="AP8063" s="2"/>
      <c r="AQ8063" s="2"/>
      <c r="AR8063" s="2"/>
      <c r="AS8063" s="2"/>
      <c r="AT8063" s="2"/>
      <c r="AU8063" s="2">
        <v>1</v>
      </c>
      <c r="AV8063" s="2" t="s">
        <v>46276</v>
      </c>
      <c r="AW8063" s="2" t="s">
        <v>46493</v>
      </c>
      <c r="AX8063" s="2" t="s">
        <v>197</v>
      </c>
      <c r="AY8063" s="2" t="s">
        <v>490</v>
      </c>
      <c r="AZ8063" s="2" t="s">
        <v>46494</v>
      </c>
      <c r="BA8063" s="2" t="s">
        <v>46495</v>
      </c>
      <c r="BB8063" s="2">
        <v>17</v>
      </c>
      <c r="BC8063" s="2">
        <v>2</v>
      </c>
      <c r="BD8063" s="2">
        <v>1.0689</v>
      </c>
      <c r="BE8063" s="2" t="s">
        <v>166</v>
      </c>
      <c r="BF8063" s="2" t="s">
        <v>166</v>
      </c>
      <c r="BG8063" s="2" t="s">
        <v>166</v>
      </c>
      <c r="BH8063" s="2" t="s">
        <v>167</v>
      </c>
      <c r="BI8063" s="2" t="s">
        <v>166</v>
      </c>
      <c r="BJ8063" s="2" t="s">
        <v>166</v>
      </c>
      <c r="BK8063" s="2" t="s">
        <v>166</v>
      </c>
      <c r="BL8063" s="2" t="s">
        <v>166</v>
      </c>
      <c r="BM8063" s="2">
        <v>11238000</v>
      </c>
      <c r="BN8063" s="2">
        <v>11238000</v>
      </c>
      <c r="BO8063" s="2">
        <v>0</v>
      </c>
      <c r="BP8063" s="2">
        <v>0</v>
      </c>
      <c r="BQ8063" s="2" t="s">
        <v>159</v>
      </c>
      <c r="BR8063" s="2">
        <v>0</v>
      </c>
      <c r="BS8063" s="2">
        <v>987600</v>
      </c>
      <c r="BT8063" s="2">
        <v>0</v>
      </c>
      <c r="BU8063" s="2">
        <v>4795200</v>
      </c>
      <c r="BV8063" s="2">
        <v>0</v>
      </c>
      <c r="BW8063" s="2">
        <v>0</v>
      </c>
      <c r="BX8063" s="2">
        <v>0</v>
      </c>
      <c r="BY8063" s="2">
        <v>0</v>
      </c>
      <c r="BZ8063" s="2" t="s">
        <v>159</v>
      </c>
      <c r="CA8063" s="2" t="s">
        <v>159</v>
      </c>
      <c r="CB8063" s="2" t="s">
        <v>159</v>
      </c>
      <c r="CC8063" s="2" t="s">
        <v>159</v>
      </c>
      <c r="CD8063" s="2" t="s">
        <v>159</v>
      </c>
      <c r="CE8063" s="2" t="s">
        <v>159</v>
      </c>
      <c r="CF8063" s="2" t="s">
        <v>159</v>
      </c>
      <c r="CG8063" s="2" t="s">
        <v>159</v>
      </c>
      <c r="CH8063" s="2">
        <v>0</v>
      </c>
      <c r="CI8063" s="2">
        <v>0</v>
      </c>
      <c r="CJ8063" s="2">
        <v>0</v>
      </c>
      <c r="CK8063" s="2">
        <v>987600</v>
      </c>
      <c r="CL8063" s="2">
        <v>0</v>
      </c>
      <c r="CM8063" s="2">
        <v>0</v>
      </c>
      <c r="CN8063" s="2">
        <v>0</v>
      </c>
      <c r="CO8063" s="2">
        <v>0</v>
      </c>
      <c r="CP8063" s="2">
        <v>0</v>
      </c>
      <c r="CQ8063" s="2">
        <v>4795200</v>
      </c>
      <c r="CR8063" s="2">
        <v>0</v>
      </c>
      <c r="CS8063" s="2">
        <v>0</v>
      </c>
      <c r="CT8063" s="2">
        <v>0</v>
      </c>
      <c r="CU8063" s="2">
        <v>0</v>
      </c>
      <c r="CV8063" s="2">
        <v>0</v>
      </c>
      <c r="CW8063" s="2">
        <v>0</v>
      </c>
      <c r="CX8063" s="2">
        <v>0</v>
      </c>
      <c r="CY8063" s="2">
        <v>0</v>
      </c>
      <c r="CZ8063" s="2">
        <v>0</v>
      </c>
      <c r="DA8063" s="2">
        <v>0</v>
      </c>
      <c r="DB8063" s="2">
        <v>0</v>
      </c>
      <c r="DC8063" s="2">
        <v>0</v>
      </c>
      <c r="DD8063" s="2">
        <v>0</v>
      </c>
      <c r="DE8063" s="2">
        <v>0</v>
      </c>
      <c r="DF8063" s="2"/>
      <c r="DG8063" s="2"/>
      <c r="DH8063" s="2"/>
      <c r="DI8063" s="2"/>
      <c r="DJ8063" s="2"/>
      <c r="DK8063" s="2"/>
      <c r="DL8063" s="2"/>
      <c r="DM8063" s="2"/>
      <c r="DN8063" s="2"/>
      <c r="DO8063" s="2"/>
      <c r="DP8063" s="2"/>
      <c r="DQ8063" s="2"/>
      <c r="DR8063" s="2"/>
      <c r="DS8063" s="2"/>
      <c r="DT8063" s="2"/>
      <c r="DU8063" s="2"/>
      <c r="DV8063" s="2"/>
      <c r="DW8063" s="2"/>
      <c r="DX8063" s="2"/>
      <c r="DY8063" s="2"/>
      <c r="DZ8063" s="2"/>
      <c r="EA8063" s="2"/>
      <c r="EB8063" s="2"/>
      <c r="EC8063" s="2"/>
      <c r="ED8063" s="2"/>
      <c r="EE8063" s="2"/>
      <c r="EF8063" s="2">
        <v>8061</v>
      </c>
      <c r="EG8063" s="2">
        <v>151</v>
      </c>
      <c r="EH8063" s="2">
        <v>287</v>
      </c>
      <c r="EI8063" s="2">
        <v>287</v>
      </c>
      <c r="EJ8063" s="2" t="s">
        <v>2532</v>
      </c>
      <c r="EK8063" s="2" t="s">
        <v>2533</v>
      </c>
      <c r="EL8063" s="2" t="s">
        <v>46496</v>
      </c>
      <c r="EM8063" s="2" t="s">
        <v>46497</v>
      </c>
      <c r="EN8063" s="2">
        <v>32939</v>
      </c>
      <c r="EO8063" s="2">
        <v>25402</v>
      </c>
      <c r="EP8063" s="2" t="s">
        <v>190</v>
      </c>
      <c r="EQ8063" s="2">
        <v>58377</v>
      </c>
      <c r="ER8063" s="2">
        <v>32939</v>
      </c>
      <c r="ES8063" s="2">
        <v>25402</v>
      </c>
      <c r="ET8063" s="2" t="s">
        <v>190</v>
      </c>
      <c r="EU8063" s="2">
        <v>58377</v>
      </c>
      <c r="EV8063" s="2">
        <v>32943</v>
      </c>
      <c r="EW8063" s="2">
        <v>25405</v>
      </c>
      <c r="EX8063" s="2" t="s">
        <v>190</v>
      </c>
      <c r="EY8063" s="2">
        <v>52707</v>
      </c>
    </row>
    <row r="8064" spans="1:155" x14ac:dyDescent="0.25">
      <c r="A8064" s="2" t="s">
        <v>2556</v>
      </c>
      <c r="B8064" s="2">
        <v>204</v>
      </c>
      <c r="C8064" s="2" t="s">
        <v>2556</v>
      </c>
      <c r="D8064" s="2" t="s">
        <v>2556</v>
      </c>
      <c r="E8064" s="2" t="s">
        <v>2557</v>
      </c>
      <c r="F8064" s="2" t="s">
        <v>2558</v>
      </c>
      <c r="G8064" s="2" t="s">
        <v>2559</v>
      </c>
      <c r="H8064" s="2">
        <v>0.499921</v>
      </c>
      <c r="I8064" s="2">
        <v>0</v>
      </c>
      <c r="J8064" s="3">
        <v>3.2014899999999997E-5</v>
      </c>
      <c r="K8064" s="2">
        <v>48.906999999999996</v>
      </c>
      <c r="L8064" s="2">
        <v>31.361000000000001</v>
      </c>
      <c r="M8064" s="2">
        <v>48.906999999999996</v>
      </c>
      <c r="N8064" s="2"/>
      <c r="O8064" s="2"/>
      <c r="P8064" s="2"/>
      <c r="Q8064" s="2"/>
      <c r="R8064" s="2"/>
      <c r="S8064" s="2"/>
      <c r="T8064" s="2"/>
      <c r="U8064" s="2"/>
      <c r="V8064" s="2"/>
      <c r="W8064" s="2"/>
      <c r="X8064" s="2"/>
      <c r="Y8064" s="2"/>
      <c r="Z8064" s="2">
        <v>0.499921</v>
      </c>
      <c r="AA8064" s="2">
        <v>0</v>
      </c>
      <c r="AB8064" s="3">
        <v>3.2014899999999997E-5</v>
      </c>
      <c r="AC8064" s="2">
        <v>48.906999999999996</v>
      </c>
      <c r="AD8064" s="2"/>
      <c r="AE8064" s="2"/>
      <c r="AF8064" s="2"/>
      <c r="AG8064" s="2"/>
      <c r="AH8064" s="2"/>
      <c r="AI8064" s="2"/>
      <c r="AJ8064" s="2"/>
      <c r="AK8064" s="2"/>
      <c r="AL8064" s="2"/>
      <c r="AM8064" s="2"/>
      <c r="AN8064" s="2"/>
      <c r="AO8064" s="2"/>
      <c r="AP8064" s="2"/>
      <c r="AQ8064" s="2"/>
      <c r="AR8064" s="2"/>
      <c r="AS8064" s="2"/>
      <c r="AT8064" s="2"/>
      <c r="AU8064" s="2">
        <v>1</v>
      </c>
      <c r="AV8064" s="2" t="s">
        <v>46276</v>
      </c>
      <c r="AW8064" s="2" t="s">
        <v>46498</v>
      </c>
      <c r="AX8064" s="2" t="s">
        <v>243</v>
      </c>
      <c r="AY8064" s="2" t="s">
        <v>244</v>
      </c>
      <c r="AZ8064" s="2" t="s">
        <v>2561</v>
      </c>
      <c r="BA8064" s="2" t="s">
        <v>2562</v>
      </c>
      <c r="BB8064" s="2">
        <v>2</v>
      </c>
      <c r="BC8064" s="2">
        <v>2</v>
      </c>
      <c r="BD8064" s="2">
        <v>1.4359999999999999</v>
      </c>
      <c r="BE8064" s="2" t="s">
        <v>166</v>
      </c>
      <c r="BF8064" s="2" t="s">
        <v>166</v>
      </c>
      <c r="BG8064" s="2" t="s">
        <v>166</v>
      </c>
      <c r="BH8064" s="2" t="s">
        <v>167</v>
      </c>
      <c r="BI8064" s="2" t="s">
        <v>166</v>
      </c>
      <c r="BJ8064" s="2" t="s">
        <v>166</v>
      </c>
      <c r="BK8064" s="2" t="s">
        <v>166</v>
      </c>
      <c r="BL8064" s="2" t="s">
        <v>166</v>
      </c>
      <c r="BM8064" s="2">
        <v>0</v>
      </c>
      <c r="BN8064" s="2">
        <v>0</v>
      </c>
      <c r="BO8064" s="2">
        <v>0</v>
      </c>
      <c r="BP8064" s="2">
        <v>0</v>
      </c>
      <c r="BQ8064" s="2" t="s">
        <v>159</v>
      </c>
      <c r="BR8064" s="2">
        <v>0</v>
      </c>
      <c r="BS8064" s="2">
        <v>0</v>
      </c>
      <c r="BT8064" s="2">
        <v>0</v>
      </c>
      <c r="BU8064" s="2">
        <v>0</v>
      </c>
      <c r="BV8064" s="2">
        <v>0</v>
      </c>
      <c r="BW8064" s="2">
        <v>0</v>
      </c>
      <c r="BX8064" s="2">
        <v>0</v>
      </c>
      <c r="BY8064" s="2">
        <v>0</v>
      </c>
      <c r="BZ8064" s="2" t="s">
        <v>159</v>
      </c>
      <c r="CA8064" s="2" t="s">
        <v>159</v>
      </c>
      <c r="CB8064" s="2" t="s">
        <v>159</v>
      </c>
      <c r="CC8064" s="2" t="s">
        <v>159</v>
      </c>
      <c r="CD8064" s="2" t="s">
        <v>159</v>
      </c>
      <c r="CE8064" s="2" t="s">
        <v>159</v>
      </c>
      <c r="CF8064" s="2" t="s">
        <v>159</v>
      </c>
      <c r="CG8064" s="2" t="s">
        <v>159</v>
      </c>
      <c r="CH8064" s="2">
        <v>0</v>
      </c>
      <c r="CI8064" s="2">
        <v>0</v>
      </c>
      <c r="CJ8064" s="2">
        <v>0</v>
      </c>
      <c r="CK8064" s="2">
        <v>0</v>
      </c>
      <c r="CL8064" s="2">
        <v>0</v>
      </c>
      <c r="CM8064" s="2">
        <v>0</v>
      </c>
      <c r="CN8064" s="2">
        <v>0</v>
      </c>
      <c r="CO8064" s="2">
        <v>0</v>
      </c>
      <c r="CP8064" s="2">
        <v>0</v>
      </c>
      <c r="CQ8064" s="2">
        <v>0</v>
      </c>
      <c r="CR8064" s="2">
        <v>0</v>
      </c>
      <c r="CS8064" s="2">
        <v>0</v>
      </c>
      <c r="CT8064" s="2">
        <v>0</v>
      </c>
      <c r="CU8064" s="2">
        <v>0</v>
      </c>
      <c r="CV8064" s="2">
        <v>0</v>
      </c>
      <c r="CW8064" s="2">
        <v>0</v>
      </c>
      <c r="CX8064" s="2">
        <v>0</v>
      </c>
      <c r="CY8064" s="2">
        <v>0</v>
      </c>
      <c r="CZ8064" s="2">
        <v>0</v>
      </c>
      <c r="DA8064" s="2">
        <v>0</v>
      </c>
      <c r="DB8064" s="2">
        <v>0</v>
      </c>
      <c r="DC8064" s="2">
        <v>0</v>
      </c>
      <c r="DD8064" s="2">
        <v>0</v>
      </c>
      <c r="DE8064" s="2">
        <v>0</v>
      </c>
      <c r="DF8064" s="2"/>
      <c r="DG8064" s="2"/>
      <c r="DH8064" s="2"/>
      <c r="DI8064" s="2"/>
      <c r="DJ8064" s="2"/>
      <c r="DK8064" s="2"/>
      <c r="DL8064" s="2"/>
      <c r="DM8064" s="2"/>
      <c r="DN8064" s="2"/>
      <c r="DO8064" s="2"/>
      <c r="DP8064" s="2"/>
      <c r="DQ8064" s="2"/>
      <c r="DR8064" s="2"/>
      <c r="DS8064" s="2"/>
      <c r="DT8064" s="2"/>
      <c r="DU8064" s="2"/>
      <c r="DV8064" s="2"/>
      <c r="DW8064" s="2"/>
      <c r="DX8064" s="2"/>
      <c r="DY8064" s="2"/>
      <c r="DZ8064" s="2"/>
      <c r="EA8064" s="2"/>
      <c r="EB8064" s="2"/>
      <c r="EC8064" s="2"/>
      <c r="ED8064" s="2"/>
      <c r="EE8064" s="2"/>
      <c r="EF8064" s="2">
        <v>8062</v>
      </c>
      <c r="EG8064" s="2">
        <v>154</v>
      </c>
      <c r="EH8064" s="2">
        <v>204</v>
      </c>
      <c r="EI8064" s="2">
        <v>204</v>
      </c>
      <c r="EJ8064" s="2">
        <v>7668</v>
      </c>
      <c r="EK8064" s="2">
        <v>8817</v>
      </c>
      <c r="EL8064" s="2">
        <v>47692</v>
      </c>
      <c r="EM8064" s="2">
        <v>37656</v>
      </c>
      <c r="EN8064" s="2">
        <v>47692</v>
      </c>
      <c r="EO8064" s="2">
        <v>37656</v>
      </c>
      <c r="EP8064" s="2" t="s">
        <v>190</v>
      </c>
      <c r="EQ8064" s="2">
        <v>35564</v>
      </c>
      <c r="ER8064" s="2">
        <v>47692</v>
      </c>
      <c r="ES8064" s="2">
        <v>37656</v>
      </c>
      <c r="ET8064" s="2" t="s">
        <v>190</v>
      </c>
      <c r="EU8064" s="2">
        <v>35564</v>
      </c>
      <c r="EV8064" s="2">
        <v>47692</v>
      </c>
      <c r="EW8064" s="2">
        <v>37656</v>
      </c>
      <c r="EX8064" s="2" t="s">
        <v>190</v>
      </c>
      <c r="EY8064" s="2">
        <v>35564</v>
      </c>
    </row>
    <row r="8065" spans="1:155" x14ac:dyDescent="0.25">
      <c r="A8065" s="2" t="s">
        <v>46499</v>
      </c>
      <c r="B8065" s="2">
        <v>77</v>
      </c>
      <c r="C8065" s="2" t="s">
        <v>46499</v>
      </c>
      <c r="D8065" s="2" t="s">
        <v>46499</v>
      </c>
      <c r="E8065" s="2" t="s">
        <v>46500</v>
      </c>
      <c r="F8065" s="2" t="s">
        <v>46501</v>
      </c>
      <c r="G8065" s="2" t="s">
        <v>46502</v>
      </c>
      <c r="H8065" s="2">
        <v>0.85839799999999999</v>
      </c>
      <c r="I8065" s="2">
        <v>9.6893999999999991</v>
      </c>
      <c r="J8065" s="3">
        <v>1.76987E-5</v>
      </c>
      <c r="K8065" s="2">
        <v>40.625999999999998</v>
      </c>
      <c r="L8065" s="2">
        <v>33.389000000000003</v>
      </c>
      <c r="M8065" s="2">
        <v>40.625999999999998</v>
      </c>
      <c r="N8065" s="2"/>
      <c r="O8065" s="2"/>
      <c r="P8065" s="2"/>
      <c r="Q8065" s="2"/>
      <c r="R8065" s="2"/>
      <c r="S8065" s="2"/>
      <c r="T8065" s="2"/>
      <c r="U8065" s="2"/>
      <c r="V8065" s="2"/>
      <c r="W8065" s="2"/>
      <c r="X8065" s="2"/>
      <c r="Y8065" s="2"/>
      <c r="Z8065" s="2"/>
      <c r="AA8065" s="2"/>
      <c r="AB8065" s="2"/>
      <c r="AC8065" s="2"/>
      <c r="AD8065" s="2"/>
      <c r="AE8065" s="2"/>
      <c r="AF8065" s="2"/>
      <c r="AG8065" s="2"/>
      <c r="AH8065" s="2">
        <v>0.85839799999999999</v>
      </c>
      <c r="AI8065" s="2">
        <v>9.6893999999999991</v>
      </c>
      <c r="AJ8065" s="3">
        <v>1.76987E-5</v>
      </c>
      <c r="AK8065" s="2">
        <v>40.625999999999998</v>
      </c>
      <c r="AL8065" s="2"/>
      <c r="AM8065" s="2"/>
      <c r="AN8065" s="2"/>
      <c r="AO8065" s="2"/>
      <c r="AP8065" s="2"/>
      <c r="AQ8065" s="2"/>
      <c r="AR8065" s="2"/>
      <c r="AS8065" s="2"/>
      <c r="AT8065" s="2"/>
      <c r="AU8065" s="2"/>
      <c r="AV8065" s="2" t="s">
        <v>46276</v>
      </c>
      <c r="AW8065" s="2" t="s">
        <v>46503</v>
      </c>
      <c r="AX8065" s="2" t="s">
        <v>197</v>
      </c>
      <c r="AY8065" s="2" t="s">
        <v>2109</v>
      </c>
      <c r="AZ8065" s="2" t="s">
        <v>46504</v>
      </c>
      <c r="BA8065" s="2" t="s">
        <v>46505</v>
      </c>
      <c r="BB8065" s="2">
        <v>17</v>
      </c>
      <c r="BC8065" s="2">
        <v>3</v>
      </c>
      <c r="BD8065" s="2">
        <v>-1.5661</v>
      </c>
      <c r="BE8065" s="2" t="s">
        <v>166</v>
      </c>
      <c r="BF8065" s="2" t="s">
        <v>166</v>
      </c>
      <c r="BG8065" s="2" t="s">
        <v>166</v>
      </c>
      <c r="BH8065" s="2" t="s">
        <v>166</v>
      </c>
      <c r="BI8065" s="2" t="s">
        <v>166</v>
      </c>
      <c r="BJ8065" s="2" t="s">
        <v>166</v>
      </c>
      <c r="BK8065" s="2" t="s">
        <v>166</v>
      </c>
      <c r="BL8065" s="2" t="s">
        <v>166</v>
      </c>
      <c r="BM8065" s="2">
        <v>6797400</v>
      </c>
      <c r="BN8065" s="2">
        <v>6797400</v>
      </c>
      <c r="BO8065" s="2">
        <v>0</v>
      </c>
      <c r="BP8065" s="2">
        <v>0</v>
      </c>
      <c r="BQ8065" s="2" t="s">
        <v>159</v>
      </c>
      <c r="BR8065" s="2">
        <v>0</v>
      </c>
      <c r="BS8065" s="2">
        <v>0</v>
      </c>
      <c r="BT8065" s="2">
        <v>0</v>
      </c>
      <c r="BU8065" s="2">
        <v>0</v>
      </c>
      <c r="BV8065" s="2">
        <v>0</v>
      </c>
      <c r="BW8065" s="2">
        <v>6797400</v>
      </c>
      <c r="BX8065" s="2">
        <v>0</v>
      </c>
      <c r="BY8065" s="2">
        <v>0</v>
      </c>
      <c r="BZ8065" s="2" t="s">
        <v>159</v>
      </c>
      <c r="CA8065" s="2" t="s">
        <v>159</v>
      </c>
      <c r="CB8065" s="2" t="s">
        <v>159</v>
      </c>
      <c r="CC8065" s="2" t="s">
        <v>159</v>
      </c>
      <c r="CD8065" s="2" t="s">
        <v>159</v>
      </c>
      <c r="CE8065" s="2" t="s">
        <v>159</v>
      </c>
      <c r="CF8065" s="2" t="s">
        <v>159</v>
      </c>
      <c r="CG8065" s="2" t="s">
        <v>159</v>
      </c>
      <c r="CH8065" s="2">
        <v>0</v>
      </c>
      <c r="CI8065" s="2">
        <v>0</v>
      </c>
      <c r="CJ8065" s="2">
        <v>0</v>
      </c>
      <c r="CK8065" s="2">
        <v>0</v>
      </c>
      <c r="CL8065" s="2">
        <v>0</v>
      </c>
      <c r="CM8065" s="2">
        <v>0</v>
      </c>
      <c r="CN8065" s="2">
        <v>0</v>
      </c>
      <c r="CO8065" s="2">
        <v>0</v>
      </c>
      <c r="CP8065" s="2">
        <v>0</v>
      </c>
      <c r="CQ8065" s="2">
        <v>0</v>
      </c>
      <c r="CR8065" s="2">
        <v>0</v>
      </c>
      <c r="CS8065" s="2">
        <v>0</v>
      </c>
      <c r="CT8065" s="2">
        <v>0</v>
      </c>
      <c r="CU8065" s="2">
        <v>0</v>
      </c>
      <c r="CV8065" s="2">
        <v>0</v>
      </c>
      <c r="CW8065" s="2">
        <v>6797400</v>
      </c>
      <c r="CX8065" s="2">
        <v>0</v>
      </c>
      <c r="CY8065" s="2">
        <v>0</v>
      </c>
      <c r="CZ8065" s="2">
        <v>0</v>
      </c>
      <c r="DA8065" s="2">
        <v>0</v>
      </c>
      <c r="DB8065" s="2">
        <v>0</v>
      </c>
      <c r="DC8065" s="2">
        <v>0</v>
      </c>
      <c r="DD8065" s="2">
        <v>0</v>
      </c>
      <c r="DE8065" s="2">
        <v>0</v>
      </c>
      <c r="DF8065" s="2"/>
      <c r="DG8065" s="2"/>
      <c r="DH8065" s="2"/>
      <c r="DI8065" s="2"/>
      <c r="DJ8065" s="2"/>
      <c r="DK8065" s="2"/>
      <c r="DL8065" s="2"/>
      <c r="DM8065" s="2"/>
      <c r="DN8065" s="2"/>
      <c r="DO8065" s="2"/>
      <c r="DP8065" s="2"/>
      <c r="DQ8065" s="2"/>
      <c r="DR8065" s="2"/>
      <c r="DS8065" s="2"/>
      <c r="DT8065" s="2"/>
      <c r="DU8065" s="2"/>
      <c r="DV8065" s="2"/>
      <c r="DW8065" s="2"/>
      <c r="DX8065" s="2"/>
      <c r="DY8065" s="2"/>
      <c r="DZ8065" s="2"/>
      <c r="EA8065" s="2"/>
      <c r="EB8065" s="2"/>
      <c r="EC8065" s="2"/>
      <c r="ED8065" s="2"/>
      <c r="EE8065" s="2"/>
      <c r="EF8065" s="2">
        <v>8063</v>
      </c>
      <c r="EG8065" s="2">
        <v>155</v>
      </c>
      <c r="EH8065" s="2">
        <v>77</v>
      </c>
      <c r="EI8065" s="2">
        <v>77</v>
      </c>
      <c r="EJ8065" s="2">
        <v>1661</v>
      </c>
      <c r="EK8065" s="2">
        <v>1893</v>
      </c>
      <c r="EL8065" s="2">
        <v>10465</v>
      </c>
      <c r="EM8065" s="2">
        <v>8025</v>
      </c>
      <c r="EN8065" s="2">
        <v>10465</v>
      </c>
      <c r="EO8065" s="2">
        <v>8025</v>
      </c>
      <c r="EP8065" s="2" t="s">
        <v>172</v>
      </c>
      <c r="EQ8065" s="2">
        <v>37892</v>
      </c>
      <c r="ER8065" s="2">
        <v>10465</v>
      </c>
      <c r="ES8065" s="2">
        <v>8025</v>
      </c>
      <c r="ET8065" s="2" t="s">
        <v>172</v>
      </c>
      <c r="EU8065" s="2">
        <v>37892</v>
      </c>
      <c r="EV8065" s="2">
        <v>10465</v>
      </c>
      <c r="EW8065" s="2">
        <v>8025</v>
      </c>
      <c r="EX8065" s="2" t="s">
        <v>172</v>
      </c>
      <c r="EY8065" s="2">
        <v>37892</v>
      </c>
    </row>
    <row r="8066" spans="1:155" x14ac:dyDescent="0.25">
      <c r="A8066" s="2" t="s">
        <v>2811</v>
      </c>
      <c r="B8066" s="2">
        <v>50</v>
      </c>
      <c r="C8066" s="2" t="s">
        <v>2811</v>
      </c>
      <c r="D8066" s="2" t="s">
        <v>2811</v>
      </c>
      <c r="E8066" s="2" t="s">
        <v>2812</v>
      </c>
      <c r="F8066" s="2" t="s">
        <v>2813</v>
      </c>
      <c r="G8066" s="2" t="s">
        <v>2814</v>
      </c>
      <c r="H8066" s="2">
        <v>0.39861999999999997</v>
      </c>
      <c r="I8066" s="2">
        <v>1.3646199999999999</v>
      </c>
      <c r="J8066" s="2">
        <v>2.2670599999999999E-4</v>
      </c>
      <c r="K8066" s="2">
        <v>44.734000000000002</v>
      </c>
      <c r="L8066" s="2">
        <v>22.678999999999998</v>
      </c>
      <c r="M8066" s="2">
        <v>44.734000000000002</v>
      </c>
      <c r="N8066" s="2"/>
      <c r="O8066" s="2"/>
      <c r="P8066" s="2"/>
      <c r="Q8066" s="2"/>
      <c r="R8066" s="2"/>
      <c r="S8066" s="2"/>
      <c r="T8066" s="2"/>
      <c r="U8066" s="2"/>
      <c r="V8066" s="2">
        <v>0</v>
      </c>
      <c r="W8066" s="2">
        <v>0</v>
      </c>
      <c r="X8066" s="2"/>
      <c r="Y8066" s="2" t="s">
        <v>159</v>
      </c>
      <c r="Z8066" s="2"/>
      <c r="AA8066" s="2"/>
      <c r="AB8066" s="2"/>
      <c r="AC8066" s="2"/>
      <c r="AD8066" s="2"/>
      <c r="AE8066" s="2"/>
      <c r="AF8066" s="2"/>
      <c r="AG8066" s="2"/>
      <c r="AH8066" s="2">
        <v>0.39861999999999997</v>
      </c>
      <c r="AI8066" s="2">
        <v>1.3646199999999999</v>
      </c>
      <c r="AJ8066" s="2">
        <v>2.2670599999999999E-4</v>
      </c>
      <c r="AK8066" s="2">
        <v>44.734000000000002</v>
      </c>
      <c r="AL8066" s="2">
        <v>0</v>
      </c>
      <c r="AM8066" s="2">
        <v>0</v>
      </c>
      <c r="AN8066" s="2"/>
      <c r="AO8066" s="2" t="s">
        <v>159</v>
      </c>
      <c r="AP8066" s="2"/>
      <c r="AQ8066" s="2"/>
      <c r="AR8066" s="2"/>
      <c r="AS8066" s="2"/>
      <c r="AT8066" s="2"/>
      <c r="AU8066" s="2"/>
      <c r="AV8066" s="2" t="s">
        <v>46276</v>
      </c>
      <c r="AW8066" s="2" t="s">
        <v>46506</v>
      </c>
      <c r="AX8066" s="2" t="s">
        <v>197</v>
      </c>
      <c r="AY8066" s="2" t="s">
        <v>3205</v>
      </c>
      <c r="AZ8066" s="2" t="s">
        <v>46507</v>
      </c>
      <c r="BA8066" s="2" t="s">
        <v>46508</v>
      </c>
      <c r="BB8066" s="2">
        <v>5</v>
      </c>
      <c r="BC8066" s="2">
        <v>3</v>
      </c>
      <c r="BD8066" s="2">
        <v>0.10263</v>
      </c>
      <c r="BE8066" s="2" t="s">
        <v>166</v>
      </c>
      <c r="BF8066" s="2" t="s">
        <v>166</v>
      </c>
      <c r="BG8066" s="2" t="s">
        <v>166</v>
      </c>
      <c r="BH8066" s="2" t="s">
        <v>166</v>
      </c>
      <c r="BI8066" s="2" t="s">
        <v>166</v>
      </c>
      <c r="BJ8066" s="2" t="s">
        <v>166</v>
      </c>
      <c r="BK8066" s="2" t="s">
        <v>166</v>
      </c>
      <c r="BL8066" s="2" t="s">
        <v>166</v>
      </c>
      <c r="BM8066" s="2">
        <v>0</v>
      </c>
      <c r="BN8066" s="2">
        <v>0</v>
      </c>
      <c r="BO8066" s="2">
        <v>0</v>
      </c>
      <c r="BP8066" s="2">
        <v>0</v>
      </c>
      <c r="BQ8066" s="2" t="s">
        <v>159</v>
      </c>
      <c r="BR8066" s="2">
        <v>0</v>
      </c>
      <c r="BS8066" s="2">
        <v>0</v>
      </c>
      <c r="BT8066" s="2">
        <v>0</v>
      </c>
      <c r="BU8066" s="2">
        <v>0</v>
      </c>
      <c r="BV8066" s="2">
        <v>0</v>
      </c>
      <c r="BW8066" s="2">
        <v>0</v>
      </c>
      <c r="BX8066" s="2">
        <v>0</v>
      </c>
      <c r="BY8066" s="2">
        <v>0</v>
      </c>
      <c r="BZ8066" s="2" t="s">
        <v>159</v>
      </c>
      <c r="CA8066" s="2" t="s">
        <v>159</v>
      </c>
      <c r="CB8066" s="2" t="s">
        <v>159</v>
      </c>
      <c r="CC8066" s="2" t="s">
        <v>159</v>
      </c>
      <c r="CD8066" s="2" t="s">
        <v>159</v>
      </c>
      <c r="CE8066" s="2" t="s">
        <v>159</v>
      </c>
      <c r="CF8066" s="2" t="s">
        <v>159</v>
      </c>
      <c r="CG8066" s="2" t="s">
        <v>159</v>
      </c>
      <c r="CH8066" s="2">
        <v>0</v>
      </c>
      <c r="CI8066" s="2">
        <v>0</v>
      </c>
      <c r="CJ8066" s="2">
        <v>0</v>
      </c>
      <c r="CK8066" s="2">
        <v>0</v>
      </c>
      <c r="CL8066" s="2">
        <v>0</v>
      </c>
      <c r="CM8066" s="2">
        <v>0</v>
      </c>
      <c r="CN8066" s="2">
        <v>0</v>
      </c>
      <c r="CO8066" s="2">
        <v>0</v>
      </c>
      <c r="CP8066" s="2">
        <v>0</v>
      </c>
      <c r="CQ8066" s="2">
        <v>0</v>
      </c>
      <c r="CR8066" s="2">
        <v>0</v>
      </c>
      <c r="CS8066" s="2">
        <v>0</v>
      </c>
      <c r="CT8066" s="2">
        <v>0</v>
      </c>
      <c r="CU8066" s="2">
        <v>0</v>
      </c>
      <c r="CV8066" s="2">
        <v>0</v>
      </c>
      <c r="CW8066" s="2">
        <v>0</v>
      </c>
      <c r="CX8066" s="2">
        <v>0</v>
      </c>
      <c r="CY8066" s="2">
        <v>0</v>
      </c>
      <c r="CZ8066" s="2">
        <v>0</v>
      </c>
      <c r="DA8066" s="2">
        <v>0</v>
      </c>
      <c r="DB8066" s="2">
        <v>0</v>
      </c>
      <c r="DC8066" s="2">
        <v>0</v>
      </c>
      <c r="DD8066" s="2">
        <v>0</v>
      </c>
      <c r="DE8066" s="2">
        <v>0</v>
      </c>
      <c r="DF8066" s="2"/>
      <c r="DG8066" s="2"/>
      <c r="DH8066" s="2"/>
      <c r="DI8066" s="2"/>
      <c r="DJ8066" s="2"/>
      <c r="DK8066" s="2"/>
      <c r="DL8066" s="2"/>
      <c r="DM8066" s="2"/>
      <c r="DN8066" s="2"/>
      <c r="DO8066" s="2"/>
      <c r="DP8066" s="2"/>
      <c r="DQ8066" s="2"/>
      <c r="DR8066" s="2"/>
      <c r="DS8066" s="2"/>
      <c r="DT8066" s="2"/>
      <c r="DU8066" s="2"/>
      <c r="DV8066" s="2"/>
      <c r="DW8066" s="2"/>
      <c r="DX8066" s="2"/>
      <c r="DY8066" s="2"/>
      <c r="DZ8066" s="2"/>
      <c r="EA8066" s="2"/>
      <c r="EB8066" s="2"/>
      <c r="EC8066" s="2"/>
      <c r="ED8066" s="2"/>
      <c r="EE8066" s="2"/>
      <c r="EF8066" s="2">
        <v>8064</v>
      </c>
      <c r="EG8066" s="2">
        <v>170</v>
      </c>
      <c r="EH8066" s="2">
        <v>50</v>
      </c>
      <c r="EI8066" s="2">
        <v>50</v>
      </c>
      <c r="EJ8066" s="2">
        <v>8336</v>
      </c>
      <c r="EK8066" s="2">
        <v>9586</v>
      </c>
      <c r="EL8066" s="2"/>
      <c r="EM8066" s="2"/>
      <c r="EN8066" s="2">
        <v>52280</v>
      </c>
      <c r="EO8066" s="2">
        <v>41242</v>
      </c>
      <c r="EP8066" s="2" t="s">
        <v>172</v>
      </c>
      <c r="EQ8066" s="2">
        <v>22075</v>
      </c>
      <c r="ER8066" s="2">
        <v>52280</v>
      </c>
      <c r="ES8066" s="2">
        <v>41242</v>
      </c>
      <c r="ET8066" s="2" t="s">
        <v>172</v>
      </c>
      <c r="EU8066" s="2">
        <v>22075</v>
      </c>
      <c r="EV8066" s="2">
        <v>52280</v>
      </c>
      <c r="EW8066" s="2">
        <v>41242</v>
      </c>
      <c r="EX8066" s="2" t="s">
        <v>172</v>
      </c>
      <c r="EY8066" s="2">
        <v>22075</v>
      </c>
    </row>
    <row r="8067" spans="1:155" x14ac:dyDescent="0.25">
      <c r="A8067" s="2" t="s">
        <v>2848</v>
      </c>
      <c r="B8067" s="2">
        <v>23</v>
      </c>
      <c r="C8067" s="2" t="s">
        <v>2848</v>
      </c>
      <c r="D8067" s="2" t="s">
        <v>2848</v>
      </c>
      <c r="E8067" s="2" t="s">
        <v>2849</v>
      </c>
      <c r="F8067" s="2" t="s">
        <v>2850</v>
      </c>
      <c r="G8067" s="2" t="s">
        <v>2851</v>
      </c>
      <c r="H8067" s="2">
        <v>0.33332800000000001</v>
      </c>
      <c r="I8067" s="2">
        <v>0</v>
      </c>
      <c r="J8067" s="3">
        <v>1.5811999999999999E-15</v>
      </c>
      <c r="K8067" s="2">
        <v>63.691000000000003</v>
      </c>
      <c r="L8067" s="2">
        <v>54.408999999999999</v>
      </c>
      <c r="M8067" s="2">
        <v>63.691000000000003</v>
      </c>
      <c r="N8067" s="2">
        <v>0</v>
      </c>
      <c r="O8067" s="2">
        <v>0</v>
      </c>
      <c r="P8067" s="2"/>
      <c r="Q8067" s="2" t="s">
        <v>159</v>
      </c>
      <c r="R8067" s="2">
        <v>0</v>
      </c>
      <c r="S8067" s="2">
        <v>0</v>
      </c>
      <c r="T8067" s="2"/>
      <c r="U8067" s="2" t="s">
        <v>159</v>
      </c>
      <c r="V8067" s="2">
        <v>0</v>
      </c>
      <c r="W8067" s="2">
        <v>0</v>
      </c>
      <c r="X8067" s="2"/>
      <c r="Y8067" s="2" t="s">
        <v>159</v>
      </c>
      <c r="Z8067" s="2">
        <v>0</v>
      </c>
      <c r="AA8067" s="2">
        <v>0</v>
      </c>
      <c r="AB8067" s="2"/>
      <c r="AC8067" s="2" t="s">
        <v>159</v>
      </c>
      <c r="AD8067" s="2">
        <v>0</v>
      </c>
      <c r="AE8067" s="2">
        <v>0</v>
      </c>
      <c r="AF8067" s="2"/>
      <c r="AG8067" s="2" t="s">
        <v>159</v>
      </c>
      <c r="AH8067" s="2">
        <v>0.33332800000000001</v>
      </c>
      <c r="AI8067" s="2">
        <v>0</v>
      </c>
      <c r="AJ8067" s="3">
        <v>1.5811999999999999E-15</v>
      </c>
      <c r="AK8067" s="2">
        <v>63.691000000000003</v>
      </c>
      <c r="AL8067" s="2">
        <v>0</v>
      </c>
      <c r="AM8067" s="2">
        <v>0</v>
      </c>
      <c r="AN8067" s="2"/>
      <c r="AO8067" s="2" t="s">
        <v>159</v>
      </c>
      <c r="AP8067" s="2"/>
      <c r="AQ8067" s="2"/>
      <c r="AR8067" s="2"/>
      <c r="AS8067" s="2"/>
      <c r="AT8067" s="2"/>
      <c r="AU8067" s="2"/>
      <c r="AV8067" s="2" t="s">
        <v>46276</v>
      </c>
      <c r="AW8067" s="2" t="s">
        <v>46509</v>
      </c>
      <c r="AX8067" s="2" t="s">
        <v>21083</v>
      </c>
      <c r="AY8067" s="2" t="s">
        <v>244</v>
      </c>
      <c r="AZ8067" s="2" t="s">
        <v>46510</v>
      </c>
      <c r="BA8067" s="2" t="s">
        <v>46511</v>
      </c>
      <c r="BB8067" s="2">
        <v>8</v>
      </c>
      <c r="BC8067" s="2">
        <v>2</v>
      </c>
      <c r="BD8067" s="2">
        <v>0.15503</v>
      </c>
      <c r="BE8067" s="2" t="s">
        <v>166</v>
      </c>
      <c r="BF8067" s="2" t="s">
        <v>166</v>
      </c>
      <c r="BG8067" s="2" t="s">
        <v>166</v>
      </c>
      <c r="BH8067" s="2" t="s">
        <v>166</v>
      </c>
      <c r="BI8067" s="2" t="s">
        <v>166</v>
      </c>
      <c r="BJ8067" s="2" t="s">
        <v>166</v>
      </c>
      <c r="BK8067" s="2" t="s">
        <v>166</v>
      </c>
      <c r="BL8067" s="2" t="s">
        <v>166</v>
      </c>
      <c r="BM8067" s="2">
        <v>0</v>
      </c>
      <c r="BN8067" s="2">
        <v>0</v>
      </c>
      <c r="BO8067" s="2">
        <v>0</v>
      </c>
      <c r="BP8067" s="2">
        <v>0</v>
      </c>
      <c r="BQ8067" s="2" t="s">
        <v>159</v>
      </c>
      <c r="BR8067" s="2">
        <v>0</v>
      </c>
      <c r="BS8067" s="2">
        <v>0</v>
      </c>
      <c r="BT8067" s="2">
        <v>0</v>
      </c>
      <c r="BU8067" s="2">
        <v>0</v>
      </c>
      <c r="BV8067" s="2">
        <v>0</v>
      </c>
      <c r="BW8067" s="2">
        <v>0</v>
      </c>
      <c r="BX8067" s="2">
        <v>0</v>
      </c>
      <c r="BY8067" s="2">
        <v>0</v>
      </c>
      <c r="BZ8067" s="2" t="s">
        <v>159</v>
      </c>
      <c r="CA8067" s="2" t="s">
        <v>159</v>
      </c>
      <c r="CB8067" s="2" t="s">
        <v>159</v>
      </c>
      <c r="CC8067" s="2" t="s">
        <v>159</v>
      </c>
      <c r="CD8067" s="2" t="s">
        <v>159</v>
      </c>
      <c r="CE8067" s="2" t="s">
        <v>159</v>
      </c>
      <c r="CF8067" s="2" t="s">
        <v>159</v>
      </c>
      <c r="CG8067" s="2" t="s">
        <v>159</v>
      </c>
      <c r="CH8067" s="2">
        <v>0</v>
      </c>
      <c r="CI8067" s="2">
        <v>0</v>
      </c>
      <c r="CJ8067" s="2">
        <v>0</v>
      </c>
      <c r="CK8067" s="2">
        <v>0</v>
      </c>
      <c r="CL8067" s="2">
        <v>0</v>
      </c>
      <c r="CM8067" s="2">
        <v>0</v>
      </c>
      <c r="CN8067" s="2">
        <v>0</v>
      </c>
      <c r="CO8067" s="2">
        <v>0</v>
      </c>
      <c r="CP8067" s="2">
        <v>0</v>
      </c>
      <c r="CQ8067" s="2">
        <v>0</v>
      </c>
      <c r="CR8067" s="2">
        <v>0</v>
      </c>
      <c r="CS8067" s="2">
        <v>0</v>
      </c>
      <c r="CT8067" s="2">
        <v>0</v>
      </c>
      <c r="CU8067" s="2">
        <v>0</v>
      </c>
      <c r="CV8067" s="2">
        <v>0</v>
      </c>
      <c r="CW8067" s="2">
        <v>0</v>
      </c>
      <c r="CX8067" s="2">
        <v>0</v>
      </c>
      <c r="CY8067" s="2">
        <v>0</v>
      </c>
      <c r="CZ8067" s="2">
        <v>0</v>
      </c>
      <c r="DA8067" s="2">
        <v>0</v>
      </c>
      <c r="DB8067" s="2">
        <v>0</v>
      </c>
      <c r="DC8067" s="2">
        <v>0</v>
      </c>
      <c r="DD8067" s="2">
        <v>0</v>
      </c>
      <c r="DE8067" s="2">
        <v>0</v>
      </c>
      <c r="DF8067" s="2"/>
      <c r="DG8067" s="2"/>
      <c r="DH8067" s="2"/>
      <c r="DI8067" s="2"/>
      <c r="DJ8067" s="2"/>
      <c r="DK8067" s="2"/>
      <c r="DL8067" s="2"/>
      <c r="DM8067" s="2"/>
      <c r="DN8067" s="2"/>
      <c r="DO8067" s="2"/>
      <c r="DP8067" s="2"/>
      <c r="DQ8067" s="2"/>
      <c r="DR8067" s="2"/>
      <c r="DS8067" s="2"/>
      <c r="DT8067" s="2"/>
      <c r="DU8067" s="2"/>
      <c r="DV8067" s="2"/>
      <c r="DW8067" s="2"/>
      <c r="DX8067" s="2"/>
      <c r="DY8067" s="2"/>
      <c r="DZ8067" s="2"/>
      <c r="EA8067" s="2"/>
      <c r="EB8067" s="2"/>
      <c r="EC8067" s="2"/>
      <c r="ED8067" s="2"/>
      <c r="EE8067" s="2"/>
      <c r="EF8067" s="2">
        <v>8065</v>
      </c>
      <c r="EG8067" s="2">
        <v>173</v>
      </c>
      <c r="EH8067" s="2">
        <v>23</v>
      </c>
      <c r="EI8067" s="2">
        <v>23</v>
      </c>
      <c r="EJ8067" s="2" t="s">
        <v>2857</v>
      </c>
      <c r="EK8067" s="2" t="s">
        <v>2858</v>
      </c>
      <c r="EL8067" s="2"/>
      <c r="EM8067" s="2"/>
      <c r="EN8067" s="2">
        <v>16266</v>
      </c>
      <c r="EO8067" s="2">
        <v>12333</v>
      </c>
      <c r="EP8067" s="2" t="s">
        <v>172</v>
      </c>
      <c r="EQ8067" s="2">
        <v>60131</v>
      </c>
      <c r="ER8067" s="2">
        <v>16266</v>
      </c>
      <c r="ES8067" s="2">
        <v>12333</v>
      </c>
      <c r="ET8067" s="2" t="s">
        <v>172</v>
      </c>
      <c r="EU8067" s="2">
        <v>60131</v>
      </c>
      <c r="EV8067" s="2">
        <v>16266</v>
      </c>
      <c r="EW8067" s="2">
        <v>12333</v>
      </c>
      <c r="EX8067" s="2" t="s">
        <v>172</v>
      </c>
      <c r="EY8067" s="2">
        <v>60131</v>
      </c>
    </row>
    <row r="8068" spans="1:155" x14ac:dyDescent="0.25">
      <c r="A8068" s="2" t="s">
        <v>2848</v>
      </c>
      <c r="B8068" s="2">
        <v>163</v>
      </c>
      <c r="C8068" s="2" t="s">
        <v>2848</v>
      </c>
      <c r="D8068" s="2" t="s">
        <v>2848</v>
      </c>
      <c r="E8068" s="2" t="s">
        <v>2849</v>
      </c>
      <c r="F8068" s="2" t="s">
        <v>2850</v>
      </c>
      <c r="G8068" s="2" t="s">
        <v>2851</v>
      </c>
      <c r="H8068" s="2">
        <v>0.99615900000000002</v>
      </c>
      <c r="I8068" s="2">
        <v>26.192</v>
      </c>
      <c r="J8068" s="3">
        <v>9.5411699999999996E-11</v>
      </c>
      <c r="K8068" s="2">
        <v>138.21</v>
      </c>
      <c r="L8068" s="2">
        <v>118.34</v>
      </c>
      <c r="M8068" s="2">
        <v>138.21</v>
      </c>
      <c r="N8068" s="2"/>
      <c r="O8068" s="2"/>
      <c r="P8068" s="2"/>
      <c r="Q8068" s="2"/>
      <c r="R8068" s="2">
        <v>0</v>
      </c>
      <c r="S8068" s="2">
        <v>0</v>
      </c>
      <c r="T8068" s="2"/>
      <c r="U8068" s="2" t="s">
        <v>159</v>
      </c>
      <c r="V8068" s="2"/>
      <c r="W8068" s="2"/>
      <c r="X8068" s="2"/>
      <c r="Y8068" s="2"/>
      <c r="Z8068" s="2">
        <v>0.99615900000000002</v>
      </c>
      <c r="AA8068" s="2">
        <v>26.192</v>
      </c>
      <c r="AB8068" s="3">
        <v>9.5411699999999996E-11</v>
      </c>
      <c r="AC8068" s="2">
        <v>138.21</v>
      </c>
      <c r="AD8068" s="2"/>
      <c r="AE8068" s="2"/>
      <c r="AF8068" s="2"/>
      <c r="AG8068" s="2"/>
      <c r="AH8068" s="2"/>
      <c r="AI8068" s="2"/>
      <c r="AJ8068" s="2"/>
      <c r="AK8068" s="2"/>
      <c r="AL8068" s="2"/>
      <c r="AM8068" s="2"/>
      <c r="AN8068" s="2"/>
      <c r="AO8068" s="2"/>
      <c r="AP8068" s="2"/>
      <c r="AQ8068" s="2"/>
      <c r="AR8068" s="2"/>
      <c r="AS8068" s="2"/>
      <c r="AT8068" s="2"/>
      <c r="AU8068" s="2">
        <v>1</v>
      </c>
      <c r="AV8068" s="2" t="s">
        <v>46276</v>
      </c>
      <c r="AW8068" s="2" t="s">
        <v>46512</v>
      </c>
      <c r="AX8068" s="2" t="s">
        <v>197</v>
      </c>
      <c r="AY8068" s="2" t="s">
        <v>1527</v>
      </c>
      <c r="AZ8068" s="2" t="s">
        <v>46513</v>
      </c>
      <c r="BA8068" s="2" t="s">
        <v>46514</v>
      </c>
      <c r="BB8068" s="2">
        <v>4</v>
      </c>
      <c r="BC8068" s="2">
        <v>2</v>
      </c>
      <c r="BD8068" s="2">
        <v>0.20258999999999999</v>
      </c>
      <c r="BE8068" s="2" t="s">
        <v>166</v>
      </c>
      <c r="BF8068" s="2" t="s">
        <v>166</v>
      </c>
      <c r="BG8068" s="2" t="s">
        <v>166</v>
      </c>
      <c r="BH8068" s="2" t="s">
        <v>167</v>
      </c>
      <c r="BI8068" s="2" t="s">
        <v>166</v>
      </c>
      <c r="BJ8068" s="2" t="s">
        <v>166</v>
      </c>
      <c r="BK8068" s="2" t="s">
        <v>166</v>
      </c>
      <c r="BL8068" s="2" t="s">
        <v>166</v>
      </c>
      <c r="BM8068" s="2">
        <v>194650000</v>
      </c>
      <c r="BN8068" s="2">
        <v>194650000</v>
      </c>
      <c r="BO8068" s="2">
        <v>0</v>
      </c>
      <c r="BP8068" s="2">
        <v>0</v>
      </c>
      <c r="BQ8068" s="2" t="s">
        <v>159</v>
      </c>
      <c r="BR8068" s="2">
        <v>0</v>
      </c>
      <c r="BS8068" s="2">
        <v>0</v>
      </c>
      <c r="BT8068" s="2">
        <v>0</v>
      </c>
      <c r="BU8068" s="2">
        <v>194650000</v>
      </c>
      <c r="BV8068" s="2">
        <v>0</v>
      </c>
      <c r="BW8068" s="2">
        <v>0</v>
      </c>
      <c r="BX8068" s="2">
        <v>0</v>
      </c>
      <c r="BY8068" s="2">
        <v>0</v>
      </c>
      <c r="BZ8068" s="2" t="s">
        <v>159</v>
      </c>
      <c r="CA8068" s="2" t="s">
        <v>159</v>
      </c>
      <c r="CB8068" s="2" t="s">
        <v>159</v>
      </c>
      <c r="CC8068" s="2" t="s">
        <v>159</v>
      </c>
      <c r="CD8068" s="2" t="s">
        <v>159</v>
      </c>
      <c r="CE8068" s="2" t="s">
        <v>159</v>
      </c>
      <c r="CF8068" s="2" t="s">
        <v>159</v>
      </c>
      <c r="CG8068" s="2" t="s">
        <v>159</v>
      </c>
      <c r="CH8068" s="2">
        <v>0</v>
      </c>
      <c r="CI8068" s="2">
        <v>0</v>
      </c>
      <c r="CJ8068" s="2">
        <v>0</v>
      </c>
      <c r="CK8068" s="2">
        <v>0</v>
      </c>
      <c r="CL8068" s="2">
        <v>0</v>
      </c>
      <c r="CM8068" s="2">
        <v>0</v>
      </c>
      <c r="CN8068" s="2">
        <v>0</v>
      </c>
      <c r="CO8068" s="2">
        <v>0</v>
      </c>
      <c r="CP8068" s="2">
        <v>0</v>
      </c>
      <c r="CQ8068" s="2">
        <v>194650000</v>
      </c>
      <c r="CR8068" s="2">
        <v>0</v>
      </c>
      <c r="CS8068" s="2">
        <v>0</v>
      </c>
      <c r="CT8068" s="2">
        <v>0</v>
      </c>
      <c r="CU8068" s="2">
        <v>0</v>
      </c>
      <c r="CV8068" s="2">
        <v>0</v>
      </c>
      <c r="CW8068" s="2">
        <v>0</v>
      </c>
      <c r="CX8068" s="2">
        <v>0</v>
      </c>
      <c r="CY8068" s="2">
        <v>0</v>
      </c>
      <c r="CZ8068" s="2">
        <v>0</v>
      </c>
      <c r="DA8068" s="2">
        <v>0</v>
      </c>
      <c r="DB8068" s="2">
        <v>0</v>
      </c>
      <c r="DC8068" s="2">
        <v>0</v>
      </c>
      <c r="DD8068" s="2">
        <v>0</v>
      </c>
      <c r="DE8068" s="2">
        <v>0</v>
      </c>
      <c r="DF8068" s="2"/>
      <c r="DG8068" s="2"/>
      <c r="DH8068" s="2"/>
      <c r="DI8068" s="2"/>
      <c r="DJ8068" s="2"/>
      <c r="DK8068" s="2"/>
      <c r="DL8068" s="2"/>
      <c r="DM8068" s="2"/>
      <c r="DN8068" s="2"/>
      <c r="DO8068" s="2"/>
      <c r="DP8068" s="2"/>
      <c r="DQ8068" s="2"/>
      <c r="DR8068" s="2"/>
      <c r="DS8068" s="2"/>
      <c r="DT8068" s="2"/>
      <c r="DU8068" s="2"/>
      <c r="DV8068" s="2"/>
      <c r="DW8068" s="2"/>
      <c r="DX8068" s="2"/>
      <c r="DY8068" s="2"/>
      <c r="DZ8068" s="2"/>
      <c r="EA8068" s="2"/>
      <c r="EB8068" s="2"/>
      <c r="EC8068" s="2"/>
      <c r="ED8068" s="2"/>
      <c r="EE8068" s="2"/>
      <c r="EF8068" s="2">
        <v>8066</v>
      </c>
      <c r="EG8068" s="2">
        <v>173</v>
      </c>
      <c r="EH8068" s="2">
        <v>163</v>
      </c>
      <c r="EI8068" s="2">
        <v>163</v>
      </c>
      <c r="EJ8068" s="2">
        <v>5105</v>
      </c>
      <c r="EK8068" s="2" t="s">
        <v>2876</v>
      </c>
      <c r="EL8068" s="2">
        <v>31375</v>
      </c>
      <c r="EM8068" s="2" t="s">
        <v>46515</v>
      </c>
      <c r="EN8068" s="2">
        <v>31375</v>
      </c>
      <c r="EO8068" s="2">
        <v>24231</v>
      </c>
      <c r="EP8068" s="2" t="s">
        <v>190</v>
      </c>
      <c r="EQ8068" s="2">
        <v>28229</v>
      </c>
      <c r="ER8068" s="2">
        <v>31375</v>
      </c>
      <c r="ES8068" s="2">
        <v>24231</v>
      </c>
      <c r="ET8068" s="2" t="s">
        <v>190</v>
      </c>
      <c r="EU8068" s="2">
        <v>28229</v>
      </c>
      <c r="EV8068" s="2">
        <v>31375</v>
      </c>
      <c r="EW8068" s="2">
        <v>24231</v>
      </c>
      <c r="EX8068" s="2" t="s">
        <v>190</v>
      </c>
      <c r="EY8068" s="2">
        <v>28229</v>
      </c>
    </row>
    <row r="8069" spans="1:155" x14ac:dyDescent="0.25">
      <c r="A8069" s="2" t="s">
        <v>2918</v>
      </c>
      <c r="B8069" s="2">
        <v>600</v>
      </c>
      <c r="C8069" s="2" t="s">
        <v>2918</v>
      </c>
      <c r="D8069" s="2" t="s">
        <v>2918</v>
      </c>
      <c r="E8069" s="2" t="s">
        <v>2919</v>
      </c>
      <c r="F8069" s="2" t="s">
        <v>2920</v>
      </c>
      <c r="G8069" s="2" t="s">
        <v>2921</v>
      </c>
      <c r="H8069" s="2">
        <v>0.5</v>
      </c>
      <c r="I8069" s="2">
        <v>0</v>
      </c>
      <c r="J8069" s="3">
        <v>3.1472800000000001E-5</v>
      </c>
      <c r="K8069" s="2">
        <v>41.088000000000001</v>
      </c>
      <c r="L8069" s="2">
        <v>36.866999999999997</v>
      </c>
      <c r="M8069" s="2">
        <v>41.088000000000001</v>
      </c>
      <c r="N8069" s="2"/>
      <c r="O8069" s="2"/>
      <c r="P8069" s="2"/>
      <c r="Q8069" s="2"/>
      <c r="R8069" s="2"/>
      <c r="S8069" s="2"/>
      <c r="T8069" s="2"/>
      <c r="U8069" s="2"/>
      <c r="V8069" s="2"/>
      <c r="W8069" s="2"/>
      <c r="X8069" s="2"/>
      <c r="Y8069" s="2"/>
      <c r="Z8069" s="2">
        <v>0.5</v>
      </c>
      <c r="AA8069" s="2">
        <v>0</v>
      </c>
      <c r="AB8069" s="3">
        <v>3.1472800000000001E-5</v>
      </c>
      <c r="AC8069" s="2">
        <v>41.088000000000001</v>
      </c>
      <c r="AD8069" s="2"/>
      <c r="AE8069" s="2"/>
      <c r="AF8069" s="2"/>
      <c r="AG8069" s="2"/>
      <c r="AH8069" s="2"/>
      <c r="AI8069" s="2"/>
      <c r="AJ8069" s="2"/>
      <c r="AK8069" s="2"/>
      <c r="AL8069" s="2"/>
      <c r="AM8069" s="2"/>
      <c r="AN8069" s="2"/>
      <c r="AO8069" s="2"/>
      <c r="AP8069" s="2"/>
      <c r="AQ8069" s="2"/>
      <c r="AR8069" s="2"/>
      <c r="AS8069" s="2"/>
      <c r="AT8069" s="2"/>
      <c r="AU8069" s="2">
        <v>1</v>
      </c>
      <c r="AV8069" s="2" t="s">
        <v>46276</v>
      </c>
      <c r="AW8069" s="2" t="s">
        <v>46516</v>
      </c>
      <c r="AX8069" s="2" t="s">
        <v>1710</v>
      </c>
      <c r="AY8069" s="2" t="s">
        <v>244</v>
      </c>
      <c r="AZ8069" s="2" t="s">
        <v>2949</v>
      </c>
      <c r="BA8069" s="2" t="s">
        <v>2950</v>
      </c>
      <c r="BB8069" s="2">
        <v>6</v>
      </c>
      <c r="BC8069" s="2">
        <v>4</v>
      </c>
      <c r="BD8069" s="2">
        <v>-0.53859000000000001</v>
      </c>
      <c r="BE8069" s="2" t="s">
        <v>166</v>
      </c>
      <c r="BF8069" s="2" t="s">
        <v>166</v>
      </c>
      <c r="BG8069" s="2" t="s">
        <v>166</v>
      </c>
      <c r="BH8069" s="2" t="s">
        <v>167</v>
      </c>
      <c r="BI8069" s="2" t="s">
        <v>166</v>
      </c>
      <c r="BJ8069" s="2" t="s">
        <v>166</v>
      </c>
      <c r="BK8069" s="2" t="s">
        <v>166</v>
      </c>
      <c r="BL8069" s="2" t="s">
        <v>166</v>
      </c>
      <c r="BM8069" s="2">
        <v>84007000</v>
      </c>
      <c r="BN8069" s="2">
        <v>84007000</v>
      </c>
      <c r="BO8069" s="2">
        <v>0</v>
      </c>
      <c r="BP8069" s="2">
        <v>0</v>
      </c>
      <c r="BQ8069" s="2" t="s">
        <v>159</v>
      </c>
      <c r="BR8069" s="2">
        <v>0</v>
      </c>
      <c r="BS8069" s="2">
        <v>0</v>
      </c>
      <c r="BT8069" s="2">
        <v>0</v>
      </c>
      <c r="BU8069" s="2">
        <v>84007000</v>
      </c>
      <c r="BV8069" s="2">
        <v>0</v>
      </c>
      <c r="BW8069" s="2">
        <v>0</v>
      </c>
      <c r="BX8069" s="2">
        <v>0</v>
      </c>
      <c r="BY8069" s="2">
        <v>0</v>
      </c>
      <c r="BZ8069" s="2" t="s">
        <v>159</v>
      </c>
      <c r="CA8069" s="2" t="s">
        <v>159</v>
      </c>
      <c r="CB8069" s="2" t="s">
        <v>159</v>
      </c>
      <c r="CC8069" s="2" t="s">
        <v>159</v>
      </c>
      <c r="CD8069" s="2" t="s">
        <v>159</v>
      </c>
      <c r="CE8069" s="2" t="s">
        <v>159</v>
      </c>
      <c r="CF8069" s="2" t="s">
        <v>159</v>
      </c>
      <c r="CG8069" s="2" t="s">
        <v>159</v>
      </c>
      <c r="CH8069" s="2">
        <v>0</v>
      </c>
      <c r="CI8069" s="2">
        <v>0</v>
      </c>
      <c r="CJ8069" s="2">
        <v>0</v>
      </c>
      <c r="CK8069" s="2">
        <v>0</v>
      </c>
      <c r="CL8069" s="2">
        <v>0</v>
      </c>
      <c r="CM8069" s="2">
        <v>0</v>
      </c>
      <c r="CN8069" s="2">
        <v>0</v>
      </c>
      <c r="CO8069" s="2">
        <v>0</v>
      </c>
      <c r="CP8069" s="2">
        <v>0</v>
      </c>
      <c r="CQ8069" s="2">
        <v>84007000</v>
      </c>
      <c r="CR8069" s="2">
        <v>0</v>
      </c>
      <c r="CS8069" s="2">
        <v>0</v>
      </c>
      <c r="CT8069" s="2">
        <v>0</v>
      </c>
      <c r="CU8069" s="2">
        <v>0</v>
      </c>
      <c r="CV8069" s="2">
        <v>0</v>
      </c>
      <c r="CW8069" s="2">
        <v>0</v>
      </c>
      <c r="CX8069" s="2">
        <v>0</v>
      </c>
      <c r="CY8069" s="2">
        <v>0</v>
      </c>
      <c r="CZ8069" s="2">
        <v>0</v>
      </c>
      <c r="DA8069" s="2">
        <v>0</v>
      </c>
      <c r="DB8069" s="2">
        <v>0</v>
      </c>
      <c r="DC8069" s="2">
        <v>0</v>
      </c>
      <c r="DD8069" s="2">
        <v>0</v>
      </c>
      <c r="DE8069" s="2">
        <v>0</v>
      </c>
      <c r="DF8069" s="2"/>
      <c r="DG8069" s="2"/>
      <c r="DH8069" s="2"/>
      <c r="DI8069" s="2"/>
      <c r="DJ8069" s="2"/>
      <c r="DK8069" s="2"/>
      <c r="DL8069" s="2"/>
      <c r="DM8069" s="2"/>
      <c r="DN8069" s="2"/>
      <c r="DO8069" s="2"/>
      <c r="DP8069" s="2"/>
      <c r="DQ8069" s="2"/>
      <c r="DR8069" s="2"/>
      <c r="DS8069" s="2"/>
      <c r="DT8069" s="2"/>
      <c r="DU8069" s="2"/>
      <c r="DV8069" s="2"/>
      <c r="DW8069" s="2"/>
      <c r="DX8069" s="2"/>
      <c r="DY8069" s="2"/>
      <c r="DZ8069" s="2"/>
      <c r="EA8069" s="2"/>
      <c r="EB8069" s="2"/>
      <c r="EC8069" s="2"/>
      <c r="ED8069" s="2"/>
      <c r="EE8069" s="2"/>
      <c r="EF8069" s="2">
        <v>8067</v>
      </c>
      <c r="EG8069" s="2">
        <v>176</v>
      </c>
      <c r="EH8069" s="2">
        <v>600</v>
      </c>
      <c r="EI8069" s="2">
        <v>600</v>
      </c>
      <c r="EJ8069" s="2">
        <v>2143</v>
      </c>
      <c r="EK8069" s="2">
        <v>2442</v>
      </c>
      <c r="EL8069" s="2">
        <v>13532</v>
      </c>
      <c r="EM8069" s="2">
        <v>10216</v>
      </c>
      <c r="EN8069" s="2">
        <v>13532</v>
      </c>
      <c r="EO8069" s="2">
        <v>10216</v>
      </c>
      <c r="EP8069" s="2" t="s">
        <v>190</v>
      </c>
      <c r="EQ8069" s="2">
        <v>34272</v>
      </c>
      <c r="ER8069" s="2">
        <v>13532</v>
      </c>
      <c r="ES8069" s="2">
        <v>10216</v>
      </c>
      <c r="ET8069" s="2" t="s">
        <v>190</v>
      </c>
      <c r="EU8069" s="2">
        <v>34272</v>
      </c>
      <c r="EV8069" s="2">
        <v>13532</v>
      </c>
      <c r="EW8069" s="2">
        <v>10216</v>
      </c>
      <c r="EX8069" s="2" t="s">
        <v>190</v>
      </c>
      <c r="EY8069" s="2">
        <v>34272</v>
      </c>
    </row>
    <row r="8070" spans="1:155" x14ac:dyDescent="0.25">
      <c r="A8070" s="2" t="s">
        <v>2918</v>
      </c>
      <c r="B8070" s="2">
        <v>89</v>
      </c>
      <c r="C8070" s="2" t="s">
        <v>2918</v>
      </c>
      <c r="D8070" s="2" t="s">
        <v>2918</v>
      </c>
      <c r="E8070" s="2" t="s">
        <v>2919</v>
      </c>
      <c r="F8070" s="2" t="s">
        <v>2920</v>
      </c>
      <c r="G8070" s="2" t="s">
        <v>2921</v>
      </c>
      <c r="H8070" s="2">
        <v>0.87003600000000003</v>
      </c>
      <c r="I8070" s="2">
        <v>8.2665600000000001</v>
      </c>
      <c r="J8070" s="2">
        <v>1.5451899999999999E-2</v>
      </c>
      <c r="K8070" s="2">
        <v>71.450999999999993</v>
      </c>
      <c r="L8070" s="2">
        <v>34.106999999999999</v>
      </c>
      <c r="M8070" s="2">
        <v>71.450999999999993</v>
      </c>
      <c r="N8070" s="2">
        <v>0</v>
      </c>
      <c r="O8070" s="2">
        <v>0</v>
      </c>
      <c r="P8070" s="2"/>
      <c r="Q8070" s="2" t="s">
        <v>159</v>
      </c>
      <c r="R8070" s="2">
        <v>0.63151400000000002</v>
      </c>
      <c r="S8070" s="2">
        <v>2.4030200000000002</v>
      </c>
      <c r="T8070" s="2">
        <v>2.7355299999999999E-2</v>
      </c>
      <c r="U8070" s="2">
        <v>54.981999999999999</v>
      </c>
      <c r="V8070" s="2">
        <v>0</v>
      </c>
      <c r="W8070" s="2">
        <v>0</v>
      </c>
      <c r="X8070" s="2"/>
      <c r="Y8070" s="2" t="s">
        <v>159</v>
      </c>
      <c r="Z8070" s="2">
        <v>0.87003600000000003</v>
      </c>
      <c r="AA8070" s="2">
        <v>8.2665600000000001</v>
      </c>
      <c r="AB8070" s="2">
        <v>1.5451899999999999E-2</v>
      </c>
      <c r="AC8070" s="2">
        <v>71.450999999999993</v>
      </c>
      <c r="AD8070" s="2"/>
      <c r="AE8070" s="2"/>
      <c r="AF8070" s="2"/>
      <c r="AG8070" s="2"/>
      <c r="AH8070" s="2">
        <v>0.86229100000000003</v>
      </c>
      <c r="AI8070" s="2">
        <v>8.0284399999999998</v>
      </c>
      <c r="AJ8070" s="2">
        <v>2.3020599999999999E-2</v>
      </c>
      <c r="AK8070" s="2">
        <v>61.78</v>
      </c>
      <c r="AL8070" s="2">
        <v>0</v>
      </c>
      <c r="AM8070" s="2">
        <v>0</v>
      </c>
      <c r="AN8070" s="2"/>
      <c r="AO8070" s="2" t="s">
        <v>159</v>
      </c>
      <c r="AP8070" s="2">
        <v>0.83759899999999998</v>
      </c>
      <c r="AQ8070" s="2">
        <v>7.4341299999999997</v>
      </c>
      <c r="AR8070" s="2">
        <v>4.6025999999999997E-2</v>
      </c>
      <c r="AS8070" s="2">
        <v>46.000999999999998</v>
      </c>
      <c r="AT8070" s="2"/>
      <c r="AU8070" s="2">
        <v>1</v>
      </c>
      <c r="AV8070" s="2" t="s">
        <v>46276</v>
      </c>
      <c r="AW8070" s="2" t="s">
        <v>46517</v>
      </c>
      <c r="AX8070" s="2" t="s">
        <v>197</v>
      </c>
      <c r="AY8070" s="2" t="s">
        <v>737</v>
      </c>
      <c r="AZ8070" s="2" t="s">
        <v>46518</v>
      </c>
      <c r="BA8070" s="2" t="s">
        <v>46519</v>
      </c>
      <c r="BB8070" s="2">
        <v>3</v>
      </c>
      <c r="BC8070" s="2">
        <v>2</v>
      </c>
      <c r="BD8070" s="2">
        <v>8.3599999999999994E-2</v>
      </c>
      <c r="BE8070" s="2" t="s">
        <v>166</v>
      </c>
      <c r="BF8070" s="2" t="s">
        <v>167</v>
      </c>
      <c r="BG8070" s="2" t="s">
        <v>166</v>
      </c>
      <c r="BH8070" s="2" t="s">
        <v>167</v>
      </c>
      <c r="BI8070" s="2" t="s">
        <v>166</v>
      </c>
      <c r="BJ8070" s="2" t="s">
        <v>167</v>
      </c>
      <c r="BK8070" s="2" t="s">
        <v>166</v>
      </c>
      <c r="BL8070" s="2" t="s">
        <v>167</v>
      </c>
      <c r="BM8070" s="2">
        <v>14846000</v>
      </c>
      <c r="BN8070" s="2">
        <v>14846000</v>
      </c>
      <c r="BO8070" s="2">
        <v>0</v>
      </c>
      <c r="BP8070" s="2">
        <v>0</v>
      </c>
      <c r="BQ8070" s="2" t="s">
        <v>159</v>
      </c>
      <c r="BR8070" s="2">
        <v>133980</v>
      </c>
      <c r="BS8070" s="2">
        <v>1867800</v>
      </c>
      <c r="BT8070" s="2">
        <v>171660</v>
      </c>
      <c r="BU8070" s="2">
        <v>4640400</v>
      </c>
      <c r="BV8070" s="2">
        <v>0</v>
      </c>
      <c r="BW8070" s="2">
        <v>7185000</v>
      </c>
      <c r="BX8070" s="2">
        <v>51848</v>
      </c>
      <c r="BY8070" s="2">
        <v>795450</v>
      </c>
      <c r="BZ8070" s="2" t="s">
        <v>159</v>
      </c>
      <c r="CA8070" s="2" t="s">
        <v>159</v>
      </c>
      <c r="CB8070" s="2" t="s">
        <v>159</v>
      </c>
      <c r="CC8070" s="2" t="s">
        <v>159</v>
      </c>
      <c r="CD8070" s="2" t="s">
        <v>159</v>
      </c>
      <c r="CE8070" s="2" t="s">
        <v>159</v>
      </c>
      <c r="CF8070" s="2" t="s">
        <v>159</v>
      </c>
      <c r="CG8070" s="2" t="s">
        <v>159</v>
      </c>
      <c r="CH8070" s="2">
        <v>133980</v>
      </c>
      <c r="CI8070" s="2">
        <v>0</v>
      </c>
      <c r="CJ8070" s="2">
        <v>0</v>
      </c>
      <c r="CK8070" s="2">
        <v>1867800</v>
      </c>
      <c r="CL8070" s="2">
        <v>0</v>
      </c>
      <c r="CM8070" s="2">
        <v>0</v>
      </c>
      <c r="CN8070" s="2">
        <v>171660</v>
      </c>
      <c r="CO8070" s="2">
        <v>0</v>
      </c>
      <c r="CP8070" s="2">
        <v>0</v>
      </c>
      <c r="CQ8070" s="2">
        <v>4640400</v>
      </c>
      <c r="CR8070" s="2">
        <v>0</v>
      </c>
      <c r="CS8070" s="2">
        <v>0</v>
      </c>
      <c r="CT8070" s="2">
        <v>0</v>
      </c>
      <c r="CU8070" s="2">
        <v>0</v>
      </c>
      <c r="CV8070" s="2">
        <v>0</v>
      </c>
      <c r="CW8070" s="2">
        <v>7185000</v>
      </c>
      <c r="CX8070" s="2">
        <v>0</v>
      </c>
      <c r="CY8070" s="2">
        <v>0</v>
      </c>
      <c r="CZ8070" s="2">
        <v>51848</v>
      </c>
      <c r="DA8070" s="2">
        <v>0</v>
      </c>
      <c r="DB8070" s="2">
        <v>0</v>
      </c>
      <c r="DC8070" s="2">
        <v>795450</v>
      </c>
      <c r="DD8070" s="2">
        <v>0</v>
      </c>
      <c r="DE8070" s="2">
        <v>0</v>
      </c>
      <c r="DF8070" s="2"/>
      <c r="DG8070" s="2"/>
      <c r="DH8070" s="2"/>
      <c r="DI8070" s="2"/>
      <c r="DJ8070" s="2"/>
      <c r="DK8070" s="2"/>
      <c r="DL8070" s="2"/>
      <c r="DM8070" s="2"/>
      <c r="DN8070" s="2"/>
      <c r="DO8070" s="2"/>
      <c r="DP8070" s="2"/>
      <c r="DQ8070" s="2"/>
      <c r="DR8070" s="2"/>
      <c r="DS8070" s="2"/>
      <c r="DT8070" s="2"/>
      <c r="DU8070" s="2"/>
      <c r="DV8070" s="2"/>
      <c r="DW8070" s="2"/>
      <c r="DX8070" s="2"/>
      <c r="DY8070" s="2"/>
      <c r="DZ8070" s="2"/>
      <c r="EA8070" s="2"/>
      <c r="EB8070" s="2"/>
      <c r="EC8070" s="2"/>
      <c r="ED8070" s="2"/>
      <c r="EE8070" s="2"/>
      <c r="EF8070" s="2">
        <v>8068</v>
      </c>
      <c r="EG8070" s="2">
        <v>176</v>
      </c>
      <c r="EH8070" s="2">
        <v>89</v>
      </c>
      <c r="EI8070" s="2">
        <v>89</v>
      </c>
      <c r="EJ8070" s="2" t="s">
        <v>2974</v>
      </c>
      <c r="EK8070" s="2" t="s">
        <v>2975</v>
      </c>
      <c r="EL8070" s="2" t="s">
        <v>46520</v>
      </c>
      <c r="EM8070" s="2" t="s">
        <v>46521</v>
      </c>
      <c r="EN8070" s="2">
        <v>48802</v>
      </c>
      <c r="EO8070" s="2">
        <v>38426</v>
      </c>
      <c r="EP8070" s="2" t="s">
        <v>190</v>
      </c>
      <c r="EQ8070" s="2">
        <v>41186</v>
      </c>
      <c r="ER8070" s="2">
        <v>48802</v>
      </c>
      <c r="ES8070" s="2">
        <v>38426</v>
      </c>
      <c r="ET8070" s="2" t="s">
        <v>190</v>
      </c>
      <c r="EU8070" s="2">
        <v>41186</v>
      </c>
      <c r="EV8070" s="2">
        <v>48802</v>
      </c>
      <c r="EW8070" s="2">
        <v>38426</v>
      </c>
      <c r="EX8070" s="2" t="s">
        <v>190</v>
      </c>
      <c r="EY8070" s="2">
        <v>41186</v>
      </c>
    </row>
    <row r="8071" spans="1:155" x14ac:dyDescent="0.25">
      <c r="A8071" s="2" t="s">
        <v>46522</v>
      </c>
      <c r="B8071" s="2">
        <v>481</v>
      </c>
      <c r="C8071" s="2" t="s">
        <v>46522</v>
      </c>
      <c r="D8071" s="2" t="s">
        <v>46522</v>
      </c>
      <c r="E8071" s="2" t="s">
        <v>46523</v>
      </c>
      <c r="F8071" s="2" t="s">
        <v>46524</v>
      </c>
      <c r="G8071" s="2" t="s">
        <v>46525</v>
      </c>
      <c r="H8071" s="2">
        <v>1</v>
      </c>
      <c r="I8071" s="2">
        <v>58.132399999999997</v>
      </c>
      <c r="J8071" s="2">
        <v>8.3460400000000007E-3</v>
      </c>
      <c r="K8071" s="2">
        <v>58.131999999999998</v>
      </c>
      <c r="L8071" s="2">
        <v>22.864000000000001</v>
      </c>
      <c r="M8071" s="2">
        <v>58.131999999999998</v>
      </c>
      <c r="N8071" s="2"/>
      <c r="O8071" s="2"/>
      <c r="P8071" s="2"/>
      <c r="Q8071" s="2"/>
      <c r="R8071" s="2"/>
      <c r="S8071" s="2"/>
      <c r="T8071" s="2"/>
      <c r="U8071" s="2"/>
      <c r="V8071" s="2"/>
      <c r="W8071" s="2"/>
      <c r="X8071" s="2"/>
      <c r="Y8071" s="2"/>
      <c r="Z8071" s="2"/>
      <c r="AA8071" s="2"/>
      <c r="AB8071" s="2"/>
      <c r="AC8071" s="2"/>
      <c r="AD8071" s="2"/>
      <c r="AE8071" s="2"/>
      <c r="AF8071" s="2"/>
      <c r="AG8071" s="2"/>
      <c r="AH8071" s="2">
        <v>1</v>
      </c>
      <c r="AI8071" s="2">
        <v>58.132399999999997</v>
      </c>
      <c r="AJ8071" s="2">
        <v>8.3460400000000007E-3</v>
      </c>
      <c r="AK8071" s="2">
        <v>58.131999999999998</v>
      </c>
      <c r="AL8071" s="2"/>
      <c r="AM8071" s="2"/>
      <c r="AN8071" s="2"/>
      <c r="AO8071" s="2"/>
      <c r="AP8071" s="2"/>
      <c r="AQ8071" s="2"/>
      <c r="AR8071" s="2"/>
      <c r="AS8071" s="2"/>
      <c r="AT8071" s="2"/>
      <c r="AU8071" s="2">
        <v>1</v>
      </c>
      <c r="AV8071" s="2" t="s">
        <v>46276</v>
      </c>
      <c r="AW8071" s="2" t="s">
        <v>46526</v>
      </c>
      <c r="AX8071" s="2" t="s">
        <v>197</v>
      </c>
      <c r="AY8071" s="2" t="s">
        <v>2041</v>
      </c>
      <c r="AZ8071" s="2" t="s">
        <v>46527</v>
      </c>
      <c r="BA8071" s="2" t="s">
        <v>46528</v>
      </c>
      <c r="BB8071" s="2">
        <v>6</v>
      </c>
      <c r="BC8071" s="2">
        <v>2</v>
      </c>
      <c r="BD8071" s="2">
        <v>0.33354</v>
      </c>
      <c r="BE8071" s="2" t="s">
        <v>166</v>
      </c>
      <c r="BF8071" s="2" t="s">
        <v>166</v>
      </c>
      <c r="BG8071" s="2" t="s">
        <v>166</v>
      </c>
      <c r="BH8071" s="2" t="s">
        <v>166</v>
      </c>
      <c r="BI8071" s="2" t="s">
        <v>166</v>
      </c>
      <c r="BJ8071" s="2" t="s">
        <v>167</v>
      </c>
      <c r="BK8071" s="2" t="s">
        <v>166</v>
      </c>
      <c r="BL8071" s="2" t="s">
        <v>166</v>
      </c>
      <c r="BM8071" s="2">
        <v>0</v>
      </c>
      <c r="BN8071" s="2">
        <v>0</v>
      </c>
      <c r="BO8071" s="2">
        <v>0</v>
      </c>
      <c r="BP8071" s="2">
        <v>0</v>
      </c>
      <c r="BQ8071" s="2" t="s">
        <v>159</v>
      </c>
      <c r="BR8071" s="2">
        <v>0</v>
      </c>
      <c r="BS8071" s="2">
        <v>0</v>
      </c>
      <c r="BT8071" s="2">
        <v>0</v>
      </c>
      <c r="BU8071" s="2">
        <v>0</v>
      </c>
      <c r="BV8071" s="2">
        <v>0</v>
      </c>
      <c r="BW8071" s="2">
        <v>0</v>
      </c>
      <c r="BX8071" s="2">
        <v>0</v>
      </c>
      <c r="BY8071" s="2">
        <v>0</v>
      </c>
      <c r="BZ8071" s="2" t="s">
        <v>159</v>
      </c>
      <c r="CA8071" s="2" t="s">
        <v>159</v>
      </c>
      <c r="CB8071" s="2" t="s">
        <v>159</v>
      </c>
      <c r="CC8071" s="2" t="s">
        <v>159</v>
      </c>
      <c r="CD8071" s="2" t="s">
        <v>159</v>
      </c>
      <c r="CE8071" s="2" t="s">
        <v>159</v>
      </c>
      <c r="CF8071" s="2" t="s">
        <v>159</v>
      </c>
      <c r="CG8071" s="2" t="s">
        <v>159</v>
      </c>
      <c r="CH8071" s="2">
        <v>0</v>
      </c>
      <c r="CI8071" s="2">
        <v>0</v>
      </c>
      <c r="CJ8071" s="2">
        <v>0</v>
      </c>
      <c r="CK8071" s="2">
        <v>0</v>
      </c>
      <c r="CL8071" s="2">
        <v>0</v>
      </c>
      <c r="CM8071" s="2">
        <v>0</v>
      </c>
      <c r="CN8071" s="2">
        <v>0</v>
      </c>
      <c r="CO8071" s="2">
        <v>0</v>
      </c>
      <c r="CP8071" s="2">
        <v>0</v>
      </c>
      <c r="CQ8071" s="2">
        <v>0</v>
      </c>
      <c r="CR8071" s="2">
        <v>0</v>
      </c>
      <c r="CS8071" s="2">
        <v>0</v>
      </c>
      <c r="CT8071" s="2">
        <v>0</v>
      </c>
      <c r="CU8071" s="2">
        <v>0</v>
      </c>
      <c r="CV8071" s="2">
        <v>0</v>
      </c>
      <c r="CW8071" s="2">
        <v>0</v>
      </c>
      <c r="CX8071" s="2">
        <v>0</v>
      </c>
      <c r="CY8071" s="2">
        <v>0</v>
      </c>
      <c r="CZ8071" s="2">
        <v>0</v>
      </c>
      <c r="DA8071" s="2">
        <v>0</v>
      </c>
      <c r="DB8071" s="2">
        <v>0</v>
      </c>
      <c r="DC8071" s="2">
        <v>0</v>
      </c>
      <c r="DD8071" s="2">
        <v>0</v>
      </c>
      <c r="DE8071" s="2">
        <v>0</v>
      </c>
      <c r="DF8071" s="2"/>
      <c r="DG8071" s="2"/>
      <c r="DH8071" s="2"/>
      <c r="DI8071" s="2"/>
      <c r="DJ8071" s="2"/>
      <c r="DK8071" s="2"/>
      <c r="DL8071" s="2"/>
      <c r="DM8071" s="2"/>
      <c r="DN8071" s="2"/>
      <c r="DO8071" s="2"/>
      <c r="DP8071" s="2"/>
      <c r="DQ8071" s="2"/>
      <c r="DR8071" s="2"/>
      <c r="DS8071" s="2"/>
      <c r="DT8071" s="2"/>
      <c r="DU8071" s="2"/>
      <c r="DV8071" s="2"/>
      <c r="DW8071" s="2"/>
      <c r="DX8071" s="2"/>
      <c r="DY8071" s="2"/>
      <c r="DZ8071" s="2"/>
      <c r="EA8071" s="2"/>
      <c r="EB8071" s="2"/>
      <c r="EC8071" s="2"/>
      <c r="ED8071" s="2"/>
      <c r="EE8071" s="2"/>
      <c r="EF8071" s="2">
        <v>8069</v>
      </c>
      <c r="EG8071" s="2">
        <v>181</v>
      </c>
      <c r="EH8071" s="2">
        <v>481</v>
      </c>
      <c r="EI8071" s="2">
        <v>481</v>
      </c>
      <c r="EJ8071" s="2">
        <v>2613</v>
      </c>
      <c r="EK8071" s="2">
        <v>2956</v>
      </c>
      <c r="EL8071" s="2">
        <v>16146</v>
      </c>
      <c r="EM8071" s="2">
        <v>12260</v>
      </c>
      <c r="EN8071" s="2">
        <v>16146</v>
      </c>
      <c r="EO8071" s="2">
        <v>12260</v>
      </c>
      <c r="EP8071" s="2" t="s">
        <v>172</v>
      </c>
      <c r="EQ8071" s="2">
        <v>14459</v>
      </c>
      <c r="ER8071" s="2">
        <v>16146</v>
      </c>
      <c r="ES8071" s="2">
        <v>12260</v>
      </c>
      <c r="ET8071" s="2" t="s">
        <v>172</v>
      </c>
      <c r="EU8071" s="2">
        <v>14459</v>
      </c>
      <c r="EV8071" s="2">
        <v>16146</v>
      </c>
      <c r="EW8071" s="2">
        <v>12260</v>
      </c>
      <c r="EX8071" s="2" t="s">
        <v>172</v>
      </c>
      <c r="EY8071" s="2">
        <v>14459</v>
      </c>
    </row>
    <row r="8072" spans="1:155" x14ac:dyDescent="0.25">
      <c r="A8072" s="2" t="s">
        <v>46522</v>
      </c>
      <c r="B8072" s="2">
        <v>509</v>
      </c>
      <c r="C8072" s="2" t="s">
        <v>46522</v>
      </c>
      <c r="D8072" s="2" t="s">
        <v>46522</v>
      </c>
      <c r="E8072" s="2" t="s">
        <v>46523</v>
      </c>
      <c r="F8072" s="2" t="s">
        <v>46524</v>
      </c>
      <c r="G8072" s="2" t="s">
        <v>46525</v>
      </c>
      <c r="H8072" s="2">
        <v>0.99427399999999999</v>
      </c>
      <c r="I8072" s="2">
        <v>23.212599999999998</v>
      </c>
      <c r="J8072" s="3">
        <v>7.0458600000000003E-7</v>
      </c>
      <c r="K8072" s="2">
        <v>60.156999999999996</v>
      </c>
      <c r="L8072" s="2">
        <v>49.210999999999999</v>
      </c>
      <c r="M8072" s="2">
        <v>60.156999999999996</v>
      </c>
      <c r="N8072" s="2">
        <v>0</v>
      </c>
      <c r="O8072" s="2">
        <v>0</v>
      </c>
      <c r="P8072" s="2"/>
      <c r="Q8072" s="2" t="s">
        <v>159</v>
      </c>
      <c r="R8072" s="2"/>
      <c r="S8072" s="2"/>
      <c r="T8072" s="2"/>
      <c r="U8072" s="2"/>
      <c r="V8072" s="2">
        <v>0</v>
      </c>
      <c r="W8072" s="2">
        <v>0</v>
      </c>
      <c r="X8072" s="2"/>
      <c r="Y8072" s="2" t="s">
        <v>159</v>
      </c>
      <c r="Z8072" s="2"/>
      <c r="AA8072" s="2"/>
      <c r="AB8072" s="2"/>
      <c r="AC8072" s="2"/>
      <c r="AD8072" s="2"/>
      <c r="AE8072" s="2"/>
      <c r="AF8072" s="2"/>
      <c r="AG8072" s="2"/>
      <c r="AH8072" s="2">
        <v>0.99427399999999999</v>
      </c>
      <c r="AI8072" s="2">
        <v>23.212599999999998</v>
      </c>
      <c r="AJ8072" s="3">
        <v>7.0458600000000003E-7</v>
      </c>
      <c r="AK8072" s="2">
        <v>60.156999999999996</v>
      </c>
      <c r="AL8072" s="2">
        <v>0</v>
      </c>
      <c r="AM8072" s="2">
        <v>0</v>
      </c>
      <c r="AN8072" s="2"/>
      <c r="AO8072" s="2" t="s">
        <v>159</v>
      </c>
      <c r="AP8072" s="2">
        <v>0</v>
      </c>
      <c r="AQ8072" s="2">
        <v>0</v>
      </c>
      <c r="AR8072" s="2"/>
      <c r="AS8072" s="2" t="s">
        <v>159</v>
      </c>
      <c r="AT8072" s="2"/>
      <c r="AU8072" s="2">
        <v>1</v>
      </c>
      <c r="AV8072" s="2" t="s">
        <v>46276</v>
      </c>
      <c r="AW8072" s="2" t="s">
        <v>46529</v>
      </c>
      <c r="AX8072" s="2" t="s">
        <v>197</v>
      </c>
      <c r="AY8072" s="2" t="s">
        <v>683</v>
      </c>
      <c r="AZ8072" s="2" t="s">
        <v>46530</v>
      </c>
      <c r="BA8072" s="2" t="s">
        <v>46531</v>
      </c>
      <c r="BB8072" s="2">
        <v>6</v>
      </c>
      <c r="BC8072" s="2">
        <v>3</v>
      </c>
      <c r="BD8072" s="2">
        <v>0.50416000000000005</v>
      </c>
      <c r="BE8072" s="2" t="s">
        <v>166</v>
      </c>
      <c r="BF8072" s="2" t="s">
        <v>166</v>
      </c>
      <c r="BG8072" s="2" t="s">
        <v>166</v>
      </c>
      <c r="BH8072" s="2" t="s">
        <v>166</v>
      </c>
      <c r="BI8072" s="2" t="s">
        <v>166</v>
      </c>
      <c r="BJ8072" s="2" t="s">
        <v>167</v>
      </c>
      <c r="BK8072" s="2" t="s">
        <v>166</v>
      </c>
      <c r="BL8072" s="2" t="s">
        <v>166</v>
      </c>
      <c r="BM8072" s="2">
        <v>13065000</v>
      </c>
      <c r="BN8072" s="2">
        <v>13065000</v>
      </c>
      <c r="BO8072" s="2">
        <v>0</v>
      </c>
      <c r="BP8072" s="2">
        <v>0</v>
      </c>
      <c r="BQ8072" s="2" t="s">
        <v>159</v>
      </c>
      <c r="BR8072" s="2">
        <v>93231</v>
      </c>
      <c r="BS8072" s="2">
        <v>0</v>
      </c>
      <c r="BT8072" s="2">
        <v>146590</v>
      </c>
      <c r="BU8072" s="2">
        <v>0</v>
      </c>
      <c r="BV8072" s="2">
        <v>0</v>
      </c>
      <c r="BW8072" s="2">
        <v>9258800</v>
      </c>
      <c r="BX8072" s="2">
        <v>89424</v>
      </c>
      <c r="BY8072" s="2">
        <v>3477100</v>
      </c>
      <c r="BZ8072" s="2" t="s">
        <v>159</v>
      </c>
      <c r="CA8072" s="2" t="s">
        <v>159</v>
      </c>
      <c r="CB8072" s="2" t="s">
        <v>159</v>
      </c>
      <c r="CC8072" s="2" t="s">
        <v>159</v>
      </c>
      <c r="CD8072" s="2" t="s">
        <v>159</v>
      </c>
      <c r="CE8072" s="2" t="s">
        <v>159</v>
      </c>
      <c r="CF8072" s="2" t="s">
        <v>159</v>
      </c>
      <c r="CG8072" s="2" t="s">
        <v>159</v>
      </c>
      <c r="CH8072" s="2">
        <v>93231</v>
      </c>
      <c r="CI8072" s="2">
        <v>0</v>
      </c>
      <c r="CJ8072" s="2">
        <v>0</v>
      </c>
      <c r="CK8072" s="2">
        <v>0</v>
      </c>
      <c r="CL8072" s="2">
        <v>0</v>
      </c>
      <c r="CM8072" s="2">
        <v>0</v>
      </c>
      <c r="CN8072" s="2">
        <v>146590</v>
      </c>
      <c r="CO8072" s="2">
        <v>0</v>
      </c>
      <c r="CP8072" s="2">
        <v>0</v>
      </c>
      <c r="CQ8072" s="2">
        <v>0</v>
      </c>
      <c r="CR8072" s="2">
        <v>0</v>
      </c>
      <c r="CS8072" s="2">
        <v>0</v>
      </c>
      <c r="CT8072" s="2">
        <v>0</v>
      </c>
      <c r="CU8072" s="2">
        <v>0</v>
      </c>
      <c r="CV8072" s="2">
        <v>0</v>
      </c>
      <c r="CW8072" s="2">
        <v>9258800</v>
      </c>
      <c r="CX8072" s="2">
        <v>0</v>
      </c>
      <c r="CY8072" s="2">
        <v>0</v>
      </c>
      <c r="CZ8072" s="2">
        <v>89424</v>
      </c>
      <c r="DA8072" s="2">
        <v>0</v>
      </c>
      <c r="DB8072" s="2">
        <v>0</v>
      </c>
      <c r="DC8072" s="2">
        <v>3477100</v>
      </c>
      <c r="DD8072" s="2">
        <v>0</v>
      </c>
      <c r="DE8072" s="2">
        <v>0</v>
      </c>
      <c r="DF8072" s="2"/>
      <c r="DG8072" s="2"/>
      <c r="DH8072" s="2"/>
      <c r="DI8072" s="2"/>
      <c r="DJ8072" s="2"/>
      <c r="DK8072" s="2"/>
      <c r="DL8072" s="2"/>
      <c r="DM8072" s="2"/>
      <c r="DN8072" s="2"/>
      <c r="DO8072" s="2"/>
      <c r="DP8072" s="2"/>
      <c r="DQ8072" s="2"/>
      <c r="DR8072" s="2"/>
      <c r="DS8072" s="2"/>
      <c r="DT8072" s="2"/>
      <c r="DU8072" s="2"/>
      <c r="DV8072" s="2"/>
      <c r="DW8072" s="2"/>
      <c r="DX8072" s="2"/>
      <c r="DY8072" s="2"/>
      <c r="DZ8072" s="2"/>
      <c r="EA8072" s="2"/>
      <c r="EB8072" s="2"/>
      <c r="EC8072" s="2"/>
      <c r="ED8072" s="2"/>
      <c r="EE8072" s="2"/>
      <c r="EF8072" s="2">
        <v>8070</v>
      </c>
      <c r="EG8072" s="2">
        <v>181</v>
      </c>
      <c r="EH8072" s="2">
        <v>509</v>
      </c>
      <c r="EI8072" s="2">
        <v>509</v>
      </c>
      <c r="EJ8072" s="2">
        <v>5269</v>
      </c>
      <c r="EK8072" s="2">
        <v>6035</v>
      </c>
      <c r="EL8072" s="2" t="s">
        <v>46532</v>
      </c>
      <c r="EM8072" s="2">
        <v>24796</v>
      </c>
      <c r="EN8072" s="2">
        <v>32245</v>
      </c>
      <c r="EO8072" s="2">
        <v>24796</v>
      </c>
      <c r="EP8072" s="2" t="s">
        <v>172</v>
      </c>
      <c r="EQ8072" s="2">
        <v>44270</v>
      </c>
      <c r="ER8072" s="2">
        <v>32245</v>
      </c>
      <c r="ES8072" s="2">
        <v>24796</v>
      </c>
      <c r="ET8072" s="2" t="s">
        <v>172</v>
      </c>
      <c r="EU8072" s="2">
        <v>44270</v>
      </c>
      <c r="EV8072" s="2">
        <v>32245</v>
      </c>
      <c r="EW8072" s="2">
        <v>24796</v>
      </c>
      <c r="EX8072" s="2" t="s">
        <v>172</v>
      </c>
      <c r="EY8072" s="2">
        <v>44270</v>
      </c>
    </row>
    <row r="8073" spans="1:155" x14ac:dyDescent="0.25">
      <c r="A8073" s="2" t="s">
        <v>3104</v>
      </c>
      <c r="B8073" s="2">
        <v>81</v>
      </c>
      <c r="C8073" s="2" t="s">
        <v>3104</v>
      </c>
      <c r="D8073" s="2" t="s">
        <v>3104</v>
      </c>
      <c r="E8073" s="2" t="s">
        <v>3105</v>
      </c>
      <c r="F8073" s="2" t="s">
        <v>3106</v>
      </c>
      <c r="G8073" s="2" t="s">
        <v>3107</v>
      </c>
      <c r="H8073" s="2">
        <v>0.99255300000000002</v>
      </c>
      <c r="I8073" s="2">
        <v>21.4163</v>
      </c>
      <c r="J8073" s="3">
        <v>2.7469099999999999E-13</v>
      </c>
      <c r="K8073" s="2">
        <v>53.963999999999999</v>
      </c>
      <c r="L8073" s="2">
        <v>49.658999999999999</v>
      </c>
      <c r="M8073" s="2">
        <v>53.963999999999999</v>
      </c>
      <c r="N8073" s="2"/>
      <c r="O8073" s="2"/>
      <c r="P8073" s="2"/>
      <c r="Q8073" s="2"/>
      <c r="R8073" s="2"/>
      <c r="S8073" s="2"/>
      <c r="T8073" s="2"/>
      <c r="U8073" s="2"/>
      <c r="V8073" s="2"/>
      <c r="W8073" s="2"/>
      <c r="X8073" s="2"/>
      <c r="Y8073" s="2"/>
      <c r="Z8073" s="2">
        <v>0.99255300000000002</v>
      </c>
      <c r="AA8073" s="2">
        <v>21.4163</v>
      </c>
      <c r="AB8073" s="3">
        <v>2.7469099999999999E-13</v>
      </c>
      <c r="AC8073" s="2">
        <v>53.963999999999999</v>
      </c>
      <c r="AD8073" s="2">
        <v>0</v>
      </c>
      <c r="AE8073" s="2">
        <v>0</v>
      </c>
      <c r="AF8073" s="2"/>
      <c r="AG8073" s="2" t="s">
        <v>159</v>
      </c>
      <c r="AH8073" s="2">
        <v>0.99078900000000003</v>
      </c>
      <c r="AI8073" s="2">
        <v>20.728000000000002</v>
      </c>
      <c r="AJ8073" s="3">
        <v>2.8608100000000002E-10</v>
      </c>
      <c r="AK8073" s="2">
        <v>47.930999999999997</v>
      </c>
      <c r="AL8073" s="2"/>
      <c r="AM8073" s="2"/>
      <c r="AN8073" s="2"/>
      <c r="AO8073" s="2"/>
      <c r="AP8073" s="2"/>
      <c r="AQ8073" s="2"/>
      <c r="AR8073" s="2"/>
      <c r="AS8073" s="2"/>
      <c r="AT8073" s="2"/>
      <c r="AU8073" s="2">
        <v>2</v>
      </c>
      <c r="AV8073" s="2" t="s">
        <v>46276</v>
      </c>
      <c r="AW8073" s="2" t="s">
        <v>46533</v>
      </c>
      <c r="AX8073" s="2" t="s">
        <v>46534</v>
      </c>
      <c r="AY8073" s="2" t="s">
        <v>1090</v>
      </c>
      <c r="AZ8073" s="2" t="s">
        <v>46535</v>
      </c>
      <c r="BA8073" s="2" t="s">
        <v>46536</v>
      </c>
      <c r="BB8073" s="2">
        <v>12</v>
      </c>
      <c r="BC8073" s="2">
        <v>4</v>
      </c>
      <c r="BD8073" s="2">
        <v>0.34140999999999999</v>
      </c>
      <c r="BE8073" s="2" t="s">
        <v>166</v>
      </c>
      <c r="BF8073" s="2" t="s">
        <v>166</v>
      </c>
      <c r="BG8073" s="2" t="s">
        <v>166</v>
      </c>
      <c r="BH8073" s="2" t="s">
        <v>167</v>
      </c>
      <c r="BI8073" s="2" t="s">
        <v>166</v>
      </c>
      <c r="BJ8073" s="2" t="s">
        <v>167</v>
      </c>
      <c r="BK8073" s="2" t="s">
        <v>166</v>
      </c>
      <c r="BL8073" s="2" t="s">
        <v>166</v>
      </c>
      <c r="BM8073" s="2">
        <v>26785000</v>
      </c>
      <c r="BN8073" s="2">
        <v>0</v>
      </c>
      <c r="BO8073" s="2">
        <v>26785000</v>
      </c>
      <c r="BP8073" s="2">
        <v>0</v>
      </c>
      <c r="BQ8073" s="2" t="s">
        <v>159</v>
      </c>
      <c r="BR8073" s="2">
        <v>0</v>
      </c>
      <c r="BS8073" s="2">
        <v>0</v>
      </c>
      <c r="BT8073" s="2">
        <v>0</v>
      </c>
      <c r="BU8073" s="2">
        <v>5874400</v>
      </c>
      <c r="BV8073" s="2">
        <v>210470</v>
      </c>
      <c r="BW8073" s="2">
        <v>0</v>
      </c>
      <c r="BX8073" s="2">
        <v>0</v>
      </c>
      <c r="BY8073" s="2">
        <v>0</v>
      </c>
      <c r="BZ8073" s="2" t="s">
        <v>159</v>
      </c>
      <c r="CA8073" s="2" t="s">
        <v>159</v>
      </c>
      <c r="CB8073" s="2" t="s">
        <v>159</v>
      </c>
      <c r="CC8073" s="2" t="s">
        <v>159</v>
      </c>
      <c r="CD8073" s="2" t="s">
        <v>159</v>
      </c>
      <c r="CE8073" s="2" t="s">
        <v>159</v>
      </c>
      <c r="CF8073" s="2" t="s">
        <v>159</v>
      </c>
      <c r="CG8073" s="2" t="s">
        <v>159</v>
      </c>
      <c r="CH8073" s="2">
        <v>0</v>
      </c>
      <c r="CI8073" s="2">
        <v>0</v>
      </c>
      <c r="CJ8073" s="2">
        <v>0</v>
      </c>
      <c r="CK8073" s="2">
        <v>0</v>
      </c>
      <c r="CL8073" s="2">
        <v>0</v>
      </c>
      <c r="CM8073" s="2">
        <v>0</v>
      </c>
      <c r="CN8073" s="2">
        <v>0</v>
      </c>
      <c r="CO8073" s="2">
        <v>0</v>
      </c>
      <c r="CP8073" s="2">
        <v>0</v>
      </c>
      <c r="CQ8073" s="2">
        <v>0</v>
      </c>
      <c r="CR8073" s="2">
        <v>5874400</v>
      </c>
      <c r="CS8073" s="2">
        <v>0</v>
      </c>
      <c r="CT8073" s="2">
        <v>0</v>
      </c>
      <c r="CU8073" s="2">
        <v>210470</v>
      </c>
      <c r="CV8073" s="2">
        <v>0</v>
      </c>
      <c r="CW8073" s="2">
        <v>0</v>
      </c>
      <c r="CX8073" s="2">
        <v>0</v>
      </c>
      <c r="CY8073" s="2">
        <v>0</v>
      </c>
      <c r="CZ8073" s="2">
        <v>0</v>
      </c>
      <c r="DA8073" s="2">
        <v>0</v>
      </c>
      <c r="DB8073" s="2">
        <v>0</v>
      </c>
      <c r="DC8073" s="2">
        <v>0</v>
      </c>
      <c r="DD8073" s="2">
        <v>0</v>
      </c>
      <c r="DE8073" s="2">
        <v>0</v>
      </c>
      <c r="DF8073" s="2"/>
      <c r="DG8073" s="2"/>
      <c r="DH8073" s="2"/>
      <c r="DI8073" s="2"/>
      <c r="DJ8073" s="2"/>
      <c r="DK8073" s="2"/>
      <c r="DL8073" s="2"/>
      <c r="DM8073" s="2"/>
      <c r="DN8073" s="2"/>
      <c r="DO8073" s="2"/>
      <c r="DP8073" s="2"/>
      <c r="DQ8073" s="2"/>
      <c r="DR8073" s="2"/>
      <c r="DS8073" s="2"/>
      <c r="DT8073" s="2"/>
      <c r="DU8073" s="2"/>
      <c r="DV8073" s="2"/>
      <c r="DW8073" s="2"/>
      <c r="DX8073" s="2"/>
      <c r="DY8073" s="2"/>
      <c r="DZ8073" s="2"/>
      <c r="EA8073" s="2"/>
      <c r="EB8073" s="2"/>
      <c r="EC8073" s="2"/>
      <c r="ED8073" s="2"/>
      <c r="EE8073" s="2"/>
      <c r="EF8073" s="2">
        <v>8071</v>
      </c>
      <c r="EG8073" s="2">
        <v>187</v>
      </c>
      <c r="EH8073" s="2">
        <v>81</v>
      </c>
      <c r="EI8073" s="2">
        <v>81</v>
      </c>
      <c r="EJ8073" s="2">
        <v>1892</v>
      </c>
      <c r="EK8073" s="2" t="s">
        <v>46537</v>
      </c>
      <c r="EL8073" s="2" t="s">
        <v>46538</v>
      </c>
      <c r="EM8073" s="2" t="s">
        <v>46539</v>
      </c>
      <c r="EN8073" s="2">
        <v>11819</v>
      </c>
      <c r="EO8073" s="2">
        <v>8909</v>
      </c>
      <c r="EP8073" s="2" t="s">
        <v>190</v>
      </c>
      <c r="EQ8073" s="2">
        <v>40162</v>
      </c>
      <c r="ER8073" s="2">
        <v>11819</v>
      </c>
      <c r="ES8073" s="2">
        <v>8909</v>
      </c>
      <c r="ET8073" s="2" t="s">
        <v>190</v>
      </c>
      <c r="EU8073" s="2">
        <v>40162</v>
      </c>
      <c r="EV8073" s="2">
        <v>11819</v>
      </c>
      <c r="EW8073" s="2">
        <v>8909</v>
      </c>
      <c r="EX8073" s="2" t="s">
        <v>190</v>
      </c>
      <c r="EY8073" s="2">
        <v>40162</v>
      </c>
    </row>
    <row r="8074" spans="1:155" x14ac:dyDescent="0.25">
      <c r="A8074" s="2" t="s">
        <v>3104</v>
      </c>
      <c r="B8074" s="2">
        <v>303</v>
      </c>
      <c r="C8074" s="2" t="s">
        <v>3104</v>
      </c>
      <c r="D8074" s="2" t="s">
        <v>3104</v>
      </c>
      <c r="E8074" s="2" t="s">
        <v>3105</v>
      </c>
      <c r="F8074" s="2" t="s">
        <v>3106</v>
      </c>
      <c r="G8074" s="2" t="s">
        <v>3107</v>
      </c>
      <c r="H8074" s="2">
        <v>0.44825999999999999</v>
      </c>
      <c r="I8074" s="2">
        <v>0</v>
      </c>
      <c r="J8074" s="3">
        <v>6.0481099999999998E-17</v>
      </c>
      <c r="K8074" s="2">
        <v>109.79</v>
      </c>
      <c r="L8074" s="2">
        <v>97.162000000000006</v>
      </c>
      <c r="M8074" s="2">
        <v>109.79</v>
      </c>
      <c r="N8074" s="2">
        <v>0</v>
      </c>
      <c r="O8074" s="2">
        <v>0</v>
      </c>
      <c r="P8074" s="2"/>
      <c r="Q8074" s="2" t="s">
        <v>159</v>
      </c>
      <c r="R8074" s="2"/>
      <c r="S8074" s="2"/>
      <c r="T8074" s="2"/>
      <c r="U8074" s="2"/>
      <c r="V8074" s="2">
        <v>0</v>
      </c>
      <c r="W8074" s="2">
        <v>0</v>
      </c>
      <c r="X8074" s="2"/>
      <c r="Y8074" s="2" t="s">
        <v>159</v>
      </c>
      <c r="Z8074" s="2"/>
      <c r="AA8074" s="2"/>
      <c r="AB8074" s="2"/>
      <c r="AC8074" s="2"/>
      <c r="AD8074" s="2">
        <v>0</v>
      </c>
      <c r="AE8074" s="2">
        <v>0</v>
      </c>
      <c r="AF8074" s="2"/>
      <c r="AG8074" s="2" t="s">
        <v>159</v>
      </c>
      <c r="AH8074" s="2">
        <v>0.44825999999999999</v>
      </c>
      <c r="AI8074" s="2">
        <v>0</v>
      </c>
      <c r="AJ8074" s="3">
        <v>6.0481099999999998E-17</v>
      </c>
      <c r="AK8074" s="2">
        <v>109.79</v>
      </c>
      <c r="AL8074" s="2"/>
      <c r="AM8074" s="2"/>
      <c r="AN8074" s="2"/>
      <c r="AO8074" s="2"/>
      <c r="AP8074" s="2"/>
      <c r="AQ8074" s="2"/>
      <c r="AR8074" s="2"/>
      <c r="AS8074" s="2"/>
      <c r="AT8074" s="2"/>
      <c r="AU8074" s="2"/>
      <c r="AV8074" s="2" t="s">
        <v>46276</v>
      </c>
      <c r="AW8074" s="2" t="s">
        <v>46540</v>
      </c>
      <c r="AX8074" s="2" t="s">
        <v>197</v>
      </c>
      <c r="AY8074" s="2" t="s">
        <v>305</v>
      </c>
      <c r="AZ8074" s="2" t="s">
        <v>46541</v>
      </c>
      <c r="BA8074" s="2" t="s">
        <v>46542</v>
      </c>
      <c r="BB8074" s="2">
        <v>3</v>
      </c>
      <c r="BC8074" s="2">
        <v>2</v>
      </c>
      <c r="BD8074" s="2">
        <v>-0.22456000000000001</v>
      </c>
      <c r="BE8074" s="2" t="s">
        <v>166</v>
      </c>
      <c r="BF8074" s="2" t="s">
        <v>166</v>
      </c>
      <c r="BG8074" s="2" t="s">
        <v>166</v>
      </c>
      <c r="BH8074" s="2" t="s">
        <v>166</v>
      </c>
      <c r="BI8074" s="2" t="s">
        <v>166</v>
      </c>
      <c r="BJ8074" s="2" t="s">
        <v>166</v>
      </c>
      <c r="BK8074" s="2" t="s">
        <v>166</v>
      </c>
      <c r="BL8074" s="2" t="s">
        <v>166</v>
      </c>
      <c r="BM8074" s="2">
        <v>0</v>
      </c>
      <c r="BN8074" s="2">
        <v>0</v>
      </c>
      <c r="BO8074" s="2">
        <v>0</v>
      </c>
      <c r="BP8074" s="2">
        <v>0</v>
      </c>
      <c r="BQ8074" s="2" t="s">
        <v>159</v>
      </c>
      <c r="BR8074" s="2">
        <v>0</v>
      </c>
      <c r="BS8074" s="2">
        <v>0</v>
      </c>
      <c r="BT8074" s="2">
        <v>0</v>
      </c>
      <c r="BU8074" s="2">
        <v>0</v>
      </c>
      <c r="BV8074" s="2">
        <v>0</v>
      </c>
      <c r="BW8074" s="2">
        <v>0</v>
      </c>
      <c r="BX8074" s="2">
        <v>0</v>
      </c>
      <c r="BY8074" s="2">
        <v>0</v>
      </c>
      <c r="BZ8074" s="2" t="s">
        <v>159</v>
      </c>
      <c r="CA8074" s="2" t="s">
        <v>159</v>
      </c>
      <c r="CB8074" s="2" t="s">
        <v>159</v>
      </c>
      <c r="CC8074" s="2" t="s">
        <v>159</v>
      </c>
      <c r="CD8074" s="2" t="s">
        <v>159</v>
      </c>
      <c r="CE8074" s="2" t="s">
        <v>159</v>
      </c>
      <c r="CF8074" s="2" t="s">
        <v>159</v>
      </c>
      <c r="CG8074" s="2" t="s">
        <v>159</v>
      </c>
      <c r="CH8074" s="2">
        <v>0</v>
      </c>
      <c r="CI8074" s="2">
        <v>0</v>
      </c>
      <c r="CJ8074" s="2">
        <v>0</v>
      </c>
      <c r="CK8074" s="2">
        <v>0</v>
      </c>
      <c r="CL8074" s="2">
        <v>0</v>
      </c>
      <c r="CM8074" s="2">
        <v>0</v>
      </c>
      <c r="CN8074" s="2">
        <v>0</v>
      </c>
      <c r="CO8074" s="2">
        <v>0</v>
      </c>
      <c r="CP8074" s="2">
        <v>0</v>
      </c>
      <c r="CQ8074" s="2">
        <v>0</v>
      </c>
      <c r="CR8074" s="2">
        <v>0</v>
      </c>
      <c r="CS8074" s="2">
        <v>0</v>
      </c>
      <c r="CT8074" s="2">
        <v>0</v>
      </c>
      <c r="CU8074" s="2">
        <v>0</v>
      </c>
      <c r="CV8074" s="2">
        <v>0</v>
      </c>
      <c r="CW8074" s="2">
        <v>0</v>
      </c>
      <c r="CX8074" s="2">
        <v>0</v>
      </c>
      <c r="CY8074" s="2">
        <v>0</v>
      </c>
      <c r="CZ8074" s="2">
        <v>0</v>
      </c>
      <c r="DA8074" s="2">
        <v>0</v>
      </c>
      <c r="DB8074" s="2">
        <v>0</v>
      </c>
      <c r="DC8074" s="2">
        <v>0</v>
      </c>
      <c r="DD8074" s="2">
        <v>0</v>
      </c>
      <c r="DE8074" s="2">
        <v>0</v>
      </c>
      <c r="DF8074" s="2"/>
      <c r="DG8074" s="2"/>
      <c r="DH8074" s="2"/>
      <c r="DI8074" s="2"/>
      <c r="DJ8074" s="2"/>
      <c r="DK8074" s="2"/>
      <c r="DL8074" s="2"/>
      <c r="DM8074" s="2"/>
      <c r="DN8074" s="2"/>
      <c r="DO8074" s="2"/>
      <c r="DP8074" s="2"/>
      <c r="DQ8074" s="2"/>
      <c r="DR8074" s="2"/>
      <c r="DS8074" s="2"/>
      <c r="DT8074" s="2"/>
      <c r="DU8074" s="2"/>
      <c r="DV8074" s="2"/>
      <c r="DW8074" s="2"/>
      <c r="DX8074" s="2"/>
      <c r="DY8074" s="2"/>
      <c r="DZ8074" s="2"/>
      <c r="EA8074" s="2"/>
      <c r="EB8074" s="2"/>
      <c r="EC8074" s="2"/>
      <c r="ED8074" s="2"/>
      <c r="EE8074" s="2"/>
      <c r="EF8074" s="2">
        <v>8072</v>
      </c>
      <c r="EG8074" s="2">
        <v>187</v>
      </c>
      <c r="EH8074" s="2">
        <v>303</v>
      </c>
      <c r="EI8074" s="2">
        <v>303</v>
      </c>
      <c r="EJ8074" s="2">
        <v>7448</v>
      </c>
      <c r="EK8074" s="2">
        <v>8560</v>
      </c>
      <c r="EL8074" s="2"/>
      <c r="EM8074" s="2"/>
      <c r="EN8074" s="2">
        <v>46273</v>
      </c>
      <c r="EO8074" s="2">
        <v>36604</v>
      </c>
      <c r="EP8074" s="2" t="s">
        <v>172</v>
      </c>
      <c r="EQ8074" s="2">
        <v>5693</v>
      </c>
      <c r="ER8074" s="2">
        <v>46273</v>
      </c>
      <c r="ES8074" s="2">
        <v>36604</v>
      </c>
      <c r="ET8074" s="2" t="s">
        <v>172</v>
      </c>
      <c r="EU8074" s="2">
        <v>5693</v>
      </c>
      <c r="EV8074" s="2">
        <v>46273</v>
      </c>
      <c r="EW8074" s="2">
        <v>36604</v>
      </c>
      <c r="EX8074" s="2" t="s">
        <v>172</v>
      </c>
      <c r="EY8074" s="2">
        <v>5693</v>
      </c>
    </row>
    <row r="8075" spans="1:155" x14ac:dyDescent="0.25">
      <c r="A8075" s="2" t="s">
        <v>3149</v>
      </c>
      <c r="B8075" s="2">
        <v>143</v>
      </c>
      <c r="C8075" s="2" t="s">
        <v>3149</v>
      </c>
      <c r="D8075" s="2" t="s">
        <v>3149</v>
      </c>
      <c r="E8075" s="2" t="s">
        <v>3150</v>
      </c>
      <c r="F8075" s="2" t="s">
        <v>3151</v>
      </c>
      <c r="G8075" s="2" t="s">
        <v>3152</v>
      </c>
      <c r="H8075" s="2">
        <v>0.25717299999999998</v>
      </c>
      <c r="I8075" s="2">
        <v>0</v>
      </c>
      <c r="J8075" s="3">
        <v>2.1348499999999999E-44</v>
      </c>
      <c r="K8075" s="2">
        <v>71.097999999999999</v>
      </c>
      <c r="L8075" s="2">
        <v>69.350999999999999</v>
      </c>
      <c r="M8075" s="2">
        <v>71.097999999999999</v>
      </c>
      <c r="N8075" s="2"/>
      <c r="O8075" s="2"/>
      <c r="P8075" s="2"/>
      <c r="Q8075" s="2"/>
      <c r="R8075" s="2">
        <v>0.25717299999999998</v>
      </c>
      <c r="S8075" s="2">
        <v>0</v>
      </c>
      <c r="T8075" s="3">
        <v>2.1348499999999999E-44</v>
      </c>
      <c r="U8075" s="2">
        <v>71.097999999999999</v>
      </c>
      <c r="V8075" s="2"/>
      <c r="W8075" s="2"/>
      <c r="X8075" s="2"/>
      <c r="Y8075" s="2"/>
      <c r="Z8075" s="2">
        <v>0.25712000000000002</v>
      </c>
      <c r="AA8075" s="2">
        <v>0</v>
      </c>
      <c r="AB8075" s="3">
        <v>3.55913E-44</v>
      </c>
      <c r="AC8075" s="2">
        <v>70.061999999999998</v>
      </c>
      <c r="AD8075" s="2">
        <v>0</v>
      </c>
      <c r="AE8075" s="2">
        <v>0</v>
      </c>
      <c r="AF8075" s="2"/>
      <c r="AG8075" s="2" t="s">
        <v>159</v>
      </c>
      <c r="AH8075" s="2">
        <v>0.25619799999999998</v>
      </c>
      <c r="AI8075" s="2">
        <v>0</v>
      </c>
      <c r="AJ8075" s="3">
        <v>2.69414E-26</v>
      </c>
      <c r="AK8075" s="2">
        <v>53.563000000000002</v>
      </c>
      <c r="AL8075" s="2">
        <v>0</v>
      </c>
      <c r="AM8075" s="2">
        <v>0</v>
      </c>
      <c r="AN8075" s="2"/>
      <c r="AO8075" s="2" t="s">
        <v>159</v>
      </c>
      <c r="AP8075" s="2"/>
      <c r="AQ8075" s="2"/>
      <c r="AR8075" s="2"/>
      <c r="AS8075" s="2"/>
      <c r="AT8075" s="2"/>
      <c r="AU8075" s="2"/>
      <c r="AV8075" s="2" t="s">
        <v>46276</v>
      </c>
      <c r="AW8075" s="2" t="s">
        <v>46543</v>
      </c>
      <c r="AX8075" s="2" t="s">
        <v>243</v>
      </c>
      <c r="AY8075" s="2" t="s">
        <v>244</v>
      </c>
      <c r="AZ8075" s="2" t="s">
        <v>3172</v>
      </c>
      <c r="BA8075" s="2" t="s">
        <v>3173</v>
      </c>
      <c r="BB8075" s="2">
        <v>23</v>
      </c>
      <c r="BC8075" s="2">
        <v>4</v>
      </c>
      <c r="BD8075" s="2">
        <v>0.56820999999999999</v>
      </c>
      <c r="BE8075" s="2" t="s">
        <v>166</v>
      </c>
      <c r="BF8075" s="2" t="s">
        <v>166</v>
      </c>
      <c r="BG8075" s="2" t="s">
        <v>166</v>
      </c>
      <c r="BH8075" s="2" t="s">
        <v>166</v>
      </c>
      <c r="BI8075" s="2" t="s">
        <v>166</v>
      </c>
      <c r="BJ8075" s="2" t="s">
        <v>166</v>
      </c>
      <c r="BK8075" s="2" t="s">
        <v>166</v>
      </c>
      <c r="BL8075" s="2" t="s">
        <v>166</v>
      </c>
      <c r="BM8075" s="2">
        <v>0</v>
      </c>
      <c r="BN8075" s="2">
        <v>0</v>
      </c>
      <c r="BO8075" s="2">
        <v>0</v>
      </c>
      <c r="BP8075" s="2">
        <v>0</v>
      </c>
      <c r="BQ8075" s="2" t="s">
        <v>159</v>
      </c>
      <c r="BR8075" s="2">
        <v>0</v>
      </c>
      <c r="BS8075" s="2">
        <v>0</v>
      </c>
      <c r="BT8075" s="2">
        <v>0</v>
      </c>
      <c r="BU8075" s="2">
        <v>0</v>
      </c>
      <c r="BV8075" s="2">
        <v>0</v>
      </c>
      <c r="BW8075" s="2">
        <v>0</v>
      </c>
      <c r="BX8075" s="2">
        <v>0</v>
      </c>
      <c r="BY8075" s="2">
        <v>0</v>
      </c>
      <c r="BZ8075" s="2" t="s">
        <v>159</v>
      </c>
      <c r="CA8075" s="2" t="s">
        <v>159</v>
      </c>
      <c r="CB8075" s="2" t="s">
        <v>159</v>
      </c>
      <c r="CC8075" s="2" t="s">
        <v>159</v>
      </c>
      <c r="CD8075" s="2" t="s">
        <v>159</v>
      </c>
      <c r="CE8075" s="2" t="s">
        <v>159</v>
      </c>
      <c r="CF8075" s="2" t="s">
        <v>159</v>
      </c>
      <c r="CG8075" s="2" t="s">
        <v>159</v>
      </c>
      <c r="CH8075" s="2">
        <v>0</v>
      </c>
      <c r="CI8075" s="2">
        <v>0</v>
      </c>
      <c r="CJ8075" s="2">
        <v>0</v>
      </c>
      <c r="CK8075" s="2">
        <v>0</v>
      </c>
      <c r="CL8075" s="2">
        <v>0</v>
      </c>
      <c r="CM8075" s="2">
        <v>0</v>
      </c>
      <c r="CN8075" s="2">
        <v>0</v>
      </c>
      <c r="CO8075" s="2">
        <v>0</v>
      </c>
      <c r="CP8075" s="2">
        <v>0</v>
      </c>
      <c r="CQ8075" s="2">
        <v>0</v>
      </c>
      <c r="CR8075" s="2">
        <v>0</v>
      </c>
      <c r="CS8075" s="2">
        <v>0</v>
      </c>
      <c r="CT8075" s="2">
        <v>0</v>
      </c>
      <c r="CU8075" s="2">
        <v>0</v>
      </c>
      <c r="CV8075" s="2">
        <v>0</v>
      </c>
      <c r="CW8075" s="2">
        <v>0</v>
      </c>
      <c r="CX8075" s="2">
        <v>0</v>
      </c>
      <c r="CY8075" s="2">
        <v>0</v>
      </c>
      <c r="CZ8075" s="2">
        <v>0</v>
      </c>
      <c r="DA8075" s="2">
        <v>0</v>
      </c>
      <c r="DB8075" s="2">
        <v>0</v>
      </c>
      <c r="DC8075" s="2">
        <v>0</v>
      </c>
      <c r="DD8075" s="2">
        <v>0</v>
      </c>
      <c r="DE8075" s="2">
        <v>0</v>
      </c>
      <c r="DF8075" s="2"/>
      <c r="DG8075" s="2"/>
      <c r="DH8075" s="2"/>
      <c r="DI8075" s="2"/>
      <c r="DJ8075" s="2"/>
      <c r="DK8075" s="2"/>
      <c r="DL8075" s="2"/>
      <c r="DM8075" s="2"/>
      <c r="DN8075" s="2"/>
      <c r="DO8075" s="2"/>
      <c r="DP8075" s="2"/>
      <c r="DQ8075" s="2"/>
      <c r="DR8075" s="2"/>
      <c r="DS8075" s="2"/>
      <c r="DT8075" s="2"/>
      <c r="DU8075" s="2"/>
      <c r="DV8075" s="2"/>
      <c r="DW8075" s="2"/>
      <c r="DX8075" s="2"/>
      <c r="DY8075" s="2"/>
      <c r="DZ8075" s="2"/>
      <c r="EA8075" s="2"/>
      <c r="EB8075" s="2"/>
      <c r="EC8075" s="2"/>
      <c r="ED8075" s="2"/>
      <c r="EE8075" s="2"/>
      <c r="EF8075" s="2">
        <v>8073</v>
      </c>
      <c r="EG8075" s="2">
        <v>189</v>
      </c>
      <c r="EH8075" s="2">
        <v>143</v>
      </c>
      <c r="EI8075" s="2">
        <v>143</v>
      </c>
      <c r="EJ8075" s="2">
        <v>9242</v>
      </c>
      <c r="EK8075" s="2">
        <v>10592</v>
      </c>
      <c r="EL8075" s="2"/>
      <c r="EM8075" s="2"/>
      <c r="EN8075" s="2">
        <v>57759</v>
      </c>
      <c r="EO8075" s="2">
        <v>45195</v>
      </c>
      <c r="EP8075" s="2" t="s">
        <v>285</v>
      </c>
      <c r="EQ8075" s="2">
        <v>57589</v>
      </c>
      <c r="ER8075" s="2">
        <v>57759</v>
      </c>
      <c r="ES8075" s="2">
        <v>45195</v>
      </c>
      <c r="ET8075" s="2" t="s">
        <v>285</v>
      </c>
      <c r="EU8075" s="2">
        <v>57589</v>
      </c>
      <c r="EV8075" s="2">
        <v>57759</v>
      </c>
      <c r="EW8075" s="2">
        <v>45195</v>
      </c>
      <c r="EX8075" s="2" t="s">
        <v>285</v>
      </c>
      <c r="EY8075" s="2">
        <v>57589</v>
      </c>
    </row>
    <row r="8076" spans="1:155" x14ac:dyDescent="0.25">
      <c r="A8076" s="2" t="s">
        <v>3200</v>
      </c>
      <c r="B8076" s="2">
        <v>1082</v>
      </c>
      <c r="C8076" s="2" t="s">
        <v>3200</v>
      </c>
      <c r="D8076" s="2" t="s">
        <v>3200</v>
      </c>
      <c r="E8076" s="2" t="s">
        <v>3201</v>
      </c>
      <c r="F8076" s="2" t="s">
        <v>3202</v>
      </c>
      <c r="G8076" s="2" t="s">
        <v>3203</v>
      </c>
      <c r="H8076" s="2">
        <v>0.36599399999999999</v>
      </c>
      <c r="I8076" s="2">
        <v>0</v>
      </c>
      <c r="J8076" s="2">
        <v>8.3531400000000002E-3</v>
      </c>
      <c r="K8076" s="2">
        <v>52.716000000000001</v>
      </c>
      <c r="L8076" s="2">
        <v>42.786000000000001</v>
      </c>
      <c r="M8076" s="2">
        <v>52.716000000000001</v>
      </c>
      <c r="N8076" s="2">
        <v>0</v>
      </c>
      <c r="O8076" s="2">
        <v>0</v>
      </c>
      <c r="P8076" s="2"/>
      <c r="Q8076" s="2" t="s">
        <v>159</v>
      </c>
      <c r="R8076" s="2">
        <v>0.36599399999999999</v>
      </c>
      <c r="S8076" s="2">
        <v>0</v>
      </c>
      <c r="T8076" s="2">
        <v>8.3531400000000002E-3</v>
      </c>
      <c r="U8076" s="2">
        <v>52.716000000000001</v>
      </c>
      <c r="V8076" s="2"/>
      <c r="W8076" s="2"/>
      <c r="X8076" s="2"/>
      <c r="Y8076" s="2"/>
      <c r="Z8076" s="2"/>
      <c r="AA8076" s="2"/>
      <c r="AB8076" s="2"/>
      <c r="AC8076" s="2"/>
      <c r="AD8076" s="2">
        <v>0</v>
      </c>
      <c r="AE8076" s="2">
        <v>0</v>
      </c>
      <c r="AF8076" s="2"/>
      <c r="AG8076" s="2" t="s">
        <v>159</v>
      </c>
      <c r="AH8076" s="2"/>
      <c r="AI8076" s="2"/>
      <c r="AJ8076" s="2"/>
      <c r="AK8076" s="2"/>
      <c r="AL8076" s="2"/>
      <c r="AM8076" s="2"/>
      <c r="AN8076" s="2"/>
      <c r="AO8076" s="2"/>
      <c r="AP8076" s="2"/>
      <c r="AQ8076" s="2"/>
      <c r="AR8076" s="2"/>
      <c r="AS8076" s="2"/>
      <c r="AT8076" s="2"/>
      <c r="AU8076" s="2"/>
      <c r="AV8076" s="2" t="s">
        <v>46276</v>
      </c>
      <c r="AW8076" s="2" t="s">
        <v>46544</v>
      </c>
      <c r="AX8076" s="2" t="s">
        <v>3752</v>
      </c>
      <c r="AY8076" s="2" t="s">
        <v>361</v>
      </c>
      <c r="AZ8076" s="2" t="s">
        <v>46545</v>
      </c>
      <c r="BA8076" s="2" t="s">
        <v>46546</v>
      </c>
      <c r="BB8076" s="2">
        <v>5</v>
      </c>
      <c r="BC8076" s="2">
        <v>2</v>
      </c>
      <c r="BD8076" s="2">
        <v>-0.21589</v>
      </c>
      <c r="BE8076" s="2" t="s">
        <v>166</v>
      </c>
      <c r="BF8076" s="2" t="s">
        <v>166</v>
      </c>
      <c r="BG8076" s="2" t="s">
        <v>166</v>
      </c>
      <c r="BH8076" s="2" t="s">
        <v>166</v>
      </c>
      <c r="BI8076" s="2" t="s">
        <v>166</v>
      </c>
      <c r="BJ8076" s="2" t="s">
        <v>166</v>
      </c>
      <c r="BK8076" s="2" t="s">
        <v>166</v>
      </c>
      <c r="BL8076" s="2" t="s">
        <v>166</v>
      </c>
      <c r="BM8076" s="2">
        <v>0</v>
      </c>
      <c r="BN8076" s="2">
        <v>0</v>
      </c>
      <c r="BO8076" s="2">
        <v>0</v>
      </c>
      <c r="BP8076" s="2">
        <v>0</v>
      </c>
      <c r="BQ8076" s="2" t="s">
        <v>159</v>
      </c>
      <c r="BR8076" s="2">
        <v>0</v>
      </c>
      <c r="BS8076" s="2">
        <v>0</v>
      </c>
      <c r="BT8076" s="2">
        <v>0</v>
      </c>
      <c r="BU8076" s="2">
        <v>0</v>
      </c>
      <c r="BV8076" s="2">
        <v>0</v>
      </c>
      <c r="BW8076" s="2">
        <v>0</v>
      </c>
      <c r="BX8076" s="2">
        <v>0</v>
      </c>
      <c r="BY8076" s="2">
        <v>0</v>
      </c>
      <c r="BZ8076" s="2" t="s">
        <v>159</v>
      </c>
      <c r="CA8076" s="2" t="s">
        <v>159</v>
      </c>
      <c r="CB8076" s="2" t="s">
        <v>159</v>
      </c>
      <c r="CC8076" s="2" t="s">
        <v>159</v>
      </c>
      <c r="CD8076" s="2" t="s">
        <v>159</v>
      </c>
      <c r="CE8076" s="2" t="s">
        <v>159</v>
      </c>
      <c r="CF8076" s="2" t="s">
        <v>159</v>
      </c>
      <c r="CG8076" s="2" t="s">
        <v>159</v>
      </c>
      <c r="CH8076" s="2">
        <v>0</v>
      </c>
      <c r="CI8076" s="2">
        <v>0</v>
      </c>
      <c r="CJ8076" s="2">
        <v>0</v>
      </c>
      <c r="CK8076" s="2">
        <v>0</v>
      </c>
      <c r="CL8076" s="2">
        <v>0</v>
      </c>
      <c r="CM8076" s="2">
        <v>0</v>
      </c>
      <c r="CN8076" s="2">
        <v>0</v>
      </c>
      <c r="CO8076" s="2">
        <v>0</v>
      </c>
      <c r="CP8076" s="2">
        <v>0</v>
      </c>
      <c r="CQ8076" s="2">
        <v>0</v>
      </c>
      <c r="CR8076" s="2">
        <v>0</v>
      </c>
      <c r="CS8076" s="2">
        <v>0</v>
      </c>
      <c r="CT8076" s="2">
        <v>0</v>
      </c>
      <c r="CU8076" s="2">
        <v>0</v>
      </c>
      <c r="CV8076" s="2">
        <v>0</v>
      </c>
      <c r="CW8076" s="2">
        <v>0</v>
      </c>
      <c r="CX8076" s="2">
        <v>0</v>
      </c>
      <c r="CY8076" s="2">
        <v>0</v>
      </c>
      <c r="CZ8076" s="2">
        <v>0</v>
      </c>
      <c r="DA8076" s="2">
        <v>0</v>
      </c>
      <c r="DB8076" s="2">
        <v>0</v>
      </c>
      <c r="DC8076" s="2">
        <v>0</v>
      </c>
      <c r="DD8076" s="2">
        <v>0</v>
      </c>
      <c r="DE8076" s="2">
        <v>0</v>
      </c>
      <c r="DF8076" s="2"/>
      <c r="DG8076" s="2"/>
      <c r="DH8076" s="2"/>
      <c r="DI8076" s="2"/>
      <c r="DJ8076" s="2"/>
      <c r="DK8076" s="2"/>
      <c r="DL8076" s="2"/>
      <c r="DM8076" s="2"/>
      <c r="DN8076" s="2"/>
      <c r="DO8076" s="2"/>
      <c r="DP8076" s="2"/>
      <c r="DQ8076" s="2"/>
      <c r="DR8076" s="2"/>
      <c r="DS8076" s="2"/>
      <c r="DT8076" s="2"/>
      <c r="DU8076" s="2"/>
      <c r="DV8076" s="2"/>
      <c r="DW8076" s="2"/>
      <c r="DX8076" s="2"/>
      <c r="DY8076" s="2"/>
      <c r="DZ8076" s="2"/>
      <c r="EA8076" s="2"/>
      <c r="EB8076" s="2"/>
      <c r="EC8076" s="2"/>
      <c r="ED8076" s="2"/>
      <c r="EE8076" s="2"/>
      <c r="EF8076" s="2">
        <v>8074</v>
      </c>
      <c r="EG8076" s="2">
        <v>193</v>
      </c>
      <c r="EH8076" s="2">
        <v>1082</v>
      </c>
      <c r="EI8076" s="2">
        <v>1082</v>
      </c>
      <c r="EJ8076" s="2">
        <v>9304</v>
      </c>
      <c r="EK8076" s="2">
        <v>10663</v>
      </c>
      <c r="EL8076" s="2"/>
      <c r="EM8076" s="2"/>
      <c r="EN8076" s="2">
        <v>58121</v>
      </c>
      <c r="EO8076" s="2">
        <v>45414</v>
      </c>
      <c r="EP8076" s="2" t="s">
        <v>285</v>
      </c>
      <c r="EQ8076" s="2">
        <v>34988</v>
      </c>
      <c r="ER8076" s="2">
        <v>58121</v>
      </c>
      <c r="ES8076" s="2">
        <v>45414</v>
      </c>
      <c r="ET8076" s="2" t="s">
        <v>285</v>
      </c>
      <c r="EU8076" s="2">
        <v>34988</v>
      </c>
      <c r="EV8076" s="2">
        <v>58121</v>
      </c>
      <c r="EW8076" s="2">
        <v>45414</v>
      </c>
      <c r="EX8076" s="2" t="s">
        <v>285</v>
      </c>
      <c r="EY8076" s="2">
        <v>34988</v>
      </c>
    </row>
    <row r="8077" spans="1:155" x14ac:dyDescent="0.25">
      <c r="A8077" s="2" t="s">
        <v>3200</v>
      </c>
      <c r="B8077" s="2">
        <v>1083</v>
      </c>
      <c r="C8077" s="2" t="s">
        <v>3200</v>
      </c>
      <c r="D8077" s="2" t="s">
        <v>3200</v>
      </c>
      <c r="E8077" s="2" t="s">
        <v>3201</v>
      </c>
      <c r="F8077" s="2" t="s">
        <v>3202</v>
      </c>
      <c r="G8077" s="2" t="s">
        <v>3203</v>
      </c>
      <c r="H8077" s="2">
        <v>0.964723</v>
      </c>
      <c r="I8077" s="2">
        <v>14.754</v>
      </c>
      <c r="J8077" s="2">
        <v>2.0666600000000001E-3</v>
      </c>
      <c r="K8077" s="2">
        <v>84.686999999999998</v>
      </c>
      <c r="L8077" s="2">
        <v>77.792000000000002</v>
      </c>
      <c r="M8077" s="2">
        <v>66.19</v>
      </c>
      <c r="N8077" s="2">
        <v>0</v>
      </c>
      <c r="O8077" s="2">
        <v>0</v>
      </c>
      <c r="P8077" s="2"/>
      <c r="Q8077" s="2" t="s">
        <v>159</v>
      </c>
      <c r="R8077" s="2">
        <v>0.36599399999999999</v>
      </c>
      <c r="S8077" s="2">
        <v>0</v>
      </c>
      <c r="T8077" s="2">
        <v>8.3531400000000002E-3</v>
      </c>
      <c r="U8077" s="2">
        <v>52.716000000000001</v>
      </c>
      <c r="V8077" s="2"/>
      <c r="W8077" s="2"/>
      <c r="X8077" s="2"/>
      <c r="Y8077" s="2"/>
      <c r="Z8077" s="2">
        <v>0.80236200000000002</v>
      </c>
      <c r="AA8077" s="2">
        <v>6.1745200000000002</v>
      </c>
      <c r="AB8077" s="2">
        <v>2.0666600000000001E-3</v>
      </c>
      <c r="AC8077" s="2">
        <v>84.686999999999998</v>
      </c>
      <c r="AD8077" s="2">
        <v>0</v>
      </c>
      <c r="AE8077" s="2">
        <v>0</v>
      </c>
      <c r="AF8077" s="2"/>
      <c r="AG8077" s="2" t="s">
        <v>159</v>
      </c>
      <c r="AH8077" s="2">
        <v>0.800207</v>
      </c>
      <c r="AI8077" s="2">
        <v>6.0875899999999996</v>
      </c>
      <c r="AJ8077" s="2">
        <v>6.5381800000000002E-3</v>
      </c>
      <c r="AK8077" s="2">
        <v>66.19</v>
      </c>
      <c r="AL8077" s="2"/>
      <c r="AM8077" s="2"/>
      <c r="AN8077" s="2"/>
      <c r="AO8077" s="2"/>
      <c r="AP8077" s="2">
        <v>0.964723</v>
      </c>
      <c r="AQ8077" s="2">
        <v>14.754</v>
      </c>
      <c r="AR8077" s="2">
        <v>6.5381800000000002E-3</v>
      </c>
      <c r="AS8077" s="2">
        <v>66.19</v>
      </c>
      <c r="AT8077" s="2"/>
      <c r="AU8077" s="2">
        <v>1</v>
      </c>
      <c r="AV8077" s="2" t="s">
        <v>46276</v>
      </c>
      <c r="AW8077" s="2" t="s">
        <v>46547</v>
      </c>
      <c r="AX8077" s="2" t="s">
        <v>1662</v>
      </c>
      <c r="AY8077" s="2" t="s">
        <v>2041</v>
      </c>
      <c r="AZ8077" s="2" t="s">
        <v>46548</v>
      </c>
      <c r="BA8077" s="2" t="s">
        <v>46549</v>
      </c>
      <c r="BB8077" s="2">
        <v>6</v>
      </c>
      <c r="BC8077" s="2">
        <v>2</v>
      </c>
      <c r="BD8077" s="2">
        <v>0.71179000000000003</v>
      </c>
      <c r="BE8077" s="2" t="s">
        <v>166</v>
      </c>
      <c r="BF8077" s="2" t="s">
        <v>166</v>
      </c>
      <c r="BG8077" s="2" t="s">
        <v>166</v>
      </c>
      <c r="BH8077" s="2" t="s">
        <v>167</v>
      </c>
      <c r="BI8077" s="2" t="s">
        <v>166</v>
      </c>
      <c r="BJ8077" s="2" t="s">
        <v>167</v>
      </c>
      <c r="BK8077" s="2" t="s">
        <v>166</v>
      </c>
      <c r="BL8077" s="2" t="s">
        <v>167</v>
      </c>
      <c r="BM8077" s="2">
        <v>20178000</v>
      </c>
      <c r="BN8077" s="2">
        <v>20178000</v>
      </c>
      <c r="BO8077" s="2">
        <v>0</v>
      </c>
      <c r="BP8077" s="2">
        <v>0</v>
      </c>
      <c r="BQ8077" s="2" t="s">
        <v>159</v>
      </c>
      <c r="BR8077" s="2">
        <v>272790</v>
      </c>
      <c r="BS8077" s="2">
        <v>0</v>
      </c>
      <c r="BT8077" s="2">
        <v>0</v>
      </c>
      <c r="BU8077" s="2">
        <v>5029100</v>
      </c>
      <c r="BV8077" s="2">
        <v>406450</v>
      </c>
      <c r="BW8077" s="2">
        <v>11251000</v>
      </c>
      <c r="BX8077" s="2">
        <v>0</v>
      </c>
      <c r="BY8077" s="2">
        <v>3218900</v>
      </c>
      <c r="BZ8077" s="2" t="s">
        <v>159</v>
      </c>
      <c r="CA8077" s="2" t="s">
        <v>159</v>
      </c>
      <c r="CB8077" s="2" t="s">
        <v>159</v>
      </c>
      <c r="CC8077" s="2" t="s">
        <v>159</v>
      </c>
      <c r="CD8077" s="2" t="s">
        <v>159</v>
      </c>
      <c r="CE8077" s="2" t="s">
        <v>159</v>
      </c>
      <c r="CF8077" s="2" t="s">
        <v>159</v>
      </c>
      <c r="CG8077" s="2" t="s">
        <v>159</v>
      </c>
      <c r="CH8077" s="2">
        <v>272790</v>
      </c>
      <c r="CI8077" s="2">
        <v>0</v>
      </c>
      <c r="CJ8077" s="2">
        <v>0</v>
      </c>
      <c r="CK8077" s="2">
        <v>0</v>
      </c>
      <c r="CL8077" s="2">
        <v>0</v>
      </c>
      <c r="CM8077" s="2">
        <v>0</v>
      </c>
      <c r="CN8077" s="2">
        <v>0</v>
      </c>
      <c r="CO8077" s="2">
        <v>0</v>
      </c>
      <c r="CP8077" s="2">
        <v>0</v>
      </c>
      <c r="CQ8077" s="2">
        <v>5029100</v>
      </c>
      <c r="CR8077" s="2">
        <v>0</v>
      </c>
      <c r="CS8077" s="2">
        <v>0</v>
      </c>
      <c r="CT8077" s="2">
        <v>406450</v>
      </c>
      <c r="CU8077" s="2">
        <v>0</v>
      </c>
      <c r="CV8077" s="2">
        <v>0</v>
      </c>
      <c r="CW8077" s="2">
        <v>11251000</v>
      </c>
      <c r="CX8077" s="2">
        <v>0</v>
      </c>
      <c r="CY8077" s="2">
        <v>0</v>
      </c>
      <c r="CZ8077" s="2">
        <v>0</v>
      </c>
      <c r="DA8077" s="2">
        <v>0</v>
      </c>
      <c r="DB8077" s="2">
        <v>0</v>
      </c>
      <c r="DC8077" s="2">
        <v>3218900</v>
      </c>
      <c r="DD8077" s="2">
        <v>0</v>
      </c>
      <c r="DE8077" s="2">
        <v>0</v>
      </c>
      <c r="DF8077" s="2"/>
      <c r="DG8077" s="2"/>
      <c r="DH8077" s="2"/>
      <c r="DI8077" s="2"/>
      <c r="DJ8077" s="2"/>
      <c r="DK8077" s="2"/>
      <c r="DL8077" s="2"/>
      <c r="DM8077" s="2"/>
      <c r="DN8077" s="2"/>
      <c r="DO8077" s="2"/>
      <c r="DP8077" s="2"/>
      <c r="DQ8077" s="2"/>
      <c r="DR8077" s="2"/>
      <c r="DS8077" s="2"/>
      <c r="DT8077" s="2"/>
      <c r="DU8077" s="2"/>
      <c r="DV8077" s="2"/>
      <c r="DW8077" s="2"/>
      <c r="DX8077" s="2"/>
      <c r="DY8077" s="2"/>
      <c r="DZ8077" s="2"/>
      <c r="EA8077" s="2"/>
      <c r="EB8077" s="2"/>
      <c r="EC8077" s="2"/>
      <c r="ED8077" s="2"/>
      <c r="EE8077" s="2"/>
      <c r="EF8077" s="2">
        <v>8075</v>
      </c>
      <c r="EG8077" s="2">
        <v>193</v>
      </c>
      <c r="EH8077" s="2">
        <v>1083</v>
      </c>
      <c r="EI8077" s="2">
        <v>1083</v>
      </c>
      <c r="EJ8077" s="2">
        <v>9304</v>
      </c>
      <c r="EK8077" s="2">
        <v>10663</v>
      </c>
      <c r="EL8077" s="2" t="s">
        <v>46550</v>
      </c>
      <c r="EM8077" s="2" t="s">
        <v>46551</v>
      </c>
      <c r="EN8077" s="2">
        <v>58124</v>
      </c>
      <c r="EO8077" s="2">
        <v>45429</v>
      </c>
      <c r="EP8077" s="2" t="s">
        <v>171</v>
      </c>
      <c r="EQ8077" s="2">
        <v>33596</v>
      </c>
      <c r="ER8077" s="2">
        <v>58122</v>
      </c>
      <c r="ES8077" s="2">
        <v>45420</v>
      </c>
      <c r="ET8077" s="2" t="s">
        <v>190</v>
      </c>
      <c r="EU8077" s="2">
        <v>36145</v>
      </c>
      <c r="EV8077" s="2">
        <v>58122</v>
      </c>
      <c r="EW8077" s="2">
        <v>45420</v>
      </c>
      <c r="EX8077" s="2" t="s">
        <v>190</v>
      </c>
      <c r="EY8077" s="2">
        <v>36145</v>
      </c>
    </row>
    <row r="8078" spans="1:155" x14ac:dyDescent="0.25">
      <c r="A8078" s="2" t="s">
        <v>3216</v>
      </c>
      <c r="B8078" s="2">
        <v>1179</v>
      </c>
      <c r="C8078" s="2" t="s">
        <v>3216</v>
      </c>
      <c r="D8078" s="2" t="s">
        <v>3216</v>
      </c>
      <c r="E8078" s="2" t="s">
        <v>3217</v>
      </c>
      <c r="F8078" s="2" t="s">
        <v>3218</v>
      </c>
      <c r="G8078" s="2" t="s">
        <v>3219</v>
      </c>
      <c r="H8078" s="2">
        <v>0.53013399999999999</v>
      </c>
      <c r="I8078" s="2">
        <v>0.52686500000000003</v>
      </c>
      <c r="J8078" s="3">
        <v>5.1468799999999998E-5</v>
      </c>
      <c r="K8078" s="2">
        <v>41.512999999999998</v>
      </c>
      <c r="L8078" s="2">
        <v>35.503</v>
      </c>
      <c r="M8078" s="2">
        <v>40.432000000000002</v>
      </c>
      <c r="N8078" s="2">
        <v>0</v>
      </c>
      <c r="O8078" s="2">
        <v>0</v>
      </c>
      <c r="P8078" s="2"/>
      <c r="Q8078" s="2" t="s">
        <v>159</v>
      </c>
      <c r="R8078" s="2"/>
      <c r="S8078" s="2"/>
      <c r="T8078" s="2"/>
      <c r="U8078" s="2"/>
      <c r="V8078" s="2">
        <v>0</v>
      </c>
      <c r="W8078" s="2">
        <v>0</v>
      </c>
      <c r="X8078" s="2"/>
      <c r="Y8078" s="2" t="s">
        <v>159</v>
      </c>
      <c r="Z8078" s="2">
        <v>0</v>
      </c>
      <c r="AA8078" s="2">
        <v>0</v>
      </c>
      <c r="AB8078" s="2"/>
      <c r="AC8078" s="2" t="s">
        <v>159</v>
      </c>
      <c r="AD8078" s="2"/>
      <c r="AE8078" s="2"/>
      <c r="AF8078" s="2"/>
      <c r="AG8078" s="2"/>
      <c r="AH8078" s="2">
        <v>0.498668</v>
      </c>
      <c r="AI8078" s="2">
        <v>0</v>
      </c>
      <c r="AJ8078" s="3">
        <v>5.1468799999999998E-5</v>
      </c>
      <c r="AK8078" s="2">
        <v>41.512999999999998</v>
      </c>
      <c r="AL8078" s="2">
        <v>0.53013399999999999</v>
      </c>
      <c r="AM8078" s="2">
        <v>0.52686500000000003</v>
      </c>
      <c r="AN8078" s="2">
        <v>1.8587899999999999E-4</v>
      </c>
      <c r="AO8078" s="2">
        <v>40.432000000000002</v>
      </c>
      <c r="AP8078" s="2">
        <v>0</v>
      </c>
      <c r="AQ8078" s="2">
        <v>0</v>
      </c>
      <c r="AR8078" s="2"/>
      <c r="AS8078" s="2" t="s">
        <v>159</v>
      </c>
      <c r="AT8078" s="2"/>
      <c r="AU8078" s="2">
        <v>1</v>
      </c>
      <c r="AV8078" s="2" t="s">
        <v>46276</v>
      </c>
      <c r="AW8078" s="2" t="s">
        <v>46552</v>
      </c>
      <c r="AX8078" s="2" t="s">
        <v>197</v>
      </c>
      <c r="AY8078" s="2" t="s">
        <v>1745</v>
      </c>
      <c r="AZ8078" s="2" t="s">
        <v>46553</v>
      </c>
      <c r="BA8078" s="2" t="s">
        <v>46554</v>
      </c>
      <c r="BB8078" s="2">
        <v>1</v>
      </c>
      <c r="BC8078" s="2">
        <v>2</v>
      </c>
      <c r="BD8078" s="2">
        <v>-2.1753</v>
      </c>
      <c r="BE8078" s="2" t="s">
        <v>166</v>
      </c>
      <c r="BF8078" s="2" t="s">
        <v>166</v>
      </c>
      <c r="BG8078" s="2" t="s">
        <v>166</v>
      </c>
      <c r="BH8078" s="2" t="s">
        <v>166</v>
      </c>
      <c r="BI8078" s="2" t="s">
        <v>166</v>
      </c>
      <c r="BJ8078" s="2" t="s">
        <v>166</v>
      </c>
      <c r="BK8078" s="2" t="s">
        <v>167</v>
      </c>
      <c r="BL8078" s="2" t="s">
        <v>166</v>
      </c>
      <c r="BM8078" s="2">
        <v>924210</v>
      </c>
      <c r="BN8078" s="2">
        <v>924210</v>
      </c>
      <c r="BO8078" s="2">
        <v>0</v>
      </c>
      <c r="BP8078" s="2">
        <v>0</v>
      </c>
      <c r="BQ8078" s="2" t="s">
        <v>159</v>
      </c>
      <c r="BR8078" s="2">
        <v>0</v>
      </c>
      <c r="BS8078" s="2">
        <v>0</v>
      </c>
      <c r="BT8078" s="2">
        <v>0</v>
      </c>
      <c r="BU8078" s="2">
        <v>0</v>
      </c>
      <c r="BV8078" s="2">
        <v>0</v>
      </c>
      <c r="BW8078" s="2">
        <v>0</v>
      </c>
      <c r="BX8078" s="2">
        <v>924210</v>
      </c>
      <c r="BY8078" s="2">
        <v>0</v>
      </c>
      <c r="BZ8078" s="2" t="s">
        <v>159</v>
      </c>
      <c r="CA8078" s="2" t="s">
        <v>159</v>
      </c>
      <c r="CB8078" s="2" t="s">
        <v>159</v>
      </c>
      <c r="CC8078" s="2" t="s">
        <v>159</v>
      </c>
      <c r="CD8078" s="2" t="s">
        <v>159</v>
      </c>
      <c r="CE8078" s="2" t="s">
        <v>159</v>
      </c>
      <c r="CF8078" s="2" t="s">
        <v>159</v>
      </c>
      <c r="CG8078" s="2" t="s">
        <v>159</v>
      </c>
      <c r="CH8078" s="2">
        <v>0</v>
      </c>
      <c r="CI8078" s="2">
        <v>0</v>
      </c>
      <c r="CJ8078" s="2">
        <v>0</v>
      </c>
      <c r="CK8078" s="2">
        <v>0</v>
      </c>
      <c r="CL8078" s="2">
        <v>0</v>
      </c>
      <c r="CM8078" s="2">
        <v>0</v>
      </c>
      <c r="CN8078" s="2">
        <v>0</v>
      </c>
      <c r="CO8078" s="2">
        <v>0</v>
      </c>
      <c r="CP8078" s="2">
        <v>0</v>
      </c>
      <c r="CQ8078" s="2">
        <v>0</v>
      </c>
      <c r="CR8078" s="2">
        <v>0</v>
      </c>
      <c r="CS8078" s="2">
        <v>0</v>
      </c>
      <c r="CT8078" s="2">
        <v>0</v>
      </c>
      <c r="CU8078" s="2">
        <v>0</v>
      </c>
      <c r="CV8078" s="2">
        <v>0</v>
      </c>
      <c r="CW8078" s="2">
        <v>0</v>
      </c>
      <c r="CX8078" s="2">
        <v>0</v>
      </c>
      <c r="CY8078" s="2">
        <v>0</v>
      </c>
      <c r="CZ8078" s="2">
        <v>924210</v>
      </c>
      <c r="DA8078" s="2">
        <v>0</v>
      </c>
      <c r="DB8078" s="2">
        <v>0</v>
      </c>
      <c r="DC8078" s="2">
        <v>0</v>
      </c>
      <c r="DD8078" s="2">
        <v>0</v>
      </c>
      <c r="DE8078" s="2">
        <v>0</v>
      </c>
      <c r="DF8078" s="2"/>
      <c r="DG8078" s="2"/>
      <c r="DH8078" s="2"/>
      <c r="DI8078" s="2"/>
      <c r="DJ8078" s="2"/>
      <c r="DK8078" s="2"/>
      <c r="DL8078" s="2"/>
      <c r="DM8078" s="2"/>
      <c r="DN8078" s="2"/>
      <c r="DO8078" s="2"/>
      <c r="DP8078" s="2"/>
      <c r="DQ8078" s="2"/>
      <c r="DR8078" s="2"/>
      <c r="DS8078" s="2"/>
      <c r="DT8078" s="2"/>
      <c r="DU8078" s="2"/>
      <c r="DV8078" s="2"/>
      <c r="DW8078" s="2"/>
      <c r="DX8078" s="2"/>
      <c r="DY8078" s="2"/>
      <c r="DZ8078" s="2"/>
      <c r="EA8078" s="2"/>
      <c r="EB8078" s="2"/>
      <c r="EC8078" s="2"/>
      <c r="ED8078" s="2"/>
      <c r="EE8078" s="2"/>
      <c r="EF8078" s="2">
        <v>8076</v>
      </c>
      <c r="EG8078" s="2">
        <v>194</v>
      </c>
      <c r="EH8078" s="2">
        <v>1179</v>
      </c>
      <c r="EI8078" s="2">
        <v>1179</v>
      </c>
      <c r="EJ8078" s="2">
        <v>7887</v>
      </c>
      <c r="EK8078" s="2">
        <v>9072</v>
      </c>
      <c r="EL8078" s="2">
        <v>49211</v>
      </c>
      <c r="EM8078" s="2">
        <v>38750</v>
      </c>
      <c r="EN8078" s="2">
        <v>49211</v>
      </c>
      <c r="EO8078" s="2">
        <v>38750</v>
      </c>
      <c r="EP8078" s="2" t="s">
        <v>398</v>
      </c>
      <c r="EQ8078" s="2">
        <v>25528</v>
      </c>
      <c r="ER8078" s="2">
        <v>49212</v>
      </c>
      <c r="ES8078" s="2">
        <v>38751</v>
      </c>
      <c r="ET8078" s="2" t="s">
        <v>172</v>
      </c>
      <c r="EU8078" s="2">
        <v>28185</v>
      </c>
      <c r="EV8078" s="2">
        <v>49212</v>
      </c>
      <c r="EW8078" s="2">
        <v>38751</v>
      </c>
      <c r="EX8078" s="2" t="s">
        <v>172</v>
      </c>
      <c r="EY8078" s="2">
        <v>28185</v>
      </c>
    </row>
    <row r="8079" spans="1:155" x14ac:dyDescent="0.25">
      <c r="A8079" s="2" t="s">
        <v>3268</v>
      </c>
      <c r="B8079" s="2">
        <v>155</v>
      </c>
      <c r="C8079" s="2" t="s">
        <v>3268</v>
      </c>
      <c r="D8079" s="2" t="s">
        <v>3268</v>
      </c>
      <c r="E8079" s="2" t="s">
        <v>3269</v>
      </c>
      <c r="F8079" s="2" t="s">
        <v>3270</v>
      </c>
      <c r="G8079" s="2" t="s">
        <v>3271</v>
      </c>
      <c r="H8079" s="2">
        <v>0.96714999999999995</v>
      </c>
      <c r="I8079" s="2">
        <v>14.689500000000001</v>
      </c>
      <c r="J8079" s="3">
        <v>1.03418E-16</v>
      </c>
      <c r="K8079" s="2">
        <v>80.738</v>
      </c>
      <c r="L8079" s="2">
        <v>76.066999999999993</v>
      </c>
      <c r="M8079" s="2">
        <v>60.307000000000002</v>
      </c>
      <c r="N8079" s="2"/>
      <c r="O8079" s="2"/>
      <c r="P8079" s="2"/>
      <c r="Q8079" s="2"/>
      <c r="R8079" s="2">
        <v>0.66494600000000004</v>
      </c>
      <c r="S8079" s="2">
        <v>2.9767100000000002</v>
      </c>
      <c r="T8079" s="3">
        <v>2.4253700000000001E-6</v>
      </c>
      <c r="U8079" s="2">
        <v>64.453999999999994</v>
      </c>
      <c r="V8079" s="2"/>
      <c r="W8079" s="2"/>
      <c r="X8079" s="2"/>
      <c r="Y8079" s="2"/>
      <c r="Z8079" s="2">
        <v>0.96714999999999995</v>
      </c>
      <c r="AA8079" s="2">
        <v>14.689500000000001</v>
      </c>
      <c r="AB8079" s="3">
        <v>1.03418E-16</v>
      </c>
      <c r="AC8079" s="2">
        <v>67.227000000000004</v>
      </c>
      <c r="AD8079" s="2"/>
      <c r="AE8079" s="2"/>
      <c r="AF8079" s="2"/>
      <c r="AG8079" s="2"/>
      <c r="AH8079" s="2"/>
      <c r="AI8079" s="2"/>
      <c r="AJ8079" s="2"/>
      <c r="AK8079" s="2"/>
      <c r="AL8079" s="2"/>
      <c r="AM8079" s="2"/>
      <c r="AN8079" s="2"/>
      <c r="AO8079" s="2"/>
      <c r="AP8079" s="2">
        <v>0.87129000000000001</v>
      </c>
      <c r="AQ8079" s="2">
        <v>8.3055199999999996</v>
      </c>
      <c r="AR8079" s="3">
        <v>1.69776E-10</v>
      </c>
      <c r="AS8079" s="2">
        <v>80.738</v>
      </c>
      <c r="AT8079" s="2"/>
      <c r="AU8079" s="2">
        <v>1</v>
      </c>
      <c r="AV8079" s="2" t="s">
        <v>46276</v>
      </c>
      <c r="AW8079" s="2" t="s">
        <v>46555</v>
      </c>
      <c r="AX8079" s="2" t="s">
        <v>197</v>
      </c>
      <c r="AY8079" s="2" t="s">
        <v>862</v>
      </c>
      <c r="AZ8079" s="2" t="s">
        <v>46556</v>
      </c>
      <c r="BA8079" s="2" t="s">
        <v>46557</v>
      </c>
      <c r="BB8079" s="2">
        <v>3</v>
      </c>
      <c r="BC8079" s="2">
        <v>3</v>
      </c>
      <c r="BD8079" s="2">
        <v>0.47366999999999998</v>
      </c>
      <c r="BE8079" s="2" t="s">
        <v>166</v>
      </c>
      <c r="BF8079" s="2" t="s">
        <v>167</v>
      </c>
      <c r="BG8079" s="2" t="s">
        <v>166</v>
      </c>
      <c r="BH8079" s="2" t="s">
        <v>167</v>
      </c>
      <c r="BI8079" s="2" t="s">
        <v>166</v>
      </c>
      <c r="BJ8079" s="2" t="s">
        <v>166</v>
      </c>
      <c r="BK8079" s="2" t="s">
        <v>166</v>
      </c>
      <c r="BL8079" s="2" t="s">
        <v>167</v>
      </c>
      <c r="BM8079" s="2">
        <v>85251000</v>
      </c>
      <c r="BN8079" s="2">
        <v>85251000</v>
      </c>
      <c r="BO8079" s="2">
        <v>0</v>
      </c>
      <c r="BP8079" s="2">
        <v>0</v>
      </c>
      <c r="BQ8079" s="2" t="s">
        <v>159</v>
      </c>
      <c r="BR8079" s="2">
        <v>0</v>
      </c>
      <c r="BS8079" s="2">
        <v>11226000</v>
      </c>
      <c r="BT8079" s="2">
        <v>0</v>
      </c>
      <c r="BU8079" s="2">
        <v>0</v>
      </c>
      <c r="BV8079" s="2">
        <v>0</v>
      </c>
      <c r="BW8079" s="2">
        <v>0</v>
      </c>
      <c r="BX8079" s="2">
        <v>0</v>
      </c>
      <c r="BY8079" s="2">
        <v>3046600</v>
      </c>
      <c r="BZ8079" s="2" t="s">
        <v>159</v>
      </c>
      <c r="CA8079" s="2" t="s">
        <v>159</v>
      </c>
      <c r="CB8079" s="2" t="s">
        <v>159</v>
      </c>
      <c r="CC8079" s="2" t="s">
        <v>159</v>
      </c>
      <c r="CD8079" s="2" t="s">
        <v>159</v>
      </c>
      <c r="CE8079" s="2" t="s">
        <v>159</v>
      </c>
      <c r="CF8079" s="2" t="s">
        <v>159</v>
      </c>
      <c r="CG8079" s="2" t="s">
        <v>159</v>
      </c>
      <c r="CH8079" s="2">
        <v>0</v>
      </c>
      <c r="CI8079" s="2">
        <v>0</v>
      </c>
      <c r="CJ8079" s="2">
        <v>0</v>
      </c>
      <c r="CK8079" s="2">
        <v>11226000</v>
      </c>
      <c r="CL8079" s="2">
        <v>0</v>
      </c>
      <c r="CM8079" s="2">
        <v>0</v>
      </c>
      <c r="CN8079" s="2">
        <v>0</v>
      </c>
      <c r="CO8079" s="2">
        <v>0</v>
      </c>
      <c r="CP8079" s="2">
        <v>0</v>
      </c>
      <c r="CQ8079" s="2">
        <v>0</v>
      </c>
      <c r="CR8079" s="2">
        <v>0</v>
      </c>
      <c r="CS8079" s="2">
        <v>0</v>
      </c>
      <c r="CT8079" s="2">
        <v>0</v>
      </c>
      <c r="CU8079" s="2">
        <v>0</v>
      </c>
      <c r="CV8079" s="2">
        <v>0</v>
      </c>
      <c r="CW8079" s="2">
        <v>0</v>
      </c>
      <c r="CX8079" s="2">
        <v>0</v>
      </c>
      <c r="CY8079" s="2">
        <v>0</v>
      </c>
      <c r="CZ8079" s="2">
        <v>0</v>
      </c>
      <c r="DA8079" s="2">
        <v>0</v>
      </c>
      <c r="DB8079" s="2">
        <v>0</v>
      </c>
      <c r="DC8079" s="2">
        <v>3046600</v>
      </c>
      <c r="DD8079" s="2">
        <v>0</v>
      </c>
      <c r="DE8079" s="2">
        <v>0</v>
      </c>
      <c r="DF8079" s="2"/>
      <c r="DG8079" s="2"/>
      <c r="DH8079" s="2"/>
      <c r="DI8079" s="2"/>
      <c r="DJ8079" s="2"/>
      <c r="DK8079" s="2"/>
      <c r="DL8079" s="2"/>
      <c r="DM8079" s="2"/>
      <c r="DN8079" s="2"/>
      <c r="DO8079" s="2"/>
      <c r="DP8079" s="2"/>
      <c r="DQ8079" s="2"/>
      <c r="DR8079" s="2"/>
      <c r="DS8079" s="2"/>
      <c r="DT8079" s="2"/>
      <c r="DU8079" s="2"/>
      <c r="DV8079" s="2"/>
      <c r="DW8079" s="2"/>
      <c r="DX8079" s="2"/>
      <c r="DY8079" s="2"/>
      <c r="DZ8079" s="2"/>
      <c r="EA8079" s="2"/>
      <c r="EB8079" s="2"/>
      <c r="EC8079" s="2"/>
      <c r="ED8079" s="2"/>
      <c r="EE8079" s="2"/>
      <c r="EF8079" s="2">
        <v>8077</v>
      </c>
      <c r="EG8079" s="2">
        <v>196</v>
      </c>
      <c r="EH8079" s="2">
        <v>155</v>
      </c>
      <c r="EI8079" s="2">
        <v>155</v>
      </c>
      <c r="EJ8079" s="2" t="s">
        <v>3293</v>
      </c>
      <c r="EK8079" s="2" t="s">
        <v>3294</v>
      </c>
      <c r="EL8079" s="2" t="s">
        <v>46558</v>
      </c>
      <c r="EM8079" s="2" t="s">
        <v>46559</v>
      </c>
      <c r="EN8079" s="2">
        <v>33636</v>
      </c>
      <c r="EO8079" s="2">
        <v>26125</v>
      </c>
      <c r="EP8079" s="2" t="s">
        <v>190</v>
      </c>
      <c r="EQ8079" s="2">
        <v>23007</v>
      </c>
      <c r="ER8079" s="2">
        <v>33639</v>
      </c>
      <c r="ES8079" s="2">
        <v>26130</v>
      </c>
      <c r="ET8079" s="2" t="s">
        <v>171</v>
      </c>
      <c r="EU8079" s="2">
        <v>21377</v>
      </c>
      <c r="EV8079" s="2">
        <v>33642</v>
      </c>
      <c r="EW8079" s="2">
        <v>26134</v>
      </c>
      <c r="EX8079" s="2" t="s">
        <v>190</v>
      </c>
      <c r="EY8079" s="2">
        <v>22497</v>
      </c>
    </row>
    <row r="8080" spans="1:155" x14ac:dyDescent="0.25">
      <c r="A8080" s="2" t="s">
        <v>3368</v>
      </c>
      <c r="B8080" s="2">
        <v>217</v>
      </c>
      <c r="C8080" s="2" t="s">
        <v>3368</v>
      </c>
      <c r="D8080" s="2" t="s">
        <v>3368</v>
      </c>
      <c r="E8080" s="2" t="s">
        <v>3369</v>
      </c>
      <c r="F8080" s="2" t="s">
        <v>3370</v>
      </c>
      <c r="G8080" s="2" t="s">
        <v>3371</v>
      </c>
      <c r="H8080" s="2">
        <v>1</v>
      </c>
      <c r="I8080" s="2">
        <v>52.6297</v>
      </c>
      <c r="J8080" s="3">
        <v>6.6857000000000005E-13</v>
      </c>
      <c r="K8080" s="2">
        <v>52.63</v>
      </c>
      <c r="L8080" s="2">
        <v>48.531999999999996</v>
      </c>
      <c r="M8080" s="2">
        <v>52.63</v>
      </c>
      <c r="N8080" s="2"/>
      <c r="O8080" s="2"/>
      <c r="P8080" s="2"/>
      <c r="Q8080" s="2"/>
      <c r="R8080" s="2">
        <v>0</v>
      </c>
      <c r="S8080" s="2">
        <v>0</v>
      </c>
      <c r="T8080" s="2"/>
      <c r="U8080" s="2" t="s">
        <v>159</v>
      </c>
      <c r="V8080" s="2">
        <v>0</v>
      </c>
      <c r="W8080" s="2">
        <v>0</v>
      </c>
      <c r="X8080" s="2"/>
      <c r="Y8080" s="2" t="s">
        <v>159</v>
      </c>
      <c r="Z8080" s="2">
        <v>1</v>
      </c>
      <c r="AA8080" s="2">
        <v>52.6297</v>
      </c>
      <c r="AB8080" s="3">
        <v>6.6857000000000005E-13</v>
      </c>
      <c r="AC8080" s="2">
        <v>52.63</v>
      </c>
      <c r="AD8080" s="2">
        <v>0</v>
      </c>
      <c r="AE8080" s="2">
        <v>0</v>
      </c>
      <c r="AF8080" s="2"/>
      <c r="AG8080" s="2" t="s">
        <v>159</v>
      </c>
      <c r="AH8080" s="2">
        <v>0</v>
      </c>
      <c r="AI8080" s="2">
        <v>0</v>
      </c>
      <c r="AJ8080" s="2"/>
      <c r="AK8080" s="2" t="s">
        <v>159</v>
      </c>
      <c r="AL8080" s="2">
        <v>0</v>
      </c>
      <c r="AM8080" s="2">
        <v>0</v>
      </c>
      <c r="AN8080" s="2"/>
      <c r="AO8080" s="2" t="s">
        <v>159</v>
      </c>
      <c r="AP8080" s="2"/>
      <c r="AQ8080" s="2"/>
      <c r="AR8080" s="2"/>
      <c r="AS8080" s="2"/>
      <c r="AT8080" s="2"/>
      <c r="AU8080" s="2" t="s">
        <v>275</v>
      </c>
      <c r="AV8080" s="2" t="s">
        <v>46276</v>
      </c>
      <c r="AW8080" s="2" t="s">
        <v>46560</v>
      </c>
      <c r="AX8080" s="2" t="s">
        <v>2307</v>
      </c>
      <c r="AY8080" s="2" t="s">
        <v>520</v>
      </c>
      <c r="AZ8080" s="2" t="s">
        <v>3373</v>
      </c>
      <c r="BA8080" s="2" t="s">
        <v>3374</v>
      </c>
      <c r="BB8080" s="2">
        <v>19</v>
      </c>
      <c r="BC8080" s="2">
        <v>3</v>
      </c>
      <c r="BD8080" s="2">
        <v>0.55817000000000005</v>
      </c>
      <c r="BE8080" s="2" t="s">
        <v>166</v>
      </c>
      <c r="BF8080" s="2" t="s">
        <v>166</v>
      </c>
      <c r="BG8080" s="2" t="s">
        <v>166</v>
      </c>
      <c r="BH8080" s="2" t="s">
        <v>167</v>
      </c>
      <c r="BI8080" s="2" t="s">
        <v>166</v>
      </c>
      <c r="BJ8080" s="2" t="s">
        <v>166</v>
      </c>
      <c r="BK8080" s="2" t="s">
        <v>166</v>
      </c>
      <c r="BL8080" s="2" t="s">
        <v>166</v>
      </c>
      <c r="BM8080" s="2">
        <v>26925000</v>
      </c>
      <c r="BN8080" s="2">
        <v>18633000</v>
      </c>
      <c r="BO8080" s="2">
        <v>8292800</v>
      </c>
      <c r="BP8080" s="2">
        <v>0</v>
      </c>
      <c r="BQ8080" s="2" t="s">
        <v>159</v>
      </c>
      <c r="BR8080" s="2">
        <v>0</v>
      </c>
      <c r="BS8080" s="2">
        <v>785120</v>
      </c>
      <c r="BT8080" s="2">
        <v>563850</v>
      </c>
      <c r="BU8080" s="2">
        <v>23468000</v>
      </c>
      <c r="BV8080" s="2">
        <v>310160</v>
      </c>
      <c r="BW8080" s="2">
        <v>1620200</v>
      </c>
      <c r="BX8080" s="2">
        <v>177880</v>
      </c>
      <c r="BY8080" s="2">
        <v>0</v>
      </c>
      <c r="BZ8080" s="2" t="s">
        <v>159</v>
      </c>
      <c r="CA8080" s="2" t="s">
        <v>159</v>
      </c>
      <c r="CB8080" s="2" t="s">
        <v>159</v>
      </c>
      <c r="CC8080" s="2" t="s">
        <v>159</v>
      </c>
      <c r="CD8080" s="2" t="s">
        <v>159</v>
      </c>
      <c r="CE8080" s="2" t="s">
        <v>159</v>
      </c>
      <c r="CF8080" s="2" t="s">
        <v>159</v>
      </c>
      <c r="CG8080" s="2" t="s">
        <v>159</v>
      </c>
      <c r="CH8080" s="2">
        <v>0</v>
      </c>
      <c r="CI8080" s="2">
        <v>0</v>
      </c>
      <c r="CJ8080" s="2">
        <v>0</v>
      </c>
      <c r="CK8080" s="2">
        <v>785120</v>
      </c>
      <c r="CL8080" s="2">
        <v>0</v>
      </c>
      <c r="CM8080" s="2">
        <v>0</v>
      </c>
      <c r="CN8080" s="2">
        <v>516840</v>
      </c>
      <c r="CO8080" s="2">
        <v>47009</v>
      </c>
      <c r="CP8080" s="2">
        <v>0</v>
      </c>
      <c r="CQ8080" s="2">
        <v>16843000</v>
      </c>
      <c r="CR8080" s="2">
        <v>6625700</v>
      </c>
      <c r="CS8080" s="2">
        <v>0</v>
      </c>
      <c r="CT8080" s="2">
        <v>310160</v>
      </c>
      <c r="CU8080" s="2">
        <v>0</v>
      </c>
      <c r="CV8080" s="2">
        <v>0</v>
      </c>
      <c r="CW8080" s="2">
        <v>0</v>
      </c>
      <c r="CX8080" s="2">
        <v>1620200</v>
      </c>
      <c r="CY8080" s="2">
        <v>0</v>
      </c>
      <c r="CZ8080" s="2">
        <v>177880</v>
      </c>
      <c r="DA8080" s="2">
        <v>0</v>
      </c>
      <c r="DB8080" s="2">
        <v>0</v>
      </c>
      <c r="DC8080" s="2">
        <v>0</v>
      </c>
      <c r="DD8080" s="2">
        <v>0</v>
      </c>
      <c r="DE8080" s="2">
        <v>0</v>
      </c>
      <c r="DF8080" s="2"/>
      <c r="DG8080" s="2"/>
      <c r="DH8080" s="2"/>
      <c r="DI8080" s="2"/>
      <c r="DJ8080" s="2"/>
      <c r="DK8080" s="2"/>
      <c r="DL8080" s="2"/>
      <c r="DM8080" s="2"/>
      <c r="DN8080" s="2"/>
      <c r="DO8080" s="2"/>
      <c r="DP8080" s="2"/>
      <c r="DQ8080" s="2"/>
      <c r="DR8080" s="2"/>
      <c r="DS8080" s="2"/>
      <c r="DT8080" s="2"/>
      <c r="DU8080" s="2"/>
      <c r="DV8080" s="2"/>
      <c r="DW8080" s="2"/>
      <c r="DX8080" s="2"/>
      <c r="DY8080" s="2"/>
      <c r="DZ8080" s="2"/>
      <c r="EA8080" s="2"/>
      <c r="EB8080" s="2"/>
      <c r="EC8080" s="2"/>
      <c r="ED8080" s="2"/>
      <c r="EE8080" s="2"/>
      <c r="EF8080" s="2">
        <v>8078</v>
      </c>
      <c r="EG8080" s="2">
        <v>202</v>
      </c>
      <c r="EH8080" s="2">
        <v>217</v>
      </c>
      <c r="EI8080" s="2">
        <v>217</v>
      </c>
      <c r="EJ8080" s="2">
        <v>1993</v>
      </c>
      <c r="EK8080" s="2" t="s">
        <v>3375</v>
      </c>
      <c r="EL8080" s="2" t="s">
        <v>46561</v>
      </c>
      <c r="EM8080" s="2" t="s">
        <v>46562</v>
      </c>
      <c r="EN8080" s="2">
        <v>12485</v>
      </c>
      <c r="EO8080" s="2">
        <v>9433</v>
      </c>
      <c r="EP8080" s="2" t="s">
        <v>190</v>
      </c>
      <c r="EQ8080" s="2">
        <v>68393</v>
      </c>
      <c r="ER8080" s="2">
        <v>12485</v>
      </c>
      <c r="ES8080" s="2">
        <v>9433</v>
      </c>
      <c r="ET8080" s="2" t="s">
        <v>190</v>
      </c>
      <c r="EU8080" s="2">
        <v>68393</v>
      </c>
      <c r="EV8080" s="2">
        <v>12485</v>
      </c>
      <c r="EW8080" s="2">
        <v>9433</v>
      </c>
      <c r="EX8080" s="2" t="s">
        <v>190</v>
      </c>
      <c r="EY8080" s="2">
        <v>68393</v>
      </c>
    </row>
    <row r="8081" spans="1:155" x14ac:dyDescent="0.25">
      <c r="A8081" s="2" t="s">
        <v>3415</v>
      </c>
      <c r="B8081" s="2">
        <v>647</v>
      </c>
      <c r="C8081" s="2" t="s">
        <v>3415</v>
      </c>
      <c r="D8081" s="2" t="s">
        <v>3415</v>
      </c>
      <c r="E8081" s="2" t="s">
        <v>3416</v>
      </c>
      <c r="F8081" s="2" t="s">
        <v>3417</v>
      </c>
      <c r="G8081" s="2" t="s">
        <v>3418</v>
      </c>
      <c r="H8081" s="2">
        <v>0.24284500000000001</v>
      </c>
      <c r="I8081" s="2">
        <v>0.88272300000000004</v>
      </c>
      <c r="J8081" s="3">
        <v>8.6804300000000004E-9</v>
      </c>
      <c r="K8081" s="2">
        <v>42.790999999999997</v>
      </c>
      <c r="L8081" s="2">
        <v>40.353999999999999</v>
      </c>
      <c r="M8081" s="2">
        <v>42.790999999999997</v>
      </c>
      <c r="N8081" s="2"/>
      <c r="O8081" s="2"/>
      <c r="P8081" s="2"/>
      <c r="Q8081" s="2"/>
      <c r="R8081" s="2"/>
      <c r="S8081" s="2"/>
      <c r="T8081" s="2"/>
      <c r="U8081" s="2"/>
      <c r="V8081" s="2"/>
      <c r="W8081" s="2"/>
      <c r="X8081" s="2"/>
      <c r="Y8081" s="2"/>
      <c r="Z8081" s="2"/>
      <c r="AA8081" s="2"/>
      <c r="AB8081" s="2"/>
      <c r="AC8081" s="2"/>
      <c r="AD8081" s="2"/>
      <c r="AE8081" s="2"/>
      <c r="AF8081" s="2"/>
      <c r="AG8081" s="2"/>
      <c r="AH8081" s="2">
        <v>0.24284500000000001</v>
      </c>
      <c r="AI8081" s="2">
        <v>0.88272300000000004</v>
      </c>
      <c r="AJ8081" s="3">
        <v>8.6804300000000004E-9</v>
      </c>
      <c r="AK8081" s="2">
        <v>42.790999999999997</v>
      </c>
      <c r="AL8081" s="2"/>
      <c r="AM8081" s="2"/>
      <c r="AN8081" s="2"/>
      <c r="AO8081" s="2"/>
      <c r="AP8081" s="2"/>
      <c r="AQ8081" s="2"/>
      <c r="AR8081" s="2"/>
      <c r="AS8081" s="2"/>
      <c r="AT8081" s="2"/>
      <c r="AU8081" s="2"/>
      <c r="AV8081" s="2" t="s">
        <v>46276</v>
      </c>
      <c r="AW8081" s="2" t="s">
        <v>46563</v>
      </c>
      <c r="AX8081" s="2" t="s">
        <v>197</v>
      </c>
      <c r="AY8081" s="2" t="s">
        <v>2244</v>
      </c>
      <c r="AZ8081" s="2" t="s">
        <v>46564</v>
      </c>
      <c r="BA8081" s="2" t="s">
        <v>46565</v>
      </c>
      <c r="BB8081" s="2">
        <v>7</v>
      </c>
      <c r="BC8081" s="2">
        <v>4</v>
      </c>
      <c r="BD8081" s="2">
        <v>0.78147999999999995</v>
      </c>
      <c r="BE8081" s="2" t="s">
        <v>166</v>
      </c>
      <c r="BF8081" s="2" t="s">
        <v>166</v>
      </c>
      <c r="BG8081" s="2" t="s">
        <v>166</v>
      </c>
      <c r="BH8081" s="2" t="s">
        <v>166</v>
      </c>
      <c r="BI8081" s="2" t="s">
        <v>166</v>
      </c>
      <c r="BJ8081" s="2" t="s">
        <v>166</v>
      </c>
      <c r="BK8081" s="2" t="s">
        <v>166</v>
      </c>
      <c r="BL8081" s="2" t="s">
        <v>166</v>
      </c>
      <c r="BM8081" s="2">
        <v>0</v>
      </c>
      <c r="BN8081" s="2">
        <v>0</v>
      </c>
      <c r="BO8081" s="2">
        <v>0</v>
      </c>
      <c r="BP8081" s="2">
        <v>0</v>
      </c>
      <c r="BQ8081" s="2" t="s">
        <v>159</v>
      </c>
      <c r="BR8081" s="2">
        <v>0</v>
      </c>
      <c r="BS8081" s="2">
        <v>0</v>
      </c>
      <c r="BT8081" s="2">
        <v>0</v>
      </c>
      <c r="BU8081" s="2">
        <v>0</v>
      </c>
      <c r="BV8081" s="2">
        <v>0</v>
      </c>
      <c r="BW8081" s="2">
        <v>0</v>
      </c>
      <c r="BX8081" s="2">
        <v>0</v>
      </c>
      <c r="BY8081" s="2">
        <v>0</v>
      </c>
      <c r="BZ8081" s="2" t="s">
        <v>159</v>
      </c>
      <c r="CA8081" s="2" t="s">
        <v>159</v>
      </c>
      <c r="CB8081" s="2" t="s">
        <v>159</v>
      </c>
      <c r="CC8081" s="2" t="s">
        <v>159</v>
      </c>
      <c r="CD8081" s="2" t="s">
        <v>159</v>
      </c>
      <c r="CE8081" s="2" t="s">
        <v>159</v>
      </c>
      <c r="CF8081" s="2" t="s">
        <v>159</v>
      </c>
      <c r="CG8081" s="2" t="s">
        <v>159</v>
      </c>
      <c r="CH8081" s="2">
        <v>0</v>
      </c>
      <c r="CI8081" s="2">
        <v>0</v>
      </c>
      <c r="CJ8081" s="2">
        <v>0</v>
      </c>
      <c r="CK8081" s="2">
        <v>0</v>
      </c>
      <c r="CL8081" s="2">
        <v>0</v>
      </c>
      <c r="CM8081" s="2">
        <v>0</v>
      </c>
      <c r="CN8081" s="2">
        <v>0</v>
      </c>
      <c r="CO8081" s="2">
        <v>0</v>
      </c>
      <c r="CP8081" s="2">
        <v>0</v>
      </c>
      <c r="CQ8081" s="2">
        <v>0</v>
      </c>
      <c r="CR8081" s="2">
        <v>0</v>
      </c>
      <c r="CS8081" s="2">
        <v>0</v>
      </c>
      <c r="CT8081" s="2">
        <v>0</v>
      </c>
      <c r="CU8081" s="2">
        <v>0</v>
      </c>
      <c r="CV8081" s="2">
        <v>0</v>
      </c>
      <c r="CW8081" s="2">
        <v>0</v>
      </c>
      <c r="CX8081" s="2">
        <v>0</v>
      </c>
      <c r="CY8081" s="2">
        <v>0</v>
      </c>
      <c r="CZ8081" s="2">
        <v>0</v>
      </c>
      <c r="DA8081" s="2">
        <v>0</v>
      </c>
      <c r="DB8081" s="2">
        <v>0</v>
      </c>
      <c r="DC8081" s="2">
        <v>0</v>
      </c>
      <c r="DD8081" s="2">
        <v>0</v>
      </c>
      <c r="DE8081" s="2">
        <v>0</v>
      </c>
      <c r="DF8081" s="2"/>
      <c r="DG8081" s="2"/>
      <c r="DH8081" s="2"/>
      <c r="DI8081" s="2"/>
      <c r="DJ8081" s="2"/>
      <c r="DK8081" s="2"/>
      <c r="DL8081" s="2"/>
      <c r="DM8081" s="2"/>
      <c r="DN8081" s="2"/>
      <c r="DO8081" s="2"/>
      <c r="DP8081" s="2"/>
      <c r="DQ8081" s="2"/>
      <c r="DR8081" s="2"/>
      <c r="DS8081" s="2"/>
      <c r="DT8081" s="2"/>
      <c r="DU8081" s="2"/>
      <c r="DV8081" s="2"/>
      <c r="DW8081" s="2"/>
      <c r="DX8081" s="2"/>
      <c r="DY8081" s="2"/>
      <c r="DZ8081" s="2"/>
      <c r="EA8081" s="2"/>
      <c r="EB8081" s="2"/>
      <c r="EC8081" s="2"/>
      <c r="ED8081" s="2"/>
      <c r="EE8081" s="2"/>
      <c r="EF8081" s="2">
        <v>8079</v>
      </c>
      <c r="EG8081" s="2">
        <v>204</v>
      </c>
      <c r="EH8081" s="2">
        <v>647</v>
      </c>
      <c r="EI8081" s="2">
        <v>647</v>
      </c>
      <c r="EJ8081" s="2">
        <v>265</v>
      </c>
      <c r="EK8081" s="2">
        <v>304</v>
      </c>
      <c r="EL8081" s="2"/>
      <c r="EM8081" s="2"/>
      <c r="EN8081" s="2">
        <v>1707</v>
      </c>
      <c r="EO8081" s="2">
        <v>1225</v>
      </c>
      <c r="EP8081" s="2" t="s">
        <v>172</v>
      </c>
      <c r="EQ8081" s="2">
        <v>45031</v>
      </c>
      <c r="ER8081" s="2">
        <v>1707</v>
      </c>
      <c r="ES8081" s="2">
        <v>1225</v>
      </c>
      <c r="ET8081" s="2" t="s">
        <v>172</v>
      </c>
      <c r="EU8081" s="2">
        <v>45031</v>
      </c>
      <c r="EV8081" s="2">
        <v>1707</v>
      </c>
      <c r="EW8081" s="2">
        <v>1225</v>
      </c>
      <c r="EX8081" s="2" t="s">
        <v>172</v>
      </c>
      <c r="EY8081" s="2">
        <v>45031</v>
      </c>
    </row>
    <row r="8082" spans="1:155" x14ac:dyDescent="0.25">
      <c r="A8082" s="2" t="s">
        <v>3415</v>
      </c>
      <c r="B8082" s="2">
        <v>353</v>
      </c>
      <c r="C8082" s="2" t="s">
        <v>3415</v>
      </c>
      <c r="D8082" s="2" t="s">
        <v>3415</v>
      </c>
      <c r="E8082" s="2" t="s">
        <v>3416</v>
      </c>
      <c r="F8082" s="2" t="s">
        <v>3417</v>
      </c>
      <c r="G8082" s="2" t="s">
        <v>3418</v>
      </c>
      <c r="H8082" s="2">
        <v>0.62834299999999998</v>
      </c>
      <c r="I8082" s="2">
        <v>2.5057100000000001</v>
      </c>
      <c r="J8082" s="3">
        <v>2.1087900000000002E-6</v>
      </c>
      <c r="K8082" s="2">
        <v>86.802999999999997</v>
      </c>
      <c r="L8082" s="2">
        <v>67.703999999999994</v>
      </c>
      <c r="M8082" s="2">
        <v>86.802999999999997</v>
      </c>
      <c r="N8082" s="2"/>
      <c r="O8082" s="2"/>
      <c r="P8082" s="2"/>
      <c r="Q8082" s="2"/>
      <c r="R8082" s="2">
        <v>0</v>
      </c>
      <c r="S8082" s="2">
        <v>0</v>
      </c>
      <c r="T8082" s="2"/>
      <c r="U8082" s="2" t="s">
        <v>159</v>
      </c>
      <c r="V8082" s="2">
        <v>0</v>
      </c>
      <c r="W8082" s="2">
        <v>0</v>
      </c>
      <c r="X8082" s="2"/>
      <c r="Y8082" s="2" t="s">
        <v>159</v>
      </c>
      <c r="Z8082" s="2">
        <v>0.62834299999999998</v>
      </c>
      <c r="AA8082" s="2">
        <v>2.5057100000000001</v>
      </c>
      <c r="AB8082" s="3">
        <v>2.1087900000000002E-6</v>
      </c>
      <c r="AC8082" s="2">
        <v>86.802999999999997</v>
      </c>
      <c r="AD8082" s="2">
        <v>0</v>
      </c>
      <c r="AE8082" s="2">
        <v>0</v>
      </c>
      <c r="AF8082" s="2"/>
      <c r="AG8082" s="2" t="s">
        <v>159</v>
      </c>
      <c r="AH8082" s="2">
        <v>0</v>
      </c>
      <c r="AI8082" s="2">
        <v>0</v>
      </c>
      <c r="AJ8082" s="2"/>
      <c r="AK8082" s="2" t="s">
        <v>159</v>
      </c>
      <c r="AL8082" s="2">
        <v>0</v>
      </c>
      <c r="AM8082" s="2">
        <v>0</v>
      </c>
      <c r="AN8082" s="2"/>
      <c r="AO8082" s="2" t="s">
        <v>159</v>
      </c>
      <c r="AP8082" s="2"/>
      <c r="AQ8082" s="2"/>
      <c r="AR8082" s="2"/>
      <c r="AS8082" s="2"/>
      <c r="AT8082" s="2"/>
      <c r="AU8082" s="2">
        <v>1</v>
      </c>
      <c r="AV8082" s="2" t="s">
        <v>46276</v>
      </c>
      <c r="AW8082" s="2" t="s">
        <v>46566</v>
      </c>
      <c r="AX8082" s="2" t="s">
        <v>197</v>
      </c>
      <c r="AY8082" s="2" t="s">
        <v>1527</v>
      </c>
      <c r="AZ8082" s="2" t="s">
        <v>46567</v>
      </c>
      <c r="BA8082" s="2" t="s">
        <v>46568</v>
      </c>
      <c r="BB8082" s="2">
        <v>4</v>
      </c>
      <c r="BC8082" s="2">
        <v>3</v>
      </c>
      <c r="BD8082" s="2">
        <v>-0.38458999999999999</v>
      </c>
      <c r="BE8082" s="2" t="s">
        <v>166</v>
      </c>
      <c r="BF8082" s="2" t="s">
        <v>166</v>
      </c>
      <c r="BG8082" s="2" t="s">
        <v>166</v>
      </c>
      <c r="BH8082" s="2" t="s">
        <v>167</v>
      </c>
      <c r="BI8082" s="2" t="s">
        <v>166</v>
      </c>
      <c r="BJ8082" s="2" t="s">
        <v>166</v>
      </c>
      <c r="BK8082" s="2" t="s">
        <v>166</v>
      </c>
      <c r="BL8082" s="2" t="s">
        <v>166</v>
      </c>
      <c r="BM8082" s="2">
        <v>4609700</v>
      </c>
      <c r="BN8082" s="2">
        <v>4609700</v>
      </c>
      <c r="BO8082" s="2">
        <v>0</v>
      </c>
      <c r="BP8082" s="2">
        <v>0</v>
      </c>
      <c r="BQ8082" s="2" t="s">
        <v>159</v>
      </c>
      <c r="BR8082" s="2">
        <v>0</v>
      </c>
      <c r="BS8082" s="2">
        <v>229830</v>
      </c>
      <c r="BT8082" s="2">
        <v>72942</v>
      </c>
      <c r="BU8082" s="2">
        <v>3077700</v>
      </c>
      <c r="BV8082" s="2">
        <v>85532</v>
      </c>
      <c r="BW8082" s="2">
        <v>990880</v>
      </c>
      <c r="BX8082" s="2">
        <v>152800</v>
      </c>
      <c r="BY8082" s="2">
        <v>0</v>
      </c>
      <c r="BZ8082" s="2" t="s">
        <v>159</v>
      </c>
      <c r="CA8082" s="2" t="s">
        <v>159</v>
      </c>
      <c r="CB8082" s="2" t="s">
        <v>159</v>
      </c>
      <c r="CC8082" s="2" t="s">
        <v>159</v>
      </c>
      <c r="CD8082" s="2" t="s">
        <v>159</v>
      </c>
      <c r="CE8082" s="2" t="s">
        <v>159</v>
      </c>
      <c r="CF8082" s="2" t="s">
        <v>159</v>
      </c>
      <c r="CG8082" s="2" t="s">
        <v>159</v>
      </c>
      <c r="CH8082" s="2">
        <v>0</v>
      </c>
      <c r="CI8082" s="2">
        <v>0</v>
      </c>
      <c r="CJ8082" s="2">
        <v>0</v>
      </c>
      <c r="CK8082" s="2">
        <v>229830</v>
      </c>
      <c r="CL8082" s="2">
        <v>0</v>
      </c>
      <c r="CM8082" s="2">
        <v>0</v>
      </c>
      <c r="CN8082" s="2">
        <v>72942</v>
      </c>
      <c r="CO8082" s="2">
        <v>0</v>
      </c>
      <c r="CP8082" s="2">
        <v>0</v>
      </c>
      <c r="CQ8082" s="2">
        <v>3077700</v>
      </c>
      <c r="CR8082" s="2">
        <v>0</v>
      </c>
      <c r="CS8082" s="2">
        <v>0</v>
      </c>
      <c r="CT8082" s="2">
        <v>85532</v>
      </c>
      <c r="CU8082" s="2">
        <v>0</v>
      </c>
      <c r="CV8082" s="2">
        <v>0</v>
      </c>
      <c r="CW8082" s="2">
        <v>990880</v>
      </c>
      <c r="CX8082" s="2">
        <v>0</v>
      </c>
      <c r="CY8082" s="2">
        <v>0</v>
      </c>
      <c r="CZ8082" s="2">
        <v>152800</v>
      </c>
      <c r="DA8082" s="2">
        <v>0</v>
      </c>
      <c r="DB8082" s="2">
        <v>0</v>
      </c>
      <c r="DC8082" s="2">
        <v>0</v>
      </c>
      <c r="DD8082" s="2">
        <v>0</v>
      </c>
      <c r="DE8082" s="2">
        <v>0</v>
      </c>
      <c r="DF8082" s="2"/>
      <c r="DG8082" s="2"/>
      <c r="DH8082" s="2"/>
      <c r="DI8082" s="2"/>
      <c r="DJ8082" s="2"/>
      <c r="DK8082" s="2"/>
      <c r="DL8082" s="2"/>
      <c r="DM8082" s="2"/>
      <c r="DN8082" s="2"/>
      <c r="DO8082" s="2"/>
      <c r="DP8082" s="2"/>
      <c r="DQ8082" s="2"/>
      <c r="DR8082" s="2"/>
      <c r="DS8082" s="2"/>
      <c r="DT8082" s="2"/>
      <c r="DU8082" s="2"/>
      <c r="DV8082" s="2"/>
      <c r="DW8082" s="2"/>
      <c r="DX8082" s="2"/>
      <c r="DY8082" s="2"/>
      <c r="DZ8082" s="2"/>
      <c r="EA8082" s="2"/>
      <c r="EB8082" s="2"/>
      <c r="EC8082" s="2"/>
      <c r="ED8082" s="2"/>
      <c r="EE8082" s="2"/>
      <c r="EF8082" s="2">
        <v>8080</v>
      </c>
      <c r="EG8082" s="2">
        <v>204</v>
      </c>
      <c r="EH8082" s="2">
        <v>353</v>
      </c>
      <c r="EI8082" s="2">
        <v>353</v>
      </c>
      <c r="EJ8082" s="2">
        <v>5895</v>
      </c>
      <c r="EK8082" s="2">
        <v>6757</v>
      </c>
      <c r="EL8082" s="2" t="s">
        <v>46569</v>
      </c>
      <c r="EM8082" s="2">
        <v>27750</v>
      </c>
      <c r="EN8082" s="2">
        <v>35638</v>
      </c>
      <c r="EO8082" s="2">
        <v>27750</v>
      </c>
      <c r="EP8082" s="2" t="s">
        <v>190</v>
      </c>
      <c r="EQ8082" s="2">
        <v>38148</v>
      </c>
      <c r="ER8082" s="2">
        <v>35638</v>
      </c>
      <c r="ES8082" s="2">
        <v>27750</v>
      </c>
      <c r="ET8082" s="2" t="s">
        <v>190</v>
      </c>
      <c r="EU8082" s="2">
        <v>38148</v>
      </c>
      <c r="EV8082" s="2">
        <v>35638</v>
      </c>
      <c r="EW8082" s="2">
        <v>27750</v>
      </c>
      <c r="EX8082" s="2" t="s">
        <v>190</v>
      </c>
      <c r="EY8082" s="2">
        <v>38148</v>
      </c>
    </row>
    <row r="8083" spans="1:155" x14ac:dyDescent="0.25">
      <c r="A8083" s="2" t="s">
        <v>3456</v>
      </c>
      <c r="B8083" s="2">
        <v>530</v>
      </c>
      <c r="C8083" s="2" t="s">
        <v>3456</v>
      </c>
      <c r="D8083" s="2" t="s">
        <v>3456</v>
      </c>
      <c r="E8083" s="2" t="s">
        <v>3457</v>
      </c>
      <c r="F8083" s="2" t="s">
        <v>3458</v>
      </c>
      <c r="G8083" s="2" t="s">
        <v>3459</v>
      </c>
      <c r="H8083" s="2">
        <v>0.33327699999999999</v>
      </c>
      <c r="I8083" s="2">
        <v>0</v>
      </c>
      <c r="J8083" s="3">
        <v>3.6983699999999999E-8</v>
      </c>
      <c r="K8083" s="2">
        <v>44.311999999999998</v>
      </c>
      <c r="L8083" s="2">
        <v>38.728000000000002</v>
      </c>
      <c r="M8083" s="2">
        <v>44.311999999999998</v>
      </c>
      <c r="N8083" s="2">
        <v>0</v>
      </c>
      <c r="O8083" s="2">
        <v>0</v>
      </c>
      <c r="P8083" s="2"/>
      <c r="Q8083" s="2" t="s">
        <v>159</v>
      </c>
      <c r="R8083" s="2">
        <v>0.33327699999999999</v>
      </c>
      <c r="S8083" s="2">
        <v>0</v>
      </c>
      <c r="T8083" s="3">
        <v>3.6983699999999999E-8</v>
      </c>
      <c r="U8083" s="2">
        <v>44.311999999999998</v>
      </c>
      <c r="V8083" s="2">
        <v>0</v>
      </c>
      <c r="W8083" s="2">
        <v>0</v>
      </c>
      <c r="X8083" s="2"/>
      <c r="Y8083" s="2" t="s">
        <v>159</v>
      </c>
      <c r="Z8083" s="2">
        <v>0</v>
      </c>
      <c r="AA8083" s="2">
        <v>0</v>
      </c>
      <c r="AB8083" s="2"/>
      <c r="AC8083" s="2" t="s">
        <v>159</v>
      </c>
      <c r="AD8083" s="2">
        <v>0</v>
      </c>
      <c r="AE8083" s="2">
        <v>0</v>
      </c>
      <c r="AF8083" s="2"/>
      <c r="AG8083" s="2" t="s">
        <v>159</v>
      </c>
      <c r="AH8083" s="2">
        <v>0</v>
      </c>
      <c r="AI8083" s="2">
        <v>0</v>
      </c>
      <c r="AJ8083" s="2"/>
      <c r="AK8083" s="2" t="s">
        <v>159</v>
      </c>
      <c r="AL8083" s="2"/>
      <c r="AM8083" s="2"/>
      <c r="AN8083" s="2"/>
      <c r="AO8083" s="2"/>
      <c r="AP8083" s="2"/>
      <c r="AQ8083" s="2"/>
      <c r="AR8083" s="2"/>
      <c r="AS8083" s="2"/>
      <c r="AT8083" s="2"/>
      <c r="AU8083" s="2"/>
      <c r="AV8083" s="2" t="s">
        <v>46276</v>
      </c>
      <c r="AW8083" s="2" t="s">
        <v>46570</v>
      </c>
      <c r="AX8083" s="2" t="s">
        <v>243</v>
      </c>
      <c r="AY8083" s="2" t="s">
        <v>244</v>
      </c>
      <c r="AZ8083" s="2" t="s">
        <v>3461</v>
      </c>
      <c r="BA8083" s="2" t="s">
        <v>3462</v>
      </c>
      <c r="BB8083" s="2">
        <v>11</v>
      </c>
      <c r="BC8083" s="2">
        <v>3</v>
      </c>
      <c r="BD8083" s="2">
        <v>-0.38957999999999998</v>
      </c>
      <c r="BE8083" s="2" t="s">
        <v>166</v>
      </c>
      <c r="BF8083" s="2" t="s">
        <v>166</v>
      </c>
      <c r="BG8083" s="2" t="s">
        <v>166</v>
      </c>
      <c r="BH8083" s="2" t="s">
        <v>166</v>
      </c>
      <c r="BI8083" s="2" t="s">
        <v>166</v>
      </c>
      <c r="BJ8083" s="2" t="s">
        <v>166</v>
      </c>
      <c r="BK8083" s="2" t="s">
        <v>166</v>
      </c>
      <c r="BL8083" s="2" t="s">
        <v>166</v>
      </c>
      <c r="BM8083" s="2">
        <v>0</v>
      </c>
      <c r="BN8083" s="2">
        <v>0</v>
      </c>
      <c r="BO8083" s="2">
        <v>0</v>
      </c>
      <c r="BP8083" s="2">
        <v>0</v>
      </c>
      <c r="BQ8083" s="2" t="s">
        <v>159</v>
      </c>
      <c r="BR8083" s="2">
        <v>0</v>
      </c>
      <c r="BS8083" s="2">
        <v>0</v>
      </c>
      <c r="BT8083" s="2">
        <v>0</v>
      </c>
      <c r="BU8083" s="2">
        <v>0</v>
      </c>
      <c r="BV8083" s="2">
        <v>0</v>
      </c>
      <c r="BW8083" s="2">
        <v>0</v>
      </c>
      <c r="BX8083" s="2">
        <v>0</v>
      </c>
      <c r="BY8083" s="2">
        <v>0</v>
      </c>
      <c r="BZ8083" s="2" t="s">
        <v>159</v>
      </c>
      <c r="CA8083" s="2" t="s">
        <v>159</v>
      </c>
      <c r="CB8083" s="2" t="s">
        <v>159</v>
      </c>
      <c r="CC8083" s="2" t="s">
        <v>159</v>
      </c>
      <c r="CD8083" s="2" t="s">
        <v>159</v>
      </c>
      <c r="CE8083" s="2" t="s">
        <v>159</v>
      </c>
      <c r="CF8083" s="2" t="s">
        <v>159</v>
      </c>
      <c r="CG8083" s="2" t="s">
        <v>159</v>
      </c>
      <c r="CH8083" s="2">
        <v>0</v>
      </c>
      <c r="CI8083" s="2">
        <v>0</v>
      </c>
      <c r="CJ8083" s="2">
        <v>0</v>
      </c>
      <c r="CK8083" s="2">
        <v>0</v>
      </c>
      <c r="CL8083" s="2">
        <v>0</v>
      </c>
      <c r="CM8083" s="2">
        <v>0</v>
      </c>
      <c r="CN8083" s="2">
        <v>0</v>
      </c>
      <c r="CO8083" s="2">
        <v>0</v>
      </c>
      <c r="CP8083" s="2">
        <v>0</v>
      </c>
      <c r="CQ8083" s="2">
        <v>0</v>
      </c>
      <c r="CR8083" s="2">
        <v>0</v>
      </c>
      <c r="CS8083" s="2">
        <v>0</v>
      </c>
      <c r="CT8083" s="2">
        <v>0</v>
      </c>
      <c r="CU8083" s="2">
        <v>0</v>
      </c>
      <c r="CV8083" s="2">
        <v>0</v>
      </c>
      <c r="CW8083" s="2">
        <v>0</v>
      </c>
      <c r="CX8083" s="2">
        <v>0</v>
      </c>
      <c r="CY8083" s="2">
        <v>0</v>
      </c>
      <c r="CZ8083" s="2">
        <v>0</v>
      </c>
      <c r="DA8083" s="2">
        <v>0</v>
      </c>
      <c r="DB8083" s="2">
        <v>0</v>
      </c>
      <c r="DC8083" s="2">
        <v>0</v>
      </c>
      <c r="DD8083" s="2">
        <v>0</v>
      </c>
      <c r="DE8083" s="2">
        <v>0</v>
      </c>
      <c r="DF8083" s="2"/>
      <c r="DG8083" s="2"/>
      <c r="DH8083" s="2"/>
      <c r="DI8083" s="2"/>
      <c r="DJ8083" s="2"/>
      <c r="DK8083" s="2"/>
      <c r="DL8083" s="2"/>
      <c r="DM8083" s="2"/>
      <c r="DN8083" s="2"/>
      <c r="DO8083" s="2"/>
      <c r="DP8083" s="2"/>
      <c r="DQ8083" s="2"/>
      <c r="DR8083" s="2"/>
      <c r="DS8083" s="2"/>
      <c r="DT8083" s="2"/>
      <c r="DU8083" s="2"/>
      <c r="DV8083" s="2"/>
      <c r="DW8083" s="2"/>
      <c r="DX8083" s="2"/>
      <c r="DY8083" s="2"/>
      <c r="DZ8083" s="2"/>
      <c r="EA8083" s="2"/>
      <c r="EB8083" s="2"/>
      <c r="EC8083" s="2"/>
      <c r="ED8083" s="2"/>
      <c r="EE8083" s="2"/>
      <c r="EF8083" s="2">
        <v>8081</v>
      </c>
      <c r="EG8083" s="2">
        <v>206</v>
      </c>
      <c r="EH8083" s="2">
        <v>530</v>
      </c>
      <c r="EI8083" s="2">
        <v>530</v>
      </c>
      <c r="EJ8083" s="2">
        <v>3746</v>
      </c>
      <c r="EK8083" s="2">
        <v>4243</v>
      </c>
      <c r="EL8083" s="2"/>
      <c r="EM8083" s="2"/>
      <c r="EN8083" s="2">
        <v>23041</v>
      </c>
      <c r="EO8083" s="2">
        <v>17949</v>
      </c>
      <c r="EP8083" s="2" t="s">
        <v>285</v>
      </c>
      <c r="EQ8083" s="2">
        <v>43510</v>
      </c>
      <c r="ER8083" s="2">
        <v>23041</v>
      </c>
      <c r="ES8083" s="2">
        <v>17949</v>
      </c>
      <c r="ET8083" s="2" t="s">
        <v>285</v>
      </c>
      <c r="EU8083" s="2">
        <v>43510</v>
      </c>
      <c r="EV8083" s="2">
        <v>23041</v>
      </c>
      <c r="EW8083" s="2">
        <v>17949</v>
      </c>
      <c r="EX8083" s="2" t="s">
        <v>285</v>
      </c>
      <c r="EY8083" s="2">
        <v>43510</v>
      </c>
    </row>
    <row r="8084" spans="1:155" x14ac:dyDescent="0.25">
      <c r="A8084" s="2" t="s">
        <v>3502</v>
      </c>
      <c r="B8084" s="2">
        <v>568</v>
      </c>
      <c r="C8084" s="2" t="s">
        <v>3502</v>
      </c>
      <c r="D8084" s="2" t="s">
        <v>3502</v>
      </c>
      <c r="E8084" s="2" t="s">
        <v>3503</v>
      </c>
      <c r="F8084" s="2" t="s">
        <v>3504</v>
      </c>
      <c r="G8084" s="2" t="s">
        <v>3505</v>
      </c>
      <c r="H8084" s="2">
        <v>0.32905699999999999</v>
      </c>
      <c r="I8084" s="2">
        <v>0</v>
      </c>
      <c r="J8084" s="2">
        <v>3.7349599999999998E-3</v>
      </c>
      <c r="K8084" s="2">
        <v>41.241999999999997</v>
      </c>
      <c r="L8084" s="2">
        <v>29.658999999999999</v>
      </c>
      <c r="M8084" s="2">
        <v>41.241999999999997</v>
      </c>
      <c r="N8084" s="2">
        <v>0</v>
      </c>
      <c r="O8084" s="2">
        <v>0</v>
      </c>
      <c r="P8084" s="2"/>
      <c r="Q8084" s="2" t="s">
        <v>159</v>
      </c>
      <c r="R8084" s="2">
        <v>0</v>
      </c>
      <c r="S8084" s="2">
        <v>0</v>
      </c>
      <c r="T8084" s="2"/>
      <c r="U8084" s="2" t="s">
        <v>159</v>
      </c>
      <c r="V8084" s="2">
        <v>0</v>
      </c>
      <c r="W8084" s="2">
        <v>0</v>
      </c>
      <c r="X8084" s="2"/>
      <c r="Y8084" s="2" t="s">
        <v>159</v>
      </c>
      <c r="Z8084" s="2"/>
      <c r="AA8084" s="2"/>
      <c r="AB8084" s="2"/>
      <c r="AC8084" s="2"/>
      <c r="AD8084" s="2">
        <v>0</v>
      </c>
      <c r="AE8084" s="2">
        <v>0</v>
      </c>
      <c r="AF8084" s="2"/>
      <c r="AG8084" s="2" t="s">
        <v>159</v>
      </c>
      <c r="AH8084" s="2"/>
      <c r="AI8084" s="2"/>
      <c r="AJ8084" s="2"/>
      <c r="AK8084" s="2"/>
      <c r="AL8084" s="2">
        <v>0</v>
      </c>
      <c r="AM8084" s="2">
        <v>0</v>
      </c>
      <c r="AN8084" s="2"/>
      <c r="AO8084" s="2" t="s">
        <v>159</v>
      </c>
      <c r="AP8084" s="2">
        <v>0.32905699999999999</v>
      </c>
      <c r="AQ8084" s="2">
        <v>0</v>
      </c>
      <c r="AR8084" s="2">
        <v>3.7349599999999998E-3</v>
      </c>
      <c r="AS8084" s="2">
        <v>41.241999999999997</v>
      </c>
      <c r="AT8084" s="2"/>
      <c r="AU8084" s="2"/>
      <c r="AV8084" s="2" t="s">
        <v>46276</v>
      </c>
      <c r="AW8084" s="2" t="s">
        <v>46571</v>
      </c>
      <c r="AX8084" s="2" t="s">
        <v>197</v>
      </c>
      <c r="AY8084" s="2" t="s">
        <v>1347</v>
      </c>
      <c r="AZ8084" s="2" t="s">
        <v>46572</v>
      </c>
      <c r="BA8084" s="2" t="s">
        <v>46573</v>
      </c>
      <c r="BB8084" s="2">
        <v>3</v>
      </c>
      <c r="BC8084" s="2">
        <v>2</v>
      </c>
      <c r="BD8084" s="2">
        <v>-0.42697000000000002</v>
      </c>
      <c r="BE8084" s="2" t="s">
        <v>166</v>
      </c>
      <c r="BF8084" s="2" t="s">
        <v>166</v>
      </c>
      <c r="BG8084" s="2" t="s">
        <v>166</v>
      </c>
      <c r="BH8084" s="2" t="s">
        <v>166</v>
      </c>
      <c r="BI8084" s="2" t="s">
        <v>166</v>
      </c>
      <c r="BJ8084" s="2" t="s">
        <v>166</v>
      </c>
      <c r="BK8084" s="2" t="s">
        <v>166</v>
      </c>
      <c r="BL8084" s="2" t="s">
        <v>166</v>
      </c>
      <c r="BM8084" s="2">
        <v>0</v>
      </c>
      <c r="BN8084" s="2">
        <v>0</v>
      </c>
      <c r="BO8084" s="2">
        <v>0</v>
      </c>
      <c r="BP8084" s="2">
        <v>0</v>
      </c>
      <c r="BQ8084" s="2" t="s">
        <v>159</v>
      </c>
      <c r="BR8084" s="2">
        <v>0</v>
      </c>
      <c r="BS8084" s="2">
        <v>0</v>
      </c>
      <c r="BT8084" s="2">
        <v>0</v>
      </c>
      <c r="BU8084" s="2">
        <v>0</v>
      </c>
      <c r="BV8084" s="2">
        <v>0</v>
      </c>
      <c r="BW8084" s="2">
        <v>0</v>
      </c>
      <c r="BX8084" s="2">
        <v>0</v>
      </c>
      <c r="BY8084" s="2">
        <v>0</v>
      </c>
      <c r="BZ8084" s="2" t="s">
        <v>159</v>
      </c>
      <c r="CA8084" s="2" t="s">
        <v>159</v>
      </c>
      <c r="CB8084" s="2" t="s">
        <v>159</v>
      </c>
      <c r="CC8084" s="2" t="s">
        <v>159</v>
      </c>
      <c r="CD8084" s="2" t="s">
        <v>159</v>
      </c>
      <c r="CE8084" s="2" t="s">
        <v>159</v>
      </c>
      <c r="CF8084" s="2" t="s">
        <v>159</v>
      </c>
      <c r="CG8084" s="2" t="s">
        <v>159</v>
      </c>
      <c r="CH8084" s="2">
        <v>0</v>
      </c>
      <c r="CI8084" s="2">
        <v>0</v>
      </c>
      <c r="CJ8084" s="2">
        <v>0</v>
      </c>
      <c r="CK8084" s="2">
        <v>0</v>
      </c>
      <c r="CL8084" s="2">
        <v>0</v>
      </c>
      <c r="CM8084" s="2">
        <v>0</v>
      </c>
      <c r="CN8084" s="2">
        <v>0</v>
      </c>
      <c r="CO8084" s="2">
        <v>0</v>
      </c>
      <c r="CP8084" s="2">
        <v>0</v>
      </c>
      <c r="CQ8084" s="2">
        <v>0</v>
      </c>
      <c r="CR8084" s="2">
        <v>0</v>
      </c>
      <c r="CS8084" s="2">
        <v>0</v>
      </c>
      <c r="CT8084" s="2">
        <v>0</v>
      </c>
      <c r="CU8084" s="2">
        <v>0</v>
      </c>
      <c r="CV8084" s="2">
        <v>0</v>
      </c>
      <c r="CW8084" s="2">
        <v>0</v>
      </c>
      <c r="CX8084" s="2">
        <v>0</v>
      </c>
      <c r="CY8084" s="2">
        <v>0</v>
      </c>
      <c r="CZ8084" s="2">
        <v>0</v>
      </c>
      <c r="DA8084" s="2">
        <v>0</v>
      </c>
      <c r="DB8084" s="2">
        <v>0</v>
      </c>
      <c r="DC8084" s="2">
        <v>0</v>
      </c>
      <c r="DD8084" s="2">
        <v>0</v>
      </c>
      <c r="DE8084" s="2">
        <v>0</v>
      </c>
      <c r="DF8084" s="2"/>
      <c r="DG8084" s="2"/>
      <c r="DH8084" s="2"/>
      <c r="DI8084" s="2"/>
      <c r="DJ8084" s="2"/>
      <c r="DK8084" s="2"/>
      <c r="DL8084" s="2"/>
      <c r="DM8084" s="2"/>
      <c r="DN8084" s="2"/>
      <c r="DO8084" s="2"/>
      <c r="DP8084" s="2"/>
      <c r="DQ8084" s="2"/>
      <c r="DR8084" s="2"/>
      <c r="DS8084" s="2"/>
      <c r="DT8084" s="2"/>
      <c r="DU8084" s="2"/>
      <c r="DV8084" s="2"/>
      <c r="DW8084" s="2"/>
      <c r="DX8084" s="2"/>
      <c r="DY8084" s="2"/>
      <c r="DZ8084" s="2"/>
      <c r="EA8084" s="2"/>
      <c r="EB8084" s="2"/>
      <c r="EC8084" s="2"/>
      <c r="ED8084" s="2"/>
      <c r="EE8084" s="2"/>
      <c r="EF8084" s="2">
        <v>8082</v>
      </c>
      <c r="EG8084" s="2">
        <v>209</v>
      </c>
      <c r="EH8084" s="2">
        <v>568</v>
      </c>
      <c r="EI8084" s="2">
        <v>568</v>
      </c>
      <c r="EJ8084" s="2">
        <v>7050</v>
      </c>
      <c r="EK8084" s="2">
        <v>8093</v>
      </c>
      <c r="EL8084" s="2"/>
      <c r="EM8084" s="2"/>
      <c r="EN8084" s="2">
        <v>43413</v>
      </c>
      <c r="EO8084" s="2">
        <v>34278</v>
      </c>
      <c r="EP8084" s="2" t="s">
        <v>171</v>
      </c>
      <c r="EQ8084" s="2">
        <v>61102</v>
      </c>
      <c r="ER8084" s="2">
        <v>43413</v>
      </c>
      <c r="ES8084" s="2">
        <v>34278</v>
      </c>
      <c r="ET8084" s="2" t="s">
        <v>171</v>
      </c>
      <c r="EU8084" s="2">
        <v>61102</v>
      </c>
      <c r="EV8084" s="2">
        <v>43413</v>
      </c>
      <c r="EW8084" s="2">
        <v>34278</v>
      </c>
      <c r="EX8084" s="2" t="s">
        <v>171</v>
      </c>
      <c r="EY8084" s="2">
        <v>61102</v>
      </c>
    </row>
    <row r="8085" spans="1:155" x14ac:dyDescent="0.25">
      <c r="A8085" s="2" t="s">
        <v>3502</v>
      </c>
      <c r="B8085" s="2">
        <v>749</v>
      </c>
      <c r="C8085" s="2" t="s">
        <v>3502</v>
      </c>
      <c r="D8085" s="2" t="s">
        <v>3502</v>
      </c>
      <c r="E8085" s="2" t="s">
        <v>3503</v>
      </c>
      <c r="F8085" s="2" t="s">
        <v>3504</v>
      </c>
      <c r="G8085" s="2" t="s">
        <v>3505</v>
      </c>
      <c r="H8085" s="2">
        <v>0.40511799999999998</v>
      </c>
      <c r="I8085" s="2">
        <v>0</v>
      </c>
      <c r="J8085" s="3">
        <v>3.0028500000000001E-10</v>
      </c>
      <c r="K8085" s="2">
        <v>53.444000000000003</v>
      </c>
      <c r="L8085" s="2">
        <v>46.841999999999999</v>
      </c>
      <c r="M8085" s="2">
        <v>45.237000000000002</v>
      </c>
      <c r="N8085" s="2">
        <v>0</v>
      </c>
      <c r="O8085" s="2">
        <v>0</v>
      </c>
      <c r="P8085" s="2"/>
      <c r="Q8085" s="2" t="s">
        <v>159</v>
      </c>
      <c r="R8085" s="2">
        <v>0</v>
      </c>
      <c r="S8085" s="2">
        <v>0</v>
      </c>
      <c r="T8085" s="2"/>
      <c r="U8085" s="2" t="s">
        <v>159</v>
      </c>
      <c r="V8085" s="2">
        <v>0</v>
      </c>
      <c r="W8085" s="2">
        <v>0</v>
      </c>
      <c r="X8085" s="2"/>
      <c r="Y8085" s="2" t="s">
        <v>159</v>
      </c>
      <c r="Z8085" s="2">
        <v>0.403229</v>
      </c>
      <c r="AA8085" s="2">
        <v>0</v>
      </c>
      <c r="AB8085" s="3">
        <v>3.0028500000000001E-10</v>
      </c>
      <c r="AC8085" s="2">
        <v>53.444000000000003</v>
      </c>
      <c r="AD8085" s="2">
        <v>0</v>
      </c>
      <c r="AE8085" s="2">
        <v>0</v>
      </c>
      <c r="AF8085" s="2"/>
      <c r="AG8085" s="2" t="s">
        <v>159</v>
      </c>
      <c r="AH8085" s="2">
        <v>0.40511799999999998</v>
      </c>
      <c r="AI8085" s="2">
        <v>0</v>
      </c>
      <c r="AJ8085" s="3">
        <v>3.7050899999999999E-10</v>
      </c>
      <c r="AK8085" s="2">
        <v>52.185000000000002</v>
      </c>
      <c r="AL8085" s="2">
        <v>0</v>
      </c>
      <c r="AM8085" s="2">
        <v>0</v>
      </c>
      <c r="AN8085" s="2"/>
      <c r="AO8085" s="2" t="s">
        <v>159</v>
      </c>
      <c r="AP8085" s="2">
        <v>0</v>
      </c>
      <c r="AQ8085" s="2">
        <v>0</v>
      </c>
      <c r="AR8085" s="2"/>
      <c r="AS8085" s="2" t="s">
        <v>159</v>
      </c>
      <c r="AT8085" s="2"/>
      <c r="AU8085" s="2"/>
      <c r="AV8085" s="2" t="s">
        <v>46276</v>
      </c>
      <c r="AW8085" s="2" t="s">
        <v>46574</v>
      </c>
      <c r="AX8085" s="2" t="s">
        <v>277</v>
      </c>
      <c r="AY8085" s="2" t="s">
        <v>582</v>
      </c>
      <c r="AZ8085" s="2" t="s">
        <v>3533</v>
      </c>
      <c r="BA8085" s="2" t="s">
        <v>3534</v>
      </c>
      <c r="BB8085" s="2">
        <v>1</v>
      </c>
      <c r="BC8085" s="2">
        <v>2</v>
      </c>
      <c r="BD8085" s="2">
        <v>0.15076000000000001</v>
      </c>
      <c r="BE8085" s="2" t="s">
        <v>166</v>
      </c>
      <c r="BF8085" s="2" t="s">
        <v>166</v>
      </c>
      <c r="BG8085" s="2" t="s">
        <v>166</v>
      </c>
      <c r="BH8085" s="2" t="s">
        <v>166</v>
      </c>
      <c r="BI8085" s="2" t="s">
        <v>166</v>
      </c>
      <c r="BJ8085" s="2" t="s">
        <v>166</v>
      </c>
      <c r="BK8085" s="2" t="s">
        <v>166</v>
      </c>
      <c r="BL8085" s="2" t="s">
        <v>166</v>
      </c>
      <c r="BM8085" s="2">
        <v>0</v>
      </c>
      <c r="BN8085" s="2">
        <v>0</v>
      </c>
      <c r="BO8085" s="2">
        <v>0</v>
      </c>
      <c r="BP8085" s="2">
        <v>0</v>
      </c>
      <c r="BQ8085" s="2" t="s">
        <v>159</v>
      </c>
      <c r="BR8085" s="2">
        <v>0</v>
      </c>
      <c r="BS8085" s="2">
        <v>0</v>
      </c>
      <c r="BT8085" s="2">
        <v>0</v>
      </c>
      <c r="BU8085" s="2">
        <v>0</v>
      </c>
      <c r="BV8085" s="2">
        <v>0</v>
      </c>
      <c r="BW8085" s="2">
        <v>0</v>
      </c>
      <c r="BX8085" s="2">
        <v>0</v>
      </c>
      <c r="BY8085" s="2">
        <v>0</v>
      </c>
      <c r="BZ8085" s="2" t="s">
        <v>159</v>
      </c>
      <c r="CA8085" s="2" t="s">
        <v>159</v>
      </c>
      <c r="CB8085" s="2" t="s">
        <v>159</v>
      </c>
      <c r="CC8085" s="2" t="s">
        <v>159</v>
      </c>
      <c r="CD8085" s="2" t="s">
        <v>159</v>
      </c>
      <c r="CE8085" s="2" t="s">
        <v>159</v>
      </c>
      <c r="CF8085" s="2" t="s">
        <v>159</v>
      </c>
      <c r="CG8085" s="2" t="s">
        <v>159</v>
      </c>
      <c r="CH8085" s="2">
        <v>0</v>
      </c>
      <c r="CI8085" s="2">
        <v>0</v>
      </c>
      <c r="CJ8085" s="2">
        <v>0</v>
      </c>
      <c r="CK8085" s="2">
        <v>0</v>
      </c>
      <c r="CL8085" s="2">
        <v>0</v>
      </c>
      <c r="CM8085" s="2">
        <v>0</v>
      </c>
      <c r="CN8085" s="2">
        <v>0</v>
      </c>
      <c r="CO8085" s="2">
        <v>0</v>
      </c>
      <c r="CP8085" s="2">
        <v>0</v>
      </c>
      <c r="CQ8085" s="2">
        <v>0</v>
      </c>
      <c r="CR8085" s="2">
        <v>0</v>
      </c>
      <c r="CS8085" s="2">
        <v>0</v>
      </c>
      <c r="CT8085" s="2">
        <v>0</v>
      </c>
      <c r="CU8085" s="2">
        <v>0</v>
      </c>
      <c r="CV8085" s="2">
        <v>0</v>
      </c>
      <c r="CW8085" s="2">
        <v>0</v>
      </c>
      <c r="CX8085" s="2">
        <v>0</v>
      </c>
      <c r="CY8085" s="2">
        <v>0</v>
      </c>
      <c r="CZ8085" s="2">
        <v>0</v>
      </c>
      <c r="DA8085" s="2">
        <v>0</v>
      </c>
      <c r="DB8085" s="2">
        <v>0</v>
      </c>
      <c r="DC8085" s="2">
        <v>0</v>
      </c>
      <c r="DD8085" s="2">
        <v>0</v>
      </c>
      <c r="DE8085" s="2">
        <v>0</v>
      </c>
      <c r="DF8085" s="2"/>
      <c r="DG8085" s="2"/>
      <c r="DH8085" s="2"/>
      <c r="DI8085" s="2"/>
      <c r="DJ8085" s="2"/>
      <c r="DK8085" s="2"/>
      <c r="DL8085" s="2"/>
      <c r="DM8085" s="2"/>
      <c r="DN8085" s="2"/>
      <c r="DO8085" s="2"/>
      <c r="DP8085" s="2"/>
      <c r="DQ8085" s="2"/>
      <c r="DR8085" s="2"/>
      <c r="DS8085" s="2"/>
      <c r="DT8085" s="2"/>
      <c r="DU8085" s="2"/>
      <c r="DV8085" s="2"/>
      <c r="DW8085" s="2"/>
      <c r="DX8085" s="2"/>
      <c r="DY8085" s="2"/>
      <c r="DZ8085" s="2"/>
      <c r="EA8085" s="2"/>
      <c r="EB8085" s="2"/>
      <c r="EC8085" s="2"/>
      <c r="ED8085" s="2"/>
      <c r="EE8085" s="2"/>
      <c r="EF8085" s="2">
        <v>8083</v>
      </c>
      <c r="EG8085" s="2">
        <v>209</v>
      </c>
      <c r="EH8085" s="2">
        <v>749</v>
      </c>
      <c r="EI8085" s="2">
        <v>749</v>
      </c>
      <c r="EJ8085" s="2">
        <v>8423</v>
      </c>
      <c r="EK8085" s="2" t="s">
        <v>3535</v>
      </c>
      <c r="EL8085" s="2"/>
      <c r="EM8085" s="2"/>
      <c r="EN8085" s="2">
        <v>52823</v>
      </c>
      <c r="EO8085" s="2">
        <v>41588</v>
      </c>
      <c r="EP8085" s="2" t="s">
        <v>172</v>
      </c>
      <c r="EQ8085" s="2">
        <v>52615</v>
      </c>
      <c r="ER8085" s="2">
        <v>52817</v>
      </c>
      <c r="ES8085" s="2">
        <v>41583</v>
      </c>
      <c r="ET8085" s="2" t="s">
        <v>190</v>
      </c>
      <c r="EU8085" s="2">
        <v>43906</v>
      </c>
      <c r="EV8085" s="2">
        <v>52817</v>
      </c>
      <c r="EW8085" s="2">
        <v>41583</v>
      </c>
      <c r="EX8085" s="2" t="s">
        <v>190</v>
      </c>
      <c r="EY8085" s="2">
        <v>43906</v>
      </c>
    </row>
    <row r="8086" spans="1:155" x14ac:dyDescent="0.25">
      <c r="A8086" s="2" t="s">
        <v>3502</v>
      </c>
      <c r="B8086" s="2">
        <v>752</v>
      </c>
      <c r="C8086" s="2" t="s">
        <v>3502</v>
      </c>
      <c r="D8086" s="2" t="s">
        <v>3502</v>
      </c>
      <c r="E8086" s="2" t="s">
        <v>3503</v>
      </c>
      <c r="F8086" s="2" t="s">
        <v>3504</v>
      </c>
      <c r="G8086" s="2" t="s">
        <v>3505</v>
      </c>
      <c r="H8086" s="2">
        <v>0.53625800000000001</v>
      </c>
      <c r="I8086" s="2">
        <v>0</v>
      </c>
      <c r="J8086" s="3">
        <v>1.46044E-21</v>
      </c>
      <c r="K8086" s="2">
        <v>66.152000000000001</v>
      </c>
      <c r="L8086" s="2">
        <v>61.534999999999997</v>
      </c>
      <c r="M8086" s="2">
        <v>56.017000000000003</v>
      </c>
      <c r="N8086" s="2">
        <v>0</v>
      </c>
      <c r="O8086" s="2">
        <v>0</v>
      </c>
      <c r="P8086" s="2"/>
      <c r="Q8086" s="2" t="s">
        <v>159</v>
      </c>
      <c r="R8086" s="2">
        <v>0</v>
      </c>
      <c r="S8086" s="2">
        <v>0</v>
      </c>
      <c r="T8086" s="2"/>
      <c r="U8086" s="2" t="s">
        <v>159</v>
      </c>
      <c r="V8086" s="2">
        <v>0</v>
      </c>
      <c r="W8086" s="2">
        <v>0</v>
      </c>
      <c r="X8086" s="2"/>
      <c r="Y8086" s="2" t="s">
        <v>159</v>
      </c>
      <c r="Z8086" s="2">
        <v>0.38058199999999998</v>
      </c>
      <c r="AA8086" s="2">
        <v>0</v>
      </c>
      <c r="AB8086" s="3">
        <v>3.0028500000000001E-10</v>
      </c>
      <c r="AC8086" s="2">
        <v>53.444000000000003</v>
      </c>
      <c r="AD8086" s="2">
        <v>0</v>
      </c>
      <c r="AE8086" s="2">
        <v>0</v>
      </c>
      <c r="AF8086" s="2"/>
      <c r="AG8086" s="2" t="s">
        <v>159</v>
      </c>
      <c r="AH8086" s="2">
        <v>0.378581</v>
      </c>
      <c r="AI8086" s="2">
        <v>0</v>
      </c>
      <c r="AJ8086" s="3">
        <v>6.49934E-8</v>
      </c>
      <c r="AK8086" s="2">
        <v>45.347000000000001</v>
      </c>
      <c r="AL8086" s="2">
        <v>0</v>
      </c>
      <c r="AM8086" s="2">
        <v>0</v>
      </c>
      <c r="AN8086" s="2"/>
      <c r="AO8086" s="2" t="s">
        <v>159</v>
      </c>
      <c r="AP8086" s="2">
        <v>0.53625800000000001</v>
      </c>
      <c r="AQ8086" s="2">
        <v>0</v>
      </c>
      <c r="AR8086" s="3">
        <v>1.46044E-21</v>
      </c>
      <c r="AS8086" s="2">
        <v>66.152000000000001</v>
      </c>
      <c r="AT8086" s="2"/>
      <c r="AU8086" s="2">
        <v>2</v>
      </c>
      <c r="AV8086" s="2" t="s">
        <v>46276</v>
      </c>
      <c r="AW8086" s="2" t="s">
        <v>46575</v>
      </c>
      <c r="AX8086" s="2" t="s">
        <v>287</v>
      </c>
      <c r="AY8086" s="2" t="s">
        <v>198</v>
      </c>
      <c r="AZ8086" s="2" t="s">
        <v>3537</v>
      </c>
      <c r="BA8086" s="2" t="s">
        <v>3538</v>
      </c>
      <c r="BB8086" s="2">
        <v>4</v>
      </c>
      <c r="BC8086" s="2">
        <v>2</v>
      </c>
      <c r="BD8086" s="2">
        <v>2.0958999999999998E-2</v>
      </c>
      <c r="BE8086" s="2" t="s">
        <v>166</v>
      </c>
      <c r="BF8086" s="2" t="s">
        <v>166</v>
      </c>
      <c r="BG8086" s="2" t="s">
        <v>166</v>
      </c>
      <c r="BH8086" s="2" t="s">
        <v>166</v>
      </c>
      <c r="BI8086" s="2" t="s">
        <v>166</v>
      </c>
      <c r="BJ8086" s="2" t="s">
        <v>166</v>
      </c>
      <c r="BK8086" s="2" t="s">
        <v>166</v>
      </c>
      <c r="BL8086" s="2" t="s">
        <v>167</v>
      </c>
      <c r="BM8086" s="2">
        <v>2051700</v>
      </c>
      <c r="BN8086" s="2">
        <v>0</v>
      </c>
      <c r="BO8086" s="2">
        <v>2051700</v>
      </c>
      <c r="BP8086" s="2">
        <v>0</v>
      </c>
      <c r="BQ8086" s="2" t="s">
        <v>159</v>
      </c>
      <c r="BR8086" s="2">
        <v>0</v>
      </c>
      <c r="BS8086" s="2">
        <v>1260100</v>
      </c>
      <c r="BT8086" s="2">
        <v>0</v>
      </c>
      <c r="BU8086" s="2">
        <v>0</v>
      </c>
      <c r="BV8086" s="2">
        <v>0</v>
      </c>
      <c r="BW8086" s="2">
        <v>0</v>
      </c>
      <c r="BX8086" s="2">
        <v>0</v>
      </c>
      <c r="BY8086" s="2">
        <v>791610</v>
      </c>
      <c r="BZ8086" s="2" t="s">
        <v>159</v>
      </c>
      <c r="CA8086" s="2" t="s">
        <v>159</v>
      </c>
      <c r="CB8086" s="2" t="s">
        <v>159</v>
      </c>
      <c r="CC8086" s="2" t="s">
        <v>159</v>
      </c>
      <c r="CD8086" s="2" t="s">
        <v>159</v>
      </c>
      <c r="CE8086" s="2" t="s">
        <v>159</v>
      </c>
      <c r="CF8086" s="2" t="s">
        <v>159</v>
      </c>
      <c r="CG8086" s="2" t="s">
        <v>159</v>
      </c>
      <c r="CH8086" s="2">
        <v>0</v>
      </c>
      <c r="CI8086" s="2">
        <v>0</v>
      </c>
      <c r="CJ8086" s="2">
        <v>0</v>
      </c>
      <c r="CK8086" s="2">
        <v>0</v>
      </c>
      <c r="CL8086" s="2">
        <v>1260100</v>
      </c>
      <c r="CM8086" s="2">
        <v>0</v>
      </c>
      <c r="CN8086" s="2">
        <v>0</v>
      </c>
      <c r="CO8086" s="2">
        <v>0</v>
      </c>
      <c r="CP8086" s="2">
        <v>0</v>
      </c>
      <c r="CQ8086" s="2">
        <v>0</v>
      </c>
      <c r="CR8086" s="2">
        <v>0</v>
      </c>
      <c r="CS8086" s="2">
        <v>0</v>
      </c>
      <c r="CT8086" s="2">
        <v>0</v>
      </c>
      <c r="CU8086" s="2">
        <v>0</v>
      </c>
      <c r="CV8086" s="2">
        <v>0</v>
      </c>
      <c r="CW8086" s="2">
        <v>0</v>
      </c>
      <c r="CX8086" s="2">
        <v>0</v>
      </c>
      <c r="CY8086" s="2">
        <v>0</v>
      </c>
      <c r="CZ8086" s="2">
        <v>0</v>
      </c>
      <c r="DA8086" s="2">
        <v>0</v>
      </c>
      <c r="DB8086" s="2">
        <v>0</v>
      </c>
      <c r="DC8086" s="2">
        <v>0</v>
      </c>
      <c r="DD8086" s="2">
        <v>791610</v>
      </c>
      <c r="DE8086" s="2">
        <v>0</v>
      </c>
      <c r="DF8086" s="2"/>
      <c r="DG8086" s="2"/>
      <c r="DH8086" s="2"/>
      <c r="DI8086" s="2"/>
      <c r="DJ8086" s="2"/>
      <c r="DK8086" s="2"/>
      <c r="DL8086" s="2"/>
      <c r="DM8086" s="2"/>
      <c r="DN8086" s="2"/>
      <c r="DO8086" s="2"/>
      <c r="DP8086" s="2"/>
      <c r="DQ8086" s="2"/>
      <c r="DR8086" s="2"/>
      <c r="DS8086" s="2"/>
      <c r="DT8086" s="2"/>
      <c r="DU8086" s="2"/>
      <c r="DV8086" s="2"/>
      <c r="DW8086" s="2"/>
      <c r="DX8086" s="2"/>
      <c r="DY8086" s="2"/>
      <c r="DZ8086" s="2"/>
      <c r="EA8086" s="2"/>
      <c r="EB8086" s="2"/>
      <c r="EC8086" s="2"/>
      <c r="ED8086" s="2"/>
      <c r="EE8086" s="2"/>
      <c r="EF8086" s="2">
        <v>8084</v>
      </c>
      <c r="EG8086" s="2">
        <v>209</v>
      </c>
      <c r="EH8086" s="2">
        <v>752</v>
      </c>
      <c r="EI8086" s="2">
        <v>752</v>
      </c>
      <c r="EJ8086" s="2">
        <v>8423</v>
      </c>
      <c r="EK8086" s="2" t="s">
        <v>3535</v>
      </c>
      <c r="EL8086" s="2" t="s">
        <v>3539</v>
      </c>
      <c r="EM8086" s="2">
        <v>41592</v>
      </c>
      <c r="EN8086" s="2">
        <v>52826</v>
      </c>
      <c r="EO8086" s="2">
        <v>41592</v>
      </c>
      <c r="EP8086" s="2" t="s">
        <v>171</v>
      </c>
      <c r="EQ8086" s="2">
        <v>48322</v>
      </c>
      <c r="ER8086" s="2">
        <v>52825</v>
      </c>
      <c r="ES8086" s="2">
        <v>41590</v>
      </c>
      <c r="ET8086" s="2" t="s">
        <v>171</v>
      </c>
      <c r="EU8086" s="2">
        <v>48273</v>
      </c>
      <c r="EV8086" s="2">
        <v>52825</v>
      </c>
      <c r="EW8086" s="2">
        <v>41590</v>
      </c>
      <c r="EX8086" s="2" t="s">
        <v>171</v>
      </c>
      <c r="EY8086" s="2">
        <v>48273</v>
      </c>
    </row>
    <row r="8087" spans="1:155" x14ac:dyDescent="0.25">
      <c r="A8087" s="2" t="s">
        <v>3598</v>
      </c>
      <c r="B8087" s="2">
        <v>529</v>
      </c>
      <c r="C8087" s="2" t="s">
        <v>3598</v>
      </c>
      <c r="D8087" s="2" t="s">
        <v>3598</v>
      </c>
      <c r="E8087" s="2" t="s">
        <v>3599</v>
      </c>
      <c r="F8087" s="2" t="s">
        <v>3600</v>
      </c>
      <c r="G8087" s="2" t="s">
        <v>3601</v>
      </c>
      <c r="H8087" s="2">
        <v>0.62784399999999996</v>
      </c>
      <c r="I8087" s="2">
        <v>2.2712599999999998</v>
      </c>
      <c r="J8087" s="3">
        <v>8.3099299999999997E-15</v>
      </c>
      <c r="K8087" s="2">
        <v>102.08</v>
      </c>
      <c r="L8087" s="2">
        <v>87.905000000000001</v>
      </c>
      <c r="M8087" s="2">
        <v>102.08</v>
      </c>
      <c r="N8087" s="2">
        <v>0.62784399999999996</v>
      </c>
      <c r="O8087" s="2">
        <v>2.2712599999999998</v>
      </c>
      <c r="P8087" s="3">
        <v>8.3099299999999997E-15</v>
      </c>
      <c r="Q8087" s="2">
        <v>102.08</v>
      </c>
      <c r="R8087" s="2">
        <v>0</v>
      </c>
      <c r="S8087" s="2">
        <v>0</v>
      </c>
      <c r="T8087" s="2"/>
      <c r="U8087" s="2" t="s">
        <v>159</v>
      </c>
      <c r="V8087" s="2">
        <v>0</v>
      </c>
      <c r="W8087" s="2">
        <v>0</v>
      </c>
      <c r="X8087" s="2"/>
      <c r="Y8087" s="2" t="s">
        <v>159</v>
      </c>
      <c r="Z8087" s="2"/>
      <c r="AA8087" s="2"/>
      <c r="AB8087" s="2"/>
      <c r="AC8087" s="2"/>
      <c r="AD8087" s="2">
        <v>0</v>
      </c>
      <c r="AE8087" s="2">
        <v>0</v>
      </c>
      <c r="AF8087" s="2"/>
      <c r="AG8087" s="2" t="s">
        <v>159</v>
      </c>
      <c r="AH8087" s="2"/>
      <c r="AI8087" s="2"/>
      <c r="AJ8087" s="2"/>
      <c r="AK8087" s="2"/>
      <c r="AL8087" s="2">
        <v>0</v>
      </c>
      <c r="AM8087" s="2">
        <v>0</v>
      </c>
      <c r="AN8087" s="2"/>
      <c r="AO8087" s="2" t="s">
        <v>159</v>
      </c>
      <c r="AP8087" s="2"/>
      <c r="AQ8087" s="2"/>
      <c r="AR8087" s="2"/>
      <c r="AS8087" s="2"/>
      <c r="AT8087" s="2"/>
      <c r="AU8087" s="2">
        <v>1</v>
      </c>
      <c r="AV8087" s="2" t="s">
        <v>46276</v>
      </c>
      <c r="AW8087" s="2" t="s">
        <v>46576</v>
      </c>
      <c r="AX8087" s="2" t="s">
        <v>197</v>
      </c>
      <c r="AY8087" s="2" t="s">
        <v>1220</v>
      </c>
      <c r="AZ8087" s="2" t="s">
        <v>46577</v>
      </c>
      <c r="BA8087" s="2" t="s">
        <v>46578</v>
      </c>
      <c r="BB8087" s="2">
        <v>10</v>
      </c>
      <c r="BC8087" s="2">
        <v>2</v>
      </c>
      <c r="BD8087" s="2">
        <v>0.61633000000000004</v>
      </c>
      <c r="BE8087" s="2" t="s">
        <v>167</v>
      </c>
      <c r="BF8087" s="2" t="s">
        <v>166</v>
      </c>
      <c r="BG8087" s="2" t="s">
        <v>166</v>
      </c>
      <c r="BH8087" s="2" t="s">
        <v>166</v>
      </c>
      <c r="BI8087" s="2" t="s">
        <v>166</v>
      </c>
      <c r="BJ8087" s="2" t="s">
        <v>166</v>
      </c>
      <c r="BK8087" s="2" t="s">
        <v>166</v>
      </c>
      <c r="BL8087" s="2" t="s">
        <v>166</v>
      </c>
      <c r="BM8087" s="2">
        <v>2450900</v>
      </c>
      <c r="BN8087" s="2">
        <v>2450900</v>
      </c>
      <c r="BO8087" s="2">
        <v>0</v>
      </c>
      <c r="BP8087" s="2">
        <v>0</v>
      </c>
      <c r="BQ8087" s="2" t="s">
        <v>159</v>
      </c>
      <c r="BR8087" s="2">
        <v>2450900</v>
      </c>
      <c r="BS8087" s="2">
        <v>0</v>
      </c>
      <c r="BT8087" s="2">
        <v>0</v>
      </c>
      <c r="BU8087" s="2">
        <v>0</v>
      </c>
      <c r="BV8087" s="2">
        <v>0</v>
      </c>
      <c r="BW8087" s="2">
        <v>0</v>
      </c>
      <c r="BX8087" s="2">
        <v>0</v>
      </c>
      <c r="BY8087" s="2">
        <v>0</v>
      </c>
      <c r="BZ8087" s="2" t="s">
        <v>159</v>
      </c>
      <c r="CA8087" s="2" t="s">
        <v>159</v>
      </c>
      <c r="CB8087" s="2" t="s">
        <v>159</v>
      </c>
      <c r="CC8087" s="2" t="s">
        <v>159</v>
      </c>
      <c r="CD8087" s="2" t="s">
        <v>159</v>
      </c>
      <c r="CE8087" s="2" t="s">
        <v>159</v>
      </c>
      <c r="CF8087" s="2" t="s">
        <v>159</v>
      </c>
      <c r="CG8087" s="2" t="s">
        <v>159</v>
      </c>
      <c r="CH8087" s="2">
        <v>2450900</v>
      </c>
      <c r="CI8087" s="2">
        <v>0</v>
      </c>
      <c r="CJ8087" s="2">
        <v>0</v>
      </c>
      <c r="CK8087" s="2">
        <v>0</v>
      </c>
      <c r="CL8087" s="2">
        <v>0</v>
      </c>
      <c r="CM8087" s="2">
        <v>0</v>
      </c>
      <c r="CN8087" s="2">
        <v>0</v>
      </c>
      <c r="CO8087" s="2">
        <v>0</v>
      </c>
      <c r="CP8087" s="2">
        <v>0</v>
      </c>
      <c r="CQ8087" s="2">
        <v>0</v>
      </c>
      <c r="CR8087" s="2">
        <v>0</v>
      </c>
      <c r="CS8087" s="2">
        <v>0</v>
      </c>
      <c r="CT8087" s="2">
        <v>0</v>
      </c>
      <c r="CU8087" s="2">
        <v>0</v>
      </c>
      <c r="CV8087" s="2">
        <v>0</v>
      </c>
      <c r="CW8087" s="2">
        <v>0</v>
      </c>
      <c r="CX8087" s="2">
        <v>0</v>
      </c>
      <c r="CY8087" s="2">
        <v>0</v>
      </c>
      <c r="CZ8087" s="2">
        <v>0</v>
      </c>
      <c r="DA8087" s="2">
        <v>0</v>
      </c>
      <c r="DB8087" s="2">
        <v>0</v>
      </c>
      <c r="DC8087" s="2">
        <v>0</v>
      </c>
      <c r="DD8087" s="2">
        <v>0</v>
      </c>
      <c r="DE8087" s="2">
        <v>0</v>
      </c>
      <c r="DF8087" s="2"/>
      <c r="DG8087" s="2"/>
      <c r="DH8087" s="2"/>
      <c r="DI8087" s="2"/>
      <c r="DJ8087" s="2"/>
      <c r="DK8087" s="2"/>
      <c r="DL8087" s="2"/>
      <c r="DM8087" s="2"/>
      <c r="DN8087" s="2"/>
      <c r="DO8087" s="2"/>
      <c r="DP8087" s="2"/>
      <c r="DQ8087" s="2"/>
      <c r="DR8087" s="2"/>
      <c r="DS8087" s="2"/>
      <c r="DT8087" s="2"/>
      <c r="DU8087" s="2"/>
      <c r="DV8087" s="2"/>
      <c r="DW8087" s="2"/>
      <c r="DX8087" s="2"/>
      <c r="DY8087" s="2"/>
      <c r="DZ8087" s="2"/>
      <c r="EA8087" s="2"/>
      <c r="EB8087" s="2"/>
      <c r="EC8087" s="2"/>
      <c r="ED8087" s="2"/>
      <c r="EE8087" s="2"/>
      <c r="EF8087" s="2">
        <v>8085</v>
      </c>
      <c r="EG8087" s="2">
        <v>216</v>
      </c>
      <c r="EH8087" s="2">
        <v>529</v>
      </c>
      <c r="EI8087" s="2">
        <v>529</v>
      </c>
      <c r="EJ8087" s="2" t="s">
        <v>3611</v>
      </c>
      <c r="EK8087" s="2" t="s">
        <v>3612</v>
      </c>
      <c r="EL8087" s="2">
        <v>24541</v>
      </c>
      <c r="EM8087" s="2" t="s">
        <v>46579</v>
      </c>
      <c r="EN8087" s="2">
        <v>24541</v>
      </c>
      <c r="EO8087" s="2">
        <v>19317</v>
      </c>
      <c r="EP8087" s="2" t="s">
        <v>654</v>
      </c>
      <c r="EQ8087" s="2">
        <v>39289</v>
      </c>
      <c r="ER8087" s="2">
        <v>24541</v>
      </c>
      <c r="ES8087" s="2">
        <v>19317</v>
      </c>
      <c r="ET8087" s="2" t="s">
        <v>654</v>
      </c>
      <c r="EU8087" s="2">
        <v>39289</v>
      </c>
      <c r="EV8087" s="2">
        <v>24541</v>
      </c>
      <c r="EW8087" s="2">
        <v>19317</v>
      </c>
      <c r="EX8087" s="2" t="s">
        <v>654</v>
      </c>
      <c r="EY8087" s="2">
        <v>39289</v>
      </c>
    </row>
    <row r="8088" spans="1:155" x14ac:dyDescent="0.25">
      <c r="A8088" s="2" t="s">
        <v>46580</v>
      </c>
      <c r="B8088" s="2">
        <v>32</v>
      </c>
      <c r="C8088" s="2" t="s">
        <v>46580</v>
      </c>
      <c r="D8088" s="2" t="s">
        <v>46580</v>
      </c>
      <c r="E8088" s="2" t="s">
        <v>46581</v>
      </c>
      <c r="F8088" s="2" t="s">
        <v>46582</v>
      </c>
      <c r="G8088" s="2" t="s">
        <v>46583</v>
      </c>
      <c r="H8088" s="2">
        <v>0.723939</v>
      </c>
      <c r="I8088" s="2">
        <v>8.4161300000000008</v>
      </c>
      <c r="J8088" s="3">
        <v>1.01899E-9</v>
      </c>
      <c r="K8088" s="2">
        <v>45.192999999999998</v>
      </c>
      <c r="L8088" s="2">
        <v>42.265999999999998</v>
      </c>
      <c r="M8088" s="2">
        <v>45.192999999999998</v>
      </c>
      <c r="N8088" s="2">
        <v>0</v>
      </c>
      <c r="O8088" s="2">
        <v>0</v>
      </c>
      <c r="P8088" s="2"/>
      <c r="Q8088" s="2" t="s">
        <v>159</v>
      </c>
      <c r="R8088" s="2">
        <v>0</v>
      </c>
      <c r="S8088" s="2">
        <v>0</v>
      </c>
      <c r="T8088" s="2"/>
      <c r="U8088" s="2" t="s">
        <v>159</v>
      </c>
      <c r="V8088" s="2">
        <v>0</v>
      </c>
      <c r="W8088" s="2">
        <v>0</v>
      </c>
      <c r="X8088" s="2"/>
      <c r="Y8088" s="2" t="s">
        <v>159</v>
      </c>
      <c r="Z8088" s="2"/>
      <c r="AA8088" s="2"/>
      <c r="AB8088" s="2"/>
      <c r="AC8088" s="2"/>
      <c r="AD8088" s="2"/>
      <c r="AE8088" s="2"/>
      <c r="AF8088" s="2"/>
      <c r="AG8088" s="2"/>
      <c r="AH8088" s="2">
        <v>0.49825999999999998</v>
      </c>
      <c r="AI8088" s="2">
        <v>4.5490599999999999</v>
      </c>
      <c r="AJ8088" s="3">
        <v>1.96554E-7</v>
      </c>
      <c r="AK8088" s="2">
        <v>40.848999999999997</v>
      </c>
      <c r="AL8088" s="2"/>
      <c r="AM8088" s="2"/>
      <c r="AN8088" s="2"/>
      <c r="AO8088" s="2"/>
      <c r="AP8088" s="2">
        <v>0.723939</v>
      </c>
      <c r="AQ8088" s="2">
        <v>8.4161300000000008</v>
      </c>
      <c r="AR8088" s="3">
        <v>1.01899E-9</v>
      </c>
      <c r="AS8088" s="2">
        <v>45.192999999999998</v>
      </c>
      <c r="AT8088" s="2"/>
      <c r="AU8088" s="2">
        <v>2</v>
      </c>
      <c r="AV8088" s="2" t="s">
        <v>46276</v>
      </c>
      <c r="AW8088" s="2" t="s">
        <v>46584</v>
      </c>
      <c r="AX8088" s="2" t="s">
        <v>2040</v>
      </c>
      <c r="AY8088" s="2" t="s">
        <v>520</v>
      </c>
      <c r="AZ8088" s="2" t="s">
        <v>46585</v>
      </c>
      <c r="BA8088" s="2" t="s">
        <v>46586</v>
      </c>
      <c r="BB8088" s="2">
        <v>19</v>
      </c>
      <c r="BC8088" s="2">
        <v>3</v>
      </c>
      <c r="BD8088" s="2">
        <v>1.9175</v>
      </c>
      <c r="BE8088" s="2" t="s">
        <v>166</v>
      </c>
      <c r="BF8088" s="2" t="s">
        <v>166</v>
      </c>
      <c r="BG8088" s="2" t="s">
        <v>166</v>
      </c>
      <c r="BH8088" s="2" t="s">
        <v>166</v>
      </c>
      <c r="BI8088" s="2" t="s">
        <v>166</v>
      </c>
      <c r="BJ8088" s="2" t="s">
        <v>166</v>
      </c>
      <c r="BK8088" s="2" t="s">
        <v>166</v>
      </c>
      <c r="BL8088" s="2" t="s">
        <v>167</v>
      </c>
      <c r="BM8088" s="2">
        <v>5674400</v>
      </c>
      <c r="BN8088" s="2">
        <v>0</v>
      </c>
      <c r="BO8088" s="2">
        <v>5674400</v>
      </c>
      <c r="BP8088" s="2">
        <v>0</v>
      </c>
      <c r="BQ8088" s="2" t="s">
        <v>159</v>
      </c>
      <c r="BR8088" s="2">
        <v>0</v>
      </c>
      <c r="BS8088" s="2">
        <v>0</v>
      </c>
      <c r="BT8088" s="2">
        <v>247010</v>
      </c>
      <c r="BU8088" s="2">
        <v>0</v>
      </c>
      <c r="BV8088" s="2">
        <v>0</v>
      </c>
      <c r="BW8088" s="2">
        <v>0</v>
      </c>
      <c r="BX8088" s="2">
        <v>0</v>
      </c>
      <c r="BY8088" s="2">
        <v>5427400</v>
      </c>
      <c r="BZ8088" s="2" t="s">
        <v>159</v>
      </c>
      <c r="CA8088" s="2" t="s">
        <v>159</v>
      </c>
      <c r="CB8088" s="2" t="s">
        <v>159</v>
      </c>
      <c r="CC8088" s="2" t="s">
        <v>159</v>
      </c>
      <c r="CD8088" s="2" t="s">
        <v>159</v>
      </c>
      <c r="CE8088" s="2" t="s">
        <v>159</v>
      </c>
      <c r="CF8088" s="2" t="s">
        <v>159</v>
      </c>
      <c r="CG8088" s="2" t="s">
        <v>159</v>
      </c>
      <c r="CH8088" s="2">
        <v>0</v>
      </c>
      <c r="CI8088" s="2">
        <v>0</v>
      </c>
      <c r="CJ8088" s="2">
        <v>0</v>
      </c>
      <c r="CK8088" s="2">
        <v>0</v>
      </c>
      <c r="CL8088" s="2">
        <v>0</v>
      </c>
      <c r="CM8088" s="2">
        <v>0</v>
      </c>
      <c r="CN8088" s="2">
        <v>0</v>
      </c>
      <c r="CO8088" s="2">
        <v>247010</v>
      </c>
      <c r="CP8088" s="2">
        <v>0</v>
      </c>
      <c r="CQ8088" s="2">
        <v>0</v>
      </c>
      <c r="CR8088" s="2">
        <v>0</v>
      </c>
      <c r="CS8088" s="2">
        <v>0</v>
      </c>
      <c r="CT8088" s="2">
        <v>0</v>
      </c>
      <c r="CU8088" s="2">
        <v>0</v>
      </c>
      <c r="CV8088" s="2">
        <v>0</v>
      </c>
      <c r="CW8088" s="2">
        <v>0</v>
      </c>
      <c r="CX8088" s="2">
        <v>0</v>
      </c>
      <c r="CY8088" s="2">
        <v>0</v>
      </c>
      <c r="CZ8088" s="2">
        <v>0</v>
      </c>
      <c r="DA8088" s="2">
        <v>0</v>
      </c>
      <c r="DB8088" s="2">
        <v>0</v>
      </c>
      <c r="DC8088" s="2">
        <v>0</v>
      </c>
      <c r="DD8088" s="2">
        <v>5427400</v>
      </c>
      <c r="DE8088" s="2">
        <v>0</v>
      </c>
      <c r="DF8088" s="2"/>
      <c r="DG8088" s="2"/>
      <c r="DH8088" s="2"/>
      <c r="DI8088" s="2"/>
      <c r="DJ8088" s="2"/>
      <c r="DK8088" s="2"/>
      <c r="DL8088" s="2"/>
      <c r="DM8088" s="2"/>
      <c r="DN8088" s="2"/>
      <c r="DO8088" s="2"/>
      <c r="DP8088" s="2"/>
      <c r="DQ8088" s="2"/>
      <c r="DR8088" s="2"/>
      <c r="DS8088" s="2"/>
      <c r="DT8088" s="2"/>
      <c r="DU8088" s="2"/>
      <c r="DV8088" s="2"/>
      <c r="DW8088" s="2"/>
      <c r="DX8088" s="2"/>
      <c r="DY8088" s="2"/>
      <c r="DZ8088" s="2"/>
      <c r="EA8088" s="2"/>
      <c r="EB8088" s="2"/>
      <c r="EC8088" s="2"/>
      <c r="ED8088" s="2"/>
      <c r="EE8088" s="2"/>
      <c r="EF8088" s="2">
        <v>8086</v>
      </c>
      <c r="EG8088" s="2">
        <v>218</v>
      </c>
      <c r="EH8088" s="2">
        <v>32</v>
      </c>
      <c r="EI8088" s="2">
        <v>32</v>
      </c>
      <c r="EJ8088" s="2">
        <v>1305</v>
      </c>
      <c r="EK8088" s="2" t="s">
        <v>46587</v>
      </c>
      <c r="EL8088" s="2" t="s">
        <v>46588</v>
      </c>
      <c r="EM8088" s="2">
        <v>6461</v>
      </c>
      <c r="EN8088" s="2">
        <v>8387</v>
      </c>
      <c r="EO8088" s="2">
        <v>6461</v>
      </c>
      <c r="EP8088" s="2" t="s">
        <v>171</v>
      </c>
      <c r="EQ8088" s="2">
        <v>57303</v>
      </c>
      <c r="ER8088" s="2">
        <v>8387</v>
      </c>
      <c r="ES8088" s="2">
        <v>6461</v>
      </c>
      <c r="ET8088" s="2" t="s">
        <v>171</v>
      </c>
      <c r="EU8088" s="2">
        <v>57303</v>
      </c>
      <c r="EV8088" s="2">
        <v>8387</v>
      </c>
      <c r="EW8088" s="2">
        <v>6461</v>
      </c>
      <c r="EX8088" s="2" t="s">
        <v>171</v>
      </c>
      <c r="EY8088" s="2">
        <v>57303</v>
      </c>
    </row>
    <row r="8089" spans="1:155" x14ac:dyDescent="0.25">
      <c r="A8089" s="2" t="s">
        <v>3653</v>
      </c>
      <c r="B8089" s="2">
        <v>906</v>
      </c>
      <c r="C8089" s="2" t="s">
        <v>3653</v>
      </c>
      <c r="D8089" s="2" t="s">
        <v>3653</v>
      </c>
      <c r="E8089" s="2" t="s">
        <v>3654</v>
      </c>
      <c r="F8089" s="2" t="s">
        <v>3655</v>
      </c>
      <c r="G8089" s="2" t="s">
        <v>3656</v>
      </c>
      <c r="H8089" s="2">
        <v>0.74439299999999997</v>
      </c>
      <c r="I8089" s="2">
        <v>5.5479599999999998</v>
      </c>
      <c r="J8089" s="2">
        <v>1.54495E-3</v>
      </c>
      <c r="K8089" s="2">
        <v>49.988</v>
      </c>
      <c r="L8089" s="2">
        <v>45.194000000000003</v>
      </c>
      <c r="M8089" s="2">
        <v>49.988</v>
      </c>
      <c r="N8089" s="2"/>
      <c r="O8089" s="2"/>
      <c r="P8089" s="2"/>
      <c r="Q8089" s="2"/>
      <c r="R8089" s="2"/>
      <c r="S8089" s="2"/>
      <c r="T8089" s="2"/>
      <c r="U8089" s="2"/>
      <c r="V8089" s="2"/>
      <c r="W8089" s="2"/>
      <c r="X8089" s="2"/>
      <c r="Y8089" s="2"/>
      <c r="Z8089" s="2"/>
      <c r="AA8089" s="2"/>
      <c r="AB8089" s="2"/>
      <c r="AC8089" s="2"/>
      <c r="AD8089" s="2"/>
      <c r="AE8089" s="2"/>
      <c r="AF8089" s="2"/>
      <c r="AG8089" s="2"/>
      <c r="AH8089" s="2">
        <v>0.74439299999999997</v>
      </c>
      <c r="AI8089" s="2">
        <v>5.5479599999999998</v>
      </c>
      <c r="AJ8089" s="2">
        <v>1.54495E-3</v>
      </c>
      <c r="AK8089" s="2">
        <v>49.988</v>
      </c>
      <c r="AL8089" s="2"/>
      <c r="AM8089" s="2"/>
      <c r="AN8089" s="2"/>
      <c r="AO8089" s="2"/>
      <c r="AP8089" s="2">
        <v>0</v>
      </c>
      <c r="AQ8089" s="2">
        <v>0</v>
      </c>
      <c r="AR8089" s="2"/>
      <c r="AS8089" s="2" t="s">
        <v>159</v>
      </c>
      <c r="AT8089" s="2"/>
      <c r="AU8089" s="2">
        <v>1</v>
      </c>
      <c r="AV8089" s="2" t="s">
        <v>46276</v>
      </c>
      <c r="AW8089" s="2" t="s">
        <v>46589</v>
      </c>
      <c r="AX8089" s="2" t="s">
        <v>197</v>
      </c>
      <c r="AY8089" s="2" t="s">
        <v>468</v>
      </c>
      <c r="AZ8089" s="2" t="s">
        <v>46590</v>
      </c>
      <c r="BA8089" s="2" t="s">
        <v>46591</v>
      </c>
      <c r="BB8089" s="2">
        <v>8</v>
      </c>
      <c r="BC8089" s="2">
        <v>2</v>
      </c>
      <c r="BD8089" s="2">
        <v>-0.99292000000000002</v>
      </c>
      <c r="BE8089" s="2" t="s">
        <v>166</v>
      </c>
      <c r="BF8089" s="2" t="s">
        <v>166</v>
      </c>
      <c r="BG8089" s="2" t="s">
        <v>166</v>
      </c>
      <c r="BH8089" s="2" t="s">
        <v>166</v>
      </c>
      <c r="BI8089" s="2" t="s">
        <v>166</v>
      </c>
      <c r="BJ8089" s="2" t="s">
        <v>167</v>
      </c>
      <c r="BK8089" s="2" t="s">
        <v>166</v>
      </c>
      <c r="BL8089" s="2" t="s">
        <v>166</v>
      </c>
      <c r="BM8089" s="2">
        <v>3187300</v>
      </c>
      <c r="BN8089" s="2">
        <v>3187300</v>
      </c>
      <c r="BO8089" s="2">
        <v>0</v>
      </c>
      <c r="BP8089" s="2">
        <v>0</v>
      </c>
      <c r="BQ8089" s="2" t="s">
        <v>159</v>
      </c>
      <c r="BR8089" s="2">
        <v>0</v>
      </c>
      <c r="BS8089" s="2">
        <v>0</v>
      </c>
      <c r="BT8089" s="2">
        <v>0</v>
      </c>
      <c r="BU8089" s="2">
        <v>0</v>
      </c>
      <c r="BV8089" s="2">
        <v>0</v>
      </c>
      <c r="BW8089" s="2">
        <v>2638100</v>
      </c>
      <c r="BX8089" s="2">
        <v>0</v>
      </c>
      <c r="BY8089" s="2">
        <v>549260</v>
      </c>
      <c r="BZ8089" s="2" t="s">
        <v>159</v>
      </c>
      <c r="CA8089" s="2" t="s">
        <v>159</v>
      </c>
      <c r="CB8089" s="2" t="s">
        <v>159</v>
      </c>
      <c r="CC8089" s="2" t="s">
        <v>159</v>
      </c>
      <c r="CD8089" s="2" t="s">
        <v>159</v>
      </c>
      <c r="CE8089" s="2" t="s">
        <v>159</v>
      </c>
      <c r="CF8089" s="2" t="s">
        <v>159</v>
      </c>
      <c r="CG8089" s="2" t="s">
        <v>159</v>
      </c>
      <c r="CH8089" s="2">
        <v>0</v>
      </c>
      <c r="CI8089" s="2">
        <v>0</v>
      </c>
      <c r="CJ8089" s="2">
        <v>0</v>
      </c>
      <c r="CK8089" s="2">
        <v>0</v>
      </c>
      <c r="CL8089" s="2">
        <v>0</v>
      </c>
      <c r="CM8089" s="2">
        <v>0</v>
      </c>
      <c r="CN8089" s="2">
        <v>0</v>
      </c>
      <c r="CO8089" s="2">
        <v>0</v>
      </c>
      <c r="CP8089" s="2">
        <v>0</v>
      </c>
      <c r="CQ8089" s="2">
        <v>0</v>
      </c>
      <c r="CR8089" s="2">
        <v>0</v>
      </c>
      <c r="CS8089" s="2">
        <v>0</v>
      </c>
      <c r="CT8089" s="2">
        <v>0</v>
      </c>
      <c r="CU8089" s="2">
        <v>0</v>
      </c>
      <c r="CV8089" s="2">
        <v>0</v>
      </c>
      <c r="CW8089" s="2">
        <v>2638100</v>
      </c>
      <c r="CX8089" s="2">
        <v>0</v>
      </c>
      <c r="CY8089" s="2">
        <v>0</v>
      </c>
      <c r="CZ8089" s="2">
        <v>0</v>
      </c>
      <c r="DA8089" s="2">
        <v>0</v>
      </c>
      <c r="DB8089" s="2">
        <v>0</v>
      </c>
      <c r="DC8089" s="2">
        <v>549260</v>
      </c>
      <c r="DD8089" s="2">
        <v>0</v>
      </c>
      <c r="DE8089" s="2">
        <v>0</v>
      </c>
      <c r="DF8089" s="2"/>
      <c r="DG8089" s="2"/>
      <c r="DH8089" s="2"/>
      <c r="DI8089" s="2"/>
      <c r="DJ8089" s="2"/>
      <c r="DK8089" s="2"/>
      <c r="DL8089" s="2"/>
      <c r="DM8089" s="2"/>
      <c r="DN8089" s="2"/>
      <c r="DO8089" s="2"/>
      <c r="DP8089" s="2"/>
      <c r="DQ8089" s="2"/>
      <c r="DR8089" s="2"/>
      <c r="DS8089" s="2"/>
      <c r="DT8089" s="2"/>
      <c r="DU8089" s="2"/>
      <c r="DV8089" s="2"/>
      <c r="DW8089" s="2"/>
      <c r="DX8089" s="2"/>
      <c r="DY8089" s="2"/>
      <c r="DZ8089" s="2"/>
      <c r="EA8089" s="2"/>
      <c r="EB8089" s="2"/>
      <c r="EC8089" s="2"/>
      <c r="ED8089" s="2"/>
      <c r="EE8089" s="2"/>
      <c r="EF8089" s="2">
        <v>8087</v>
      </c>
      <c r="EG8089" s="2">
        <v>223</v>
      </c>
      <c r="EH8089" s="2">
        <v>906</v>
      </c>
      <c r="EI8089" s="2">
        <v>906</v>
      </c>
      <c r="EJ8089" s="2">
        <v>6907</v>
      </c>
      <c r="EK8089" s="2">
        <v>7933</v>
      </c>
      <c r="EL8089" s="2" t="s">
        <v>46592</v>
      </c>
      <c r="EM8089" s="2">
        <v>33708</v>
      </c>
      <c r="EN8089" s="2">
        <v>42492</v>
      </c>
      <c r="EO8089" s="2">
        <v>33708</v>
      </c>
      <c r="EP8089" s="2" t="s">
        <v>172</v>
      </c>
      <c r="EQ8089" s="2">
        <v>22215</v>
      </c>
      <c r="ER8089" s="2">
        <v>42492</v>
      </c>
      <c r="ES8089" s="2">
        <v>33708</v>
      </c>
      <c r="ET8089" s="2" t="s">
        <v>172</v>
      </c>
      <c r="EU8089" s="2">
        <v>22215</v>
      </c>
      <c r="EV8089" s="2">
        <v>42492</v>
      </c>
      <c r="EW8089" s="2">
        <v>33708</v>
      </c>
      <c r="EX8089" s="2" t="s">
        <v>172</v>
      </c>
      <c r="EY8089" s="2">
        <v>22215</v>
      </c>
    </row>
    <row r="8090" spans="1:155" x14ac:dyDescent="0.25">
      <c r="A8090" s="2" t="s">
        <v>3653</v>
      </c>
      <c r="B8090" s="2">
        <v>310</v>
      </c>
      <c r="C8090" s="2" t="s">
        <v>3653</v>
      </c>
      <c r="D8090" s="2" t="s">
        <v>3653</v>
      </c>
      <c r="E8090" s="2" t="s">
        <v>3654</v>
      </c>
      <c r="F8090" s="2" t="s">
        <v>3655</v>
      </c>
      <c r="G8090" s="2" t="s">
        <v>3656</v>
      </c>
      <c r="H8090" s="2">
        <v>0.86977300000000002</v>
      </c>
      <c r="I8090" s="2">
        <v>8.3884000000000007</v>
      </c>
      <c r="J8090" s="2">
        <v>2.87437E-2</v>
      </c>
      <c r="K8090" s="2">
        <v>53.756</v>
      </c>
      <c r="L8090" s="2">
        <v>27.372</v>
      </c>
      <c r="M8090" s="2">
        <v>53.756</v>
      </c>
      <c r="N8090" s="2"/>
      <c r="O8090" s="2"/>
      <c r="P8090" s="2"/>
      <c r="Q8090" s="2"/>
      <c r="R8090" s="2"/>
      <c r="S8090" s="2"/>
      <c r="T8090" s="2"/>
      <c r="U8090" s="2"/>
      <c r="V8090" s="2"/>
      <c r="W8090" s="2"/>
      <c r="X8090" s="2"/>
      <c r="Y8090" s="2"/>
      <c r="Z8090" s="2">
        <v>0.86977300000000002</v>
      </c>
      <c r="AA8090" s="2">
        <v>8.3884000000000007</v>
      </c>
      <c r="AB8090" s="2">
        <v>2.87437E-2</v>
      </c>
      <c r="AC8090" s="2">
        <v>53.756</v>
      </c>
      <c r="AD8090" s="2"/>
      <c r="AE8090" s="2"/>
      <c r="AF8090" s="2"/>
      <c r="AG8090" s="2"/>
      <c r="AH8090" s="2"/>
      <c r="AI8090" s="2"/>
      <c r="AJ8090" s="2"/>
      <c r="AK8090" s="2"/>
      <c r="AL8090" s="2"/>
      <c r="AM8090" s="2"/>
      <c r="AN8090" s="2"/>
      <c r="AO8090" s="2"/>
      <c r="AP8090" s="2">
        <v>0</v>
      </c>
      <c r="AQ8090" s="2">
        <v>0</v>
      </c>
      <c r="AR8090" s="2"/>
      <c r="AS8090" s="2" t="s">
        <v>159</v>
      </c>
      <c r="AT8090" s="2"/>
      <c r="AU8090" s="2">
        <v>1</v>
      </c>
      <c r="AV8090" s="2" t="s">
        <v>46276</v>
      </c>
      <c r="AW8090" s="2" t="s">
        <v>46593</v>
      </c>
      <c r="AX8090" s="2" t="s">
        <v>46594</v>
      </c>
      <c r="AY8090" s="2" t="s">
        <v>737</v>
      </c>
      <c r="AZ8090" s="2" t="s">
        <v>46595</v>
      </c>
      <c r="BA8090" s="2" t="s">
        <v>46596</v>
      </c>
      <c r="BB8090" s="2">
        <v>3</v>
      </c>
      <c r="BC8090" s="2">
        <v>2</v>
      </c>
      <c r="BD8090" s="2">
        <v>0.89554</v>
      </c>
      <c r="BE8090" s="2" t="s">
        <v>166</v>
      </c>
      <c r="BF8090" s="2" t="s">
        <v>166</v>
      </c>
      <c r="BG8090" s="2" t="s">
        <v>166</v>
      </c>
      <c r="BH8090" s="2" t="s">
        <v>167</v>
      </c>
      <c r="BI8090" s="2" t="s">
        <v>166</v>
      </c>
      <c r="BJ8090" s="2" t="s">
        <v>166</v>
      </c>
      <c r="BK8090" s="2" t="s">
        <v>166</v>
      </c>
      <c r="BL8090" s="2" t="s">
        <v>166</v>
      </c>
      <c r="BM8090" s="2">
        <v>1654900</v>
      </c>
      <c r="BN8090" s="2">
        <v>1654900</v>
      </c>
      <c r="BO8090" s="2">
        <v>0</v>
      </c>
      <c r="BP8090" s="2">
        <v>0</v>
      </c>
      <c r="BQ8090" s="2" t="s">
        <v>159</v>
      </c>
      <c r="BR8090" s="2">
        <v>0</v>
      </c>
      <c r="BS8090" s="2">
        <v>0</v>
      </c>
      <c r="BT8090" s="2">
        <v>0</v>
      </c>
      <c r="BU8090" s="2">
        <v>1588900</v>
      </c>
      <c r="BV8090" s="2">
        <v>0</v>
      </c>
      <c r="BW8090" s="2">
        <v>0</v>
      </c>
      <c r="BX8090" s="2">
        <v>0</v>
      </c>
      <c r="BY8090" s="2">
        <v>66042</v>
      </c>
      <c r="BZ8090" s="2" t="s">
        <v>159</v>
      </c>
      <c r="CA8090" s="2" t="s">
        <v>159</v>
      </c>
      <c r="CB8090" s="2" t="s">
        <v>159</v>
      </c>
      <c r="CC8090" s="2" t="s">
        <v>159</v>
      </c>
      <c r="CD8090" s="2" t="s">
        <v>159</v>
      </c>
      <c r="CE8090" s="2" t="s">
        <v>159</v>
      </c>
      <c r="CF8090" s="2" t="s">
        <v>159</v>
      </c>
      <c r="CG8090" s="2" t="s">
        <v>159</v>
      </c>
      <c r="CH8090" s="2">
        <v>0</v>
      </c>
      <c r="CI8090" s="2">
        <v>0</v>
      </c>
      <c r="CJ8090" s="2">
        <v>0</v>
      </c>
      <c r="CK8090" s="2">
        <v>0</v>
      </c>
      <c r="CL8090" s="2">
        <v>0</v>
      </c>
      <c r="CM8090" s="2">
        <v>0</v>
      </c>
      <c r="CN8090" s="2">
        <v>0</v>
      </c>
      <c r="CO8090" s="2">
        <v>0</v>
      </c>
      <c r="CP8090" s="2">
        <v>0</v>
      </c>
      <c r="CQ8090" s="2">
        <v>1588900</v>
      </c>
      <c r="CR8090" s="2">
        <v>0</v>
      </c>
      <c r="CS8090" s="2">
        <v>0</v>
      </c>
      <c r="CT8090" s="2">
        <v>0</v>
      </c>
      <c r="CU8090" s="2">
        <v>0</v>
      </c>
      <c r="CV8090" s="2">
        <v>0</v>
      </c>
      <c r="CW8090" s="2">
        <v>0</v>
      </c>
      <c r="CX8090" s="2">
        <v>0</v>
      </c>
      <c r="CY8090" s="2">
        <v>0</v>
      </c>
      <c r="CZ8090" s="2">
        <v>0</v>
      </c>
      <c r="DA8090" s="2">
        <v>0</v>
      </c>
      <c r="DB8090" s="2">
        <v>0</v>
      </c>
      <c r="DC8090" s="2">
        <v>66042</v>
      </c>
      <c r="DD8090" s="2">
        <v>0</v>
      </c>
      <c r="DE8090" s="2">
        <v>0</v>
      </c>
      <c r="DF8090" s="2"/>
      <c r="DG8090" s="2"/>
      <c r="DH8090" s="2"/>
      <c r="DI8090" s="2"/>
      <c r="DJ8090" s="2"/>
      <c r="DK8090" s="2"/>
      <c r="DL8090" s="2"/>
      <c r="DM8090" s="2"/>
      <c r="DN8090" s="2"/>
      <c r="DO8090" s="2"/>
      <c r="DP8090" s="2"/>
      <c r="DQ8090" s="2"/>
      <c r="DR8090" s="2"/>
      <c r="DS8090" s="2"/>
      <c r="DT8090" s="2"/>
      <c r="DU8090" s="2"/>
      <c r="DV8090" s="2"/>
      <c r="DW8090" s="2"/>
      <c r="DX8090" s="2"/>
      <c r="DY8090" s="2"/>
      <c r="DZ8090" s="2"/>
      <c r="EA8090" s="2"/>
      <c r="EB8090" s="2"/>
      <c r="EC8090" s="2"/>
      <c r="ED8090" s="2"/>
      <c r="EE8090" s="2"/>
      <c r="EF8090" s="2">
        <v>8088</v>
      </c>
      <c r="EG8090" s="2">
        <v>223</v>
      </c>
      <c r="EH8090" s="2">
        <v>310</v>
      </c>
      <c r="EI8090" s="2">
        <v>310</v>
      </c>
      <c r="EJ8090" s="2">
        <v>8058</v>
      </c>
      <c r="EK8090" s="2">
        <v>9266</v>
      </c>
      <c r="EL8090" s="2" t="s">
        <v>46597</v>
      </c>
      <c r="EM8090" s="2">
        <v>39622</v>
      </c>
      <c r="EN8090" s="2">
        <v>50306</v>
      </c>
      <c r="EO8090" s="2">
        <v>39622</v>
      </c>
      <c r="EP8090" s="2" t="s">
        <v>190</v>
      </c>
      <c r="EQ8090" s="2">
        <v>5629</v>
      </c>
      <c r="ER8090" s="2">
        <v>50306</v>
      </c>
      <c r="ES8090" s="2">
        <v>39622</v>
      </c>
      <c r="ET8090" s="2" t="s">
        <v>190</v>
      </c>
      <c r="EU8090" s="2">
        <v>5629</v>
      </c>
      <c r="EV8090" s="2">
        <v>50306</v>
      </c>
      <c r="EW8090" s="2">
        <v>39622</v>
      </c>
      <c r="EX8090" s="2" t="s">
        <v>190</v>
      </c>
      <c r="EY8090" s="2">
        <v>5629</v>
      </c>
    </row>
    <row r="8091" spans="1:155" x14ac:dyDescent="0.25">
      <c r="A8091" s="2" t="s">
        <v>3767</v>
      </c>
      <c r="B8091" s="2">
        <v>497</v>
      </c>
      <c r="C8091" s="2" t="s">
        <v>3767</v>
      </c>
      <c r="D8091" s="2" t="s">
        <v>3767</v>
      </c>
      <c r="E8091" s="2" t="s">
        <v>3768</v>
      </c>
      <c r="F8091" s="2" t="s">
        <v>3769</v>
      </c>
      <c r="G8091" s="2" t="s">
        <v>3770</v>
      </c>
      <c r="H8091" s="2">
        <v>0.49145100000000003</v>
      </c>
      <c r="I8091" s="2">
        <v>1.59219</v>
      </c>
      <c r="J8091" s="3">
        <v>1.3046E-29</v>
      </c>
      <c r="K8091" s="2">
        <v>94.384</v>
      </c>
      <c r="L8091" s="2">
        <v>81.576999999999998</v>
      </c>
      <c r="M8091" s="2">
        <v>94.384</v>
      </c>
      <c r="N8091" s="2">
        <v>0</v>
      </c>
      <c r="O8091" s="2">
        <v>0</v>
      </c>
      <c r="P8091" s="2"/>
      <c r="Q8091" s="2" t="s">
        <v>159</v>
      </c>
      <c r="R8091" s="2">
        <v>0.37528400000000001</v>
      </c>
      <c r="S8091" s="2">
        <v>0.11033900000000001</v>
      </c>
      <c r="T8091" s="3">
        <v>4.2216800000000003E-27</v>
      </c>
      <c r="U8091" s="2">
        <v>91.275999999999996</v>
      </c>
      <c r="V8091" s="2">
        <v>0</v>
      </c>
      <c r="W8091" s="2">
        <v>0</v>
      </c>
      <c r="X8091" s="2"/>
      <c r="Y8091" s="2" t="s">
        <v>159</v>
      </c>
      <c r="Z8091" s="2">
        <v>0</v>
      </c>
      <c r="AA8091" s="2">
        <v>0</v>
      </c>
      <c r="AB8091" s="2"/>
      <c r="AC8091" s="2" t="s">
        <v>159</v>
      </c>
      <c r="AD8091" s="2">
        <v>0</v>
      </c>
      <c r="AE8091" s="2">
        <v>0</v>
      </c>
      <c r="AF8091" s="2"/>
      <c r="AG8091" s="2" t="s">
        <v>159</v>
      </c>
      <c r="AH8091" s="2"/>
      <c r="AI8091" s="2"/>
      <c r="AJ8091" s="2"/>
      <c r="AK8091" s="2"/>
      <c r="AL8091" s="2">
        <v>0.49145100000000003</v>
      </c>
      <c r="AM8091" s="2">
        <v>1.59219</v>
      </c>
      <c r="AN8091" s="3">
        <v>1.3046E-29</v>
      </c>
      <c r="AO8091" s="2">
        <v>94.384</v>
      </c>
      <c r="AP8091" s="2">
        <v>0</v>
      </c>
      <c r="AQ8091" s="2">
        <v>0</v>
      </c>
      <c r="AR8091" s="2"/>
      <c r="AS8091" s="2" t="s">
        <v>159</v>
      </c>
      <c r="AT8091" s="2"/>
      <c r="AU8091" s="2"/>
      <c r="AV8091" s="2" t="s">
        <v>46276</v>
      </c>
      <c r="AW8091" s="2" t="s">
        <v>46598</v>
      </c>
      <c r="AX8091" s="2" t="s">
        <v>197</v>
      </c>
      <c r="AY8091" s="2" t="s">
        <v>5248</v>
      </c>
      <c r="AZ8091" s="2" t="s">
        <v>46599</v>
      </c>
      <c r="BA8091" s="2" t="s">
        <v>46600</v>
      </c>
      <c r="BB8091" s="2">
        <v>17</v>
      </c>
      <c r="BC8091" s="2">
        <v>2</v>
      </c>
      <c r="BD8091" s="2">
        <v>0.10375</v>
      </c>
      <c r="BE8091" s="2" t="s">
        <v>166</v>
      </c>
      <c r="BF8091" s="2" t="s">
        <v>166</v>
      </c>
      <c r="BG8091" s="2" t="s">
        <v>166</v>
      </c>
      <c r="BH8091" s="2" t="s">
        <v>166</v>
      </c>
      <c r="BI8091" s="2" t="s">
        <v>166</v>
      </c>
      <c r="BJ8091" s="2" t="s">
        <v>166</v>
      </c>
      <c r="BK8091" s="2" t="s">
        <v>166</v>
      </c>
      <c r="BL8091" s="2" t="s">
        <v>166</v>
      </c>
      <c r="BM8091" s="2">
        <v>0</v>
      </c>
      <c r="BN8091" s="2">
        <v>0</v>
      </c>
      <c r="BO8091" s="2">
        <v>0</v>
      </c>
      <c r="BP8091" s="2">
        <v>0</v>
      </c>
      <c r="BQ8091" s="2" t="s">
        <v>159</v>
      </c>
      <c r="BR8091" s="2">
        <v>0</v>
      </c>
      <c r="BS8091" s="2">
        <v>0</v>
      </c>
      <c r="BT8091" s="2">
        <v>0</v>
      </c>
      <c r="BU8091" s="2">
        <v>0</v>
      </c>
      <c r="BV8091" s="2">
        <v>0</v>
      </c>
      <c r="BW8091" s="2">
        <v>0</v>
      </c>
      <c r="BX8091" s="2">
        <v>0</v>
      </c>
      <c r="BY8091" s="2">
        <v>0</v>
      </c>
      <c r="BZ8091" s="2" t="s">
        <v>159</v>
      </c>
      <c r="CA8091" s="2" t="s">
        <v>159</v>
      </c>
      <c r="CB8091" s="2" t="s">
        <v>159</v>
      </c>
      <c r="CC8091" s="2" t="s">
        <v>159</v>
      </c>
      <c r="CD8091" s="2" t="s">
        <v>159</v>
      </c>
      <c r="CE8091" s="2" t="s">
        <v>159</v>
      </c>
      <c r="CF8091" s="2" t="s">
        <v>159</v>
      </c>
      <c r="CG8091" s="2" t="s">
        <v>159</v>
      </c>
      <c r="CH8091" s="2">
        <v>0</v>
      </c>
      <c r="CI8091" s="2">
        <v>0</v>
      </c>
      <c r="CJ8091" s="2">
        <v>0</v>
      </c>
      <c r="CK8091" s="2">
        <v>0</v>
      </c>
      <c r="CL8091" s="2">
        <v>0</v>
      </c>
      <c r="CM8091" s="2">
        <v>0</v>
      </c>
      <c r="CN8091" s="2">
        <v>0</v>
      </c>
      <c r="CO8091" s="2">
        <v>0</v>
      </c>
      <c r="CP8091" s="2">
        <v>0</v>
      </c>
      <c r="CQ8091" s="2">
        <v>0</v>
      </c>
      <c r="CR8091" s="2">
        <v>0</v>
      </c>
      <c r="CS8091" s="2">
        <v>0</v>
      </c>
      <c r="CT8091" s="2">
        <v>0</v>
      </c>
      <c r="CU8091" s="2">
        <v>0</v>
      </c>
      <c r="CV8091" s="2">
        <v>0</v>
      </c>
      <c r="CW8091" s="2">
        <v>0</v>
      </c>
      <c r="CX8091" s="2">
        <v>0</v>
      </c>
      <c r="CY8091" s="2">
        <v>0</v>
      </c>
      <c r="CZ8091" s="2">
        <v>0</v>
      </c>
      <c r="DA8091" s="2">
        <v>0</v>
      </c>
      <c r="DB8091" s="2">
        <v>0</v>
      </c>
      <c r="DC8091" s="2">
        <v>0</v>
      </c>
      <c r="DD8091" s="2">
        <v>0</v>
      </c>
      <c r="DE8091" s="2">
        <v>0</v>
      </c>
      <c r="DF8091" s="2"/>
      <c r="DG8091" s="2"/>
      <c r="DH8091" s="2"/>
      <c r="DI8091" s="2"/>
      <c r="DJ8091" s="2"/>
      <c r="DK8091" s="2"/>
      <c r="DL8091" s="2"/>
      <c r="DM8091" s="2"/>
      <c r="DN8091" s="2"/>
      <c r="DO8091" s="2"/>
      <c r="DP8091" s="2"/>
      <c r="DQ8091" s="2"/>
      <c r="DR8091" s="2"/>
      <c r="DS8091" s="2"/>
      <c r="DT8091" s="2"/>
      <c r="DU8091" s="2"/>
      <c r="DV8091" s="2"/>
      <c r="DW8091" s="2"/>
      <c r="DX8091" s="2"/>
      <c r="DY8091" s="2"/>
      <c r="DZ8091" s="2"/>
      <c r="EA8091" s="2"/>
      <c r="EB8091" s="2"/>
      <c r="EC8091" s="2"/>
      <c r="ED8091" s="2"/>
      <c r="EE8091" s="2"/>
      <c r="EF8091" s="2">
        <v>8089</v>
      </c>
      <c r="EG8091" s="2">
        <v>229</v>
      </c>
      <c r="EH8091" s="2">
        <v>497</v>
      </c>
      <c r="EI8091" s="2">
        <v>497</v>
      </c>
      <c r="EJ8091" s="2" t="s">
        <v>3774</v>
      </c>
      <c r="EK8091" s="2" t="s">
        <v>3775</v>
      </c>
      <c r="EL8091" s="2"/>
      <c r="EM8091" s="2"/>
      <c r="EN8091" s="2">
        <v>2032</v>
      </c>
      <c r="EO8091" s="2">
        <v>1526</v>
      </c>
      <c r="EP8091" s="2" t="s">
        <v>398</v>
      </c>
      <c r="EQ8091" s="2">
        <v>23251</v>
      </c>
      <c r="ER8091" s="2">
        <v>2032</v>
      </c>
      <c r="ES8091" s="2">
        <v>1526</v>
      </c>
      <c r="ET8091" s="2" t="s">
        <v>398</v>
      </c>
      <c r="EU8091" s="2">
        <v>23251</v>
      </c>
      <c r="EV8091" s="2">
        <v>2032</v>
      </c>
      <c r="EW8091" s="2">
        <v>1526</v>
      </c>
      <c r="EX8091" s="2" t="s">
        <v>398</v>
      </c>
      <c r="EY8091" s="2">
        <v>23251</v>
      </c>
    </row>
    <row r="8092" spans="1:155" x14ac:dyDescent="0.25">
      <c r="A8092" s="2" t="s">
        <v>3883</v>
      </c>
      <c r="B8092" s="2">
        <v>242</v>
      </c>
      <c r="C8092" s="2" t="s">
        <v>3883</v>
      </c>
      <c r="D8092" s="2" t="s">
        <v>3883</v>
      </c>
      <c r="E8092" s="2" t="s">
        <v>3884</v>
      </c>
      <c r="F8092" s="2" t="s">
        <v>3885</v>
      </c>
      <c r="G8092" s="2" t="s">
        <v>3886</v>
      </c>
      <c r="H8092" s="2">
        <v>0.99931099999999995</v>
      </c>
      <c r="I8092" s="2">
        <v>32.802199999999999</v>
      </c>
      <c r="J8092" s="2">
        <v>7.4884900000000004E-3</v>
      </c>
      <c r="K8092" s="2">
        <v>46.351999999999997</v>
      </c>
      <c r="L8092" s="2">
        <v>26.036999999999999</v>
      </c>
      <c r="M8092" s="2">
        <v>44.511000000000003</v>
      </c>
      <c r="N8092" s="2"/>
      <c r="O8092" s="2"/>
      <c r="P8092" s="2"/>
      <c r="Q8092" s="2"/>
      <c r="R8092" s="2">
        <v>0.99931099999999995</v>
      </c>
      <c r="S8092" s="2">
        <v>32.802199999999999</v>
      </c>
      <c r="T8092" s="2">
        <v>8.9914699999999997E-3</v>
      </c>
      <c r="U8092" s="2">
        <v>44.511000000000003</v>
      </c>
      <c r="V8092" s="2"/>
      <c r="W8092" s="2"/>
      <c r="X8092" s="2"/>
      <c r="Y8092" s="2"/>
      <c r="Z8092" s="2"/>
      <c r="AA8092" s="2"/>
      <c r="AB8092" s="2"/>
      <c r="AC8092" s="2"/>
      <c r="AD8092" s="2"/>
      <c r="AE8092" s="2"/>
      <c r="AF8092" s="2"/>
      <c r="AG8092" s="2"/>
      <c r="AH8092" s="2">
        <v>0.99908300000000005</v>
      </c>
      <c r="AI8092" s="2">
        <v>30.8504</v>
      </c>
      <c r="AJ8092" s="2">
        <v>7.4884900000000004E-3</v>
      </c>
      <c r="AK8092" s="2">
        <v>46.351999999999997</v>
      </c>
      <c r="AL8092" s="2"/>
      <c r="AM8092" s="2"/>
      <c r="AN8092" s="2"/>
      <c r="AO8092" s="2"/>
      <c r="AP8092" s="2">
        <v>0</v>
      </c>
      <c r="AQ8092" s="2">
        <v>0</v>
      </c>
      <c r="AR8092" s="2"/>
      <c r="AS8092" s="2" t="s">
        <v>159</v>
      </c>
      <c r="AT8092" s="2"/>
      <c r="AU8092" s="2">
        <v>1</v>
      </c>
      <c r="AV8092" s="2" t="s">
        <v>46276</v>
      </c>
      <c r="AW8092" s="2" t="s">
        <v>46601</v>
      </c>
      <c r="AX8092" s="2" t="s">
        <v>197</v>
      </c>
      <c r="AY8092" s="2" t="s">
        <v>278</v>
      </c>
      <c r="AZ8092" s="2" t="s">
        <v>46602</v>
      </c>
      <c r="BA8092" s="2" t="s">
        <v>46603</v>
      </c>
      <c r="BB8092" s="2">
        <v>3</v>
      </c>
      <c r="BC8092" s="2">
        <v>2</v>
      </c>
      <c r="BD8092" s="2">
        <v>0.73733000000000004</v>
      </c>
      <c r="BE8092" s="2" t="s">
        <v>166</v>
      </c>
      <c r="BF8092" s="2" t="s">
        <v>167</v>
      </c>
      <c r="BG8092" s="2" t="s">
        <v>166</v>
      </c>
      <c r="BH8092" s="2" t="s">
        <v>166</v>
      </c>
      <c r="BI8092" s="2" t="s">
        <v>166</v>
      </c>
      <c r="BJ8092" s="2" t="s">
        <v>167</v>
      </c>
      <c r="BK8092" s="2" t="s">
        <v>166</v>
      </c>
      <c r="BL8092" s="2" t="s">
        <v>166</v>
      </c>
      <c r="BM8092" s="2">
        <v>3654400</v>
      </c>
      <c r="BN8092" s="2">
        <v>3654400</v>
      </c>
      <c r="BO8092" s="2">
        <v>0</v>
      </c>
      <c r="BP8092" s="2">
        <v>0</v>
      </c>
      <c r="BQ8092" s="2" t="s">
        <v>159</v>
      </c>
      <c r="BR8092" s="2">
        <v>0</v>
      </c>
      <c r="BS8092" s="2">
        <v>745980</v>
      </c>
      <c r="BT8092" s="2">
        <v>0</v>
      </c>
      <c r="BU8092" s="2">
        <v>0</v>
      </c>
      <c r="BV8092" s="2">
        <v>0</v>
      </c>
      <c r="BW8092" s="2">
        <v>2254900</v>
      </c>
      <c r="BX8092" s="2">
        <v>0</v>
      </c>
      <c r="BY8092" s="2">
        <v>653540</v>
      </c>
      <c r="BZ8092" s="2" t="s">
        <v>159</v>
      </c>
      <c r="CA8092" s="2" t="s">
        <v>159</v>
      </c>
      <c r="CB8092" s="2" t="s">
        <v>159</v>
      </c>
      <c r="CC8092" s="2" t="s">
        <v>159</v>
      </c>
      <c r="CD8092" s="2" t="s">
        <v>159</v>
      </c>
      <c r="CE8092" s="2" t="s">
        <v>159</v>
      </c>
      <c r="CF8092" s="2" t="s">
        <v>159</v>
      </c>
      <c r="CG8092" s="2" t="s">
        <v>159</v>
      </c>
      <c r="CH8092" s="2">
        <v>0</v>
      </c>
      <c r="CI8092" s="2">
        <v>0</v>
      </c>
      <c r="CJ8092" s="2">
        <v>0</v>
      </c>
      <c r="CK8092" s="2">
        <v>745980</v>
      </c>
      <c r="CL8092" s="2">
        <v>0</v>
      </c>
      <c r="CM8092" s="2">
        <v>0</v>
      </c>
      <c r="CN8092" s="2">
        <v>0</v>
      </c>
      <c r="CO8092" s="2">
        <v>0</v>
      </c>
      <c r="CP8092" s="2">
        <v>0</v>
      </c>
      <c r="CQ8092" s="2">
        <v>0</v>
      </c>
      <c r="CR8092" s="2">
        <v>0</v>
      </c>
      <c r="CS8092" s="2">
        <v>0</v>
      </c>
      <c r="CT8092" s="2">
        <v>0</v>
      </c>
      <c r="CU8092" s="2">
        <v>0</v>
      </c>
      <c r="CV8092" s="2">
        <v>0</v>
      </c>
      <c r="CW8092" s="2">
        <v>2254900</v>
      </c>
      <c r="CX8092" s="2">
        <v>0</v>
      </c>
      <c r="CY8092" s="2">
        <v>0</v>
      </c>
      <c r="CZ8092" s="2">
        <v>0</v>
      </c>
      <c r="DA8092" s="2">
        <v>0</v>
      </c>
      <c r="DB8092" s="2">
        <v>0</v>
      </c>
      <c r="DC8092" s="2">
        <v>653540</v>
      </c>
      <c r="DD8092" s="2">
        <v>0</v>
      </c>
      <c r="DE8092" s="2">
        <v>0</v>
      </c>
      <c r="DF8092" s="2"/>
      <c r="DG8092" s="2"/>
      <c r="DH8092" s="2"/>
      <c r="DI8092" s="2"/>
      <c r="DJ8092" s="2"/>
      <c r="DK8092" s="2"/>
      <c r="DL8092" s="2"/>
      <c r="DM8092" s="2"/>
      <c r="DN8092" s="2"/>
      <c r="DO8092" s="2"/>
      <c r="DP8092" s="2"/>
      <c r="DQ8092" s="2"/>
      <c r="DR8092" s="2"/>
      <c r="DS8092" s="2"/>
      <c r="DT8092" s="2"/>
      <c r="DU8092" s="2"/>
      <c r="DV8092" s="2"/>
      <c r="DW8092" s="2"/>
      <c r="DX8092" s="2"/>
      <c r="DY8092" s="2"/>
      <c r="DZ8092" s="2"/>
      <c r="EA8092" s="2"/>
      <c r="EB8092" s="2"/>
      <c r="EC8092" s="2"/>
      <c r="ED8092" s="2"/>
      <c r="EE8092" s="2"/>
      <c r="EF8092" s="2">
        <v>8090</v>
      </c>
      <c r="EG8092" s="2">
        <v>235</v>
      </c>
      <c r="EH8092" s="2">
        <v>242</v>
      </c>
      <c r="EI8092" s="2">
        <v>242</v>
      </c>
      <c r="EJ8092" s="2">
        <v>348</v>
      </c>
      <c r="EK8092" s="2">
        <v>402</v>
      </c>
      <c r="EL8092" s="2" t="s">
        <v>46604</v>
      </c>
      <c r="EM8092" s="2" t="s">
        <v>46605</v>
      </c>
      <c r="EN8092" s="2">
        <v>2290</v>
      </c>
      <c r="EO8092" s="2">
        <v>1673</v>
      </c>
      <c r="EP8092" s="2" t="s">
        <v>285</v>
      </c>
      <c r="EQ8092" s="2">
        <v>31504</v>
      </c>
      <c r="ER8092" s="2">
        <v>2291</v>
      </c>
      <c r="ES8092" s="2">
        <v>1674</v>
      </c>
      <c r="ET8092" s="2" t="s">
        <v>172</v>
      </c>
      <c r="EU8092" s="2">
        <v>32271</v>
      </c>
      <c r="EV8092" s="2">
        <v>2291</v>
      </c>
      <c r="EW8092" s="2">
        <v>1674</v>
      </c>
      <c r="EX8092" s="2" t="s">
        <v>172</v>
      </c>
      <c r="EY8092" s="2">
        <v>32271</v>
      </c>
    </row>
    <row r="8093" spans="1:155" x14ac:dyDescent="0.25">
      <c r="A8093" s="2" t="s">
        <v>3908</v>
      </c>
      <c r="B8093" s="2">
        <v>594</v>
      </c>
      <c r="C8093" s="2" t="s">
        <v>3908</v>
      </c>
      <c r="D8093" s="2" t="s">
        <v>3908</v>
      </c>
      <c r="E8093" s="2" t="s">
        <v>3909</v>
      </c>
      <c r="F8093" s="2" t="s">
        <v>3910</v>
      </c>
      <c r="G8093" s="2" t="s">
        <v>3911</v>
      </c>
      <c r="H8093" s="2">
        <v>0.5</v>
      </c>
      <c r="I8093" s="2">
        <v>0</v>
      </c>
      <c r="J8093" s="3">
        <v>2.0750499999999999E-27</v>
      </c>
      <c r="K8093" s="2">
        <v>77.870999999999995</v>
      </c>
      <c r="L8093" s="2">
        <v>74.814999999999998</v>
      </c>
      <c r="M8093" s="2">
        <v>77.870999999999995</v>
      </c>
      <c r="N8093" s="2">
        <v>0</v>
      </c>
      <c r="O8093" s="2">
        <v>0</v>
      </c>
      <c r="P8093" s="2"/>
      <c r="Q8093" s="2" t="s">
        <v>159</v>
      </c>
      <c r="R8093" s="2">
        <v>0</v>
      </c>
      <c r="S8093" s="2">
        <v>0</v>
      </c>
      <c r="T8093" s="2"/>
      <c r="U8093" s="2" t="s">
        <v>159</v>
      </c>
      <c r="V8093" s="2">
        <v>0</v>
      </c>
      <c r="W8093" s="2">
        <v>0</v>
      </c>
      <c r="X8093" s="2"/>
      <c r="Y8093" s="2" t="s">
        <v>159</v>
      </c>
      <c r="Z8093" s="2">
        <v>0</v>
      </c>
      <c r="AA8093" s="2">
        <v>0</v>
      </c>
      <c r="AB8093" s="2"/>
      <c r="AC8093" s="2" t="s">
        <v>159</v>
      </c>
      <c r="AD8093" s="2">
        <v>0</v>
      </c>
      <c r="AE8093" s="2">
        <v>0</v>
      </c>
      <c r="AF8093" s="2"/>
      <c r="AG8093" s="2" t="s">
        <v>159</v>
      </c>
      <c r="AH8093" s="2">
        <v>0.5</v>
      </c>
      <c r="AI8093" s="2">
        <v>0</v>
      </c>
      <c r="AJ8093" s="3">
        <v>2.0750499999999999E-27</v>
      </c>
      <c r="AK8093" s="2">
        <v>77.870999999999995</v>
      </c>
      <c r="AL8093" s="2">
        <v>0</v>
      </c>
      <c r="AM8093" s="2">
        <v>0</v>
      </c>
      <c r="AN8093" s="2"/>
      <c r="AO8093" s="2" t="s">
        <v>159</v>
      </c>
      <c r="AP8093" s="2">
        <v>0</v>
      </c>
      <c r="AQ8093" s="2">
        <v>0</v>
      </c>
      <c r="AR8093" s="2"/>
      <c r="AS8093" s="2" t="s">
        <v>159</v>
      </c>
      <c r="AT8093" s="2"/>
      <c r="AU8093" s="2">
        <v>1</v>
      </c>
      <c r="AV8093" s="2" t="s">
        <v>46276</v>
      </c>
      <c r="AW8093" s="2" t="s">
        <v>46606</v>
      </c>
      <c r="AX8093" s="2" t="s">
        <v>197</v>
      </c>
      <c r="AY8093" s="2" t="s">
        <v>198</v>
      </c>
      <c r="AZ8093" s="2" t="s">
        <v>46607</v>
      </c>
      <c r="BA8093" s="2" t="s">
        <v>46608</v>
      </c>
      <c r="BB8093" s="2">
        <v>4</v>
      </c>
      <c r="BC8093" s="2">
        <v>3</v>
      </c>
      <c r="BD8093" s="2">
        <v>0.61887000000000003</v>
      </c>
      <c r="BE8093" s="2" t="s">
        <v>166</v>
      </c>
      <c r="BF8093" s="2" t="s">
        <v>166</v>
      </c>
      <c r="BG8093" s="2" t="s">
        <v>166</v>
      </c>
      <c r="BH8093" s="2" t="s">
        <v>166</v>
      </c>
      <c r="BI8093" s="2" t="s">
        <v>166</v>
      </c>
      <c r="BJ8093" s="2" t="s">
        <v>167</v>
      </c>
      <c r="BK8093" s="2" t="s">
        <v>166</v>
      </c>
      <c r="BL8093" s="2" t="s">
        <v>166</v>
      </c>
      <c r="BM8093" s="2">
        <v>13815000</v>
      </c>
      <c r="BN8093" s="2">
        <v>13815000</v>
      </c>
      <c r="BO8093" s="2">
        <v>0</v>
      </c>
      <c r="BP8093" s="2">
        <v>0</v>
      </c>
      <c r="BQ8093" s="2" t="s">
        <v>159</v>
      </c>
      <c r="BR8093" s="2">
        <v>69259</v>
      </c>
      <c r="BS8093" s="2">
        <v>388620</v>
      </c>
      <c r="BT8093" s="2">
        <v>190590</v>
      </c>
      <c r="BU8093" s="2">
        <v>1298200</v>
      </c>
      <c r="BV8093" s="2">
        <v>183820</v>
      </c>
      <c r="BW8093" s="2">
        <v>4424200</v>
      </c>
      <c r="BX8093" s="2">
        <v>113290</v>
      </c>
      <c r="BY8093" s="2">
        <v>0</v>
      </c>
      <c r="BZ8093" s="2" t="s">
        <v>159</v>
      </c>
      <c r="CA8093" s="2" t="s">
        <v>159</v>
      </c>
      <c r="CB8093" s="2" t="s">
        <v>159</v>
      </c>
      <c r="CC8093" s="2" t="s">
        <v>159</v>
      </c>
      <c r="CD8093" s="2" t="s">
        <v>159</v>
      </c>
      <c r="CE8093" s="2" t="s">
        <v>159</v>
      </c>
      <c r="CF8093" s="2" t="s">
        <v>159</v>
      </c>
      <c r="CG8093" s="2" t="s">
        <v>159</v>
      </c>
      <c r="CH8093" s="2">
        <v>69259</v>
      </c>
      <c r="CI8093" s="2">
        <v>0</v>
      </c>
      <c r="CJ8093" s="2">
        <v>0</v>
      </c>
      <c r="CK8093" s="2">
        <v>388620</v>
      </c>
      <c r="CL8093" s="2">
        <v>0</v>
      </c>
      <c r="CM8093" s="2">
        <v>0</v>
      </c>
      <c r="CN8093" s="2">
        <v>190590</v>
      </c>
      <c r="CO8093" s="2">
        <v>0</v>
      </c>
      <c r="CP8093" s="2">
        <v>0</v>
      </c>
      <c r="CQ8093" s="2">
        <v>1298200</v>
      </c>
      <c r="CR8093" s="2">
        <v>0</v>
      </c>
      <c r="CS8093" s="2">
        <v>0</v>
      </c>
      <c r="CT8093" s="2">
        <v>183820</v>
      </c>
      <c r="CU8093" s="2">
        <v>0</v>
      </c>
      <c r="CV8093" s="2">
        <v>0</v>
      </c>
      <c r="CW8093" s="2">
        <v>4424200</v>
      </c>
      <c r="CX8093" s="2">
        <v>0</v>
      </c>
      <c r="CY8093" s="2">
        <v>0</v>
      </c>
      <c r="CZ8093" s="2">
        <v>113290</v>
      </c>
      <c r="DA8093" s="2">
        <v>0</v>
      </c>
      <c r="DB8093" s="2">
        <v>0</v>
      </c>
      <c r="DC8093" s="2">
        <v>0</v>
      </c>
      <c r="DD8093" s="2">
        <v>0</v>
      </c>
      <c r="DE8093" s="2">
        <v>0</v>
      </c>
      <c r="DF8093" s="2"/>
      <c r="DG8093" s="2"/>
      <c r="DH8093" s="2"/>
      <c r="DI8093" s="2"/>
      <c r="DJ8093" s="2"/>
      <c r="DK8093" s="2"/>
      <c r="DL8093" s="2"/>
      <c r="DM8093" s="2"/>
      <c r="DN8093" s="2"/>
      <c r="DO8093" s="2"/>
      <c r="DP8093" s="2"/>
      <c r="DQ8093" s="2"/>
      <c r="DR8093" s="2"/>
      <c r="DS8093" s="2"/>
      <c r="DT8093" s="2"/>
      <c r="DU8093" s="2"/>
      <c r="DV8093" s="2"/>
      <c r="DW8093" s="2"/>
      <c r="DX8093" s="2"/>
      <c r="DY8093" s="2"/>
      <c r="DZ8093" s="2"/>
      <c r="EA8093" s="2"/>
      <c r="EB8093" s="2"/>
      <c r="EC8093" s="2"/>
      <c r="ED8093" s="2"/>
      <c r="EE8093" s="2"/>
      <c r="EF8093" s="2">
        <v>8091</v>
      </c>
      <c r="EG8093" s="2">
        <v>237</v>
      </c>
      <c r="EH8093" s="2">
        <v>594</v>
      </c>
      <c r="EI8093" s="2">
        <v>594</v>
      </c>
      <c r="EJ8093" s="2" t="s">
        <v>3935</v>
      </c>
      <c r="EK8093" s="2" t="s">
        <v>3936</v>
      </c>
      <c r="EL8093" s="2" t="s">
        <v>46609</v>
      </c>
      <c r="EM8093" s="2" t="s">
        <v>46610</v>
      </c>
      <c r="EN8093" s="2">
        <v>55603</v>
      </c>
      <c r="EO8093" s="2">
        <v>43570</v>
      </c>
      <c r="EP8093" s="2" t="s">
        <v>172</v>
      </c>
      <c r="EQ8093" s="2">
        <v>60828</v>
      </c>
      <c r="ER8093" s="2">
        <v>55603</v>
      </c>
      <c r="ES8093" s="2">
        <v>43570</v>
      </c>
      <c r="ET8093" s="2" t="s">
        <v>172</v>
      </c>
      <c r="EU8093" s="2">
        <v>60828</v>
      </c>
      <c r="EV8093" s="2">
        <v>55603</v>
      </c>
      <c r="EW8093" s="2">
        <v>43570</v>
      </c>
      <c r="EX8093" s="2" t="s">
        <v>172</v>
      </c>
      <c r="EY8093" s="2">
        <v>60828</v>
      </c>
    </row>
    <row r="8094" spans="1:155" x14ac:dyDescent="0.25">
      <c r="A8094" s="2" t="s">
        <v>3956</v>
      </c>
      <c r="B8094" s="2">
        <v>654</v>
      </c>
      <c r="C8094" s="2" t="s">
        <v>3956</v>
      </c>
      <c r="D8094" s="2" t="s">
        <v>3956</v>
      </c>
      <c r="E8094" s="2" t="s">
        <v>3957</v>
      </c>
      <c r="F8094" s="2" t="s">
        <v>3958</v>
      </c>
      <c r="G8094" s="2" t="s">
        <v>3959</v>
      </c>
      <c r="H8094" s="2">
        <v>0.72378500000000001</v>
      </c>
      <c r="I8094" s="2">
        <v>4.1836200000000003</v>
      </c>
      <c r="J8094" s="3">
        <v>1.1450799999999999E-6</v>
      </c>
      <c r="K8094" s="2">
        <v>50.957000000000001</v>
      </c>
      <c r="L8094" s="2">
        <v>44.183999999999997</v>
      </c>
      <c r="M8094" s="2">
        <v>48.918999999999997</v>
      </c>
      <c r="N8094" s="2">
        <v>0</v>
      </c>
      <c r="O8094" s="2">
        <v>0</v>
      </c>
      <c r="P8094" s="2"/>
      <c r="Q8094" s="2" t="s">
        <v>159</v>
      </c>
      <c r="R8094" s="2">
        <v>0</v>
      </c>
      <c r="S8094" s="2">
        <v>0</v>
      </c>
      <c r="T8094" s="2"/>
      <c r="U8094" s="2" t="s">
        <v>159</v>
      </c>
      <c r="V8094" s="2"/>
      <c r="W8094" s="2"/>
      <c r="X8094" s="2"/>
      <c r="Y8094" s="2"/>
      <c r="Z8094" s="2">
        <v>0</v>
      </c>
      <c r="AA8094" s="2">
        <v>0</v>
      </c>
      <c r="AB8094" s="2"/>
      <c r="AC8094" s="2" t="s">
        <v>159</v>
      </c>
      <c r="AD8094" s="2"/>
      <c r="AE8094" s="2"/>
      <c r="AF8094" s="2"/>
      <c r="AG8094" s="2"/>
      <c r="AH8094" s="2">
        <v>0.5</v>
      </c>
      <c r="AI8094" s="2">
        <v>0</v>
      </c>
      <c r="AJ8094" s="3">
        <v>1.1450799999999999E-6</v>
      </c>
      <c r="AK8094" s="2">
        <v>50.957000000000001</v>
      </c>
      <c r="AL8094" s="2"/>
      <c r="AM8094" s="2"/>
      <c r="AN8094" s="2"/>
      <c r="AO8094" s="2"/>
      <c r="AP8094" s="2">
        <v>0.72378500000000001</v>
      </c>
      <c r="AQ8094" s="2">
        <v>4.1836200000000003</v>
      </c>
      <c r="AR8094" s="3">
        <v>3.5520800000000001E-6</v>
      </c>
      <c r="AS8094" s="2">
        <v>48.918999999999997</v>
      </c>
      <c r="AT8094" s="2"/>
      <c r="AU8094" s="2">
        <v>1</v>
      </c>
      <c r="AV8094" s="2" t="s">
        <v>46276</v>
      </c>
      <c r="AW8094" s="2" t="s">
        <v>46611</v>
      </c>
      <c r="AX8094" s="2" t="s">
        <v>197</v>
      </c>
      <c r="AY8094" s="2" t="s">
        <v>268</v>
      </c>
      <c r="AZ8094" s="2" t="s">
        <v>46612</v>
      </c>
      <c r="BA8094" s="2" t="s">
        <v>46613</v>
      </c>
      <c r="BB8094" s="2">
        <v>6</v>
      </c>
      <c r="BC8094" s="2">
        <v>3</v>
      </c>
      <c r="BD8094" s="2">
        <v>0.85299999999999998</v>
      </c>
      <c r="BE8094" s="2" t="s">
        <v>166</v>
      </c>
      <c r="BF8094" s="2" t="s">
        <v>166</v>
      </c>
      <c r="BG8094" s="2" t="s">
        <v>166</v>
      </c>
      <c r="BH8094" s="2" t="s">
        <v>166</v>
      </c>
      <c r="BI8094" s="2" t="s">
        <v>166</v>
      </c>
      <c r="BJ8094" s="2" t="s">
        <v>167</v>
      </c>
      <c r="BK8094" s="2" t="s">
        <v>166</v>
      </c>
      <c r="BL8094" s="2" t="s">
        <v>167</v>
      </c>
      <c r="BM8094" s="2">
        <v>7423000</v>
      </c>
      <c r="BN8094" s="2">
        <v>7423000</v>
      </c>
      <c r="BO8094" s="2">
        <v>0</v>
      </c>
      <c r="BP8094" s="2">
        <v>0</v>
      </c>
      <c r="BQ8094" s="2" t="s">
        <v>159</v>
      </c>
      <c r="BR8094" s="2">
        <v>21030</v>
      </c>
      <c r="BS8094" s="2">
        <v>596390</v>
      </c>
      <c r="BT8094" s="2">
        <v>0</v>
      </c>
      <c r="BU8094" s="2">
        <v>2569700</v>
      </c>
      <c r="BV8094" s="2">
        <v>0</v>
      </c>
      <c r="BW8094" s="2">
        <v>1918800</v>
      </c>
      <c r="BX8094" s="2">
        <v>0</v>
      </c>
      <c r="BY8094" s="2">
        <v>2317100</v>
      </c>
      <c r="BZ8094" s="2" t="s">
        <v>159</v>
      </c>
      <c r="CA8094" s="2" t="s">
        <v>159</v>
      </c>
      <c r="CB8094" s="2" t="s">
        <v>159</v>
      </c>
      <c r="CC8094" s="2" t="s">
        <v>159</v>
      </c>
      <c r="CD8094" s="2" t="s">
        <v>159</v>
      </c>
      <c r="CE8094" s="2" t="s">
        <v>159</v>
      </c>
      <c r="CF8094" s="2" t="s">
        <v>159</v>
      </c>
      <c r="CG8094" s="2" t="s">
        <v>159</v>
      </c>
      <c r="CH8094" s="2">
        <v>21030</v>
      </c>
      <c r="CI8094" s="2">
        <v>0</v>
      </c>
      <c r="CJ8094" s="2">
        <v>0</v>
      </c>
      <c r="CK8094" s="2">
        <v>596390</v>
      </c>
      <c r="CL8094" s="2">
        <v>0</v>
      </c>
      <c r="CM8094" s="2">
        <v>0</v>
      </c>
      <c r="CN8094" s="2">
        <v>0</v>
      </c>
      <c r="CO8094" s="2">
        <v>0</v>
      </c>
      <c r="CP8094" s="2">
        <v>0</v>
      </c>
      <c r="CQ8094" s="2">
        <v>2569700</v>
      </c>
      <c r="CR8094" s="2">
        <v>0</v>
      </c>
      <c r="CS8094" s="2">
        <v>0</v>
      </c>
      <c r="CT8094" s="2">
        <v>0</v>
      </c>
      <c r="CU8094" s="2">
        <v>0</v>
      </c>
      <c r="CV8094" s="2">
        <v>0</v>
      </c>
      <c r="CW8094" s="2">
        <v>1918800</v>
      </c>
      <c r="CX8094" s="2">
        <v>0</v>
      </c>
      <c r="CY8094" s="2">
        <v>0</v>
      </c>
      <c r="CZ8094" s="2">
        <v>0</v>
      </c>
      <c r="DA8094" s="2">
        <v>0</v>
      </c>
      <c r="DB8094" s="2">
        <v>0</v>
      </c>
      <c r="DC8094" s="2">
        <v>2317100</v>
      </c>
      <c r="DD8094" s="2">
        <v>0</v>
      </c>
      <c r="DE8094" s="2">
        <v>0</v>
      </c>
      <c r="DF8094" s="2"/>
      <c r="DG8094" s="2"/>
      <c r="DH8094" s="2"/>
      <c r="DI8094" s="2"/>
      <c r="DJ8094" s="2"/>
      <c r="DK8094" s="2"/>
      <c r="DL8094" s="2"/>
      <c r="DM8094" s="2"/>
      <c r="DN8094" s="2"/>
      <c r="DO8094" s="2"/>
      <c r="DP8094" s="2"/>
      <c r="DQ8094" s="2"/>
      <c r="DR8094" s="2"/>
      <c r="DS8094" s="2"/>
      <c r="DT8094" s="2"/>
      <c r="DU8094" s="2"/>
      <c r="DV8094" s="2"/>
      <c r="DW8094" s="2"/>
      <c r="DX8094" s="2"/>
      <c r="DY8094" s="2"/>
      <c r="DZ8094" s="2"/>
      <c r="EA8094" s="2"/>
      <c r="EB8094" s="2"/>
      <c r="EC8094" s="2"/>
      <c r="ED8094" s="2"/>
      <c r="EE8094" s="2"/>
      <c r="EF8094" s="2">
        <v>8092</v>
      </c>
      <c r="EG8094" s="2">
        <v>240</v>
      </c>
      <c r="EH8094" s="2">
        <v>654</v>
      </c>
      <c r="EI8094" s="2">
        <v>654</v>
      </c>
      <c r="EJ8094" s="2">
        <v>480</v>
      </c>
      <c r="EK8094" s="2">
        <v>553</v>
      </c>
      <c r="EL8094" s="2" t="s">
        <v>46614</v>
      </c>
      <c r="EM8094" s="2" t="s">
        <v>46615</v>
      </c>
      <c r="EN8094" s="2">
        <v>3132</v>
      </c>
      <c r="EO8094" s="2">
        <v>2298</v>
      </c>
      <c r="EP8094" s="2" t="s">
        <v>171</v>
      </c>
      <c r="EQ8094" s="2">
        <v>58886</v>
      </c>
      <c r="ER8094" s="2">
        <v>3131</v>
      </c>
      <c r="ES8094" s="2">
        <v>2297</v>
      </c>
      <c r="ET8094" s="2" t="s">
        <v>172</v>
      </c>
      <c r="EU8094" s="2">
        <v>63376</v>
      </c>
      <c r="EV8094" s="2">
        <v>3131</v>
      </c>
      <c r="EW8094" s="2">
        <v>2297</v>
      </c>
      <c r="EX8094" s="2" t="s">
        <v>172</v>
      </c>
      <c r="EY8094" s="2">
        <v>63376</v>
      </c>
    </row>
    <row r="8095" spans="1:155" x14ac:dyDescent="0.25">
      <c r="A8095" s="2" t="s">
        <v>3984</v>
      </c>
      <c r="B8095" s="2">
        <v>321</v>
      </c>
      <c r="C8095" s="2" t="s">
        <v>3984</v>
      </c>
      <c r="D8095" s="2" t="s">
        <v>3984</v>
      </c>
      <c r="E8095" s="2" t="s">
        <v>3985</v>
      </c>
      <c r="F8095" s="2" t="s">
        <v>3986</v>
      </c>
      <c r="G8095" s="2" t="s">
        <v>3987</v>
      </c>
      <c r="H8095" s="2">
        <v>0.99994499999999997</v>
      </c>
      <c r="I8095" s="2">
        <v>42.571199999999997</v>
      </c>
      <c r="J8095" s="3">
        <v>6.4102000000000001E-6</v>
      </c>
      <c r="K8095" s="2">
        <v>57.173000000000002</v>
      </c>
      <c r="L8095" s="2">
        <v>45.247999999999998</v>
      </c>
      <c r="M8095" s="2">
        <v>57.173000000000002</v>
      </c>
      <c r="N8095" s="2">
        <v>0</v>
      </c>
      <c r="O8095" s="2">
        <v>0</v>
      </c>
      <c r="P8095" s="2"/>
      <c r="Q8095" s="2" t="s">
        <v>159</v>
      </c>
      <c r="R8095" s="2">
        <v>0</v>
      </c>
      <c r="S8095" s="2">
        <v>0</v>
      </c>
      <c r="T8095" s="2"/>
      <c r="U8095" s="2" t="s">
        <v>159</v>
      </c>
      <c r="V8095" s="2"/>
      <c r="W8095" s="2"/>
      <c r="X8095" s="2"/>
      <c r="Y8095" s="2"/>
      <c r="Z8095" s="2"/>
      <c r="AA8095" s="2"/>
      <c r="AB8095" s="2"/>
      <c r="AC8095" s="2"/>
      <c r="AD8095" s="2"/>
      <c r="AE8095" s="2"/>
      <c r="AF8095" s="2"/>
      <c r="AG8095" s="2"/>
      <c r="AH8095" s="2">
        <v>0.99994499999999997</v>
      </c>
      <c r="AI8095" s="2">
        <v>42.571199999999997</v>
      </c>
      <c r="AJ8095" s="3">
        <v>6.4102000000000001E-6</v>
      </c>
      <c r="AK8095" s="2">
        <v>57.173000000000002</v>
      </c>
      <c r="AL8095" s="2">
        <v>0</v>
      </c>
      <c r="AM8095" s="2">
        <v>0</v>
      </c>
      <c r="AN8095" s="2"/>
      <c r="AO8095" s="2" t="s">
        <v>159</v>
      </c>
      <c r="AP8095" s="2"/>
      <c r="AQ8095" s="2"/>
      <c r="AR8095" s="2"/>
      <c r="AS8095" s="2"/>
      <c r="AT8095" s="2"/>
      <c r="AU8095" s="2">
        <v>1</v>
      </c>
      <c r="AV8095" s="2" t="s">
        <v>46276</v>
      </c>
      <c r="AW8095" s="2" t="s">
        <v>46616</v>
      </c>
      <c r="AX8095" s="2" t="s">
        <v>197</v>
      </c>
      <c r="AY8095" s="2" t="s">
        <v>3877</v>
      </c>
      <c r="AZ8095" s="2" t="s">
        <v>46617</v>
      </c>
      <c r="BA8095" s="2" t="s">
        <v>46618</v>
      </c>
      <c r="BB8095" s="2">
        <v>12</v>
      </c>
      <c r="BC8095" s="2">
        <v>3</v>
      </c>
      <c r="BD8095" s="2">
        <v>-9.5216999999999996E-2</v>
      </c>
      <c r="BE8095" s="2" t="s">
        <v>166</v>
      </c>
      <c r="BF8095" s="2" t="s">
        <v>166</v>
      </c>
      <c r="BG8095" s="2" t="s">
        <v>166</v>
      </c>
      <c r="BH8095" s="2" t="s">
        <v>166</v>
      </c>
      <c r="BI8095" s="2" t="s">
        <v>166</v>
      </c>
      <c r="BJ8095" s="2" t="s">
        <v>167</v>
      </c>
      <c r="BK8095" s="2" t="s">
        <v>166</v>
      </c>
      <c r="BL8095" s="2" t="s">
        <v>166</v>
      </c>
      <c r="BM8095" s="2">
        <v>8951200</v>
      </c>
      <c r="BN8095" s="2">
        <v>8951200</v>
      </c>
      <c r="BO8095" s="2">
        <v>0</v>
      </c>
      <c r="BP8095" s="2">
        <v>0</v>
      </c>
      <c r="BQ8095" s="2" t="s">
        <v>159</v>
      </c>
      <c r="BR8095" s="2">
        <v>502340</v>
      </c>
      <c r="BS8095" s="2">
        <v>3660200</v>
      </c>
      <c r="BT8095" s="2">
        <v>0</v>
      </c>
      <c r="BU8095" s="2">
        <v>0</v>
      </c>
      <c r="BV8095" s="2">
        <v>0</v>
      </c>
      <c r="BW8095" s="2">
        <v>4451100</v>
      </c>
      <c r="BX8095" s="2">
        <v>337570</v>
      </c>
      <c r="BY8095" s="2">
        <v>0</v>
      </c>
      <c r="BZ8095" s="2" t="s">
        <v>159</v>
      </c>
      <c r="CA8095" s="2" t="s">
        <v>159</v>
      </c>
      <c r="CB8095" s="2" t="s">
        <v>159</v>
      </c>
      <c r="CC8095" s="2" t="s">
        <v>159</v>
      </c>
      <c r="CD8095" s="2" t="s">
        <v>159</v>
      </c>
      <c r="CE8095" s="2" t="s">
        <v>159</v>
      </c>
      <c r="CF8095" s="2" t="s">
        <v>159</v>
      </c>
      <c r="CG8095" s="2" t="s">
        <v>159</v>
      </c>
      <c r="CH8095" s="2">
        <v>502340</v>
      </c>
      <c r="CI8095" s="2">
        <v>0</v>
      </c>
      <c r="CJ8095" s="2">
        <v>0</v>
      </c>
      <c r="CK8095" s="2">
        <v>3660200</v>
      </c>
      <c r="CL8095" s="2">
        <v>0</v>
      </c>
      <c r="CM8095" s="2">
        <v>0</v>
      </c>
      <c r="CN8095" s="2">
        <v>0</v>
      </c>
      <c r="CO8095" s="2">
        <v>0</v>
      </c>
      <c r="CP8095" s="2">
        <v>0</v>
      </c>
      <c r="CQ8095" s="2">
        <v>0</v>
      </c>
      <c r="CR8095" s="2">
        <v>0</v>
      </c>
      <c r="CS8095" s="2">
        <v>0</v>
      </c>
      <c r="CT8095" s="2">
        <v>0</v>
      </c>
      <c r="CU8095" s="2">
        <v>0</v>
      </c>
      <c r="CV8095" s="2">
        <v>0</v>
      </c>
      <c r="CW8095" s="2">
        <v>4451100</v>
      </c>
      <c r="CX8095" s="2">
        <v>0</v>
      </c>
      <c r="CY8095" s="2">
        <v>0</v>
      </c>
      <c r="CZ8095" s="2">
        <v>337570</v>
      </c>
      <c r="DA8095" s="2">
        <v>0</v>
      </c>
      <c r="DB8095" s="2">
        <v>0</v>
      </c>
      <c r="DC8095" s="2">
        <v>0</v>
      </c>
      <c r="DD8095" s="2">
        <v>0</v>
      </c>
      <c r="DE8095" s="2">
        <v>0</v>
      </c>
      <c r="DF8095" s="2"/>
      <c r="DG8095" s="2"/>
      <c r="DH8095" s="2"/>
      <c r="DI8095" s="2"/>
      <c r="DJ8095" s="2"/>
      <c r="DK8095" s="2"/>
      <c r="DL8095" s="2"/>
      <c r="DM8095" s="2"/>
      <c r="DN8095" s="2"/>
      <c r="DO8095" s="2"/>
      <c r="DP8095" s="2"/>
      <c r="DQ8095" s="2"/>
      <c r="DR8095" s="2"/>
      <c r="DS8095" s="2"/>
      <c r="DT8095" s="2"/>
      <c r="DU8095" s="2"/>
      <c r="DV8095" s="2"/>
      <c r="DW8095" s="2"/>
      <c r="DX8095" s="2"/>
      <c r="DY8095" s="2"/>
      <c r="DZ8095" s="2"/>
      <c r="EA8095" s="2"/>
      <c r="EB8095" s="2"/>
      <c r="EC8095" s="2"/>
      <c r="ED8095" s="2"/>
      <c r="EE8095" s="2"/>
      <c r="EF8095" s="2">
        <v>8093</v>
      </c>
      <c r="EG8095" s="2">
        <v>241</v>
      </c>
      <c r="EH8095" s="2">
        <v>321</v>
      </c>
      <c r="EI8095" s="2">
        <v>321</v>
      </c>
      <c r="EJ8095" s="2">
        <v>3888</v>
      </c>
      <c r="EK8095" s="2">
        <v>4413</v>
      </c>
      <c r="EL8095" s="2" t="s">
        <v>46619</v>
      </c>
      <c r="EM8095" s="2">
        <v>18827</v>
      </c>
      <c r="EN8095" s="2">
        <v>23991</v>
      </c>
      <c r="EO8095" s="2">
        <v>18827</v>
      </c>
      <c r="EP8095" s="2" t="s">
        <v>172</v>
      </c>
      <c r="EQ8095" s="2">
        <v>17055</v>
      </c>
      <c r="ER8095" s="2">
        <v>23991</v>
      </c>
      <c r="ES8095" s="2">
        <v>18827</v>
      </c>
      <c r="ET8095" s="2" t="s">
        <v>172</v>
      </c>
      <c r="EU8095" s="2">
        <v>17055</v>
      </c>
      <c r="EV8095" s="2">
        <v>23991</v>
      </c>
      <c r="EW8095" s="2">
        <v>18827</v>
      </c>
      <c r="EX8095" s="2" t="s">
        <v>172</v>
      </c>
      <c r="EY8095" s="2">
        <v>17055</v>
      </c>
    </row>
    <row r="8096" spans="1:155" x14ac:dyDescent="0.25">
      <c r="A8096" s="2" t="s">
        <v>3984</v>
      </c>
      <c r="B8096" s="2">
        <v>762</v>
      </c>
      <c r="C8096" s="2" t="s">
        <v>3984</v>
      </c>
      <c r="D8096" s="2" t="s">
        <v>3984</v>
      </c>
      <c r="E8096" s="2" t="s">
        <v>3985</v>
      </c>
      <c r="F8096" s="2" t="s">
        <v>3986</v>
      </c>
      <c r="G8096" s="2" t="s">
        <v>3987</v>
      </c>
      <c r="H8096" s="2">
        <v>0.46701599999999999</v>
      </c>
      <c r="I8096" s="2">
        <v>0</v>
      </c>
      <c r="J8096" s="3">
        <v>4.6430300000000003E-7</v>
      </c>
      <c r="K8096" s="2">
        <v>45.665999999999997</v>
      </c>
      <c r="L8096" s="2">
        <v>37.581000000000003</v>
      </c>
      <c r="M8096" s="2">
        <v>45.665999999999997</v>
      </c>
      <c r="N8096" s="2"/>
      <c r="O8096" s="2"/>
      <c r="P8096" s="2"/>
      <c r="Q8096" s="2"/>
      <c r="R8096" s="2">
        <v>0.46701599999999999</v>
      </c>
      <c r="S8096" s="2">
        <v>0</v>
      </c>
      <c r="T8096" s="3">
        <v>4.6430300000000003E-7</v>
      </c>
      <c r="U8096" s="2">
        <v>45.665999999999997</v>
      </c>
      <c r="V8096" s="2"/>
      <c r="W8096" s="2"/>
      <c r="X8096" s="2"/>
      <c r="Y8096" s="2"/>
      <c r="Z8096" s="2">
        <v>0</v>
      </c>
      <c r="AA8096" s="2">
        <v>0</v>
      </c>
      <c r="AB8096" s="2"/>
      <c r="AC8096" s="2" t="s">
        <v>159</v>
      </c>
      <c r="AD8096" s="2"/>
      <c r="AE8096" s="2"/>
      <c r="AF8096" s="2"/>
      <c r="AG8096" s="2"/>
      <c r="AH8096" s="2"/>
      <c r="AI8096" s="2"/>
      <c r="AJ8096" s="2"/>
      <c r="AK8096" s="2"/>
      <c r="AL8096" s="2">
        <v>0</v>
      </c>
      <c r="AM8096" s="2">
        <v>0</v>
      </c>
      <c r="AN8096" s="2"/>
      <c r="AO8096" s="2" t="s">
        <v>159</v>
      </c>
      <c r="AP8096" s="2">
        <v>0</v>
      </c>
      <c r="AQ8096" s="2">
        <v>0</v>
      </c>
      <c r="AR8096" s="2"/>
      <c r="AS8096" s="2" t="s">
        <v>159</v>
      </c>
      <c r="AT8096" s="2"/>
      <c r="AU8096" s="2"/>
      <c r="AV8096" s="2" t="s">
        <v>46276</v>
      </c>
      <c r="AW8096" s="2" t="s">
        <v>46620</v>
      </c>
      <c r="AX8096" s="2" t="s">
        <v>243</v>
      </c>
      <c r="AY8096" s="2" t="s">
        <v>244</v>
      </c>
      <c r="AZ8096" s="2" t="s">
        <v>46621</v>
      </c>
      <c r="BA8096" s="2" t="s">
        <v>46622</v>
      </c>
      <c r="BB8096" s="2">
        <v>7</v>
      </c>
      <c r="BC8096" s="2">
        <v>3</v>
      </c>
      <c r="BD8096" s="2">
        <v>-0.20649999999999999</v>
      </c>
      <c r="BE8096" s="2" t="s">
        <v>166</v>
      </c>
      <c r="BF8096" s="2" t="s">
        <v>166</v>
      </c>
      <c r="BG8096" s="2" t="s">
        <v>166</v>
      </c>
      <c r="BH8096" s="2" t="s">
        <v>166</v>
      </c>
      <c r="BI8096" s="2" t="s">
        <v>166</v>
      </c>
      <c r="BJ8096" s="2" t="s">
        <v>166</v>
      </c>
      <c r="BK8096" s="2" t="s">
        <v>166</v>
      </c>
      <c r="BL8096" s="2" t="s">
        <v>166</v>
      </c>
      <c r="BM8096" s="2">
        <v>0</v>
      </c>
      <c r="BN8096" s="2">
        <v>0</v>
      </c>
      <c r="BO8096" s="2">
        <v>0</v>
      </c>
      <c r="BP8096" s="2">
        <v>0</v>
      </c>
      <c r="BQ8096" s="2" t="s">
        <v>159</v>
      </c>
      <c r="BR8096" s="2">
        <v>0</v>
      </c>
      <c r="BS8096" s="2">
        <v>0</v>
      </c>
      <c r="BT8096" s="2">
        <v>0</v>
      </c>
      <c r="BU8096" s="2">
        <v>0</v>
      </c>
      <c r="BV8096" s="2">
        <v>0</v>
      </c>
      <c r="BW8096" s="2">
        <v>0</v>
      </c>
      <c r="BX8096" s="2">
        <v>0</v>
      </c>
      <c r="BY8096" s="2">
        <v>0</v>
      </c>
      <c r="BZ8096" s="2" t="s">
        <v>159</v>
      </c>
      <c r="CA8096" s="2" t="s">
        <v>159</v>
      </c>
      <c r="CB8096" s="2" t="s">
        <v>159</v>
      </c>
      <c r="CC8096" s="2" t="s">
        <v>159</v>
      </c>
      <c r="CD8096" s="2" t="s">
        <v>159</v>
      </c>
      <c r="CE8096" s="2" t="s">
        <v>159</v>
      </c>
      <c r="CF8096" s="2" t="s">
        <v>159</v>
      </c>
      <c r="CG8096" s="2" t="s">
        <v>159</v>
      </c>
      <c r="CH8096" s="2">
        <v>0</v>
      </c>
      <c r="CI8096" s="2">
        <v>0</v>
      </c>
      <c r="CJ8096" s="2">
        <v>0</v>
      </c>
      <c r="CK8096" s="2">
        <v>0</v>
      </c>
      <c r="CL8096" s="2">
        <v>0</v>
      </c>
      <c r="CM8096" s="2">
        <v>0</v>
      </c>
      <c r="CN8096" s="2">
        <v>0</v>
      </c>
      <c r="CO8096" s="2">
        <v>0</v>
      </c>
      <c r="CP8096" s="2">
        <v>0</v>
      </c>
      <c r="CQ8096" s="2">
        <v>0</v>
      </c>
      <c r="CR8096" s="2">
        <v>0</v>
      </c>
      <c r="CS8096" s="2">
        <v>0</v>
      </c>
      <c r="CT8096" s="2">
        <v>0</v>
      </c>
      <c r="CU8096" s="2">
        <v>0</v>
      </c>
      <c r="CV8096" s="2">
        <v>0</v>
      </c>
      <c r="CW8096" s="2">
        <v>0</v>
      </c>
      <c r="CX8096" s="2">
        <v>0</v>
      </c>
      <c r="CY8096" s="2">
        <v>0</v>
      </c>
      <c r="CZ8096" s="2">
        <v>0</v>
      </c>
      <c r="DA8096" s="2">
        <v>0</v>
      </c>
      <c r="DB8096" s="2">
        <v>0</v>
      </c>
      <c r="DC8096" s="2">
        <v>0</v>
      </c>
      <c r="DD8096" s="2">
        <v>0</v>
      </c>
      <c r="DE8096" s="2">
        <v>0</v>
      </c>
      <c r="DF8096" s="2"/>
      <c r="DG8096" s="2"/>
      <c r="DH8096" s="2"/>
      <c r="DI8096" s="2"/>
      <c r="DJ8096" s="2"/>
      <c r="DK8096" s="2"/>
      <c r="DL8096" s="2"/>
      <c r="DM8096" s="2"/>
      <c r="DN8096" s="2"/>
      <c r="DO8096" s="2"/>
      <c r="DP8096" s="2"/>
      <c r="DQ8096" s="2"/>
      <c r="DR8096" s="2"/>
      <c r="DS8096" s="2"/>
      <c r="DT8096" s="2"/>
      <c r="DU8096" s="2"/>
      <c r="DV8096" s="2"/>
      <c r="DW8096" s="2"/>
      <c r="DX8096" s="2"/>
      <c r="DY8096" s="2"/>
      <c r="DZ8096" s="2"/>
      <c r="EA8096" s="2"/>
      <c r="EB8096" s="2"/>
      <c r="EC8096" s="2"/>
      <c r="ED8096" s="2"/>
      <c r="EE8096" s="2"/>
      <c r="EF8096" s="2">
        <v>8094</v>
      </c>
      <c r="EG8096" s="2">
        <v>241</v>
      </c>
      <c r="EH8096" s="2">
        <v>762</v>
      </c>
      <c r="EI8096" s="2">
        <v>762</v>
      </c>
      <c r="EJ8096" s="2">
        <v>5977</v>
      </c>
      <c r="EK8096" s="2" t="s">
        <v>3995</v>
      </c>
      <c r="EL8096" s="2"/>
      <c r="EM8096" s="2"/>
      <c r="EN8096" s="2">
        <v>36197</v>
      </c>
      <c r="EO8096" s="2">
        <v>28273</v>
      </c>
      <c r="EP8096" s="2" t="s">
        <v>285</v>
      </c>
      <c r="EQ8096" s="2">
        <v>49112</v>
      </c>
      <c r="ER8096" s="2">
        <v>36197</v>
      </c>
      <c r="ES8096" s="2">
        <v>28273</v>
      </c>
      <c r="ET8096" s="2" t="s">
        <v>285</v>
      </c>
      <c r="EU8096" s="2">
        <v>49112</v>
      </c>
      <c r="EV8096" s="2">
        <v>36197</v>
      </c>
      <c r="EW8096" s="2">
        <v>28273</v>
      </c>
      <c r="EX8096" s="2" t="s">
        <v>285</v>
      </c>
      <c r="EY8096" s="2">
        <v>49112</v>
      </c>
    </row>
    <row r="8097" spans="1:155" x14ac:dyDescent="0.25">
      <c r="A8097" s="2" t="s">
        <v>46623</v>
      </c>
      <c r="B8097" s="2">
        <v>129</v>
      </c>
      <c r="C8097" s="2" t="s">
        <v>46623</v>
      </c>
      <c r="D8097" s="2" t="s">
        <v>46623</v>
      </c>
      <c r="E8097" s="2" t="s">
        <v>46624</v>
      </c>
      <c r="F8097" s="2" t="s">
        <v>46625</v>
      </c>
      <c r="G8097" s="2" t="s">
        <v>46626</v>
      </c>
      <c r="H8097" s="2">
        <v>1</v>
      </c>
      <c r="I8097" s="2">
        <v>41.695</v>
      </c>
      <c r="J8097" s="2">
        <v>1.08128E-3</v>
      </c>
      <c r="K8097" s="2">
        <v>41.695</v>
      </c>
      <c r="L8097" s="2">
        <v>27.248999999999999</v>
      </c>
      <c r="M8097" s="2">
        <v>41.695</v>
      </c>
      <c r="N8097" s="2">
        <v>0</v>
      </c>
      <c r="O8097" s="2">
        <v>0</v>
      </c>
      <c r="P8097" s="2"/>
      <c r="Q8097" s="2" t="s">
        <v>159</v>
      </c>
      <c r="R8097" s="2"/>
      <c r="S8097" s="2"/>
      <c r="T8097" s="2"/>
      <c r="U8097" s="2"/>
      <c r="V8097" s="2">
        <v>0</v>
      </c>
      <c r="W8097" s="2">
        <v>0</v>
      </c>
      <c r="X8097" s="2"/>
      <c r="Y8097" s="2" t="s">
        <v>159</v>
      </c>
      <c r="Z8097" s="2"/>
      <c r="AA8097" s="2"/>
      <c r="AB8097" s="2"/>
      <c r="AC8097" s="2"/>
      <c r="AD8097" s="2">
        <v>0</v>
      </c>
      <c r="AE8097" s="2">
        <v>0</v>
      </c>
      <c r="AF8097" s="2"/>
      <c r="AG8097" s="2" t="s">
        <v>159</v>
      </c>
      <c r="AH8097" s="2">
        <v>1</v>
      </c>
      <c r="AI8097" s="2">
        <v>41.695</v>
      </c>
      <c r="AJ8097" s="2">
        <v>1.08128E-3</v>
      </c>
      <c r="AK8097" s="2">
        <v>41.695</v>
      </c>
      <c r="AL8097" s="2"/>
      <c r="AM8097" s="2"/>
      <c r="AN8097" s="2"/>
      <c r="AO8097" s="2"/>
      <c r="AP8097" s="2">
        <v>0</v>
      </c>
      <c r="AQ8097" s="2">
        <v>0</v>
      </c>
      <c r="AR8097" s="2"/>
      <c r="AS8097" s="2" t="s">
        <v>159</v>
      </c>
      <c r="AT8097" s="2"/>
      <c r="AU8097" s="2">
        <v>1</v>
      </c>
      <c r="AV8097" s="2" t="s">
        <v>46276</v>
      </c>
      <c r="AW8097" s="2" t="s">
        <v>46627</v>
      </c>
      <c r="AX8097" s="2" t="s">
        <v>197</v>
      </c>
      <c r="AY8097" s="2" t="s">
        <v>1722</v>
      </c>
      <c r="AZ8097" s="2" t="s">
        <v>46628</v>
      </c>
      <c r="BA8097" s="2" t="s">
        <v>46629</v>
      </c>
      <c r="BB8097" s="2">
        <v>8</v>
      </c>
      <c r="BC8097" s="2">
        <v>3</v>
      </c>
      <c r="BD8097" s="2">
        <v>-0.29171999999999998</v>
      </c>
      <c r="BE8097" s="2" t="s">
        <v>166</v>
      </c>
      <c r="BF8097" s="2" t="s">
        <v>166</v>
      </c>
      <c r="BG8097" s="2" t="s">
        <v>166</v>
      </c>
      <c r="BH8097" s="2" t="s">
        <v>166</v>
      </c>
      <c r="BI8097" s="2" t="s">
        <v>166</v>
      </c>
      <c r="BJ8097" s="2" t="s">
        <v>167</v>
      </c>
      <c r="BK8097" s="2" t="s">
        <v>166</v>
      </c>
      <c r="BL8097" s="2" t="s">
        <v>166</v>
      </c>
      <c r="BM8097" s="2">
        <v>7525000</v>
      </c>
      <c r="BN8097" s="2">
        <v>7525000</v>
      </c>
      <c r="BO8097" s="2">
        <v>0</v>
      </c>
      <c r="BP8097" s="2">
        <v>0</v>
      </c>
      <c r="BQ8097" s="2" t="s">
        <v>159</v>
      </c>
      <c r="BR8097" s="2">
        <v>130890</v>
      </c>
      <c r="BS8097" s="2">
        <v>0</v>
      </c>
      <c r="BT8097" s="2">
        <v>84648</v>
      </c>
      <c r="BU8097" s="2">
        <v>0</v>
      </c>
      <c r="BV8097" s="2">
        <v>120630</v>
      </c>
      <c r="BW8097" s="2">
        <v>6847800</v>
      </c>
      <c r="BX8097" s="2">
        <v>0</v>
      </c>
      <c r="BY8097" s="2">
        <v>341080</v>
      </c>
      <c r="BZ8097" s="2" t="s">
        <v>159</v>
      </c>
      <c r="CA8097" s="2" t="s">
        <v>159</v>
      </c>
      <c r="CB8097" s="2" t="s">
        <v>159</v>
      </c>
      <c r="CC8097" s="2" t="s">
        <v>159</v>
      </c>
      <c r="CD8097" s="2" t="s">
        <v>159</v>
      </c>
      <c r="CE8097" s="2" t="s">
        <v>159</v>
      </c>
      <c r="CF8097" s="2" t="s">
        <v>159</v>
      </c>
      <c r="CG8097" s="2" t="s">
        <v>159</v>
      </c>
      <c r="CH8097" s="2">
        <v>130890</v>
      </c>
      <c r="CI8097" s="2">
        <v>0</v>
      </c>
      <c r="CJ8097" s="2">
        <v>0</v>
      </c>
      <c r="CK8097" s="2">
        <v>0</v>
      </c>
      <c r="CL8097" s="2">
        <v>0</v>
      </c>
      <c r="CM8097" s="2">
        <v>0</v>
      </c>
      <c r="CN8097" s="2">
        <v>84648</v>
      </c>
      <c r="CO8097" s="2">
        <v>0</v>
      </c>
      <c r="CP8097" s="2">
        <v>0</v>
      </c>
      <c r="CQ8097" s="2">
        <v>0</v>
      </c>
      <c r="CR8097" s="2">
        <v>0</v>
      </c>
      <c r="CS8097" s="2">
        <v>0</v>
      </c>
      <c r="CT8097" s="2">
        <v>120630</v>
      </c>
      <c r="CU8097" s="2">
        <v>0</v>
      </c>
      <c r="CV8097" s="2">
        <v>0</v>
      </c>
      <c r="CW8097" s="2">
        <v>6847800</v>
      </c>
      <c r="CX8097" s="2">
        <v>0</v>
      </c>
      <c r="CY8097" s="2">
        <v>0</v>
      </c>
      <c r="CZ8097" s="2">
        <v>0</v>
      </c>
      <c r="DA8097" s="2">
        <v>0</v>
      </c>
      <c r="DB8097" s="2">
        <v>0</v>
      </c>
      <c r="DC8097" s="2">
        <v>341080</v>
      </c>
      <c r="DD8097" s="2">
        <v>0</v>
      </c>
      <c r="DE8097" s="2">
        <v>0</v>
      </c>
      <c r="DF8097" s="2"/>
      <c r="DG8097" s="2"/>
      <c r="DH8097" s="2"/>
      <c r="DI8097" s="2"/>
      <c r="DJ8097" s="2"/>
      <c r="DK8097" s="2"/>
      <c r="DL8097" s="2"/>
      <c r="DM8097" s="2"/>
      <c r="DN8097" s="2"/>
      <c r="DO8097" s="2"/>
      <c r="DP8097" s="2"/>
      <c r="DQ8097" s="2"/>
      <c r="DR8097" s="2"/>
      <c r="DS8097" s="2"/>
      <c r="DT8097" s="2"/>
      <c r="DU8097" s="2"/>
      <c r="DV8097" s="2"/>
      <c r="DW8097" s="2"/>
      <c r="DX8097" s="2"/>
      <c r="DY8097" s="2"/>
      <c r="DZ8097" s="2"/>
      <c r="EA8097" s="2"/>
      <c r="EB8097" s="2"/>
      <c r="EC8097" s="2"/>
      <c r="ED8097" s="2"/>
      <c r="EE8097" s="2"/>
      <c r="EF8097" s="2">
        <v>8095</v>
      </c>
      <c r="EG8097" s="2">
        <v>252</v>
      </c>
      <c r="EH8097" s="2">
        <v>129</v>
      </c>
      <c r="EI8097" s="2">
        <v>129</v>
      </c>
      <c r="EJ8097" s="2">
        <v>2599</v>
      </c>
      <c r="EK8097" s="2">
        <v>2942</v>
      </c>
      <c r="EL8097" s="2" t="s">
        <v>46630</v>
      </c>
      <c r="EM8097" s="2">
        <v>12207</v>
      </c>
      <c r="EN8097" s="2">
        <v>16073</v>
      </c>
      <c r="EO8097" s="2">
        <v>12207</v>
      </c>
      <c r="EP8097" s="2" t="s">
        <v>172</v>
      </c>
      <c r="EQ8097" s="2">
        <v>41891</v>
      </c>
      <c r="ER8097" s="2">
        <v>16073</v>
      </c>
      <c r="ES8097" s="2">
        <v>12207</v>
      </c>
      <c r="ET8097" s="2" t="s">
        <v>172</v>
      </c>
      <c r="EU8097" s="2">
        <v>41891</v>
      </c>
      <c r="EV8097" s="2">
        <v>16073</v>
      </c>
      <c r="EW8097" s="2">
        <v>12207</v>
      </c>
      <c r="EX8097" s="2" t="s">
        <v>172</v>
      </c>
      <c r="EY8097" s="2">
        <v>41891</v>
      </c>
    </row>
    <row r="8098" spans="1:155" x14ac:dyDescent="0.25">
      <c r="A8098" s="2" t="s">
        <v>4074</v>
      </c>
      <c r="B8098" s="2">
        <v>519</v>
      </c>
      <c r="C8098" s="2" t="s">
        <v>4074</v>
      </c>
      <c r="D8098" s="2" t="s">
        <v>4074</v>
      </c>
      <c r="E8098" s="2" t="s">
        <v>4075</v>
      </c>
      <c r="F8098" s="2" t="s">
        <v>4076</v>
      </c>
      <c r="G8098" s="2" t="s">
        <v>4077</v>
      </c>
      <c r="H8098" s="2">
        <v>0.94074899999999995</v>
      </c>
      <c r="I8098" s="2">
        <v>12.152200000000001</v>
      </c>
      <c r="J8098" s="3">
        <v>5.34087E-30</v>
      </c>
      <c r="K8098" s="2">
        <v>82.885000000000005</v>
      </c>
      <c r="L8098" s="2">
        <v>76.769000000000005</v>
      </c>
      <c r="M8098" s="2">
        <v>63.978999999999999</v>
      </c>
      <c r="N8098" s="2"/>
      <c r="O8098" s="2"/>
      <c r="P8098" s="2"/>
      <c r="Q8098" s="2"/>
      <c r="R8098" s="2">
        <v>0</v>
      </c>
      <c r="S8098" s="2">
        <v>0</v>
      </c>
      <c r="T8098" s="2"/>
      <c r="U8098" s="2" t="s">
        <v>159</v>
      </c>
      <c r="V8098" s="2"/>
      <c r="W8098" s="2"/>
      <c r="X8098" s="2"/>
      <c r="Y8098" s="2"/>
      <c r="Z8098" s="2">
        <v>0.79892200000000002</v>
      </c>
      <c r="AA8098" s="2">
        <v>5.9964500000000003</v>
      </c>
      <c r="AB8098" s="3">
        <v>5.34087E-30</v>
      </c>
      <c r="AC8098" s="2">
        <v>82.885000000000005</v>
      </c>
      <c r="AD8098" s="2"/>
      <c r="AE8098" s="2"/>
      <c r="AF8098" s="2"/>
      <c r="AG8098" s="2"/>
      <c r="AH8098" s="2">
        <v>0.94074899999999995</v>
      </c>
      <c r="AI8098" s="2">
        <v>12.152200000000001</v>
      </c>
      <c r="AJ8098" s="3">
        <v>3.3983599999999999E-15</v>
      </c>
      <c r="AK8098" s="2">
        <v>63.978999999999999</v>
      </c>
      <c r="AL8098" s="2"/>
      <c r="AM8098" s="2"/>
      <c r="AN8098" s="2"/>
      <c r="AO8098" s="2"/>
      <c r="AP8098" s="2"/>
      <c r="AQ8098" s="2"/>
      <c r="AR8098" s="2"/>
      <c r="AS8098" s="2"/>
      <c r="AT8098" s="2"/>
      <c r="AU8098" s="2">
        <v>1</v>
      </c>
      <c r="AV8098" s="2" t="s">
        <v>46276</v>
      </c>
      <c r="AW8098" s="2" t="s">
        <v>46631</v>
      </c>
      <c r="AX8098" s="2" t="s">
        <v>197</v>
      </c>
      <c r="AY8098" s="2" t="s">
        <v>2109</v>
      </c>
      <c r="AZ8098" s="2" t="s">
        <v>46632</v>
      </c>
      <c r="BA8098" s="2" t="s">
        <v>46633</v>
      </c>
      <c r="BB8098" s="2">
        <v>17</v>
      </c>
      <c r="BC8098" s="2">
        <v>3</v>
      </c>
      <c r="BD8098" s="2">
        <v>0.73123000000000005</v>
      </c>
      <c r="BE8098" s="2" t="s">
        <v>166</v>
      </c>
      <c r="BF8098" s="2" t="s">
        <v>166</v>
      </c>
      <c r="BG8098" s="2" t="s">
        <v>166</v>
      </c>
      <c r="BH8098" s="2" t="s">
        <v>167</v>
      </c>
      <c r="BI8098" s="2" t="s">
        <v>166</v>
      </c>
      <c r="BJ8098" s="2" t="s">
        <v>167</v>
      </c>
      <c r="BK8098" s="2" t="s">
        <v>166</v>
      </c>
      <c r="BL8098" s="2" t="s">
        <v>166</v>
      </c>
      <c r="BM8098" s="2">
        <v>62828000</v>
      </c>
      <c r="BN8098" s="2">
        <v>62828000</v>
      </c>
      <c r="BO8098" s="2">
        <v>0</v>
      </c>
      <c r="BP8098" s="2">
        <v>0</v>
      </c>
      <c r="BQ8098" s="2" t="s">
        <v>159</v>
      </c>
      <c r="BR8098" s="2">
        <v>0</v>
      </c>
      <c r="BS8098" s="2">
        <v>9077200</v>
      </c>
      <c r="BT8098" s="2">
        <v>0</v>
      </c>
      <c r="BU8098" s="2">
        <v>22680000</v>
      </c>
      <c r="BV8098" s="2">
        <v>0</v>
      </c>
      <c r="BW8098" s="2">
        <v>31070000</v>
      </c>
      <c r="BX8098" s="2">
        <v>0</v>
      </c>
      <c r="BY8098" s="2">
        <v>0</v>
      </c>
      <c r="BZ8098" s="2" t="s">
        <v>159</v>
      </c>
      <c r="CA8098" s="2" t="s">
        <v>159</v>
      </c>
      <c r="CB8098" s="2" t="s">
        <v>159</v>
      </c>
      <c r="CC8098" s="2" t="s">
        <v>159</v>
      </c>
      <c r="CD8098" s="2" t="s">
        <v>159</v>
      </c>
      <c r="CE8098" s="2" t="s">
        <v>159</v>
      </c>
      <c r="CF8098" s="2" t="s">
        <v>159</v>
      </c>
      <c r="CG8098" s="2" t="s">
        <v>159</v>
      </c>
      <c r="CH8098" s="2">
        <v>0</v>
      </c>
      <c r="CI8098" s="2">
        <v>0</v>
      </c>
      <c r="CJ8098" s="2">
        <v>0</v>
      </c>
      <c r="CK8098" s="2">
        <v>9077200</v>
      </c>
      <c r="CL8098" s="2">
        <v>0</v>
      </c>
      <c r="CM8098" s="2">
        <v>0</v>
      </c>
      <c r="CN8098" s="2">
        <v>0</v>
      </c>
      <c r="CO8098" s="2">
        <v>0</v>
      </c>
      <c r="CP8098" s="2">
        <v>0</v>
      </c>
      <c r="CQ8098" s="2">
        <v>22680000</v>
      </c>
      <c r="CR8098" s="2">
        <v>0</v>
      </c>
      <c r="CS8098" s="2">
        <v>0</v>
      </c>
      <c r="CT8098" s="2">
        <v>0</v>
      </c>
      <c r="CU8098" s="2">
        <v>0</v>
      </c>
      <c r="CV8098" s="2">
        <v>0</v>
      </c>
      <c r="CW8098" s="2">
        <v>31070000</v>
      </c>
      <c r="CX8098" s="2">
        <v>0</v>
      </c>
      <c r="CY8098" s="2">
        <v>0</v>
      </c>
      <c r="CZ8098" s="2">
        <v>0</v>
      </c>
      <c r="DA8098" s="2">
        <v>0</v>
      </c>
      <c r="DB8098" s="2">
        <v>0</v>
      </c>
      <c r="DC8098" s="2">
        <v>0</v>
      </c>
      <c r="DD8098" s="2">
        <v>0</v>
      </c>
      <c r="DE8098" s="2">
        <v>0</v>
      </c>
      <c r="DF8098" s="2"/>
      <c r="DG8098" s="2"/>
      <c r="DH8098" s="2"/>
      <c r="DI8098" s="2"/>
      <c r="DJ8098" s="2"/>
      <c r="DK8098" s="2"/>
      <c r="DL8098" s="2"/>
      <c r="DM8098" s="2"/>
      <c r="DN8098" s="2"/>
      <c r="DO8098" s="2"/>
      <c r="DP8098" s="2"/>
      <c r="DQ8098" s="2"/>
      <c r="DR8098" s="2"/>
      <c r="DS8098" s="2"/>
      <c r="DT8098" s="2"/>
      <c r="DU8098" s="2"/>
      <c r="DV8098" s="2"/>
      <c r="DW8098" s="2"/>
      <c r="DX8098" s="2"/>
      <c r="DY8098" s="2"/>
      <c r="DZ8098" s="2"/>
      <c r="EA8098" s="2"/>
      <c r="EB8098" s="2"/>
      <c r="EC8098" s="2"/>
      <c r="ED8098" s="2"/>
      <c r="EE8098" s="2"/>
      <c r="EF8098" s="2">
        <v>8096</v>
      </c>
      <c r="EG8098" s="2">
        <v>253</v>
      </c>
      <c r="EH8098" s="2">
        <v>519</v>
      </c>
      <c r="EI8098" s="2">
        <v>519</v>
      </c>
      <c r="EJ8098" s="2">
        <v>5463</v>
      </c>
      <c r="EK8098" s="2">
        <v>6252</v>
      </c>
      <c r="EL8098" s="2" t="s">
        <v>46634</v>
      </c>
      <c r="EM8098" s="2" t="s">
        <v>46635</v>
      </c>
      <c r="EN8098" s="2">
        <v>33163</v>
      </c>
      <c r="EO8098" s="2">
        <v>25612</v>
      </c>
      <c r="EP8098" s="2" t="s">
        <v>172</v>
      </c>
      <c r="EQ8098" s="2">
        <v>65820</v>
      </c>
      <c r="ER8098" s="2">
        <v>33162</v>
      </c>
      <c r="ES8098" s="2">
        <v>25611</v>
      </c>
      <c r="ET8098" s="2" t="s">
        <v>190</v>
      </c>
      <c r="EU8098" s="2">
        <v>64562</v>
      </c>
      <c r="EV8098" s="2">
        <v>33162</v>
      </c>
      <c r="EW8098" s="2">
        <v>25611</v>
      </c>
      <c r="EX8098" s="2" t="s">
        <v>190</v>
      </c>
      <c r="EY8098" s="2">
        <v>64562</v>
      </c>
    </row>
    <row r="8099" spans="1:155" x14ac:dyDescent="0.25">
      <c r="A8099" s="2" t="s">
        <v>4233</v>
      </c>
      <c r="B8099" s="2">
        <v>145</v>
      </c>
      <c r="C8099" s="2" t="s">
        <v>4233</v>
      </c>
      <c r="D8099" s="2" t="s">
        <v>4233</v>
      </c>
      <c r="E8099" s="2" t="s">
        <v>4234</v>
      </c>
      <c r="F8099" s="2" t="s">
        <v>4235</v>
      </c>
      <c r="G8099" s="2" t="s">
        <v>4236</v>
      </c>
      <c r="H8099" s="2">
        <v>0.75007100000000004</v>
      </c>
      <c r="I8099" s="2">
        <v>4.6744399999999997</v>
      </c>
      <c r="J8099" s="3">
        <v>7.7136400000000004E-14</v>
      </c>
      <c r="K8099" s="2">
        <v>47.383000000000003</v>
      </c>
      <c r="L8099" s="2">
        <v>45.393000000000001</v>
      </c>
      <c r="M8099" s="2">
        <v>47.383000000000003</v>
      </c>
      <c r="N8099" s="2"/>
      <c r="O8099" s="2"/>
      <c r="P8099" s="2"/>
      <c r="Q8099" s="2"/>
      <c r="R8099" s="2">
        <v>0</v>
      </c>
      <c r="S8099" s="2">
        <v>0</v>
      </c>
      <c r="T8099" s="2"/>
      <c r="U8099" s="2" t="s">
        <v>159</v>
      </c>
      <c r="V8099" s="2">
        <v>0</v>
      </c>
      <c r="W8099" s="2">
        <v>0</v>
      </c>
      <c r="X8099" s="2"/>
      <c r="Y8099" s="2" t="s">
        <v>159</v>
      </c>
      <c r="Z8099" s="2">
        <v>0</v>
      </c>
      <c r="AA8099" s="2">
        <v>0</v>
      </c>
      <c r="AB8099" s="2"/>
      <c r="AC8099" s="2" t="s">
        <v>159</v>
      </c>
      <c r="AD8099" s="2">
        <v>0</v>
      </c>
      <c r="AE8099" s="2">
        <v>0</v>
      </c>
      <c r="AF8099" s="2"/>
      <c r="AG8099" s="2" t="s">
        <v>159</v>
      </c>
      <c r="AH8099" s="2">
        <v>0.75007100000000004</v>
      </c>
      <c r="AI8099" s="2">
        <v>4.6744399999999997</v>
      </c>
      <c r="AJ8099" s="3">
        <v>7.7136400000000004E-14</v>
      </c>
      <c r="AK8099" s="2">
        <v>47.383000000000003</v>
      </c>
      <c r="AL8099" s="2">
        <v>0</v>
      </c>
      <c r="AM8099" s="2">
        <v>0</v>
      </c>
      <c r="AN8099" s="2"/>
      <c r="AO8099" s="2" t="s">
        <v>159</v>
      </c>
      <c r="AP8099" s="2">
        <v>0</v>
      </c>
      <c r="AQ8099" s="2">
        <v>0</v>
      </c>
      <c r="AR8099" s="2"/>
      <c r="AS8099" s="2" t="s">
        <v>159</v>
      </c>
      <c r="AT8099" s="2"/>
      <c r="AU8099" s="2">
        <v>2</v>
      </c>
      <c r="AV8099" s="2" t="s">
        <v>46276</v>
      </c>
      <c r="AW8099" s="2" t="s">
        <v>46636</v>
      </c>
      <c r="AX8099" s="2" t="s">
        <v>2307</v>
      </c>
      <c r="AY8099" s="2" t="s">
        <v>7692</v>
      </c>
      <c r="AZ8099" s="2" t="s">
        <v>46637</v>
      </c>
      <c r="BA8099" s="2" t="s">
        <v>46638</v>
      </c>
      <c r="BB8099" s="2">
        <v>17</v>
      </c>
      <c r="BC8099" s="2">
        <v>3</v>
      </c>
      <c r="BD8099" s="2">
        <v>4.3817000000000004</v>
      </c>
      <c r="BE8099" s="2" t="s">
        <v>166</v>
      </c>
      <c r="BF8099" s="2" t="s">
        <v>166</v>
      </c>
      <c r="BG8099" s="2" t="s">
        <v>166</v>
      </c>
      <c r="BH8099" s="2" t="s">
        <v>166</v>
      </c>
      <c r="BI8099" s="2" t="s">
        <v>166</v>
      </c>
      <c r="BJ8099" s="2" t="s">
        <v>167</v>
      </c>
      <c r="BK8099" s="2" t="s">
        <v>166</v>
      </c>
      <c r="BL8099" s="2" t="s">
        <v>166</v>
      </c>
      <c r="BM8099" s="2">
        <v>15503000</v>
      </c>
      <c r="BN8099" s="2">
        <v>0</v>
      </c>
      <c r="BO8099" s="2">
        <v>15503000</v>
      </c>
      <c r="BP8099" s="2">
        <v>0</v>
      </c>
      <c r="BQ8099" s="2" t="s">
        <v>159</v>
      </c>
      <c r="BR8099" s="2">
        <v>0</v>
      </c>
      <c r="BS8099" s="2">
        <v>0</v>
      </c>
      <c r="BT8099" s="2">
        <v>0</v>
      </c>
      <c r="BU8099" s="2">
        <v>7315200</v>
      </c>
      <c r="BV8099" s="2">
        <v>0</v>
      </c>
      <c r="BW8099" s="2">
        <v>6751100</v>
      </c>
      <c r="BX8099" s="2">
        <v>0</v>
      </c>
      <c r="BY8099" s="2">
        <v>1437200</v>
      </c>
      <c r="BZ8099" s="2" t="s">
        <v>159</v>
      </c>
      <c r="CA8099" s="2" t="s">
        <v>159</v>
      </c>
      <c r="CB8099" s="2" t="s">
        <v>159</v>
      </c>
      <c r="CC8099" s="2" t="s">
        <v>159</v>
      </c>
      <c r="CD8099" s="2" t="s">
        <v>159</v>
      </c>
      <c r="CE8099" s="2" t="s">
        <v>159</v>
      </c>
      <c r="CF8099" s="2" t="s">
        <v>159</v>
      </c>
      <c r="CG8099" s="2" t="s">
        <v>159</v>
      </c>
      <c r="CH8099" s="2">
        <v>0</v>
      </c>
      <c r="CI8099" s="2">
        <v>0</v>
      </c>
      <c r="CJ8099" s="2">
        <v>0</v>
      </c>
      <c r="CK8099" s="2">
        <v>0</v>
      </c>
      <c r="CL8099" s="2">
        <v>0</v>
      </c>
      <c r="CM8099" s="2">
        <v>0</v>
      </c>
      <c r="CN8099" s="2">
        <v>0</v>
      </c>
      <c r="CO8099" s="2">
        <v>0</v>
      </c>
      <c r="CP8099" s="2">
        <v>0</v>
      </c>
      <c r="CQ8099" s="2">
        <v>0</v>
      </c>
      <c r="CR8099" s="2">
        <v>7315200</v>
      </c>
      <c r="CS8099" s="2">
        <v>0</v>
      </c>
      <c r="CT8099" s="2">
        <v>0</v>
      </c>
      <c r="CU8099" s="2">
        <v>0</v>
      </c>
      <c r="CV8099" s="2">
        <v>0</v>
      </c>
      <c r="CW8099" s="2">
        <v>0</v>
      </c>
      <c r="CX8099" s="2">
        <v>6751100</v>
      </c>
      <c r="CY8099" s="2">
        <v>0</v>
      </c>
      <c r="CZ8099" s="2">
        <v>0</v>
      </c>
      <c r="DA8099" s="2">
        <v>0</v>
      </c>
      <c r="DB8099" s="2">
        <v>0</v>
      </c>
      <c r="DC8099" s="2">
        <v>0</v>
      </c>
      <c r="DD8099" s="2">
        <v>1437200</v>
      </c>
      <c r="DE8099" s="2">
        <v>0</v>
      </c>
      <c r="DF8099" s="2"/>
      <c r="DG8099" s="2"/>
      <c r="DH8099" s="2"/>
      <c r="DI8099" s="2"/>
      <c r="DJ8099" s="2"/>
      <c r="DK8099" s="2"/>
      <c r="DL8099" s="2"/>
      <c r="DM8099" s="2"/>
      <c r="DN8099" s="2"/>
      <c r="DO8099" s="2"/>
      <c r="DP8099" s="2"/>
      <c r="DQ8099" s="2"/>
      <c r="DR8099" s="2"/>
      <c r="DS8099" s="2"/>
      <c r="DT8099" s="2"/>
      <c r="DU8099" s="2"/>
      <c r="DV8099" s="2"/>
      <c r="DW8099" s="2"/>
      <c r="DX8099" s="2"/>
      <c r="DY8099" s="2"/>
      <c r="DZ8099" s="2"/>
      <c r="EA8099" s="2"/>
      <c r="EB8099" s="2"/>
      <c r="EC8099" s="2"/>
      <c r="ED8099" s="2"/>
      <c r="EE8099" s="2"/>
      <c r="EF8099" s="2">
        <v>8097</v>
      </c>
      <c r="EG8099" s="2">
        <v>264</v>
      </c>
      <c r="EH8099" s="2">
        <v>145</v>
      </c>
      <c r="EI8099" s="2">
        <v>145</v>
      </c>
      <c r="EJ8099" s="2" t="s">
        <v>4241</v>
      </c>
      <c r="EK8099" s="2" t="s">
        <v>4242</v>
      </c>
      <c r="EL8099" s="2" t="s">
        <v>46639</v>
      </c>
      <c r="EM8099" s="2">
        <v>17209</v>
      </c>
      <c r="EN8099" s="2">
        <v>22229</v>
      </c>
      <c r="EO8099" s="2">
        <v>17209</v>
      </c>
      <c r="EP8099" s="2" t="s">
        <v>172</v>
      </c>
      <c r="EQ8099" s="2">
        <v>68949</v>
      </c>
      <c r="ER8099" s="2">
        <v>22229</v>
      </c>
      <c r="ES8099" s="2">
        <v>17209</v>
      </c>
      <c r="ET8099" s="2" t="s">
        <v>172</v>
      </c>
      <c r="EU8099" s="2">
        <v>68949</v>
      </c>
      <c r="EV8099" s="2">
        <v>22229</v>
      </c>
      <c r="EW8099" s="2">
        <v>17209</v>
      </c>
      <c r="EX8099" s="2" t="s">
        <v>172</v>
      </c>
      <c r="EY8099" s="2">
        <v>68949</v>
      </c>
    </row>
    <row r="8100" spans="1:155" x14ac:dyDescent="0.25">
      <c r="A8100" s="2" t="s">
        <v>4262</v>
      </c>
      <c r="B8100" s="2">
        <v>272</v>
      </c>
      <c r="C8100" s="2" t="s">
        <v>4262</v>
      </c>
      <c r="D8100" s="2" t="s">
        <v>4262</v>
      </c>
      <c r="E8100" s="2" t="s">
        <v>4263</v>
      </c>
      <c r="F8100" s="2" t="s">
        <v>4264</v>
      </c>
      <c r="G8100" s="2" t="s">
        <v>4265</v>
      </c>
      <c r="H8100" s="2">
        <v>0.59463699999999997</v>
      </c>
      <c r="I8100" s="2">
        <v>0</v>
      </c>
      <c r="J8100" s="3">
        <v>5.52123E-51</v>
      </c>
      <c r="K8100" s="2">
        <v>95.414000000000001</v>
      </c>
      <c r="L8100" s="2">
        <v>86.15</v>
      </c>
      <c r="M8100" s="2">
        <v>70.537999999999997</v>
      </c>
      <c r="N8100" s="2">
        <v>0</v>
      </c>
      <c r="O8100" s="2">
        <v>0</v>
      </c>
      <c r="P8100" s="2"/>
      <c r="Q8100" s="2" t="s">
        <v>159</v>
      </c>
      <c r="R8100" s="2">
        <v>0.59463699999999997</v>
      </c>
      <c r="S8100" s="2">
        <v>0</v>
      </c>
      <c r="T8100" s="3">
        <v>2.0287E-24</v>
      </c>
      <c r="U8100" s="2">
        <v>70.537999999999997</v>
      </c>
      <c r="V8100" s="2"/>
      <c r="W8100" s="2"/>
      <c r="X8100" s="2"/>
      <c r="Y8100" s="2"/>
      <c r="Z8100" s="2">
        <v>0.473051</v>
      </c>
      <c r="AA8100" s="2">
        <v>0</v>
      </c>
      <c r="AB8100" s="3">
        <v>7.9181799999999995E-7</v>
      </c>
      <c r="AC8100" s="2">
        <v>44.054000000000002</v>
      </c>
      <c r="AD8100" s="2"/>
      <c r="AE8100" s="2"/>
      <c r="AF8100" s="2"/>
      <c r="AG8100" s="2"/>
      <c r="AH8100" s="2">
        <v>0.493614</v>
      </c>
      <c r="AI8100" s="2">
        <v>0</v>
      </c>
      <c r="AJ8100" s="3">
        <v>5.52123E-51</v>
      </c>
      <c r="AK8100" s="2">
        <v>95.414000000000001</v>
      </c>
      <c r="AL8100" s="2">
        <v>0</v>
      </c>
      <c r="AM8100" s="2">
        <v>0</v>
      </c>
      <c r="AN8100" s="2"/>
      <c r="AO8100" s="2" t="s">
        <v>159</v>
      </c>
      <c r="AP8100" s="2">
        <v>0</v>
      </c>
      <c r="AQ8100" s="2">
        <v>0</v>
      </c>
      <c r="AR8100" s="2"/>
      <c r="AS8100" s="2" t="s">
        <v>159</v>
      </c>
      <c r="AT8100" s="2"/>
      <c r="AU8100" s="2">
        <v>2</v>
      </c>
      <c r="AV8100" s="2" t="s">
        <v>46276</v>
      </c>
      <c r="AW8100" s="2" t="s">
        <v>46640</v>
      </c>
      <c r="AX8100" s="2" t="s">
        <v>21190</v>
      </c>
      <c r="AY8100" s="2" t="s">
        <v>204</v>
      </c>
      <c r="AZ8100" s="2" t="s">
        <v>4280</v>
      </c>
      <c r="BA8100" s="2" t="s">
        <v>4281</v>
      </c>
      <c r="BB8100" s="2">
        <v>6</v>
      </c>
      <c r="BC8100" s="2">
        <v>3</v>
      </c>
      <c r="BD8100" s="2">
        <v>-5.1893000000000002E-2</v>
      </c>
      <c r="BE8100" s="2" t="s">
        <v>166</v>
      </c>
      <c r="BF8100" s="2" t="s">
        <v>167</v>
      </c>
      <c r="BG8100" s="2" t="s">
        <v>166</v>
      </c>
      <c r="BH8100" s="2" t="s">
        <v>166</v>
      </c>
      <c r="BI8100" s="2" t="s">
        <v>166</v>
      </c>
      <c r="BJ8100" s="2" t="s">
        <v>166</v>
      </c>
      <c r="BK8100" s="2" t="s">
        <v>166</v>
      </c>
      <c r="BL8100" s="2" t="s">
        <v>166</v>
      </c>
      <c r="BM8100" s="2">
        <v>17781000</v>
      </c>
      <c r="BN8100" s="2">
        <v>0</v>
      </c>
      <c r="BO8100" s="2">
        <v>17781000</v>
      </c>
      <c r="BP8100" s="2">
        <v>0</v>
      </c>
      <c r="BQ8100" s="2" t="s">
        <v>159</v>
      </c>
      <c r="BR8100" s="2">
        <v>0</v>
      </c>
      <c r="BS8100" s="2">
        <v>17781000</v>
      </c>
      <c r="BT8100" s="2">
        <v>0</v>
      </c>
      <c r="BU8100" s="2">
        <v>0</v>
      </c>
      <c r="BV8100" s="2">
        <v>0</v>
      </c>
      <c r="BW8100" s="2">
        <v>0</v>
      </c>
      <c r="BX8100" s="2">
        <v>0</v>
      </c>
      <c r="BY8100" s="2">
        <v>0</v>
      </c>
      <c r="BZ8100" s="2" t="s">
        <v>159</v>
      </c>
      <c r="CA8100" s="2" t="s">
        <v>159</v>
      </c>
      <c r="CB8100" s="2" t="s">
        <v>159</v>
      </c>
      <c r="CC8100" s="2" t="s">
        <v>159</v>
      </c>
      <c r="CD8100" s="2" t="s">
        <v>159</v>
      </c>
      <c r="CE8100" s="2" t="s">
        <v>159</v>
      </c>
      <c r="CF8100" s="2" t="s">
        <v>159</v>
      </c>
      <c r="CG8100" s="2" t="s">
        <v>159</v>
      </c>
      <c r="CH8100" s="2">
        <v>0</v>
      </c>
      <c r="CI8100" s="2">
        <v>0</v>
      </c>
      <c r="CJ8100" s="2">
        <v>0</v>
      </c>
      <c r="CK8100" s="2">
        <v>0</v>
      </c>
      <c r="CL8100" s="2">
        <v>17781000</v>
      </c>
      <c r="CM8100" s="2">
        <v>0</v>
      </c>
      <c r="CN8100" s="2">
        <v>0</v>
      </c>
      <c r="CO8100" s="2">
        <v>0</v>
      </c>
      <c r="CP8100" s="2">
        <v>0</v>
      </c>
      <c r="CQ8100" s="2">
        <v>0</v>
      </c>
      <c r="CR8100" s="2">
        <v>0</v>
      </c>
      <c r="CS8100" s="2">
        <v>0</v>
      </c>
      <c r="CT8100" s="2">
        <v>0</v>
      </c>
      <c r="CU8100" s="2">
        <v>0</v>
      </c>
      <c r="CV8100" s="2">
        <v>0</v>
      </c>
      <c r="CW8100" s="2">
        <v>0</v>
      </c>
      <c r="CX8100" s="2">
        <v>0</v>
      </c>
      <c r="CY8100" s="2">
        <v>0</v>
      </c>
      <c r="CZ8100" s="2">
        <v>0</v>
      </c>
      <c r="DA8100" s="2">
        <v>0</v>
      </c>
      <c r="DB8100" s="2">
        <v>0</v>
      </c>
      <c r="DC8100" s="2">
        <v>0</v>
      </c>
      <c r="DD8100" s="2">
        <v>0</v>
      </c>
      <c r="DE8100" s="2">
        <v>0</v>
      </c>
      <c r="DF8100" s="2"/>
      <c r="DG8100" s="2"/>
      <c r="DH8100" s="2"/>
      <c r="DI8100" s="2"/>
      <c r="DJ8100" s="2"/>
      <c r="DK8100" s="2"/>
      <c r="DL8100" s="2"/>
      <c r="DM8100" s="2"/>
      <c r="DN8100" s="2"/>
      <c r="DO8100" s="2"/>
      <c r="DP8100" s="2"/>
      <c r="DQ8100" s="2"/>
      <c r="DR8100" s="2"/>
      <c r="DS8100" s="2"/>
      <c r="DT8100" s="2"/>
      <c r="DU8100" s="2"/>
      <c r="DV8100" s="2"/>
      <c r="DW8100" s="2"/>
      <c r="DX8100" s="2"/>
      <c r="DY8100" s="2"/>
      <c r="DZ8100" s="2"/>
      <c r="EA8100" s="2"/>
      <c r="EB8100" s="2"/>
      <c r="EC8100" s="2"/>
      <c r="ED8100" s="2"/>
      <c r="EE8100" s="2"/>
      <c r="EF8100" s="2">
        <v>8098</v>
      </c>
      <c r="EG8100" s="2">
        <v>266</v>
      </c>
      <c r="EH8100" s="2">
        <v>272</v>
      </c>
      <c r="EI8100" s="2">
        <v>272</v>
      </c>
      <c r="EJ8100" s="2">
        <v>8060</v>
      </c>
      <c r="EK8100" s="2">
        <v>9268</v>
      </c>
      <c r="EL8100" s="2">
        <v>50313</v>
      </c>
      <c r="EM8100" s="2">
        <v>39626</v>
      </c>
      <c r="EN8100" s="2">
        <v>50313</v>
      </c>
      <c r="EO8100" s="2">
        <v>39626</v>
      </c>
      <c r="EP8100" s="2" t="s">
        <v>285</v>
      </c>
      <c r="EQ8100" s="2">
        <v>12349</v>
      </c>
      <c r="ER8100" s="2">
        <v>50316</v>
      </c>
      <c r="ES8100" s="2">
        <v>39629</v>
      </c>
      <c r="ET8100" s="2" t="s">
        <v>172</v>
      </c>
      <c r="EU8100" s="2">
        <v>12547</v>
      </c>
      <c r="EV8100" s="2">
        <v>50316</v>
      </c>
      <c r="EW8100" s="2">
        <v>39629</v>
      </c>
      <c r="EX8100" s="2" t="s">
        <v>172</v>
      </c>
      <c r="EY8100" s="2">
        <v>12547</v>
      </c>
    </row>
    <row r="8101" spans="1:155" x14ac:dyDescent="0.25">
      <c r="A8101" s="2" t="s">
        <v>4283</v>
      </c>
      <c r="B8101" s="2">
        <v>255</v>
      </c>
      <c r="C8101" s="2" t="s">
        <v>4283</v>
      </c>
      <c r="D8101" s="2" t="s">
        <v>4283</v>
      </c>
      <c r="E8101" s="2" t="s">
        <v>4284</v>
      </c>
      <c r="F8101" s="2" t="s">
        <v>4285</v>
      </c>
      <c r="G8101" s="2" t="s">
        <v>4286</v>
      </c>
      <c r="H8101" s="2">
        <v>0.50636599999999998</v>
      </c>
      <c r="I8101" s="2">
        <v>0</v>
      </c>
      <c r="J8101" s="2">
        <v>3.0093200000000001E-2</v>
      </c>
      <c r="K8101" s="2">
        <v>57.225000000000001</v>
      </c>
      <c r="L8101" s="2">
        <v>44.698</v>
      </c>
      <c r="M8101" s="2">
        <v>57.225000000000001</v>
      </c>
      <c r="N8101" s="2">
        <v>0</v>
      </c>
      <c r="O8101" s="2">
        <v>0</v>
      </c>
      <c r="P8101" s="2"/>
      <c r="Q8101" s="2" t="s">
        <v>159</v>
      </c>
      <c r="R8101" s="2"/>
      <c r="S8101" s="2"/>
      <c r="T8101" s="2"/>
      <c r="U8101" s="2"/>
      <c r="V8101" s="2"/>
      <c r="W8101" s="2"/>
      <c r="X8101" s="2"/>
      <c r="Y8101" s="2"/>
      <c r="Z8101" s="2">
        <v>0.50636599999999998</v>
      </c>
      <c r="AA8101" s="2">
        <v>0</v>
      </c>
      <c r="AB8101" s="2">
        <v>3.0093200000000001E-2</v>
      </c>
      <c r="AC8101" s="2">
        <v>57.225000000000001</v>
      </c>
      <c r="AD8101" s="2"/>
      <c r="AE8101" s="2"/>
      <c r="AF8101" s="2"/>
      <c r="AG8101" s="2"/>
      <c r="AH8101" s="2"/>
      <c r="AI8101" s="2"/>
      <c r="AJ8101" s="2"/>
      <c r="AK8101" s="2"/>
      <c r="AL8101" s="2">
        <v>0</v>
      </c>
      <c r="AM8101" s="2">
        <v>0</v>
      </c>
      <c r="AN8101" s="2"/>
      <c r="AO8101" s="2" t="s">
        <v>159</v>
      </c>
      <c r="AP8101" s="2">
        <v>0</v>
      </c>
      <c r="AQ8101" s="2">
        <v>0</v>
      </c>
      <c r="AR8101" s="2"/>
      <c r="AS8101" s="2" t="s">
        <v>159</v>
      </c>
      <c r="AT8101" s="2"/>
      <c r="AU8101" s="2">
        <v>2</v>
      </c>
      <c r="AV8101" s="2" t="s">
        <v>46276</v>
      </c>
      <c r="AW8101" s="2" t="s">
        <v>46641</v>
      </c>
      <c r="AX8101" s="2" t="s">
        <v>360</v>
      </c>
      <c r="AY8101" s="2" t="s">
        <v>640</v>
      </c>
      <c r="AZ8101" s="2" t="s">
        <v>4316</v>
      </c>
      <c r="BA8101" s="2" t="s">
        <v>4317</v>
      </c>
      <c r="BB8101" s="2">
        <v>5</v>
      </c>
      <c r="BC8101" s="2">
        <v>2</v>
      </c>
      <c r="BD8101" s="2">
        <v>0.71833000000000002</v>
      </c>
      <c r="BE8101" s="2" t="s">
        <v>166</v>
      </c>
      <c r="BF8101" s="2" t="s">
        <v>166</v>
      </c>
      <c r="BG8101" s="2" t="s">
        <v>166</v>
      </c>
      <c r="BH8101" s="2" t="s">
        <v>167</v>
      </c>
      <c r="BI8101" s="2" t="s">
        <v>166</v>
      </c>
      <c r="BJ8101" s="2" t="s">
        <v>166</v>
      </c>
      <c r="BK8101" s="2" t="s">
        <v>166</v>
      </c>
      <c r="BL8101" s="2" t="s">
        <v>166</v>
      </c>
      <c r="BM8101" s="2">
        <v>7279100</v>
      </c>
      <c r="BN8101" s="2">
        <v>0</v>
      </c>
      <c r="BO8101" s="2">
        <v>7279100</v>
      </c>
      <c r="BP8101" s="2">
        <v>0</v>
      </c>
      <c r="BQ8101" s="2" t="s">
        <v>159</v>
      </c>
      <c r="BR8101" s="2">
        <v>169920</v>
      </c>
      <c r="BS8101" s="2">
        <v>0</v>
      </c>
      <c r="BT8101" s="2">
        <v>0</v>
      </c>
      <c r="BU8101" s="2">
        <v>4918100</v>
      </c>
      <c r="BV8101" s="2">
        <v>0</v>
      </c>
      <c r="BW8101" s="2">
        <v>0</v>
      </c>
      <c r="BX8101" s="2">
        <v>256480</v>
      </c>
      <c r="BY8101" s="2">
        <v>1934600</v>
      </c>
      <c r="BZ8101" s="2" t="s">
        <v>159</v>
      </c>
      <c r="CA8101" s="2" t="s">
        <v>159</v>
      </c>
      <c r="CB8101" s="2" t="s">
        <v>159</v>
      </c>
      <c r="CC8101" s="2" t="s">
        <v>159</v>
      </c>
      <c r="CD8101" s="2" t="s">
        <v>159</v>
      </c>
      <c r="CE8101" s="2" t="s">
        <v>159</v>
      </c>
      <c r="CF8101" s="2" t="s">
        <v>159</v>
      </c>
      <c r="CG8101" s="2" t="s">
        <v>159</v>
      </c>
      <c r="CH8101" s="2">
        <v>0</v>
      </c>
      <c r="CI8101" s="2">
        <v>169920</v>
      </c>
      <c r="CJ8101" s="2">
        <v>0</v>
      </c>
      <c r="CK8101" s="2">
        <v>0</v>
      </c>
      <c r="CL8101" s="2">
        <v>0</v>
      </c>
      <c r="CM8101" s="2">
        <v>0</v>
      </c>
      <c r="CN8101" s="2">
        <v>0</v>
      </c>
      <c r="CO8101" s="2">
        <v>0</v>
      </c>
      <c r="CP8101" s="2">
        <v>0</v>
      </c>
      <c r="CQ8101" s="2">
        <v>0</v>
      </c>
      <c r="CR8101" s="2">
        <v>4918100</v>
      </c>
      <c r="CS8101" s="2">
        <v>0</v>
      </c>
      <c r="CT8101" s="2">
        <v>0</v>
      </c>
      <c r="CU8101" s="2">
        <v>0</v>
      </c>
      <c r="CV8101" s="2">
        <v>0</v>
      </c>
      <c r="CW8101" s="2">
        <v>0</v>
      </c>
      <c r="CX8101" s="2">
        <v>0</v>
      </c>
      <c r="CY8101" s="2">
        <v>0</v>
      </c>
      <c r="CZ8101" s="2">
        <v>0</v>
      </c>
      <c r="DA8101" s="2">
        <v>256480</v>
      </c>
      <c r="DB8101" s="2">
        <v>0</v>
      </c>
      <c r="DC8101" s="2">
        <v>0</v>
      </c>
      <c r="DD8101" s="2">
        <v>1934600</v>
      </c>
      <c r="DE8101" s="2">
        <v>0</v>
      </c>
      <c r="DF8101" s="2"/>
      <c r="DG8101" s="2"/>
      <c r="DH8101" s="2"/>
      <c r="DI8101" s="2"/>
      <c r="DJ8101" s="2"/>
      <c r="DK8101" s="2"/>
      <c r="DL8101" s="2"/>
      <c r="DM8101" s="2"/>
      <c r="DN8101" s="2"/>
      <c r="DO8101" s="2"/>
      <c r="DP8101" s="2"/>
      <c r="DQ8101" s="2"/>
      <c r="DR8101" s="2"/>
      <c r="DS8101" s="2"/>
      <c r="DT8101" s="2"/>
      <c r="DU8101" s="2"/>
      <c r="DV8101" s="2"/>
      <c r="DW8101" s="2"/>
      <c r="DX8101" s="2"/>
      <c r="DY8101" s="2"/>
      <c r="DZ8101" s="2"/>
      <c r="EA8101" s="2"/>
      <c r="EB8101" s="2"/>
      <c r="EC8101" s="2"/>
      <c r="ED8101" s="2"/>
      <c r="EE8101" s="2"/>
      <c r="EF8101" s="2">
        <v>8099</v>
      </c>
      <c r="EG8101" s="2">
        <v>268</v>
      </c>
      <c r="EH8101" s="2">
        <v>255</v>
      </c>
      <c r="EI8101" s="2">
        <v>255</v>
      </c>
      <c r="EJ8101" s="2">
        <v>7435</v>
      </c>
      <c r="EK8101" s="2">
        <v>8544</v>
      </c>
      <c r="EL8101" s="2" t="s">
        <v>4318</v>
      </c>
      <c r="EM8101" s="2">
        <v>36475</v>
      </c>
      <c r="EN8101" s="2">
        <v>46175</v>
      </c>
      <c r="EO8101" s="2">
        <v>36475</v>
      </c>
      <c r="EP8101" s="2" t="s">
        <v>190</v>
      </c>
      <c r="EQ8101" s="2">
        <v>11790</v>
      </c>
      <c r="ER8101" s="2">
        <v>46175</v>
      </c>
      <c r="ES8101" s="2">
        <v>36475</v>
      </c>
      <c r="ET8101" s="2" t="s">
        <v>190</v>
      </c>
      <c r="EU8101" s="2">
        <v>11790</v>
      </c>
      <c r="EV8101" s="2">
        <v>46175</v>
      </c>
      <c r="EW8101" s="2">
        <v>36475</v>
      </c>
      <c r="EX8101" s="2" t="s">
        <v>190</v>
      </c>
      <c r="EY8101" s="2">
        <v>11790</v>
      </c>
    </row>
    <row r="8102" spans="1:155" x14ac:dyDescent="0.25">
      <c r="A8102" s="2" t="s">
        <v>4338</v>
      </c>
      <c r="B8102" s="2">
        <v>3</v>
      </c>
      <c r="C8102" s="2" t="s">
        <v>4338</v>
      </c>
      <c r="D8102" s="2" t="s">
        <v>4338</v>
      </c>
      <c r="E8102" s="2" t="s">
        <v>4339</v>
      </c>
      <c r="F8102" s="2" t="s">
        <v>4340</v>
      </c>
      <c r="G8102" s="2" t="s">
        <v>4341</v>
      </c>
      <c r="H8102" s="2">
        <v>0.87732299999999996</v>
      </c>
      <c r="I8102" s="2">
        <v>8.5193300000000001</v>
      </c>
      <c r="J8102" s="2">
        <v>2.91177E-2</v>
      </c>
      <c r="K8102" s="2">
        <v>47.302</v>
      </c>
      <c r="L8102" s="2">
        <v>42.203000000000003</v>
      </c>
      <c r="M8102" s="2">
        <v>47.302</v>
      </c>
      <c r="N8102" s="2"/>
      <c r="O8102" s="2"/>
      <c r="P8102" s="2"/>
      <c r="Q8102" s="2"/>
      <c r="R8102" s="2"/>
      <c r="S8102" s="2"/>
      <c r="T8102" s="2"/>
      <c r="U8102" s="2"/>
      <c r="V8102" s="2"/>
      <c r="W8102" s="2"/>
      <c r="X8102" s="2"/>
      <c r="Y8102" s="2"/>
      <c r="Z8102" s="2">
        <v>0</v>
      </c>
      <c r="AA8102" s="2">
        <v>0</v>
      </c>
      <c r="AB8102" s="2"/>
      <c r="AC8102" s="2" t="s">
        <v>159</v>
      </c>
      <c r="AD8102" s="2">
        <v>0</v>
      </c>
      <c r="AE8102" s="2">
        <v>0</v>
      </c>
      <c r="AF8102" s="2"/>
      <c r="AG8102" s="2" t="s">
        <v>159</v>
      </c>
      <c r="AH8102" s="2">
        <v>0.87732299999999996</v>
      </c>
      <c r="AI8102" s="2">
        <v>8.5193300000000001</v>
      </c>
      <c r="AJ8102" s="2">
        <v>2.91177E-2</v>
      </c>
      <c r="AK8102" s="2">
        <v>47.302</v>
      </c>
      <c r="AL8102" s="2"/>
      <c r="AM8102" s="2"/>
      <c r="AN8102" s="2"/>
      <c r="AO8102" s="2"/>
      <c r="AP8102" s="2">
        <v>0</v>
      </c>
      <c r="AQ8102" s="2">
        <v>0</v>
      </c>
      <c r="AR8102" s="2"/>
      <c r="AS8102" s="2" t="s">
        <v>159</v>
      </c>
      <c r="AT8102" s="2"/>
      <c r="AU8102" s="2">
        <v>2</v>
      </c>
      <c r="AV8102" s="2" t="s">
        <v>46276</v>
      </c>
      <c r="AW8102" s="2" t="s">
        <v>46642</v>
      </c>
      <c r="AX8102" s="2" t="s">
        <v>277</v>
      </c>
      <c r="AY8102" s="2" t="s">
        <v>737</v>
      </c>
      <c r="AZ8102" s="2" t="s">
        <v>4343</v>
      </c>
      <c r="BA8102" s="2" t="s">
        <v>4344</v>
      </c>
      <c r="BB8102" s="2">
        <v>3</v>
      </c>
      <c r="BC8102" s="2">
        <v>2</v>
      </c>
      <c r="BD8102" s="2">
        <v>-0.96391000000000004</v>
      </c>
      <c r="BE8102" s="2" t="s">
        <v>166</v>
      </c>
      <c r="BF8102" s="2" t="s">
        <v>166</v>
      </c>
      <c r="BG8102" s="2" t="s">
        <v>166</v>
      </c>
      <c r="BH8102" s="2" t="s">
        <v>166</v>
      </c>
      <c r="BI8102" s="2" t="s">
        <v>166</v>
      </c>
      <c r="BJ8102" s="2" t="s">
        <v>167</v>
      </c>
      <c r="BK8102" s="2" t="s">
        <v>166</v>
      </c>
      <c r="BL8102" s="2" t="s">
        <v>166</v>
      </c>
      <c r="BM8102" s="2">
        <v>5028100</v>
      </c>
      <c r="BN8102" s="2">
        <v>0</v>
      </c>
      <c r="BO8102" s="2">
        <v>5028100</v>
      </c>
      <c r="BP8102" s="2">
        <v>0</v>
      </c>
      <c r="BQ8102" s="2" t="s">
        <v>159</v>
      </c>
      <c r="BR8102" s="2">
        <v>0</v>
      </c>
      <c r="BS8102" s="2">
        <v>0</v>
      </c>
      <c r="BT8102" s="2">
        <v>0</v>
      </c>
      <c r="BU8102" s="2">
        <v>2030200</v>
      </c>
      <c r="BV8102" s="2">
        <v>372440</v>
      </c>
      <c r="BW8102" s="2">
        <v>1976700</v>
      </c>
      <c r="BX8102" s="2">
        <v>0</v>
      </c>
      <c r="BY8102" s="2">
        <v>648700</v>
      </c>
      <c r="BZ8102" s="2" t="s">
        <v>159</v>
      </c>
      <c r="CA8102" s="2" t="s">
        <v>159</v>
      </c>
      <c r="CB8102" s="2" t="s">
        <v>159</v>
      </c>
      <c r="CC8102" s="2" t="s">
        <v>159</v>
      </c>
      <c r="CD8102" s="2" t="s">
        <v>159</v>
      </c>
      <c r="CE8102" s="2" t="s">
        <v>159</v>
      </c>
      <c r="CF8102" s="2" t="s">
        <v>159</v>
      </c>
      <c r="CG8102" s="2" t="s">
        <v>159</v>
      </c>
      <c r="CH8102" s="2">
        <v>0</v>
      </c>
      <c r="CI8102" s="2">
        <v>0</v>
      </c>
      <c r="CJ8102" s="2">
        <v>0</v>
      </c>
      <c r="CK8102" s="2">
        <v>0</v>
      </c>
      <c r="CL8102" s="2">
        <v>0</v>
      </c>
      <c r="CM8102" s="2">
        <v>0</v>
      </c>
      <c r="CN8102" s="2">
        <v>0</v>
      </c>
      <c r="CO8102" s="2">
        <v>0</v>
      </c>
      <c r="CP8102" s="2">
        <v>0</v>
      </c>
      <c r="CQ8102" s="2">
        <v>0</v>
      </c>
      <c r="CR8102" s="2">
        <v>2030200</v>
      </c>
      <c r="CS8102" s="2">
        <v>0</v>
      </c>
      <c r="CT8102" s="2">
        <v>0</v>
      </c>
      <c r="CU8102" s="2">
        <v>372440</v>
      </c>
      <c r="CV8102" s="2">
        <v>0</v>
      </c>
      <c r="CW8102" s="2">
        <v>0</v>
      </c>
      <c r="CX8102" s="2">
        <v>1976700</v>
      </c>
      <c r="CY8102" s="2">
        <v>0</v>
      </c>
      <c r="CZ8102" s="2">
        <v>0</v>
      </c>
      <c r="DA8102" s="2">
        <v>0</v>
      </c>
      <c r="DB8102" s="2">
        <v>0</v>
      </c>
      <c r="DC8102" s="2">
        <v>0</v>
      </c>
      <c r="DD8102" s="2">
        <v>648700</v>
      </c>
      <c r="DE8102" s="2">
        <v>0</v>
      </c>
      <c r="DF8102" s="2"/>
      <c r="DG8102" s="2"/>
      <c r="DH8102" s="2"/>
      <c r="DI8102" s="2"/>
      <c r="DJ8102" s="2"/>
      <c r="DK8102" s="2"/>
      <c r="DL8102" s="2"/>
      <c r="DM8102" s="2"/>
      <c r="DN8102" s="2"/>
      <c r="DO8102" s="2"/>
      <c r="DP8102" s="2"/>
      <c r="DQ8102" s="2"/>
      <c r="DR8102" s="2"/>
      <c r="DS8102" s="2"/>
      <c r="DT8102" s="2"/>
      <c r="DU8102" s="2"/>
      <c r="DV8102" s="2"/>
      <c r="DW8102" s="2"/>
      <c r="DX8102" s="2"/>
      <c r="DY8102" s="2"/>
      <c r="DZ8102" s="2"/>
      <c r="EA8102" s="2"/>
      <c r="EB8102" s="2"/>
      <c r="EC8102" s="2"/>
      <c r="ED8102" s="2"/>
      <c r="EE8102" s="2"/>
      <c r="EF8102" s="2">
        <v>8100</v>
      </c>
      <c r="EG8102" s="2">
        <v>271</v>
      </c>
      <c r="EH8102" s="2">
        <v>3</v>
      </c>
      <c r="EI8102" s="2">
        <v>3</v>
      </c>
      <c r="EJ8102" s="2">
        <v>4827</v>
      </c>
      <c r="EK8102" s="2">
        <v>5539</v>
      </c>
      <c r="EL8102" s="2" t="s">
        <v>4345</v>
      </c>
      <c r="EM8102" s="2">
        <v>23163</v>
      </c>
      <c r="EN8102" s="2">
        <v>29839</v>
      </c>
      <c r="EO8102" s="2">
        <v>23163</v>
      </c>
      <c r="EP8102" s="2" t="s">
        <v>172</v>
      </c>
      <c r="EQ8102" s="2">
        <v>4670</v>
      </c>
      <c r="ER8102" s="2">
        <v>29839</v>
      </c>
      <c r="ES8102" s="2">
        <v>23163</v>
      </c>
      <c r="ET8102" s="2" t="s">
        <v>172</v>
      </c>
      <c r="EU8102" s="2">
        <v>4670</v>
      </c>
      <c r="EV8102" s="2">
        <v>29839</v>
      </c>
      <c r="EW8102" s="2">
        <v>23163</v>
      </c>
      <c r="EX8102" s="2" t="s">
        <v>172</v>
      </c>
      <c r="EY8102" s="2">
        <v>4670</v>
      </c>
    </row>
    <row r="8103" spans="1:155" x14ac:dyDescent="0.25">
      <c r="A8103" s="2" t="s">
        <v>4346</v>
      </c>
      <c r="B8103" s="2">
        <v>303</v>
      </c>
      <c r="C8103" s="2" t="s">
        <v>4346</v>
      </c>
      <c r="D8103" s="2" t="s">
        <v>4346</v>
      </c>
      <c r="E8103" s="2" t="s">
        <v>4347</v>
      </c>
      <c r="F8103" s="2" t="s">
        <v>4348</v>
      </c>
      <c r="G8103" s="2" t="s">
        <v>4349</v>
      </c>
      <c r="H8103" s="2">
        <v>0.76439699999999999</v>
      </c>
      <c r="I8103" s="2">
        <v>5.1226200000000004</v>
      </c>
      <c r="J8103" s="2">
        <v>1.5535500000000001E-4</v>
      </c>
      <c r="K8103" s="2">
        <v>41.115000000000002</v>
      </c>
      <c r="L8103" s="2">
        <v>38.728000000000002</v>
      </c>
      <c r="M8103" s="2">
        <v>41.115000000000002</v>
      </c>
      <c r="N8103" s="2">
        <v>0.76439699999999999</v>
      </c>
      <c r="O8103" s="2">
        <v>5.1226200000000004</v>
      </c>
      <c r="P8103" s="2">
        <v>1.5535500000000001E-4</v>
      </c>
      <c r="Q8103" s="2">
        <v>41.115000000000002</v>
      </c>
      <c r="R8103" s="2"/>
      <c r="S8103" s="2"/>
      <c r="T8103" s="2"/>
      <c r="U8103" s="2"/>
      <c r="V8103" s="2"/>
      <c r="W8103" s="2"/>
      <c r="X8103" s="2"/>
      <c r="Y8103" s="2"/>
      <c r="Z8103" s="2">
        <v>0</v>
      </c>
      <c r="AA8103" s="2">
        <v>0</v>
      </c>
      <c r="AB8103" s="2"/>
      <c r="AC8103" s="2" t="s">
        <v>159</v>
      </c>
      <c r="AD8103" s="2"/>
      <c r="AE8103" s="2"/>
      <c r="AF8103" s="2"/>
      <c r="AG8103" s="2"/>
      <c r="AH8103" s="2"/>
      <c r="AI8103" s="2"/>
      <c r="AJ8103" s="2"/>
      <c r="AK8103" s="2"/>
      <c r="AL8103" s="2"/>
      <c r="AM8103" s="2"/>
      <c r="AN8103" s="2"/>
      <c r="AO8103" s="2"/>
      <c r="AP8103" s="2"/>
      <c r="AQ8103" s="2"/>
      <c r="AR8103" s="2"/>
      <c r="AS8103" s="2"/>
      <c r="AT8103" s="2"/>
      <c r="AU8103" s="2">
        <v>1</v>
      </c>
      <c r="AV8103" s="2" t="s">
        <v>46276</v>
      </c>
      <c r="AW8103" s="2" t="s">
        <v>46643</v>
      </c>
      <c r="AX8103" s="2" t="s">
        <v>1262</v>
      </c>
      <c r="AY8103" s="2" t="s">
        <v>602</v>
      </c>
      <c r="AZ8103" s="2" t="s">
        <v>46644</v>
      </c>
      <c r="BA8103" s="2" t="s">
        <v>46645</v>
      </c>
      <c r="BB8103" s="2">
        <v>5</v>
      </c>
      <c r="BC8103" s="2">
        <v>3</v>
      </c>
      <c r="BD8103" s="2">
        <v>-0.11509</v>
      </c>
      <c r="BE8103" s="2" t="s">
        <v>167</v>
      </c>
      <c r="BF8103" s="2" t="s">
        <v>166</v>
      </c>
      <c r="BG8103" s="2" t="s">
        <v>166</v>
      </c>
      <c r="BH8103" s="2" t="s">
        <v>166</v>
      </c>
      <c r="BI8103" s="2" t="s">
        <v>166</v>
      </c>
      <c r="BJ8103" s="2" t="s">
        <v>166</v>
      </c>
      <c r="BK8103" s="2" t="s">
        <v>166</v>
      </c>
      <c r="BL8103" s="2" t="s">
        <v>166</v>
      </c>
      <c r="BM8103" s="2">
        <v>843740</v>
      </c>
      <c r="BN8103" s="2">
        <v>843740</v>
      </c>
      <c r="BO8103" s="2">
        <v>0</v>
      </c>
      <c r="BP8103" s="2">
        <v>0</v>
      </c>
      <c r="BQ8103" s="2" t="s">
        <v>159</v>
      </c>
      <c r="BR8103" s="2">
        <v>843740</v>
      </c>
      <c r="BS8103" s="2">
        <v>0</v>
      </c>
      <c r="BT8103" s="2">
        <v>0</v>
      </c>
      <c r="BU8103" s="2">
        <v>0</v>
      </c>
      <c r="BV8103" s="2">
        <v>0</v>
      </c>
      <c r="BW8103" s="2">
        <v>0</v>
      </c>
      <c r="BX8103" s="2">
        <v>0</v>
      </c>
      <c r="BY8103" s="2">
        <v>0</v>
      </c>
      <c r="BZ8103" s="2" t="s">
        <v>159</v>
      </c>
      <c r="CA8103" s="2" t="s">
        <v>159</v>
      </c>
      <c r="CB8103" s="2" t="s">
        <v>159</v>
      </c>
      <c r="CC8103" s="2" t="s">
        <v>159</v>
      </c>
      <c r="CD8103" s="2" t="s">
        <v>159</v>
      </c>
      <c r="CE8103" s="2" t="s">
        <v>159</v>
      </c>
      <c r="CF8103" s="2" t="s">
        <v>159</v>
      </c>
      <c r="CG8103" s="2" t="s">
        <v>159</v>
      </c>
      <c r="CH8103" s="2">
        <v>843740</v>
      </c>
      <c r="CI8103" s="2">
        <v>0</v>
      </c>
      <c r="CJ8103" s="2">
        <v>0</v>
      </c>
      <c r="CK8103" s="2">
        <v>0</v>
      </c>
      <c r="CL8103" s="2">
        <v>0</v>
      </c>
      <c r="CM8103" s="2">
        <v>0</v>
      </c>
      <c r="CN8103" s="2">
        <v>0</v>
      </c>
      <c r="CO8103" s="2">
        <v>0</v>
      </c>
      <c r="CP8103" s="2">
        <v>0</v>
      </c>
      <c r="CQ8103" s="2">
        <v>0</v>
      </c>
      <c r="CR8103" s="2">
        <v>0</v>
      </c>
      <c r="CS8103" s="2">
        <v>0</v>
      </c>
      <c r="CT8103" s="2">
        <v>0</v>
      </c>
      <c r="CU8103" s="2">
        <v>0</v>
      </c>
      <c r="CV8103" s="2">
        <v>0</v>
      </c>
      <c r="CW8103" s="2">
        <v>0</v>
      </c>
      <c r="CX8103" s="2">
        <v>0</v>
      </c>
      <c r="CY8103" s="2">
        <v>0</v>
      </c>
      <c r="CZ8103" s="2">
        <v>0</v>
      </c>
      <c r="DA8103" s="2">
        <v>0</v>
      </c>
      <c r="DB8103" s="2">
        <v>0</v>
      </c>
      <c r="DC8103" s="2">
        <v>0</v>
      </c>
      <c r="DD8103" s="2">
        <v>0</v>
      </c>
      <c r="DE8103" s="2">
        <v>0</v>
      </c>
      <c r="DF8103" s="2"/>
      <c r="DG8103" s="2"/>
      <c r="DH8103" s="2"/>
      <c r="DI8103" s="2"/>
      <c r="DJ8103" s="2"/>
      <c r="DK8103" s="2"/>
      <c r="DL8103" s="2"/>
      <c r="DM8103" s="2"/>
      <c r="DN8103" s="2"/>
      <c r="DO8103" s="2"/>
      <c r="DP8103" s="2"/>
      <c r="DQ8103" s="2"/>
      <c r="DR8103" s="2"/>
      <c r="DS8103" s="2"/>
      <c r="DT8103" s="2"/>
      <c r="DU8103" s="2"/>
      <c r="DV8103" s="2"/>
      <c r="DW8103" s="2"/>
      <c r="DX8103" s="2"/>
      <c r="DY8103" s="2"/>
      <c r="DZ8103" s="2"/>
      <c r="EA8103" s="2"/>
      <c r="EB8103" s="2"/>
      <c r="EC8103" s="2"/>
      <c r="ED8103" s="2"/>
      <c r="EE8103" s="2"/>
      <c r="EF8103" s="2">
        <v>8101</v>
      </c>
      <c r="EG8103" s="2">
        <v>272</v>
      </c>
      <c r="EH8103" s="2">
        <v>303</v>
      </c>
      <c r="EI8103" s="2">
        <v>303</v>
      </c>
      <c r="EJ8103" s="2" t="s">
        <v>46646</v>
      </c>
      <c r="EK8103" s="2" t="s">
        <v>46647</v>
      </c>
      <c r="EL8103" s="2">
        <v>49802</v>
      </c>
      <c r="EM8103" s="2">
        <v>39168</v>
      </c>
      <c r="EN8103" s="2">
        <v>49802</v>
      </c>
      <c r="EO8103" s="2">
        <v>39168</v>
      </c>
      <c r="EP8103" s="2" t="s">
        <v>654</v>
      </c>
      <c r="EQ8103" s="2">
        <v>17433</v>
      </c>
      <c r="ER8103" s="2">
        <v>49802</v>
      </c>
      <c r="ES8103" s="2">
        <v>39168</v>
      </c>
      <c r="ET8103" s="2" t="s">
        <v>654</v>
      </c>
      <c r="EU8103" s="2">
        <v>17433</v>
      </c>
      <c r="EV8103" s="2">
        <v>49802</v>
      </c>
      <c r="EW8103" s="2">
        <v>39168</v>
      </c>
      <c r="EX8103" s="2" t="s">
        <v>654</v>
      </c>
      <c r="EY8103" s="2">
        <v>17433</v>
      </c>
    </row>
    <row r="8104" spans="1:155" x14ac:dyDescent="0.25">
      <c r="A8104" s="2" t="s">
        <v>4346</v>
      </c>
      <c r="B8104" s="2">
        <v>313</v>
      </c>
      <c r="C8104" s="2" t="s">
        <v>4346</v>
      </c>
      <c r="D8104" s="2" t="s">
        <v>4346</v>
      </c>
      <c r="E8104" s="2" t="s">
        <v>4347</v>
      </c>
      <c r="F8104" s="2" t="s">
        <v>4348</v>
      </c>
      <c r="G8104" s="2" t="s">
        <v>4349</v>
      </c>
      <c r="H8104" s="2">
        <v>0.70947400000000005</v>
      </c>
      <c r="I8104" s="2">
        <v>4.8950699999999996</v>
      </c>
      <c r="J8104" s="3">
        <v>1.29264E-6</v>
      </c>
      <c r="K8104" s="2">
        <v>51.31</v>
      </c>
      <c r="L8104" s="2">
        <v>41.164000000000001</v>
      </c>
      <c r="M8104" s="2">
        <v>51.31</v>
      </c>
      <c r="N8104" s="2"/>
      <c r="O8104" s="2"/>
      <c r="P8104" s="2"/>
      <c r="Q8104" s="2"/>
      <c r="R8104" s="2">
        <v>0.70947400000000005</v>
      </c>
      <c r="S8104" s="2">
        <v>4.8950699999999996</v>
      </c>
      <c r="T8104" s="3">
        <v>1.29264E-6</v>
      </c>
      <c r="U8104" s="2">
        <v>51.31</v>
      </c>
      <c r="V8104" s="2"/>
      <c r="W8104" s="2"/>
      <c r="X8104" s="2"/>
      <c r="Y8104" s="2"/>
      <c r="Z8104" s="2">
        <v>0</v>
      </c>
      <c r="AA8104" s="2">
        <v>0</v>
      </c>
      <c r="AB8104" s="2"/>
      <c r="AC8104" s="2" t="s">
        <v>159</v>
      </c>
      <c r="AD8104" s="2"/>
      <c r="AE8104" s="2"/>
      <c r="AF8104" s="2"/>
      <c r="AG8104" s="2"/>
      <c r="AH8104" s="2"/>
      <c r="AI8104" s="2"/>
      <c r="AJ8104" s="2"/>
      <c r="AK8104" s="2"/>
      <c r="AL8104" s="2"/>
      <c r="AM8104" s="2"/>
      <c r="AN8104" s="2"/>
      <c r="AO8104" s="2"/>
      <c r="AP8104" s="2"/>
      <c r="AQ8104" s="2"/>
      <c r="AR8104" s="2"/>
      <c r="AS8104" s="2"/>
      <c r="AT8104" s="2"/>
      <c r="AU8104" s="2">
        <v>1</v>
      </c>
      <c r="AV8104" s="2" t="s">
        <v>46276</v>
      </c>
      <c r="AW8104" s="2" t="s">
        <v>46648</v>
      </c>
      <c r="AX8104" s="2" t="s">
        <v>874</v>
      </c>
      <c r="AY8104" s="2" t="s">
        <v>6935</v>
      </c>
      <c r="AZ8104" s="2" t="s">
        <v>46649</v>
      </c>
      <c r="BA8104" s="2" t="s">
        <v>46650</v>
      </c>
      <c r="BB8104" s="2">
        <v>12</v>
      </c>
      <c r="BC8104" s="2">
        <v>3</v>
      </c>
      <c r="BD8104" s="2">
        <v>0.27692</v>
      </c>
      <c r="BE8104" s="2" t="s">
        <v>166</v>
      </c>
      <c r="BF8104" s="2" t="s">
        <v>167</v>
      </c>
      <c r="BG8104" s="2" t="s">
        <v>166</v>
      </c>
      <c r="BH8104" s="2" t="s">
        <v>166</v>
      </c>
      <c r="BI8104" s="2" t="s">
        <v>166</v>
      </c>
      <c r="BJ8104" s="2" t="s">
        <v>166</v>
      </c>
      <c r="BK8104" s="2" t="s">
        <v>166</v>
      </c>
      <c r="BL8104" s="2" t="s">
        <v>166</v>
      </c>
      <c r="BM8104" s="2">
        <v>9928500</v>
      </c>
      <c r="BN8104" s="2">
        <v>9928500</v>
      </c>
      <c r="BO8104" s="2">
        <v>0</v>
      </c>
      <c r="BP8104" s="2">
        <v>0</v>
      </c>
      <c r="BQ8104" s="2" t="s">
        <v>159</v>
      </c>
      <c r="BR8104" s="2">
        <v>0</v>
      </c>
      <c r="BS8104" s="2">
        <v>5521600</v>
      </c>
      <c r="BT8104" s="2">
        <v>0</v>
      </c>
      <c r="BU8104" s="2">
        <v>4406900</v>
      </c>
      <c r="BV8104" s="2">
        <v>0</v>
      </c>
      <c r="BW8104" s="2">
        <v>0</v>
      </c>
      <c r="BX8104" s="2">
        <v>0</v>
      </c>
      <c r="BY8104" s="2">
        <v>0</v>
      </c>
      <c r="BZ8104" s="2" t="s">
        <v>159</v>
      </c>
      <c r="CA8104" s="2" t="s">
        <v>159</v>
      </c>
      <c r="CB8104" s="2" t="s">
        <v>159</v>
      </c>
      <c r="CC8104" s="2" t="s">
        <v>159</v>
      </c>
      <c r="CD8104" s="2" t="s">
        <v>159</v>
      </c>
      <c r="CE8104" s="2" t="s">
        <v>159</v>
      </c>
      <c r="CF8104" s="2" t="s">
        <v>159</v>
      </c>
      <c r="CG8104" s="2" t="s">
        <v>159</v>
      </c>
      <c r="CH8104" s="2">
        <v>0</v>
      </c>
      <c r="CI8104" s="2">
        <v>0</v>
      </c>
      <c r="CJ8104" s="2">
        <v>0</v>
      </c>
      <c r="CK8104" s="2">
        <v>5521600</v>
      </c>
      <c r="CL8104" s="2">
        <v>0</v>
      </c>
      <c r="CM8104" s="2">
        <v>0</v>
      </c>
      <c r="CN8104" s="2">
        <v>0</v>
      </c>
      <c r="CO8104" s="2">
        <v>0</v>
      </c>
      <c r="CP8104" s="2">
        <v>0</v>
      </c>
      <c r="CQ8104" s="2">
        <v>4406900</v>
      </c>
      <c r="CR8104" s="2">
        <v>0</v>
      </c>
      <c r="CS8104" s="2">
        <v>0</v>
      </c>
      <c r="CT8104" s="2">
        <v>0</v>
      </c>
      <c r="CU8104" s="2">
        <v>0</v>
      </c>
      <c r="CV8104" s="2">
        <v>0</v>
      </c>
      <c r="CW8104" s="2">
        <v>0</v>
      </c>
      <c r="CX8104" s="2">
        <v>0</v>
      </c>
      <c r="CY8104" s="2">
        <v>0</v>
      </c>
      <c r="CZ8104" s="2">
        <v>0</v>
      </c>
      <c r="DA8104" s="2">
        <v>0</v>
      </c>
      <c r="DB8104" s="2">
        <v>0</v>
      </c>
      <c r="DC8104" s="2">
        <v>0</v>
      </c>
      <c r="DD8104" s="2">
        <v>0</v>
      </c>
      <c r="DE8104" s="2">
        <v>0</v>
      </c>
      <c r="DF8104" s="2"/>
      <c r="DG8104" s="2"/>
      <c r="DH8104" s="2"/>
      <c r="DI8104" s="2"/>
      <c r="DJ8104" s="2"/>
      <c r="DK8104" s="2"/>
      <c r="DL8104" s="2"/>
      <c r="DM8104" s="2"/>
      <c r="DN8104" s="2"/>
      <c r="DO8104" s="2"/>
      <c r="DP8104" s="2"/>
      <c r="DQ8104" s="2"/>
      <c r="DR8104" s="2"/>
      <c r="DS8104" s="2"/>
      <c r="DT8104" s="2"/>
      <c r="DU8104" s="2"/>
      <c r="DV8104" s="2"/>
      <c r="DW8104" s="2"/>
      <c r="DX8104" s="2"/>
      <c r="DY8104" s="2"/>
      <c r="DZ8104" s="2"/>
      <c r="EA8104" s="2"/>
      <c r="EB8104" s="2"/>
      <c r="EC8104" s="2"/>
      <c r="ED8104" s="2"/>
      <c r="EE8104" s="2"/>
      <c r="EF8104" s="2">
        <v>8102</v>
      </c>
      <c r="EG8104" s="2">
        <v>272</v>
      </c>
      <c r="EH8104" s="2">
        <v>313</v>
      </c>
      <c r="EI8104" s="2">
        <v>313</v>
      </c>
      <c r="EJ8104" s="2" t="s">
        <v>46646</v>
      </c>
      <c r="EK8104" s="2" t="s">
        <v>46647</v>
      </c>
      <c r="EL8104" s="2" t="s">
        <v>46651</v>
      </c>
      <c r="EM8104" s="2">
        <v>6999</v>
      </c>
      <c r="EN8104" s="2">
        <v>9066</v>
      </c>
      <c r="EO8104" s="2">
        <v>6999</v>
      </c>
      <c r="EP8104" s="2" t="s">
        <v>285</v>
      </c>
      <c r="EQ8104" s="2">
        <v>21263</v>
      </c>
      <c r="ER8104" s="2">
        <v>9066</v>
      </c>
      <c r="ES8104" s="2">
        <v>6999</v>
      </c>
      <c r="ET8104" s="2" t="s">
        <v>285</v>
      </c>
      <c r="EU8104" s="2">
        <v>21263</v>
      </c>
      <c r="EV8104" s="2">
        <v>9066</v>
      </c>
      <c r="EW8104" s="2">
        <v>6999</v>
      </c>
      <c r="EX8104" s="2" t="s">
        <v>285</v>
      </c>
      <c r="EY8104" s="2">
        <v>21263</v>
      </c>
    </row>
    <row r="8105" spans="1:155" x14ac:dyDescent="0.25">
      <c r="A8105" s="2" t="s">
        <v>4346</v>
      </c>
      <c r="B8105" s="2">
        <v>326</v>
      </c>
      <c r="C8105" s="2" t="s">
        <v>4346</v>
      </c>
      <c r="D8105" s="2" t="s">
        <v>4346</v>
      </c>
      <c r="E8105" s="2" t="s">
        <v>4347</v>
      </c>
      <c r="F8105" s="2" t="s">
        <v>4348</v>
      </c>
      <c r="G8105" s="2" t="s">
        <v>4349</v>
      </c>
      <c r="H8105" s="2">
        <v>0.94521299999999997</v>
      </c>
      <c r="I8105" s="2">
        <v>12.595800000000001</v>
      </c>
      <c r="J8105" s="3">
        <v>1.5776999999999999E-7</v>
      </c>
      <c r="K8105" s="2">
        <v>57.173000000000002</v>
      </c>
      <c r="L8105" s="2">
        <v>50.695999999999998</v>
      </c>
      <c r="M8105" s="2">
        <v>57.173000000000002</v>
      </c>
      <c r="N8105" s="2">
        <v>0</v>
      </c>
      <c r="O8105" s="2">
        <v>0</v>
      </c>
      <c r="P8105" s="2"/>
      <c r="Q8105" s="2" t="s">
        <v>159</v>
      </c>
      <c r="R8105" s="2"/>
      <c r="S8105" s="2"/>
      <c r="T8105" s="2"/>
      <c r="U8105" s="2"/>
      <c r="V8105" s="2"/>
      <c r="W8105" s="2"/>
      <c r="X8105" s="2"/>
      <c r="Y8105" s="2"/>
      <c r="Z8105" s="2">
        <v>0.70216999999999996</v>
      </c>
      <c r="AA8105" s="2">
        <v>4.1003600000000002</v>
      </c>
      <c r="AB8105" s="2">
        <v>1.1621E-4</v>
      </c>
      <c r="AC8105" s="2">
        <v>42.679000000000002</v>
      </c>
      <c r="AD8105" s="2"/>
      <c r="AE8105" s="2"/>
      <c r="AF8105" s="2"/>
      <c r="AG8105" s="2"/>
      <c r="AH8105" s="2">
        <v>0.94521299999999997</v>
      </c>
      <c r="AI8105" s="2">
        <v>12.595800000000001</v>
      </c>
      <c r="AJ8105" s="3">
        <v>1.5776999999999999E-7</v>
      </c>
      <c r="AK8105" s="2">
        <v>57.173000000000002</v>
      </c>
      <c r="AL8105" s="2">
        <v>0</v>
      </c>
      <c r="AM8105" s="2">
        <v>0</v>
      </c>
      <c r="AN8105" s="2"/>
      <c r="AO8105" s="2" t="s">
        <v>159</v>
      </c>
      <c r="AP8105" s="2"/>
      <c r="AQ8105" s="2"/>
      <c r="AR8105" s="2"/>
      <c r="AS8105" s="2"/>
      <c r="AT8105" s="2"/>
      <c r="AU8105" s="2">
        <v>1</v>
      </c>
      <c r="AV8105" s="2" t="s">
        <v>46276</v>
      </c>
      <c r="AW8105" s="2" t="s">
        <v>46652</v>
      </c>
      <c r="AX8105" s="2" t="s">
        <v>830</v>
      </c>
      <c r="AY8105" s="2" t="s">
        <v>2752</v>
      </c>
      <c r="AZ8105" s="2" t="s">
        <v>46653</v>
      </c>
      <c r="BA8105" s="2" t="s">
        <v>46654</v>
      </c>
      <c r="BB8105" s="2">
        <v>8</v>
      </c>
      <c r="BC8105" s="2">
        <v>2</v>
      </c>
      <c r="BD8105" s="2">
        <v>-0.27357999999999999</v>
      </c>
      <c r="BE8105" s="2" t="s">
        <v>166</v>
      </c>
      <c r="BF8105" s="2" t="s">
        <v>166</v>
      </c>
      <c r="BG8105" s="2" t="s">
        <v>166</v>
      </c>
      <c r="BH8105" s="2" t="s">
        <v>167</v>
      </c>
      <c r="BI8105" s="2" t="s">
        <v>166</v>
      </c>
      <c r="BJ8105" s="2" t="s">
        <v>167</v>
      </c>
      <c r="BK8105" s="2" t="s">
        <v>166</v>
      </c>
      <c r="BL8105" s="2" t="s">
        <v>166</v>
      </c>
      <c r="BM8105" s="2">
        <v>10646000</v>
      </c>
      <c r="BN8105" s="2">
        <v>10646000</v>
      </c>
      <c r="BO8105" s="2">
        <v>0</v>
      </c>
      <c r="BP8105" s="2">
        <v>0</v>
      </c>
      <c r="BQ8105" s="2" t="s">
        <v>159</v>
      </c>
      <c r="BR8105" s="2">
        <v>358240</v>
      </c>
      <c r="BS8105" s="2">
        <v>0</v>
      </c>
      <c r="BT8105" s="2">
        <v>0</v>
      </c>
      <c r="BU8105" s="2">
        <v>5657800</v>
      </c>
      <c r="BV8105" s="2">
        <v>0</v>
      </c>
      <c r="BW8105" s="2">
        <v>4244600</v>
      </c>
      <c r="BX8105" s="2">
        <v>385780</v>
      </c>
      <c r="BY8105" s="2">
        <v>0</v>
      </c>
      <c r="BZ8105" s="2" t="s">
        <v>159</v>
      </c>
      <c r="CA8105" s="2" t="s">
        <v>159</v>
      </c>
      <c r="CB8105" s="2" t="s">
        <v>159</v>
      </c>
      <c r="CC8105" s="2" t="s">
        <v>159</v>
      </c>
      <c r="CD8105" s="2" t="s">
        <v>159</v>
      </c>
      <c r="CE8105" s="2" t="s">
        <v>159</v>
      </c>
      <c r="CF8105" s="2" t="s">
        <v>159</v>
      </c>
      <c r="CG8105" s="2" t="s">
        <v>159</v>
      </c>
      <c r="CH8105" s="2">
        <v>358240</v>
      </c>
      <c r="CI8105" s="2">
        <v>0</v>
      </c>
      <c r="CJ8105" s="2">
        <v>0</v>
      </c>
      <c r="CK8105" s="2">
        <v>0</v>
      </c>
      <c r="CL8105" s="2">
        <v>0</v>
      </c>
      <c r="CM8105" s="2">
        <v>0</v>
      </c>
      <c r="CN8105" s="2">
        <v>0</v>
      </c>
      <c r="CO8105" s="2">
        <v>0</v>
      </c>
      <c r="CP8105" s="2">
        <v>0</v>
      </c>
      <c r="CQ8105" s="2">
        <v>5657800</v>
      </c>
      <c r="CR8105" s="2">
        <v>0</v>
      </c>
      <c r="CS8105" s="2">
        <v>0</v>
      </c>
      <c r="CT8105" s="2">
        <v>0</v>
      </c>
      <c r="CU8105" s="2">
        <v>0</v>
      </c>
      <c r="CV8105" s="2">
        <v>0</v>
      </c>
      <c r="CW8105" s="2">
        <v>4244600</v>
      </c>
      <c r="CX8105" s="2">
        <v>0</v>
      </c>
      <c r="CY8105" s="2">
        <v>0</v>
      </c>
      <c r="CZ8105" s="2">
        <v>385780</v>
      </c>
      <c r="DA8105" s="2">
        <v>0</v>
      </c>
      <c r="DB8105" s="2">
        <v>0</v>
      </c>
      <c r="DC8105" s="2">
        <v>0</v>
      </c>
      <c r="DD8105" s="2">
        <v>0</v>
      </c>
      <c r="DE8105" s="2">
        <v>0</v>
      </c>
      <c r="DF8105" s="2"/>
      <c r="DG8105" s="2"/>
      <c r="DH8105" s="2"/>
      <c r="DI8105" s="2"/>
      <c r="DJ8105" s="2"/>
      <c r="DK8105" s="2"/>
      <c r="DL8105" s="2"/>
      <c r="DM8105" s="2"/>
      <c r="DN8105" s="2"/>
      <c r="DO8105" s="2"/>
      <c r="DP8105" s="2"/>
      <c r="DQ8105" s="2"/>
      <c r="DR8105" s="2"/>
      <c r="DS8105" s="2"/>
      <c r="DT8105" s="2"/>
      <c r="DU8105" s="2"/>
      <c r="DV8105" s="2"/>
      <c r="DW8105" s="2"/>
      <c r="DX8105" s="2"/>
      <c r="DY8105" s="2"/>
      <c r="DZ8105" s="2"/>
      <c r="EA8105" s="2"/>
      <c r="EB8105" s="2"/>
      <c r="EC8105" s="2"/>
      <c r="ED8105" s="2"/>
      <c r="EE8105" s="2"/>
      <c r="EF8105" s="2">
        <v>8103</v>
      </c>
      <c r="EG8105" s="2">
        <v>272</v>
      </c>
      <c r="EH8105" s="2">
        <v>326</v>
      </c>
      <c r="EI8105" s="2">
        <v>326</v>
      </c>
      <c r="EJ8105" s="2">
        <v>2504</v>
      </c>
      <c r="EK8105" s="2">
        <v>2838</v>
      </c>
      <c r="EL8105" s="2" t="s">
        <v>46655</v>
      </c>
      <c r="EM8105" s="2" t="s">
        <v>46656</v>
      </c>
      <c r="EN8105" s="2">
        <v>15570</v>
      </c>
      <c r="EO8105" s="2">
        <v>11804</v>
      </c>
      <c r="EP8105" s="2" t="s">
        <v>172</v>
      </c>
      <c r="EQ8105" s="2">
        <v>21626</v>
      </c>
      <c r="ER8105" s="2">
        <v>15570</v>
      </c>
      <c r="ES8105" s="2">
        <v>11804</v>
      </c>
      <c r="ET8105" s="2" t="s">
        <v>172</v>
      </c>
      <c r="EU8105" s="2">
        <v>21626</v>
      </c>
      <c r="EV8105" s="2">
        <v>15570</v>
      </c>
      <c r="EW8105" s="2">
        <v>11804</v>
      </c>
      <c r="EX8105" s="2" t="s">
        <v>172</v>
      </c>
      <c r="EY8105" s="2">
        <v>21626</v>
      </c>
    </row>
    <row r="8106" spans="1:155" x14ac:dyDescent="0.25">
      <c r="A8106" s="2" t="s">
        <v>4346</v>
      </c>
      <c r="B8106" s="2">
        <v>244</v>
      </c>
      <c r="C8106" s="2" t="s">
        <v>4346</v>
      </c>
      <c r="D8106" s="2" t="s">
        <v>4346</v>
      </c>
      <c r="E8106" s="2" t="s">
        <v>4347</v>
      </c>
      <c r="F8106" s="2" t="s">
        <v>4348</v>
      </c>
      <c r="G8106" s="2" t="s">
        <v>4349</v>
      </c>
      <c r="H8106" s="2">
        <v>0.88543099999999997</v>
      </c>
      <c r="I8106" s="2">
        <v>8.88795</v>
      </c>
      <c r="J8106" s="3">
        <v>5.8654099999999998E-5</v>
      </c>
      <c r="K8106" s="2">
        <v>70.260000000000005</v>
      </c>
      <c r="L8106" s="2">
        <v>59.558</v>
      </c>
      <c r="M8106" s="2">
        <v>63.29</v>
      </c>
      <c r="N8106" s="2"/>
      <c r="O8106" s="2"/>
      <c r="P8106" s="2"/>
      <c r="Q8106" s="2"/>
      <c r="R8106" s="2">
        <v>0.81062800000000002</v>
      </c>
      <c r="S8106" s="2">
        <v>6.3219900000000004</v>
      </c>
      <c r="T8106" s="2">
        <v>2.01857E-4</v>
      </c>
      <c r="U8106" s="2">
        <v>61.656999999999996</v>
      </c>
      <c r="V8106" s="2"/>
      <c r="W8106" s="2"/>
      <c r="X8106" s="2"/>
      <c r="Y8106" s="2"/>
      <c r="Z8106" s="2">
        <v>0.67235999999999996</v>
      </c>
      <c r="AA8106" s="2">
        <v>3.1235599999999999</v>
      </c>
      <c r="AB8106" s="3">
        <v>5.8654099999999998E-5</v>
      </c>
      <c r="AC8106" s="2">
        <v>70.260000000000005</v>
      </c>
      <c r="AD8106" s="2"/>
      <c r="AE8106" s="2"/>
      <c r="AF8106" s="2"/>
      <c r="AG8106" s="2"/>
      <c r="AH8106" s="2">
        <v>0.88543099999999997</v>
      </c>
      <c r="AI8106" s="2">
        <v>8.88795</v>
      </c>
      <c r="AJ8106" s="2">
        <v>1.7949900000000001E-4</v>
      </c>
      <c r="AK8106" s="2">
        <v>63.29</v>
      </c>
      <c r="AL8106" s="2"/>
      <c r="AM8106" s="2"/>
      <c r="AN8106" s="2"/>
      <c r="AO8106" s="2"/>
      <c r="AP8106" s="2"/>
      <c r="AQ8106" s="2"/>
      <c r="AR8106" s="2"/>
      <c r="AS8106" s="2"/>
      <c r="AT8106" s="2"/>
      <c r="AU8106" s="2">
        <v>1</v>
      </c>
      <c r="AV8106" s="2" t="s">
        <v>46276</v>
      </c>
      <c r="AW8106" s="2" t="s">
        <v>46657</v>
      </c>
      <c r="AX8106" s="2" t="s">
        <v>1698</v>
      </c>
      <c r="AY8106" s="2" t="s">
        <v>983</v>
      </c>
      <c r="AZ8106" s="2" t="s">
        <v>46658</v>
      </c>
      <c r="BA8106" s="2" t="s">
        <v>46659</v>
      </c>
      <c r="BB8106" s="2">
        <v>4</v>
      </c>
      <c r="BC8106" s="2">
        <v>2</v>
      </c>
      <c r="BD8106" s="2">
        <v>-0.53861999999999999</v>
      </c>
      <c r="BE8106" s="2" t="s">
        <v>166</v>
      </c>
      <c r="BF8106" s="2" t="s">
        <v>167</v>
      </c>
      <c r="BG8106" s="2" t="s">
        <v>166</v>
      </c>
      <c r="BH8106" s="2" t="s">
        <v>167</v>
      </c>
      <c r="BI8106" s="2" t="s">
        <v>166</v>
      </c>
      <c r="BJ8106" s="2" t="s">
        <v>167</v>
      </c>
      <c r="BK8106" s="2" t="s">
        <v>166</v>
      </c>
      <c r="BL8106" s="2" t="s">
        <v>166</v>
      </c>
      <c r="BM8106" s="2">
        <v>9602900</v>
      </c>
      <c r="BN8106" s="2">
        <v>9602900</v>
      </c>
      <c r="BO8106" s="2">
        <v>0</v>
      </c>
      <c r="BP8106" s="2">
        <v>0</v>
      </c>
      <c r="BQ8106" s="2" t="s">
        <v>159</v>
      </c>
      <c r="BR8106" s="2">
        <v>0</v>
      </c>
      <c r="BS8106" s="2">
        <v>1478900</v>
      </c>
      <c r="BT8106" s="2">
        <v>0</v>
      </c>
      <c r="BU8106" s="2">
        <v>5173700</v>
      </c>
      <c r="BV8106" s="2">
        <v>0</v>
      </c>
      <c r="BW8106" s="2">
        <v>2950300</v>
      </c>
      <c r="BX8106" s="2">
        <v>0</v>
      </c>
      <c r="BY8106" s="2">
        <v>0</v>
      </c>
      <c r="BZ8106" s="2" t="s">
        <v>159</v>
      </c>
      <c r="CA8106" s="2" t="s">
        <v>159</v>
      </c>
      <c r="CB8106" s="2" t="s">
        <v>159</v>
      </c>
      <c r="CC8106" s="2" t="s">
        <v>159</v>
      </c>
      <c r="CD8106" s="2" t="s">
        <v>159</v>
      </c>
      <c r="CE8106" s="2" t="s">
        <v>159</v>
      </c>
      <c r="CF8106" s="2" t="s">
        <v>159</v>
      </c>
      <c r="CG8106" s="2" t="s">
        <v>159</v>
      </c>
      <c r="CH8106" s="2">
        <v>0</v>
      </c>
      <c r="CI8106" s="2">
        <v>0</v>
      </c>
      <c r="CJ8106" s="2">
        <v>0</v>
      </c>
      <c r="CK8106" s="2">
        <v>1478900</v>
      </c>
      <c r="CL8106" s="2">
        <v>0</v>
      </c>
      <c r="CM8106" s="2">
        <v>0</v>
      </c>
      <c r="CN8106" s="2">
        <v>0</v>
      </c>
      <c r="CO8106" s="2">
        <v>0</v>
      </c>
      <c r="CP8106" s="2">
        <v>0</v>
      </c>
      <c r="CQ8106" s="2">
        <v>5173700</v>
      </c>
      <c r="CR8106" s="2">
        <v>0</v>
      </c>
      <c r="CS8106" s="2">
        <v>0</v>
      </c>
      <c r="CT8106" s="2">
        <v>0</v>
      </c>
      <c r="CU8106" s="2">
        <v>0</v>
      </c>
      <c r="CV8106" s="2">
        <v>0</v>
      </c>
      <c r="CW8106" s="2">
        <v>2950300</v>
      </c>
      <c r="CX8106" s="2">
        <v>0</v>
      </c>
      <c r="CY8106" s="2">
        <v>0</v>
      </c>
      <c r="CZ8106" s="2">
        <v>0</v>
      </c>
      <c r="DA8106" s="2">
        <v>0</v>
      </c>
      <c r="DB8106" s="2">
        <v>0</v>
      </c>
      <c r="DC8106" s="2">
        <v>0</v>
      </c>
      <c r="DD8106" s="2">
        <v>0</v>
      </c>
      <c r="DE8106" s="2">
        <v>0</v>
      </c>
      <c r="DF8106" s="2"/>
      <c r="DG8106" s="2"/>
      <c r="DH8106" s="2"/>
      <c r="DI8106" s="2"/>
      <c r="DJ8106" s="2"/>
      <c r="DK8106" s="2"/>
      <c r="DL8106" s="2"/>
      <c r="DM8106" s="2"/>
      <c r="DN8106" s="2"/>
      <c r="DO8106" s="2"/>
      <c r="DP8106" s="2"/>
      <c r="DQ8106" s="2"/>
      <c r="DR8106" s="2"/>
      <c r="DS8106" s="2"/>
      <c r="DT8106" s="2"/>
      <c r="DU8106" s="2"/>
      <c r="DV8106" s="2"/>
      <c r="DW8106" s="2"/>
      <c r="DX8106" s="2"/>
      <c r="DY8106" s="2"/>
      <c r="DZ8106" s="2"/>
      <c r="EA8106" s="2"/>
      <c r="EB8106" s="2"/>
      <c r="EC8106" s="2"/>
      <c r="ED8106" s="2"/>
      <c r="EE8106" s="2"/>
      <c r="EF8106" s="2">
        <v>8104</v>
      </c>
      <c r="EG8106" s="2">
        <v>272</v>
      </c>
      <c r="EH8106" s="2">
        <v>244</v>
      </c>
      <c r="EI8106" s="2">
        <v>244</v>
      </c>
      <c r="EJ8106" s="2">
        <v>2789</v>
      </c>
      <c r="EK8106" s="2">
        <v>3162</v>
      </c>
      <c r="EL8106" s="2" t="s">
        <v>46660</v>
      </c>
      <c r="EM8106" s="2" t="s">
        <v>46661</v>
      </c>
      <c r="EN8106" s="2">
        <v>17329</v>
      </c>
      <c r="EO8106" s="2">
        <v>13307</v>
      </c>
      <c r="EP8106" s="2" t="s">
        <v>172</v>
      </c>
      <c r="EQ8106" s="2">
        <v>5925</v>
      </c>
      <c r="ER8106" s="2">
        <v>17328</v>
      </c>
      <c r="ES8106" s="2">
        <v>13306</v>
      </c>
      <c r="ET8106" s="2" t="s">
        <v>190</v>
      </c>
      <c r="EU8106" s="2">
        <v>6150</v>
      </c>
      <c r="EV8106" s="2">
        <v>17328</v>
      </c>
      <c r="EW8106" s="2">
        <v>13306</v>
      </c>
      <c r="EX8106" s="2" t="s">
        <v>190</v>
      </c>
      <c r="EY8106" s="2">
        <v>6150</v>
      </c>
    </row>
    <row r="8107" spans="1:155" x14ac:dyDescent="0.25">
      <c r="A8107" s="2" t="s">
        <v>4346</v>
      </c>
      <c r="B8107" s="2">
        <v>223</v>
      </c>
      <c r="C8107" s="2" t="s">
        <v>4346</v>
      </c>
      <c r="D8107" s="2" t="s">
        <v>4346</v>
      </c>
      <c r="E8107" s="2" t="s">
        <v>4347</v>
      </c>
      <c r="F8107" s="2" t="s">
        <v>4348</v>
      </c>
      <c r="G8107" s="2" t="s">
        <v>4349</v>
      </c>
      <c r="H8107" s="2">
        <v>0.991865</v>
      </c>
      <c r="I8107" s="2">
        <v>21.938800000000001</v>
      </c>
      <c r="J8107" s="3">
        <v>2.4802600000000001E-17</v>
      </c>
      <c r="K8107" s="2">
        <v>70.837000000000003</v>
      </c>
      <c r="L8107" s="2">
        <v>62.496000000000002</v>
      </c>
      <c r="M8107" s="2">
        <v>70.837000000000003</v>
      </c>
      <c r="N8107" s="2">
        <v>0</v>
      </c>
      <c r="O8107" s="2">
        <v>0</v>
      </c>
      <c r="P8107" s="2"/>
      <c r="Q8107" s="2" t="s">
        <v>159</v>
      </c>
      <c r="R8107" s="2"/>
      <c r="S8107" s="2"/>
      <c r="T8107" s="2"/>
      <c r="U8107" s="2"/>
      <c r="V8107" s="2">
        <v>0</v>
      </c>
      <c r="W8107" s="2">
        <v>0</v>
      </c>
      <c r="X8107" s="2"/>
      <c r="Y8107" s="2" t="s">
        <v>159</v>
      </c>
      <c r="Z8107" s="2">
        <v>0.97998600000000002</v>
      </c>
      <c r="AA8107" s="2">
        <v>20.240600000000001</v>
      </c>
      <c r="AB8107" s="3">
        <v>1.5385500000000001E-6</v>
      </c>
      <c r="AC8107" s="2">
        <v>49.768000000000001</v>
      </c>
      <c r="AD8107" s="2">
        <v>0</v>
      </c>
      <c r="AE8107" s="2">
        <v>0</v>
      </c>
      <c r="AF8107" s="2"/>
      <c r="AG8107" s="2" t="s">
        <v>159</v>
      </c>
      <c r="AH8107" s="2">
        <v>0.991865</v>
      </c>
      <c r="AI8107" s="2">
        <v>21.938800000000001</v>
      </c>
      <c r="AJ8107" s="3">
        <v>2.4802600000000001E-17</v>
      </c>
      <c r="AK8107" s="2">
        <v>70.837000000000003</v>
      </c>
      <c r="AL8107" s="2">
        <v>0</v>
      </c>
      <c r="AM8107" s="2">
        <v>0</v>
      </c>
      <c r="AN8107" s="2"/>
      <c r="AO8107" s="2" t="s">
        <v>159</v>
      </c>
      <c r="AP8107" s="2">
        <v>0.69586099999999995</v>
      </c>
      <c r="AQ8107" s="2">
        <v>5.0505500000000003</v>
      </c>
      <c r="AR8107" s="3">
        <v>4.7669500000000002E-6</v>
      </c>
      <c r="AS8107" s="2">
        <v>45.237000000000002</v>
      </c>
      <c r="AT8107" s="2"/>
      <c r="AU8107" s="2" t="s">
        <v>275</v>
      </c>
      <c r="AV8107" s="2" t="s">
        <v>46276</v>
      </c>
      <c r="AW8107" s="2" t="s">
        <v>46662</v>
      </c>
      <c r="AX8107" s="2" t="s">
        <v>46663</v>
      </c>
      <c r="AY8107" s="2" t="s">
        <v>1453</v>
      </c>
      <c r="AZ8107" s="2" t="s">
        <v>46664</v>
      </c>
      <c r="BA8107" s="2" t="s">
        <v>46665</v>
      </c>
      <c r="BB8107" s="2">
        <v>9</v>
      </c>
      <c r="BC8107" s="2">
        <v>3</v>
      </c>
      <c r="BD8107" s="2">
        <v>0.12388</v>
      </c>
      <c r="BE8107" s="2" t="s">
        <v>166</v>
      </c>
      <c r="BF8107" s="2" t="s">
        <v>166</v>
      </c>
      <c r="BG8107" s="2" t="s">
        <v>166</v>
      </c>
      <c r="BH8107" s="2" t="s">
        <v>167</v>
      </c>
      <c r="BI8107" s="2" t="s">
        <v>166</v>
      </c>
      <c r="BJ8107" s="2" t="s">
        <v>167</v>
      </c>
      <c r="BK8107" s="2" t="s">
        <v>166</v>
      </c>
      <c r="BL8107" s="2" t="s">
        <v>167</v>
      </c>
      <c r="BM8107" s="2">
        <v>44273000</v>
      </c>
      <c r="BN8107" s="2">
        <v>25658000</v>
      </c>
      <c r="BO8107" s="2">
        <v>18615000</v>
      </c>
      <c r="BP8107" s="2">
        <v>0</v>
      </c>
      <c r="BQ8107" s="2" t="s">
        <v>159</v>
      </c>
      <c r="BR8107" s="2">
        <v>279400</v>
      </c>
      <c r="BS8107" s="2">
        <v>0</v>
      </c>
      <c r="BT8107" s="2">
        <v>0</v>
      </c>
      <c r="BU8107" s="2">
        <v>26114000</v>
      </c>
      <c r="BV8107" s="2">
        <v>0</v>
      </c>
      <c r="BW8107" s="2">
        <v>12689000</v>
      </c>
      <c r="BX8107" s="2">
        <v>1704600</v>
      </c>
      <c r="BY8107" s="2">
        <v>3485800</v>
      </c>
      <c r="BZ8107" s="2" t="s">
        <v>159</v>
      </c>
      <c r="CA8107" s="2" t="s">
        <v>159</v>
      </c>
      <c r="CB8107" s="2" t="s">
        <v>159</v>
      </c>
      <c r="CC8107" s="2" t="s">
        <v>159</v>
      </c>
      <c r="CD8107" s="2" t="s">
        <v>159</v>
      </c>
      <c r="CE8107" s="2" t="s">
        <v>159</v>
      </c>
      <c r="CF8107" s="2" t="s">
        <v>159</v>
      </c>
      <c r="CG8107" s="2" t="s">
        <v>159</v>
      </c>
      <c r="CH8107" s="2">
        <v>0</v>
      </c>
      <c r="CI8107" s="2">
        <v>279400</v>
      </c>
      <c r="CJ8107" s="2">
        <v>0</v>
      </c>
      <c r="CK8107" s="2">
        <v>0</v>
      </c>
      <c r="CL8107" s="2">
        <v>0</v>
      </c>
      <c r="CM8107" s="2">
        <v>0</v>
      </c>
      <c r="CN8107" s="2">
        <v>0</v>
      </c>
      <c r="CO8107" s="2">
        <v>0</v>
      </c>
      <c r="CP8107" s="2">
        <v>0</v>
      </c>
      <c r="CQ8107" s="2">
        <v>9482900</v>
      </c>
      <c r="CR8107" s="2">
        <v>16631000</v>
      </c>
      <c r="CS8107" s="2">
        <v>0</v>
      </c>
      <c r="CT8107" s="2">
        <v>0</v>
      </c>
      <c r="CU8107" s="2">
        <v>0</v>
      </c>
      <c r="CV8107" s="2">
        <v>0</v>
      </c>
      <c r="CW8107" s="2">
        <v>12689000</v>
      </c>
      <c r="CX8107" s="2">
        <v>0</v>
      </c>
      <c r="CY8107" s="2">
        <v>0</v>
      </c>
      <c r="CZ8107" s="2">
        <v>0</v>
      </c>
      <c r="DA8107" s="2">
        <v>1704600</v>
      </c>
      <c r="DB8107" s="2">
        <v>0</v>
      </c>
      <c r="DC8107" s="2">
        <v>3485800</v>
      </c>
      <c r="DD8107" s="2">
        <v>0</v>
      </c>
      <c r="DE8107" s="2">
        <v>0</v>
      </c>
      <c r="DF8107" s="2"/>
      <c r="DG8107" s="2"/>
      <c r="DH8107" s="2"/>
      <c r="DI8107" s="2"/>
      <c r="DJ8107" s="2"/>
      <c r="DK8107" s="2"/>
      <c r="DL8107" s="2"/>
      <c r="DM8107" s="2"/>
      <c r="DN8107" s="2"/>
      <c r="DO8107" s="2"/>
      <c r="DP8107" s="2"/>
      <c r="DQ8107" s="2"/>
      <c r="DR8107" s="2"/>
      <c r="DS8107" s="2"/>
      <c r="DT8107" s="2"/>
      <c r="DU8107" s="2"/>
      <c r="DV8107" s="2"/>
      <c r="DW8107" s="2"/>
      <c r="DX8107" s="2"/>
      <c r="DY8107" s="2"/>
      <c r="DZ8107" s="2"/>
      <c r="EA8107" s="2"/>
      <c r="EB8107" s="2"/>
      <c r="EC8107" s="2"/>
      <c r="ED8107" s="2"/>
      <c r="EE8107" s="2"/>
      <c r="EF8107" s="2">
        <v>8105</v>
      </c>
      <c r="EG8107" s="2">
        <v>272</v>
      </c>
      <c r="EH8107" s="2">
        <v>223</v>
      </c>
      <c r="EI8107" s="2">
        <v>223</v>
      </c>
      <c r="EJ8107" s="2" t="s">
        <v>46666</v>
      </c>
      <c r="EK8107" s="2" t="s">
        <v>46667</v>
      </c>
      <c r="EL8107" s="2" t="s">
        <v>46668</v>
      </c>
      <c r="EM8107" s="2" t="s">
        <v>46669</v>
      </c>
      <c r="EN8107" s="2">
        <v>27934</v>
      </c>
      <c r="EO8107" s="2">
        <v>21857</v>
      </c>
      <c r="EP8107" s="2" t="s">
        <v>172</v>
      </c>
      <c r="EQ8107" s="2">
        <v>45992</v>
      </c>
      <c r="ER8107" s="2">
        <v>27934</v>
      </c>
      <c r="ES8107" s="2">
        <v>21857</v>
      </c>
      <c r="ET8107" s="2" t="s">
        <v>172</v>
      </c>
      <c r="EU8107" s="2">
        <v>45992</v>
      </c>
      <c r="EV8107" s="2">
        <v>27934</v>
      </c>
      <c r="EW8107" s="2">
        <v>21857</v>
      </c>
      <c r="EX8107" s="2" t="s">
        <v>172</v>
      </c>
      <c r="EY8107" s="2">
        <v>45992</v>
      </c>
    </row>
    <row r="8108" spans="1:155" x14ac:dyDescent="0.25">
      <c r="A8108" s="2" t="s">
        <v>4346</v>
      </c>
      <c r="B8108" s="2">
        <v>227</v>
      </c>
      <c r="C8108" s="2" t="s">
        <v>4346</v>
      </c>
      <c r="D8108" s="2" t="s">
        <v>4346</v>
      </c>
      <c r="E8108" s="2" t="s">
        <v>4347</v>
      </c>
      <c r="F8108" s="2" t="s">
        <v>4348</v>
      </c>
      <c r="G8108" s="2" t="s">
        <v>4349</v>
      </c>
      <c r="H8108" s="2">
        <v>0.79253499999999999</v>
      </c>
      <c r="I8108" s="2">
        <v>5.8558700000000004</v>
      </c>
      <c r="J8108" s="3">
        <v>2.2564400000000001E-7</v>
      </c>
      <c r="K8108" s="2">
        <v>51.610999999999997</v>
      </c>
      <c r="L8108" s="2">
        <v>43.787999999999997</v>
      </c>
      <c r="M8108" s="2">
        <v>47.331000000000003</v>
      </c>
      <c r="N8108" s="2">
        <v>0</v>
      </c>
      <c r="O8108" s="2">
        <v>0</v>
      </c>
      <c r="P8108" s="2"/>
      <c r="Q8108" s="2" t="s">
        <v>159</v>
      </c>
      <c r="R8108" s="2"/>
      <c r="S8108" s="2"/>
      <c r="T8108" s="2"/>
      <c r="U8108" s="2"/>
      <c r="V8108" s="2">
        <v>0</v>
      </c>
      <c r="W8108" s="2">
        <v>0</v>
      </c>
      <c r="X8108" s="2"/>
      <c r="Y8108" s="2" t="s">
        <v>159</v>
      </c>
      <c r="Z8108" s="2">
        <v>0.79253499999999999</v>
      </c>
      <c r="AA8108" s="2">
        <v>5.8558700000000004</v>
      </c>
      <c r="AB8108" s="3">
        <v>2.2564400000000001E-7</v>
      </c>
      <c r="AC8108" s="2">
        <v>51.610999999999997</v>
      </c>
      <c r="AD8108" s="2">
        <v>0</v>
      </c>
      <c r="AE8108" s="2">
        <v>0</v>
      </c>
      <c r="AF8108" s="2"/>
      <c r="AG8108" s="2" t="s">
        <v>159</v>
      </c>
      <c r="AH8108" s="2"/>
      <c r="AI8108" s="2"/>
      <c r="AJ8108" s="2"/>
      <c r="AK8108" s="2"/>
      <c r="AL8108" s="2">
        <v>0</v>
      </c>
      <c r="AM8108" s="2">
        <v>0</v>
      </c>
      <c r="AN8108" s="2"/>
      <c r="AO8108" s="2" t="s">
        <v>159</v>
      </c>
      <c r="AP8108" s="2"/>
      <c r="AQ8108" s="2"/>
      <c r="AR8108" s="2"/>
      <c r="AS8108" s="2"/>
      <c r="AT8108" s="2"/>
      <c r="AU8108" s="2" t="s">
        <v>275</v>
      </c>
      <c r="AV8108" s="2" t="s">
        <v>46276</v>
      </c>
      <c r="AW8108" s="2" t="s">
        <v>46670</v>
      </c>
      <c r="AX8108" s="2" t="s">
        <v>27809</v>
      </c>
      <c r="AY8108" s="2" t="s">
        <v>2510</v>
      </c>
      <c r="AZ8108" s="2" t="s">
        <v>46671</v>
      </c>
      <c r="BA8108" s="2" t="s">
        <v>46672</v>
      </c>
      <c r="BB8108" s="2">
        <v>14</v>
      </c>
      <c r="BC8108" s="2">
        <v>3</v>
      </c>
      <c r="BD8108" s="2">
        <v>0.77900000000000003</v>
      </c>
      <c r="BE8108" s="2" t="s">
        <v>166</v>
      </c>
      <c r="BF8108" s="2" t="s">
        <v>166</v>
      </c>
      <c r="BG8108" s="2" t="s">
        <v>166</v>
      </c>
      <c r="BH8108" s="2" t="s">
        <v>167</v>
      </c>
      <c r="BI8108" s="2" t="s">
        <v>166</v>
      </c>
      <c r="BJ8108" s="2" t="s">
        <v>166</v>
      </c>
      <c r="BK8108" s="2" t="s">
        <v>166</v>
      </c>
      <c r="BL8108" s="2" t="s">
        <v>166</v>
      </c>
      <c r="BM8108" s="2">
        <v>27704000</v>
      </c>
      <c r="BN8108" s="2">
        <v>9089600</v>
      </c>
      <c r="BO8108" s="2">
        <v>18615000</v>
      </c>
      <c r="BP8108" s="2">
        <v>0</v>
      </c>
      <c r="BQ8108" s="2" t="s">
        <v>159</v>
      </c>
      <c r="BR8108" s="2">
        <v>467730</v>
      </c>
      <c r="BS8108" s="2">
        <v>0</v>
      </c>
      <c r="BT8108" s="2">
        <v>143740</v>
      </c>
      <c r="BU8108" s="2">
        <v>24921000</v>
      </c>
      <c r="BV8108" s="2">
        <v>201910</v>
      </c>
      <c r="BW8108" s="2">
        <v>0</v>
      </c>
      <c r="BX8108" s="2">
        <v>1970200</v>
      </c>
      <c r="BY8108" s="2">
        <v>0</v>
      </c>
      <c r="BZ8108" s="2" t="s">
        <v>159</v>
      </c>
      <c r="CA8108" s="2" t="s">
        <v>159</v>
      </c>
      <c r="CB8108" s="2" t="s">
        <v>159</v>
      </c>
      <c r="CC8108" s="2" t="s">
        <v>159</v>
      </c>
      <c r="CD8108" s="2" t="s">
        <v>159</v>
      </c>
      <c r="CE8108" s="2" t="s">
        <v>159</v>
      </c>
      <c r="CF8108" s="2" t="s">
        <v>159</v>
      </c>
      <c r="CG8108" s="2" t="s">
        <v>159</v>
      </c>
      <c r="CH8108" s="2">
        <v>188330</v>
      </c>
      <c r="CI8108" s="2">
        <v>279400</v>
      </c>
      <c r="CJ8108" s="2">
        <v>0</v>
      </c>
      <c r="CK8108" s="2">
        <v>0</v>
      </c>
      <c r="CL8108" s="2">
        <v>0</v>
      </c>
      <c r="CM8108" s="2">
        <v>0</v>
      </c>
      <c r="CN8108" s="2">
        <v>143740</v>
      </c>
      <c r="CO8108" s="2">
        <v>0</v>
      </c>
      <c r="CP8108" s="2">
        <v>0</v>
      </c>
      <c r="CQ8108" s="2">
        <v>8290000</v>
      </c>
      <c r="CR8108" s="2">
        <v>16631000</v>
      </c>
      <c r="CS8108" s="2">
        <v>0</v>
      </c>
      <c r="CT8108" s="2">
        <v>201910</v>
      </c>
      <c r="CU8108" s="2">
        <v>0</v>
      </c>
      <c r="CV8108" s="2">
        <v>0</v>
      </c>
      <c r="CW8108" s="2">
        <v>0</v>
      </c>
      <c r="CX8108" s="2">
        <v>0</v>
      </c>
      <c r="CY8108" s="2">
        <v>0</v>
      </c>
      <c r="CZ8108" s="2">
        <v>265570</v>
      </c>
      <c r="DA8108" s="2">
        <v>1704600</v>
      </c>
      <c r="DB8108" s="2">
        <v>0</v>
      </c>
      <c r="DC8108" s="2">
        <v>0</v>
      </c>
      <c r="DD8108" s="2">
        <v>0</v>
      </c>
      <c r="DE8108" s="2">
        <v>0</v>
      </c>
      <c r="DF8108" s="2"/>
      <c r="DG8108" s="2"/>
      <c r="DH8108" s="2"/>
      <c r="DI8108" s="2"/>
      <c r="DJ8108" s="2"/>
      <c r="DK8108" s="2"/>
      <c r="DL8108" s="2"/>
      <c r="DM8108" s="2"/>
      <c r="DN8108" s="2"/>
      <c r="DO8108" s="2"/>
      <c r="DP8108" s="2"/>
      <c r="DQ8108" s="2"/>
      <c r="DR8108" s="2"/>
      <c r="DS8108" s="2"/>
      <c r="DT8108" s="2"/>
      <c r="DU8108" s="2"/>
      <c r="DV8108" s="2"/>
      <c r="DW8108" s="2"/>
      <c r="DX8108" s="2"/>
      <c r="DY8108" s="2"/>
      <c r="DZ8108" s="2"/>
      <c r="EA8108" s="2"/>
      <c r="EB8108" s="2"/>
      <c r="EC8108" s="2"/>
      <c r="ED8108" s="2"/>
      <c r="EE8108" s="2"/>
      <c r="EF8108" s="2">
        <v>8106</v>
      </c>
      <c r="EG8108" s="2">
        <v>272</v>
      </c>
      <c r="EH8108" s="2">
        <v>227</v>
      </c>
      <c r="EI8108" s="2">
        <v>227</v>
      </c>
      <c r="EJ8108" s="2" t="s">
        <v>46666</v>
      </c>
      <c r="EK8108" s="2" t="s">
        <v>46667</v>
      </c>
      <c r="EL8108" s="2" t="s">
        <v>46673</v>
      </c>
      <c r="EM8108" s="2" t="s">
        <v>46674</v>
      </c>
      <c r="EN8108" s="2">
        <v>22834</v>
      </c>
      <c r="EO8108" s="2">
        <v>17777</v>
      </c>
      <c r="EP8108" s="2" t="s">
        <v>190</v>
      </c>
      <c r="EQ8108" s="2">
        <v>42859</v>
      </c>
      <c r="ER8108" s="2">
        <v>27932</v>
      </c>
      <c r="ES8108" s="2">
        <v>21855</v>
      </c>
      <c r="ET8108" s="2" t="s">
        <v>190</v>
      </c>
      <c r="EU8108" s="2">
        <v>44498</v>
      </c>
      <c r="EV8108" s="2">
        <v>27932</v>
      </c>
      <c r="EW8108" s="2">
        <v>21855</v>
      </c>
      <c r="EX8108" s="2" t="s">
        <v>190</v>
      </c>
      <c r="EY8108" s="2">
        <v>44498</v>
      </c>
    </row>
    <row r="8109" spans="1:155" x14ac:dyDescent="0.25">
      <c r="A8109" s="2" t="s">
        <v>4346</v>
      </c>
      <c r="B8109" s="2">
        <v>486</v>
      </c>
      <c r="C8109" s="2" t="s">
        <v>4346</v>
      </c>
      <c r="D8109" s="2" t="s">
        <v>4346</v>
      </c>
      <c r="E8109" s="2" t="s">
        <v>4347</v>
      </c>
      <c r="F8109" s="2" t="s">
        <v>4348</v>
      </c>
      <c r="G8109" s="2" t="s">
        <v>4349</v>
      </c>
      <c r="H8109" s="2">
        <v>0.44137900000000002</v>
      </c>
      <c r="I8109" s="2">
        <v>0</v>
      </c>
      <c r="J8109" s="3">
        <v>1.7325199999999999E-9</v>
      </c>
      <c r="K8109" s="2">
        <v>52.171999999999997</v>
      </c>
      <c r="L8109" s="2">
        <v>42.889000000000003</v>
      </c>
      <c r="M8109" s="2">
        <v>52.171999999999997</v>
      </c>
      <c r="N8109" s="2"/>
      <c r="O8109" s="2"/>
      <c r="P8109" s="2"/>
      <c r="Q8109" s="2"/>
      <c r="R8109" s="2"/>
      <c r="S8109" s="2"/>
      <c r="T8109" s="2"/>
      <c r="U8109" s="2"/>
      <c r="V8109" s="2">
        <v>0</v>
      </c>
      <c r="W8109" s="2">
        <v>0</v>
      </c>
      <c r="X8109" s="2"/>
      <c r="Y8109" s="2" t="s">
        <v>159</v>
      </c>
      <c r="Z8109" s="2"/>
      <c r="AA8109" s="2"/>
      <c r="AB8109" s="2"/>
      <c r="AC8109" s="2"/>
      <c r="AD8109" s="2">
        <v>0</v>
      </c>
      <c r="AE8109" s="2">
        <v>0</v>
      </c>
      <c r="AF8109" s="2"/>
      <c r="AG8109" s="2" t="s">
        <v>159</v>
      </c>
      <c r="AH8109" s="2"/>
      <c r="AI8109" s="2"/>
      <c r="AJ8109" s="2"/>
      <c r="AK8109" s="2"/>
      <c r="AL8109" s="2">
        <v>0</v>
      </c>
      <c r="AM8109" s="2">
        <v>0</v>
      </c>
      <c r="AN8109" s="2"/>
      <c r="AO8109" s="2" t="s">
        <v>159</v>
      </c>
      <c r="AP8109" s="2">
        <v>0.44137900000000002</v>
      </c>
      <c r="AQ8109" s="2">
        <v>0</v>
      </c>
      <c r="AR8109" s="3">
        <v>1.7325199999999999E-9</v>
      </c>
      <c r="AS8109" s="2">
        <v>52.171999999999997</v>
      </c>
      <c r="AT8109" s="2"/>
      <c r="AU8109" s="2"/>
      <c r="AV8109" s="2" t="s">
        <v>46276</v>
      </c>
      <c r="AW8109" s="2" t="s">
        <v>46675</v>
      </c>
      <c r="AX8109" s="2" t="s">
        <v>243</v>
      </c>
      <c r="AY8109" s="2" t="s">
        <v>244</v>
      </c>
      <c r="AZ8109" s="2" t="s">
        <v>4351</v>
      </c>
      <c r="BA8109" s="2" t="s">
        <v>4352</v>
      </c>
      <c r="BB8109" s="2">
        <v>9</v>
      </c>
      <c r="BC8109" s="2">
        <v>3</v>
      </c>
      <c r="BD8109" s="2">
        <v>-0.68981000000000003</v>
      </c>
      <c r="BE8109" s="2" t="s">
        <v>166</v>
      </c>
      <c r="BF8109" s="2" t="s">
        <v>166</v>
      </c>
      <c r="BG8109" s="2" t="s">
        <v>166</v>
      </c>
      <c r="BH8109" s="2" t="s">
        <v>166</v>
      </c>
      <c r="BI8109" s="2" t="s">
        <v>166</v>
      </c>
      <c r="BJ8109" s="2" t="s">
        <v>166</v>
      </c>
      <c r="BK8109" s="2" t="s">
        <v>166</v>
      </c>
      <c r="BL8109" s="2" t="s">
        <v>166</v>
      </c>
      <c r="BM8109" s="2">
        <v>0</v>
      </c>
      <c r="BN8109" s="2">
        <v>0</v>
      </c>
      <c r="BO8109" s="2">
        <v>0</v>
      </c>
      <c r="BP8109" s="2">
        <v>0</v>
      </c>
      <c r="BQ8109" s="2" t="s">
        <v>159</v>
      </c>
      <c r="BR8109" s="2">
        <v>0</v>
      </c>
      <c r="BS8109" s="2">
        <v>0</v>
      </c>
      <c r="BT8109" s="2">
        <v>0</v>
      </c>
      <c r="BU8109" s="2">
        <v>0</v>
      </c>
      <c r="BV8109" s="2">
        <v>0</v>
      </c>
      <c r="BW8109" s="2">
        <v>0</v>
      </c>
      <c r="BX8109" s="2">
        <v>0</v>
      </c>
      <c r="BY8109" s="2">
        <v>0</v>
      </c>
      <c r="BZ8109" s="2" t="s">
        <v>159</v>
      </c>
      <c r="CA8109" s="2" t="s">
        <v>159</v>
      </c>
      <c r="CB8109" s="2" t="s">
        <v>159</v>
      </c>
      <c r="CC8109" s="2" t="s">
        <v>159</v>
      </c>
      <c r="CD8109" s="2" t="s">
        <v>159</v>
      </c>
      <c r="CE8109" s="2" t="s">
        <v>159</v>
      </c>
      <c r="CF8109" s="2" t="s">
        <v>159</v>
      </c>
      <c r="CG8109" s="2" t="s">
        <v>159</v>
      </c>
      <c r="CH8109" s="2">
        <v>0</v>
      </c>
      <c r="CI8109" s="2">
        <v>0</v>
      </c>
      <c r="CJ8109" s="2">
        <v>0</v>
      </c>
      <c r="CK8109" s="2">
        <v>0</v>
      </c>
      <c r="CL8109" s="2">
        <v>0</v>
      </c>
      <c r="CM8109" s="2">
        <v>0</v>
      </c>
      <c r="CN8109" s="2">
        <v>0</v>
      </c>
      <c r="CO8109" s="2">
        <v>0</v>
      </c>
      <c r="CP8109" s="2">
        <v>0</v>
      </c>
      <c r="CQ8109" s="2">
        <v>0</v>
      </c>
      <c r="CR8109" s="2">
        <v>0</v>
      </c>
      <c r="CS8109" s="2">
        <v>0</v>
      </c>
      <c r="CT8109" s="2">
        <v>0</v>
      </c>
      <c r="CU8109" s="2">
        <v>0</v>
      </c>
      <c r="CV8109" s="2">
        <v>0</v>
      </c>
      <c r="CW8109" s="2">
        <v>0</v>
      </c>
      <c r="CX8109" s="2">
        <v>0</v>
      </c>
      <c r="CY8109" s="2">
        <v>0</v>
      </c>
      <c r="CZ8109" s="2">
        <v>0</v>
      </c>
      <c r="DA8109" s="2">
        <v>0</v>
      </c>
      <c r="DB8109" s="2">
        <v>0</v>
      </c>
      <c r="DC8109" s="2">
        <v>0</v>
      </c>
      <c r="DD8109" s="2">
        <v>0</v>
      </c>
      <c r="DE8109" s="2">
        <v>0</v>
      </c>
      <c r="DF8109" s="2"/>
      <c r="DG8109" s="2"/>
      <c r="DH8109" s="2"/>
      <c r="DI8109" s="2"/>
      <c r="DJ8109" s="2"/>
      <c r="DK8109" s="2"/>
      <c r="DL8109" s="2"/>
      <c r="DM8109" s="2"/>
      <c r="DN8109" s="2"/>
      <c r="DO8109" s="2"/>
      <c r="DP8109" s="2"/>
      <c r="DQ8109" s="2"/>
      <c r="DR8109" s="2"/>
      <c r="DS8109" s="2"/>
      <c r="DT8109" s="2"/>
      <c r="DU8109" s="2"/>
      <c r="DV8109" s="2"/>
      <c r="DW8109" s="2"/>
      <c r="DX8109" s="2"/>
      <c r="DY8109" s="2"/>
      <c r="DZ8109" s="2"/>
      <c r="EA8109" s="2"/>
      <c r="EB8109" s="2"/>
      <c r="EC8109" s="2"/>
      <c r="ED8109" s="2"/>
      <c r="EE8109" s="2"/>
      <c r="EF8109" s="2">
        <v>8107</v>
      </c>
      <c r="EG8109" s="2">
        <v>272</v>
      </c>
      <c r="EH8109" s="2">
        <v>486</v>
      </c>
      <c r="EI8109" s="2">
        <v>486</v>
      </c>
      <c r="EJ8109" s="2">
        <v>4310</v>
      </c>
      <c r="EK8109" s="2">
        <v>4885</v>
      </c>
      <c r="EL8109" s="2"/>
      <c r="EM8109" s="2"/>
      <c r="EN8109" s="2">
        <v>26503</v>
      </c>
      <c r="EO8109" s="2">
        <v>20841</v>
      </c>
      <c r="EP8109" s="2" t="s">
        <v>171</v>
      </c>
      <c r="EQ8109" s="2">
        <v>49089</v>
      </c>
      <c r="ER8109" s="2">
        <v>26503</v>
      </c>
      <c r="ES8109" s="2">
        <v>20841</v>
      </c>
      <c r="ET8109" s="2" t="s">
        <v>171</v>
      </c>
      <c r="EU8109" s="2">
        <v>49089</v>
      </c>
      <c r="EV8109" s="2">
        <v>26503</v>
      </c>
      <c r="EW8109" s="2">
        <v>20841</v>
      </c>
      <c r="EX8109" s="2" t="s">
        <v>171</v>
      </c>
      <c r="EY8109" s="2">
        <v>49089</v>
      </c>
    </row>
    <row r="8110" spans="1:155" x14ac:dyDescent="0.25">
      <c r="A8110" s="2" t="s">
        <v>4346</v>
      </c>
      <c r="B8110" s="2">
        <v>434</v>
      </c>
      <c r="C8110" s="2" t="s">
        <v>4346</v>
      </c>
      <c r="D8110" s="2" t="s">
        <v>4346</v>
      </c>
      <c r="E8110" s="2" t="s">
        <v>4347</v>
      </c>
      <c r="F8110" s="2" t="s">
        <v>4348</v>
      </c>
      <c r="G8110" s="2" t="s">
        <v>4349</v>
      </c>
      <c r="H8110" s="2">
        <v>0.92935900000000005</v>
      </c>
      <c r="I8110" s="2">
        <v>11.7797</v>
      </c>
      <c r="J8110" s="3">
        <v>1.37353E-40</v>
      </c>
      <c r="K8110" s="2">
        <v>94.388999999999996</v>
      </c>
      <c r="L8110" s="2">
        <v>85.331000000000003</v>
      </c>
      <c r="M8110" s="2">
        <v>94.388999999999996</v>
      </c>
      <c r="N8110" s="2">
        <v>0</v>
      </c>
      <c r="O8110" s="2">
        <v>0</v>
      </c>
      <c r="P8110" s="2"/>
      <c r="Q8110" s="2" t="s">
        <v>159</v>
      </c>
      <c r="R8110" s="2"/>
      <c r="S8110" s="2"/>
      <c r="T8110" s="2"/>
      <c r="U8110" s="2"/>
      <c r="V8110" s="2">
        <v>0</v>
      </c>
      <c r="W8110" s="2">
        <v>0</v>
      </c>
      <c r="X8110" s="2"/>
      <c r="Y8110" s="2" t="s">
        <v>159</v>
      </c>
      <c r="Z8110" s="2">
        <v>0.92935900000000005</v>
      </c>
      <c r="AA8110" s="2">
        <v>11.7797</v>
      </c>
      <c r="AB8110" s="3">
        <v>1.37353E-40</v>
      </c>
      <c r="AC8110" s="2">
        <v>94.388999999999996</v>
      </c>
      <c r="AD8110" s="2">
        <v>0</v>
      </c>
      <c r="AE8110" s="2">
        <v>0</v>
      </c>
      <c r="AF8110" s="2"/>
      <c r="AG8110" s="2" t="s">
        <v>159</v>
      </c>
      <c r="AH8110" s="2">
        <v>0.50190400000000002</v>
      </c>
      <c r="AI8110" s="2">
        <v>0.99115299999999995</v>
      </c>
      <c r="AJ8110" s="3">
        <v>9.06544E-16</v>
      </c>
      <c r="AK8110" s="2">
        <v>61.612000000000002</v>
      </c>
      <c r="AL8110" s="2">
        <v>0</v>
      </c>
      <c r="AM8110" s="2">
        <v>0</v>
      </c>
      <c r="AN8110" s="2"/>
      <c r="AO8110" s="2" t="s">
        <v>159</v>
      </c>
      <c r="AP8110" s="2"/>
      <c r="AQ8110" s="2"/>
      <c r="AR8110" s="2"/>
      <c r="AS8110" s="2"/>
      <c r="AT8110" s="2"/>
      <c r="AU8110" s="2">
        <v>1</v>
      </c>
      <c r="AV8110" s="2" t="s">
        <v>46276</v>
      </c>
      <c r="AW8110" s="2" t="s">
        <v>46676</v>
      </c>
      <c r="AX8110" s="2" t="s">
        <v>197</v>
      </c>
      <c r="AY8110" s="2" t="s">
        <v>198</v>
      </c>
      <c r="AZ8110" s="2" t="s">
        <v>46677</v>
      </c>
      <c r="BA8110" s="2" t="s">
        <v>46678</v>
      </c>
      <c r="BB8110" s="2">
        <v>4</v>
      </c>
      <c r="BC8110" s="2">
        <v>3</v>
      </c>
      <c r="BD8110" s="2">
        <v>0.62778999999999996</v>
      </c>
      <c r="BE8110" s="2" t="s">
        <v>166</v>
      </c>
      <c r="BF8110" s="2" t="s">
        <v>166</v>
      </c>
      <c r="BG8110" s="2" t="s">
        <v>166</v>
      </c>
      <c r="BH8110" s="2" t="s">
        <v>167</v>
      </c>
      <c r="BI8110" s="2" t="s">
        <v>166</v>
      </c>
      <c r="BJ8110" s="2" t="s">
        <v>167</v>
      </c>
      <c r="BK8110" s="2" t="s">
        <v>166</v>
      </c>
      <c r="BL8110" s="2" t="s">
        <v>166</v>
      </c>
      <c r="BM8110" s="2">
        <v>12491000</v>
      </c>
      <c r="BN8110" s="2">
        <v>12491000</v>
      </c>
      <c r="BO8110" s="2">
        <v>0</v>
      </c>
      <c r="BP8110" s="2">
        <v>0</v>
      </c>
      <c r="BQ8110" s="2" t="s">
        <v>159</v>
      </c>
      <c r="BR8110" s="2">
        <v>254830</v>
      </c>
      <c r="BS8110" s="2">
        <v>0</v>
      </c>
      <c r="BT8110" s="2">
        <v>125680</v>
      </c>
      <c r="BU8110" s="2">
        <v>4828700</v>
      </c>
      <c r="BV8110" s="2">
        <v>130080</v>
      </c>
      <c r="BW8110" s="2">
        <v>7116500</v>
      </c>
      <c r="BX8110" s="2">
        <v>34709</v>
      </c>
      <c r="BY8110" s="2">
        <v>0</v>
      </c>
      <c r="BZ8110" s="2" t="s">
        <v>159</v>
      </c>
      <c r="CA8110" s="2" t="s">
        <v>159</v>
      </c>
      <c r="CB8110" s="2" t="s">
        <v>159</v>
      </c>
      <c r="CC8110" s="2" t="s">
        <v>159</v>
      </c>
      <c r="CD8110" s="2" t="s">
        <v>159</v>
      </c>
      <c r="CE8110" s="2" t="s">
        <v>159</v>
      </c>
      <c r="CF8110" s="2" t="s">
        <v>159</v>
      </c>
      <c r="CG8110" s="2" t="s">
        <v>159</v>
      </c>
      <c r="CH8110" s="2">
        <v>254830</v>
      </c>
      <c r="CI8110" s="2">
        <v>0</v>
      </c>
      <c r="CJ8110" s="2">
        <v>0</v>
      </c>
      <c r="CK8110" s="2">
        <v>0</v>
      </c>
      <c r="CL8110" s="2">
        <v>0</v>
      </c>
      <c r="CM8110" s="2">
        <v>0</v>
      </c>
      <c r="CN8110" s="2">
        <v>125680</v>
      </c>
      <c r="CO8110" s="2">
        <v>0</v>
      </c>
      <c r="CP8110" s="2">
        <v>0</v>
      </c>
      <c r="CQ8110" s="2">
        <v>4828700</v>
      </c>
      <c r="CR8110" s="2">
        <v>0</v>
      </c>
      <c r="CS8110" s="2">
        <v>0</v>
      </c>
      <c r="CT8110" s="2">
        <v>130080</v>
      </c>
      <c r="CU8110" s="2">
        <v>0</v>
      </c>
      <c r="CV8110" s="2">
        <v>0</v>
      </c>
      <c r="CW8110" s="2">
        <v>7116500</v>
      </c>
      <c r="CX8110" s="2">
        <v>0</v>
      </c>
      <c r="CY8110" s="2">
        <v>0</v>
      </c>
      <c r="CZ8110" s="2">
        <v>34709</v>
      </c>
      <c r="DA8110" s="2">
        <v>0</v>
      </c>
      <c r="DB8110" s="2">
        <v>0</v>
      </c>
      <c r="DC8110" s="2">
        <v>0</v>
      </c>
      <c r="DD8110" s="2">
        <v>0</v>
      </c>
      <c r="DE8110" s="2">
        <v>0</v>
      </c>
      <c r="DF8110" s="2"/>
      <c r="DG8110" s="2"/>
      <c r="DH8110" s="2"/>
      <c r="DI8110" s="2"/>
      <c r="DJ8110" s="2"/>
      <c r="DK8110" s="2"/>
      <c r="DL8110" s="2"/>
      <c r="DM8110" s="2"/>
      <c r="DN8110" s="2"/>
      <c r="DO8110" s="2"/>
      <c r="DP8110" s="2"/>
      <c r="DQ8110" s="2"/>
      <c r="DR8110" s="2"/>
      <c r="DS8110" s="2"/>
      <c r="DT8110" s="2"/>
      <c r="DU8110" s="2"/>
      <c r="DV8110" s="2"/>
      <c r="DW8110" s="2"/>
      <c r="DX8110" s="2"/>
      <c r="DY8110" s="2"/>
      <c r="DZ8110" s="2"/>
      <c r="EA8110" s="2"/>
      <c r="EB8110" s="2"/>
      <c r="EC8110" s="2"/>
      <c r="ED8110" s="2"/>
      <c r="EE8110" s="2"/>
      <c r="EF8110" s="2">
        <v>8108</v>
      </c>
      <c r="EG8110" s="2">
        <v>272</v>
      </c>
      <c r="EH8110" s="2">
        <v>434</v>
      </c>
      <c r="EI8110" s="2">
        <v>434</v>
      </c>
      <c r="EJ8110" s="2">
        <v>4565</v>
      </c>
      <c r="EK8110" s="2">
        <v>5173</v>
      </c>
      <c r="EL8110" s="2" t="s">
        <v>46679</v>
      </c>
      <c r="EM8110" s="2" t="s">
        <v>46680</v>
      </c>
      <c r="EN8110" s="2">
        <v>28002</v>
      </c>
      <c r="EO8110" s="2">
        <v>21894</v>
      </c>
      <c r="EP8110" s="2" t="s">
        <v>190</v>
      </c>
      <c r="EQ8110" s="2">
        <v>58393</v>
      </c>
      <c r="ER8110" s="2">
        <v>28002</v>
      </c>
      <c r="ES8110" s="2">
        <v>21894</v>
      </c>
      <c r="ET8110" s="2" t="s">
        <v>190</v>
      </c>
      <c r="EU8110" s="2">
        <v>58393</v>
      </c>
      <c r="EV8110" s="2">
        <v>28002</v>
      </c>
      <c r="EW8110" s="2">
        <v>21894</v>
      </c>
      <c r="EX8110" s="2" t="s">
        <v>190</v>
      </c>
      <c r="EY8110" s="2">
        <v>58393</v>
      </c>
    </row>
    <row r="8111" spans="1:155" x14ac:dyDescent="0.25">
      <c r="A8111" s="2" t="s">
        <v>4346</v>
      </c>
      <c r="B8111" s="2">
        <v>296</v>
      </c>
      <c r="C8111" s="2" t="s">
        <v>4346</v>
      </c>
      <c r="D8111" s="2" t="s">
        <v>4346</v>
      </c>
      <c r="E8111" s="2" t="s">
        <v>4347</v>
      </c>
      <c r="F8111" s="2" t="s">
        <v>4348</v>
      </c>
      <c r="G8111" s="2" t="s">
        <v>4349</v>
      </c>
      <c r="H8111" s="2">
        <v>0.99988500000000002</v>
      </c>
      <c r="I8111" s="2">
        <v>39.402500000000003</v>
      </c>
      <c r="J8111" s="2">
        <v>3.36506E-3</v>
      </c>
      <c r="K8111" s="2">
        <v>75.819000000000003</v>
      </c>
      <c r="L8111" s="2">
        <v>65.061999999999998</v>
      </c>
      <c r="M8111" s="2">
        <v>75.819000000000003</v>
      </c>
      <c r="N8111" s="2"/>
      <c r="O8111" s="2"/>
      <c r="P8111" s="2"/>
      <c r="Q8111" s="2"/>
      <c r="R8111" s="2">
        <v>0</v>
      </c>
      <c r="S8111" s="2">
        <v>0</v>
      </c>
      <c r="T8111" s="2"/>
      <c r="U8111" s="2" t="s">
        <v>159</v>
      </c>
      <c r="V8111" s="2">
        <v>0</v>
      </c>
      <c r="W8111" s="2">
        <v>0</v>
      </c>
      <c r="X8111" s="2"/>
      <c r="Y8111" s="2" t="s">
        <v>159</v>
      </c>
      <c r="Z8111" s="2">
        <v>0</v>
      </c>
      <c r="AA8111" s="2">
        <v>0</v>
      </c>
      <c r="AB8111" s="2"/>
      <c r="AC8111" s="2" t="s">
        <v>159</v>
      </c>
      <c r="AD8111" s="2">
        <v>0</v>
      </c>
      <c r="AE8111" s="2">
        <v>0</v>
      </c>
      <c r="AF8111" s="2"/>
      <c r="AG8111" s="2" t="s">
        <v>159</v>
      </c>
      <c r="AH8111" s="2">
        <v>0.99988500000000002</v>
      </c>
      <c r="AI8111" s="2">
        <v>39.402500000000003</v>
      </c>
      <c r="AJ8111" s="2">
        <v>3.36506E-3</v>
      </c>
      <c r="AK8111" s="2">
        <v>75.819000000000003</v>
      </c>
      <c r="AL8111" s="2">
        <v>0</v>
      </c>
      <c r="AM8111" s="2">
        <v>0</v>
      </c>
      <c r="AN8111" s="2"/>
      <c r="AO8111" s="2" t="s">
        <v>159</v>
      </c>
      <c r="AP8111" s="2">
        <v>0</v>
      </c>
      <c r="AQ8111" s="2">
        <v>0</v>
      </c>
      <c r="AR8111" s="2"/>
      <c r="AS8111" s="2" t="s">
        <v>159</v>
      </c>
      <c r="AT8111" s="2"/>
      <c r="AU8111" s="2">
        <v>1</v>
      </c>
      <c r="AV8111" s="2" t="s">
        <v>46276</v>
      </c>
      <c r="AW8111" s="2" t="s">
        <v>46681</v>
      </c>
      <c r="AX8111" s="2" t="s">
        <v>1249</v>
      </c>
      <c r="AY8111" s="2" t="s">
        <v>724</v>
      </c>
      <c r="AZ8111" s="2" t="s">
        <v>46682</v>
      </c>
      <c r="BA8111" s="2" t="s">
        <v>46683</v>
      </c>
      <c r="BB8111" s="2">
        <v>4</v>
      </c>
      <c r="BC8111" s="2">
        <v>2</v>
      </c>
      <c r="BD8111" s="2">
        <v>-0.34366000000000002</v>
      </c>
      <c r="BE8111" s="2" t="s">
        <v>166</v>
      </c>
      <c r="BF8111" s="2" t="s">
        <v>166</v>
      </c>
      <c r="BG8111" s="2" t="s">
        <v>166</v>
      </c>
      <c r="BH8111" s="2" t="s">
        <v>166</v>
      </c>
      <c r="BI8111" s="2" t="s">
        <v>166</v>
      </c>
      <c r="BJ8111" s="2" t="s">
        <v>167</v>
      </c>
      <c r="BK8111" s="2" t="s">
        <v>166</v>
      </c>
      <c r="BL8111" s="2" t="s">
        <v>166</v>
      </c>
      <c r="BM8111" s="2">
        <v>11989000</v>
      </c>
      <c r="BN8111" s="2">
        <v>11989000</v>
      </c>
      <c r="BO8111" s="2">
        <v>0</v>
      </c>
      <c r="BP8111" s="2">
        <v>0</v>
      </c>
      <c r="BQ8111" s="2" t="s">
        <v>159</v>
      </c>
      <c r="BR8111" s="2">
        <v>0</v>
      </c>
      <c r="BS8111" s="2">
        <v>0</v>
      </c>
      <c r="BT8111" s="2">
        <v>241350</v>
      </c>
      <c r="BU8111" s="2">
        <v>839830</v>
      </c>
      <c r="BV8111" s="2">
        <v>137810</v>
      </c>
      <c r="BW8111" s="2">
        <v>1724000</v>
      </c>
      <c r="BX8111" s="2">
        <v>244870</v>
      </c>
      <c r="BY8111" s="2">
        <v>0</v>
      </c>
      <c r="BZ8111" s="2" t="s">
        <v>159</v>
      </c>
      <c r="CA8111" s="2" t="s">
        <v>159</v>
      </c>
      <c r="CB8111" s="2" t="s">
        <v>159</v>
      </c>
      <c r="CC8111" s="2" t="s">
        <v>159</v>
      </c>
      <c r="CD8111" s="2" t="s">
        <v>159</v>
      </c>
      <c r="CE8111" s="2" t="s">
        <v>159</v>
      </c>
      <c r="CF8111" s="2" t="s">
        <v>159</v>
      </c>
      <c r="CG8111" s="2" t="s">
        <v>159</v>
      </c>
      <c r="CH8111" s="2">
        <v>0</v>
      </c>
      <c r="CI8111" s="2">
        <v>0</v>
      </c>
      <c r="CJ8111" s="2">
        <v>0</v>
      </c>
      <c r="CK8111" s="2">
        <v>0</v>
      </c>
      <c r="CL8111" s="2">
        <v>0</v>
      </c>
      <c r="CM8111" s="2">
        <v>0</v>
      </c>
      <c r="CN8111" s="2">
        <v>241350</v>
      </c>
      <c r="CO8111" s="2">
        <v>0</v>
      </c>
      <c r="CP8111" s="2">
        <v>0</v>
      </c>
      <c r="CQ8111" s="2">
        <v>839830</v>
      </c>
      <c r="CR8111" s="2">
        <v>0</v>
      </c>
      <c r="CS8111" s="2">
        <v>0</v>
      </c>
      <c r="CT8111" s="2">
        <v>137810</v>
      </c>
      <c r="CU8111" s="2">
        <v>0</v>
      </c>
      <c r="CV8111" s="2">
        <v>0</v>
      </c>
      <c r="CW8111" s="2">
        <v>1724000</v>
      </c>
      <c r="CX8111" s="2">
        <v>0</v>
      </c>
      <c r="CY8111" s="2">
        <v>0</v>
      </c>
      <c r="CZ8111" s="2">
        <v>244870</v>
      </c>
      <c r="DA8111" s="2">
        <v>0</v>
      </c>
      <c r="DB8111" s="2">
        <v>0</v>
      </c>
      <c r="DC8111" s="2">
        <v>0</v>
      </c>
      <c r="DD8111" s="2">
        <v>0</v>
      </c>
      <c r="DE8111" s="2">
        <v>0</v>
      </c>
      <c r="DF8111" s="2"/>
      <c r="DG8111" s="2"/>
      <c r="DH8111" s="2"/>
      <c r="DI8111" s="2"/>
      <c r="DJ8111" s="2"/>
      <c r="DK8111" s="2"/>
      <c r="DL8111" s="2"/>
      <c r="DM8111" s="2"/>
      <c r="DN8111" s="2"/>
      <c r="DO8111" s="2"/>
      <c r="DP8111" s="2"/>
      <c r="DQ8111" s="2"/>
      <c r="DR8111" s="2"/>
      <c r="DS8111" s="2"/>
      <c r="DT8111" s="2"/>
      <c r="DU8111" s="2"/>
      <c r="DV8111" s="2"/>
      <c r="DW8111" s="2"/>
      <c r="DX8111" s="2"/>
      <c r="DY8111" s="2"/>
      <c r="DZ8111" s="2"/>
      <c r="EA8111" s="2"/>
      <c r="EB8111" s="2"/>
      <c r="EC8111" s="2"/>
      <c r="ED8111" s="2"/>
      <c r="EE8111" s="2"/>
      <c r="EF8111" s="2">
        <v>8109</v>
      </c>
      <c r="EG8111" s="2">
        <v>272</v>
      </c>
      <c r="EH8111" s="2">
        <v>296</v>
      </c>
      <c r="EI8111" s="2">
        <v>296</v>
      </c>
      <c r="EJ8111" s="2" t="s">
        <v>46684</v>
      </c>
      <c r="EK8111" s="2" t="s">
        <v>46685</v>
      </c>
      <c r="EL8111" s="2" t="s">
        <v>46686</v>
      </c>
      <c r="EM8111" s="2" t="s">
        <v>46687</v>
      </c>
      <c r="EN8111" s="2">
        <v>57304</v>
      </c>
      <c r="EO8111" s="2">
        <v>44828</v>
      </c>
      <c r="EP8111" s="2" t="s">
        <v>172</v>
      </c>
      <c r="EQ8111" s="2">
        <v>12930</v>
      </c>
      <c r="ER8111" s="2">
        <v>57304</v>
      </c>
      <c r="ES8111" s="2">
        <v>44828</v>
      </c>
      <c r="ET8111" s="2" t="s">
        <v>172</v>
      </c>
      <c r="EU8111" s="2">
        <v>12930</v>
      </c>
      <c r="EV8111" s="2">
        <v>31353</v>
      </c>
      <c r="EW8111" s="2">
        <v>24203</v>
      </c>
      <c r="EX8111" s="2" t="s">
        <v>172</v>
      </c>
      <c r="EY8111" s="2">
        <v>11347</v>
      </c>
    </row>
    <row r="8112" spans="1:155" x14ac:dyDescent="0.25">
      <c r="A8112" s="2" t="s">
        <v>4346</v>
      </c>
      <c r="B8112" s="2">
        <v>211</v>
      </c>
      <c r="C8112" s="2" t="s">
        <v>4346</v>
      </c>
      <c r="D8112" s="2" t="s">
        <v>4346</v>
      </c>
      <c r="E8112" s="2" t="s">
        <v>4347</v>
      </c>
      <c r="F8112" s="2" t="s">
        <v>4348</v>
      </c>
      <c r="G8112" s="2" t="s">
        <v>4349</v>
      </c>
      <c r="H8112" s="2">
        <v>0.99978900000000004</v>
      </c>
      <c r="I8112" s="2">
        <v>37.488900000000001</v>
      </c>
      <c r="J8112" s="3">
        <v>2.80634E-6</v>
      </c>
      <c r="K8112" s="2">
        <v>53.503999999999998</v>
      </c>
      <c r="L8112" s="2">
        <v>46.750999999999998</v>
      </c>
      <c r="M8112" s="2">
        <v>53.503999999999998</v>
      </c>
      <c r="N8112" s="2"/>
      <c r="O8112" s="2"/>
      <c r="P8112" s="2"/>
      <c r="Q8112" s="2"/>
      <c r="R8112" s="2"/>
      <c r="S8112" s="2"/>
      <c r="T8112" s="2"/>
      <c r="U8112" s="2"/>
      <c r="V8112" s="2"/>
      <c r="W8112" s="2"/>
      <c r="X8112" s="2"/>
      <c r="Y8112" s="2"/>
      <c r="Z8112" s="2"/>
      <c r="AA8112" s="2"/>
      <c r="AB8112" s="2"/>
      <c r="AC8112" s="2"/>
      <c r="AD8112" s="2"/>
      <c r="AE8112" s="2"/>
      <c r="AF8112" s="2"/>
      <c r="AG8112" s="2"/>
      <c r="AH8112" s="2">
        <v>0.99978900000000004</v>
      </c>
      <c r="AI8112" s="2">
        <v>37.488900000000001</v>
      </c>
      <c r="AJ8112" s="3">
        <v>2.80634E-6</v>
      </c>
      <c r="AK8112" s="2">
        <v>53.503999999999998</v>
      </c>
      <c r="AL8112" s="2"/>
      <c r="AM8112" s="2"/>
      <c r="AN8112" s="2"/>
      <c r="AO8112" s="2"/>
      <c r="AP8112" s="2">
        <v>0.97190799999999999</v>
      </c>
      <c r="AQ8112" s="2">
        <v>15.5114</v>
      </c>
      <c r="AR8112" s="2">
        <v>4.6376300000000001E-4</v>
      </c>
      <c r="AS8112" s="2">
        <v>43.793999999999997</v>
      </c>
      <c r="AT8112" s="2"/>
      <c r="AU8112" s="2">
        <v>1</v>
      </c>
      <c r="AV8112" s="2" t="s">
        <v>46276</v>
      </c>
      <c r="AW8112" s="2" t="s">
        <v>46688</v>
      </c>
      <c r="AX8112" s="2" t="s">
        <v>2119</v>
      </c>
      <c r="AY8112" s="2" t="s">
        <v>3608</v>
      </c>
      <c r="AZ8112" s="2" t="s">
        <v>46689</v>
      </c>
      <c r="BA8112" s="2" t="s">
        <v>46690</v>
      </c>
      <c r="BB8112" s="2">
        <v>13</v>
      </c>
      <c r="BC8112" s="2">
        <v>2</v>
      </c>
      <c r="BD8112" s="2">
        <v>-0.5292</v>
      </c>
      <c r="BE8112" s="2" t="s">
        <v>166</v>
      </c>
      <c r="BF8112" s="2" t="s">
        <v>166</v>
      </c>
      <c r="BG8112" s="2" t="s">
        <v>166</v>
      </c>
      <c r="BH8112" s="2" t="s">
        <v>166</v>
      </c>
      <c r="BI8112" s="2" t="s">
        <v>166</v>
      </c>
      <c r="BJ8112" s="2" t="s">
        <v>167</v>
      </c>
      <c r="BK8112" s="2" t="s">
        <v>166</v>
      </c>
      <c r="BL8112" s="2" t="s">
        <v>167</v>
      </c>
      <c r="BM8112" s="2">
        <v>3482800</v>
      </c>
      <c r="BN8112" s="2">
        <v>3482800</v>
      </c>
      <c r="BO8112" s="2">
        <v>0</v>
      </c>
      <c r="BP8112" s="2">
        <v>0</v>
      </c>
      <c r="BQ8112" s="2" t="s">
        <v>159</v>
      </c>
      <c r="BR8112" s="2">
        <v>0</v>
      </c>
      <c r="BS8112" s="2">
        <v>0</v>
      </c>
      <c r="BT8112" s="2">
        <v>0</v>
      </c>
      <c r="BU8112" s="2">
        <v>0</v>
      </c>
      <c r="BV8112" s="2">
        <v>0</v>
      </c>
      <c r="BW8112" s="2">
        <v>2691500</v>
      </c>
      <c r="BX8112" s="2">
        <v>0</v>
      </c>
      <c r="BY8112" s="2">
        <v>791290</v>
      </c>
      <c r="BZ8112" s="2" t="s">
        <v>159</v>
      </c>
      <c r="CA8112" s="2" t="s">
        <v>159</v>
      </c>
      <c r="CB8112" s="2" t="s">
        <v>159</v>
      </c>
      <c r="CC8112" s="2" t="s">
        <v>159</v>
      </c>
      <c r="CD8112" s="2" t="s">
        <v>159</v>
      </c>
      <c r="CE8112" s="2" t="s">
        <v>159</v>
      </c>
      <c r="CF8112" s="2" t="s">
        <v>159</v>
      </c>
      <c r="CG8112" s="2" t="s">
        <v>159</v>
      </c>
      <c r="CH8112" s="2">
        <v>0</v>
      </c>
      <c r="CI8112" s="2">
        <v>0</v>
      </c>
      <c r="CJ8112" s="2">
        <v>0</v>
      </c>
      <c r="CK8112" s="2">
        <v>0</v>
      </c>
      <c r="CL8112" s="2">
        <v>0</v>
      </c>
      <c r="CM8112" s="2">
        <v>0</v>
      </c>
      <c r="CN8112" s="2">
        <v>0</v>
      </c>
      <c r="CO8112" s="2">
        <v>0</v>
      </c>
      <c r="CP8112" s="2">
        <v>0</v>
      </c>
      <c r="CQ8112" s="2">
        <v>0</v>
      </c>
      <c r="CR8112" s="2">
        <v>0</v>
      </c>
      <c r="CS8112" s="2">
        <v>0</v>
      </c>
      <c r="CT8112" s="2">
        <v>0</v>
      </c>
      <c r="CU8112" s="2">
        <v>0</v>
      </c>
      <c r="CV8112" s="2">
        <v>0</v>
      </c>
      <c r="CW8112" s="2">
        <v>2691500</v>
      </c>
      <c r="CX8112" s="2">
        <v>0</v>
      </c>
      <c r="CY8112" s="2">
        <v>0</v>
      </c>
      <c r="CZ8112" s="2">
        <v>0</v>
      </c>
      <c r="DA8112" s="2">
        <v>0</v>
      </c>
      <c r="DB8112" s="2">
        <v>0</v>
      </c>
      <c r="DC8112" s="2">
        <v>791290</v>
      </c>
      <c r="DD8112" s="2">
        <v>0</v>
      </c>
      <c r="DE8112" s="2">
        <v>0</v>
      </c>
      <c r="DF8112" s="2"/>
      <c r="DG8112" s="2"/>
      <c r="DH8112" s="2"/>
      <c r="DI8112" s="2"/>
      <c r="DJ8112" s="2"/>
      <c r="DK8112" s="2"/>
      <c r="DL8112" s="2"/>
      <c r="DM8112" s="2"/>
      <c r="DN8112" s="2"/>
      <c r="DO8112" s="2"/>
      <c r="DP8112" s="2"/>
      <c r="DQ8112" s="2"/>
      <c r="DR8112" s="2"/>
      <c r="DS8112" s="2"/>
      <c r="DT8112" s="2"/>
      <c r="DU8112" s="2"/>
      <c r="DV8112" s="2"/>
      <c r="DW8112" s="2"/>
      <c r="DX8112" s="2"/>
      <c r="DY8112" s="2"/>
      <c r="DZ8112" s="2"/>
      <c r="EA8112" s="2"/>
      <c r="EB8112" s="2"/>
      <c r="EC8112" s="2"/>
      <c r="ED8112" s="2"/>
      <c r="EE8112" s="2"/>
      <c r="EF8112" s="2">
        <v>8110</v>
      </c>
      <c r="EG8112" s="2">
        <v>272</v>
      </c>
      <c r="EH8112" s="2">
        <v>211</v>
      </c>
      <c r="EI8112" s="2">
        <v>211</v>
      </c>
      <c r="EJ8112" s="2">
        <v>6316</v>
      </c>
      <c r="EK8112" s="2">
        <v>7237</v>
      </c>
      <c r="EL8112" s="2" t="s">
        <v>46691</v>
      </c>
      <c r="EM8112" s="2" t="s">
        <v>46692</v>
      </c>
      <c r="EN8112" s="2">
        <v>38396</v>
      </c>
      <c r="EO8112" s="2">
        <v>30291</v>
      </c>
      <c r="EP8112" s="2" t="s">
        <v>172</v>
      </c>
      <c r="EQ8112" s="2">
        <v>25570</v>
      </c>
      <c r="ER8112" s="2">
        <v>38396</v>
      </c>
      <c r="ES8112" s="2">
        <v>30291</v>
      </c>
      <c r="ET8112" s="2" t="s">
        <v>172</v>
      </c>
      <c r="EU8112" s="2">
        <v>25570</v>
      </c>
      <c r="EV8112" s="2">
        <v>38396</v>
      </c>
      <c r="EW8112" s="2">
        <v>30291</v>
      </c>
      <c r="EX8112" s="2" t="s">
        <v>172</v>
      </c>
      <c r="EY8112" s="2">
        <v>25570</v>
      </c>
    </row>
    <row r="8113" spans="1:155" x14ac:dyDescent="0.25">
      <c r="A8113" s="2" t="s">
        <v>4346</v>
      </c>
      <c r="B8113" s="2">
        <v>350</v>
      </c>
      <c r="C8113" s="2" t="s">
        <v>4346</v>
      </c>
      <c r="D8113" s="2" t="s">
        <v>4346</v>
      </c>
      <c r="E8113" s="2" t="s">
        <v>4347</v>
      </c>
      <c r="F8113" s="2" t="s">
        <v>4348</v>
      </c>
      <c r="G8113" s="2" t="s">
        <v>4349</v>
      </c>
      <c r="H8113" s="2">
        <v>0.49856600000000001</v>
      </c>
      <c r="I8113" s="2">
        <v>0</v>
      </c>
      <c r="J8113" s="3">
        <v>4.80009E-25</v>
      </c>
      <c r="K8113" s="2">
        <v>68.42</v>
      </c>
      <c r="L8113" s="2">
        <v>62.892000000000003</v>
      </c>
      <c r="M8113" s="2">
        <v>68.42</v>
      </c>
      <c r="N8113" s="2">
        <v>0</v>
      </c>
      <c r="O8113" s="2">
        <v>0</v>
      </c>
      <c r="P8113" s="2"/>
      <c r="Q8113" s="2" t="s">
        <v>159</v>
      </c>
      <c r="R8113" s="2">
        <v>0</v>
      </c>
      <c r="S8113" s="2">
        <v>0</v>
      </c>
      <c r="T8113" s="2"/>
      <c r="U8113" s="2" t="s">
        <v>159</v>
      </c>
      <c r="V8113" s="2">
        <v>0</v>
      </c>
      <c r="W8113" s="2">
        <v>0</v>
      </c>
      <c r="X8113" s="2"/>
      <c r="Y8113" s="2" t="s">
        <v>159</v>
      </c>
      <c r="Z8113" s="2">
        <v>0.49856600000000001</v>
      </c>
      <c r="AA8113" s="2">
        <v>0</v>
      </c>
      <c r="AB8113" s="3">
        <v>4.80009E-25</v>
      </c>
      <c r="AC8113" s="2">
        <v>68.42</v>
      </c>
      <c r="AD8113" s="2">
        <v>0</v>
      </c>
      <c r="AE8113" s="2">
        <v>0</v>
      </c>
      <c r="AF8113" s="2"/>
      <c r="AG8113" s="2" t="s">
        <v>159</v>
      </c>
      <c r="AH8113" s="2">
        <v>0.495172</v>
      </c>
      <c r="AI8113" s="2">
        <v>0</v>
      </c>
      <c r="AJ8113" s="3">
        <v>3.8866600000000001E-13</v>
      </c>
      <c r="AK8113" s="2">
        <v>55.844000000000001</v>
      </c>
      <c r="AL8113" s="2">
        <v>0</v>
      </c>
      <c r="AM8113" s="2">
        <v>0</v>
      </c>
      <c r="AN8113" s="2"/>
      <c r="AO8113" s="2" t="s">
        <v>159</v>
      </c>
      <c r="AP8113" s="2"/>
      <c r="AQ8113" s="2"/>
      <c r="AR8113" s="2"/>
      <c r="AS8113" s="2"/>
      <c r="AT8113" s="2"/>
      <c r="AU8113" s="2"/>
      <c r="AV8113" s="2" t="s">
        <v>46276</v>
      </c>
      <c r="AW8113" s="2" t="s">
        <v>46693</v>
      </c>
      <c r="AX8113" s="2" t="s">
        <v>243</v>
      </c>
      <c r="AY8113" s="2" t="s">
        <v>244</v>
      </c>
      <c r="AZ8113" s="2" t="s">
        <v>4364</v>
      </c>
      <c r="BA8113" s="2" t="s">
        <v>4365</v>
      </c>
      <c r="BB8113" s="2">
        <v>15</v>
      </c>
      <c r="BC8113" s="2">
        <v>3</v>
      </c>
      <c r="BD8113" s="2">
        <v>-1.1929000000000001</v>
      </c>
      <c r="BE8113" s="2" t="s">
        <v>166</v>
      </c>
      <c r="BF8113" s="2" t="s">
        <v>166</v>
      </c>
      <c r="BG8113" s="2" t="s">
        <v>166</v>
      </c>
      <c r="BH8113" s="2" t="s">
        <v>166</v>
      </c>
      <c r="BI8113" s="2" t="s">
        <v>166</v>
      </c>
      <c r="BJ8113" s="2" t="s">
        <v>166</v>
      </c>
      <c r="BK8113" s="2" t="s">
        <v>166</v>
      </c>
      <c r="BL8113" s="2" t="s">
        <v>166</v>
      </c>
      <c r="BM8113" s="2">
        <v>0</v>
      </c>
      <c r="BN8113" s="2">
        <v>0</v>
      </c>
      <c r="BO8113" s="2">
        <v>0</v>
      </c>
      <c r="BP8113" s="2">
        <v>0</v>
      </c>
      <c r="BQ8113" s="2" t="s">
        <v>159</v>
      </c>
      <c r="BR8113" s="2">
        <v>0</v>
      </c>
      <c r="BS8113" s="2">
        <v>0</v>
      </c>
      <c r="BT8113" s="2">
        <v>0</v>
      </c>
      <c r="BU8113" s="2">
        <v>0</v>
      </c>
      <c r="BV8113" s="2">
        <v>0</v>
      </c>
      <c r="BW8113" s="2">
        <v>0</v>
      </c>
      <c r="BX8113" s="2">
        <v>0</v>
      </c>
      <c r="BY8113" s="2">
        <v>0</v>
      </c>
      <c r="BZ8113" s="2" t="s">
        <v>159</v>
      </c>
      <c r="CA8113" s="2" t="s">
        <v>159</v>
      </c>
      <c r="CB8113" s="2" t="s">
        <v>159</v>
      </c>
      <c r="CC8113" s="2" t="s">
        <v>159</v>
      </c>
      <c r="CD8113" s="2" t="s">
        <v>159</v>
      </c>
      <c r="CE8113" s="2" t="s">
        <v>159</v>
      </c>
      <c r="CF8113" s="2" t="s">
        <v>159</v>
      </c>
      <c r="CG8113" s="2" t="s">
        <v>159</v>
      </c>
      <c r="CH8113" s="2">
        <v>0</v>
      </c>
      <c r="CI8113" s="2">
        <v>0</v>
      </c>
      <c r="CJ8113" s="2">
        <v>0</v>
      </c>
      <c r="CK8113" s="2">
        <v>0</v>
      </c>
      <c r="CL8113" s="2">
        <v>0</v>
      </c>
      <c r="CM8113" s="2">
        <v>0</v>
      </c>
      <c r="CN8113" s="2">
        <v>0</v>
      </c>
      <c r="CO8113" s="2">
        <v>0</v>
      </c>
      <c r="CP8113" s="2">
        <v>0</v>
      </c>
      <c r="CQ8113" s="2">
        <v>0</v>
      </c>
      <c r="CR8113" s="2">
        <v>0</v>
      </c>
      <c r="CS8113" s="2">
        <v>0</v>
      </c>
      <c r="CT8113" s="2">
        <v>0</v>
      </c>
      <c r="CU8113" s="2">
        <v>0</v>
      </c>
      <c r="CV8113" s="2">
        <v>0</v>
      </c>
      <c r="CW8113" s="2">
        <v>0</v>
      </c>
      <c r="CX8113" s="2">
        <v>0</v>
      </c>
      <c r="CY8113" s="2">
        <v>0</v>
      </c>
      <c r="CZ8113" s="2">
        <v>0</v>
      </c>
      <c r="DA8113" s="2">
        <v>0</v>
      </c>
      <c r="DB8113" s="2">
        <v>0</v>
      </c>
      <c r="DC8113" s="2">
        <v>0</v>
      </c>
      <c r="DD8113" s="2">
        <v>0</v>
      </c>
      <c r="DE8113" s="2">
        <v>0</v>
      </c>
      <c r="DF8113" s="2"/>
      <c r="DG8113" s="2"/>
      <c r="DH8113" s="2"/>
      <c r="DI8113" s="2"/>
      <c r="DJ8113" s="2"/>
      <c r="DK8113" s="2"/>
      <c r="DL8113" s="2"/>
      <c r="DM8113" s="2"/>
      <c r="DN8113" s="2"/>
      <c r="DO8113" s="2"/>
      <c r="DP8113" s="2"/>
      <c r="DQ8113" s="2"/>
      <c r="DR8113" s="2"/>
      <c r="DS8113" s="2"/>
      <c r="DT8113" s="2"/>
      <c r="DU8113" s="2"/>
      <c r="DV8113" s="2"/>
      <c r="DW8113" s="2"/>
      <c r="DX8113" s="2"/>
      <c r="DY8113" s="2"/>
      <c r="DZ8113" s="2"/>
      <c r="EA8113" s="2"/>
      <c r="EB8113" s="2"/>
      <c r="EC8113" s="2"/>
      <c r="ED8113" s="2"/>
      <c r="EE8113" s="2"/>
      <c r="EF8113" s="2">
        <v>8111</v>
      </c>
      <c r="EG8113" s="2">
        <v>272</v>
      </c>
      <c r="EH8113" s="2">
        <v>350</v>
      </c>
      <c r="EI8113" s="2">
        <v>350</v>
      </c>
      <c r="EJ8113" s="2" t="s">
        <v>4361</v>
      </c>
      <c r="EK8113" s="2" t="s">
        <v>4362</v>
      </c>
      <c r="EL8113" s="2"/>
      <c r="EM8113" s="2"/>
      <c r="EN8113" s="2">
        <v>46363</v>
      </c>
      <c r="EO8113" s="2">
        <v>36689</v>
      </c>
      <c r="EP8113" s="2" t="s">
        <v>190</v>
      </c>
      <c r="EQ8113" s="2">
        <v>52134</v>
      </c>
      <c r="ER8113" s="2">
        <v>46363</v>
      </c>
      <c r="ES8113" s="2">
        <v>36689</v>
      </c>
      <c r="ET8113" s="2" t="s">
        <v>190</v>
      </c>
      <c r="EU8113" s="2">
        <v>52134</v>
      </c>
      <c r="EV8113" s="2">
        <v>46363</v>
      </c>
      <c r="EW8113" s="2">
        <v>36689</v>
      </c>
      <c r="EX8113" s="2" t="s">
        <v>190</v>
      </c>
      <c r="EY8113" s="2">
        <v>52134</v>
      </c>
    </row>
    <row r="8114" spans="1:155" x14ac:dyDescent="0.25">
      <c r="A8114" s="2" t="s">
        <v>4346</v>
      </c>
      <c r="B8114" s="2">
        <v>235</v>
      </c>
      <c r="C8114" s="2" t="s">
        <v>4346</v>
      </c>
      <c r="D8114" s="2" t="s">
        <v>4346</v>
      </c>
      <c r="E8114" s="2" t="s">
        <v>4347</v>
      </c>
      <c r="F8114" s="2" t="s">
        <v>4348</v>
      </c>
      <c r="G8114" s="2" t="s">
        <v>4349</v>
      </c>
      <c r="H8114" s="2">
        <v>1</v>
      </c>
      <c r="I8114" s="2">
        <v>73.664599999999993</v>
      </c>
      <c r="J8114" s="2">
        <v>3.09275E-2</v>
      </c>
      <c r="K8114" s="2">
        <v>73.665000000000006</v>
      </c>
      <c r="L8114" s="2">
        <v>41.904000000000003</v>
      </c>
      <c r="M8114" s="2">
        <v>73.665000000000006</v>
      </c>
      <c r="N8114" s="2"/>
      <c r="O8114" s="2"/>
      <c r="P8114" s="2"/>
      <c r="Q8114" s="2"/>
      <c r="R8114" s="2">
        <v>0</v>
      </c>
      <c r="S8114" s="2">
        <v>0</v>
      </c>
      <c r="T8114" s="2"/>
      <c r="U8114" s="2" t="s">
        <v>159</v>
      </c>
      <c r="V8114" s="2"/>
      <c r="W8114" s="2"/>
      <c r="X8114" s="2"/>
      <c r="Y8114" s="2"/>
      <c r="Z8114" s="2">
        <v>0</v>
      </c>
      <c r="AA8114" s="2">
        <v>0</v>
      </c>
      <c r="AB8114" s="2"/>
      <c r="AC8114" s="2" t="s">
        <v>159</v>
      </c>
      <c r="AD8114" s="2"/>
      <c r="AE8114" s="2"/>
      <c r="AF8114" s="2"/>
      <c r="AG8114" s="2"/>
      <c r="AH8114" s="2">
        <v>0</v>
      </c>
      <c r="AI8114" s="2">
        <v>0</v>
      </c>
      <c r="AJ8114" s="2"/>
      <c r="AK8114" s="2" t="s">
        <v>159</v>
      </c>
      <c r="AL8114" s="2"/>
      <c r="AM8114" s="2"/>
      <c r="AN8114" s="2"/>
      <c r="AO8114" s="2"/>
      <c r="AP8114" s="2">
        <v>1</v>
      </c>
      <c r="AQ8114" s="2">
        <v>73.664599999999993</v>
      </c>
      <c r="AR8114" s="2">
        <v>3.09275E-2</v>
      </c>
      <c r="AS8114" s="2">
        <v>73.665000000000006</v>
      </c>
      <c r="AT8114" s="2"/>
      <c r="AU8114" s="2">
        <v>1</v>
      </c>
      <c r="AV8114" s="2" t="s">
        <v>46276</v>
      </c>
      <c r="AW8114" s="2" t="s">
        <v>46694</v>
      </c>
      <c r="AX8114" s="2" t="s">
        <v>46695</v>
      </c>
      <c r="AY8114" s="2" t="s">
        <v>818</v>
      </c>
      <c r="AZ8114" s="2" t="s">
        <v>46696</v>
      </c>
      <c r="BA8114" s="2" t="s">
        <v>46697</v>
      </c>
      <c r="BB8114" s="2">
        <v>4</v>
      </c>
      <c r="BC8114" s="2">
        <v>2</v>
      </c>
      <c r="BD8114" s="2">
        <v>-4.9513000000000001E-2</v>
      </c>
      <c r="BE8114" s="2" t="s">
        <v>166</v>
      </c>
      <c r="BF8114" s="2" t="s">
        <v>166</v>
      </c>
      <c r="BG8114" s="2" t="s">
        <v>166</v>
      </c>
      <c r="BH8114" s="2" t="s">
        <v>166</v>
      </c>
      <c r="BI8114" s="2" t="s">
        <v>166</v>
      </c>
      <c r="BJ8114" s="2" t="s">
        <v>166</v>
      </c>
      <c r="BK8114" s="2" t="s">
        <v>166</v>
      </c>
      <c r="BL8114" s="2" t="s">
        <v>167</v>
      </c>
      <c r="BM8114" s="2">
        <v>71437000</v>
      </c>
      <c r="BN8114" s="2">
        <v>71437000</v>
      </c>
      <c r="BO8114" s="2">
        <v>0</v>
      </c>
      <c r="BP8114" s="2">
        <v>0</v>
      </c>
      <c r="BQ8114" s="2" t="s">
        <v>159</v>
      </c>
      <c r="BR8114" s="2">
        <v>0</v>
      </c>
      <c r="BS8114" s="2">
        <v>18431000</v>
      </c>
      <c r="BT8114" s="2">
        <v>0</v>
      </c>
      <c r="BU8114" s="2">
        <v>24383000</v>
      </c>
      <c r="BV8114" s="2">
        <v>0</v>
      </c>
      <c r="BW8114" s="2">
        <v>24542000</v>
      </c>
      <c r="BX8114" s="2">
        <v>0</v>
      </c>
      <c r="BY8114" s="2">
        <v>4080900</v>
      </c>
      <c r="BZ8114" s="2" t="s">
        <v>159</v>
      </c>
      <c r="CA8114" s="2" t="s">
        <v>159</v>
      </c>
      <c r="CB8114" s="2" t="s">
        <v>159</v>
      </c>
      <c r="CC8114" s="2" t="s">
        <v>159</v>
      </c>
      <c r="CD8114" s="2" t="s">
        <v>159</v>
      </c>
      <c r="CE8114" s="2" t="s">
        <v>159</v>
      </c>
      <c r="CF8114" s="2" t="s">
        <v>159</v>
      </c>
      <c r="CG8114" s="2" t="s">
        <v>159</v>
      </c>
      <c r="CH8114" s="2">
        <v>0</v>
      </c>
      <c r="CI8114" s="2">
        <v>0</v>
      </c>
      <c r="CJ8114" s="2">
        <v>0</v>
      </c>
      <c r="CK8114" s="2">
        <v>18431000</v>
      </c>
      <c r="CL8114" s="2">
        <v>0</v>
      </c>
      <c r="CM8114" s="2">
        <v>0</v>
      </c>
      <c r="CN8114" s="2">
        <v>0</v>
      </c>
      <c r="CO8114" s="2">
        <v>0</v>
      </c>
      <c r="CP8114" s="2">
        <v>0</v>
      </c>
      <c r="CQ8114" s="2">
        <v>24383000</v>
      </c>
      <c r="CR8114" s="2">
        <v>0</v>
      </c>
      <c r="CS8114" s="2">
        <v>0</v>
      </c>
      <c r="CT8114" s="2">
        <v>0</v>
      </c>
      <c r="CU8114" s="2">
        <v>0</v>
      </c>
      <c r="CV8114" s="2">
        <v>0</v>
      </c>
      <c r="CW8114" s="2">
        <v>24542000</v>
      </c>
      <c r="CX8114" s="2">
        <v>0</v>
      </c>
      <c r="CY8114" s="2">
        <v>0</v>
      </c>
      <c r="CZ8114" s="2">
        <v>0</v>
      </c>
      <c r="DA8114" s="2">
        <v>0</v>
      </c>
      <c r="DB8114" s="2">
        <v>0</v>
      </c>
      <c r="DC8114" s="2">
        <v>4080900</v>
      </c>
      <c r="DD8114" s="2">
        <v>0</v>
      </c>
      <c r="DE8114" s="2">
        <v>0</v>
      </c>
      <c r="DF8114" s="2"/>
      <c r="DG8114" s="2"/>
      <c r="DH8114" s="2"/>
      <c r="DI8114" s="2"/>
      <c r="DJ8114" s="2"/>
      <c r="DK8114" s="2"/>
      <c r="DL8114" s="2"/>
      <c r="DM8114" s="2"/>
      <c r="DN8114" s="2"/>
      <c r="DO8114" s="2"/>
      <c r="DP8114" s="2"/>
      <c r="DQ8114" s="2"/>
      <c r="DR8114" s="2"/>
      <c r="DS8114" s="2"/>
      <c r="DT8114" s="2"/>
      <c r="DU8114" s="2"/>
      <c r="DV8114" s="2"/>
      <c r="DW8114" s="2"/>
      <c r="DX8114" s="2"/>
      <c r="DY8114" s="2"/>
      <c r="DZ8114" s="2"/>
      <c r="EA8114" s="2"/>
      <c r="EB8114" s="2"/>
      <c r="EC8114" s="2"/>
      <c r="ED8114" s="2"/>
      <c r="EE8114" s="2"/>
      <c r="EF8114" s="2">
        <v>8112</v>
      </c>
      <c r="EG8114" s="2">
        <v>272</v>
      </c>
      <c r="EH8114" s="2">
        <v>235</v>
      </c>
      <c r="EI8114" s="2">
        <v>235</v>
      </c>
      <c r="EJ8114" s="2">
        <v>9145</v>
      </c>
      <c r="EK8114" s="2">
        <v>10488</v>
      </c>
      <c r="EL8114" s="2" t="s">
        <v>46698</v>
      </c>
      <c r="EM8114" s="2">
        <v>44827</v>
      </c>
      <c r="EN8114" s="2">
        <v>57300</v>
      </c>
      <c r="EO8114" s="2">
        <v>44827</v>
      </c>
      <c r="EP8114" s="2" t="s">
        <v>171</v>
      </c>
      <c r="EQ8114" s="2">
        <v>16284</v>
      </c>
      <c r="ER8114" s="2">
        <v>57300</v>
      </c>
      <c r="ES8114" s="2">
        <v>44827</v>
      </c>
      <c r="ET8114" s="2" t="s">
        <v>171</v>
      </c>
      <c r="EU8114" s="2">
        <v>16284</v>
      </c>
      <c r="EV8114" s="2">
        <v>57300</v>
      </c>
      <c r="EW8114" s="2">
        <v>44827</v>
      </c>
      <c r="EX8114" s="2" t="s">
        <v>171</v>
      </c>
      <c r="EY8114" s="2">
        <v>16284</v>
      </c>
    </row>
    <row r="8115" spans="1:155" x14ac:dyDescent="0.25">
      <c r="A8115" s="2" t="s">
        <v>4451</v>
      </c>
      <c r="B8115" s="2">
        <v>687</v>
      </c>
      <c r="C8115" s="2" t="s">
        <v>4451</v>
      </c>
      <c r="D8115" s="2" t="s">
        <v>4451</v>
      </c>
      <c r="E8115" s="2" t="s">
        <v>4452</v>
      </c>
      <c r="F8115" s="2" t="s">
        <v>4453</v>
      </c>
      <c r="G8115" s="2" t="s">
        <v>4454</v>
      </c>
      <c r="H8115" s="2">
        <v>0.930508</v>
      </c>
      <c r="I8115" s="2">
        <v>8.4383400000000002</v>
      </c>
      <c r="J8115" s="3">
        <v>2.2350699999999999E-7</v>
      </c>
      <c r="K8115" s="2">
        <v>51.301000000000002</v>
      </c>
      <c r="L8115" s="2">
        <v>46.776000000000003</v>
      </c>
      <c r="M8115" s="2">
        <v>51.301000000000002</v>
      </c>
      <c r="N8115" s="2">
        <v>0</v>
      </c>
      <c r="O8115" s="2">
        <v>0</v>
      </c>
      <c r="P8115" s="2"/>
      <c r="Q8115" s="2" t="s">
        <v>159</v>
      </c>
      <c r="R8115" s="2">
        <v>0</v>
      </c>
      <c r="S8115" s="2">
        <v>0</v>
      </c>
      <c r="T8115" s="2"/>
      <c r="U8115" s="2" t="s">
        <v>159</v>
      </c>
      <c r="V8115" s="2">
        <v>0</v>
      </c>
      <c r="W8115" s="2">
        <v>0</v>
      </c>
      <c r="X8115" s="2"/>
      <c r="Y8115" s="2" t="s">
        <v>159</v>
      </c>
      <c r="Z8115" s="2">
        <v>0.930508</v>
      </c>
      <c r="AA8115" s="2">
        <v>8.4383400000000002</v>
      </c>
      <c r="AB8115" s="3">
        <v>2.2350699999999999E-7</v>
      </c>
      <c r="AC8115" s="2">
        <v>51.301000000000002</v>
      </c>
      <c r="AD8115" s="2">
        <v>0</v>
      </c>
      <c r="AE8115" s="2">
        <v>0</v>
      </c>
      <c r="AF8115" s="2"/>
      <c r="AG8115" s="2" t="s">
        <v>159</v>
      </c>
      <c r="AH8115" s="2"/>
      <c r="AI8115" s="2"/>
      <c r="AJ8115" s="2"/>
      <c r="AK8115" s="2"/>
      <c r="AL8115" s="2">
        <v>0</v>
      </c>
      <c r="AM8115" s="2">
        <v>0</v>
      </c>
      <c r="AN8115" s="2"/>
      <c r="AO8115" s="2" t="s">
        <v>159</v>
      </c>
      <c r="AP8115" s="2"/>
      <c r="AQ8115" s="2"/>
      <c r="AR8115" s="2"/>
      <c r="AS8115" s="2"/>
      <c r="AT8115" s="2"/>
      <c r="AU8115" s="2">
        <v>2</v>
      </c>
      <c r="AV8115" s="2" t="s">
        <v>46276</v>
      </c>
      <c r="AW8115" s="2" t="s">
        <v>46699</v>
      </c>
      <c r="AX8115" s="2" t="s">
        <v>184</v>
      </c>
      <c r="AY8115" s="2" t="s">
        <v>2215</v>
      </c>
      <c r="AZ8115" s="2" t="s">
        <v>4472</v>
      </c>
      <c r="BA8115" s="2" t="s">
        <v>4473</v>
      </c>
      <c r="BB8115" s="2">
        <v>7</v>
      </c>
      <c r="BC8115" s="2">
        <v>3</v>
      </c>
      <c r="BD8115" s="2">
        <v>-0.36588999999999999</v>
      </c>
      <c r="BE8115" s="2" t="s">
        <v>166</v>
      </c>
      <c r="BF8115" s="2" t="s">
        <v>166</v>
      </c>
      <c r="BG8115" s="2" t="s">
        <v>166</v>
      </c>
      <c r="BH8115" s="2" t="s">
        <v>167</v>
      </c>
      <c r="BI8115" s="2" t="s">
        <v>166</v>
      </c>
      <c r="BJ8115" s="2" t="s">
        <v>166</v>
      </c>
      <c r="BK8115" s="2" t="s">
        <v>166</v>
      </c>
      <c r="BL8115" s="2" t="s">
        <v>166</v>
      </c>
      <c r="BM8115" s="2">
        <v>8503700</v>
      </c>
      <c r="BN8115" s="2">
        <v>0</v>
      </c>
      <c r="BO8115" s="2">
        <v>8503700</v>
      </c>
      <c r="BP8115" s="2">
        <v>0</v>
      </c>
      <c r="BQ8115" s="2" t="s">
        <v>159</v>
      </c>
      <c r="BR8115" s="2">
        <v>100740</v>
      </c>
      <c r="BS8115" s="2">
        <v>468820</v>
      </c>
      <c r="BT8115" s="2">
        <v>629290</v>
      </c>
      <c r="BU8115" s="2">
        <v>6813000</v>
      </c>
      <c r="BV8115" s="2">
        <v>134030</v>
      </c>
      <c r="BW8115" s="2">
        <v>0</v>
      </c>
      <c r="BX8115" s="2">
        <v>357840</v>
      </c>
      <c r="BY8115" s="2">
        <v>0</v>
      </c>
      <c r="BZ8115" s="2" t="s">
        <v>159</v>
      </c>
      <c r="CA8115" s="2" t="s">
        <v>159</v>
      </c>
      <c r="CB8115" s="2" t="s">
        <v>159</v>
      </c>
      <c r="CC8115" s="2" t="s">
        <v>159</v>
      </c>
      <c r="CD8115" s="2" t="s">
        <v>159</v>
      </c>
      <c r="CE8115" s="2" t="s">
        <v>159</v>
      </c>
      <c r="CF8115" s="2" t="s">
        <v>159</v>
      </c>
      <c r="CG8115" s="2" t="s">
        <v>159</v>
      </c>
      <c r="CH8115" s="2">
        <v>0</v>
      </c>
      <c r="CI8115" s="2">
        <v>100740</v>
      </c>
      <c r="CJ8115" s="2">
        <v>0</v>
      </c>
      <c r="CK8115" s="2">
        <v>0</v>
      </c>
      <c r="CL8115" s="2">
        <v>468820</v>
      </c>
      <c r="CM8115" s="2">
        <v>0</v>
      </c>
      <c r="CN8115" s="2">
        <v>0</v>
      </c>
      <c r="CO8115" s="2">
        <v>629290</v>
      </c>
      <c r="CP8115" s="2">
        <v>0</v>
      </c>
      <c r="CQ8115" s="2">
        <v>0</v>
      </c>
      <c r="CR8115" s="2">
        <v>6813000</v>
      </c>
      <c r="CS8115" s="2">
        <v>0</v>
      </c>
      <c r="CT8115" s="2">
        <v>0</v>
      </c>
      <c r="CU8115" s="2">
        <v>134030</v>
      </c>
      <c r="CV8115" s="2">
        <v>0</v>
      </c>
      <c r="CW8115" s="2">
        <v>0</v>
      </c>
      <c r="CX8115" s="2">
        <v>0</v>
      </c>
      <c r="CY8115" s="2">
        <v>0</v>
      </c>
      <c r="CZ8115" s="2">
        <v>0</v>
      </c>
      <c r="DA8115" s="2">
        <v>357840</v>
      </c>
      <c r="DB8115" s="2">
        <v>0</v>
      </c>
      <c r="DC8115" s="2">
        <v>0</v>
      </c>
      <c r="DD8115" s="2">
        <v>0</v>
      </c>
      <c r="DE8115" s="2">
        <v>0</v>
      </c>
      <c r="DF8115" s="2"/>
      <c r="DG8115" s="2"/>
      <c r="DH8115" s="2"/>
      <c r="DI8115" s="2"/>
      <c r="DJ8115" s="2"/>
      <c r="DK8115" s="2"/>
      <c r="DL8115" s="2"/>
      <c r="DM8115" s="2"/>
      <c r="DN8115" s="2"/>
      <c r="DO8115" s="2"/>
      <c r="DP8115" s="2"/>
      <c r="DQ8115" s="2"/>
      <c r="DR8115" s="2"/>
      <c r="DS8115" s="2"/>
      <c r="DT8115" s="2"/>
      <c r="DU8115" s="2"/>
      <c r="DV8115" s="2"/>
      <c r="DW8115" s="2"/>
      <c r="DX8115" s="2"/>
      <c r="DY8115" s="2"/>
      <c r="DZ8115" s="2"/>
      <c r="EA8115" s="2"/>
      <c r="EB8115" s="2"/>
      <c r="EC8115" s="2"/>
      <c r="ED8115" s="2"/>
      <c r="EE8115" s="2"/>
      <c r="EF8115" s="2">
        <v>8113</v>
      </c>
      <c r="EG8115" s="2">
        <v>280</v>
      </c>
      <c r="EH8115" s="2">
        <v>687</v>
      </c>
      <c r="EI8115" s="2">
        <v>687</v>
      </c>
      <c r="EJ8115" s="2">
        <v>7547</v>
      </c>
      <c r="EK8115" s="2" t="s">
        <v>4468</v>
      </c>
      <c r="EL8115" s="2" t="s">
        <v>4469</v>
      </c>
      <c r="EM8115" s="2" t="s">
        <v>4470</v>
      </c>
      <c r="EN8115" s="2">
        <v>46900</v>
      </c>
      <c r="EO8115" s="2">
        <v>37042</v>
      </c>
      <c r="EP8115" s="2" t="s">
        <v>190</v>
      </c>
      <c r="EQ8115" s="2">
        <v>55210</v>
      </c>
      <c r="ER8115" s="2">
        <v>46900</v>
      </c>
      <c r="ES8115" s="2">
        <v>37042</v>
      </c>
      <c r="ET8115" s="2" t="s">
        <v>190</v>
      </c>
      <c r="EU8115" s="2">
        <v>55210</v>
      </c>
      <c r="EV8115" s="2">
        <v>46900</v>
      </c>
      <c r="EW8115" s="2">
        <v>37042</v>
      </c>
      <c r="EX8115" s="2" t="s">
        <v>190</v>
      </c>
      <c r="EY8115" s="2">
        <v>55210</v>
      </c>
    </row>
    <row r="8116" spans="1:155" x14ac:dyDescent="0.25">
      <c r="A8116" s="2" t="s">
        <v>4485</v>
      </c>
      <c r="B8116" s="2">
        <v>1741</v>
      </c>
      <c r="C8116" s="2" t="s">
        <v>4485</v>
      </c>
      <c r="D8116" s="2" t="s">
        <v>4485</v>
      </c>
      <c r="E8116" s="2" t="s">
        <v>4486</v>
      </c>
      <c r="F8116" s="2" t="s">
        <v>4487</v>
      </c>
      <c r="G8116" s="2" t="s">
        <v>4488</v>
      </c>
      <c r="H8116" s="2">
        <v>0.98235499999999998</v>
      </c>
      <c r="I8116" s="2">
        <v>20.1022</v>
      </c>
      <c r="J8116" s="3">
        <v>4.1431200000000002E-12</v>
      </c>
      <c r="K8116" s="2">
        <v>51.966000000000001</v>
      </c>
      <c r="L8116" s="2">
        <v>46.502000000000002</v>
      </c>
      <c r="M8116" s="2">
        <v>46.808</v>
      </c>
      <c r="N8116" s="2"/>
      <c r="O8116" s="2"/>
      <c r="P8116" s="2"/>
      <c r="Q8116" s="2"/>
      <c r="R8116" s="2">
        <v>0.978684</v>
      </c>
      <c r="S8116" s="2">
        <v>19.723299999999998</v>
      </c>
      <c r="T8116" s="3">
        <v>2.43995E-9</v>
      </c>
      <c r="U8116" s="2">
        <v>47.286000000000001</v>
      </c>
      <c r="V8116" s="2">
        <v>0</v>
      </c>
      <c r="W8116" s="2">
        <v>0</v>
      </c>
      <c r="X8116" s="2"/>
      <c r="Y8116" s="2" t="s">
        <v>159</v>
      </c>
      <c r="Z8116" s="2">
        <v>0.98235499999999998</v>
      </c>
      <c r="AA8116" s="2">
        <v>20.1022</v>
      </c>
      <c r="AB8116" s="3">
        <v>4.1431200000000002E-12</v>
      </c>
      <c r="AC8116" s="2">
        <v>51.966000000000001</v>
      </c>
      <c r="AD8116" s="2">
        <v>0</v>
      </c>
      <c r="AE8116" s="2">
        <v>0</v>
      </c>
      <c r="AF8116" s="2"/>
      <c r="AG8116" s="2" t="s">
        <v>159</v>
      </c>
      <c r="AH8116" s="2">
        <v>0.94019799999999998</v>
      </c>
      <c r="AI8116" s="2">
        <v>13.8424</v>
      </c>
      <c r="AJ8116" s="3">
        <v>2.7264300000000001E-9</v>
      </c>
      <c r="AK8116" s="2">
        <v>50.171999999999997</v>
      </c>
      <c r="AL8116" s="2"/>
      <c r="AM8116" s="2"/>
      <c r="AN8116" s="2"/>
      <c r="AO8116" s="2"/>
      <c r="AP8116" s="2"/>
      <c r="AQ8116" s="2"/>
      <c r="AR8116" s="2"/>
      <c r="AS8116" s="2"/>
      <c r="AT8116" s="2"/>
      <c r="AU8116" s="2">
        <v>1</v>
      </c>
      <c r="AV8116" s="2" t="s">
        <v>46276</v>
      </c>
      <c r="AW8116" s="2" t="s">
        <v>46700</v>
      </c>
      <c r="AX8116" s="2" t="s">
        <v>197</v>
      </c>
      <c r="AY8116" s="2" t="s">
        <v>1425</v>
      </c>
      <c r="AZ8116" s="2" t="s">
        <v>46701</v>
      </c>
      <c r="BA8116" s="2" t="s">
        <v>46702</v>
      </c>
      <c r="BB8116" s="2">
        <v>10</v>
      </c>
      <c r="BC8116" s="2">
        <v>3</v>
      </c>
      <c r="BD8116" s="2">
        <v>-0.98360999999999998</v>
      </c>
      <c r="BE8116" s="2" t="s">
        <v>166</v>
      </c>
      <c r="BF8116" s="2" t="s">
        <v>167</v>
      </c>
      <c r="BG8116" s="2" t="s">
        <v>166</v>
      </c>
      <c r="BH8116" s="2" t="s">
        <v>167</v>
      </c>
      <c r="BI8116" s="2" t="s">
        <v>166</v>
      </c>
      <c r="BJ8116" s="2" t="s">
        <v>167</v>
      </c>
      <c r="BK8116" s="2" t="s">
        <v>166</v>
      </c>
      <c r="BL8116" s="2" t="s">
        <v>166</v>
      </c>
      <c r="BM8116" s="2">
        <v>42357000</v>
      </c>
      <c r="BN8116" s="2">
        <v>42357000</v>
      </c>
      <c r="BO8116" s="2">
        <v>0</v>
      </c>
      <c r="BP8116" s="2">
        <v>0</v>
      </c>
      <c r="BQ8116" s="2" t="s">
        <v>159</v>
      </c>
      <c r="BR8116" s="2">
        <v>0</v>
      </c>
      <c r="BS8116" s="2">
        <v>12368000</v>
      </c>
      <c r="BT8116" s="2">
        <v>197360</v>
      </c>
      <c r="BU8116" s="2">
        <v>19895000</v>
      </c>
      <c r="BV8116" s="2">
        <v>383930</v>
      </c>
      <c r="BW8116" s="2">
        <v>0</v>
      </c>
      <c r="BX8116" s="2">
        <v>0</v>
      </c>
      <c r="BY8116" s="2">
        <v>0</v>
      </c>
      <c r="BZ8116" s="2" t="s">
        <v>159</v>
      </c>
      <c r="CA8116" s="2" t="s">
        <v>159</v>
      </c>
      <c r="CB8116" s="2" t="s">
        <v>159</v>
      </c>
      <c r="CC8116" s="2" t="s">
        <v>159</v>
      </c>
      <c r="CD8116" s="2" t="s">
        <v>159</v>
      </c>
      <c r="CE8116" s="2" t="s">
        <v>159</v>
      </c>
      <c r="CF8116" s="2" t="s">
        <v>159</v>
      </c>
      <c r="CG8116" s="2" t="s">
        <v>159</v>
      </c>
      <c r="CH8116" s="2">
        <v>0</v>
      </c>
      <c r="CI8116" s="2">
        <v>0</v>
      </c>
      <c r="CJ8116" s="2">
        <v>0</v>
      </c>
      <c r="CK8116" s="2">
        <v>12368000</v>
      </c>
      <c r="CL8116" s="2">
        <v>0</v>
      </c>
      <c r="CM8116" s="2">
        <v>0</v>
      </c>
      <c r="CN8116" s="2">
        <v>197360</v>
      </c>
      <c r="CO8116" s="2">
        <v>0</v>
      </c>
      <c r="CP8116" s="2">
        <v>0</v>
      </c>
      <c r="CQ8116" s="2">
        <v>19895000</v>
      </c>
      <c r="CR8116" s="2">
        <v>0</v>
      </c>
      <c r="CS8116" s="2">
        <v>0</v>
      </c>
      <c r="CT8116" s="2">
        <v>383930</v>
      </c>
      <c r="CU8116" s="2">
        <v>0</v>
      </c>
      <c r="CV8116" s="2">
        <v>0</v>
      </c>
      <c r="CW8116" s="2">
        <v>0</v>
      </c>
      <c r="CX8116" s="2">
        <v>0</v>
      </c>
      <c r="CY8116" s="2">
        <v>0</v>
      </c>
      <c r="CZ8116" s="2">
        <v>0</v>
      </c>
      <c r="DA8116" s="2">
        <v>0</v>
      </c>
      <c r="DB8116" s="2">
        <v>0</v>
      </c>
      <c r="DC8116" s="2">
        <v>0</v>
      </c>
      <c r="DD8116" s="2">
        <v>0</v>
      </c>
      <c r="DE8116" s="2">
        <v>0</v>
      </c>
      <c r="DF8116" s="2"/>
      <c r="DG8116" s="2"/>
      <c r="DH8116" s="2"/>
      <c r="DI8116" s="2"/>
      <c r="DJ8116" s="2"/>
      <c r="DK8116" s="2"/>
      <c r="DL8116" s="2"/>
      <c r="DM8116" s="2"/>
      <c r="DN8116" s="2"/>
      <c r="DO8116" s="2"/>
      <c r="DP8116" s="2"/>
      <c r="DQ8116" s="2"/>
      <c r="DR8116" s="2"/>
      <c r="DS8116" s="2"/>
      <c r="DT8116" s="2"/>
      <c r="DU8116" s="2"/>
      <c r="DV8116" s="2"/>
      <c r="DW8116" s="2"/>
      <c r="DX8116" s="2"/>
      <c r="DY8116" s="2"/>
      <c r="DZ8116" s="2"/>
      <c r="EA8116" s="2"/>
      <c r="EB8116" s="2"/>
      <c r="EC8116" s="2"/>
      <c r="ED8116" s="2"/>
      <c r="EE8116" s="2"/>
      <c r="EF8116" s="2">
        <v>8114</v>
      </c>
      <c r="EG8116" s="2">
        <v>282</v>
      </c>
      <c r="EH8116" s="2">
        <v>1741</v>
      </c>
      <c r="EI8116" s="2">
        <v>1741</v>
      </c>
      <c r="EJ8116" s="2">
        <v>6998</v>
      </c>
      <c r="EK8116" s="2">
        <v>8035</v>
      </c>
      <c r="EL8116" s="2" t="s">
        <v>46703</v>
      </c>
      <c r="EM8116" s="2" t="s">
        <v>46704</v>
      </c>
      <c r="EN8116" s="2">
        <v>43049</v>
      </c>
      <c r="EO8116" s="2">
        <v>34050</v>
      </c>
      <c r="EP8116" s="2" t="s">
        <v>190</v>
      </c>
      <c r="EQ8116" s="2">
        <v>29518</v>
      </c>
      <c r="ER8116" s="2">
        <v>43048</v>
      </c>
      <c r="ES8116" s="2">
        <v>34047</v>
      </c>
      <c r="ET8116" s="2" t="s">
        <v>190</v>
      </c>
      <c r="EU8116" s="2">
        <v>29287</v>
      </c>
      <c r="EV8116" s="2">
        <v>43048</v>
      </c>
      <c r="EW8116" s="2">
        <v>34047</v>
      </c>
      <c r="EX8116" s="2" t="s">
        <v>190</v>
      </c>
      <c r="EY8116" s="2">
        <v>29287</v>
      </c>
    </row>
    <row r="8117" spans="1:155" x14ac:dyDescent="0.25">
      <c r="A8117" s="2" t="s">
        <v>4556</v>
      </c>
      <c r="B8117" s="2">
        <v>38</v>
      </c>
      <c r="C8117" s="2" t="s">
        <v>4556</v>
      </c>
      <c r="D8117" s="2" t="s">
        <v>4556</v>
      </c>
      <c r="E8117" s="2" t="s">
        <v>4557</v>
      </c>
      <c r="F8117" s="2" t="s">
        <v>4558</v>
      </c>
      <c r="G8117" s="2" t="s">
        <v>4559</v>
      </c>
      <c r="H8117" s="2">
        <v>0.35314200000000001</v>
      </c>
      <c r="I8117" s="2">
        <v>0.38169799999999998</v>
      </c>
      <c r="J8117" s="3">
        <v>1.5679999999999999E-14</v>
      </c>
      <c r="K8117" s="2">
        <v>41.933</v>
      </c>
      <c r="L8117" s="2">
        <v>41.048999999999999</v>
      </c>
      <c r="M8117" s="2">
        <v>41.933</v>
      </c>
      <c r="N8117" s="2"/>
      <c r="O8117" s="2"/>
      <c r="P8117" s="2"/>
      <c r="Q8117" s="2"/>
      <c r="R8117" s="2">
        <v>0</v>
      </c>
      <c r="S8117" s="2">
        <v>0</v>
      </c>
      <c r="T8117" s="2"/>
      <c r="U8117" s="2" t="s">
        <v>159</v>
      </c>
      <c r="V8117" s="2"/>
      <c r="W8117" s="2"/>
      <c r="X8117" s="2"/>
      <c r="Y8117" s="2"/>
      <c r="Z8117" s="2">
        <v>0.35314200000000001</v>
      </c>
      <c r="AA8117" s="2">
        <v>0.38169799999999998</v>
      </c>
      <c r="AB8117" s="3">
        <v>1.5679999999999999E-14</v>
      </c>
      <c r="AC8117" s="2">
        <v>41.933</v>
      </c>
      <c r="AD8117" s="2"/>
      <c r="AE8117" s="2"/>
      <c r="AF8117" s="2"/>
      <c r="AG8117" s="2"/>
      <c r="AH8117" s="2"/>
      <c r="AI8117" s="2"/>
      <c r="AJ8117" s="2"/>
      <c r="AK8117" s="2"/>
      <c r="AL8117" s="2">
        <v>0</v>
      </c>
      <c r="AM8117" s="2">
        <v>0</v>
      </c>
      <c r="AN8117" s="2"/>
      <c r="AO8117" s="2" t="s">
        <v>159</v>
      </c>
      <c r="AP8117" s="2"/>
      <c r="AQ8117" s="2"/>
      <c r="AR8117" s="2"/>
      <c r="AS8117" s="2"/>
      <c r="AT8117" s="2"/>
      <c r="AU8117" s="2"/>
      <c r="AV8117" s="2" t="s">
        <v>46276</v>
      </c>
      <c r="AW8117" s="2" t="s">
        <v>46705</v>
      </c>
      <c r="AX8117" s="2" t="s">
        <v>197</v>
      </c>
      <c r="AY8117" s="2" t="s">
        <v>204</v>
      </c>
      <c r="AZ8117" s="2" t="s">
        <v>46706</v>
      </c>
      <c r="BA8117" s="2" t="s">
        <v>46707</v>
      </c>
      <c r="BB8117" s="2">
        <v>6</v>
      </c>
      <c r="BC8117" s="2">
        <v>4</v>
      </c>
      <c r="BD8117" s="2">
        <v>0.65071999999999997</v>
      </c>
      <c r="BE8117" s="2" t="s">
        <v>166</v>
      </c>
      <c r="BF8117" s="2" t="s">
        <v>166</v>
      </c>
      <c r="BG8117" s="2" t="s">
        <v>166</v>
      </c>
      <c r="BH8117" s="2" t="s">
        <v>166</v>
      </c>
      <c r="BI8117" s="2" t="s">
        <v>166</v>
      </c>
      <c r="BJ8117" s="2" t="s">
        <v>166</v>
      </c>
      <c r="BK8117" s="2" t="s">
        <v>166</v>
      </c>
      <c r="BL8117" s="2" t="s">
        <v>166</v>
      </c>
      <c r="BM8117" s="2">
        <v>0</v>
      </c>
      <c r="BN8117" s="2">
        <v>0</v>
      </c>
      <c r="BO8117" s="2">
        <v>0</v>
      </c>
      <c r="BP8117" s="2">
        <v>0</v>
      </c>
      <c r="BQ8117" s="2" t="s">
        <v>159</v>
      </c>
      <c r="BR8117" s="2">
        <v>0</v>
      </c>
      <c r="BS8117" s="2">
        <v>0</v>
      </c>
      <c r="BT8117" s="2">
        <v>0</v>
      </c>
      <c r="BU8117" s="2">
        <v>0</v>
      </c>
      <c r="BV8117" s="2">
        <v>0</v>
      </c>
      <c r="BW8117" s="2">
        <v>0</v>
      </c>
      <c r="BX8117" s="2">
        <v>0</v>
      </c>
      <c r="BY8117" s="2">
        <v>0</v>
      </c>
      <c r="BZ8117" s="2" t="s">
        <v>159</v>
      </c>
      <c r="CA8117" s="2" t="s">
        <v>159</v>
      </c>
      <c r="CB8117" s="2" t="s">
        <v>159</v>
      </c>
      <c r="CC8117" s="2" t="s">
        <v>159</v>
      </c>
      <c r="CD8117" s="2" t="s">
        <v>159</v>
      </c>
      <c r="CE8117" s="2" t="s">
        <v>159</v>
      </c>
      <c r="CF8117" s="2" t="s">
        <v>159</v>
      </c>
      <c r="CG8117" s="2" t="s">
        <v>159</v>
      </c>
      <c r="CH8117" s="2">
        <v>0</v>
      </c>
      <c r="CI8117" s="2">
        <v>0</v>
      </c>
      <c r="CJ8117" s="2">
        <v>0</v>
      </c>
      <c r="CK8117" s="2">
        <v>0</v>
      </c>
      <c r="CL8117" s="2">
        <v>0</v>
      </c>
      <c r="CM8117" s="2">
        <v>0</v>
      </c>
      <c r="CN8117" s="2">
        <v>0</v>
      </c>
      <c r="CO8117" s="2">
        <v>0</v>
      </c>
      <c r="CP8117" s="2">
        <v>0</v>
      </c>
      <c r="CQ8117" s="2">
        <v>0</v>
      </c>
      <c r="CR8117" s="2">
        <v>0</v>
      </c>
      <c r="CS8117" s="2">
        <v>0</v>
      </c>
      <c r="CT8117" s="2">
        <v>0</v>
      </c>
      <c r="CU8117" s="2">
        <v>0</v>
      </c>
      <c r="CV8117" s="2">
        <v>0</v>
      </c>
      <c r="CW8117" s="2">
        <v>0</v>
      </c>
      <c r="CX8117" s="2">
        <v>0</v>
      </c>
      <c r="CY8117" s="2">
        <v>0</v>
      </c>
      <c r="CZ8117" s="2">
        <v>0</v>
      </c>
      <c r="DA8117" s="2">
        <v>0</v>
      </c>
      <c r="DB8117" s="2">
        <v>0</v>
      </c>
      <c r="DC8117" s="2">
        <v>0</v>
      </c>
      <c r="DD8117" s="2">
        <v>0</v>
      </c>
      <c r="DE8117" s="2">
        <v>0</v>
      </c>
      <c r="DF8117" s="2"/>
      <c r="DG8117" s="2"/>
      <c r="DH8117" s="2"/>
      <c r="DI8117" s="2"/>
      <c r="DJ8117" s="2"/>
      <c r="DK8117" s="2"/>
      <c r="DL8117" s="2"/>
      <c r="DM8117" s="2"/>
      <c r="DN8117" s="2"/>
      <c r="DO8117" s="2"/>
      <c r="DP8117" s="2"/>
      <c r="DQ8117" s="2"/>
      <c r="DR8117" s="2"/>
      <c r="DS8117" s="2"/>
      <c r="DT8117" s="2"/>
      <c r="DU8117" s="2"/>
      <c r="DV8117" s="2"/>
      <c r="DW8117" s="2"/>
      <c r="DX8117" s="2"/>
      <c r="DY8117" s="2"/>
      <c r="DZ8117" s="2"/>
      <c r="EA8117" s="2"/>
      <c r="EB8117" s="2"/>
      <c r="EC8117" s="2"/>
      <c r="ED8117" s="2"/>
      <c r="EE8117" s="2"/>
      <c r="EF8117" s="2">
        <v>8115</v>
      </c>
      <c r="EG8117" s="2">
        <v>287</v>
      </c>
      <c r="EH8117" s="2">
        <v>38</v>
      </c>
      <c r="EI8117" s="2">
        <v>38</v>
      </c>
      <c r="EJ8117" s="2" t="s">
        <v>4563</v>
      </c>
      <c r="EK8117" s="2" t="s">
        <v>4564</v>
      </c>
      <c r="EL8117" s="2"/>
      <c r="EM8117" s="2"/>
      <c r="EN8117" s="2">
        <v>15965</v>
      </c>
      <c r="EO8117" s="2">
        <v>12129</v>
      </c>
      <c r="EP8117" s="2" t="s">
        <v>190</v>
      </c>
      <c r="EQ8117" s="2">
        <v>64970</v>
      </c>
      <c r="ER8117" s="2">
        <v>15965</v>
      </c>
      <c r="ES8117" s="2">
        <v>12129</v>
      </c>
      <c r="ET8117" s="2" t="s">
        <v>190</v>
      </c>
      <c r="EU8117" s="2">
        <v>64970</v>
      </c>
      <c r="EV8117" s="2">
        <v>15965</v>
      </c>
      <c r="EW8117" s="2">
        <v>12129</v>
      </c>
      <c r="EX8117" s="2" t="s">
        <v>190</v>
      </c>
      <c r="EY8117" s="2">
        <v>64970</v>
      </c>
    </row>
    <row r="8118" spans="1:155" x14ac:dyDescent="0.25">
      <c r="A8118" s="2" t="s">
        <v>4556</v>
      </c>
      <c r="B8118" s="2">
        <v>41</v>
      </c>
      <c r="C8118" s="2" t="s">
        <v>4556</v>
      </c>
      <c r="D8118" s="2" t="s">
        <v>4556</v>
      </c>
      <c r="E8118" s="2" t="s">
        <v>4557</v>
      </c>
      <c r="F8118" s="2" t="s">
        <v>4558</v>
      </c>
      <c r="G8118" s="2" t="s">
        <v>4559</v>
      </c>
      <c r="H8118" s="2">
        <v>0.43306699999999998</v>
      </c>
      <c r="I8118" s="2">
        <v>0</v>
      </c>
      <c r="J8118" s="3">
        <v>2.1373499999999999E-8</v>
      </c>
      <c r="K8118" s="2">
        <v>43.768000000000001</v>
      </c>
      <c r="L8118" s="2">
        <v>42.835999999999999</v>
      </c>
      <c r="M8118" s="2">
        <v>43.768000000000001</v>
      </c>
      <c r="N8118" s="2"/>
      <c r="O8118" s="2"/>
      <c r="P8118" s="2"/>
      <c r="Q8118" s="2"/>
      <c r="R8118" s="2">
        <v>0</v>
      </c>
      <c r="S8118" s="2">
        <v>0</v>
      </c>
      <c r="T8118" s="2"/>
      <c r="U8118" s="2" t="s">
        <v>159</v>
      </c>
      <c r="V8118" s="2"/>
      <c r="W8118" s="2"/>
      <c r="X8118" s="2"/>
      <c r="Y8118" s="2"/>
      <c r="Z8118" s="2">
        <v>0.43306699999999998</v>
      </c>
      <c r="AA8118" s="2">
        <v>0</v>
      </c>
      <c r="AB8118" s="3">
        <v>2.1373499999999999E-8</v>
      </c>
      <c r="AC8118" s="2">
        <v>43.768000000000001</v>
      </c>
      <c r="AD8118" s="2"/>
      <c r="AE8118" s="2"/>
      <c r="AF8118" s="2"/>
      <c r="AG8118" s="2"/>
      <c r="AH8118" s="2"/>
      <c r="AI8118" s="2"/>
      <c r="AJ8118" s="2"/>
      <c r="AK8118" s="2"/>
      <c r="AL8118" s="2">
        <v>0</v>
      </c>
      <c r="AM8118" s="2">
        <v>0</v>
      </c>
      <c r="AN8118" s="2"/>
      <c r="AO8118" s="2" t="s">
        <v>159</v>
      </c>
      <c r="AP8118" s="2"/>
      <c r="AQ8118" s="2"/>
      <c r="AR8118" s="2"/>
      <c r="AS8118" s="2"/>
      <c r="AT8118" s="2"/>
      <c r="AU8118" s="2"/>
      <c r="AV8118" s="2" t="s">
        <v>46276</v>
      </c>
      <c r="AW8118" s="2" t="s">
        <v>46708</v>
      </c>
      <c r="AX8118" s="2" t="s">
        <v>197</v>
      </c>
      <c r="AY8118" s="2" t="s">
        <v>246</v>
      </c>
      <c r="AZ8118" s="2" t="s">
        <v>4561</v>
      </c>
      <c r="BA8118" s="2" t="s">
        <v>4562</v>
      </c>
      <c r="BB8118" s="2">
        <v>9</v>
      </c>
      <c r="BC8118" s="2">
        <v>3</v>
      </c>
      <c r="BD8118" s="2">
        <v>-0.53832000000000002</v>
      </c>
      <c r="BE8118" s="2" t="s">
        <v>166</v>
      </c>
      <c r="BF8118" s="2" t="s">
        <v>166</v>
      </c>
      <c r="BG8118" s="2" t="s">
        <v>166</v>
      </c>
      <c r="BH8118" s="2" t="s">
        <v>166</v>
      </c>
      <c r="BI8118" s="2" t="s">
        <v>166</v>
      </c>
      <c r="BJ8118" s="2" t="s">
        <v>166</v>
      </c>
      <c r="BK8118" s="2" t="s">
        <v>166</v>
      </c>
      <c r="BL8118" s="2" t="s">
        <v>166</v>
      </c>
      <c r="BM8118" s="2">
        <v>0</v>
      </c>
      <c r="BN8118" s="2">
        <v>0</v>
      </c>
      <c r="BO8118" s="2">
        <v>0</v>
      </c>
      <c r="BP8118" s="2">
        <v>0</v>
      </c>
      <c r="BQ8118" s="2" t="s">
        <v>159</v>
      </c>
      <c r="BR8118" s="2">
        <v>0</v>
      </c>
      <c r="BS8118" s="2">
        <v>0</v>
      </c>
      <c r="BT8118" s="2">
        <v>0</v>
      </c>
      <c r="BU8118" s="2">
        <v>0</v>
      </c>
      <c r="BV8118" s="2">
        <v>0</v>
      </c>
      <c r="BW8118" s="2">
        <v>0</v>
      </c>
      <c r="BX8118" s="2">
        <v>0</v>
      </c>
      <c r="BY8118" s="2">
        <v>0</v>
      </c>
      <c r="BZ8118" s="2" t="s">
        <v>159</v>
      </c>
      <c r="CA8118" s="2" t="s">
        <v>159</v>
      </c>
      <c r="CB8118" s="2" t="s">
        <v>159</v>
      </c>
      <c r="CC8118" s="2" t="s">
        <v>159</v>
      </c>
      <c r="CD8118" s="2" t="s">
        <v>159</v>
      </c>
      <c r="CE8118" s="2" t="s">
        <v>159</v>
      </c>
      <c r="CF8118" s="2" t="s">
        <v>159</v>
      </c>
      <c r="CG8118" s="2" t="s">
        <v>159</v>
      </c>
      <c r="CH8118" s="2">
        <v>0</v>
      </c>
      <c r="CI8118" s="2">
        <v>0</v>
      </c>
      <c r="CJ8118" s="2">
        <v>0</v>
      </c>
      <c r="CK8118" s="2">
        <v>0</v>
      </c>
      <c r="CL8118" s="2">
        <v>0</v>
      </c>
      <c r="CM8118" s="2">
        <v>0</v>
      </c>
      <c r="CN8118" s="2">
        <v>0</v>
      </c>
      <c r="CO8118" s="2">
        <v>0</v>
      </c>
      <c r="CP8118" s="2">
        <v>0</v>
      </c>
      <c r="CQ8118" s="2">
        <v>0</v>
      </c>
      <c r="CR8118" s="2">
        <v>0</v>
      </c>
      <c r="CS8118" s="2">
        <v>0</v>
      </c>
      <c r="CT8118" s="2">
        <v>0</v>
      </c>
      <c r="CU8118" s="2">
        <v>0</v>
      </c>
      <c r="CV8118" s="2">
        <v>0</v>
      </c>
      <c r="CW8118" s="2">
        <v>0</v>
      </c>
      <c r="CX8118" s="2">
        <v>0</v>
      </c>
      <c r="CY8118" s="2">
        <v>0</v>
      </c>
      <c r="CZ8118" s="2">
        <v>0</v>
      </c>
      <c r="DA8118" s="2">
        <v>0</v>
      </c>
      <c r="DB8118" s="2">
        <v>0</v>
      </c>
      <c r="DC8118" s="2">
        <v>0</v>
      </c>
      <c r="DD8118" s="2">
        <v>0</v>
      </c>
      <c r="DE8118" s="2">
        <v>0</v>
      </c>
      <c r="DF8118" s="2"/>
      <c r="DG8118" s="2"/>
      <c r="DH8118" s="2"/>
      <c r="DI8118" s="2"/>
      <c r="DJ8118" s="2"/>
      <c r="DK8118" s="2"/>
      <c r="DL8118" s="2"/>
      <c r="DM8118" s="2"/>
      <c r="DN8118" s="2"/>
      <c r="DO8118" s="2"/>
      <c r="DP8118" s="2"/>
      <c r="DQ8118" s="2"/>
      <c r="DR8118" s="2"/>
      <c r="DS8118" s="2"/>
      <c r="DT8118" s="2"/>
      <c r="DU8118" s="2"/>
      <c r="DV8118" s="2"/>
      <c r="DW8118" s="2"/>
      <c r="DX8118" s="2"/>
      <c r="DY8118" s="2"/>
      <c r="DZ8118" s="2"/>
      <c r="EA8118" s="2"/>
      <c r="EB8118" s="2"/>
      <c r="EC8118" s="2"/>
      <c r="ED8118" s="2"/>
      <c r="EE8118" s="2"/>
      <c r="EF8118" s="2">
        <v>8116</v>
      </c>
      <c r="EG8118" s="2">
        <v>287</v>
      </c>
      <c r="EH8118" s="2">
        <v>41</v>
      </c>
      <c r="EI8118" s="2">
        <v>41</v>
      </c>
      <c r="EJ8118" s="2" t="s">
        <v>4563</v>
      </c>
      <c r="EK8118" s="2" t="s">
        <v>4564</v>
      </c>
      <c r="EL8118" s="2"/>
      <c r="EM8118" s="2"/>
      <c r="EN8118" s="2">
        <v>15964</v>
      </c>
      <c r="EO8118" s="2">
        <v>12128</v>
      </c>
      <c r="EP8118" s="2" t="s">
        <v>190</v>
      </c>
      <c r="EQ8118" s="2">
        <v>65936</v>
      </c>
      <c r="ER8118" s="2">
        <v>15964</v>
      </c>
      <c r="ES8118" s="2">
        <v>12128</v>
      </c>
      <c r="ET8118" s="2" t="s">
        <v>190</v>
      </c>
      <c r="EU8118" s="2">
        <v>65936</v>
      </c>
      <c r="EV8118" s="2">
        <v>15964</v>
      </c>
      <c r="EW8118" s="2">
        <v>12128</v>
      </c>
      <c r="EX8118" s="2" t="s">
        <v>190</v>
      </c>
      <c r="EY8118" s="2">
        <v>65936</v>
      </c>
    </row>
    <row r="8119" spans="1:155" x14ac:dyDescent="0.25">
      <c r="A8119" s="2" t="s">
        <v>4588</v>
      </c>
      <c r="B8119" s="2">
        <v>12</v>
      </c>
      <c r="C8119" s="2" t="s">
        <v>4588</v>
      </c>
      <c r="D8119" s="2" t="s">
        <v>4588</v>
      </c>
      <c r="E8119" s="2" t="s">
        <v>4589</v>
      </c>
      <c r="F8119" s="2" t="s">
        <v>4590</v>
      </c>
      <c r="G8119" s="2" t="s">
        <v>4591</v>
      </c>
      <c r="H8119" s="2">
        <v>0.37839899999999999</v>
      </c>
      <c r="I8119" s="2">
        <v>0</v>
      </c>
      <c r="J8119" s="3">
        <v>2.3564000000000001E-7</v>
      </c>
      <c r="K8119" s="2">
        <v>49.094000000000001</v>
      </c>
      <c r="L8119" s="2">
        <v>45.561999999999998</v>
      </c>
      <c r="M8119" s="2">
        <v>49.094000000000001</v>
      </c>
      <c r="N8119" s="2">
        <v>0.37839899999999999</v>
      </c>
      <c r="O8119" s="2">
        <v>0</v>
      </c>
      <c r="P8119" s="3">
        <v>2.3564000000000001E-7</v>
      </c>
      <c r="Q8119" s="2">
        <v>49.094000000000001</v>
      </c>
      <c r="R8119" s="2">
        <v>0.36158200000000001</v>
      </c>
      <c r="S8119" s="2">
        <v>0</v>
      </c>
      <c r="T8119" s="3">
        <v>9.9756199999999995E-6</v>
      </c>
      <c r="U8119" s="2">
        <v>41.366</v>
      </c>
      <c r="V8119" s="2"/>
      <c r="W8119" s="2"/>
      <c r="X8119" s="2"/>
      <c r="Y8119" s="2"/>
      <c r="Z8119" s="2">
        <v>0</v>
      </c>
      <c r="AA8119" s="2">
        <v>0</v>
      </c>
      <c r="AB8119" s="2"/>
      <c r="AC8119" s="2" t="s">
        <v>159</v>
      </c>
      <c r="AD8119" s="2">
        <v>0</v>
      </c>
      <c r="AE8119" s="2">
        <v>0</v>
      </c>
      <c r="AF8119" s="2"/>
      <c r="AG8119" s="2" t="s">
        <v>159</v>
      </c>
      <c r="AH8119" s="2">
        <v>0</v>
      </c>
      <c r="AI8119" s="2">
        <v>0</v>
      </c>
      <c r="AJ8119" s="2"/>
      <c r="AK8119" s="2" t="s">
        <v>159</v>
      </c>
      <c r="AL8119" s="2"/>
      <c r="AM8119" s="2"/>
      <c r="AN8119" s="2"/>
      <c r="AO8119" s="2"/>
      <c r="AP8119" s="2"/>
      <c r="AQ8119" s="2"/>
      <c r="AR8119" s="2"/>
      <c r="AS8119" s="2"/>
      <c r="AT8119" s="2"/>
      <c r="AU8119" s="2"/>
      <c r="AV8119" s="2" t="s">
        <v>46276</v>
      </c>
      <c r="AW8119" s="2" t="s">
        <v>46709</v>
      </c>
      <c r="AX8119" s="2" t="s">
        <v>197</v>
      </c>
      <c r="AY8119" s="2" t="s">
        <v>582</v>
      </c>
      <c r="AZ8119" s="2" t="s">
        <v>4593</v>
      </c>
      <c r="BA8119" s="2" t="s">
        <v>4594</v>
      </c>
      <c r="BB8119" s="2">
        <v>1</v>
      </c>
      <c r="BC8119" s="2">
        <v>3</v>
      </c>
      <c r="BD8119" s="2">
        <v>0.20399999999999999</v>
      </c>
      <c r="BE8119" s="2" t="s">
        <v>166</v>
      </c>
      <c r="BF8119" s="2" t="s">
        <v>166</v>
      </c>
      <c r="BG8119" s="2" t="s">
        <v>166</v>
      </c>
      <c r="BH8119" s="2" t="s">
        <v>166</v>
      </c>
      <c r="BI8119" s="2" t="s">
        <v>166</v>
      </c>
      <c r="BJ8119" s="2" t="s">
        <v>166</v>
      </c>
      <c r="BK8119" s="2" t="s">
        <v>166</v>
      </c>
      <c r="BL8119" s="2" t="s">
        <v>166</v>
      </c>
      <c r="BM8119" s="2">
        <v>0</v>
      </c>
      <c r="BN8119" s="2">
        <v>0</v>
      </c>
      <c r="BO8119" s="2">
        <v>0</v>
      </c>
      <c r="BP8119" s="2">
        <v>0</v>
      </c>
      <c r="BQ8119" s="2" t="s">
        <v>159</v>
      </c>
      <c r="BR8119" s="2">
        <v>0</v>
      </c>
      <c r="BS8119" s="2">
        <v>0</v>
      </c>
      <c r="BT8119" s="2">
        <v>0</v>
      </c>
      <c r="BU8119" s="2">
        <v>0</v>
      </c>
      <c r="BV8119" s="2">
        <v>0</v>
      </c>
      <c r="BW8119" s="2">
        <v>0</v>
      </c>
      <c r="BX8119" s="2">
        <v>0</v>
      </c>
      <c r="BY8119" s="2">
        <v>0</v>
      </c>
      <c r="BZ8119" s="2" t="s">
        <v>159</v>
      </c>
      <c r="CA8119" s="2" t="s">
        <v>159</v>
      </c>
      <c r="CB8119" s="2" t="s">
        <v>159</v>
      </c>
      <c r="CC8119" s="2" t="s">
        <v>159</v>
      </c>
      <c r="CD8119" s="2" t="s">
        <v>159</v>
      </c>
      <c r="CE8119" s="2" t="s">
        <v>159</v>
      </c>
      <c r="CF8119" s="2" t="s">
        <v>159</v>
      </c>
      <c r="CG8119" s="2" t="s">
        <v>159</v>
      </c>
      <c r="CH8119" s="2">
        <v>0</v>
      </c>
      <c r="CI8119" s="2">
        <v>0</v>
      </c>
      <c r="CJ8119" s="2">
        <v>0</v>
      </c>
      <c r="CK8119" s="2">
        <v>0</v>
      </c>
      <c r="CL8119" s="2">
        <v>0</v>
      </c>
      <c r="CM8119" s="2">
        <v>0</v>
      </c>
      <c r="CN8119" s="2">
        <v>0</v>
      </c>
      <c r="CO8119" s="2">
        <v>0</v>
      </c>
      <c r="CP8119" s="2">
        <v>0</v>
      </c>
      <c r="CQ8119" s="2">
        <v>0</v>
      </c>
      <c r="CR8119" s="2">
        <v>0</v>
      </c>
      <c r="CS8119" s="2">
        <v>0</v>
      </c>
      <c r="CT8119" s="2">
        <v>0</v>
      </c>
      <c r="CU8119" s="2">
        <v>0</v>
      </c>
      <c r="CV8119" s="2">
        <v>0</v>
      </c>
      <c r="CW8119" s="2">
        <v>0</v>
      </c>
      <c r="CX8119" s="2">
        <v>0</v>
      </c>
      <c r="CY8119" s="2">
        <v>0</v>
      </c>
      <c r="CZ8119" s="2">
        <v>0</v>
      </c>
      <c r="DA8119" s="2">
        <v>0</v>
      </c>
      <c r="DB8119" s="2">
        <v>0</v>
      </c>
      <c r="DC8119" s="2">
        <v>0</v>
      </c>
      <c r="DD8119" s="2">
        <v>0</v>
      </c>
      <c r="DE8119" s="2">
        <v>0</v>
      </c>
      <c r="DF8119" s="2"/>
      <c r="DG8119" s="2"/>
      <c r="DH8119" s="2"/>
      <c r="DI8119" s="2"/>
      <c r="DJ8119" s="2"/>
      <c r="DK8119" s="2"/>
      <c r="DL8119" s="2"/>
      <c r="DM8119" s="2"/>
      <c r="DN8119" s="2"/>
      <c r="DO8119" s="2"/>
      <c r="DP8119" s="2"/>
      <c r="DQ8119" s="2"/>
      <c r="DR8119" s="2"/>
      <c r="DS8119" s="2"/>
      <c r="DT8119" s="2"/>
      <c r="DU8119" s="2"/>
      <c r="DV8119" s="2"/>
      <c r="DW8119" s="2"/>
      <c r="DX8119" s="2"/>
      <c r="DY8119" s="2"/>
      <c r="DZ8119" s="2"/>
      <c r="EA8119" s="2"/>
      <c r="EB8119" s="2"/>
      <c r="EC8119" s="2"/>
      <c r="ED8119" s="2"/>
      <c r="EE8119" s="2"/>
      <c r="EF8119" s="2">
        <v>8117</v>
      </c>
      <c r="EG8119" s="2">
        <v>292</v>
      </c>
      <c r="EH8119" s="2">
        <v>12</v>
      </c>
      <c r="EI8119" s="2">
        <v>12</v>
      </c>
      <c r="EJ8119" s="2">
        <v>8046</v>
      </c>
      <c r="EK8119" s="2">
        <v>9250</v>
      </c>
      <c r="EL8119" s="2"/>
      <c r="EM8119" s="2"/>
      <c r="EN8119" s="2">
        <v>50188</v>
      </c>
      <c r="EO8119" s="2">
        <v>39542</v>
      </c>
      <c r="EP8119" s="2" t="s">
        <v>654</v>
      </c>
      <c r="EQ8119" s="2">
        <v>13449</v>
      </c>
      <c r="ER8119" s="2">
        <v>50188</v>
      </c>
      <c r="ES8119" s="2">
        <v>39542</v>
      </c>
      <c r="ET8119" s="2" t="s">
        <v>654</v>
      </c>
      <c r="EU8119" s="2">
        <v>13449</v>
      </c>
      <c r="EV8119" s="2">
        <v>50188</v>
      </c>
      <c r="EW8119" s="2">
        <v>39542</v>
      </c>
      <c r="EX8119" s="2" t="s">
        <v>654</v>
      </c>
      <c r="EY8119" s="2">
        <v>13449</v>
      </c>
    </row>
    <row r="8120" spans="1:155" x14ac:dyDescent="0.25">
      <c r="A8120" s="2" t="s">
        <v>46710</v>
      </c>
      <c r="B8120" s="2">
        <v>1368</v>
      </c>
      <c r="C8120" s="2" t="s">
        <v>46710</v>
      </c>
      <c r="D8120" s="2" t="s">
        <v>46710</v>
      </c>
      <c r="E8120" s="2" t="s">
        <v>46711</v>
      </c>
      <c r="F8120" s="2" t="s">
        <v>46712</v>
      </c>
      <c r="G8120" s="2" t="s">
        <v>46713</v>
      </c>
      <c r="H8120" s="2">
        <v>0.99979899999999999</v>
      </c>
      <c r="I8120" s="2">
        <v>38.296999999999997</v>
      </c>
      <c r="J8120" s="3">
        <v>1.8461000000000002E-43</v>
      </c>
      <c r="K8120" s="2">
        <v>90.728999999999999</v>
      </c>
      <c r="L8120" s="2">
        <v>84.225999999999999</v>
      </c>
      <c r="M8120" s="2">
        <v>90.728999999999999</v>
      </c>
      <c r="N8120" s="2">
        <v>0</v>
      </c>
      <c r="O8120" s="2">
        <v>0</v>
      </c>
      <c r="P8120" s="2"/>
      <c r="Q8120" s="2" t="s">
        <v>159</v>
      </c>
      <c r="R8120" s="2">
        <v>0.43232799999999999</v>
      </c>
      <c r="S8120" s="2">
        <v>0</v>
      </c>
      <c r="T8120" s="3">
        <v>6.5929199999999997E-7</v>
      </c>
      <c r="U8120" s="2">
        <v>40.622</v>
      </c>
      <c r="V8120" s="2">
        <v>0</v>
      </c>
      <c r="W8120" s="2">
        <v>0</v>
      </c>
      <c r="X8120" s="2"/>
      <c r="Y8120" s="2" t="s">
        <v>159</v>
      </c>
      <c r="Z8120" s="2">
        <v>0.993452</v>
      </c>
      <c r="AA8120" s="2">
        <v>22.9528</v>
      </c>
      <c r="AB8120" s="3">
        <v>5.81545E-23</v>
      </c>
      <c r="AC8120" s="2">
        <v>70.451999999999998</v>
      </c>
      <c r="AD8120" s="2">
        <v>0</v>
      </c>
      <c r="AE8120" s="2">
        <v>0</v>
      </c>
      <c r="AF8120" s="2"/>
      <c r="AG8120" s="2" t="s">
        <v>159</v>
      </c>
      <c r="AH8120" s="2">
        <v>0.99979899999999999</v>
      </c>
      <c r="AI8120" s="2">
        <v>38.296999999999997</v>
      </c>
      <c r="AJ8120" s="3">
        <v>1.8461000000000002E-43</v>
      </c>
      <c r="AK8120" s="2">
        <v>90.728999999999999</v>
      </c>
      <c r="AL8120" s="2">
        <v>0</v>
      </c>
      <c r="AM8120" s="2">
        <v>0</v>
      </c>
      <c r="AN8120" s="2"/>
      <c r="AO8120" s="2" t="s">
        <v>159</v>
      </c>
      <c r="AP8120" s="2">
        <v>0.99332299999999996</v>
      </c>
      <c r="AQ8120" s="2">
        <v>22.183700000000002</v>
      </c>
      <c r="AR8120" s="3">
        <v>5.5868300000000005E-23</v>
      </c>
      <c r="AS8120" s="2">
        <v>70.537999999999997</v>
      </c>
      <c r="AT8120" s="2"/>
      <c r="AU8120" s="2">
        <v>2</v>
      </c>
      <c r="AV8120" s="2" t="s">
        <v>46276</v>
      </c>
      <c r="AW8120" s="2" t="s">
        <v>46714</v>
      </c>
      <c r="AX8120" s="2" t="s">
        <v>355</v>
      </c>
      <c r="AY8120" s="2" t="s">
        <v>2952</v>
      </c>
      <c r="AZ8120" s="2" t="s">
        <v>46715</v>
      </c>
      <c r="BA8120" s="2" t="s">
        <v>46716</v>
      </c>
      <c r="BB8120" s="2">
        <v>11</v>
      </c>
      <c r="BC8120" s="2">
        <v>3</v>
      </c>
      <c r="BD8120" s="2">
        <v>-1.2702</v>
      </c>
      <c r="BE8120" s="2" t="s">
        <v>166</v>
      </c>
      <c r="BF8120" s="2" t="s">
        <v>166</v>
      </c>
      <c r="BG8120" s="2" t="s">
        <v>166</v>
      </c>
      <c r="BH8120" s="2" t="s">
        <v>167</v>
      </c>
      <c r="BI8120" s="2" t="s">
        <v>166</v>
      </c>
      <c r="BJ8120" s="2" t="s">
        <v>167</v>
      </c>
      <c r="BK8120" s="2" t="s">
        <v>166</v>
      </c>
      <c r="BL8120" s="2" t="s">
        <v>167</v>
      </c>
      <c r="BM8120" s="2">
        <v>30308000</v>
      </c>
      <c r="BN8120" s="2">
        <v>0</v>
      </c>
      <c r="BO8120" s="2">
        <v>30308000</v>
      </c>
      <c r="BP8120" s="2">
        <v>0</v>
      </c>
      <c r="BQ8120" s="2" t="s">
        <v>159</v>
      </c>
      <c r="BR8120" s="2">
        <v>240930</v>
      </c>
      <c r="BS8120" s="2">
        <v>0</v>
      </c>
      <c r="BT8120" s="2">
        <v>262460</v>
      </c>
      <c r="BU8120" s="2">
        <v>15208000</v>
      </c>
      <c r="BV8120" s="2">
        <v>384610</v>
      </c>
      <c r="BW8120" s="2">
        <v>12163000</v>
      </c>
      <c r="BX8120" s="2">
        <v>140750</v>
      </c>
      <c r="BY8120" s="2">
        <v>1907600</v>
      </c>
      <c r="BZ8120" s="2" t="s">
        <v>159</v>
      </c>
      <c r="CA8120" s="2" t="s">
        <v>159</v>
      </c>
      <c r="CB8120" s="2" t="s">
        <v>159</v>
      </c>
      <c r="CC8120" s="2" t="s">
        <v>159</v>
      </c>
      <c r="CD8120" s="2" t="s">
        <v>159</v>
      </c>
      <c r="CE8120" s="2" t="s">
        <v>159</v>
      </c>
      <c r="CF8120" s="2" t="s">
        <v>159</v>
      </c>
      <c r="CG8120" s="2" t="s">
        <v>159</v>
      </c>
      <c r="CH8120" s="2">
        <v>0</v>
      </c>
      <c r="CI8120" s="2">
        <v>240930</v>
      </c>
      <c r="CJ8120" s="2">
        <v>0</v>
      </c>
      <c r="CK8120" s="2">
        <v>0</v>
      </c>
      <c r="CL8120" s="2">
        <v>0</v>
      </c>
      <c r="CM8120" s="2">
        <v>0</v>
      </c>
      <c r="CN8120" s="2">
        <v>0</v>
      </c>
      <c r="CO8120" s="2">
        <v>262460</v>
      </c>
      <c r="CP8120" s="2">
        <v>0</v>
      </c>
      <c r="CQ8120" s="2">
        <v>0</v>
      </c>
      <c r="CR8120" s="2">
        <v>15208000</v>
      </c>
      <c r="CS8120" s="2">
        <v>0</v>
      </c>
      <c r="CT8120" s="2">
        <v>0</v>
      </c>
      <c r="CU8120" s="2">
        <v>384610</v>
      </c>
      <c r="CV8120" s="2">
        <v>0</v>
      </c>
      <c r="CW8120" s="2">
        <v>0</v>
      </c>
      <c r="CX8120" s="2">
        <v>12163000</v>
      </c>
      <c r="CY8120" s="2">
        <v>0</v>
      </c>
      <c r="CZ8120" s="2">
        <v>0</v>
      </c>
      <c r="DA8120" s="2">
        <v>140750</v>
      </c>
      <c r="DB8120" s="2">
        <v>0</v>
      </c>
      <c r="DC8120" s="2">
        <v>0</v>
      </c>
      <c r="DD8120" s="2">
        <v>1907600</v>
      </c>
      <c r="DE8120" s="2">
        <v>0</v>
      </c>
      <c r="DF8120" s="2"/>
      <c r="DG8120" s="2"/>
      <c r="DH8120" s="2"/>
      <c r="DI8120" s="2"/>
      <c r="DJ8120" s="2"/>
      <c r="DK8120" s="2"/>
      <c r="DL8120" s="2"/>
      <c r="DM8120" s="2"/>
      <c r="DN8120" s="2"/>
      <c r="DO8120" s="2"/>
      <c r="DP8120" s="2"/>
      <c r="DQ8120" s="2"/>
      <c r="DR8120" s="2"/>
      <c r="DS8120" s="2"/>
      <c r="DT8120" s="2"/>
      <c r="DU8120" s="2"/>
      <c r="DV8120" s="2"/>
      <c r="DW8120" s="2"/>
      <c r="DX8120" s="2"/>
      <c r="DY8120" s="2"/>
      <c r="DZ8120" s="2"/>
      <c r="EA8120" s="2"/>
      <c r="EB8120" s="2"/>
      <c r="EC8120" s="2"/>
      <c r="ED8120" s="2"/>
      <c r="EE8120" s="2"/>
      <c r="EF8120" s="2">
        <v>8118</v>
      </c>
      <c r="EG8120" s="2">
        <v>296</v>
      </c>
      <c r="EH8120" s="2">
        <v>1368</v>
      </c>
      <c r="EI8120" s="2">
        <v>1368</v>
      </c>
      <c r="EJ8120" s="2">
        <v>6966</v>
      </c>
      <c r="EK8120" s="2" t="s">
        <v>46717</v>
      </c>
      <c r="EL8120" s="2" t="s">
        <v>46718</v>
      </c>
      <c r="EM8120" s="2" t="s">
        <v>46719</v>
      </c>
      <c r="EN8120" s="2">
        <v>42837</v>
      </c>
      <c r="EO8120" s="2">
        <v>33924</v>
      </c>
      <c r="EP8120" s="2" t="s">
        <v>172</v>
      </c>
      <c r="EQ8120" s="2">
        <v>61744</v>
      </c>
      <c r="ER8120" s="2">
        <v>42837</v>
      </c>
      <c r="ES8120" s="2">
        <v>33924</v>
      </c>
      <c r="ET8120" s="2" t="s">
        <v>172</v>
      </c>
      <c r="EU8120" s="2">
        <v>61744</v>
      </c>
      <c r="EV8120" s="2">
        <v>42837</v>
      </c>
      <c r="EW8120" s="2">
        <v>33924</v>
      </c>
      <c r="EX8120" s="2" t="s">
        <v>172</v>
      </c>
      <c r="EY8120" s="2">
        <v>61744</v>
      </c>
    </row>
    <row r="8121" spans="1:155" x14ac:dyDescent="0.25">
      <c r="A8121" s="2" t="s">
        <v>46710</v>
      </c>
      <c r="B8121" s="2">
        <v>1370</v>
      </c>
      <c r="C8121" s="2" t="s">
        <v>46710</v>
      </c>
      <c r="D8121" s="2" t="s">
        <v>46710</v>
      </c>
      <c r="E8121" s="2" t="s">
        <v>46711</v>
      </c>
      <c r="F8121" s="2" t="s">
        <v>46712</v>
      </c>
      <c r="G8121" s="2" t="s">
        <v>46713</v>
      </c>
      <c r="H8121" s="2">
        <v>0.99958999999999998</v>
      </c>
      <c r="I8121" s="2">
        <v>36.720500000000001</v>
      </c>
      <c r="J8121" s="3">
        <v>1.8461000000000002E-43</v>
      </c>
      <c r="K8121" s="2">
        <v>90.728999999999999</v>
      </c>
      <c r="L8121" s="2">
        <v>84.225999999999999</v>
      </c>
      <c r="M8121" s="2">
        <v>90.728999999999999</v>
      </c>
      <c r="N8121" s="2">
        <v>0</v>
      </c>
      <c r="O8121" s="2">
        <v>0</v>
      </c>
      <c r="P8121" s="2"/>
      <c r="Q8121" s="2" t="s">
        <v>159</v>
      </c>
      <c r="R8121" s="2">
        <v>0.43232799999999999</v>
      </c>
      <c r="S8121" s="2">
        <v>0</v>
      </c>
      <c r="T8121" s="3">
        <v>6.5929199999999997E-7</v>
      </c>
      <c r="U8121" s="2">
        <v>40.622</v>
      </c>
      <c r="V8121" s="2">
        <v>0</v>
      </c>
      <c r="W8121" s="2">
        <v>0</v>
      </c>
      <c r="X8121" s="2"/>
      <c r="Y8121" s="2" t="s">
        <v>159</v>
      </c>
      <c r="Z8121" s="2">
        <v>0.99214500000000005</v>
      </c>
      <c r="AA8121" s="2">
        <v>22.9528</v>
      </c>
      <c r="AB8121" s="3">
        <v>5.81545E-23</v>
      </c>
      <c r="AC8121" s="2">
        <v>70.451999999999998</v>
      </c>
      <c r="AD8121" s="2">
        <v>0</v>
      </c>
      <c r="AE8121" s="2">
        <v>0</v>
      </c>
      <c r="AF8121" s="2"/>
      <c r="AG8121" s="2" t="s">
        <v>159</v>
      </c>
      <c r="AH8121" s="2">
        <v>0.99958999999999998</v>
      </c>
      <c r="AI8121" s="2">
        <v>36.720500000000001</v>
      </c>
      <c r="AJ8121" s="3">
        <v>1.8461000000000002E-43</v>
      </c>
      <c r="AK8121" s="2">
        <v>90.728999999999999</v>
      </c>
      <c r="AL8121" s="2">
        <v>0</v>
      </c>
      <c r="AM8121" s="2">
        <v>0</v>
      </c>
      <c r="AN8121" s="2"/>
      <c r="AO8121" s="2" t="s">
        <v>159</v>
      </c>
      <c r="AP8121" s="2">
        <v>0.993309</v>
      </c>
      <c r="AQ8121" s="2">
        <v>22.183700000000002</v>
      </c>
      <c r="AR8121" s="3">
        <v>5.5868300000000005E-23</v>
      </c>
      <c r="AS8121" s="2">
        <v>70.537999999999997</v>
      </c>
      <c r="AT8121" s="2"/>
      <c r="AU8121" s="2">
        <v>2</v>
      </c>
      <c r="AV8121" s="2" t="s">
        <v>46276</v>
      </c>
      <c r="AW8121" s="2" t="s">
        <v>46720</v>
      </c>
      <c r="AX8121" s="2" t="s">
        <v>360</v>
      </c>
      <c r="AY8121" s="2" t="s">
        <v>3858</v>
      </c>
      <c r="AZ8121" s="2" t="s">
        <v>46715</v>
      </c>
      <c r="BA8121" s="2" t="s">
        <v>46716</v>
      </c>
      <c r="BB8121" s="2">
        <v>13</v>
      </c>
      <c r="BC8121" s="2">
        <v>3</v>
      </c>
      <c r="BD8121" s="2">
        <v>-1.2702</v>
      </c>
      <c r="BE8121" s="2" t="s">
        <v>166</v>
      </c>
      <c r="BF8121" s="2" t="s">
        <v>166</v>
      </c>
      <c r="BG8121" s="2" t="s">
        <v>166</v>
      </c>
      <c r="BH8121" s="2" t="s">
        <v>167</v>
      </c>
      <c r="BI8121" s="2" t="s">
        <v>166</v>
      </c>
      <c r="BJ8121" s="2" t="s">
        <v>167</v>
      </c>
      <c r="BK8121" s="2" t="s">
        <v>166</v>
      </c>
      <c r="BL8121" s="2" t="s">
        <v>167</v>
      </c>
      <c r="BM8121" s="2">
        <v>30308000</v>
      </c>
      <c r="BN8121" s="2">
        <v>0</v>
      </c>
      <c r="BO8121" s="2">
        <v>30308000</v>
      </c>
      <c r="BP8121" s="2">
        <v>0</v>
      </c>
      <c r="BQ8121" s="2" t="s">
        <v>159</v>
      </c>
      <c r="BR8121" s="2">
        <v>240930</v>
      </c>
      <c r="BS8121" s="2">
        <v>0</v>
      </c>
      <c r="BT8121" s="2">
        <v>262460</v>
      </c>
      <c r="BU8121" s="2">
        <v>15208000</v>
      </c>
      <c r="BV8121" s="2">
        <v>384610</v>
      </c>
      <c r="BW8121" s="2">
        <v>12163000</v>
      </c>
      <c r="BX8121" s="2">
        <v>140750</v>
      </c>
      <c r="BY8121" s="2">
        <v>1907600</v>
      </c>
      <c r="BZ8121" s="2" t="s">
        <v>159</v>
      </c>
      <c r="CA8121" s="2" t="s">
        <v>159</v>
      </c>
      <c r="CB8121" s="2" t="s">
        <v>159</v>
      </c>
      <c r="CC8121" s="2" t="s">
        <v>159</v>
      </c>
      <c r="CD8121" s="2" t="s">
        <v>159</v>
      </c>
      <c r="CE8121" s="2" t="s">
        <v>159</v>
      </c>
      <c r="CF8121" s="2" t="s">
        <v>159</v>
      </c>
      <c r="CG8121" s="2" t="s">
        <v>159</v>
      </c>
      <c r="CH8121" s="2">
        <v>0</v>
      </c>
      <c r="CI8121" s="2">
        <v>240930</v>
      </c>
      <c r="CJ8121" s="2">
        <v>0</v>
      </c>
      <c r="CK8121" s="2">
        <v>0</v>
      </c>
      <c r="CL8121" s="2">
        <v>0</v>
      </c>
      <c r="CM8121" s="2">
        <v>0</v>
      </c>
      <c r="CN8121" s="2">
        <v>0</v>
      </c>
      <c r="CO8121" s="2">
        <v>262460</v>
      </c>
      <c r="CP8121" s="2">
        <v>0</v>
      </c>
      <c r="CQ8121" s="2">
        <v>0</v>
      </c>
      <c r="CR8121" s="2">
        <v>15208000</v>
      </c>
      <c r="CS8121" s="2">
        <v>0</v>
      </c>
      <c r="CT8121" s="2">
        <v>0</v>
      </c>
      <c r="CU8121" s="2">
        <v>384610</v>
      </c>
      <c r="CV8121" s="2">
        <v>0</v>
      </c>
      <c r="CW8121" s="2">
        <v>0</v>
      </c>
      <c r="CX8121" s="2">
        <v>12163000</v>
      </c>
      <c r="CY8121" s="2">
        <v>0</v>
      </c>
      <c r="CZ8121" s="2">
        <v>0</v>
      </c>
      <c r="DA8121" s="2">
        <v>140750</v>
      </c>
      <c r="DB8121" s="2">
        <v>0</v>
      </c>
      <c r="DC8121" s="2">
        <v>0</v>
      </c>
      <c r="DD8121" s="2">
        <v>1907600</v>
      </c>
      <c r="DE8121" s="2">
        <v>0</v>
      </c>
      <c r="DF8121" s="2"/>
      <c r="DG8121" s="2"/>
      <c r="DH8121" s="2"/>
      <c r="DI8121" s="2"/>
      <c r="DJ8121" s="2"/>
      <c r="DK8121" s="2"/>
      <c r="DL8121" s="2"/>
      <c r="DM8121" s="2"/>
      <c r="DN8121" s="2"/>
      <c r="DO8121" s="2"/>
      <c r="DP8121" s="2"/>
      <c r="DQ8121" s="2"/>
      <c r="DR8121" s="2"/>
      <c r="DS8121" s="2"/>
      <c r="DT8121" s="2"/>
      <c r="DU8121" s="2"/>
      <c r="DV8121" s="2"/>
      <c r="DW8121" s="2"/>
      <c r="DX8121" s="2"/>
      <c r="DY8121" s="2"/>
      <c r="DZ8121" s="2"/>
      <c r="EA8121" s="2"/>
      <c r="EB8121" s="2"/>
      <c r="EC8121" s="2"/>
      <c r="ED8121" s="2"/>
      <c r="EE8121" s="2"/>
      <c r="EF8121" s="2">
        <v>8119</v>
      </c>
      <c r="EG8121" s="2">
        <v>296</v>
      </c>
      <c r="EH8121" s="2">
        <v>1370</v>
      </c>
      <c r="EI8121" s="2">
        <v>1370</v>
      </c>
      <c r="EJ8121" s="2">
        <v>6966</v>
      </c>
      <c r="EK8121" s="2" t="s">
        <v>46717</v>
      </c>
      <c r="EL8121" s="2" t="s">
        <v>46718</v>
      </c>
      <c r="EM8121" s="2" t="s">
        <v>46719</v>
      </c>
      <c r="EN8121" s="2">
        <v>42837</v>
      </c>
      <c r="EO8121" s="2">
        <v>33924</v>
      </c>
      <c r="EP8121" s="2" t="s">
        <v>172</v>
      </c>
      <c r="EQ8121" s="2">
        <v>61744</v>
      </c>
      <c r="ER8121" s="2">
        <v>42837</v>
      </c>
      <c r="ES8121" s="2">
        <v>33924</v>
      </c>
      <c r="ET8121" s="2" t="s">
        <v>172</v>
      </c>
      <c r="EU8121" s="2">
        <v>61744</v>
      </c>
      <c r="EV8121" s="2">
        <v>42837</v>
      </c>
      <c r="EW8121" s="2">
        <v>33924</v>
      </c>
      <c r="EX8121" s="2" t="s">
        <v>172</v>
      </c>
      <c r="EY8121" s="2">
        <v>61744</v>
      </c>
    </row>
    <row r="8122" spans="1:155" x14ac:dyDescent="0.25">
      <c r="A8122" s="2" t="s">
        <v>4644</v>
      </c>
      <c r="B8122" s="2">
        <v>358</v>
      </c>
      <c r="C8122" s="2" t="s">
        <v>4644</v>
      </c>
      <c r="D8122" s="2" t="s">
        <v>4644</v>
      </c>
      <c r="E8122" s="2" t="s">
        <v>4645</v>
      </c>
      <c r="F8122" s="2" t="s">
        <v>4646</v>
      </c>
      <c r="G8122" s="2" t="s">
        <v>4647</v>
      </c>
      <c r="H8122" s="2">
        <v>0.72487100000000004</v>
      </c>
      <c r="I8122" s="2">
        <v>4.20723</v>
      </c>
      <c r="J8122" s="3">
        <v>4.3642499999999997E-19</v>
      </c>
      <c r="K8122" s="2">
        <v>78.674000000000007</v>
      </c>
      <c r="L8122" s="2">
        <v>66.468999999999994</v>
      </c>
      <c r="M8122" s="2">
        <v>40.951999999999998</v>
      </c>
      <c r="N8122" s="2">
        <v>0.72487100000000004</v>
      </c>
      <c r="O8122" s="2">
        <v>4.20723</v>
      </c>
      <c r="P8122" s="2">
        <v>1.6249799999999999E-4</v>
      </c>
      <c r="Q8122" s="2">
        <v>40.951999999999998</v>
      </c>
      <c r="R8122" s="2">
        <v>0.56527400000000005</v>
      </c>
      <c r="S8122" s="2">
        <v>1.1404300000000001</v>
      </c>
      <c r="T8122" s="3">
        <v>6.5635000000000003E-9</v>
      </c>
      <c r="U8122" s="2">
        <v>56.017000000000003</v>
      </c>
      <c r="V8122" s="2">
        <v>0.534497</v>
      </c>
      <c r="W8122" s="2">
        <v>0.60023000000000004</v>
      </c>
      <c r="X8122" s="3">
        <v>1.07459E-8</v>
      </c>
      <c r="Y8122" s="2">
        <v>54.225000000000001</v>
      </c>
      <c r="Z8122" s="2">
        <v>0.54046300000000003</v>
      </c>
      <c r="AA8122" s="2">
        <v>0.70444899999999999</v>
      </c>
      <c r="AB8122" s="3">
        <v>4.3642499999999997E-19</v>
      </c>
      <c r="AC8122" s="2">
        <v>78.674000000000007</v>
      </c>
      <c r="AD8122" s="2">
        <v>0.5</v>
      </c>
      <c r="AE8122" s="2">
        <v>0</v>
      </c>
      <c r="AF8122" s="3">
        <v>3.3103400000000001E-6</v>
      </c>
      <c r="AG8122" s="2">
        <v>50.357999999999997</v>
      </c>
      <c r="AH8122" s="2">
        <v>0.5</v>
      </c>
      <c r="AI8122" s="2">
        <v>0</v>
      </c>
      <c r="AJ8122" s="3">
        <v>5.4896799999999999E-5</v>
      </c>
      <c r="AK8122" s="2">
        <v>40.951999999999998</v>
      </c>
      <c r="AL8122" s="2">
        <v>0</v>
      </c>
      <c r="AM8122" s="2">
        <v>0</v>
      </c>
      <c r="AN8122" s="2"/>
      <c r="AO8122" s="2" t="s">
        <v>159</v>
      </c>
      <c r="AP8122" s="2">
        <v>0</v>
      </c>
      <c r="AQ8122" s="2">
        <v>0</v>
      </c>
      <c r="AR8122" s="2"/>
      <c r="AS8122" s="2" t="s">
        <v>159</v>
      </c>
      <c r="AT8122" s="2"/>
      <c r="AU8122" s="2">
        <v>1</v>
      </c>
      <c r="AV8122" s="2" t="s">
        <v>46276</v>
      </c>
      <c r="AW8122" s="2" t="s">
        <v>46721</v>
      </c>
      <c r="AX8122" s="2" t="s">
        <v>197</v>
      </c>
      <c r="AY8122" s="2" t="s">
        <v>857</v>
      </c>
      <c r="AZ8122" s="2" t="s">
        <v>46722</v>
      </c>
      <c r="BA8122" s="2" t="s">
        <v>46723</v>
      </c>
      <c r="BB8122" s="2">
        <v>2</v>
      </c>
      <c r="BC8122" s="2">
        <v>2</v>
      </c>
      <c r="BD8122" s="2">
        <v>1.1029</v>
      </c>
      <c r="BE8122" s="2" t="s">
        <v>167</v>
      </c>
      <c r="BF8122" s="2" t="s">
        <v>167</v>
      </c>
      <c r="BG8122" s="2" t="s">
        <v>167</v>
      </c>
      <c r="BH8122" s="2" t="s">
        <v>167</v>
      </c>
      <c r="BI8122" s="2" t="s">
        <v>167</v>
      </c>
      <c r="BJ8122" s="2" t="s">
        <v>167</v>
      </c>
      <c r="BK8122" s="2" t="s">
        <v>166</v>
      </c>
      <c r="BL8122" s="2" t="s">
        <v>166</v>
      </c>
      <c r="BM8122" s="2">
        <v>838310000</v>
      </c>
      <c r="BN8122" s="2">
        <v>838310000</v>
      </c>
      <c r="BO8122" s="2">
        <v>0</v>
      </c>
      <c r="BP8122" s="2">
        <v>0</v>
      </c>
      <c r="BQ8122" s="2" t="s">
        <v>159</v>
      </c>
      <c r="BR8122" s="2">
        <v>6935800</v>
      </c>
      <c r="BS8122" s="2">
        <v>50932000</v>
      </c>
      <c r="BT8122" s="2">
        <v>7046500</v>
      </c>
      <c r="BU8122" s="2">
        <v>170580000</v>
      </c>
      <c r="BV8122" s="2">
        <v>13875000</v>
      </c>
      <c r="BW8122" s="2">
        <v>0</v>
      </c>
      <c r="BX8122" s="2">
        <v>62841</v>
      </c>
      <c r="BY8122" s="2">
        <v>173550000</v>
      </c>
      <c r="BZ8122" s="2" t="s">
        <v>159</v>
      </c>
      <c r="CA8122" s="2" t="s">
        <v>159</v>
      </c>
      <c r="CB8122" s="2" t="s">
        <v>159</v>
      </c>
      <c r="CC8122" s="2" t="s">
        <v>159</v>
      </c>
      <c r="CD8122" s="2" t="s">
        <v>159</v>
      </c>
      <c r="CE8122" s="2" t="s">
        <v>159</v>
      </c>
      <c r="CF8122" s="2" t="s">
        <v>159</v>
      </c>
      <c r="CG8122" s="2" t="s">
        <v>159</v>
      </c>
      <c r="CH8122" s="2">
        <v>6935800</v>
      </c>
      <c r="CI8122" s="2">
        <v>0</v>
      </c>
      <c r="CJ8122" s="2">
        <v>0</v>
      </c>
      <c r="CK8122" s="2">
        <v>50932000</v>
      </c>
      <c r="CL8122" s="2">
        <v>0</v>
      </c>
      <c r="CM8122" s="2">
        <v>0</v>
      </c>
      <c r="CN8122" s="2">
        <v>7046500</v>
      </c>
      <c r="CO8122" s="2">
        <v>0</v>
      </c>
      <c r="CP8122" s="2">
        <v>0</v>
      </c>
      <c r="CQ8122" s="2">
        <v>170580000</v>
      </c>
      <c r="CR8122" s="2">
        <v>0</v>
      </c>
      <c r="CS8122" s="2">
        <v>0</v>
      </c>
      <c r="CT8122" s="2">
        <v>13875000</v>
      </c>
      <c r="CU8122" s="2">
        <v>0</v>
      </c>
      <c r="CV8122" s="2">
        <v>0</v>
      </c>
      <c r="CW8122" s="2">
        <v>0</v>
      </c>
      <c r="CX8122" s="2">
        <v>0</v>
      </c>
      <c r="CY8122" s="2">
        <v>0</v>
      </c>
      <c r="CZ8122" s="2">
        <v>62841</v>
      </c>
      <c r="DA8122" s="2">
        <v>0</v>
      </c>
      <c r="DB8122" s="2">
        <v>0</v>
      </c>
      <c r="DC8122" s="2">
        <v>173550000</v>
      </c>
      <c r="DD8122" s="2">
        <v>0</v>
      </c>
      <c r="DE8122" s="2">
        <v>0</v>
      </c>
      <c r="DF8122" s="2"/>
      <c r="DG8122" s="2"/>
      <c r="DH8122" s="2"/>
      <c r="DI8122" s="2"/>
      <c r="DJ8122" s="2"/>
      <c r="DK8122" s="2"/>
      <c r="DL8122" s="2"/>
      <c r="DM8122" s="2"/>
      <c r="DN8122" s="2"/>
      <c r="DO8122" s="2"/>
      <c r="DP8122" s="2"/>
      <c r="DQ8122" s="2"/>
      <c r="DR8122" s="2"/>
      <c r="DS8122" s="2"/>
      <c r="DT8122" s="2"/>
      <c r="DU8122" s="2"/>
      <c r="DV8122" s="2"/>
      <c r="DW8122" s="2"/>
      <c r="DX8122" s="2"/>
      <c r="DY8122" s="2"/>
      <c r="DZ8122" s="2"/>
      <c r="EA8122" s="2"/>
      <c r="EB8122" s="2"/>
      <c r="EC8122" s="2"/>
      <c r="ED8122" s="2"/>
      <c r="EE8122" s="2"/>
      <c r="EF8122" s="2">
        <v>8120</v>
      </c>
      <c r="EG8122" s="2">
        <v>298</v>
      </c>
      <c r="EH8122" s="2">
        <v>358</v>
      </c>
      <c r="EI8122" s="2">
        <v>358</v>
      </c>
      <c r="EJ8122" s="2">
        <v>829</v>
      </c>
      <c r="EK8122" s="2">
        <v>953</v>
      </c>
      <c r="EL8122" s="2" t="s">
        <v>46724</v>
      </c>
      <c r="EM8122" s="2" t="s">
        <v>46725</v>
      </c>
      <c r="EN8122" s="2">
        <v>5400</v>
      </c>
      <c r="EO8122" s="2">
        <v>4020</v>
      </c>
      <c r="EP8122" s="2" t="s">
        <v>654</v>
      </c>
      <c r="EQ8122" s="2">
        <v>54576</v>
      </c>
      <c r="ER8122" s="2">
        <v>5405</v>
      </c>
      <c r="ES8122" s="2">
        <v>4026</v>
      </c>
      <c r="ET8122" s="2" t="s">
        <v>190</v>
      </c>
      <c r="EU8122" s="2">
        <v>61680</v>
      </c>
      <c r="EV8122" s="2">
        <v>5405</v>
      </c>
      <c r="EW8122" s="2">
        <v>4026</v>
      </c>
      <c r="EX8122" s="2" t="s">
        <v>190</v>
      </c>
      <c r="EY8122" s="2">
        <v>61680</v>
      </c>
    </row>
    <row r="8123" spans="1:155" x14ac:dyDescent="0.25">
      <c r="A8123" s="2" t="s">
        <v>4644</v>
      </c>
      <c r="B8123" s="2">
        <v>465</v>
      </c>
      <c r="C8123" s="2" t="s">
        <v>4644</v>
      </c>
      <c r="D8123" s="2" t="s">
        <v>4644</v>
      </c>
      <c r="E8123" s="2" t="s">
        <v>4645</v>
      </c>
      <c r="F8123" s="2" t="s">
        <v>4646</v>
      </c>
      <c r="G8123" s="2" t="s">
        <v>4647</v>
      </c>
      <c r="H8123" s="2">
        <v>0.98169300000000004</v>
      </c>
      <c r="I8123" s="2">
        <v>18.434899999999999</v>
      </c>
      <c r="J8123" s="2">
        <v>2.2041399999999999E-2</v>
      </c>
      <c r="K8123" s="2">
        <v>83.998000000000005</v>
      </c>
      <c r="L8123" s="2">
        <v>68.366</v>
      </c>
      <c r="M8123" s="2">
        <v>69.628</v>
      </c>
      <c r="N8123" s="2">
        <v>0</v>
      </c>
      <c r="O8123" s="2">
        <v>0</v>
      </c>
      <c r="P8123" s="2"/>
      <c r="Q8123" s="2" t="s">
        <v>159</v>
      </c>
      <c r="R8123" s="2">
        <v>0.96199400000000002</v>
      </c>
      <c r="S8123" s="2">
        <v>15.627599999999999</v>
      </c>
      <c r="T8123" s="2">
        <v>2.2041399999999999E-2</v>
      </c>
      <c r="U8123" s="2">
        <v>83.998000000000005</v>
      </c>
      <c r="V8123" s="2">
        <v>0</v>
      </c>
      <c r="W8123" s="2">
        <v>0</v>
      </c>
      <c r="X8123" s="2"/>
      <c r="Y8123" s="2" t="s">
        <v>159</v>
      </c>
      <c r="Z8123" s="2"/>
      <c r="AA8123" s="2"/>
      <c r="AB8123" s="2"/>
      <c r="AC8123" s="2"/>
      <c r="AD8123" s="2"/>
      <c r="AE8123" s="2"/>
      <c r="AF8123" s="2"/>
      <c r="AG8123" s="2"/>
      <c r="AH8123" s="2">
        <v>0.98169300000000004</v>
      </c>
      <c r="AI8123" s="2">
        <v>18.434899999999999</v>
      </c>
      <c r="AJ8123" s="2">
        <v>4.1597099999999998E-2</v>
      </c>
      <c r="AK8123" s="2">
        <v>69.628</v>
      </c>
      <c r="AL8123" s="2"/>
      <c r="AM8123" s="2"/>
      <c r="AN8123" s="2"/>
      <c r="AO8123" s="2"/>
      <c r="AP8123" s="2">
        <v>0</v>
      </c>
      <c r="AQ8123" s="2">
        <v>0</v>
      </c>
      <c r="AR8123" s="2"/>
      <c r="AS8123" s="2" t="s">
        <v>159</v>
      </c>
      <c r="AT8123" s="2"/>
      <c r="AU8123" s="2">
        <v>1</v>
      </c>
      <c r="AV8123" s="2" t="s">
        <v>46276</v>
      </c>
      <c r="AW8123" s="2" t="s">
        <v>46726</v>
      </c>
      <c r="AX8123" s="2" t="s">
        <v>197</v>
      </c>
      <c r="AY8123" s="2" t="s">
        <v>818</v>
      </c>
      <c r="AZ8123" s="2" t="s">
        <v>46727</v>
      </c>
      <c r="BA8123" s="2" t="s">
        <v>46728</v>
      </c>
      <c r="BB8123" s="2">
        <v>4</v>
      </c>
      <c r="BC8123" s="2">
        <v>2</v>
      </c>
      <c r="BD8123" s="2">
        <v>-9.1688000000000006E-2</v>
      </c>
      <c r="BE8123" s="2" t="s">
        <v>166</v>
      </c>
      <c r="BF8123" s="2" t="s">
        <v>167</v>
      </c>
      <c r="BG8123" s="2" t="s">
        <v>166</v>
      </c>
      <c r="BH8123" s="2" t="s">
        <v>166</v>
      </c>
      <c r="BI8123" s="2" t="s">
        <v>166</v>
      </c>
      <c r="BJ8123" s="2" t="s">
        <v>167</v>
      </c>
      <c r="BK8123" s="2" t="s">
        <v>166</v>
      </c>
      <c r="BL8123" s="2" t="s">
        <v>166</v>
      </c>
      <c r="BM8123" s="2">
        <v>26517000</v>
      </c>
      <c r="BN8123" s="2">
        <v>26517000</v>
      </c>
      <c r="BO8123" s="2">
        <v>0</v>
      </c>
      <c r="BP8123" s="2">
        <v>0</v>
      </c>
      <c r="BQ8123" s="2" t="s">
        <v>159</v>
      </c>
      <c r="BR8123" s="2">
        <v>164160</v>
      </c>
      <c r="BS8123" s="2">
        <v>4219800</v>
      </c>
      <c r="BT8123" s="2">
        <v>368670</v>
      </c>
      <c r="BU8123" s="2">
        <v>0</v>
      </c>
      <c r="BV8123" s="2">
        <v>0</v>
      </c>
      <c r="BW8123" s="2">
        <v>18607000</v>
      </c>
      <c r="BX8123" s="2">
        <v>0</v>
      </c>
      <c r="BY8123" s="2">
        <v>3157400</v>
      </c>
      <c r="BZ8123" s="2" t="s">
        <v>159</v>
      </c>
      <c r="CA8123" s="2" t="s">
        <v>159</v>
      </c>
      <c r="CB8123" s="2" t="s">
        <v>159</v>
      </c>
      <c r="CC8123" s="2" t="s">
        <v>159</v>
      </c>
      <c r="CD8123" s="2" t="s">
        <v>159</v>
      </c>
      <c r="CE8123" s="2" t="s">
        <v>159</v>
      </c>
      <c r="CF8123" s="2" t="s">
        <v>159</v>
      </c>
      <c r="CG8123" s="2" t="s">
        <v>159</v>
      </c>
      <c r="CH8123" s="2">
        <v>164160</v>
      </c>
      <c r="CI8123" s="2">
        <v>0</v>
      </c>
      <c r="CJ8123" s="2">
        <v>0</v>
      </c>
      <c r="CK8123" s="2">
        <v>4219800</v>
      </c>
      <c r="CL8123" s="2">
        <v>0</v>
      </c>
      <c r="CM8123" s="2">
        <v>0</v>
      </c>
      <c r="CN8123" s="2">
        <v>368670</v>
      </c>
      <c r="CO8123" s="2">
        <v>0</v>
      </c>
      <c r="CP8123" s="2">
        <v>0</v>
      </c>
      <c r="CQ8123" s="2">
        <v>0</v>
      </c>
      <c r="CR8123" s="2">
        <v>0</v>
      </c>
      <c r="CS8123" s="2">
        <v>0</v>
      </c>
      <c r="CT8123" s="2">
        <v>0</v>
      </c>
      <c r="CU8123" s="2">
        <v>0</v>
      </c>
      <c r="CV8123" s="2">
        <v>0</v>
      </c>
      <c r="CW8123" s="2">
        <v>18607000</v>
      </c>
      <c r="CX8123" s="2">
        <v>0</v>
      </c>
      <c r="CY8123" s="2">
        <v>0</v>
      </c>
      <c r="CZ8123" s="2">
        <v>0</v>
      </c>
      <c r="DA8123" s="2">
        <v>0</v>
      </c>
      <c r="DB8123" s="2">
        <v>0</v>
      </c>
      <c r="DC8123" s="2">
        <v>3157400</v>
      </c>
      <c r="DD8123" s="2">
        <v>0</v>
      </c>
      <c r="DE8123" s="2">
        <v>0</v>
      </c>
      <c r="DF8123" s="2"/>
      <c r="DG8123" s="2"/>
      <c r="DH8123" s="2"/>
      <c r="DI8123" s="2"/>
      <c r="DJ8123" s="2"/>
      <c r="DK8123" s="2"/>
      <c r="DL8123" s="2"/>
      <c r="DM8123" s="2"/>
      <c r="DN8123" s="2"/>
      <c r="DO8123" s="2"/>
      <c r="DP8123" s="2"/>
      <c r="DQ8123" s="2"/>
      <c r="DR8123" s="2"/>
      <c r="DS8123" s="2"/>
      <c r="DT8123" s="2"/>
      <c r="DU8123" s="2"/>
      <c r="DV8123" s="2"/>
      <c r="DW8123" s="2"/>
      <c r="DX8123" s="2"/>
      <c r="DY8123" s="2"/>
      <c r="DZ8123" s="2"/>
      <c r="EA8123" s="2"/>
      <c r="EB8123" s="2"/>
      <c r="EC8123" s="2"/>
      <c r="ED8123" s="2"/>
      <c r="EE8123" s="2"/>
      <c r="EF8123" s="2">
        <v>8121</v>
      </c>
      <c r="EG8123" s="2">
        <v>298</v>
      </c>
      <c r="EH8123" s="2">
        <v>465</v>
      </c>
      <c r="EI8123" s="2">
        <v>465</v>
      </c>
      <c r="EJ8123" s="2">
        <v>2224</v>
      </c>
      <c r="EK8123" s="2">
        <v>2528</v>
      </c>
      <c r="EL8123" s="2" t="s">
        <v>46729</v>
      </c>
      <c r="EM8123" s="2" t="s">
        <v>46730</v>
      </c>
      <c r="EN8123" s="2">
        <v>13983</v>
      </c>
      <c r="EO8123" s="2">
        <v>10548</v>
      </c>
      <c r="EP8123" s="2" t="s">
        <v>172</v>
      </c>
      <c r="EQ8123" s="2">
        <v>29834</v>
      </c>
      <c r="ER8123" s="2">
        <v>13982</v>
      </c>
      <c r="ES8123" s="2">
        <v>10547</v>
      </c>
      <c r="ET8123" s="2" t="s">
        <v>285</v>
      </c>
      <c r="EU8123" s="2">
        <v>29202</v>
      </c>
      <c r="EV8123" s="2">
        <v>13982</v>
      </c>
      <c r="EW8123" s="2">
        <v>10547</v>
      </c>
      <c r="EX8123" s="2" t="s">
        <v>285</v>
      </c>
      <c r="EY8123" s="2">
        <v>29202</v>
      </c>
    </row>
    <row r="8124" spans="1:155" x14ac:dyDescent="0.25">
      <c r="A8124" s="2" t="s">
        <v>4675</v>
      </c>
      <c r="B8124" s="2">
        <v>52</v>
      </c>
      <c r="C8124" s="2" t="s">
        <v>4675</v>
      </c>
      <c r="D8124" s="2" t="s">
        <v>4675</v>
      </c>
      <c r="E8124" s="2" t="s">
        <v>4676</v>
      </c>
      <c r="F8124" s="2" t="s">
        <v>4677</v>
      </c>
      <c r="G8124" s="2" t="s">
        <v>4678</v>
      </c>
      <c r="H8124" s="2">
        <v>0.20363600000000001</v>
      </c>
      <c r="I8124" s="2">
        <v>0</v>
      </c>
      <c r="J8124" s="3">
        <v>2.24709E-7</v>
      </c>
      <c r="K8124" s="2">
        <v>41.615000000000002</v>
      </c>
      <c r="L8124" s="2">
        <v>38.168999999999997</v>
      </c>
      <c r="M8124" s="2">
        <v>41.615000000000002</v>
      </c>
      <c r="N8124" s="2">
        <v>0</v>
      </c>
      <c r="O8124" s="2">
        <v>0</v>
      </c>
      <c r="P8124" s="2"/>
      <c r="Q8124" s="2" t="s">
        <v>159</v>
      </c>
      <c r="R8124" s="2">
        <v>0</v>
      </c>
      <c r="S8124" s="2">
        <v>0</v>
      </c>
      <c r="T8124" s="2"/>
      <c r="U8124" s="2" t="s">
        <v>159</v>
      </c>
      <c r="V8124" s="2">
        <v>0</v>
      </c>
      <c r="W8124" s="2">
        <v>0</v>
      </c>
      <c r="X8124" s="2"/>
      <c r="Y8124" s="2" t="s">
        <v>159</v>
      </c>
      <c r="Z8124" s="2">
        <v>0.20363600000000001</v>
      </c>
      <c r="AA8124" s="2">
        <v>0</v>
      </c>
      <c r="AB8124" s="3">
        <v>3.0436600000000001E-7</v>
      </c>
      <c r="AC8124" s="2">
        <v>41.615000000000002</v>
      </c>
      <c r="AD8124" s="2">
        <v>0</v>
      </c>
      <c r="AE8124" s="2">
        <v>0</v>
      </c>
      <c r="AF8124" s="2"/>
      <c r="AG8124" s="2" t="s">
        <v>159</v>
      </c>
      <c r="AH8124" s="2">
        <v>0.19950000000000001</v>
      </c>
      <c r="AI8124" s="2">
        <v>0</v>
      </c>
      <c r="AJ8124" s="3">
        <v>2.24709E-7</v>
      </c>
      <c r="AK8124" s="2">
        <v>41.615000000000002</v>
      </c>
      <c r="AL8124" s="2"/>
      <c r="AM8124" s="2"/>
      <c r="AN8124" s="2"/>
      <c r="AO8124" s="2"/>
      <c r="AP8124" s="2"/>
      <c r="AQ8124" s="2"/>
      <c r="AR8124" s="2"/>
      <c r="AS8124" s="2"/>
      <c r="AT8124" s="2"/>
      <c r="AU8124" s="2"/>
      <c r="AV8124" s="2" t="s">
        <v>46276</v>
      </c>
      <c r="AW8124" s="2" t="s">
        <v>46731</v>
      </c>
      <c r="AX8124" s="2" t="s">
        <v>3647</v>
      </c>
      <c r="AY8124" s="2" t="s">
        <v>204</v>
      </c>
      <c r="AZ8124" s="2" t="s">
        <v>4687</v>
      </c>
      <c r="BA8124" s="2" t="s">
        <v>4688</v>
      </c>
      <c r="BB8124" s="2">
        <v>6</v>
      </c>
      <c r="BC8124" s="2">
        <v>3</v>
      </c>
      <c r="BD8124" s="2">
        <v>-0.29452</v>
      </c>
      <c r="BE8124" s="2" t="s">
        <v>166</v>
      </c>
      <c r="BF8124" s="2" t="s">
        <v>166</v>
      </c>
      <c r="BG8124" s="2" t="s">
        <v>166</v>
      </c>
      <c r="BH8124" s="2" t="s">
        <v>166</v>
      </c>
      <c r="BI8124" s="2" t="s">
        <v>166</v>
      </c>
      <c r="BJ8124" s="2" t="s">
        <v>166</v>
      </c>
      <c r="BK8124" s="2" t="s">
        <v>166</v>
      </c>
      <c r="BL8124" s="2" t="s">
        <v>166</v>
      </c>
      <c r="BM8124" s="2">
        <v>0</v>
      </c>
      <c r="BN8124" s="2">
        <v>0</v>
      </c>
      <c r="BO8124" s="2">
        <v>0</v>
      </c>
      <c r="BP8124" s="2">
        <v>0</v>
      </c>
      <c r="BQ8124" s="2" t="s">
        <v>159</v>
      </c>
      <c r="BR8124" s="2">
        <v>0</v>
      </c>
      <c r="BS8124" s="2">
        <v>0</v>
      </c>
      <c r="BT8124" s="2">
        <v>0</v>
      </c>
      <c r="BU8124" s="2">
        <v>0</v>
      </c>
      <c r="BV8124" s="2">
        <v>0</v>
      </c>
      <c r="BW8124" s="2">
        <v>0</v>
      </c>
      <c r="BX8124" s="2">
        <v>0</v>
      </c>
      <c r="BY8124" s="2">
        <v>0</v>
      </c>
      <c r="BZ8124" s="2" t="s">
        <v>159</v>
      </c>
      <c r="CA8124" s="2" t="s">
        <v>159</v>
      </c>
      <c r="CB8124" s="2" t="s">
        <v>159</v>
      </c>
      <c r="CC8124" s="2" t="s">
        <v>159</v>
      </c>
      <c r="CD8124" s="2" t="s">
        <v>159</v>
      </c>
      <c r="CE8124" s="2" t="s">
        <v>159</v>
      </c>
      <c r="CF8124" s="2" t="s">
        <v>159</v>
      </c>
      <c r="CG8124" s="2" t="s">
        <v>159</v>
      </c>
      <c r="CH8124" s="2">
        <v>0</v>
      </c>
      <c r="CI8124" s="2">
        <v>0</v>
      </c>
      <c r="CJ8124" s="2">
        <v>0</v>
      </c>
      <c r="CK8124" s="2">
        <v>0</v>
      </c>
      <c r="CL8124" s="2">
        <v>0</v>
      </c>
      <c r="CM8124" s="2">
        <v>0</v>
      </c>
      <c r="CN8124" s="2">
        <v>0</v>
      </c>
      <c r="CO8124" s="2">
        <v>0</v>
      </c>
      <c r="CP8124" s="2">
        <v>0</v>
      </c>
      <c r="CQ8124" s="2">
        <v>0</v>
      </c>
      <c r="CR8124" s="2">
        <v>0</v>
      </c>
      <c r="CS8124" s="2">
        <v>0</v>
      </c>
      <c r="CT8124" s="2">
        <v>0</v>
      </c>
      <c r="CU8124" s="2">
        <v>0</v>
      </c>
      <c r="CV8124" s="2">
        <v>0</v>
      </c>
      <c r="CW8124" s="2">
        <v>0</v>
      </c>
      <c r="CX8124" s="2">
        <v>0</v>
      </c>
      <c r="CY8124" s="2">
        <v>0</v>
      </c>
      <c r="CZ8124" s="2">
        <v>0</v>
      </c>
      <c r="DA8124" s="2">
        <v>0</v>
      </c>
      <c r="DB8124" s="2">
        <v>0</v>
      </c>
      <c r="DC8124" s="2">
        <v>0</v>
      </c>
      <c r="DD8124" s="2">
        <v>0</v>
      </c>
      <c r="DE8124" s="2">
        <v>0</v>
      </c>
      <c r="DF8124" s="2"/>
      <c r="DG8124" s="2"/>
      <c r="DH8124" s="2"/>
      <c r="DI8124" s="2"/>
      <c r="DJ8124" s="2"/>
      <c r="DK8124" s="2"/>
      <c r="DL8124" s="2"/>
      <c r="DM8124" s="2"/>
      <c r="DN8124" s="2"/>
      <c r="DO8124" s="2"/>
      <c r="DP8124" s="2"/>
      <c r="DQ8124" s="2"/>
      <c r="DR8124" s="2"/>
      <c r="DS8124" s="2"/>
      <c r="DT8124" s="2"/>
      <c r="DU8124" s="2"/>
      <c r="DV8124" s="2"/>
      <c r="DW8124" s="2"/>
      <c r="DX8124" s="2"/>
      <c r="DY8124" s="2"/>
      <c r="DZ8124" s="2"/>
      <c r="EA8124" s="2"/>
      <c r="EB8124" s="2"/>
      <c r="EC8124" s="2"/>
      <c r="ED8124" s="2"/>
      <c r="EE8124" s="2"/>
      <c r="EF8124" s="2">
        <v>8122</v>
      </c>
      <c r="EG8124" s="2">
        <v>300</v>
      </c>
      <c r="EH8124" s="2">
        <v>52</v>
      </c>
      <c r="EI8124" s="2">
        <v>52</v>
      </c>
      <c r="EJ8124" s="2">
        <v>4812</v>
      </c>
      <c r="EK8124" s="2" t="s">
        <v>4683</v>
      </c>
      <c r="EL8124" s="2"/>
      <c r="EM8124" s="2"/>
      <c r="EN8124" s="2">
        <v>29769</v>
      </c>
      <c r="EO8124" s="2">
        <v>23123</v>
      </c>
      <c r="EP8124" s="2" t="s">
        <v>190</v>
      </c>
      <c r="EQ8124" s="2">
        <v>23119</v>
      </c>
      <c r="ER8124" s="2">
        <v>29771</v>
      </c>
      <c r="ES8124" s="2">
        <v>23126</v>
      </c>
      <c r="ET8124" s="2" t="s">
        <v>172</v>
      </c>
      <c r="EU8124" s="2">
        <v>22682</v>
      </c>
      <c r="EV8124" s="2">
        <v>29771</v>
      </c>
      <c r="EW8124" s="2">
        <v>23126</v>
      </c>
      <c r="EX8124" s="2" t="s">
        <v>172</v>
      </c>
      <c r="EY8124" s="2">
        <v>22682</v>
      </c>
    </row>
    <row r="8125" spans="1:155" x14ac:dyDescent="0.25">
      <c r="A8125" s="2" t="s">
        <v>4691</v>
      </c>
      <c r="B8125" s="2">
        <v>624</v>
      </c>
      <c r="C8125" s="2" t="s">
        <v>4691</v>
      </c>
      <c r="D8125" s="2" t="s">
        <v>4691</v>
      </c>
      <c r="E8125" s="2" t="s">
        <v>4692</v>
      </c>
      <c r="F8125" s="2" t="s">
        <v>4693</v>
      </c>
      <c r="G8125" s="2" t="s">
        <v>4694</v>
      </c>
      <c r="H8125" s="2">
        <v>0.56121799999999999</v>
      </c>
      <c r="I8125" s="2">
        <v>0</v>
      </c>
      <c r="J8125" s="3">
        <v>4.5411299999999999E-40</v>
      </c>
      <c r="K8125" s="2">
        <v>76.152000000000001</v>
      </c>
      <c r="L8125" s="2">
        <v>70.805000000000007</v>
      </c>
      <c r="M8125" s="2">
        <v>62.582000000000001</v>
      </c>
      <c r="N8125" s="2">
        <v>0</v>
      </c>
      <c r="O8125" s="2">
        <v>0</v>
      </c>
      <c r="P8125" s="2"/>
      <c r="Q8125" s="2" t="s">
        <v>159</v>
      </c>
      <c r="R8125" s="2">
        <v>0.38949600000000001</v>
      </c>
      <c r="S8125" s="2">
        <v>0</v>
      </c>
      <c r="T8125" s="3">
        <v>2.08313E-31</v>
      </c>
      <c r="U8125" s="2">
        <v>70.448999999999998</v>
      </c>
      <c r="V8125" s="2">
        <v>0.387324</v>
      </c>
      <c r="W8125" s="2">
        <v>0</v>
      </c>
      <c r="X8125" s="3">
        <v>2.3132200000000001E-13</v>
      </c>
      <c r="Y8125" s="2">
        <v>48.286000000000001</v>
      </c>
      <c r="Z8125" s="2">
        <v>0.56121799999999999</v>
      </c>
      <c r="AA8125" s="2">
        <v>0</v>
      </c>
      <c r="AB8125" s="3">
        <v>4.02483E-24</v>
      </c>
      <c r="AC8125" s="2">
        <v>62.582000000000001</v>
      </c>
      <c r="AD8125" s="2">
        <v>0</v>
      </c>
      <c r="AE8125" s="2">
        <v>0</v>
      </c>
      <c r="AF8125" s="2"/>
      <c r="AG8125" s="2" t="s">
        <v>159</v>
      </c>
      <c r="AH8125" s="2">
        <v>0.51331300000000002</v>
      </c>
      <c r="AI8125" s="2">
        <v>0.53759500000000005</v>
      </c>
      <c r="AJ8125" s="3">
        <v>4.5411299999999999E-40</v>
      </c>
      <c r="AK8125" s="2">
        <v>75.88</v>
      </c>
      <c r="AL8125" s="2"/>
      <c r="AM8125" s="2"/>
      <c r="AN8125" s="2"/>
      <c r="AO8125" s="2"/>
      <c r="AP8125" s="2">
        <v>0.47581699999999999</v>
      </c>
      <c r="AQ8125" s="2">
        <v>0</v>
      </c>
      <c r="AR8125" s="3">
        <v>4.2057E-40</v>
      </c>
      <c r="AS8125" s="2">
        <v>76.152000000000001</v>
      </c>
      <c r="AT8125" s="2"/>
      <c r="AU8125" s="2">
        <v>2</v>
      </c>
      <c r="AV8125" s="2" t="s">
        <v>46276</v>
      </c>
      <c r="AW8125" s="2" t="s">
        <v>46732</v>
      </c>
      <c r="AX8125" s="2" t="s">
        <v>46733</v>
      </c>
      <c r="AY8125" s="2" t="s">
        <v>2244</v>
      </c>
      <c r="AZ8125" s="2" t="s">
        <v>4708</v>
      </c>
      <c r="BA8125" s="2" t="s">
        <v>4709</v>
      </c>
      <c r="BB8125" s="2">
        <v>7</v>
      </c>
      <c r="BC8125" s="2">
        <v>3</v>
      </c>
      <c r="BD8125" s="2">
        <v>0.14898</v>
      </c>
      <c r="BE8125" s="2" t="s">
        <v>166</v>
      </c>
      <c r="BF8125" s="2" t="s">
        <v>166</v>
      </c>
      <c r="BG8125" s="2" t="s">
        <v>166</v>
      </c>
      <c r="BH8125" s="2" t="s">
        <v>167</v>
      </c>
      <c r="BI8125" s="2" t="s">
        <v>166</v>
      </c>
      <c r="BJ8125" s="2" t="s">
        <v>167</v>
      </c>
      <c r="BK8125" s="2" t="s">
        <v>166</v>
      </c>
      <c r="BL8125" s="2" t="s">
        <v>166</v>
      </c>
      <c r="BM8125" s="2">
        <v>95088000</v>
      </c>
      <c r="BN8125" s="2">
        <v>0</v>
      </c>
      <c r="BO8125" s="2">
        <v>95088000</v>
      </c>
      <c r="BP8125" s="2">
        <v>0</v>
      </c>
      <c r="BQ8125" s="2" t="s">
        <v>159</v>
      </c>
      <c r="BR8125" s="2">
        <v>0</v>
      </c>
      <c r="BS8125" s="2">
        <v>0</v>
      </c>
      <c r="BT8125" s="2">
        <v>0</v>
      </c>
      <c r="BU8125" s="2">
        <v>52956000</v>
      </c>
      <c r="BV8125" s="2">
        <v>0</v>
      </c>
      <c r="BW8125" s="2">
        <v>42132000</v>
      </c>
      <c r="BX8125" s="2">
        <v>0</v>
      </c>
      <c r="BY8125" s="2">
        <v>0</v>
      </c>
      <c r="BZ8125" s="2" t="s">
        <v>159</v>
      </c>
      <c r="CA8125" s="2" t="s">
        <v>159</v>
      </c>
      <c r="CB8125" s="2" t="s">
        <v>159</v>
      </c>
      <c r="CC8125" s="2" t="s">
        <v>159</v>
      </c>
      <c r="CD8125" s="2" t="s">
        <v>159</v>
      </c>
      <c r="CE8125" s="2" t="s">
        <v>159</v>
      </c>
      <c r="CF8125" s="2" t="s">
        <v>159</v>
      </c>
      <c r="CG8125" s="2" t="s">
        <v>159</v>
      </c>
      <c r="CH8125" s="2">
        <v>0</v>
      </c>
      <c r="CI8125" s="2">
        <v>0</v>
      </c>
      <c r="CJ8125" s="2">
        <v>0</v>
      </c>
      <c r="CK8125" s="2">
        <v>0</v>
      </c>
      <c r="CL8125" s="2">
        <v>0</v>
      </c>
      <c r="CM8125" s="2">
        <v>0</v>
      </c>
      <c r="CN8125" s="2">
        <v>0</v>
      </c>
      <c r="CO8125" s="2">
        <v>0</v>
      </c>
      <c r="CP8125" s="2">
        <v>0</v>
      </c>
      <c r="CQ8125" s="2">
        <v>0</v>
      </c>
      <c r="CR8125" s="2">
        <v>52956000</v>
      </c>
      <c r="CS8125" s="2">
        <v>0</v>
      </c>
      <c r="CT8125" s="2">
        <v>0</v>
      </c>
      <c r="CU8125" s="2">
        <v>0</v>
      </c>
      <c r="CV8125" s="2">
        <v>0</v>
      </c>
      <c r="CW8125" s="2">
        <v>0</v>
      </c>
      <c r="CX8125" s="2">
        <v>42132000</v>
      </c>
      <c r="CY8125" s="2">
        <v>0</v>
      </c>
      <c r="CZ8125" s="2">
        <v>0</v>
      </c>
      <c r="DA8125" s="2">
        <v>0</v>
      </c>
      <c r="DB8125" s="2">
        <v>0</v>
      </c>
      <c r="DC8125" s="2">
        <v>0</v>
      </c>
      <c r="DD8125" s="2">
        <v>0</v>
      </c>
      <c r="DE8125" s="2">
        <v>0</v>
      </c>
      <c r="DF8125" s="2"/>
      <c r="DG8125" s="2"/>
      <c r="DH8125" s="2"/>
      <c r="DI8125" s="2"/>
      <c r="DJ8125" s="2"/>
      <c r="DK8125" s="2"/>
      <c r="DL8125" s="2"/>
      <c r="DM8125" s="2"/>
      <c r="DN8125" s="2"/>
      <c r="DO8125" s="2"/>
      <c r="DP8125" s="2"/>
      <c r="DQ8125" s="2"/>
      <c r="DR8125" s="2"/>
      <c r="DS8125" s="2"/>
      <c r="DT8125" s="2"/>
      <c r="DU8125" s="2"/>
      <c r="DV8125" s="2"/>
      <c r="DW8125" s="2"/>
      <c r="DX8125" s="2"/>
      <c r="DY8125" s="2"/>
      <c r="DZ8125" s="2"/>
      <c r="EA8125" s="2"/>
      <c r="EB8125" s="2"/>
      <c r="EC8125" s="2"/>
      <c r="ED8125" s="2"/>
      <c r="EE8125" s="2"/>
      <c r="EF8125" s="2">
        <v>8123</v>
      </c>
      <c r="EG8125" s="2">
        <v>301</v>
      </c>
      <c r="EH8125" s="2">
        <v>624</v>
      </c>
      <c r="EI8125" s="2">
        <v>624</v>
      </c>
      <c r="EJ8125" s="2">
        <v>8530</v>
      </c>
      <c r="EK8125" s="2" t="s">
        <v>4699</v>
      </c>
      <c r="EL8125" s="2" t="s">
        <v>46734</v>
      </c>
      <c r="EM8125" s="2" t="s">
        <v>46735</v>
      </c>
      <c r="EN8125" s="2">
        <v>53609</v>
      </c>
      <c r="EO8125" s="2">
        <v>42180</v>
      </c>
      <c r="EP8125" s="2" t="s">
        <v>190</v>
      </c>
      <c r="EQ8125" s="2">
        <v>54640</v>
      </c>
      <c r="ER8125" s="2">
        <v>53613</v>
      </c>
      <c r="ES8125" s="2">
        <v>42200</v>
      </c>
      <c r="ET8125" s="2" t="s">
        <v>171</v>
      </c>
      <c r="EU8125" s="2">
        <v>51061</v>
      </c>
      <c r="EV8125" s="2">
        <v>53611</v>
      </c>
      <c r="EW8125" s="2">
        <v>42189</v>
      </c>
      <c r="EX8125" s="2" t="s">
        <v>172</v>
      </c>
      <c r="EY8125" s="2">
        <v>55502</v>
      </c>
    </row>
    <row r="8126" spans="1:155" x14ac:dyDescent="0.25">
      <c r="A8126" s="2" t="s">
        <v>4691</v>
      </c>
      <c r="B8126" s="2">
        <v>633</v>
      </c>
      <c r="C8126" s="2" t="s">
        <v>4691</v>
      </c>
      <c r="D8126" s="2" t="s">
        <v>4691</v>
      </c>
      <c r="E8126" s="2" t="s">
        <v>4692</v>
      </c>
      <c r="F8126" s="2" t="s">
        <v>4693</v>
      </c>
      <c r="G8126" s="2" t="s">
        <v>4694</v>
      </c>
      <c r="H8126" s="2">
        <v>0.27190399999999998</v>
      </c>
      <c r="I8126" s="2">
        <v>0</v>
      </c>
      <c r="J8126" s="3">
        <v>3.2776600000000001E-10</v>
      </c>
      <c r="K8126" s="2">
        <v>43.241</v>
      </c>
      <c r="L8126" s="2">
        <v>33.411000000000001</v>
      </c>
      <c r="M8126" s="2">
        <v>43.241</v>
      </c>
      <c r="N8126" s="2">
        <v>0</v>
      </c>
      <c r="O8126" s="2">
        <v>0</v>
      </c>
      <c r="P8126" s="2"/>
      <c r="Q8126" s="2" t="s">
        <v>159</v>
      </c>
      <c r="R8126" s="2">
        <v>0</v>
      </c>
      <c r="S8126" s="2">
        <v>0</v>
      </c>
      <c r="T8126" s="2"/>
      <c r="U8126" s="2" t="s">
        <v>159</v>
      </c>
      <c r="V8126" s="2"/>
      <c r="W8126" s="2"/>
      <c r="X8126" s="2"/>
      <c r="Y8126" s="2"/>
      <c r="Z8126" s="2"/>
      <c r="AA8126" s="2"/>
      <c r="AB8126" s="2"/>
      <c r="AC8126" s="2"/>
      <c r="AD8126" s="2">
        <v>0</v>
      </c>
      <c r="AE8126" s="2">
        <v>0</v>
      </c>
      <c r="AF8126" s="2"/>
      <c r="AG8126" s="2" t="s">
        <v>159</v>
      </c>
      <c r="AH8126" s="2">
        <v>0.27190399999999998</v>
      </c>
      <c r="AI8126" s="2">
        <v>0</v>
      </c>
      <c r="AJ8126" s="3">
        <v>3.2776600000000001E-10</v>
      </c>
      <c r="AK8126" s="2">
        <v>43.241</v>
      </c>
      <c r="AL8126" s="2"/>
      <c r="AM8126" s="2"/>
      <c r="AN8126" s="2"/>
      <c r="AO8126" s="2"/>
      <c r="AP8126" s="2"/>
      <c r="AQ8126" s="2"/>
      <c r="AR8126" s="2"/>
      <c r="AS8126" s="2"/>
      <c r="AT8126" s="2"/>
      <c r="AU8126" s="2"/>
      <c r="AV8126" s="2" t="s">
        <v>46276</v>
      </c>
      <c r="AW8126" s="2" t="s">
        <v>46736</v>
      </c>
      <c r="AX8126" s="2" t="s">
        <v>243</v>
      </c>
      <c r="AY8126" s="2" t="s">
        <v>244</v>
      </c>
      <c r="AZ8126" s="2" t="s">
        <v>4712</v>
      </c>
      <c r="BA8126" s="2" t="s">
        <v>4713</v>
      </c>
      <c r="BB8126" s="2">
        <v>16</v>
      </c>
      <c r="BC8126" s="2">
        <v>4</v>
      </c>
      <c r="BD8126" s="2">
        <v>0.28821999999999998</v>
      </c>
      <c r="BE8126" s="2" t="s">
        <v>166</v>
      </c>
      <c r="BF8126" s="2" t="s">
        <v>166</v>
      </c>
      <c r="BG8126" s="2" t="s">
        <v>166</v>
      </c>
      <c r="BH8126" s="2" t="s">
        <v>166</v>
      </c>
      <c r="BI8126" s="2" t="s">
        <v>166</v>
      </c>
      <c r="BJ8126" s="2" t="s">
        <v>166</v>
      </c>
      <c r="BK8126" s="2" t="s">
        <v>166</v>
      </c>
      <c r="BL8126" s="2" t="s">
        <v>166</v>
      </c>
      <c r="BM8126" s="2">
        <v>0</v>
      </c>
      <c r="BN8126" s="2">
        <v>0</v>
      </c>
      <c r="BO8126" s="2">
        <v>0</v>
      </c>
      <c r="BP8126" s="2">
        <v>0</v>
      </c>
      <c r="BQ8126" s="2" t="s">
        <v>159</v>
      </c>
      <c r="BR8126" s="2">
        <v>0</v>
      </c>
      <c r="BS8126" s="2">
        <v>0</v>
      </c>
      <c r="BT8126" s="2">
        <v>0</v>
      </c>
      <c r="BU8126" s="2">
        <v>0</v>
      </c>
      <c r="BV8126" s="2">
        <v>0</v>
      </c>
      <c r="BW8126" s="2">
        <v>0</v>
      </c>
      <c r="BX8126" s="2">
        <v>0</v>
      </c>
      <c r="BY8126" s="2">
        <v>0</v>
      </c>
      <c r="BZ8126" s="2" t="s">
        <v>159</v>
      </c>
      <c r="CA8126" s="2" t="s">
        <v>159</v>
      </c>
      <c r="CB8126" s="2" t="s">
        <v>159</v>
      </c>
      <c r="CC8126" s="2" t="s">
        <v>159</v>
      </c>
      <c r="CD8126" s="2" t="s">
        <v>159</v>
      </c>
      <c r="CE8126" s="2" t="s">
        <v>159</v>
      </c>
      <c r="CF8126" s="2" t="s">
        <v>159</v>
      </c>
      <c r="CG8126" s="2" t="s">
        <v>159</v>
      </c>
      <c r="CH8126" s="2">
        <v>0</v>
      </c>
      <c r="CI8126" s="2">
        <v>0</v>
      </c>
      <c r="CJ8126" s="2">
        <v>0</v>
      </c>
      <c r="CK8126" s="2">
        <v>0</v>
      </c>
      <c r="CL8126" s="2">
        <v>0</v>
      </c>
      <c r="CM8126" s="2">
        <v>0</v>
      </c>
      <c r="CN8126" s="2">
        <v>0</v>
      </c>
      <c r="CO8126" s="2">
        <v>0</v>
      </c>
      <c r="CP8126" s="2">
        <v>0</v>
      </c>
      <c r="CQ8126" s="2">
        <v>0</v>
      </c>
      <c r="CR8126" s="2">
        <v>0</v>
      </c>
      <c r="CS8126" s="2">
        <v>0</v>
      </c>
      <c r="CT8126" s="2">
        <v>0</v>
      </c>
      <c r="CU8126" s="2">
        <v>0</v>
      </c>
      <c r="CV8126" s="2">
        <v>0</v>
      </c>
      <c r="CW8126" s="2">
        <v>0</v>
      </c>
      <c r="CX8126" s="2">
        <v>0</v>
      </c>
      <c r="CY8126" s="2">
        <v>0</v>
      </c>
      <c r="CZ8126" s="2">
        <v>0</v>
      </c>
      <c r="DA8126" s="2">
        <v>0</v>
      </c>
      <c r="DB8126" s="2">
        <v>0</v>
      </c>
      <c r="DC8126" s="2">
        <v>0</v>
      </c>
      <c r="DD8126" s="2">
        <v>0</v>
      </c>
      <c r="DE8126" s="2">
        <v>0</v>
      </c>
      <c r="DF8126" s="2"/>
      <c r="DG8126" s="2"/>
      <c r="DH8126" s="2"/>
      <c r="DI8126" s="2"/>
      <c r="DJ8126" s="2"/>
      <c r="DK8126" s="2"/>
      <c r="DL8126" s="2"/>
      <c r="DM8126" s="2"/>
      <c r="DN8126" s="2"/>
      <c r="DO8126" s="2"/>
      <c r="DP8126" s="2"/>
      <c r="DQ8126" s="2"/>
      <c r="DR8126" s="2"/>
      <c r="DS8126" s="2"/>
      <c r="DT8126" s="2"/>
      <c r="DU8126" s="2"/>
      <c r="DV8126" s="2"/>
      <c r="DW8126" s="2"/>
      <c r="DX8126" s="2"/>
      <c r="DY8126" s="2"/>
      <c r="DZ8126" s="2"/>
      <c r="EA8126" s="2"/>
      <c r="EB8126" s="2"/>
      <c r="EC8126" s="2"/>
      <c r="ED8126" s="2"/>
      <c r="EE8126" s="2"/>
      <c r="EF8126" s="2">
        <v>8124</v>
      </c>
      <c r="EG8126" s="2">
        <v>301</v>
      </c>
      <c r="EH8126" s="2">
        <v>633</v>
      </c>
      <c r="EI8126" s="2">
        <v>633</v>
      </c>
      <c r="EJ8126" s="2">
        <v>8530</v>
      </c>
      <c r="EK8126" s="2" t="s">
        <v>4699</v>
      </c>
      <c r="EL8126" s="2"/>
      <c r="EM8126" s="2"/>
      <c r="EN8126" s="2">
        <v>53612</v>
      </c>
      <c r="EO8126" s="2">
        <v>42197</v>
      </c>
      <c r="EP8126" s="2" t="s">
        <v>172</v>
      </c>
      <c r="EQ8126" s="2">
        <v>55564</v>
      </c>
      <c r="ER8126" s="2">
        <v>53612</v>
      </c>
      <c r="ES8126" s="2">
        <v>42197</v>
      </c>
      <c r="ET8126" s="2" t="s">
        <v>172</v>
      </c>
      <c r="EU8126" s="2">
        <v>55564</v>
      </c>
      <c r="EV8126" s="2">
        <v>53622</v>
      </c>
      <c r="EW8126" s="2">
        <v>42228</v>
      </c>
      <c r="EX8126" s="2" t="s">
        <v>172</v>
      </c>
      <c r="EY8126" s="2">
        <v>51342</v>
      </c>
    </row>
    <row r="8127" spans="1:155" x14ac:dyDescent="0.25">
      <c r="A8127" s="2" t="s">
        <v>4737</v>
      </c>
      <c r="B8127" s="2">
        <v>373</v>
      </c>
      <c r="C8127" s="2" t="s">
        <v>4737</v>
      </c>
      <c r="D8127" s="2" t="s">
        <v>4737</v>
      </c>
      <c r="E8127" s="2" t="s">
        <v>4738</v>
      </c>
      <c r="F8127" s="2" t="s">
        <v>4739</v>
      </c>
      <c r="G8127" s="2" t="s">
        <v>4740</v>
      </c>
      <c r="H8127" s="2">
        <v>0.35539900000000002</v>
      </c>
      <c r="I8127" s="2">
        <v>0</v>
      </c>
      <c r="J8127" s="3">
        <v>5.95088E-19</v>
      </c>
      <c r="K8127" s="2">
        <v>72.772000000000006</v>
      </c>
      <c r="L8127" s="2">
        <v>59.98</v>
      </c>
      <c r="M8127" s="2">
        <v>42.314</v>
      </c>
      <c r="N8127" s="2">
        <v>0</v>
      </c>
      <c r="O8127" s="2">
        <v>0</v>
      </c>
      <c r="P8127" s="2"/>
      <c r="Q8127" s="2" t="s">
        <v>159</v>
      </c>
      <c r="R8127" s="2">
        <v>0</v>
      </c>
      <c r="S8127" s="2">
        <v>0</v>
      </c>
      <c r="T8127" s="2"/>
      <c r="U8127" s="2" t="s">
        <v>159</v>
      </c>
      <c r="V8127" s="2">
        <v>0</v>
      </c>
      <c r="W8127" s="2">
        <v>0</v>
      </c>
      <c r="X8127" s="2"/>
      <c r="Y8127" s="2" t="s">
        <v>159</v>
      </c>
      <c r="Z8127" s="2">
        <v>0.35539900000000002</v>
      </c>
      <c r="AA8127" s="2">
        <v>0</v>
      </c>
      <c r="AB8127" s="3">
        <v>4.4716199999999997E-5</v>
      </c>
      <c r="AC8127" s="2">
        <v>42.314</v>
      </c>
      <c r="AD8127" s="2">
        <v>0</v>
      </c>
      <c r="AE8127" s="2">
        <v>0</v>
      </c>
      <c r="AF8127" s="2"/>
      <c r="AG8127" s="2" t="s">
        <v>159</v>
      </c>
      <c r="AH8127" s="2">
        <v>0.32752500000000001</v>
      </c>
      <c r="AI8127" s="2">
        <v>0</v>
      </c>
      <c r="AJ8127" s="3">
        <v>1.39688E-6</v>
      </c>
      <c r="AK8127" s="2">
        <v>48.216000000000001</v>
      </c>
      <c r="AL8127" s="2">
        <v>0</v>
      </c>
      <c r="AM8127" s="2">
        <v>0</v>
      </c>
      <c r="AN8127" s="2"/>
      <c r="AO8127" s="2" t="s">
        <v>159</v>
      </c>
      <c r="AP8127" s="2">
        <v>0.328926</v>
      </c>
      <c r="AQ8127" s="2">
        <v>0</v>
      </c>
      <c r="AR8127" s="3">
        <v>5.95088E-19</v>
      </c>
      <c r="AS8127" s="2">
        <v>72.772000000000006</v>
      </c>
      <c r="AT8127" s="2"/>
      <c r="AU8127" s="2"/>
      <c r="AV8127" s="2" t="s">
        <v>46276</v>
      </c>
      <c r="AW8127" s="2" t="s">
        <v>46737</v>
      </c>
      <c r="AX8127" s="2" t="s">
        <v>197</v>
      </c>
      <c r="AY8127" s="2" t="s">
        <v>346</v>
      </c>
      <c r="AZ8127" s="2" t="s">
        <v>4749</v>
      </c>
      <c r="BA8127" s="2" t="s">
        <v>4750</v>
      </c>
      <c r="BB8127" s="2">
        <v>3</v>
      </c>
      <c r="BC8127" s="2">
        <v>3</v>
      </c>
      <c r="BD8127" s="2">
        <v>-0.12282</v>
      </c>
      <c r="BE8127" s="2" t="s">
        <v>166</v>
      </c>
      <c r="BF8127" s="2" t="s">
        <v>166</v>
      </c>
      <c r="BG8127" s="2" t="s">
        <v>166</v>
      </c>
      <c r="BH8127" s="2" t="s">
        <v>166</v>
      </c>
      <c r="BI8127" s="2" t="s">
        <v>166</v>
      </c>
      <c r="BJ8127" s="2" t="s">
        <v>166</v>
      </c>
      <c r="BK8127" s="2" t="s">
        <v>166</v>
      </c>
      <c r="BL8127" s="2" t="s">
        <v>166</v>
      </c>
      <c r="BM8127" s="2">
        <v>0</v>
      </c>
      <c r="BN8127" s="2">
        <v>0</v>
      </c>
      <c r="BO8127" s="2">
        <v>0</v>
      </c>
      <c r="BP8127" s="2">
        <v>0</v>
      </c>
      <c r="BQ8127" s="2" t="s">
        <v>159</v>
      </c>
      <c r="BR8127" s="2">
        <v>0</v>
      </c>
      <c r="BS8127" s="2">
        <v>0</v>
      </c>
      <c r="BT8127" s="2">
        <v>0</v>
      </c>
      <c r="BU8127" s="2">
        <v>0</v>
      </c>
      <c r="BV8127" s="2">
        <v>0</v>
      </c>
      <c r="BW8127" s="2">
        <v>0</v>
      </c>
      <c r="BX8127" s="2">
        <v>0</v>
      </c>
      <c r="BY8127" s="2">
        <v>0</v>
      </c>
      <c r="BZ8127" s="2" t="s">
        <v>159</v>
      </c>
      <c r="CA8127" s="2" t="s">
        <v>159</v>
      </c>
      <c r="CB8127" s="2" t="s">
        <v>159</v>
      </c>
      <c r="CC8127" s="2" t="s">
        <v>159</v>
      </c>
      <c r="CD8127" s="2" t="s">
        <v>159</v>
      </c>
      <c r="CE8127" s="2" t="s">
        <v>159</v>
      </c>
      <c r="CF8127" s="2" t="s">
        <v>159</v>
      </c>
      <c r="CG8127" s="2" t="s">
        <v>159</v>
      </c>
      <c r="CH8127" s="2">
        <v>0</v>
      </c>
      <c r="CI8127" s="2">
        <v>0</v>
      </c>
      <c r="CJ8127" s="2">
        <v>0</v>
      </c>
      <c r="CK8127" s="2">
        <v>0</v>
      </c>
      <c r="CL8127" s="2">
        <v>0</v>
      </c>
      <c r="CM8127" s="2">
        <v>0</v>
      </c>
      <c r="CN8127" s="2">
        <v>0</v>
      </c>
      <c r="CO8127" s="2">
        <v>0</v>
      </c>
      <c r="CP8127" s="2">
        <v>0</v>
      </c>
      <c r="CQ8127" s="2">
        <v>0</v>
      </c>
      <c r="CR8127" s="2">
        <v>0</v>
      </c>
      <c r="CS8127" s="2">
        <v>0</v>
      </c>
      <c r="CT8127" s="2">
        <v>0</v>
      </c>
      <c r="CU8127" s="2">
        <v>0</v>
      </c>
      <c r="CV8127" s="2">
        <v>0</v>
      </c>
      <c r="CW8127" s="2">
        <v>0</v>
      </c>
      <c r="CX8127" s="2">
        <v>0</v>
      </c>
      <c r="CY8127" s="2">
        <v>0</v>
      </c>
      <c r="CZ8127" s="2">
        <v>0</v>
      </c>
      <c r="DA8127" s="2">
        <v>0</v>
      </c>
      <c r="DB8127" s="2">
        <v>0</v>
      </c>
      <c r="DC8127" s="2">
        <v>0</v>
      </c>
      <c r="DD8127" s="2">
        <v>0</v>
      </c>
      <c r="DE8127" s="2">
        <v>0</v>
      </c>
      <c r="DF8127" s="2"/>
      <c r="DG8127" s="2"/>
      <c r="DH8127" s="2"/>
      <c r="DI8127" s="2"/>
      <c r="DJ8127" s="2"/>
      <c r="DK8127" s="2"/>
      <c r="DL8127" s="2"/>
      <c r="DM8127" s="2"/>
      <c r="DN8127" s="2"/>
      <c r="DO8127" s="2"/>
      <c r="DP8127" s="2"/>
      <c r="DQ8127" s="2"/>
      <c r="DR8127" s="2"/>
      <c r="DS8127" s="2"/>
      <c r="DT8127" s="2"/>
      <c r="DU8127" s="2"/>
      <c r="DV8127" s="2"/>
      <c r="DW8127" s="2"/>
      <c r="DX8127" s="2"/>
      <c r="DY8127" s="2"/>
      <c r="DZ8127" s="2"/>
      <c r="EA8127" s="2"/>
      <c r="EB8127" s="2"/>
      <c r="EC8127" s="2"/>
      <c r="ED8127" s="2"/>
      <c r="EE8127" s="2"/>
      <c r="EF8127" s="2">
        <v>8125</v>
      </c>
      <c r="EG8127" s="2">
        <v>305</v>
      </c>
      <c r="EH8127" s="2">
        <v>373</v>
      </c>
      <c r="EI8127" s="2">
        <v>373</v>
      </c>
      <c r="EJ8127" s="2" t="s">
        <v>4744</v>
      </c>
      <c r="EK8127" s="2" t="s">
        <v>4745</v>
      </c>
      <c r="EL8127" s="2"/>
      <c r="EM8127" s="2"/>
      <c r="EN8127" s="2">
        <v>31662</v>
      </c>
      <c r="EO8127" s="2">
        <v>24428</v>
      </c>
      <c r="EP8127" s="2" t="s">
        <v>190</v>
      </c>
      <c r="EQ8127" s="2">
        <v>30786</v>
      </c>
      <c r="ER8127" s="2">
        <v>22953</v>
      </c>
      <c r="ES8127" s="2">
        <v>17856</v>
      </c>
      <c r="ET8127" s="2" t="s">
        <v>171</v>
      </c>
      <c r="EU8127" s="2">
        <v>21792</v>
      </c>
      <c r="EV8127" s="2">
        <v>22953</v>
      </c>
      <c r="EW8127" s="2">
        <v>17856</v>
      </c>
      <c r="EX8127" s="2" t="s">
        <v>171</v>
      </c>
      <c r="EY8127" s="2">
        <v>21792</v>
      </c>
    </row>
    <row r="8128" spans="1:155" x14ac:dyDescent="0.25">
      <c r="A8128" s="2" t="s">
        <v>4774</v>
      </c>
      <c r="B8128" s="2">
        <v>952</v>
      </c>
      <c r="C8128" s="2" t="s">
        <v>4774</v>
      </c>
      <c r="D8128" s="2" t="s">
        <v>4774</v>
      </c>
      <c r="E8128" s="2" t="s">
        <v>4775</v>
      </c>
      <c r="F8128" s="2" t="s">
        <v>4776</v>
      </c>
      <c r="G8128" s="2" t="s">
        <v>4777</v>
      </c>
      <c r="H8128" s="2">
        <v>0.74028099999999997</v>
      </c>
      <c r="I8128" s="2">
        <v>4.9425999999999997</v>
      </c>
      <c r="J8128" s="3">
        <v>1.5574099999999999E-29</v>
      </c>
      <c r="K8128" s="2">
        <v>127.91</v>
      </c>
      <c r="L8128" s="2">
        <v>117.14</v>
      </c>
      <c r="M8128" s="2">
        <v>127.91</v>
      </c>
      <c r="N8128" s="2"/>
      <c r="O8128" s="2"/>
      <c r="P8128" s="2"/>
      <c r="Q8128" s="2"/>
      <c r="R8128" s="2">
        <v>0.72372599999999998</v>
      </c>
      <c r="S8128" s="2">
        <v>4.5643799999999999</v>
      </c>
      <c r="T8128" s="3">
        <v>8.9931400000000005E-29</v>
      </c>
      <c r="U8128" s="2">
        <v>119.85</v>
      </c>
      <c r="V8128" s="2">
        <v>0</v>
      </c>
      <c r="W8128" s="2">
        <v>0</v>
      </c>
      <c r="X8128" s="2"/>
      <c r="Y8128" s="2" t="s">
        <v>159</v>
      </c>
      <c r="Z8128" s="2">
        <v>0.71768900000000002</v>
      </c>
      <c r="AA8128" s="2">
        <v>4.5873299999999997</v>
      </c>
      <c r="AB8128" s="3">
        <v>3.74358E-16</v>
      </c>
      <c r="AC8128" s="2">
        <v>85.046000000000006</v>
      </c>
      <c r="AD8128" s="2"/>
      <c r="AE8128" s="2"/>
      <c r="AF8128" s="2"/>
      <c r="AG8128" s="2"/>
      <c r="AH8128" s="2">
        <v>0.66899399999999998</v>
      </c>
      <c r="AI8128" s="2">
        <v>5.4079699999999997</v>
      </c>
      <c r="AJ8128" s="3">
        <v>4.0457900000000004E-9</v>
      </c>
      <c r="AK8128" s="2">
        <v>61.095999999999997</v>
      </c>
      <c r="AL8128" s="2">
        <v>0.74028099999999997</v>
      </c>
      <c r="AM8128" s="2">
        <v>4.9425999999999997</v>
      </c>
      <c r="AN8128" s="3">
        <v>1.5574099999999999E-29</v>
      </c>
      <c r="AO8128" s="2">
        <v>127.91</v>
      </c>
      <c r="AP8128" s="2">
        <v>0.65407400000000004</v>
      </c>
      <c r="AQ8128" s="2">
        <v>5.3423499999999997</v>
      </c>
      <c r="AR8128" s="2">
        <v>1.69261E-4</v>
      </c>
      <c r="AS8128" s="2">
        <v>40.968000000000004</v>
      </c>
      <c r="AT8128" s="2"/>
      <c r="AU8128" s="2">
        <v>1</v>
      </c>
      <c r="AV8128" s="2" t="s">
        <v>46276</v>
      </c>
      <c r="AW8128" s="2" t="s">
        <v>46738</v>
      </c>
      <c r="AX8128" s="2" t="s">
        <v>197</v>
      </c>
      <c r="AY8128" s="2" t="s">
        <v>6380</v>
      </c>
      <c r="AZ8128" s="2" t="s">
        <v>46739</v>
      </c>
      <c r="BA8128" s="2" t="s">
        <v>46740</v>
      </c>
      <c r="BB8128" s="2">
        <v>12</v>
      </c>
      <c r="BC8128" s="2">
        <v>2</v>
      </c>
      <c r="BD8128" s="2">
        <v>0.90669</v>
      </c>
      <c r="BE8128" s="2" t="s">
        <v>166</v>
      </c>
      <c r="BF8128" s="2" t="s">
        <v>167</v>
      </c>
      <c r="BG8128" s="2" t="s">
        <v>166</v>
      </c>
      <c r="BH8128" s="2" t="s">
        <v>167</v>
      </c>
      <c r="BI8128" s="2" t="s">
        <v>166</v>
      </c>
      <c r="BJ8128" s="2" t="s">
        <v>167</v>
      </c>
      <c r="BK8128" s="2" t="s">
        <v>167</v>
      </c>
      <c r="BL8128" s="2" t="s">
        <v>167</v>
      </c>
      <c r="BM8128" s="2">
        <v>62405000</v>
      </c>
      <c r="BN8128" s="2">
        <v>62405000</v>
      </c>
      <c r="BO8128" s="2">
        <v>0</v>
      </c>
      <c r="BP8128" s="2">
        <v>0</v>
      </c>
      <c r="BQ8128" s="2" t="s">
        <v>159</v>
      </c>
      <c r="BR8128" s="2">
        <v>0</v>
      </c>
      <c r="BS8128" s="2">
        <v>13762000</v>
      </c>
      <c r="BT8128" s="2">
        <v>766410</v>
      </c>
      <c r="BU8128" s="2">
        <v>25946000</v>
      </c>
      <c r="BV8128" s="2">
        <v>0</v>
      </c>
      <c r="BW8128" s="2">
        <v>11634000</v>
      </c>
      <c r="BX8128" s="2">
        <v>5081800</v>
      </c>
      <c r="BY8128" s="2">
        <v>4730900</v>
      </c>
      <c r="BZ8128" s="2" t="s">
        <v>159</v>
      </c>
      <c r="CA8128" s="2" t="s">
        <v>159</v>
      </c>
      <c r="CB8128" s="2" t="s">
        <v>159</v>
      </c>
      <c r="CC8128" s="2" t="s">
        <v>159</v>
      </c>
      <c r="CD8128" s="2" t="s">
        <v>159</v>
      </c>
      <c r="CE8128" s="2" t="s">
        <v>159</v>
      </c>
      <c r="CF8128" s="2" t="s">
        <v>159</v>
      </c>
      <c r="CG8128" s="2" t="s">
        <v>159</v>
      </c>
      <c r="CH8128" s="2">
        <v>0</v>
      </c>
      <c r="CI8128" s="2">
        <v>0</v>
      </c>
      <c r="CJ8128" s="2">
        <v>0</v>
      </c>
      <c r="CK8128" s="2">
        <v>13762000</v>
      </c>
      <c r="CL8128" s="2">
        <v>0</v>
      </c>
      <c r="CM8128" s="2">
        <v>0</v>
      </c>
      <c r="CN8128" s="2">
        <v>766410</v>
      </c>
      <c r="CO8128" s="2">
        <v>0</v>
      </c>
      <c r="CP8128" s="2">
        <v>0</v>
      </c>
      <c r="CQ8128" s="2">
        <v>25946000</v>
      </c>
      <c r="CR8128" s="2">
        <v>0</v>
      </c>
      <c r="CS8128" s="2">
        <v>0</v>
      </c>
      <c r="CT8128" s="2">
        <v>0</v>
      </c>
      <c r="CU8128" s="2">
        <v>0</v>
      </c>
      <c r="CV8128" s="2">
        <v>0</v>
      </c>
      <c r="CW8128" s="2">
        <v>11634000</v>
      </c>
      <c r="CX8128" s="2">
        <v>0</v>
      </c>
      <c r="CY8128" s="2">
        <v>0</v>
      </c>
      <c r="CZ8128" s="2">
        <v>5081800</v>
      </c>
      <c r="DA8128" s="2">
        <v>0</v>
      </c>
      <c r="DB8128" s="2">
        <v>0</v>
      </c>
      <c r="DC8128" s="2">
        <v>4730900</v>
      </c>
      <c r="DD8128" s="2">
        <v>0</v>
      </c>
      <c r="DE8128" s="2">
        <v>0</v>
      </c>
      <c r="DF8128" s="2"/>
      <c r="DG8128" s="2"/>
      <c r="DH8128" s="2"/>
      <c r="DI8128" s="2"/>
      <c r="DJ8128" s="2"/>
      <c r="DK8128" s="2"/>
      <c r="DL8128" s="2"/>
      <c r="DM8128" s="2"/>
      <c r="DN8128" s="2"/>
      <c r="DO8128" s="2"/>
      <c r="DP8128" s="2"/>
      <c r="DQ8128" s="2"/>
      <c r="DR8128" s="2"/>
      <c r="DS8128" s="2"/>
      <c r="DT8128" s="2"/>
      <c r="DU8128" s="2"/>
      <c r="DV8128" s="2"/>
      <c r="DW8128" s="2"/>
      <c r="DX8128" s="2"/>
      <c r="DY8128" s="2"/>
      <c r="DZ8128" s="2"/>
      <c r="EA8128" s="2"/>
      <c r="EB8128" s="2"/>
      <c r="EC8128" s="2"/>
      <c r="ED8128" s="2"/>
      <c r="EE8128" s="2"/>
      <c r="EF8128" s="2">
        <v>8126</v>
      </c>
      <c r="EG8128" s="2">
        <v>307</v>
      </c>
      <c r="EH8128" s="2">
        <v>952</v>
      </c>
      <c r="EI8128" s="2">
        <v>952</v>
      </c>
      <c r="EJ8128" s="2">
        <v>4469</v>
      </c>
      <c r="EK8128" s="2">
        <v>5069</v>
      </c>
      <c r="EL8128" s="2" t="s">
        <v>46741</v>
      </c>
      <c r="EM8128" s="2" t="s">
        <v>46742</v>
      </c>
      <c r="EN8128" s="2">
        <v>27467</v>
      </c>
      <c r="EO8128" s="2">
        <v>21561</v>
      </c>
      <c r="EP8128" s="2" t="s">
        <v>398</v>
      </c>
      <c r="EQ8128" s="2">
        <v>22200</v>
      </c>
      <c r="ER8128" s="2">
        <v>27467</v>
      </c>
      <c r="ES8128" s="2">
        <v>21561</v>
      </c>
      <c r="ET8128" s="2" t="s">
        <v>398</v>
      </c>
      <c r="EU8128" s="2">
        <v>22200</v>
      </c>
      <c r="EV8128" s="2">
        <v>27467</v>
      </c>
      <c r="EW8128" s="2">
        <v>21561</v>
      </c>
      <c r="EX8128" s="2" t="s">
        <v>398</v>
      </c>
      <c r="EY8128" s="2">
        <v>22200</v>
      </c>
    </row>
    <row r="8129" spans="1:155" x14ac:dyDescent="0.25">
      <c r="A8129" s="2" t="s">
        <v>4895</v>
      </c>
      <c r="B8129" s="2">
        <v>175</v>
      </c>
      <c r="C8129" s="2" t="s">
        <v>4895</v>
      </c>
      <c r="D8129" s="2" t="s">
        <v>4895</v>
      </c>
      <c r="E8129" s="2" t="s">
        <v>4896</v>
      </c>
      <c r="F8129" s="2" t="s">
        <v>4897</v>
      </c>
      <c r="G8129" s="2" t="s">
        <v>4898</v>
      </c>
      <c r="H8129" s="2">
        <v>0.86727399999999999</v>
      </c>
      <c r="I8129" s="2">
        <v>6.5276800000000001</v>
      </c>
      <c r="J8129" s="3">
        <v>2.1008599999999999E-36</v>
      </c>
      <c r="K8129" s="2">
        <v>90.421999999999997</v>
      </c>
      <c r="L8129" s="2">
        <v>86.3</v>
      </c>
      <c r="M8129" s="2">
        <v>90.421999999999997</v>
      </c>
      <c r="N8129" s="2"/>
      <c r="O8129" s="2"/>
      <c r="P8129" s="2"/>
      <c r="Q8129" s="2"/>
      <c r="R8129" s="2">
        <v>0</v>
      </c>
      <c r="S8129" s="2">
        <v>0</v>
      </c>
      <c r="T8129" s="2"/>
      <c r="U8129" s="2" t="s">
        <v>159</v>
      </c>
      <c r="V8129" s="2">
        <v>0</v>
      </c>
      <c r="W8129" s="2">
        <v>0</v>
      </c>
      <c r="X8129" s="2"/>
      <c r="Y8129" s="2" t="s">
        <v>159</v>
      </c>
      <c r="Z8129" s="2"/>
      <c r="AA8129" s="2"/>
      <c r="AB8129" s="2"/>
      <c r="AC8129" s="2"/>
      <c r="AD8129" s="2">
        <v>0</v>
      </c>
      <c r="AE8129" s="2">
        <v>0</v>
      </c>
      <c r="AF8129" s="2"/>
      <c r="AG8129" s="2" t="s">
        <v>159</v>
      </c>
      <c r="AH8129" s="2">
        <v>0.86727399999999999</v>
      </c>
      <c r="AI8129" s="2">
        <v>6.5276800000000001</v>
      </c>
      <c r="AJ8129" s="3">
        <v>2.1008599999999999E-36</v>
      </c>
      <c r="AK8129" s="2">
        <v>90.421999999999997</v>
      </c>
      <c r="AL8129" s="2">
        <v>0</v>
      </c>
      <c r="AM8129" s="2">
        <v>0</v>
      </c>
      <c r="AN8129" s="2"/>
      <c r="AO8129" s="2" t="s">
        <v>159</v>
      </c>
      <c r="AP8129" s="2">
        <v>0.68477500000000002</v>
      </c>
      <c r="AQ8129" s="2">
        <v>4.4994899999999998</v>
      </c>
      <c r="AR8129" s="3">
        <v>6.03167E-30</v>
      </c>
      <c r="AS8129" s="2">
        <v>84.602000000000004</v>
      </c>
      <c r="AT8129" s="2"/>
      <c r="AU8129" s="2" t="s">
        <v>922</v>
      </c>
      <c r="AV8129" s="2" t="s">
        <v>46276</v>
      </c>
      <c r="AW8129" s="2" t="s">
        <v>46743</v>
      </c>
      <c r="AX8129" s="2" t="s">
        <v>46744</v>
      </c>
      <c r="AY8129" s="2" t="s">
        <v>388</v>
      </c>
      <c r="AZ8129" s="2" t="s">
        <v>46745</v>
      </c>
      <c r="BA8129" s="2" t="s">
        <v>46746</v>
      </c>
      <c r="BB8129" s="2">
        <v>3</v>
      </c>
      <c r="BC8129" s="2">
        <v>3</v>
      </c>
      <c r="BD8129" s="2">
        <v>-0.70620000000000005</v>
      </c>
      <c r="BE8129" s="2" t="s">
        <v>166</v>
      </c>
      <c r="BF8129" s="2" t="s">
        <v>166</v>
      </c>
      <c r="BG8129" s="2" t="s">
        <v>166</v>
      </c>
      <c r="BH8129" s="2" t="s">
        <v>166</v>
      </c>
      <c r="BI8129" s="2" t="s">
        <v>166</v>
      </c>
      <c r="BJ8129" s="2" t="s">
        <v>167</v>
      </c>
      <c r="BK8129" s="2" t="s">
        <v>166</v>
      </c>
      <c r="BL8129" s="2" t="s">
        <v>167</v>
      </c>
      <c r="BM8129" s="2">
        <v>13364000</v>
      </c>
      <c r="BN8129" s="2">
        <v>0</v>
      </c>
      <c r="BO8129" s="2">
        <v>11789000</v>
      </c>
      <c r="BP8129" s="2">
        <v>1575500</v>
      </c>
      <c r="BQ8129" s="2" t="s">
        <v>159</v>
      </c>
      <c r="BR8129" s="2">
        <v>0</v>
      </c>
      <c r="BS8129" s="2">
        <v>3157200</v>
      </c>
      <c r="BT8129" s="2">
        <v>747170</v>
      </c>
      <c r="BU8129" s="2">
        <v>0</v>
      </c>
      <c r="BV8129" s="2">
        <v>675190</v>
      </c>
      <c r="BW8129" s="2">
        <v>4293800</v>
      </c>
      <c r="BX8129" s="2">
        <v>261750</v>
      </c>
      <c r="BY8129" s="2">
        <v>4229300</v>
      </c>
      <c r="BZ8129" s="2" t="s">
        <v>159</v>
      </c>
      <c r="CA8129" s="2" t="s">
        <v>159</v>
      </c>
      <c r="CB8129" s="2" t="s">
        <v>159</v>
      </c>
      <c r="CC8129" s="2" t="s">
        <v>159</v>
      </c>
      <c r="CD8129" s="2" t="s">
        <v>159</v>
      </c>
      <c r="CE8129" s="2" t="s">
        <v>159</v>
      </c>
      <c r="CF8129" s="2" t="s">
        <v>159</v>
      </c>
      <c r="CG8129" s="2" t="s">
        <v>159</v>
      </c>
      <c r="CH8129" s="2">
        <v>0</v>
      </c>
      <c r="CI8129" s="2">
        <v>0</v>
      </c>
      <c r="CJ8129" s="2">
        <v>0</v>
      </c>
      <c r="CK8129" s="2">
        <v>0</v>
      </c>
      <c r="CL8129" s="2">
        <v>3157200</v>
      </c>
      <c r="CM8129" s="2">
        <v>0</v>
      </c>
      <c r="CN8129" s="2">
        <v>0</v>
      </c>
      <c r="CO8129" s="2">
        <v>747170</v>
      </c>
      <c r="CP8129" s="2">
        <v>0</v>
      </c>
      <c r="CQ8129" s="2">
        <v>0</v>
      </c>
      <c r="CR8129" s="2">
        <v>0</v>
      </c>
      <c r="CS8129" s="2">
        <v>0</v>
      </c>
      <c r="CT8129" s="2">
        <v>0</v>
      </c>
      <c r="CU8129" s="2">
        <v>675190</v>
      </c>
      <c r="CV8129" s="2">
        <v>0</v>
      </c>
      <c r="CW8129" s="2">
        <v>0</v>
      </c>
      <c r="CX8129" s="2">
        <v>4293800</v>
      </c>
      <c r="CY8129" s="2">
        <v>0</v>
      </c>
      <c r="CZ8129" s="2">
        <v>0</v>
      </c>
      <c r="DA8129" s="2">
        <v>261750</v>
      </c>
      <c r="DB8129" s="2">
        <v>0</v>
      </c>
      <c r="DC8129" s="2">
        <v>0</v>
      </c>
      <c r="DD8129" s="2">
        <v>2653800</v>
      </c>
      <c r="DE8129" s="2">
        <v>1575500</v>
      </c>
      <c r="DF8129" s="2"/>
      <c r="DG8129" s="2"/>
      <c r="DH8129" s="2"/>
      <c r="DI8129" s="2"/>
      <c r="DJ8129" s="2"/>
      <c r="DK8129" s="2"/>
      <c r="DL8129" s="2"/>
      <c r="DM8129" s="2"/>
      <c r="DN8129" s="2"/>
      <c r="DO8129" s="2"/>
      <c r="DP8129" s="2"/>
      <c r="DQ8129" s="2"/>
      <c r="DR8129" s="2"/>
      <c r="DS8129" s="2"/>
      <c r="DT8129" s="2"/>
      <c r="DU8129" s="2"/>
      <c r="DV8129" s="2"/>
      <c r="DW8129" s="2"/>
      <c r="DX8129" s="2"/>
      <c r="DY8129" s="2"/>
      <c r="DZ8129" s="2"/>
      <c r="EA8129" s="2"/>
      <c r="EB8129" s="2"/>
      <c r="EC8129" s="2"/>
      <c r="ED8129" s="2"/>
      <c r="EE8129" s="2"/>
      <c r="EF8129" s="2">
        <v>8127</v>
      </c>
      <c r="EG8129" s="2">
        <v>313</v>
      </c>
      <c r="EH8129" s="2">
        <v>175</v>
      </c>
      <c r="EI8129" s="2">
        <v>175</v>
      </c>
      <c r="EJ8129" s="2">
        <v>4553</v>
      </c>
      <c r="EK8129" s="2" t="s">
        <v>4903</v>
      </c>
      <c r="EL8129" s="2" t="s">
        <v>46747</v>
      </c>
      <c r="EM8129" s="2" t="s">
        <v>46748</v>
      </c>
      <c r="EN8129" s="2">
        <v>27940</v>
      </c>
      <c r="EO8129" s="2">
        <v>21859</v>
      </c>
      <c r="EP8129" s="2" t="s">
        <v>172</v>
      </c>
      <c r="EQ8129" s="2">
        <v>51402</v>
      </c>
      <c r="ER8129" s="2">
        <v>27940</v>
      </c>
      <c r="ES8129" s="2">
        <v>21859</v>
      </c>
      <c r="ET8129" s="2" t="s">
        <v>172</v>
      </c>
      <c r="EU8129" s="2">
        <v>51402</v>
      </c>
      <c r="EV8129" s="2">
        <v>27940</v>
      </c>
      <c r="EW8129" s="2">
        <v>21859</v>
      </c>
      <c r="EX8129" s="2" t="s">
        <v>172</v>
      </c>
      <c r="EY8129" s="2">
        <v>51402</v>
      </c>
    </row>
    <row r="8130" spans="1:155" x14ac:dyDescent="0.25">
      <c r="A8130" s="2" t="s">
        <v>4895</v>
      </c>
      <c r="B8130" s="2">
        <v>176</v>
      </c>
      <c r="C8130" s="2" t="s">
        <v>4895</v>
      </c>
      <c r="D8130" s="2" t="s">
        <v>4895</v>
      </c>
      <c r="E8130" s="2" t="s">
        <v>4896</v>
      </c>
      <c r="F8130" s="2" t="s">
        <v>4897</v>
      </c>
      <c r="G8130" s="2" t="s">
        <v>4898</v>
      </c>
      <c r="H8130" s="2">
        <v>0.61824100000000004</v>
      </c>
      <c r="I8130" s="2">
        <v>1.07968</v>
      </c>
      <c r="J8130" s="3">
        <v>2.1008599999999999E-36</v>
      </c>
      <c r="K8130" s="2">
        <v>90.421999999999997</v>
      </c>
      <c r="L8130" s="2">
        <v>86.3</v>
      </c>
      <c r="M8130" s="2">
        <v>56.131</v>
      </c>
      <c r="N8130" s="2"/>
      <c r="O8130" s="2"/>
      <c r="P8130" s="2"/>
      <c r="Q8130" s="2"/>
      <c r="R8130" s="2">
        <v>0</v>
      </c>
      <c r="S8130" s="2">
        <v>0</v>
      </c>
      <c r="T8130" s="2"/>
      <c r="U8130" s="2" t="s">
        <v>159</v>
      </c>
      <c r="V8130" s="2">
        <v>0</v>
      </c>
      <c r="W8130" s="2">
        <v>0</v>
      </c>
      <c r="X8130" s="2"/>
      <c r="Y8130" s="2" t="s">
        <v>159</v>
      </c>
      <c r="Z8130" s="2"/>
      <c r="AA8130" s="2"/>
      <c r="AB8130" s="2"/>
      <c r="AC8130" s="2"/>
      <c r="AD8130" s="2">
        <v>0</v>
      </c>
      <c r="AE8130" s="2">
        <v>0</v>
      </c>
      <c r="AF8130" s="2"/>
      <c r="AG8130" s="2" t="s">
        <v>159</v>
      </c>
      <c r="AH8130" s="2">
        <v>0.56738200000000005</v>
      </c>
      <c r="AI8130" s="2">
        <v>1.52407</v>
      </c>
      <c r="AJ8130" s="3">
        <v>2.1008599999999999E-36</v>
      </c>
      <c r="AK8130" s="2">
        <v>90.421999999999997</v>
      </c>
      <c r="AL8130" s="2">
        <v>0</v>
      </c>
      <c r="AM8130" s="2">
        <v>0</v>
      </c>
      <c r="AN8130" s="2"/>
      <c r="AO8130" s="2" t="s">
        <v>159</v>
      </c>
      <c r="AP8130" s="2">
        <v>0.61824100000000004</v>
      </c>
      <c r="AQ8130" s="2">
        <v>1.07968</v>
      </c>
      <c r="AR8130" s="3">
        <v>4.38164E-11</v>
      </c>
      <c r="AS8130" s="2">
        <v>56.131</v>
      </c>
      <c r="AT8130" s="2"/>
      <c r="AU8130" s="2" t="s">
        <v>922</v>
      </c>
      <c r="AV8130" s="2" t="s">
        <v>46276</v>
      </c>
      <c r="AW8130" s="2" t="s">
        <v>46749</v>
      </c>
      <c r="AX8130" s="2" t="s">
        <v>46750</v>
      </c>
      <c r="AY8130" s="2" t="s">
        <v>198</v>
      </c>
      <c r="AZ8130" s="2" t="s">
        <v>4909</v>
      </c>
      <c r="BA8130" s="2" t="s">
        <v>4910</v>
      </c>
      <c r="BB8130" s="2">
        <v>4</v>
      </c>
      <c r="BC8130" s="2">
        <v>3</v>
      </c>
      <c r="BD8130" s="2">
        <v>-0.81479000000000001</v>
      </c>
      <c r="BE8130" s="2" t="s">
        <v>166</v>
      </c>
      <c r="BF8130" s="2" t="s">
        <v>166</v>
      </c>
      <c r="BG8130" s="2" t="s">
        <v>166</v>
      </c>
      <c r="BH8130" s="2" t="s">
        <v>166</v>
      </c>
      <c r="BI8130" s="2" t="s">
        <v>166</v>
      </c>
      <c r="BJ8130" s="2" t="s">
        <v>167</v>
      </c>
      <c r="BK8130" s="2" t="s">
        <v>166</v>
      </c>
      <c r="BL8130" s="2" t="s">
        <v>167</v>
      </c>
      <c r="BM8130" s="2">
        <v>19980000</v>
      </c>
      <c r="BN8130" s="2">
        <v>0</v>
      </c>
      <c r="BO8130" s="2">
        <v>7451000</v>
      </c>
      <c r="BP8130" s="2">
        <v>12529000</v>
      </c>
      <c r="BQ8130" s="2" t="s">
        <v>159</v>
      </c>
      <c r="BR8130" s="2">
        <v>0</v>
      </c>
      <c r="BS8130" s="2">
        <v>3157200</v>
      </c>
      <c r="BT8130" s="2">
        <v>0</v>
      </c>
      <c r="BU8130" s="2">
        <v>0</v>
      </c>
      <c r="BV8130" s="2">
        <v>535200</v>
      </c>
      <c r="BW8130" s="2">
        <v>14712000</v>
      </c>
      <c r="BX8130" s="2">
        <v>0</v>
      </c>
      <c r="BY8130" s="2">
        <v>1575500</v>
      </c>
      <c r="BZ8130" s="2" t="s">
        <v>159</v>
      </c>
      <c r="CA8130" s="2" t="s">
        <v>159</v>
      </c>
      <c r="CB8130" s="2" t="s">
        <v>159</v>
      </c>
      <c r="CC8130" s="2" t="s">
        <v>159</v>
      </c>
      <c r="CD8130" s="2" t="s">
        <v>159</v>
      </c>
      <c r="CE8130" s="2" t="s">
        <v>159</v>
      </c>
      <c r="CF8130" s="2" t="s">
        <v>159</v>
      </c>
      <c r="CG8130" s="2" t="s">
        <v>159</v>
      </c>
      <c r="CH8130" s="2">
        <v>0</v>
      </c>
      <c r="CI8130" s="2">
        <v>0</v>
      </c>
      <c r="CJ8130" s="2">
        <v>0</v>
      </c>
      <c r="CK8130" s="2">
        <v>0</v>
      </c>
      <c r="CL8130" s="2">
        <v>3157200</v>
      </c>
      <c r="CM8130" s="2">
        <v>0</v>
      </c>
      <c r="CN8130" s="2">
        <v>0</v>
      </c>
      <c r="CO8130" s="2">
        <v>0</v>
      </c>
      <c r="CP8130" s="2">
        <v>0</v>
      </c>
      <c r="CQ8130" s="2">
        <v>0</v>
      </c>
      <c r="CR8130" s="2">
        <v>0</v>
      </c>
      <c r="CS8130" s="2">
        <v>0</v>
      </c>
      <c r="CT8130" s="2">
        <v>0</v>
      </c>
      <c r="CU8130" s="2">
        <v>0</v>
      </c>
      <c r="CV8130" s="2">
        <v>535200</v>
      </c>
      <c r="CW8130" s="2">
        <v>0</v>
      </c>
      <c r="CX8130" s="2">
        <v>4293800</v>
      </c>
      <c r="CY8130" s="2">
        <v>10419000</v>
      </c>
      <c r="CZ8130" s="2">
        <v>0</v>
      </c>
      <c r="DA8130" s="2">
        <v>0</v>
      </c>
      <c r="DB8130" s="2">
        <v>0</v>
      </c>
      <c r="DC8130" s="2">
        <v>0</v>
      </c>
      <c r="DD8130" s="2">
        <v>0</v>
      </c>
      <c r="DE8130" s="2">
        <v>1575500</v>
      </c>
      <c r="DF8130" s="2"/>
      <c r="DG8130" s="2"/>
      <c r="DH8130" s="2"/>
      <c r="DI8130" s="2"/>
      <c r="DJ8130" s="2"/>
      <c r="DK8130" s="2"/>
      <c r="DL8130" s="2"/>
      <c r="DM8130" s="2"/>
      <c r="DN8130" s="2"/>
      <c r="DO8130" s="2"/>
      <c r="DP8130" s="2"/>
      <c r="DQ8130" s="2"/>
      <c r="DR8130" s="2"/>
      <c r="DS8130" s="2"/>
      <c r="DT8130" s="2"/>
      <c r="DU8130" s="2"/>
      <c r="DV8130" s="2"/>
      <c r="DW8130" s="2"/>
      <c r="DX8130" s="2"/>
      <c r="DY8130" s="2"/>
      <c r="DZ8130" s="2"/>
      <c r="EA8130" s="2"/>
      <c r="EB8130" s="2"/>
      <c r="EC8130" s="2"/>
      <c r="ED8130" s="2"/>
      <c r="EE8130" s="2"/>
      <c r="EF8130" s="2">
        <v>8128</v>
      </c>
      <c r="EG8130" s="2">
        <v>313</v>
      </c>
      <c r="EH8130" s="2">
        <v>176</v>
      </c>
      <c r="EI8130" s="2">
        <v>176</v>
      </c>
      <c r="EJ8130" s="2">
        <v>4553</v>
      </c>
      <c r="EK8130" s="2" t="s">
        <v>4903</v>
      </c>
      <c r="EL8130" s="2" t="s">
        <v>4904</v>
      </c>
      <c r="EM8130" s="2" t="s">
        <v>4905</v>
      </c>
      <c r="EN8130" s="2">
        <v>27947</v>
      </c>
      <c r="EO8130" s="2">
        <v>21863</v>
      </c>
      <c r="EP8130" s="2" t="s">
        <v>171</v>
      </c>
      <c r="EQ8130" s="2">
        <v>48732</v>
      </c>
      <c r="ER8130" s="2">
        <v>27940</v>
      </c>
      <c r="ES8130" s="2">
        <v>21859</v>
      </c>
      <c r="ET8130" s="2" t="s">
        <v>172</v>
      </c>
      <c r="EU8130" s="2">
        <v>51402</v>
      </c>
      <c r="EV8130" s="2">
        <v>27940</v>
      </c>
      <c r="EW8130" s="2">
        <v>21859</v>
      </c>
      <c r="EX8130" s="2" t="s">
        <v>172</v>
      </c>
      <c r="EY8130" s="2">
        <v>51402</v>
      </c>
    </row>
    <row r="8131" spans="1:155" x14ac:dyDescent="0.25">
      <c r="A8131" s="2" t="s">
        <v>4937</v>
      </c>
      <c r="B8131" s="2">
        <v>405</v>
      </c>
      <c r="C8131" s="2" t="s">
        <v>4937</v>
      </c>
      <c r="D8131" s="2" t="s">
        <v>4937</v>
      </c>
      <c r="E8131" s="2" t="s">
        <v>4938</v>
      </c>
      <c r="F8131" s="2" t="s">
        <v>4939</v>
      </c>
      <c r="G8131" s="2" t="s">
        <v>4940</v>
      </c>
      <c r="H8131" s="2">
        <v>0.54215400000000002</v>
      </c>
      <c r="I8131" s="2">
        <v>0.73405500000000001</v>
      </c>
      <c r="J8131" s="2">
        <v>1.8222600000000001E-4</v>
      </c>
      <c r="K8131" s="2">
        <v>63.091000000000001</v>
      </c>
      <c r="L8131" s="2">
        <v>58.186999999999998</v>
      </c>
      <c r="M8131" s="2">
        <v>63.091000000000001</v>
      </c>
      <c r="N8131" s="2">
        <v>0</v>
      </c>
      <c r="O8131" s="2">
        <v>0</v>
      </c>
      <c r="P8131" s="2"/>
      <c r="Q8131" s="2" t="s">
        <v>159</v>
      </c>
      <c r="R8131" s="2">
        <v>0</v>
      </c>
      <c r="S8131" s="2">
        <v>0</v>
      </c>
      <c r="T8131" s="2"/>
      <c r="U8131" s="2" t="s">
        <v>159</v>
      </c>
      <c r="V8131" s="2">
        <v>0</v>
      </c>
      <c r="W8131" s="2">
        <v>0</v>
      </c>
      <c r="X8131" s="2"/>
      <c r="Y8131" s="2" t="s">
        <v>159</v>
      </c>
      <c r="Z8131" s="2">
        <v>0</v>
      </c>
      <c r="AA8131" s="2">
        <v>0</v>
      </c>
      <c r="AB8131" s="2"/>
      <c r="AC8131" s="2" t="s">
        <v>159</v>
      </c>
      <c r="AD8131" s="2">
        <v>0</v>
      </c>
      <c r="AE8131" s="2">
        <v>0</v>
      </c>
      <c r="AF8131" s="2"/>
      <c r="AG8131" s="2" t="s">
        <v>159</v>
      </c>
      <c r="AH8131" s="2">
        <v>0</v>
      </c>
      <c r="AI8131" s="2">
        <v>0</v>
      </c>
      <c r="AJ8131" s="2"/>
      <c r="AK8131" s="2" t="s">
        <v>159</v>
      </c>
      <c r="AL8131" s="2">
        <v>0</v>
      </c>
      <c r="AM8131" s="2">
        <v>0</v>
      </c>
      <c r="AN8131" s="2"/>
      <c r="AO8131" s="2" t="s">
        <v>159</v>
      </c>
      <c r="AP8131" s="2">
        <v>0.54215400000000002</v>
      </c>
      <c r="AQ8131" s="2">
        <v>0.73405500000000001</v>
      </c>
      <c r="AR8131" s="2">
        <v>1.8222600000000001E-4</v>
      </c>
      <c r="AS8131" s="2">
        <v>63.091000000000001</v>
      </c>
      <c r="AT8131" s="2"/>
      <c r="AU8131" s="2">
        <v>1</v>
      </c>
      <c r="AV8131" s="2" t="s">
        <v>46276</v>
      </c>
      <c r="AW8131" s="2" t="s">
        <v>46751</v>
      </c>
      <c r="AX8131" s="2" t="s">
        <v>197</v>
      </c>
      <c r="AY8131" s="2" t="s">
        <v>379</v>
      </c>
      <c r="AZ8131" s="2" t="s">
        <v>46752</v>
      </c>
      <c r="BA8131" s="2" t="s">
        <v>46753</v>
      </c>
      <c r="BB8131" s="2">
        <v>1</v>
      </c>
      <c r="BC8131" s="2">
        <v>2</v>
      </c>
      <c r="BD8131" s="2">
        <v>-0.995</v>
      </c>
      <c r="BE8131" s="2" t="s">
        <v>166</v>
      </c>
      <c r="BF8131" s="2" t="s">
        <v>166</v>
      </c>
      <c r="BG8131" s="2" t="s">
        <v>166</v>
      </c>
      <c r="BH8131" s="2" t="s">
        <v>166</v>
      </c>
      <c r="BI8131" s="2" t="s">
        <v>166</v>
      </c>
      <c r="BJ8131" s="2" t="s">
        <v>166</v>
      </c>
      <c r="BK8131" s="2" t="s">
        <v>166</v>
      </c>
      <c r="BL8131" s="2" t="s">
        <v>167</v>
      </c>
      <c r="BM8131" s="2">
        <v>9853300</v>
      </c>
      <c r="BN8131" s="2">
        <v>9853300</v>
      </c>
      <c r="BO8131" s="2">
        <v>0</v>
      </c>
      <c r="BP8131" s="2">
        <v>0</v>
      </c>
      <c r="BQ8131" s="2" t="s">
        <v>159</v>
      </c>
      <c r="BR8131" s="2">
        <v>31663</v>
      </c>
      <c r="BS8131" s="2">
        <v>481340</v>
      </c>
      <c r="BT8131" s="2">
        <v>103630</v>
      </c>
      <c r="BU8131" s="2">
        <v>1918500</v>
      </c>
      <c r="BV8131" s="2">
        <v>64443</v>
      </c>
      <c r="BW8131" s="2">
        <v>4712600</v>
      </c>
      <c r="BX8131" s="2">
        <v>104390</v>
      </c>
      <c r="BY8131" s="2">
        <v>2436700</v>
      </c>
      <c r="BZ8131" s="2" t="s">
        <v>159</v>
      </c>
      <c r="CA8131" s="2" t="s">
        <v>159</v>
      </c>
      <c r="CB8131" s="2" t="s">
        <v>159</v>
      </c>
      <c r="CC8131" s="2" t="s">
        <v>159</v>
      </c>
      <c r="CD8131" s="2" t="s">
        <v>159</v>
      </c>
      <c r="CE8131" s="2" t="s">
        <v>159</v>
      </c>
      <c r="CF8131" s="2" t="s">
        <v>159</v>
      </c>
      <c r="CG8131" s="2" t="s">
        <v>159</v>
      </c>
      <c r="CH8131" s="2">
        <v>31663</v>
      </c>
      <c r="CI8131" s="2">
        <v>0</v>
      </c>
      <c r="CJ8131" s="2">
        <v>0</v>
      </c>
      <c r="CK8131" s="2">
        <v>481340</v>
      </c>
      <c r="CL8131" s="2">
        <v>0</v>
      </c>
      <c r="CM8131" s="2">
        <v>0</v>
      </c>
      <c r="CN8131" s="2">
        <v>103630</v>
      </c>
      <c r="CO8131" s="2">
        <v>0</v>
      </c>
      <c r="CP8131" s="2">
        <v>0</v>
      </c>
      <c r="CQ8131" s="2">
        <v>1918500</v>
      </c>
      <c r="CR8131" s="2">
        <v>0</v>
      </c>
      <c r="CS8131" s="2">
        <v>0</v>
      </c>
      <c r="CT8131" s="2">
        <v>64443</v>
      </c>
      <c r="CU8131" s="2">
        <v>0</v>
      </c>
      <c r="CV8131" s="2">
        <v>0</v>
      </c>
      <c r="CW8131" s="2">
        <v>4712600</v>
      </c>
      <c r="CX8131" s="2">
        <v>0</v>
      </c>
      <c r="CY8131" s="2">
        <v>0</v>
      </c>
      <c r="CZ8131" s="2">
        <v>104390</v>
      </c>
      <c r="DA8131" s="2">
        <v>0</v>
      </c>
      <c r="DB8131" s="2">
        <v>0</v>
      </c>
      <c r="DC8131" s="2">
        <v>2436700</v>
      </c>
      <c r="DD8131" s="2">
        <v>0</v>
      </c>
      <c r="DE8131" s="2">
        <v>0</v>
      </c>
      <c r="DF8131" s="2"/>
      <c r="DG8131" s="2"/>
      <c r="DH8131" s="2"/>
      <c r="DI8131" s="2"/>
      <c r="DJ8131" s="2"/>
      <c r="DK8131" s="2"/>
      <c r="DL8131" s="2"/>
      <c r="DM8131" s="2"/>
      <c r="DN8131" s="2"/>
      <c r="DO8131" s="2"/>
      <c r="DP8131" s="2"/>
      <c r="DQ8131" s="2"/>
      <c r="DR8131" s="2"/>
      <c r="DS8131" s="2"/>
      <c r="DT8131" s="2"/>
      <c r="DU8131" s="2"/>
      <c r="DV8131" s="2"/>
      <c r="DW8131" s="2"/>
      <c r="DX8131" s="2"/>
      <c r="DY8131" s="2"/>
      <c r="DZ8131" s="2"/>
      <c r="EA8131" s="2"/>
      <c r="EB8131" s="2"/>
      <c r="EC8131" s="2"/>
      <c r="ED8131" s="2"/>
      <c r="EE8131" s="2"/>
      <c r="EF8131" s="2">
        <v>8129</v>
      </c>
      <c r="EG8131" s="2">
        <v>316</v>
      </c>
      <c r="EH8131" s="2">
        <v>405</v>
      </c>
      <c r="EI8131" s="2">
        <v>405</v>
      </c>
      <c r="EJ8131" s="2">
        <v>7905</v>
      </c>
      <c r="EK8131" s="2">
        <v>9090</v>
      </c>
      <c r="EL8131" s="2" t="s">
        <v>46754</v>
      </c>
      <c r="EM8131" s="2">
        <v>38802</v>
      </c>
      <c r="EN8131" s="2">
        <v>49318</v>
      </c>
      <c r="EO8131" s="2">
        <v>38802</v>
      </c>
      <c r="EP8131" s="2" t="s">
        <v>171</v>
      </c>
      <c r="EQ8131" s="2">
        <v>54700</v>
      </c>
      <c r="ER8131" s="2">
        <v>49318</v>
      </c>
      <c r="ES8131" s="2">
        <v>38802</v>
      </c>
      <c r="ET8131" s="2" t="s">
        <v>171</v>
      </c>
      <c r="EU8131" s="2">
        <v>54700</v>
      </c>
      <c r="EV8131" s="2">
        <v>49318</v>
      </c>
      <c r="EW8131" s="2">
        <v>38802</v>
      </c>
      <c r="EX8131" s="2" t="s">
        <v>171</v>
      </c>
      <c r="EY8131" s="2">
        <v>54700</v>
      </c>
    </row>
    <row r="8132" spans="1:155" x14ac:dyDescent="0.25">
      <c r="A8132" s="2" t="s">
        <v>4960</v>
      </c>
      <c r="B8132" s="2">
        <v>430</v>
      </c>
      <c r="C8132" s="2" t="s">
        <v>4960</v>
      </c>
      <c r="D8132" s="2" t="s">
        <v>4960</v>
      </c>
      <c r="E8132" s="2" t="s">
        <v>4961</v>
      </c>
      <c r="F8132" s="2" t="s">
        <v>4962</v>
      </c>
      <c r="G8132" s="2" t="s">
        <v>4963</v>
      </c>
      <c r="H8132" s="2">
        <v>0.246027</v>
      </c>
      <c r="I8132" s="2">
        <v>0</v>
      </c>
      <c r="J8132" s="3">
        <v>2.3914300000000001E-31</v>
      </c>
      <c r="K8132" s="2">
        <v>84.248999999999995</v>
      </c>
      <c r="L8132" s="2">
        <v>84.248999999999995</v>
      </c>
      <c r="M8132" s="2">
        <v>84.248999999999995</v>
      </c>
      <c r="N8132" s="2"/>
      <c r="O8132" s="2"/>
      <c r="P8132" s="2"/>
      <c r="Q8132" s="2"/>
      <c r="R8132" s="2"/>
      <c r="S8132" s="2"/>
      <c r="T8132" s="2"/>
      <c r="U8132" s="2"/>
      <c r="V8132" s="2">
        <v>0</v>
      </c>
      <c r="W8132" s="2">
        <v>0</v>
      </c>
      <c r="X8132" s="2"/>
      <c r="Y8132" s="2" t="s">
        <v>159</v>
      </c>
      <c r="Z8132" s="2"/>
      <c r="AA8132" s="2"/>
      <c r="AB8132" s="2"/>
      <c r="AC8132" s="2"/>
      <c r="AD8132" s="2">
        <v>0</v>
      </c>
      <c r="AE8132" s="2">
        <v>0</v>
      </c>
      <c r="AF8132" s="2"/>
      <c r="AG8132" s="2" t="s">
        <v>159</v>
      </c>
      <c r="AH8132" s="2"/>
      <c r="AI8132" s="2"/>
      <c r="AJ8132" s="2"/>
      <c r="AK8132" s="2"/>
      <c r="AL8132" s="2"/>
      <c r="AM8132" s="2"/>
      <c r="AN8132" s="2"/>
      <c r="AO8132" s="2"/>
      <c r="AP8132" s="2">
        <v>0.246027</v>
      </c>
      <c r="AQ8132" s="2">
        <v>0</v>
      </c>
      <c r="AR8132" s="3">
        <v>2.3914300000000001E-31</v>
      </c>
      <c r="AS8132" s="2">
        <v>84.248999999999995</v>
      </c>
      <c r="AT8132" s="2"/>
      <c r="AU8132" s="2"/>
      <c r="AV8132" s="2" t="s">
        <v>46276</v>
      </c>
      <c r="AW8132" s="2" t="s">
        <v>46755</v>
      </c>
      <c r="AX8132" s="2" t="s">
        <v>243</v>
      </c>
      <c r="AY8132" s="2" t="s">
        <v>244</v>
      </c>
      <c r="AZ8132" s="2" t="s">
        <v>4965</v>
      </c>
      <c r="BA8132" s="2" t="s">
        <v>4966</v>
      </c>
      <c r="BB8132" s="2">
        <v>7</v>
      </c>
      <c r="BC8132" s="2">
        <v>3</v>
      </c>
      <c r="BD8132" s="2">
        <v>0.85853000000000002</v>
      </c>
      <c r="BE8132" s="2" t="s">
        <v>166</v>
      </c>
      <c r="BF8132" s="2" t="s">
        <v>166</v>
      </c>
      <c r="BG8132" s="2" t="s">
        <v>166</v>
      </c>
      <c r="BH8132" s="2" t="s">
        <v>166</v>
      </c>
      <c r="BI8132" s="2" t="s">
        <v>166</v>
      </c>
      <c r="BJ8132" s="2" t="s">
        <v>166</v>
      </c>
      <c r="BK8132" s="2" t="s">
        <v>166</v>
      </c>
      <c r="BL8132" s="2" t="s">
        <v>166</v>
      </c>
      <c r="BM8132" s="2">
        <v>0</v>
      </c>
      <c r="BN8132" s="2">
        <v>0</v>
      </c>
      <c r="BO8132" s="2">
        <v>0</v>
      </c>
      <c r="BP8132" s="2">
        <v>0</v>
      </c>
      <c r="BQ8132" s="2" t="s">
        <v>159</v>
      </c>
      <c r="BR8132" s="2">
        <v>0</v>
      </c>
      <c r="BS8132" s="2">
        <v>0</v>
      </c>
      <c r="BT8132" s="2">
        <v>0</v>
      </c>
      <c r="BU8132" s="2">
        <v>0</v>
      </c>
      <c r="BV8132" s="2">
        <v>0</v>
      </c>
      <c r="BW8132" s="2">
        <v>0</v>
      </c>
      <c r="BX8132" s="2">
        <v>0</v>
      </c>
      <c r="BY8132" s="2">
        <v>0</v>
      </c>
      <c r="BZ8132" s="2" t="s">
        <v>159</v>
      </c>
      <c r="CA8132" s="2" t="s">
        <v>159</v>
      </c>
      <c r="CB8132" s="2" t="s">
        <v>159</v>
      </c>
      <c r="CC8132" s="2" t="s">
        <v>159</v>
      </c>
      <c r="CD8132" s="2" t="s">
        <v>159</v>
      </c>
      <c r="CE8132" s="2" t="s">
        <v>159</v>
      </c>
      <c r="CF8132" s="2" t="s">
        <v>159</v>
      </c>
      <c r="CG8132" s="2" t="s">
        <v>159</v>
      </c>
      <c r="CH8132" s="2">
        <v>0</v>
      </c>
      <c r="CI8132" s="2">
        <v>0</v>
      </c>
      <c r="CJ8132" s="2">
        <v>0</v>
      </c>
      <c r="CK8132" s="2">
        <v>0</v>
      </c>
      <c r="CL8132" s="2">
        <v>0</v>
      </c>
      <c r="CM8132" s="2">
        <v>0</v>
      </c>
      <c r="CN8132" s="2">
        <v>0</v>
      </c>
      <c r="CO8132" s="2">
        <v>0</v>
      </c>
      <c r="CP8132" s="2">
        <v>0</v>
      </c>
      <c r="CQ8132" s="2">
        <v>0</v>
      </c>
      <c r="CR8132" s="2">
        <v>0</v>
      </c>
      <c r="CS8132" s="2">
        <v>0</v>
      </c>
      <c r="CT8132" s="2">
        <v>0</v>
      </c>
      <c r="CU8132" s="2">
        <v>0</v>
      </c>
      <c r="CV8132" s="2">
        <v>0</v>
      </c>
      <c r="CW8132" s="2">
        <v>0</v>
      </c>
      <c r="CX8132" s="2">
        <v>0</v>
      </c>
      <c r="CY8132" s="2">
        <v>0</v>
      </c>
      <c r="CZ8132" s="2">
        <v>0</v>
      </c>
      <c r="DA8132" s="2">
        <v>0</v>
      </c>
      <c r="DB8132" s="2">
        <v>0</v>
      </c>
      <c r="DC8132" s="2">
        <v>0</v>
      </c>
      <c r="DD8132" s="2">
        <v>0</v>
      </c>
      <c r="DE8132" s="2">
        <v>0</v>
      </c>
      <c r="DF8132" s="2"/>
      <c r="DG8132" s="2"/>
      <c r="DH8132" s="2"/>
      <c r="DI8132" s="2"/>
      <c r="DJ8132" s="2"/>
      <c r="DK8132" s="2"/>
      <c r="DL8132" s="2"/>
      <c r="DM8132" s="2"/>
      <c r="DN8132" s="2"/>
      <c r="DO8132" s="2"/>
      <c r="DP8132" s="2"/>
      <c r="DQ8132" s="2"/>
      <c r="DR8132" s="2"/>
      <c r="DS8132" s="2"/>
      <c r="DT8132" s="2"/>
      <c r="DU8132" s="2"/>
      <c r="DV8132" s="2"/>
      <c r="DW8132" s="2"/>
      <c r="DX8132" s="2"/>
      <c r="DY8132" s="2"/>
      <c r="DZ8132" s="2"/>
      <c r="EA8132" s="2"/>
      <c r="EB8132" s="2"/>
      <c r="EC8132" s="2"/>
      <c r="ED8132" s="2"/>
      <c r="EE8132" s="2"/>
      <c r="EF8132" s="2">
        <v>8130</v>
      </c>
      <c r="EG8132" s="2">
        <v>317</v>
      </c>
      <c r="EH8132" s="2">
        <v>430</v>
      </c>
      <c r="EI8132" s="2">
        <v>430</v>
      </c>
      <c r="EJ8132" s="2">
        <v>1384</v>
      </c>
      <c r="EK8132" s="2">
        <v>1585</v>
      </c>
      <c r="EL8132" s="2"/>
      <c r="EM8132" s="2"/>
      <c r="EN8132" s="2">
        <v>8917</v>
      </c>
      <c r="EO8132" s="2">
        <v>6888</v>
      </c>
      <c r="EP8132" s="2" t="s">
        <v>171</v>
      </c>
      <c r="EQ8132" s="2">
        <v>43302</v>
      </c>
      <c r="ER8132" s="2">
        <v>8917</v>
      </c>
      <c r="ES8132" s="2">
        <v>6888</v>
      </c>
      <c r="ET8132" s="2" t="s">
        <v>171</v>
      </c>
      <c r="EU8132" s="2">
        <v>43302</v>
      </c>
      <c r="EV8132" s="2">
        <v>8917</v>
      </c>
      <c r="EW8132" s="2">
        <v>6888</v>
      </c>
      <c r="EX8132" s="2" t="s">
        <v>171</v>
      </c>
      <c r="EY8132" s="2">
        <v>43302</v>
      </c>
    </row>
    <row r="8133" spans="1:155" x14ac:dyDescent="0.25">
      <c r="A8133" s="2" t="s">
        <v>4960</v>
      </c>
      <c r="B8133" s="2">
        <v>22</v>
      </c>
      <c r="C8133" s="2" t="s">
        <v>4960</v>
      </c>
      <c r="D8133" s="2" t="s">
        <v>4960</v>
      </c>
      <c r="E8133" s="2" t="s">
        <v>4961</v>
      </c>
      <c r="F8133" s="2" t="s">
        <v>4962</v>
      </c>
      <c r="G8133" s="2" t="s">
        <v>4963</v>
      </c>
      <c r="H8133" s="2">
        <v>0.85997199999999996</v>
      </c>
      <c r="I8133" s="2">
        <v>10.8995</v>
      </c>
      <c r="J8133" s="3">
        <v>1.3497500000000001E-6</v>
      </c>
      <c r="K8133" s="2">
        <v>43.695999999999998</v>
      </c>
      <c r="L8133" s="2">
        <v>38.305</v>
      </c>
      <c r="M8133" s="2">
        <v>43.695999999999998</v>
      </c>
      <c r="N8133" s="2"/>
      <c r="O8133" s="2"/>
      <c r="P8133" s="2"/>
      <c r="Q8133" s="2"/>
      <c r="R8133" s="2">
        <v>0</v>
      </c>
      <c r="S8133" s="2">
        <v>0</v>
      </c>
      <c r="T8133" s="2"/>
      <c r="U8133" s="2" t="s">
        <v>159</v>
      </c>
      <c r="V8133" s="2"/>
      <c r="W8133" s="2"/>
      <c r="X8133" s="2"/>
      <c r="Y8133" s="2"/>
      <c r="Z8133" s="2"/>
      <c r="AA8133" s="2"/>
      <c r="AB8133" s="2"/>
      <c r="AC8133" s="2"/>
      <c r="AD8133" s="2">
        <v>0</v>
      </c>
      <c r="AE8133" s="2">
        <v>0</v>
      </c>
      <c r="AF8133" s="2"/>
      <c r="AG8133" s="2" t="s">
        <v>159</v>
      </c>
      <c r="AH8133" s="2">
        <v>0.85997199999999996</v>
      </c>
      <c r="AI8133" s="2">
        <v>10.8995</v>
      </c>
      <c r="AJ8133" s="3">
        <v>1.3497500000000001E-6</v>
      </c>
      <c r="AK8133" s="2">
        <v>43.695999999999998</v>
      </c>
      <c r="AL8133" s="2"/>
      <c r="AM8133" s="2"/>
      <c r="AN8133" s="2"/>
      <c r="AO8133" s="2"/>
      <c r="AP8133" s="2">
        <v>0</v>
      </c>
      <c r="AQ8133" s="2">
        <v>0</v>
      </c>
      <c r="AR8133" s="2"/>
      <c r="AS8133" s="2" t="s">
        <v>159</v>
      </c>
      <c r="AT8133" s="2"/>
      <c r="AU8133" s="2">
        <v>1</v>
      </c>
      <c r="AV8133" s="2" t="s">
        <v>46276</v>
      </c>
      <c r="AW8133" s="2" t="s">
        <v>46756</v>
      </c>
      <c r="AX8133" s="2" t="s">
        <v>197</v>
      </c>
      <c r="AY8133" s="2" t="s">
        <v>179</v>
      </c>
      <c r="AZ8133" s="2" t="s">
        <v>46757</v>
      </c>
      <c r="BA8133" s="2" t="s">
        <v>46758</v>
      </c>
      <c r="BB8133" s="2">
        <v>5</v>
      </c>
      <c r="BC8133" s="2">
        <v>3</v>
      </c>
      <c r="BD8133" s="2">
        <v>-0.83996000000000004</v>
      </c>
      <c r="BE8133" s="2" t="s">
        <v>166</v>
      </c>
      <c r="BF8133" s="2" t="s">
        <v>166</v>
      </c>
      <c r="BG8133" s="2" t="s">
        <v>166</v>
      </c>
      <c r="BH8133" s="2" t="s">
        <v>166</v>
      </c>
      <c r="BI8133" s="2" t="s">
        <v>166</v>
      </c>
      <c r="BJ8133" s="2" t="s">
        <v>167</v>
      </c>
      <c r="BK8133" s="2" t="s">
        <v>166</v>
      </c>
      <c r="BL8133" s="2" t="s">
        <v>166</v>
      </c>
      <c r="BM8133" s="2">
        <v>5009900</v>
      </c>
      <c r="BN8133" s="2">
        <v>5009900</v>
      </c>
      <c r="BO8133" s="2">
        <v>0</v>
      </c>
      <c r="BP8133" s="2">
        <v>0</v>
      </c>
      <c r="BQ8133" s="2" t="s">
        <v>159</v>
      </c>
      <c r="BR8133" s="2">
        <v>0</v>
      </c>
      <c r="BS8133" s="2">
        <v>277900</v>
      </c>
      <c r="BT8133" s="2">
        <v>0</v>
      </c>
      <c r="BU8133" s="2">
        <v>0</v>
      </c>
      <c r="BV8133" s="2">
        <v>21557</v>
      </c>
      <c r="BW8133" s="2">
        <v>3963100</v>
      </c>
      <c r="BX8133" s="2">
        <v>0</v>
      </c>
      <c r="BY8133" s="2">
        <v>747310</v>
      </c>
      <c r="BZ8133" s="2" t="s">
        <v>159</v>
      </c>
      <c r="CA8133" s="2" t="s">
        <v>159</v>
      </c>
      <c r="CB8133" s="2" t="s">
        <v>159</v>
      </c>
      <c r="CC8133" s="2" t="s">
        <v>159</v>
      </c>
      <c r="CD8133" s="2" t="s">
        <v>159</v>
      </c>
      <c r="CE8133" s="2" t="s">
        <v>159</v>
      </c>
      <c r="CF8133" s="2" t="s">
        <v>159</v>
      </c>
      <c r="CG8133" s="2" t="s">
        <v>159</v>
      </c>
      <c r="CH8133" s="2">
        <v>0</v>
      </c>
      <c r="CI8133" s="2">
        <v>0</v>
      </c>
      <c r="CJ8133" s="2">
        <v>0</v>
      </c>
      <c r="CK8133" s="2">
        <v>277900</v>
      </c>
      <c r="CL8133" s="2">
        <v>0</v>
      </c>
      <c r="CM8133" s="2">
        <v>0</v>
      </c>
      <c r="CN8133" s="2">
        <v>0</v>
      </c>
      <c r="CO8133" s="2">
        <v>0</v>
      </c>
      <c r="CP8133" s="2">
        <v>0</v>
      </c>
      <c r="CQ8133" s="2">
        <v>0</v>
      </c>
      <c r="CR8133" s="2">
        <v>0</v>
      </c>
      <c r="CS8133" s="2">
        <v>0</v>
      </c>
      <c r="CT8133" s="2">
        <v>21557</v>
      </c>
      <c r="CU8133" s="2">
        <v>0</v>
      </c>
      <c r="CV8133" s="2">
        <v>0</v>
      </c>
      <c r="CW8133" s="2">
        <v>3963100</v>
      </c>
      <c r="CX8133" s="2">
        <v>0</v>
      </c>
      <c r="CY8133" s="2">
        <v>0</v>
      </c>
      <c r="CZ8133" s="2">
        <v>0</v>
      </c>
      <c r="DA8133" s="2">
        <v>0</v>
      </c>
      <c r="DB8133" s="2">
        <v>0</v>
      </c>
      <c r="DC8133" s="2">
        <v>747310</v>
      </c>
      <c r="DD8133" s="2">
        <v>0</v>
      </c>
      <c r="DE8133" s="2">
        <v>0</v>
      </c>
      <c r="DF8133" s="2"/>
      <c r="DG8133" s="2"/>
      <c r="DH8133" s="2"/>
      <c r="DI8133" s="2"/>
      <c r="DJ8133" s="2"/>
      <c r="DK8133" s="2"/>
      <c r="DL8133" s="2"/>
      <c r="DM8133" s="2"/>
      <c r="DN8133" s="2"/>
      <c r="DO8133" s="2"/>
      <c r="DP8133" s="2"/>
      <c r="DQ8133" s="2"/>
      <c r="DR8133" s="2"/>
      <c r="DS8133" s="2"/>
      <c r="DT8133" s="2"/>
      <c r="DU8133" s="2"/>
      <c r="DV8133" s="2"/>
      <c r="DW8133" s="2"/>
      <c r="DX8133" s="2"/>
      <c r="DY8133" s="2"/>
      <c r="DZ8133" s="2"/>
      <c r="EA8133" s="2"/>
      <c r="EB8133" s="2"/>
      <c r="EC8133" s="2"/>
      <c r="ED8133" s="2"/>
      <c r="EE8133" s="2"/>
      <c r="EF8133" s="2">
        <v>8131</v>
      </c>
      <c r="EG8133" s="2">
        <v>317</v>
      </c>
      <c r="EH8133" s="2">
        <v>22</v>
      </c>
      <c r="EI8133" s="2">
        <v>22</v>
      </c>
      <c r="EJ8133" s="2">
        <v>4115</v>
      </c>
      <c r="EK8133" s="2">
        <v>4662</v>
      </c>
      <c r="EL8133" s="2" t="s">
        <v>46759</v>
      </c>
      <c r="EM8133" s="2">
        <v>20049</v>
      </c>
      <c r="EN8133" s="2">
        <v>25397</v>
      </c>
      <c r="EO8133" s="2">
        <v>20049</v>
      </c>
      <c r="EP8133" s="2" t="s">
        <v>172</v>
      </c>
      <c r="EQ8133" s="2">
        <v>64607</v>
      </c>
      <c r="ER8133" s="2">
        <v>25397</v>
      </c>
      <c r="ES8133" s="2">
        <v>20049</v>
      </c>
      <c r="ET8133" s="2" t="s">
        <v>172</v>
      </c>
      <c r="EU8133" s="2">
        <v>64607</v>
      </c>
      <c r="EV8133" s="2">
        <v>25397</v>
      </c>
      <c r="EW8133" s="2">
        <v>20049</v>
      </c>
      <c r="EX8133" s="2" t="s">
        <v>172</v>
      </c>
      <c r="EY8133" s="2">
        <v>64607</v>
      </c>
    </row>
    <row r="8134" spans="1:155" x14ac:dyDescent="0.25">
      <c r="A8134" s="2" t="s">
        <v>4960</v>
      </c>
      <c r="B8134" s="2">
        <v>396</v>
      </c>
      <c r="C8134" s="2" t="s">
        <v>4960</v>
      </c>
      <c r="D8134" s="2" t="s">
        <v>4960</v>
      </c>
      <c r="E8134" s="2" t="s">
        <v>4961</v>
      </c>
      <c r="F8134" s="2" t="s">
        <v>4962</v>
      </c>
      <c r="G8134" s="2" t="s">
        <v>4963</v>
      </c>
      <c r="H8134" s="2">
        <v>0.31004700000000002</v>
      </c>
      <c r="I8134" s="2">
        <v>1.05768</v>
      </c>
      <c r="J8134" s="3">
        <v>7.3610099999999997E-20</v>
      </c>
      <c r="K8134" s="2">
        <v>58.381999999999998</v>
      </c>
      <c r="L8134" s="2">
        <v>56.807000000000002</v>
      </c>
      <c r="M8134" s="2">
        <v>58.381999999999998</v>
      </c>
      <c r="N8134" s="2"/>
      <c r="O8134" s="2"/>
      <c r="P8134" s="2"/>
      <c r="Q8134" s="2"/>
      <c r="R8134" s="2">
        <v>0</v>
      </c>
      <c r="S8134" s="2">
        <v>0</v>
      </c>
      <c r="T8134" s="2"/>
      <c r="U8134" s="2" t="s">
        <v>159</v>
      </c>
      <c r="V8134" s="2">
        <v>0</v>
      </c>
      <c r="W8134" s="2">
        <v>0</v>
      </c>
      <c r="X8134" s="2"/>
      <c r="Y8134" s="2" t="s">
        <v>159</v>
      </c>
      <c r="Z8134" s="2">
        <v>0.31004700000000002</v>
      </c>
      <c r="AA8134" s="2">
        <v>1.05768</v>
      </c>
      <c r="AB8134" s="3">
        <v>7.3610099999999997E-20</v>
      </c>
      <c r="AC8134" s="2">
        <v>58.381999999999998</v>
      </c>
      <c r="AD8134" s="2">
        <v>0</v>
      </c>
      <c r="AE8134" s="2">
        <v>0</v>
      </c>
      <c r="AF8134" s="2"/>
      <c r="AG8134" s="2" t="s">
        <v>159</v>
      </c>
      <c r="AH8134" s="2"/>
      <c r="AI8134" s="2"/>
      <c r="AJ8134" s="2"/>
      <c r="AK8134" s="2"/>
      <c r="AL8134" s="2">
        <v>0</v>
      </c>
      <c r="AM8134" s="2">
        <v>0</v>
      </c>
      <c r="AN8134" s="2"/>
      <c r="AO8134" s="2" t="s">
        <v>159</v>
      </c>
      <c r="AP8134" s="2"/>
      <c r="AQ8134" s="2"/>
      <c r="AR8134" s="2"/>
      <c r="AS8134" s="2"/>
      <c r="AT8134" s="2"/>
      <c r="AU8134" s="2"/>
      <c r="AV8134" s="2" t="s">
        <v>46276</v>
      </c>
      <c r="AW8134" s="2" t="s">
        <v>46760</v>
      </c>
      <c r="AX8134" s="2" t="s">
        <v>197</v>
      </c>
      <c r="AY8134" s="2" t="s">
        <v>582</v>
      </c>
      <c r="AZ8134" s="2" t="s">
        <v>46761</v>
      </c>
      <c r="BA8134" s="2" t="s">
        <v>46762</v>
      </c>
      <c r="BB8134" s="2">
        <v>1</v>
      </c>
      <c r="BC8134" s="2">
        <v>3</v>
      </c>
      <c r="BD8134" s="2">
        <v>0.19528000000000001</v>
      </c>
      <c r="BE8134" s="2" t="s">
        <v>166</v>
      </c>
      <c r="BF8134" s="2" t="s">
        <v>166</v>
      </c>
      <c r="BG8134" s="2" t="s">
        <v>166</v>
      </c>
      <c r="BH8134" s="2" t="s">
        <v>166</v>
      </c>
      <c r="BI8134" s="2" t="s">
        <v>166</v>
      </c>
      <c r="BJ8134" s="2" t="s">
        <v>166</v>
      </c>
      <c r="BK8134" s="2" t="s">
        <v>166</v>
      </c>
      <c r="BL8134" s="2" t="s">
        <v>166</v>
      </c>
      <c r="BM8134" s="2">
        <v>0</v>
      </c>
      <c r="BN8134" s="2">
        <v>0</v>
      </c>
      <c r="BO8134" s="2">
        <v>0</v>
      </c>
      <c r="BP8134" s="2">
        <v>0</v>
      </c>
      <c r="BQ8134" s="2" t="s">
        <v>159</v>
      </c>
      <c r="BR8134" s="2">
        <v>0</v>
      </c>
      <c r="BS8134" s="2">
        <v>0</v>
      </c>
      <c r="BT8134" s="2">
        <v>0</v>
      </c>
      <c r="BU8134" s="2">
        <v>0</v>
      </c>
      <c r="BV8134" s="2">
        <v>0</v>
      </c>
      <c r="BW8134" s="2">
        <v>0</v>
      </c>
      <c r="BX8134" s="2">
        <v>0</v>
      </c>
      <c r="BY8134" s="2">
        <v>0</v>
      </c>
      <c r="BZ8134" s="2" t="s">
        <v>159</v>
      </c>
      <c r="CA8134" s="2" t="s">
        <v>159</v>
      </c>
      <c r="CB8134" s="2" t="s">
        <v>159</v>
      </c>
      <c r="CC8134" s="2" t="s">
        <v>159</v>
      </c>
      <c r="CD8134" s="2" t="s">
        <v>159</v>
      </c>
      <c r="CE8134" s="2" t="s">
        <v>159</v>
      </c>
      <c r="CF8134" s="2" t="s">
        <v>159</v>
      </c>
      <c r="CG8134" s="2" t="s">
        <v>159</v>
      </c>
      <c r="CH8134" s="2">
        <v>0</v>
      </c>
      <c r="CI8134" s="2">
        <v>0</v>
      </c>
      <c r="CJ8134" s="2">
        <v>0</v>
      </c>
      <c r="CK8134" s="2">
        <v>0</v>
      </c>
      <c r="CL8134" s="2">
        <v>0</v>
      </c>
      <c r="CM8134" s="2">
        <v>0</v>
      </c>
      <c r="CN8134" s="2">
        <v>0</v>
      </c>
      <c r="CO8134" s="2">
        <v>0</v>
      </c>
      <c r="CP8134" s="2">
        <v>0</v>
      </c>
      <c r="CQ8134" s="2">
        <v>0</v>
      </c>
      <c r="CR8134" s="2">
        <v>0</v>
      </c>
      <c r="CS8134" s="2">
        <v>0</v>
      </c>
      <c r="CT8134" s="2">
        <v>0</v>
      </c>
      <c r="CU8134" s="2">
        <v>0</v>
      </c>
      <c r="CV8134" s="2">
        <v>0</v>
      </c>
      <c r="CW8134" s="2">
        <v>0</v>
      </c>
      <c r="CX8134" s="2">
        <v>0</v>
      </c>
      <c r="CY8134" s="2">
        <v>0</v>
      </c>
      <c r="CZ8134" s="2">
        <v>0</v>
      </c>
      <c r="DA8134" s="2">
        <v>0</v>
      </c>
      <c r="DB8134" s="2">
        <v>0</v>
      </c>
      <c r="DC8134" s="2">
        <v>0</v>
      </c>
      <c r="DD8134" s="2">
        <v>0</v>
      </c>
      <c r="DE8134" s="2">
        <v>0</v>
      </c>
      <c r="DF8134" s="2"/>
      <c r="DG8134" s="2"/>
      <c r="DH8134" s="2"/>
      <c r="DI8134" s="2"/>
      <c r="DJ8134" s="2"/>
      <c r="DK8134" s="2"/>
      <c r="DL8134" s="2"/>
      <c r="DM8134" s="2"/>
      <c r="DN8134" s="2"/>
      <c r="DO8134" s="2"/>
      <c r="DP8134" s="2"/>
      <c r="DQ8134" s="2"/>
      <c r="DR8134" s="2"/>
      <c r="DS8134" s="2"/>
      <c r="DT8134" s="2"/>
      <c r="DU8134" s="2"/>
      <c r="DV8134" s="2"/>
      <c r="DW8134" s="2"/>
      <c r="DX8134" s="2"/>
      <c r="DY8134" s="2"/>
      <c r="DZ8134" s="2"/>
      <c r="EA8134" s="2"/>
      <c r="EB8134" s="2"/>
      <c r="EC8134" s="2"/>
      <c r="ED8134" s="2"/>
      <c r="EE8134" s="2"/>
      <c r="EF8134" s="2">
        <v>8132</v>
      </c>
      <c r="EG8134" s="2">
        <v>317</v>
      </c>
      <c r="EH8134" s="2">
        <v>396</v>
      </c>
      <c r="EI8134" s="2">
        <v>396</v>
      </c>
      <c r="EJ8134" s="2">
        <v>8242</v>
      </c>
      <c r="EK8134" s="2">
        <v>9473</v>
      </c>
      <c r="EL8134" s="2"/>
      <c r="EM8134" s="2"/>
      <c r="EN8134" s="2">
        <v>51513</v>
      </c>
      <c r="EO8134" s="2">
        <v>40461</v>
      </c>
      <c r="EP8134" s="2" t="s">
        <v>190</v>
      </c>
      <c r="EQ8134" s="2">
        <v>68242</v>
      </c>
      <c r="ER8134" s="2">
        <v>51513</v>
      </c>
      <c r="ES8134" s="2">
        <v>40461</v>
      </c>
      <c r="ET8134" s="2" t="s">
        <v>190</v>
      </c>
      <c r="EU8134" s="2">
        <v>68242</v>
      </c>
      <c r="EV8134" s="2">
        <v>51513</v>
      </c>
      <c r="EW8134" s="2">
        <v>40461</v>
      </c>
      <c r="EX8134" s="2" t="s">
        <v>190</v>
      </c>
      <c r="EY8134" s="2">
        <v>68242</v>
      </c>
    </row>
    <row r="8135" spans="1:155" x14ac:dyDescent="0.25">
      <c r="A8135" s="2" t="s">
        <v>4996</v>
      </c>
      <c r="B8135" s="2">
        <v>1959</v>
      </c>
      <c r="C8135" s="2" t="s">
        <v>4996</v>
      </c>
      <c r="D8135" s="2" t="s">
        <v>4996</v>
      </c>
      <c r="E8135" s="2" t="s">
        <v>4997</v>
      </c>
      <c r="F8135" s="2" t="s">
        <v>4998</v>
      </c>
      <c r="G8135" s="2" t="s">
        <v>4999</v>
      </c>
      <c r="H8135" s="2">
        <v>0.98574799999999996</v>
      </c>
      <c r="I8135" s="2">
        <v>18.398900000000001</v>
      </c>
      <c r="J8135" s="2">
        <v>2.2784899999999999E-4</v>
      </c>
      <c r="K8135" s="2">
        <v>77.775999999999996</v>
      </c>
      <c r="L8135" s="2">
        <v>56.716000000000001</v>
      </c>
      <c r="M8135" s="2">
        <v>44.511000000000003</v>
      </c>
      <c r="N8135" s="2">
        <v>0</v>
      </c>
      <c r="O8135" s="2">
        <v>0</v>
      </c>
      <c r="P8135" s="2"/>
      <c r="Q8135" s="2" t="s">
        <v>159</v>
      </c>
      <c r="R8135" s="2">
        <v>0.98574799999999996</v>
      </c>
      <c r="S8135" s="2">
        <v>18.398900000000001</v>
      </c>
      <c r="T8135" s="2">
        <v>8.9914699999999997E-3</v>
      </c>
      <c r="U8135" s="2">
        <v>44.511000000000003</v>
      </c>
      <c r="V8135" s="2">
        <v>0</v>
      </c>
      <c r="W8135" s="2">
        <v>0</v>
      </c>
      <c r="X8135" s="2"/>
      <c r="Y8135" s="2" t="s">
        <v>159</v>
      </c>
      <c r="Z8135" s="2">
        <v>0.946461</v>
      </c>
      <c r="AA8135" s="2">
        <v>12.474299999999999</v>
      </c>
      <c r="AB8135" s="2">
        <v>2.42311E-3</v>
      </c>
      <c r="AC8135" s="2">
        <v>50.088000000000001</v>
      </c>
      <c r="AD8135" s="2">
        <v>0</v>
      </c>
      <c r="AE8135" s="2">
        <v>0</v>
      </c>
      <c r="AF8135" s="2"/>
      <c r="AG8135" s="2" t="s">
        <v>159</v>
      </c>
      <c r="AH8135" s="2">
        <v>0.83002600000000004</v>
      </c>
      <c r="AI8135" s="2">
        <v>6.8870800000000001</v>
      </c>
      <c r="AJ8135" s="2">
        <v>2.2784899999999999E-4</v>
      </c>
      <c r="AK8135" s="2">
        <v>77.775999999999996</v>
      </c>
      <c r="AL8135" s="2">
        <v>0</v>
      </c>
      <c r="AM8135" s="2">
        <v>0</v>
      </c>
      <c r="AN8135" s="2"/>
      <c r="AO8135" s="2" t="s">
        <v>159</v>
      </c>
      <c r="AP8135" s="2">
        <v>0</v>
      </c>
      <c r="AQ8135" s="2">
        <v>0</v>
      </c>
      <c r="AR8135" s="2"/>
      <c r="AS8135" s="2" t="s">
        <v>159</v>
      </c>
      <c r="AT8135" s="2"/>
      <c r="AU8135" s="2">
        <v>1</v>
      </c>
      <c r="AV8135" s="2" t="s">
        <v>46276</v>
      </c>
      <c r="AW8135" s="2" t="s">
        <v>46763</v>
      </c>
      <c r="AX8135" s="2" t="s">
        <v>2582</v>
      </c>
      <c r="AY8135" s="2" t="s">
        <v>1527</v>
      </c>
      <c r="AZ8135" s="2" t="s">
        <v>46764</v>
      </c>
      <c r="BA8135" s="2" t="s">
        <v>46765</v>
      </c>
      <c r="BB8135" s="2">
        <v>3</v>
      </c>
      <c r="BC8135" s="2">
        <v>2</v>
      </c>
      <c r="BD8135" s="2">
        <v>-0.85314000000000001</v>
      </c>
      <c r="BE8135" s="2" t="s">
        <v>166</v>
      </c>
      <c r="BF8135" s="2" t="s">
        <v>167</v>
      </c>
      <c r="BG8135" s="2" t="s">
        <v>166</v>
      </c>
      <c r="BH8135" s="2" t="s">
        <v>167</v>
      </c>
      <c r="BI8135" s="2" t="s">
        <v>166</v>
      </c>
      <c r="BJ8135" s="2" t="s">
        <v>167</v>
      </c>
      <c r="BK8135" s="2" t="s">
        <v>166</v>
      </c>
      <c r="BL8135" s="2" t="s">
        <v>166</v>
      </c>
      <c r="BM8135" s="2">
        <v>12384000</v>
      </c>
      <c r="BN8135" s="2">
        <v>12384000</v>
      </c>
      <c r="BO8135" s="2">
        <v>0</v>
      </c>
      <c r="BP8135" s="2">
        <v>0</v>
      </c>
      <c r="BQ8135" s="2" t="s">
        <v>159</v>
      </c>
      <c r="BR8135" s="2">
        <v>494760</v>
      </c>
      <c r="BS8135" s="2">
        <v>2192300</v>
      </c>
      <c r="BT8135" s="2">
        <v>248590</v>
      </c>
      <c r="BU8135" s="2">
        <v>0</v>
      </c>
      <c r="BV8135" s="2">
        <v>124120</v>
      </c>
      <c r="BW8135" s="2">
        <v>0</v>
      </c>
      <c r="BX8135" s="2">
        <v>202370</v>
      </c>
      <c r="BY8135" s="2">
        <v>0</v>
      </c>
      <c r="BZ8135" s="2" t="s">
        <v>159</v>
      </c>
      <c r="CA8135" s="2" t="s">
        <v>159</v>
      </c>
      <c r="CB8135" s="2" t="s">
        <v>159</v>
      </c>
      <c r="CC8135" s="2" t="s">
        <v>159</v>
      </c>
      <c r="CD8135" s="2" t="s">
        <v>159</v>
      </c>
      <c r="CE8135" s="2" t="s">
        <v>159</v>
      </c>
      <c r="CF8135" s="2" t="s">
        <v>159</v>
      </c>
      <c r="CG8135" s="2" t="s">
        <v>159</v>
      </c>
      <c r="CH8135" s="2">
        <v>494760</v>
      </c>
      <c r="CI8135" s="2">
        <v>0</v>
      </c>
      <c r="CJ8135" s="2">
        <v>0</v>
      </c>
      <c r="CK8135" s="2">
        <v>2192300</v>
      </c>
      <c r="CL8135" s="2">
        <v>0</v>
      </c>
      <c r="CM8135" s="2">
        <v>0</v>
      </c>
      <c r="CN8135" s="2">
        <v>248590</v>
      </c>
      <c r="CO8135" s="2">
        <v>0</v>
      </c>
      <c r="CP8135" s="2">
        <v>0</v>
      </c>
      <c r="CQ8135" s="2">
        <v>0</v>
      </c>
      <c r="CR8135" s="2">
        <v>0</v>
      </c>
      <c r="CS8135" s="2">
        <v>0</v>
      </c>
      <c r="CT8135" s="2">
        <v>124120</v>
      </c>
      <c r="CU8135" s="2">
        <v>0</v>
      </c>
      <c r="CV8135" s="2">
        <v>0</v>
      </c>
      <c r="CW8135" s="2">
        <v>0</v>
      </c>
      <c r="CX8135" s="2">
        <v>0</v>
      </c>
      <c r="CY8135" s="2">
        <v>0</v>
      </c>
      <c r="CZ8135" s="2">
        <v>202370</v>
      </c>
      <c r="DA8135" s="2">
        <v>0</v>
      </c>
      <c r="DB8135" s="2">
        <v>0</v>
      </c>
      <c r="DC8135" s="2">
        <v>0</v>
      </c>
      <c r="DD8135" s="2">
        <v>0</v>
      </c>
      <c r="DE8135" s="2">
        <v>0</v>
      </c>
      <c r="DF8135" s="2"/>
      <c r="DG8135" s="2"/>
      <c r="DH8135" s="2"/>
      <c r="DI8135" s="2"/>
      <c r="DJ8135" s="2"/>
      <c r="DK8135" s="2"/>
      <c r="DL8135" s="2"/>
      <c r="DM8135" s="2"/>
      <c r="DN8135" s="2"/>
      <c r="DO8135" s="2"/>
      <c r="DP8135" s="2"/>
      <c r="DQ8135" s="2"/>
      <c r="DR8135" s="2"/>
      <c r="DS8135" s="2"/>
      <c r="DT8135" s="2"/>
      <c r="DU8135" s="2"/>
      <c r="DV8135" s="2"/>
      <c r="DW8135" s="2"/>
      <c r="DX8135" s="2"/>
      <c r="DY8135" s="2"/>
      <c r="DZ8135" s="2"/>
      <c r="EA8135" s="2"/>
      <c r="EB8135" s="2"/>
      <c r="EC8135" s="2"/>
      <c r="ED8135" s="2"/>
      <c r="EE8135" s="2"/>
      <c r="EF8135" s="2">
        <v>8133</v>
      </c>
      <c r="EG8135" s="2">
        <v>319</v>
      </c>
      <c r="EH8135" s="2">
        <v>1959</v>
      </c>
      <c r="EI8135" s="2">
        <v>1959</v>
      </c>
      <c r="EJ8135" s="2" t="s">
        <v>46766</v>
      </c>
      <c r="EK8135" s="2" t="s">
        <v>46767</v>
      </c>
      <c r="EL8135" s="2" t="s">
        <v>46768</v>
      </c>
      <c r="EM8135" s="2" t="s">
        <v>46769</v>
      </c>
      <c r="EN8135" s="2">
        <v>43910</v>
      </c>
      <c r="EO8135" s="2">
        <v>34662</v>
      </c>
      <c r="EP8135" s="2" t="s">
        <v>285</v>
      </c>
      <c r="EQ8135" s="2">
        <v>47130</v>
      </c>
      <c r="ER8135" s="2">
        <v>37528</v>
      </c>
      <c r="ES8135" s="2">
        <v>29618</v>
      </c>
      <c r="ET8135" s="2" t="s">
        <v>172</v>
      </c>
      <c r="EU8135" s="2">
        <v>35046</v>
      </c>
      <c r="EV8135" s="2">
        <v>37528</v>
      </c>
      <c r="EW8135" s="2">
        <v>29618</v>
      </c>
      <c r="EX8135" s="2" t="s">
        <v>172</v>
      </c>
      <c r="EY8135" s="2">
        <v>35046</v>
      </c>
    </row>
    <row r="8136" spans="1:155" x14ac:dyDescent="0.25">
      <c r="A8136" s="2" t="s">
        <v>4996</v>
      </c>
      <c r="B8136" s="2">
        <v>1915</v>
      </c>
      <c r="C8136" s="2" t="s">
        <v>4996</v>
      </c>
      <c r="D8136" s="2" t="s">
        <v>4996</v>
      </c>
      <c r="E8136" s="2" t="s">
        <v>4997</v>
      </c>
      <c r="F8136" s="2" t="s">
        <v>4998</v>
      </c>
      <c r="G8136" s="2" t="s">
        <v>4999</v>
      </c>
      <c r="H8136" s="2">
        <v>0.49990899999999999</v>
      </c>
      <c r="I8136" s="2">
        <v>0</v>
      </c>
      <c r="J8136" s="3">
        <v>2.1385000000000001E-39</v>
      </c>
      <c r="K8136" s="2">
        <v>78.606999999999999</v>
      </c>
      <c r="L8136" s="2">
        <v>70.504999999999995</v>
      </c>
      <c r="M8136" s="2">
        <v>78.606999999999999</v>
      </c>
      <c r="N8136" s="2">
        <v>0</v>
      </c>
      <c r="O8136" s="2">
        <v>0</v>
      </c>
      <c r="P8136" s="2"/>
      <c r="Q8136" s="2" t="s">
        <v>159</v>
      </c>
      <c r="R8136" s="2"/>
      <c r="S8136" s="2"/>
      <c r="T8136" s="2"/>
      <c r="U8136" s="2"/>
      <c r="V8136" s="2">
        <v>0</v>
      </c>
      <c r="W8136" s="2">
        <v>0</v>
      </c>
      <c r="X8136" s="2"/>
      <c r="Y8136" s="2" t="s">
        <v>159</v>
      </c>
      <c r="Z8136" s="2">
        <v>0.49957699999999999</v>
      </c>
      <c r="AA8136" s="2">
        <v>0</v>
      </c>
      <c r="AB8136" s="3">
        <v>6.1875999999999997E-30</v>
      </c>
      <c r="AC8136" s="2">
        <v>69.054000000000002</v>
      </c>
      <c r="AD8136" s="2">
        <v>0</v>
      </c>
      <c r="AE8136" s="2">
        <v>0</v>
      </c>
      <c r="AF8136" s="2"/>
      <c r="AG8136" s="2" t="s">
        <v>159</v>
      </c>
      <c r="AH8136" s="2">
        <v>0.49990899999999999</v>
      </c>
      <c r="AI8136" s="2">
        <v>0</v>
      </c>
      <c r="AJ8136" s="3">
        <v>2.1385000000000001E-39</v>
      </c>
      <c r="AK8136" s="2">
        <v>78.606999999999999</v>
      </c>
      <c r="AL8136" s="2"/>
      <c r="AM8136" s="2"/>
      <c r="AN8136" s="2"/>
      <c r="AO8136" s="2"/>
      <c r="AP8136" s="2"/>
      <c r="AQ8136" s="2"/>
      <c r="AR8136" s="2"/>
      <c r="AS8136" s="2"/>
      <c r="AT8136" s="2"/>
      <c r="AU8136" s="2">
        <v>1</v>
      </c>
      <c r="AV8136" s="2" t="s">
        <v>46276</v>
      </c>
      <c r="AW8136" s="2" t="s">
        <v>46770</v>
      </c>
      <c r="AX8136" s="2" t="s">
        <v>243</v>
      </c>
      <c r="AY8136" s="2" t="s">
        <v>244</v>
      </c>
      <c r="AZ8136" s="2" t="s">
        <v>5001</v>
      </c>
      <c r="BA8136" s="2" t="s">
        <v>5002</v>
      </c>
      <c r="BB8136" s="2">
        <v>2</v>
      </c>
      <c r="BC8136" s="2">
        <v>3</v>
      </c>
      <c r="BD8136" s="2">
        <v>-0.45728999999999997</v>
      </c>
      <c r="BE8136" s="2" t="s">
        <v>166</v>
      </c>
      <c r="BF8136" s="2" t="s">
        <v>166</v>
      </c>
      <c r="BG8136" s="2" t="s">
        <v>166</v>
      </c>
      <c r="BH8136" s="2" t="s">
        <v>166</v>
      </c>
      <c r="BI8136" s="2" t="s">
        <v>166</v>
      </c>
      <c r="BJ8136" s="2" t="s">
        <v>167</v>
      </c>
      <c r="BK8136" s="2" t="s">
        <v>166</v>
      </c>
      <c r="BL8136" s="2" t="s">
        <v>166</v>
      </c>
      <c r="BM8136" s="2">
        <v>18048000</v>
      </c>
      <c r="BN8136" s="2">
        <v>18048000</v>
      </c>
      <c r="BO8136" s="2">
        <v>0</v>
      </c>
      <c r="BP8136" s="2">
        <v>0</v>
      </c>
      <c r="BQ8136" s="2" t="s">
        <v>159</v>
      </c>
      <c r="BR8136" s="2">
        <v>171470</v>
      </c>
      <c r="BS8136" s="2">
        <v>0</v>
      </c>
      <c r="BT8136" s="2">
        <v>278220</v>
      </c>
      <c r="BU8136" s="2">
        <v>0</v>
      </c>
      <c r="BV8136" s="2">
        <v>178630</v>
      </c>
      <c r="BW8136" s="2">
        <v>17420000</v>
      </c>
      <c r="BX8136" s="2">
        <v>0</v>
      </c>
      <c r="BY8136" s="2">
        <v>0</v>
      </c>
      <c r="BZ8136" s="2" t="s">
        <v>159</v>
      </c>
      <c r="CA8136" s="2" t="s">
        <v>159</v>
      </c>
      <c r="CB8136" s="2" t="s">
        <v>159</v>
      </c>
      <c r="CC8136" s="2" t="s">
        <v>159</v>
      </c>
      <c r="CD8136" s="2" t="s">
        <v>159</v>
      </c>
      <c r="CE8136" s="2" t="s">
        <v>159</v>
      </c>
      <c r="CF8136" s="2" t="s">
        <v>159</v>
      </c>
      <c r="CG8136" s="2" t="s">
        <v>159</v>
      </c>
      <c r="CH8136" s="2">
        <v>171470</v>
      </c>
      <c r="CI8136" s="2">
        <v>0</v>
      </c>
      <c r="CJ8136" s="2">
        <v>0</v>
      </c>
      <c r="CK8136" s="2">
        <v>0</v>
      </c>
      <c r="CL8136" s="2">
        <v>0</v>
      </c>
      <c r="CM8136" s="2">
        <v>0</v>
      </c>
      <c r="CN8136" s="2">
        <v>278220</v>
      </c>
      <c r="CO8136" s="2">
        <v>0</v>
      </c>
      <c r="CP8136" s="2">
        <v>0</v>
      </c>
      <c r="CQ8136" s="2">
        <v>0</v>
      </c>
      <c r="CR8136" s="2">
        <v>0</v>
      </c>
      <c r="CS8136" s="2">
        <v>0</v>
      </c>
      <c r="CT8136" s="2">
        <v>178630</v>
      </c>
      <c r="CU8136" s="2">
        <v>0</v>
      </c>
      <c r="CV8136" s="2">
        <v>0</v>
      </c>
      <c r="CW8136" s="2">
        <v>17420000</v>
      </c>
      <c r="CX8136" s="2">
        <v>0</v>
      </c>
      <c r="CY8136" s="2">
        <v>0</v>
      </c>
      <c r="CZ8136" s="2">
        <v>0</v>
      </c>
      <c r="DA8136" s="2">
        <v>0</v>
      </c>
      <c r="DB8136" s="2">
        <v>0</v>
      </c>
      <c r="DC8136" s="2">
        <v>0</v>
      </c>
      <c r="DD8136" s="2">
        <v>0</v>
      </c>
      <c r="DE8136" s="2">
        <v>0</v>
      </c>
      <c r="DF8136" s="2"/>
      <c r="DG8136" s="2"/>
      <c r="DH8136" s="2"/>
      <c r="DI8136" s="2"/>
      <c r="DJ8136" s="2"/>
      <c r="DK8136" s="2"/>
      <c r="DL8136" s="2"/>
      <c r="DM8136" s="2"/>
      <c r="DN8136" s="2"/>
      <c r="DO8136" s="2"/>
      <c r="DP8136" s="2"/>
      <c r="DQ8136" s="2"/>
      <c r="DR8136" s="2"/>
      <c r="DS8136" s="2"/>
      <c r="DT8136" s="2"/>
      <c r="DU8136" s="2"/>
      <c r="DV8136" s="2"/>
      <c r="DW8136" s="2"/>
      <c r="DX8136" s="2"/>
      <c r="DY8136" s="2"/>
      <c r="DZ8136" s="2"/>
      <c r="EA8136" s="2"/>
      <c r="EB8136" s="2"/>
      <c r="EC8136" s="2"/>
      <c r="ED8136" s="2"/>
      <c r="EE8136" s="2"/>
      <c r="EF8136" s="2">
        <v>8134</v>
      </c>
      <c r="EG8136" s="2">
        <v>319</v>
      </c>
      <c r="EH8136" s="2">
        <v>1915</v>
      </c>
      <c r="EI8136" s="2">
        <v>1915</v>
      </c>
      <c r="EJ8136" s="2">
        <v>7670</v>
      </c>
      <c r="EK8136" s="2">
        <v>8819</v>
      </c>
      <c r="EL8136" s="2" t="s">
        <v>5003</v>
      </c>
      <c r="EM8136" s="2">
        <v>37663</v>
      </c>
      <c r="EN8136" s="2">
        <v>47703</v>
      </c>
      <c r="EO8136" s="2">
        <v>37663</v>
      </c>
      <c r="EP8136" s="2" t="s">
        <v>172</v>
      </c>
      <c r="EQ8136" s="2">
        <v>62727</v>
      </c>
      <c r="ER8136" s="2">
        <v>47703</v>
      </c>
      <c r="ES8136" s="2">
        <v>37663</v>
      </c>
      <c r="ET8136" s="2" t="s">
        <v>172</v>
      </c>
      <c r="EU8136" s="2">
        <v>62727</v>
      </c>
      <c r="EV8136" s="2">
        <v>47703</v>
      </c>
      <c r="EW8136" s="2">
        <v>37663</v>
      </c>
      <c r="EX8136" s="2" t="s">
        <v>172</v>
      </c>
      <c r="EY8136" s="2">
        <v>62727</v>
      </c>
    </row>
    <row r="8137" spans="1:155" x14ac:dyDescent="0.25">
      <c r="A8137" s="2" t="s">
        <v>5046</v>
      </c>
      <c r="B8137" s="2">
        <v>1161</v>
      </c>
      <c r="C8137" s="2" t="s">
        <v>5046</v>
      </c>
      <c r="D8137" s="2" t="s">
        <v>5046</v>
      </c>
      <c r="E8137" s="2" t="s">
        <v>5047</v>
      </c>
      <c r="F8137" s="2" t="s">
        <v>5048</v>
      </c>
      <c r="G8137" s="2" t="s">
        <v>5049</v>
      </c>
      <c r="H8137" s="2">
        <v>0.88680499999999995</v>
      </c>
      <c r="I8137" s="2">
        <v>9.1518599999999992</v>
      </c>
      <c r="J8137" s="3">
        <v>4.1186800000000002E-19</v>
      </c>
      <c r="K8137" s="2">
        <v>77.08</v>
      </c>
      <c r="L8137" s="2">
        <v>71.784999999999997</v>
      </c>
      <c r="M8137" s="2">
        <v>77.08</v>
      </c>
      <c r="N8137" s="2">
        <v>0</v>
      </c>
      <c r="O8137" s="2">
        <v>0</v>
      </c>
      <c r="P8137" s="2"/>
      <c r="Q8137" s="2" t="s">
        <v>159</v>
      </c>
      <c r="R8137" s="2">
        <v>0</v>
      </c>
      <c r="S8137" s="2">
        <v>0</v>
      </c>
      <c r="T8137" s="2"/>
      <c r="U8137" s="2" t="s">
        <v>159</v>
      </c>
      <c r="V8137" s="2"/>
      <c r="W8137" s="2"/>
      <c r="X8137" s="2"/>
      <c r="Y8137" s="2"/>
      <c r="Z8137" s="2">
        <v>0.88680499999999995</v>
      </c>
      <c r="AA8137" s="2">
        <v>9.1518599999999992</v>
      </c>
      <c r="AB8137" s="3">
        <v>4.1186800000000002E-19</v>
      </c>
      <c r="AC8137" s="2">
        <v>77.08</v>
      </c>
      <c r="AD8137" s="2">
        <v>0</v>
      </c>
      <c r="AE8137" s="2">
        <v>0</v>
      </c>
      <c r="AF8137" s="2"/>
      <c r="AG8137" s="2" t="s">
        <v>159</v>
      </c>
      <c r="AH8137" s="2">
        <v>0.68394100000000002</v>
      </c>
      <c r="AI8137" s="2">
        <v>3.63646</v>
      </c>
      <c r="AJ8137" s="3">
        <v>2.4802600000000001E-17</v>
      </c>
      <c r="AK8137" s="2">
        <v>70.837000000000003</v>
      </c>
      <c r="AL8137" s="2">
        <v>0</v>
      </c>
      <c r="AM8137" s="2">
        <v>0</v>
      </c>
      <c r="AN8137" s="2"/>
      <c r="AO8137" s="2" t="s">
        <v>159</v>
      </c>
      <c r="AP8137" s="2">
        <v>0.33165099999999997</v>
      </c>
      <c r="AQ8137" s="2">
        <v>0</v>
      </c>
      <c r="AR8137" s="3">
        <v>1.6624E-6</v>
      </c>
      <c r="AS8137" s="2">
        <v>49.594999999999999</v>
      </c>
      <c r="AT8137" s="2"/>
      <c r="AU8137" s="2">
        <v>1</v>
      </c>
      <c r="AV8137" s="2" t="s">
        <v>46276</v>
      </c>
      <c r="AW8137" s="2" t="s">
        <v>46771</v>
      </c>
      <c r="AX8137" s="2" t="s">
        <v>197</v>
      </c>
      <c r="AY8137" s="2" t="s">
        <v>862</v>
      </c>
      <c r="AZ8137" s="2" t="s">
        <v>46772</v>
      </c>
      <c r="BA8137" s="2" t="s">
        <v>46773</v>
      </c>
      <c r="BB8137" s="2">
        <v>3</v>
      </c>
      <c r="BC8137" s="2">
        <v>3</v>
      </c>
      <c r="BD8137" s="2">
        <v>-0.21956999999999999</v>
      </c>
      <c r="BE8137" s="2" t="s">
        <v>166</v>
      </c>
      <c r="BF8137" s="2" t="s">
        <v>166</v>
      </c>
      <c r="BG8137" s="2" t="s">
        <v>166</v>
      </c>
      <c r="BH8137" s="2" t="s">
        <v>167</v>
      </c>
      <c r="BI8137" s="2" t="s">
        <v>166</v>
      </c>
      <c r="BJ8137" s="2" t="s">
        <v>167</v>
      </c>
      <c r="BK8137" s="2" t="s">
        <v>166</v>
      </c>
      <c r="BL8137" s="2" t="s">
        <v>166</v>
      </c>
      <c r="BM8137" s="2">
        <v>111750000</v>
      </c>
      <c r="BN8137" s="2">
        <v>111750000</v>
      </c>
      <c r="BO8137" s="2">
        <v>0</v>
      </c>
      <c r="BP8137" s="2">
        <v>0</v>
      </c>
      <c r="BQ8137" s="2" t="s">
        <v>159</v>
      </c>
      <c r="BR8137" s="2">
        <v>13333</v>
      </c>
      <c r="BS8137" s="2">
        <v>3896000</v>
      </c>
      <c r="BT8137" s="2">
        <v>0</v>
      </c>
      <c r="BU8137" s="2">
        <v>47973000</v>
      </c>
      <c r="BV8137" s="2">
        <v>0</v>
      </c>
      <c r="BW8137" s="2">
        <v>57504000</v>
      </c>
      <c r="BX8137" s="2">
        <v>0</v>
      </c>
      <c r="BY8137" s="2">
        <v>0</v>
      </c>
      <c r="BZ8137" s="2" t="s">
        <v>159</v>
      </c>
      <c r="CA8137" s="2" t="s">
        <v>159</v>
      </c>
      <c r="CB8137" s="2" t="s">
        <v>159</v>
      </c>
      <c r="CC8137" s="2" t="s">
        <v>159</v>
      </c>
      <c r="CD8137" s="2" t="s">
        <v>159</v>
      </c>
      <c r="CE8137" s="2" t="s">
        <v>159</v>
      </c>
      <c r="CF8137" s="2" t="s">
        <v>159</v>
      </c>
      <c r="CG8137" s="2" t="s">
        <v>159</v>
      </c>
      <c r="CH8137" s="2">
        <v>13333</v>
      </c>
      <c r="CI8137" s="2">
        <v>0</v>
      </c>
      <c r="CJ8137" s="2">
        <v>0</v>
      </c>
      <c r="CK8137" s="2">
        <v>3896000</v>
      </c>
      <c r="CL8137" s="2">
        <v>0</v>
      </c>
      <c r="CM8137" s="2">
        <v>0</v>
      </c>
      <c r="CN8137" s="2">
        <v>0</v>
      </c>
      <c r="CO8137" s="2">
        <v>0</v>
      </c>
      <c r="CP8137" s="2">
        <v>0</v>
      </c>
      <c r="CQ8137" s="2">
        <v>47973000</v>
      </c>
      <c r="CR8137" s="2">
        <v>0</v>
      </c>
      <c r="CS8137" s="2">
        <v>0</v>
      </c>
      <c r="CT8137" s="2">
        <v>0</v>
      </c>
      <c r="CU8137" s="2">
        <v>0</v>
      </c>
      <c r="CV8137" s="2">
        <v>0</v>
      </c>
      <c r="CW8137" s="2">
        <v>57504000</v>
      </c>
      <c r="CX8137" s="2">
        <v>0</v>
      </c>
      <c r="CY8137" s="2">
        <v>0</v>
      </c>
      <c r="CZ8137" s="2">
        <v>0</v>
      </c>
      <c r="DA8137" s="2">
        <v>0</v>
      </c>
      <c r="DB8137" s="2">
        <v>0</v>
      </c>
      <c r="DC8137" s="2">
        <v>0</v>
      </c>
      <c r="DD8137" s="2">
        <v>0</v>
      </c>
      <c r="DE8137" s="2">
        <v>0</v>
      </c>
      <c r="DF8137" s="2"/>
      <c r="DG8137" s="2"/>
      <c r="DH8137" s="2"/>
      <c r="DI8137" s="2"/>
      <c r="DJ8137" s="2"/>
      <c r="DK8137" s="2"/>
      <c r="DL8137" s="2"/>
      <c r="DM8137" s="2"/>
      <c r="DN8137" s="2"/>
      <c r="DO8137" s="2"/>
      <c r="DP8137" s="2"/>
      <c r="DQ8137" s="2"/>
      <c r="DR8137" s="2"/>
      <c r="DS8137" s="2"/>
      <c r="DT8137" s="2"/>
      <c r="DU8137" s="2"/>
      <c r="DV8137" s="2"/>
      <c r="DW8137" s="2"/>
      <c r="DX8137" s="2"/>
      <c r="DY8137" s="2"/>
      <c r="DZ8137" s="2"/>
      <c r="EA8137" s="2"/>
      <c r="EB8137" s="2"/>
      <c r="EC8137" s="2"/>
      <c r="ED8137" s="2"/>
      <c r="EE8137" s="2"/>
      <c r="EF8137" s="2">
        <v>8135</v>
      </c>
      <c r="EG8137" s="2">
        <v>324</v>
      </c>
      <c r="EH8137" s="2">
        <v>1161</v>
      </c>
      <c r="EI8137" s="2">
        <v>1161</v>
      </c>
      <c r="EJ8137" s="2">
        <v>1958</v>
      </c>
      <c r="EK8137" s="2">
        <v>2230</v>
      </c>
      <c r="EL8137" s="2" t="s">
        <v>46774</v>
      </c>
      <c r="EM8137" s="2" t="s">
        <v>46775</v>
      </c>
      <c r="EN8137" s="2">
        <v>12208</v>
      </c>
      <c r="EO8137" s="2">
        <v>9161</v>
      </c>
      <c r="EP8137" s="2" t="s">
        <v>190</v>
      </c>
      <c r="EQ8137" s="2">
        <v>54240</v>
      </c>
      <c r="ER8137" s="2">
        <v>12208</v>
      </c>
      <c r="ES8137" s="2">
        <v>9161</v>
      </c>
      <c r="ET8137" s="2" t="s">
        <v>190</v>
      </c>
      <c r="EU8137" s="2">
        <v>54240</v>
      </c>
      <c r="EV8137" s="2">
        <v>12208</v>
      </c>
      <c r="EW8137" s="2">
        <v>9161</v>
      </c>
      <c r="EX8137" s="2" t="s">
        <v>190</v>
      </c>
      <c r="EY8137" s="2">
        <v>54240</v>
      </c>
    </row>
    <row r="8138" spans="1:155" x14ac:dyDescent="0.25">
      <c r="A8138" s="2" t="s">
        <v>5046</v>
      </c>
      <c r="B8138" s="2">
        <v>1165</v>
      </c>
      <c r="C8138" s="2" t="s">
        <v>5046</v>
      </c>
      <c r="D8138" s="2" t="s">
        <v>5046</v>
      </c>
      <c r="E8138" s="2" t="s">
        <v>5047</v>
      </c>
      <c r="F8138" s="2" t="s">
        <v>5048</v>
      </c>
      <c r="G8138" s="2" t="s">
        <v>5049</v>
      </c>
      <c r="H8138" s="2">
        <v>0.33165099999999997</v>
      </c>
      <c r="I8138" s="2">
        <v>0</v>
      </c>
      <c r="J8138" s="3">
        <v>1.6624E-6</v>
      </c>
      <c r="K8138" s="2">
        <v>49.594999999999999</v>
      </c>
      <c r="L8138" s="2">
        <v>44.383000000000003</v>
      </c>
      <c r="M8138" s="2">
        <v>49.594999999999999</v>
      </c>
      <c r="N8138" s="2">
        <v>0</v>
      </c>
      <c r="O8138" s="2">
        <v>0</v>
      </c>
      <c r="P8138" s="2"/>
      <c r="Q8138" s="2" t="s">
        <v>159</v>
      </c>
      <c r="R8138" s="2">
        <v>0</v>
      </c>
      <c r="S8138" s="2">
        <v>0</v>
      </c>
      <c r="T8138" s="2"/>
      <c r="U8138" s="2" t="s">
        <v>159</v>
      </c>
      <c r="V8138" s="2"/>
      <c r="W8138" s="2"/>
      <c r="X8138" s="2"/>
      <c r="Y8138" s="2"/>
      <c r="Z8138" s="2"/>
      <c r="AA8138" s="2"/>
      <c r="AB8138" s="2"/>
      <c r="AC8138" s="2"/>
      <c r="AD8138" s="2">
        <v>0</v>
      </c>
      <c r="AE8138" s="2">
        <v>0</v>
      </c>
      <c r="AF8138" s="2"/>
      <c r="AG8138" s="2" t="s">
        <v>159</v>
      </c>
      <c r="AH8138" s="2"/>
      <c r="AI8138" s="2"/>
      <c r="AJ8138" s="2"/>
      <c r="AK8138" s="2"/>
      <c r="AL8138" s="2">
        <v>0</v>
      </c>
      <c r="AM8138" s="2">
        <v>0</v>
      </c>
      <c r="AN8138" s="2"/>
      <c r="AO8138" s="2" t="s">
        <v>159</v>
      </c>
      <c r="AP8138" s="2">
        <v>0.33165099999999997</v>
      </c>
      <c r="AQ8138" s="2">
        <v>0</v>
      </c>
      <c r="AR8138" s="3">
        <v>1.6624E-6</v>
      </c>
      <c r="AS8138" s="2">
        <v>49.594999999999999</v>
      </c>
      <c r="AT8138" s="2"/>
      <c r="AU8138" s="2"/>
      <c r="AV8138" s="2" t="s">
        <v>46276</v>
      </c>
      <c r="AW8138" s="2" t="s">
        <v>46776</v>
      </c>
      <c r="AX8138" s="2" t="s">
        <v>243</v>
      </c>
      <c r="AY8138" s="2" t="s">
        <v>244</v>
      </c>
      <c r="AZ8138" s="2" t="s">
        <v>46777</v>
      </c>
      <c r="BA8138" s="2" t="s">
        <v>46778</v>
      </c>
      <c r="BB8138" s="2">
        <v>7</v>
      </c>
      <c r="BC8138" s="2">
        <v>3</v>
      </c>
      <c r="BD8138" s="2">
        <v>-0.29383999999999999</v>
      </c>
      <c r="BE8138" s="2" t="s">
        <v>166</v>
      </c>
      <c r="BF8138" s="2" t="s">
        <v>166</v>
      </c>
      <c r="BG8138" s="2" t="s">
        <v>166</v>
      </c>
      <c r="BH8138" s="2" t="s">
        <v>166</v>
      </c>
      <c r="BI8138" s="2" t="s">
        <v>166</v>
      </c>
      <c r="BJ8138" s="2" t="s">
        <v>166</v>
      </c>
      <c r="BK8138" s="2" t="s">
        <v>166</v>
      </c>
      <c r="BL8138" s="2" t="s">
        <v>166</v>
      </c>
      <c r="BM8138" s="2">
        <v>0</v>
      </c>
      <c r="BN8138" s="2">
        <v>0</v>
      </c>
      <c r="BO8138" s="2">
        <v>0</v>
      </c>
      <c r="BP8138" s="2">
        <v>0</v>
      </c>
      <c r="BQ8138" s="2" t="s">
        <v>159</v>
      </c>
      <c r="BR8138" s="2">
        <v>0</v>
      </c>
      <c r="BS8138" s="2">
        <v>0</v>
      </c>
      <c r="BT8138" s="2">
        <v>0</v>
      </c>
      <c r="BU8138" s="2">
        <v>0</v>
      </c>
      <c r="BV8138" s="2">
        <v>0</v>
      </c>
      <c r="BW8138" s="2">
        <v>0</v>
      </c>
      <c r="BX8138" s="2">
        <v>0</v>
      </c>
      <c r="BY8138" s="2">
        <v>0</v>
      </c>
      <c r="BZ8138" s="2" t="s">
        <v>159</v>
      </c>
      <c r="CA8138" s="2" t="s">
        <v>159</v>
      </c>
      <c r="CB8138" s="2" t="s">
        <v>159</v>
      </c>
      <c r="CC8138" s="2" t="s">
        <v>159</v>
      </c>
      <c r="CD8138" s="2" t="s">
        <v>159</v>
      </c>
      <c r="CE8138" s="2" t="s">
        <v>159</v>
      </c>
      <c r="CF8138" s="2" t="s">
        <v>159</v>
      </c>
      <c r="CG8138" s="2" t="s">
        <v>159</v>
      </c>
      <c r="CH8138" s="2">
        <v>0</v>
      </c>
      <c r="CI8138" s="2">
        <v>0</v>
      </c>
      <c r="CJ8138" s="2">
        <v>0</v>
      </c>
      <c r="CK8138" s="2">
        <v>0</v>
      </c>
      <c r="CL8138" s="2">
        <v>0</v>
      </c>
      <c r="CM8138" s="2">
        <v>0</v>
      </c>
      <c r="CN8138" s="2">
        <v>0</v>
      </c>
      <c r="CO8138" s="2">
        <v>0</v>
      </c>
      <c r="CP8138" s="2">
        <v>0</v>
      </c>
      <c r="CQ8138" s="2">
        <v>0</v>
      </c>
      <c r="CR8138" s="2">
        <v>0</v>
      </c>
      <c r="CS8138" s="2">
        <v>0</v>
      </c>
      <c r="CT8138" s="2">
        <v>0</v>
      </c>
      <c r="CU8138" s="2">
        <v>0</v>
      </c>
      <c r="CV8138" s="2">
        <v>0</v>
      </c>
      <c r="CW8138" s="2">
        <v>0</v>
      </c>
      <c r="CX8138" s="2">
        <v>0</v>
      </c>
      <c r="CY8138" s="2">
        <v>0</v>
      </c>
      <c r="CZ8138" s="2">
        <v>0</v>
      </c>
      <c r="DA8138" s="2">
        <v>0</v>
      </c>
      <c r="DB8138" s="2">
        <v>0</v>
      </c>
      <c r="DC8138" s="2">
        <v>0</v>
      </c>
      <c r="DD8138" s="2">
        <v>0</v>
      </c>
      <c r="DE8138" s="2">
        <v>0</v>
      </c>
      <c r="DF8138" s="2"/>
      <c r="DG8138" s="2"/>
      <c r="DH8138" s="2"/>
      <c r="DI8138" s="2"/>
      <c r="DJ8138" s="2"/>
      <c r="DK8138" s="2"/>
      <c r="DL8138" s="2"/>
      <c r="DM8138" s="2"/>
      <c r="DN8138" s="2"/>
      <c r="DO8138" s="2"/>
      <c r="DP8138" s="2"/>
      <c r="DQ8138" s="2"/>
      <c r="DR8138" s="2"/>
      <c r="DS8138" s="2"/>
      <c r="DT8138" s="2"/>
      <c r="DU8138" s="2"/>
      <c r="DV8138" s="2"/>
      <c r="DW8138" s="2"/>
      <c r="DX8138" s="2"/>
      <c r="DY8138" s="2"/>
      <c r="DZ8138" s="2"/>
      <c r="EA8138" s="2"/>
      <c r="EB8138" s="2"/>
      <c r="EC8138" s="2"/>
      <c r="ED8138" s="2"/>
      <c r="EE8138" s="2"/>
      <c r="EF8138" s="2">
        <v>8136</v>
      </c>
      <c r="EG8138" s="2">
        <v>324</v>
      </c>
      <c r="EH8138" s="2">
        <v>1165</v>
      </c>
      <c r="EI8138" s="2">
        <v>1165</v>
      </c>
      <c r="EJ8138" s="2">
        <v>1958</v>
      </c>
      <c r="EK8138" s="2">
        <v>2230</v>
      </c>
      <c r="EL8138" s="2"/>
      <c r="EM8138" s="2"/>
      <c r="EN8138" s="2">
        <v>12212</v>
      </c>
      <c r="EO8138" s="2">
        <v>9166</v>
      </c>
      <c r="EP8138" s="2" t="s">
        <v>171</v>
      </c>
      <c r="EQ8138" s="2">
        <v>51189</v>
      </c>
      <c r="ER8138" s="2">
        <v>12212</v>
      </c>
      <c r="ES8138" s="2">
        <v>9166</v>
      </c>
      <c r="ET8138" s="2" t="s">
        <v>171</v>
      </c>
      <c r="EU8138" s="2">
        <v>51189</v>
      </c>
      <c r="EV8138" s="2">
        <v>12212</v>
      </c>
      <c r="EW8138" s="2">
        <v>9166</v>
      </c>
      <c r="EX8138" s="2" t="s">
        <v>171</v>
      </c>
      <c r="EY8138" s="2">
        <v>51189</v>
      </c>
    </row>
    <row r="8139" spans="1:155" x14ac:dyDescent="0.25">
      <c r="A8139" s="2" t="s">
        <v>5119</v>
      </c>
      <c r="B8139" s="2">
        <v>637</v>
      </c>
      <c r="C8139" s="2" t="s">
        <v>5119</v>
      </c>
      <c r="D8139" s="2" t="s">
        <v>5119</v>
      </c>
      <c r="E8139" s="2" t="s">
        <v>5120</v>
      </c>
      <c r="F8139" s="2" t="s">
        <v>5121</v>
      </c>
      <c r="G8139" s="2" t="s">
        <v>5122</v>
      </c>
      <c r="H8139" s="2">
        <v>0.49998999999999999</v>
      </c>
      <c r="I8139" s="2">
        <v>0</v>
      </c>
      <c r="J8139" s="3">
        <v>2.8972200000000001E-6</v>
      </c>
      <c r="K8139" s="2">
        <v>44.238</v>
      </c>
      <c r="L8139" s="2">
        <v>39.814</v>
      </c>
      <c r="M8139" s="2">
        <v>44.238</v>
      </c>
      <c r="N8139" s="2"/>
      <c r="O8139" s="2"/>
      <c r="P8139" s="2"/>
      <c r="Q8139" s="2"/>
      <c r="R8139" s="2"/>
      <c r="S8139" s="2"/>
      <c r="T8139" s="2"/>
      <c r="U8139" s="2"/>
      <c r="V8139" s="2">
        <v>0</v>
      </c>
      <c r="W8139" s="2">
        <v>0</v>
      </c>
      <c r="X8139" s="2"/>
      <c r="Y8139" s="2" t="s">
        <v>159</v>
      </c>
      <c r="Z8139" s="2">
        <v>0.49998999999999999</v>
      </c>
      <c r="AA8139" s="2">
        <v>0</v>
      </c>
      <c r="AB8139" s="3">
        <v>2.8972200000000001E-6</v>
      </c>
      <c r="AC8139" s="2">
        <v>44.238</v>
      </c>
      <c r="AD8139" s="2">
        <v>0</v>
      </c>
      <c r="AE8139" s="2">
        <v>0</v>
      </c>
      <c r="AF8139" s="2"/>
      <c r="AG8139" s="2" t="s">
        <v>159</v>
      </c>
      <c r="AH8139" s="2"/>
      <c r="AI8139" s="2"/>
      <c r="AJ8139" s="2"/>
      <c r="AK8139" s="2"/>
      <c r="AL8139" s="2">
        <v>0</v>
      </c>
      <c r="AM8139" s="2">
        <v>0</v>
      </c>
      <c r="AN8139" s="2"/>
      <c r="AO8139" s="2" t="s">
        <v>159</v>
      </c>
      <c r="AP8139" s="2">
        <v>0.49998399999999998</v>
      </c>
      <c r="AQ8139" s="2">
        <v>0</v>
      </c>
      <c r="AR8139" s="3">
        <v>7.3959900000000001E-6</v>
      </c>
      <c r="AS8139" s="2">
        <v>42.633000000000003</v>
      </c>
      <c r="AT8139" s="2"/>
      <c r="AU8139" s="2">
        <v>1</v>
      </c>
      <c r="AV8139" s="2" t="s">
        <v>46276</v>
      </c>
      <c r="AW8139" s="2" t="s">
        <v>46779</v>
      </c>
      <c r="AX8139" s="2" t="s">
        <v>243</v>
      </c>
      <c r="AY8139" s="2" t="s">
        <v>244</v>
      </c>
      <c r="AZ8139" s="2" t="s">
        <v>5138</v>
      </c>
      <c r="BA8139" s="2" t="s">
        <v>5139</v>
      </c>
      <c r="BB8139" s="2">
        <v>2</v>
      </c>
      <c r="BC8139" s="2">
        <v>3</v>
      </c>
      <c r="BD8139" s="2">
        <v>1.103</v>
      </c>
      <c r="BE8139" s="2" t="s">
        <v>166</v>
      </c>
      <c r="BF8139" s="2" t="s">
        <v>166</v>
      </c>
      <c r="BG8139" s="2" t="s">
        <v>166</v>
      </c>
      <c r="BH8139" s="2" t="s">
        <v>167</v>
      </c>
      <c r="BI8139" s="2" t="s">
        <v>166</v>
      </c>
      <c r="BJ8139" s="2" t="s">
        <v>166</v>
      </c>
      <c r="BK8139" s="2" t="s">
        <v>166</v>
      </c>
      <c r="BL8139" s="2" t="s">
        <v>167</v>
      </c>
      <c r="BM8139" s="2">
        <v>14224000</v>
      </c>
      <c r="BN8139" s="2">
        <v>14224000</v>
      </c>
      <c r="BO8139" s="2">
        <v>0</v>
      </c>
      <c r="BP8139" s="2">
        <v>0</v>
      </c>
      <c r="BQ8139" s="2" t="s">
        <v>159</v>
      </c>
      <c r="BR8139" s="2">
        <v>0</v>
      </c>
      <c r="BS8139" s="2">
        <v>0</v>
      </c>
      <c r="BT8139" s="2">
        <v>129720</v>
      </c>
      <c r="BU8139" s="2">
        <v>9624000</v>
      </c>
      <c r="BV8139" s="2">
        <v>306220</v>
      </c>
      <c r="BW8139" s="2">
        <v>0</v>
      </c>
      <c r="BX8139" s="2">
        <v>521020</v>
      </c>
      <c r="BY8139" s="2">
        <v>3642600</v>
      </c>
      <c r="BZ8139" s="2" t="s">
        <v>159</v>
      </c>
      <c r="CA8139" s="2" t="s">
        <v>159</v>
      </c>
      <c r="CB8139" s="2" t="s">
        <v>159</v>
      </c>
      <c r="CC8139" s="2" t="s">
        <v>159</v>
      </c>
      <c r="CD8139" s="2" t="s">
        <v>159</v>
      </c>
      <c r="CE8139" s="2" t="s">
        <v>159</v>
      </c>
      <c r="CF8139" s="2" t="s">
        <v>159</v>
      </c>
      <c r="CG8139" s="2" t="s">
        <v>159</v>
      </c>
      <c r="CH8139" s="2">
        <v>0</v>
      </c>
      <c r="CI8139" s="2">
        <v>0</v>
      </c>
      <c r="CJ8139" s="2">
        <v>0</v>
      </c>
      <c r="CK8139" s="2">
        <v>0</v>
      </c>
      <c r="CL8139" s="2">
        <v>0</v>
      </c>
      <c r="CM8139" s="2">
        <v>0</v>
      </c>
      <c r="CN8139" s="2">
        <v>129720</v>
      </c>
      <c r="CO8139" s="2">
        <v>0</v>
      </c>
      <c r="CP8139" s="2">
        <v>0</v>
      </c>
      <c r="CQ8139" s="2">
        <v>9624000</v>
      </c>
      <c r="CR8139" s="2">
        <v>0</v>
      </c>
      <c r="CS8139" s="2">
        <v>0</v>
      </c>
      <c r="CT8139" s="2">
        <v>306220</v>
      </c>
      <c r="CU8139" s="2">
        <v>0</v>
      </c>
      <c r="CV8139" s="2">
        <v>0</v>
      </c>
      <c r="CW8139" s="2">
        <v>0</v>
      </c>
      <c r="CX8139" s="2">
        <v>0</v>
      </c>
      <c r="CY8139" s="2">
        <v>0</v>
      </c>
      <c r="CZ8139" s="2">
        <v>521020</v>
      </c>
      <c r="DA8139" s="2">
        <v>0</v>
      </c>
      <c r="DB8139" s="2">
        <v>0</v>
      </c>
      <c r="DC8139" s="2">
        <v>3642600</v>
      </c>
      <c r="DD8139" s="2">
        <v>0</v>
      </c>
      <c r="DE8139" s="2">
        <v>0</v>
      </c>
      <c r="DF8139" s="2"/>
      <c r="DG8139" s="2"/>
      <c r="DH8139" s="2"/>
      <c r="DI8139" s="2"/>
      <c r="DJ8139" s="2"/>
      <c r="DK8139" s="2"/>
      <c r="DL8139" s="2"/>
      <c r="DM8139" s="2"/>
      <c r="DN8139" s="2"/>
      <c r="DO8139" s="2"/>
      <c r="DP8139" s="2"/>
      <c r="DQ8139" s="2"/>
      <c r="DR8139" s="2"/>
      <c r="DS8139" s="2"/>
      <c r="DT8139" s="2"/>
      <c r="DU8139" s="2"/>
      <c r="DV8139" s="2"/>
      <c r="DW8139" s="2"/>
      <c r="DX8139" s="2"/>
      <c r="DY8139" s="2"/>
      <c r="DZ8139" s="2"/>
      <c r="EA8139" s="2"/>
      <c r="EB8139" s="2"/>
      <c r="EC8139" s="2"/>
      <c r="ED8139" s="2"/>
      <c r="EE8139" s="2"/>
      <c r="EF8139" s="2">
        <v>8137</v>
      </c>
      <c r="EG8139" s="2">
        <v>327</v>
      </c>
      <c r="EH8139" s="2">
        <v>637</v>
      </c>
      <c r="EI8139" s="2">
        <v>637</v>
      </c>
      <c r="EJ8139" s="2">
        <v>7681</v>
      </c>
      <c r="EK8139" s="2">
        <v>8833</v>
      </c>
      <c r="EL8139" s="2" t="s">
        <v>5140</v>
      </c>
      <c r="EM8139" s="2" t="s">
        <v>5141</v>
      </c>
      <c r="EN8139" s="2">
        <v>47798</v>
      </c>
      <c r="EO8139" s="2">
        <v>37733</v>
      </c>
      <c r="EP8139" s="2" t="s">
        <v>190</v>
      </c>
      <c r="EQ8139" s="2">
        <v>40504</v>
      </c>
      <c r="ER8139" s="2">
        <v>47798</v>
      </c>
      <c r="ES8139" s="2">
        <v>37733</v>
      </c>
      <c r="ET8139" s="2" t="s">
        <v>190</v>
      </c>
      <c r="EU8139" s="2">
        <v>40504</v>
      </c>
      <c r="EV8139" s="2">
        <v>47798</v>
      </c>
      <c r="EW8139" s="2">
        <v>37733</v>
      </c>
      <c r="EX8139" s="2" t="s">
        <v>190</v>
      </c>
      <c r="EY8139" s="2">
        <v>40504</v>
      </c>
    </row>
    <row r="8140" spans="1:155" x14ac:dyDescent="0.25">
      <c r="A8140" s="2" t="s">
        <v>5243</v>
      </c>
      <c r="B8140" s="2">
        <v>429</v>
      </c>
      <c r="C8140" s="2" t="s">
        <v>5243</v>
      </c>
      <c r="D8140" s="2" t="s">
        <v>5243</v>
      </c>
      <c r="E8140" s="2" t="s">
        <v>5244</v>
      </c>
      <c r="F8140" s="2" t="s">
        <v>5245</v>
      </c>
      <c r="G8140" s="2" t="s">
        <v>5246</v>
      </c>
      <c r="H8140" s="2">
        <v>0.40927999999999998</v>
      </c>
      <c r="I8140" s="2">
        <v>1.60975</v>
      </c>
      <c r="J8140" s="3">
        <v>3.8865599999999998E-40</v>
      </c>
      <c r="K8140" s="2">
        <v>80.751999999999995</v>
      </c>
      <c r="L8140" s="2">
        <v>78.328000000000003</v>
      </c>
      <c r="M8140" s="2">
        <v>80.751999999999995</v>
      </c>
      <c r="N8140" s="2">
        <v>0</v>
      </c>
      <c r="O8140" s="2">
        <v>0</v>
      </c>
      <c r="P8140" s="2"/>
      <c r="Q8140" s="2" t="s">
        <v>159</v>
      </c>
      <c r="R8140" s="2">
        <v>0.40927999999999998</v>
      </c>
      <c r="S8140" s="2">
        <v>1.60975</v>
      </c>
      <c r="T8140" s="3">
        <v>3.8865599999999998E-40</v>
      </c>
      <c r="U8140" s="2">
        <v>80.751999999999995</v>
      </c>
      <c r="V8140" s="2">
        <v>0</v>
      </c>
      <c r="W8140" s="2">
        <v>0</v>
      </c>
      <c r="X8140" s="2"/>
      <c r="Y8140" s="2" t="s">
        <v>159</v>
      </c>
      <c r="Z8140" s="2">
        <v>0</v>
      </c>
      <c r="AA8140" s="2">
        <v>0</v>
      </c>
      <c r="AB8140" s="2"/>
      <c r="AC8140" s="2" t="s">
        <v>159</v>
      </c>
      <c r="AD8140" s="2"/>
      <c r="AE8140" s="2"/>
      <c r="AF8140" s="2"/>
      <c r="AG8140" s="2"/>
      <c r="AH8140" s="2"/>
      <c r="AI8140" s="2"/>
      <c r="AJ8140" s="2"/>
      <c r="AK8140" s="2"/>
      <c r="AL8140" s="2">
        <v>0</v>
      </c>
      <c r="AM8140" s="2">
        <v>0</v>
      </c>
      <c r="AN8140" s="2"/>
      <c r="AO8140" s="2" t="s">
        <v>159</v>
      </c>
      <c r="AP8140" s="2"/>
      <c r="AQ8140" s="2"/>
      <c r="AR8140" s="2"/>
      <c r="AS8140" s="2"/>
      <c r="AT8140" s="2"/>
      <c r="AU8140" s="2"/>
      <c r="AV8140" s="2" t="s">
        <v>46276</v>
      </c>
      <c r="AW8140" s="2" t="s">
        <v>46780</v>
      </c>
      <c r="AX8140" s="2" t="s">
        <v>197</v>
      </c>
      <c r="AY8140" s="2" t="s">
        <v>2109</v>
      </c>
      <c r="AZ8140" s="2" t="s">
        <v>46781</v>
      </c>
      <c r="BA8140" s="2" t="s">
        <v>46782</v>
      </c>
      <c r="BB8140" s="2">
        <v>21</v>
      </c>
      <c r="BC8140" s="2">
        <v>3</v>
      </c>
      <c r="BD8140" s="2">
        <v>-0.87553999999999998</v>
      </c>
      <c r="BE8140" s="2" t="s">
        <v>166</v>
      </c>
      <c r="BF8140" s="2" t="s">
        <v>166</v>
      </c>
      <c r="BG8140" s="2" t="s">
        <v>166</v>
      </c>
      <c r="BH8140" s="2" t="s">
        <v>166</v>
      </c>
      <c r="BI8140" s="2" t="s">
        <v>166</v>
      </c>
      <c r="BJ8140" s="2" t="s">
        <v>166</v>
      </c>
      <c r="BK8140" s="2" t="s">
        <v>166</v>
      </c>
      <c r="BL8140" s="2" t="s">
        <v>166</v>
      </c>
      <c r="BM8140" s="2">
        <v>0</v>
      </c>
      <c r="BN8140" s="2">
        <v>0</v>
      </c>
      <c r="BO8140" s="2">
        <v>0</v>
      </c>
      <c r="BP8140" s="2">
        <v>0</v>
      </c>
      <c r="BQ8140" s="2" t="s">
        <v>159</v>
      </c>
      <c r="BR8140" s="2">
        <v>0</v>
      </c>
      <c r="BS8140" s="2">
        <v>0</v>
      </c>
      <c r="BT8140" s="2">
        <v>0</v>
      </c>
      <c r="BU8140" s="2">
        <v>0</v>
      </c>
      <c r="BV8140" s="2">
        <v>0</v>
      </c>
      <c r="BW8140" s="2">
        <v>0</v>
      </c>
      <c r="BX8140" s="2">
        <v>0</v>
      </c>
      <c r="BY8140" s="2">
        <v>0</v>
      </c>
      <c r="BZ8140" s="2" t="s">
        <v>159</v>
      </c>
      <c r="CA8140" s="2" t="s">
        <v>159</v>
      </c>
      <c r="CB8140" s="2" t="s">
        <v>159</v>
      </c>
      <c r="CC8140" s="2" t="s">
        <v>159</v>
      </c>
      <c r="CD8140" s="2" t="s">
        <v>159</v>
      </c>
      <c r="CE8140" s="2" t="s">
        <v>159</v>
      </c>
      <c r="CF8140" s="2" t="s">
        <v>159</v>
      </c>
      <c r="CG8140" s="2" t="s">
        <v>159</v>
      </c>
      <c r="CH8140" s="2">
        <v>0</v>
      </c>
      <c r="CI8140" s="2">
        <v>0</v>
      </c>
      <c r="CJ8140" s="2">
        <v>0</v>
      </c>
      <c r="CK8140" s="2">
        <v>0</v>
      </c>
      <c r="CL8140" s="2">
        <v>0</v>
      </c>
      <c r="CM8140" s="2">
        <v>0</v>
      </c>
      <c r="CN8140" s="2">
        <v>0</v>
      </c>
      <c r="CO8140" s="2">
        <v>0</v>
      </c>
      <c r="CP8140" s="2">
        <v>0</v>
      </c>
      <c r="CQ8140" s="2">
        <v>0</v>
      </c>
      <c r="CR8140" s="2">
        <v>0</v>
      </c>
      <c r="CS8140" s="2">
        <v>0</v>
      </c>
      <c r="CT8140" s="2">
        <v>0</v>
      </c>
      <c r="CU8140" s="2">
        <v>0</v>
      </c>
      <c r="CV8140" s="2">
        <v>0</v>
      </c>
      <c r="CW8140" s="2">
        <v>0</v>
      </c>
      <c r="CX8140" s="2">
        <v>0</v>
      </c>
      <c r="CY8140" s="2">
        <v>0</v>
      </c>
      <c r="CZ8140" s="2">
        <v>0</v>
      </c>
      <c r="DA8140" s="2">
        <v>0</v>
      </c>
      <c r="DB8140" s="2">
        <v>0</v>
      </c>
      <c r="DC8140" s="2">
        <v>0</v>
      </c>
      <c r="DD8140" s="2">
        <v>0</v>
      </c>
      <c r="DE8140" s="2">
        <v>0</v>
      </c>
      <c r="DF8140" s="2"/>
      <c r="DG8140" s="2"/>
      <c r="DH8140" s="2"/>
      <c r="DI8140" s="2"/>
      <c r="DJ8140" s="2"/>
      <c r="DK8140" s="2"/>
      <c r="DL8140" s="2"/>
      <c r="DM8140" s="2"/>
      <c r="DN8140" s="2"/>
      <c r="DO8140" s="2"/>
      <c r="DP8140" s="2"/>
      <c r="DQ8140" s="2"/>
      <c r="DR8140" s="2"/>
      <c r="DS8140" s="2"/>
      <c r="DT8140" s="2"/>
      <c r="DU8140" s="2"/>
      <c r="DV8140" s="2"/>
      <c r="DW8140" s="2"/>
      <c r="DX8140" s="2"/>
      <c r="DY8140" s="2"/>
      <c r="DZ8140" s="2"/>
      <c r="EA8140" s="2"/>
      <c r="EB8140" s="2"/>
      <c r="EC8140" s="2"/>
      <c r="ED8140" s="2"/>
      <c r="EE8140" s="2"/>
      <c r="EF8140" s="2">
        <v>8138</v>
      </c>
      <c r="EG8140" s="2">
        <v>334</v>
      </c>
      <c r="EH8140" s="2">
        <v>429</v>
      </c>
      <c r="EI8140" s="2">
        <v>429</v>
      </c>
      <c r="EJ8140" s="2">
        <v>2023</v>
      </c>
      <c r="EK8140" s="2">
        <v>2307</v>
      </c>
      <c r="EL8140" s="2"/>
      <c r="EM8140" s="2"/>
      <c r="EN8140" s="2">
        <v>12792</v>
      </c>
      <c r="EO8140" s="2">
        <v>9690</v>
      </c>
      <c r="EP8140" s="2" t="s">
        <v>285</v>
      </c>
      <c r="EQ8140" s="2">
        <v>23303</v>
      </c>
      <c r="ER8140" s="2">
        <v>12792</v>
      </c>
      <c r="ES8140" s="2">
        <v>9690</v>
      </c>
      <c r="ET8140" s="2" t="s">
        <v>285</v>
      </c>
      <c r="EU8140" s="2">
        <v>23303</v>
      </c>
      <c r="EV8140" s="2">
        <v>12792</v>
      </c>
      <c r="EW8140" s="2">
        <v>9690</v>
      </c>
      <c r="EX8140" s="2" t="s">
        <v>285</v>
      </c>
      <c r="EY8140" s="2">
        <v>23303</v>
      </c>
    </row>
    <row r="8141" spans="1:155" x14ac:dyDescent="0.25">
      <c r="A8141" s="2" t="s">
        <v>5261</v>
      </c>
      <c r="B8141" s="2">
        <v>799</v>
      </c>
      <c r="C8141" s="2" t="s">
        <v>5261</v>
      </c>
      <c r="D8141" s="2" t="s">
        <v>5261</v>
      </c>
      <c r="E8141" s="2" t="s">
        <v>5262</v>
      </c>
      <c r="F8141" s="2" t="s">
        <v>5263</v>
      </c>
      <c r="G8141" s="2" t="s">
        <v>5264</v>
      </c>
      <c r="H8141" s="2">
        <v>0.68738600000000005</v>
      </c>
      <c r="I8141" s="2">
        <v>3.4788100000000002</v>
      </c>
      <c r="J8141" s="2">
        <v>2.3027300000000001E-2</v>
      </c>
      <c r="K8141" s="2">
        <v>62.545999999999999</v>
      </c>
      <c r="L8141" s="2">
        <v>62.545999999999999</v>
      </c>
      <c r="M8141" s="2">
        <v>62.545999999999999</v>
      </c>
      <c r="N8141" s="2"/>
      <c r="O8141" s="2"/>
      <c r="P8141" s="2"/>
      <c r="Q8141" s="2"/>
      <c r="R8141" s="2"/>
      <c r="S8141" s="2"/>
      <c r="T8141" s="2"/>
      <c r="U8141" s="2"/>
      <c r="V8141" s="2"/>
      <c r="W8141" s="2"/>
      <c r="X8141" s="2"/>
      <c r="Y8141" s="2"/>
      <c r="Z8141" s="2"/>
      <c r="AA8141" s="2"/>
      <c r="AB8141" s="2"/>
      <c r="AC8141" s="2"/>
      <c r="AD8141" s="2">
        <v>0</v>
      </c>
      <c r="AE8141" s="2">
        <v>0</v>
      </c>
      <c r="AF8141" s="2"/>
      <c r="AG8141" s="2" t="s">
        <v>159</v>
      </c>
      <c r="AH8141" s="2"/>
      <c r="AI8141" s="2"/>
      <c r="AJ8141" s="2"/>
      <c r="AK8141" s="2"/>
      <c r="AL8141" s="2">
        <v>0</v>
      </c>
      <c r="AM8141" s="2">
        <v>0</v>
      </c>
      <c r="AN8141" s="2"/>
      <c r="AO8141" s="2" t="s">
        <v>159</v>
      </c>
      <c r="AP8141" s="2">
        <v>0.68738600000000005</v>
      </c>
      <c r="AQ8141" s="2">
        <v>3.4788100000000002</v>
      </c>
      <c r="AR8141" s="2">
        <v>2.3027300000000001E-2</v>
      </c>
      <c r="AS8141" s="2">
        <v>62.545999999999999</v>
      </c>
      <c r="AT8141" s="2"/>
      <c r="AU8141" s="2">
        <v>1</v>
      </c>
      <c r="AV8141" s="2" t="s">
        <v>46276</v>
      </c>
      <c r="AW8141" s="2" t="s">
        <v>46783</v>
      </c>
      <c r="AX8141" s="2" t="s">
        <v>197</v>
      </c>
      <c r="AY8141" s="2" t="s">
        <v>238</v>
      </c>
      <c r="AZ8141" s="2" t="s">
        <v>46784</v>
      </c>
      <c r="BA8141" s="2" t="s">
        <v>46785</v>
      </c>
      <c r="BB8141" s="2">
        <v>1</v>
      </c>
      <c r="BC8141" s="2">
        <v>2</v>
      </c>
      <c r="BD8141" s="2">
        <v>-0.32314999999999999</v>
      </c>
      <c r="BE8141" s="2" t="s">
        <v>166</v>
      </c>
      <c r="BF8141" s="2" t="s">
        <v>166</v>
      </c>
      <c r="BG8141" s="2" t="s">
        <v>166</v>
      </c>
      <c r="BH8141" s="2" t="s">
        <v>166</v>
      </c>
      <c r="BI8141" s="2" t="s">
        <v>166</v>
      </c>
      <c r="BJ8141" s="2" t="s">
        <v>166</v>
      </c>
      <c r="BK8141" s="2" t="s">
        <v>166</v>
      </c>
      <c r="BL8141" s="2" t="s">
        <v>167</v>
      </c>
      <c r="BM8141" s="2">
        <v>9837900</v>
      </c>
      <c r="BN8141" s="2">
        <v>9837900</v>
      </c>
      <c r="BO8141" s="2">
        <v>0</v>
      </c>
      <c r="BP8141" s="2">
        <v>0</v>
      </c>
      <c r="BQ8141" s="2" t="s">
        <v>159</v>
      </c>
      <c r="BR8141" s="2">
        <v>0</v>
      </c>
      <c r="BS8141" s="2">
        <v>0</v>
      </c>
      <c r="BT8141" s="2">
        <v>0</v>
      </c>
      <c r="BU8141" s="2">
        <v>0</v>
      </c>
      <c r="BV8141" s="2">
        <v>0</v>
      </c>
      <c r="BW8141" s="2">
        <v>0</v>
      </c>
      <c r="BX8141" s="2">
        <v>0</v>
      </c>
      <c r="BY8141" s="2">
        <v>9837900</v>
      </c>
      <c r="BZ8141" s="2" t="s">
        <v>159</v>
      </c>
      <c r="CA8141" s="2" t="s">
        <v>159</v>
      </c>
      <c r="CB8141" s="2" t="s">
        <v>159</v>
      </c>
      <c r="CC8141" s="2" t="s">
        <v>159</v>
      </c>
      <c r="CD8141" s="2" t="s">
        <v>159</v>
      </c>
      <c r="CE8141" s="2" t="s">
        <v>159</v>
      </c>
      <c r="CF8141" s="2" t="s">
        <v>159</v>
      </c>
      <c r="CG8141" s="2" t="s">
        <v>159</v>
      </c>
      <c r="CH8141" s="2">
        <v>0</v>
      </c>
      <c r="CI8141" s="2">
        <v>0</v>
      </c>
      <c r="CJ8141" s="2">
        <v>0</v>
      </c>
      <c r="CK8141" s="2">
        <v>0</v>
      </c>
      <c r="CL8141" s="2">
        <v>0</v>
      </c>
      <c r="CM8141" s="2">
        <v>0</v>
      </c>
      <c r="CN8141" s="2">
        <v>0</v>
      </c>
      <c r="CO8141" s="2">
        <v>0</v>
      </c>
      <c r="CP8141" s="2">
        <v>0</v>
      </c>
      <c r="CQ8141" s="2">
        <v>0</v>
      </c>
      <c r="CR8141" s="2">
        <v>0</v>
      </c>
      <c r="CS8141" s="2">
        <v>0</v>
      </c>
      <c r="CT8141" s="2">
        <v>0</v>
      </c>
      <c r="CU8141" s="2">
        <v>0</v>
      </c>
      <c r="CV8141" s="2">
        <v>0</v>
      </c>
      <c r="CW8141" s="2">
        <v>0</v>
      </c>
      <c r="CX8141" s="2">
        <v>0</v>
      </c>
      <c r="CY8141" s="2">
        <v>0</v>
      </c>
      <c r="CZ8141" s="2">
        <v>0</v>
      </c>
      <c r="DA8141" s="2">
        <v>0</v>
      </c>
      <c r="DB8141" s="2">
        <v>0</v>
      </c>
      <c r="DC8141" s="2">
        <v>9837900</v>
      </c>
      <c r="DD8141" s="2">
        <v>0</v>
      </c>
      <c r="DE8141" s="2">
        <v>0</v>
      </c>
      <c r="DF8141" s="2"/>
      <c r="DG8141" s="2"/>
      <c r="DH8141" s="2"/>
      <c r="DI8141" s="2"/>
      <c r="DJ8141" s="2"/>
      <c r="DK8141" s="2"/>
      <c r="DL8141" s="2"/>
      <c r="DM8141" s="2"/>
      <c r="DN8141" s="2"/>
      <c r="DO8141" s="2"/>
      <c r="DP8141" s="2"/>
      <c r="DQ8141" s="2"/>
      <c r="DR8141" s="2"/>
      <c r="DS8141" s="2"/>
      <c r="DT8141" s="2"/>
      <c r="DU8141" s="2"/>
      <c r="DV8141" s="2"/>
      <c r="DW8141" s="2"/>
      <c r="DX8141" s="2"/>
      <c r="DY8141" s="2"/>
      <c r="DZ8141" s="2"/>
      <c r="EA8141" s="2"/>
      <c r="EB8141" s="2"/>
      <c r="EC8141" s="2"/>
      <c r="ED8141" s="2"/>
      <c r="EE8141" s="2"/>
      <c r="EF8141" s="2">
        <v>8139</v>
      </c>
      <c r="EG8141" s="2">
        <v>336</v>
      </c>
      <c r="EH8141" s="2">
        <v>799</v>
      </c>
      <c r="EI8141" s="2">
        <v>799</v>
      </c>
      <c r="EJ8141" s="2">
        <v>8014</v>
      </c>
      <c r="EK8141" s="2">
        <v>9216</v>
      </c>
      <c r="EL8141" s="2">
        <v>50051</v>
      </c>
      <c r="EM8141" s="2" t="s">
        <v>46786</v>
      </c>
      <c r="EN8141" s="2">
        <v>50051</v>
      </c>
      <c r="EO8141" s="2">
        <v>39433</v>
      </c>
      <c r="EP8141" s="2" t="s">
        <v>171</v>
      </c>
      <c r="EQ8141" s="2">
        <v>47364</v>
      </c>
      <c r="ER8141" s="2">
        <v>50051</v>
      </c>
      <c r="ES8141" s="2">
        <v>39433</v>
      </c>
      <c r="ET8141" s="2" t="s">
        <v>171</v>
      </c>
      <c r="EU8141" s="2">
        <v>47364</v>
      </c>
      <c r="EV8141" s="2">
        <v>50051</v>
      </c>
      <c r="EW8141" s="2">
        <v>39433</v>
      </c>
      <c r="EX8141" s="2" t="s">
        <v>171</v>
      </c>
      <c r="EY8141" s="2">
        <v>47364</v>
      </c>
    </row>
    <row r="8142" spans="1:155" x14ac:dyDescent="0.25">
      <c r="A8142" s="2" t="s">
        <v>5270</v>
      </c>
      <c r="B8142" s="2">
        <v>1748</v>
      </c>
      <c r="C8142" s="2" t="s">
        <v>5270</v>
      </c>
      <c r="D8142" s="2" t="s">
        <v>5270</v>
      </c>
      <c r="E8142" s="2" t="s">
        <v>5271</v>
      </c>
      <c r="F8142" s="2" t="s">
        <v>5272</v>
      </c>
      <c r="G8142" s="2" t="s">
        <v>5273</v>
      </c>
      <c r="H8142" s="2">
        <v>0.24842600000000001</v>
      </c>
      <c r="I8142" s="2">
        <v>0</v>
      </c>
      <c r="J8142" s="3">
        <v>2.1515400000000001E-14</v>
      </c>
      <c r="K8142" s="2">
        <v>62.588999999999999</v>
      </c>
      <c r="L8142" s="2">
        <v>54.247999999999998</v>
      </c>
      <c r="M8142" s="2">
        <v>62.588999999999999</v>
      </c>
      <c r="N8142" s="2"/>
      <c r="O8142" s="2"/>
      <c r="P8142" s="2"/>
      <c r="Q8142" s="2"/>
      <c r="R8142" s="2">
        <v>0</v>
      </c>
      <c r="S8142" s="2">
        <v>0</v>
      </c>
      <c r="T8142" s="2"/>
      <c r="U8142" s="2" t="s">
        <v>159</v>
      </c>
      <c r="V8142" s="2">
        <v>0</v>
      </c>
      <c r="W8142" s="2">
        <v>0</v>
      </c>
      <c r="X8142" s="2"/>
      <c r="Y8142" s="2" t="s">
        <v>159</v>
      </c>
      <c r="Z8142" s="2">
        <v>0.24842600000000001</v>
      </c>
      <c r="AA8142" s="2">
        <v>0</v>
      </c>
      <c r="AB8142" s="3">
        <v>2.1515400000000001E-14</v>
      </c>
      <c r="AC8142" s="2">
        <v>62.588999999999999</v>
      </c>
      <c r="AD8142" s="2"/>
      <c r="AE8142" s="2"/>
      <c r="AF8142" s="2"/>
      <c r="AG8142" s="2"/>
      <c r="AH8142" s="2"/>
      <c r="AI8142" s="2"/>
      <c r="AJ8142" s="2"/>
      <c r="AK8142" s="2"/>
      <c r="AL8142" s="2"/>
      <c r="AM8142" s="2"/>
      <c r="AN8142" s="2"/>
      <c r="AO8142" s="2"/>
      <c r="AP8142" s="2"/>
      <c r="AQ8142" s="2"/>
      <c r="AR8142" s="2"/>
      <c r="AS8142" s="2"/>
      <c r="AT8142" s="2"/>
      <c r="AU8142" s="2"/>
      <c r="AV8142" s="2" t="s">
        <v>46276</v>
      </c>
      <c r="AW8142" s="2" t="s">
        <v>46787</v>
      </c>
      <c r="AX8142" s="2" t="s">
        <v>243</v>
      </c>
      <c r="AY8142" s="2" t="s">
        <v>244</v>
      </c>
      <c r="AZ8142" s="2" t="s">
        <v>5275</v>
      </c>
      <c r="BA8142" s="2" t="s">
        <v>5276</v>
      </c>
      <c r="BB8142" s="2">
        <v>3</v>
      </c>
      <c r="BC8142" s="2">
        <v>3</v>
      </c>
      <c r="BD8142" s="2">
        <v>0.64080000000000004</v>
      </c>
      <c r="BE8142" s="2" t="s">
        <v>166</v>
      </c>
      <c r="BF8142" s="2" t="s">
        <v>166</v>
      </c>
      <c r="BG8142" s="2" t="s">
        <v>166</v>
      </c>
      <c r="BH8142" s="2" t="s">
        <v>166</v>
      </c>
      <c r="BI8142" s="2" t="s">
        <v>166</v>
      </c>
      <c r="BJ8142" s="2" t="s">
        <v>166</v>
      </c>
      <c r="BK8142" s="2" t="s">
        <v>166</v>
      </c>
      <c r="BL8142" s="2" t="s">
        <v>166</v>
      </c>
      <c r="BM8142" s="2">
        <v>0</v>
      </c>
      <c r="BN8142" s="2">
        <v>0</v>
      </c>
      <c r="BO8142" s="2">
        <v>0</v>
      </c>
      <c r="BP8142" s="2">
        <v>0</v>
      </c>
      <c r="BQ8142" s="2" t="s">
        <v>159</v>
      </c>
      <c r="BR8142" s="2">
        <v>0</v>
      </c>
      <c r="BS8142" s="2">
        <v>0</v>
      </c>
      <c r="BT8142" s="2">
        <v>0</v>
      </c>
      <c r="BU8142" s="2">
        <v>0</v>
      </c>
      <c r="BV8142" s="2">
        <v>0</v>
      </c>
      <c r="BW8142" s="2">
        <v>0</v>
      </c>
      <c r="BX8142" s="2">
        <v>0</v>
      </c>
      <c r="BY8142" s="2">
        <v>0</v>
      </c>
      <c r="BZ8142" s="2" t="s">
        <v>159</v>
      </c>
      <c r="CA8142" s="2" t="s">
        <v>159</v>
      </c>
      <c r="CB8142" s="2" t="s">
        <v>159</v>
      </c>
      <c r="CC8142" s="2" t="s">
        <v>159</v>
      </c>
      <c r="CD8142" s="2" t="s">
        <v>159</v>
      </c>
      <c r="CE8142" s="2" t="s">
        <v>159</v>
      </c>
      <c r="CF8142" s="2" t="s">
        <v>159</v>
      </c>
      <c r="CG8142" s="2" t="s">
        <v>159</v>
      </c>
      <c r="CH8142" s="2">
        <v>0</v>
      </c>
      <c r="CI8142" s="2">
        <v>0</v>
      </c>
      <c r="CJ8142" s="2">
        <v>0</v>
      </c>
      <c r="CK8142" s="2">
        <v>0</v>
      </c>
      <c r="CL8142" s="2">
        <v>0</v>
      </c>
      <c r="CM8142" s="2">
        <v>0</v>
      </c>
      <c r="CN8142" s="2">
        <v>0</v>
      </c>
      <c r="CO8142" s="2">
        <v>0</v>
      </c>
      <c r="CP8142" s="2">
        <v>0</v>
      </c>
      <c r="CQ8142" s="2">
        <v>0</v>
      </c>
      <c r="CR8142" s="2">
        <v>0</v>
      </c>
      <c r="CS8142" s="2">
        <v>0</v>
      </c>
      <c r="CT8142" s="2">
        <v>0</v>
      </c>
      <c r="CU8142" s="2">
        <v>0</v>
      </c>
      <c r="CV8142" s="2">
        <v>0</v>
      </c>
      <c r="CW8142" s="2">
        <v>0</v>
      </c>
      <c r="CX8142" s="2">
        <v>0</v>
      </c>
      <c r="CY8142" s="2">
        <v>0</v>
      </c>
      <c r="CZ8142" s="2">
        <v>0</v>
      </c>
      <c r="DA8142" s="2">
        <v>0</v>
      </c>
      <c r="DB8142" s="2">
        <v>0</v>
      </c>
      <c r="DC8142" s="2">
        <v>0</v>
      </c>
      <c r="DD8142" s="2">
        <v>0</v>
      </c>
      <c r="DE8142" s="2">
        <v>0</v>
      </c>
      <c r="DF8142" s="2"/>
      <c r="DG8142" s="2"/>
      <c r="DH8142" s="2"/>
      <c r="DI8142" s="2"/>
      <c r="DJ8142" s="2"/>
      <c r="DK8142" s="2"/>
      <c r="DL8142" s="2"/>
      <c r="DM8142" s="2"/>
      <c r="DN8142" s="2"/>
      <c r="DO8142" s="2"/>
      <c r="DP8142" s="2"/>
      <c r="DQ8142" s="2"/>
      <c r="DR8142" s="2"/>
      <c r="DS8142" s="2"/>
      <c r="DT8142" s="2"/>
      <c r="DU8142" s="2"/>
      <c r="DV8142" s="2"/>
      <c r="DW8142" s="2"/>
      <c r="DX8142" s="2"/>
      <c r="DY8142" s="2"/>
      <c r="DZ8142" s="2"/>
      <c r="EA8142" s="2"/>
      <c r="EB8142" s="2"/>
      <c r="EC8142" s="2"/>
      <c r="ED8142" s="2"/>
      <c r="EE8142" s="2"/>
      <c r="EF8142" s="2">
        <v>8140</v>
      </c>
      <c r="EG8142" s="2">
        <v>337</v>
      </c>
      <c r="EH8142" s="2">
        <v>1748</v>
      </c>
      <c r="EI8142" s="2">
        <v>1748</v>
      </c>
      <c r="EJ8142" s="2">
        <v>6246</v>
      </c>
      <c r="EK8142" s="2">
        <v>7161</v>
      </c>
      <c r="EL8142" s="2"/>
      <c r="EM8142" s="2"/>
      <c r="EN8142" s="2">
        <v>37979</v>
      </c>
      <c r="EO8142" s="2">
        <v>29982</v>
      </c>
      <c r="EP8142" s="2" t="s">
        <v>190</v>
      </c>
      <c r="EQ8142" s="2">
        <v>47525</v>
      </c>
      <c r="ER8142" s="2">
        <v>37979</v>
      </c>
      <c r="ES8142" s="2">
        <v>29982</v>
      </c>
      <c r="ET8142" s="2" t="s">
        <v>190</v>
      </c>
      <c r="EU8142" s="2">
        <v>47525</v>
      </c>
      <c r="EV8142" s="2">
        <v>37979</v>
      </c>
      <c r="EW8142" s="2">
        <v>29982</v>
      </c>
      <c r="EX8142" s="2" t="s">
        <v>190</v>
      </c>
      <c r="EY8142" s="2">
        <v>47525</v>
      </c>
    </row>
    <row r="8143" spans="1:155" x14ac:dyDescent="0.25">
      <c r="A8143" s="2" t="s">
        <v>5270</v>
      </c>
      <c r="B8143" s="2">
        <v>1750</v>
      </c>
      <c r="C8143" s="2" t="s">
        <v>5270</v>
      </c>
      <c r="D8143" s="2" t="s">
        <v>5270</v>
      </c>
      <c r="E8143" s="2" t="s">
        <v>5271</v>
      </c>
      <c r="F8143" s="2" t="s">
        <v>5272</v>
      </c>
      <c r="G8143" s="2" t="s">
        <v>5273</v>
      </c>
      <c r="H8143" s="2">
        <v>0.24842600000000001</v>
      </c>
      <c r="I8143" s="2">
        <v>0</v>
      </c>
      <c r="J8143" s="3">
        <v>2.1515400000000001E-14</v>
      </c>
      <c r="K8143" s="2">
        <v>62.588999999999999</v>
      </c>
      <c r="L8143" s="2">
        <v>54.247999999999998</v>
      </c>
      <c r="M8143" s="2">
        <v>62.588999999999999</v>
      </c>
      <c r="N8143" s="2"/>
      <c r="O8143" s="2"/>
      <c r="P8143" s="2"/>
      <c r="Q8143" s="2"/>
      <c r="R8143" s="2">
        <v>0</v>
      </c>
      <c r="S8143" s="2">
        <v>0</v>
      </c>
      <c r="T8143" s="2"/>
      <c r="U8143" s="2" t="s">
        <v>159</v>
      </c>
      <c r="V8143" s="2">
        <v>0</v>
      </c>
      <c r="W8143" s="2">
        <v>0</v>
      </c>
      <c r="X8143" s="2"/>
      <c r="Y8143" s="2" t="s">
        <v>159</v>
      </c>
      <c r="Z8143" s="2">
        <v>0.24842600000000001</v>
      </c>
      <c r="AA8143" s="2">
        <v>0</v>
      </c>
      <c r="AB8143" s="3">
        <v>2.1515400000000001E-14</v>
      </c>
      <c r="AC8143" s="2">
        <v>62.588999999999999</v>
      </c>
      <c r="AD8143" s="2"/>
      <c r="AE8143" s="2"/>
      <c r="AF8143" s="2"/>
      <c r="AG8143" s="2"/>
      <c r="AH8143" s="2"/>
      <c r="AI8143" s="2"/>
      <c r="AJ8143" s="2"/>
      <c r="AK8143" s="2"/>
      <c r="AL8143" s="2"/>
      <c r="AM8143" s="2"/>
      <c r="AN8143" s="2"/>
      <c r="AO8143" s="2"/>
      <c r="AP8143" s="2"/>
      <c r="AQ8143" s="2"/>
      <c r="AR8143" s="2"/>
      <c r="AS8143" s="2"/>
      <c r="AT8143" s="2"/>
      <c r="AU8143" s="2"/>
      <c r="AV8143" s="2" t="s">
        <v>46276</v>
      </c>
      <c r="AW8143" s="2" t="s">
        <v>46788</v>
      </c>
      <c r="AX8143" s="2" t="s">
        <v>243</v>
      </c>
      <c r="AY8143" s="2" t="s">
        <v>244</v>
      </c>
      <c r="AZ8143" s="2" t="s">
        <v>5275</v>
      </c>
      <c r="BA8143" s="2" t="s">
        <v>5276</v>
      </c>
      <c r="BB8143" s="2">
        <v>5</v>
      </c>
      <c r="BC8143" s="2">
        <v>3</v>
      </c>
      <c r="BD8143" s="2">
        <v>0.64080000000000004</v>
      </c>
      <c r="BE8143" s="2" t="s">
        <v>166</v>
      </c>
      <c r="BF8143" s="2" t="s">
        <v>166</v>
      </c>
      <c r="BG8143" s="2" t="s">
        <v>166</v>
      </c>
      <c r="BH8143" s="2" t="s">
        <v>166</v>
      </c>
      <c r="BI8143" s="2" t="s">
        <v>166</v>
      </c>
      <c r="BJ8143" s="2" t="s">
        <v>166</v>
      </c>
      <c r="BK8143" s="2" t="s">
        <v>166</v>
      </c>
      <c r="BL8143" s="2" t="s">
        <v>166</v>
      </c>
      <c r="BM8143" s="2">
        <v>0</v>
      </c>
      <c r="BN8143" s="2">
        <v>0</v>
      </c>
      <c r="BO8143" s="2">
        <v>0</v>
      </c>
      <c r="BP8143" s="2">
        <v>0</v>
      </c>
      <c r="BQ8143" s="2" t="s">
        <v>159</v>
      </c>
      <c r="BR8143" s="2">
        <v>0</v>
      </c>
      <c r="BS8143" s="2">
        <v>0</v>
      </c>
      <c r="BT8143" s="2">
        <v>0</v>
      </c>
      <c r="BU8143" s="2">
        <v>0</v>
      </c>
      <c r="BV8143" s="2">
        <v>0</v>
      </c>
      <c r="BW8143" s="2">
        <v>0</v>
      </c>
      <c r="BX8143" s="2">
        <v>0</v>
      </c>
      <c r="BY8143" s="2">
        <v>0</v>
      </c>
      <c r="BZ8143" s="2" t="s">
        <v>159</v>
      </c>
      <c r="CA8143" s="2" t="s">
        <v>159</v>
      </c>
      <c r="CB8143" s="2" t="s">
        <v>159</v>
      </c>
      <c r="CC8143" s="2" t="s">
        <v>159</v>
      </c>
      <c r="CD8143" s="2" t="s">
        <v>159</v>
      </c>
      <c r="CE8143" s="2" t="s">
        <v>159</v>
      </c>
      <c r="CF8143" s="2" t="s">
        <v>159</v>
      </c>
      <c r="CG8143" s="2" t="s">
        <v>159</v>
      </c>
      <c r="CH8143" s="2">
        <v>0</v>
      </c>
      <c r="CI8143" s="2">
        <v>0</v>
      </c>
      <c r="CJ8143" s="2">
        <v>0</v>
      </c>
      <c r="CK8143" s="2">
        <v>0</v>
      </c>
      <c r="CL8143" s="2">
        <v>0</v>
      </c>
      <c r="CM8143" s="2">
        <v>0</v>
      </c>
      <c r="CN8143" s="2">
        <v>0</v>
      </c>
      <c r="CO8143" s="2">
        <v>0</v>
      </c>
      <c r="CP8143" s="2">
        <v>0</v>
      </c>
      <c r="CQ8143" s="2">
        <v>0</v>
      </c>
      <c r="CR8143" s="2">
        <v>0</v>
      </c>
      <c r="CS8143" s="2">
        <v>0</v>
      </c>
      <c r="CT8143" s="2">
        <v>0</v>
      </c>
      <c r="CU8143" s="2">
        <v>0</v>
      </c>
      <c r="CV8143" s="2">
        <v>0</v>
      </c>
      <c r="CW8143" s="2">
        <v>0</v>
      </c>
      <c r="CX8143" s="2">
        <v>0</v>
      </c>
      <c r="CY8143" s="2">
        <v>0</v>
      </c>
      <c r="CZ8143" s="2">
        <v>0</v>
      </c>
      <c r="DA8143" s="2">
        <v>0</v>
      </c>
      <c r="DB8143" s="2">
        <v>0</v>
      </c>
      <c r="DC8143" s="2">
        <v>0</v>
      </c>
      <c r="DD8143" s="2">
        <v>0</v>
      </c>
      <c r="DE8143" s="2">
        <v>0</v>
      </c>
      <c r="DF8143" s="2"/>
      <c r="DG8143" s="2"/>
      <c r="DH8143" s="2"/>
      <c r="DI8143" s="2"/>
      <c r="DJ8143" s="2"/>
      <c r="DK8143" s="2"/>
      <c r="DL8143" s="2"/>
      <c r="DM8143" s="2"/>
      <c r="DN8143" s="2"/>
      <c r="DO8143" s="2"/>
      <c r="DP8143" s="2"/>
      <c r="DQ8143" s="2"/>
      <c r="DR8143" s="2"/>
      <c r="DS8143" s="2"/>
      <c r="DT8143" s="2"/>
      <c r="DU8143" s="2"/>
      <c r="DV8143" s="2"/>
      <c r="DW8143" s="2"/>
      <c r="DX8143" s="2"/>
      <c r="DY8143" s="2"/>
      <c r="DZ8143" s="2"/>
      <c r="EA8143" s="2"/>
      <c r="EB8143" s="2"/>
      <c r="EC8143" s="2"/>
      <c r="ED8143" s="2"/>
      <c r="EE8143" s="2"/>
      <c r="EF8143" s="2">
        <v>8141</v>
      </c>
      <c r="EG8143" s="2">
        <v>337</v>
      </c>
      <c r="EH8143" s="2">
        <v>1750</v>
      </c>
      <c r="EI8143" s="2">
        <v>1750</v>
      </c>
      <c r="EJ8143" s="2">
        <v>6246</v>
      </c>
      <c r="EK8143" s="2">
        <v>7161</v>
      </c>
      <c r="EL8143" s="2"/>
      <c r="EM8143" s="2"/>
      <c r="EN8143" s="2">
        <v>37979</v>
      </c>
      <c r="EO8143" s="2">
        <v>29982</v>
      </c>
      <c r="EP8143" s="2" t="s">
        <v>190</v>
      </c>
      <c r="EQ8143" s="2">
        <v>47525</v>
      </c>
      <c r="ER8143" s="2">
        <v>37979</v>
      </c>
      <c r="ES8143" s="2">
        <v>29982</v>
      </c>
      <c r="ET8143" s="2" t="s">
        <v>190</v>
      </c>
      <c r="EU8143" s="2">
        <v>47525</v>
      </c>
      <c r="EV8143" s="2">
        <v>37979</v>
      </c>
      <c r="EW8143" s="2">
        <v>29982</v>
      </c>
      <c r="EX8143" s="2" t="s">
        <v>190</v>
      </c>
      <c r="EY8143" s="2">
        <v>47525</v>
      </c>
    </row>
    <row r="8144" spans="1:155" x14ac:dyDescent="0.25">
      <c r="A8144" s="2" t="s">
        <v>5278</v>
      </c>
      <c r="B8144" s="2">
        <v>88</v>
      </c>
      <c r="C8144" s="2" t="s">
        <v>5278</v>
      </c>
      <c r="D8144" s="2" t="s">
        <v>5278</v>
      </c>
      <c r="E8144" s="2" t="s">
        <v>5279</v>
      </c>
      <c r="F8144" s="2" t="s">
        <v>5280</v>
      </c>
      <c r="G8144" s="2" t="s">
        <v>5281</v>
      </c>
      <c r="H8144" s="2">
        <v>0.99861599999999995</v>
      </c>
      <c r="I8144" s="2">
        <v>28.601800000000001</v>
      </c>
      <c r="J8144" s="2">
        <v>1.13751E-3</v>
      </c>
      <c r="K8144" s="2">
        <v>57.414000000000001</v>
      </c>
      <c r="L8144" s="2">
        <v>51.698999999999998</v>
      </c>
      <c r="M8144" s="2">
        <v>57.414000000000001</v>
      </c>
      <c r="N8144" s="2"/>
      <c r="O8144" s="2"/>
      <c r="P8144" s="2"/>
      <c r="Q8144" s="2"/>
      <c r="R8144" s="2">
        <v>0.99604999999999999</v>
      </c>
      <c r="S8144" s="2">
        <v>24.028199999999998</v>
      </c>
      <c r="T8144" s="2">
        <v>1.5478600000000001E-3</v>
      </c>
      <c r="U8144" s="2">
        <v>55.756999999999998</v>
      </c>
      <c r="V8144" s="2"/>
      <c r="W8144" s="2"/>
      <c r="X8144" s="2"/>
      <c r="Y8144" s="2"/>
      <c r="Z8144" s="2"/>
      <c r="AA8144" s="2"/>
      <c r="AB8144" s="2"/>
      <c r="AC8144" s="2"/>
      <c r="AD8144" s="2"/>
      <c r="AE8144" s="2"/>
      <c r="AF8144" s="2"/>
      <c r="AG8144" s="2"/>
      <c r="AH8144" s="2">
        <v>0.99861599999999995</v>
      </c>
      <c r="AI8144" s="2">
        <v>28.601800000000001</v>
      </c>
      <c r="AJ8144" s="2">
        <v>1.13751E-3</v>
      </c>
      <c r="AK8144" s="2">
        <v>57.414000000000001</v>
      </c>
      <c r="AL8144" s="2">
        <v>0</v>
      </c>
      <c r="AM8144" s="2">
        <v>0</v>
      </c>
      <c r="AN8144" s="2"/>
      <c r="AO8144" s="2" t="s">
        <v>159</v>
      </c>
      <c r="AP8144" s="2">
        <v>0.91294699999999995</v>
      </c>
      <c r="AQ8144" s="2">
        <v>10.3407</v>
      </c>
      <c r="AR8144" s="2">
        <v>8.0053399999999997E-3</v>
      </c>
      <c r="AS8144" s="2">
        <v>40.277999999999999</v>
      </c>
      <c r="AT8144" s="2"/>
      <c r="AU8144" s="2">
        <v>1</v>
      </c>
      <c r="AV8144" s="2" t="s">
        <v>46276</v>
      </c>
      <c r="AW8144" s="2" t="s">
        <v>46789</v>
      </c>
      <c r="AX8144" s="2" t="s">
        <v>16213</v>
      </c>
      <c r="AY8144" s="2" t="s">
        <v>4979</v>
      </c>
      <c r="AZ8144" s="2" t="s">
        <v>46790</v>
      </c>
      <c r="BA8144" s="2" t="s">
        <v>46791</v>
      </c>
      <c r="BB8144" s="2">
        <v>9</v>
      </c>
      <c r="BC8144" s="2">
        <v>2</v>
      </c>
      <c r="BD8144" s="2">
        <v>-0.32605000000000001</v>
      </c>
      <c r="BE8144" s="2" t="s">
        <v>166</v>
      </c>
      <c r="BF8144" s="2" t="s">
        <v>167</v>
      </c>
      <c r="BG8144" s="2" t="s">
        <v>166</v>
      </c>
      <c r="BH8144" s="2" t="s">
        <v>166</v>
      </c>
      <c r="BI8144" s="2" t="s">
        <v>166</v>
      </c>
      <c r="BJ8144" s="2" t="s">
        <v>167</v>
      </c>
      <c r="BK8144" s="2" t="s">
        <v>166</v>
      </c>
      <c r="BL8144" s="2" t="s">
        <v>167</v>
      </c>
      <c r="BM8144" s="2">
        <v>19193000</v>
      </c>
      <c r="BN8144" s="2">
        <v>19193000</v>
      </c>
      <c r="BO8144" s="2">
        <v>0</v>
      </c>
      <c r="BP8144" s="2">
        <v>0</v>
      </c>
      <c r="BQ8144" s="2" t="s">
        <v>159</v>
      </c>
      <c r="BR8144" s="2">
        <v>0</v>
      </c>
      <c r="BS8144" s="2">
        <v>8213400</v>
      </c>
      <c r="BT8144" s="2">
        <v>0</v>
      </c>
      <c r="BU8144" s="2">
        <v>0</v>
      </c>
      <c r="BV8144" s="2">
        <v>0</v>
      </c>
      <c r="BW8144" s="2">
        <v>8655300</v>
      </c>
      <c r="BX8144" s="2">
        <v>361460</v>
      </c>
      <c r="BY8144" s="2">
        <v>1962800</v>
      </c>
      <c r="BZ8144" s="2" t="s">
        <v>159</v>
      </c>
      <c r="CA8144" s="2" t="s">
        <v>159</v>
      </c>
      <c r="CB8144" s="2" t="s">
        <v>159</v>
      </c>
      <c r="CC8144" s="2" t="s">
        <v>159</v>
      </c>
      <c r="CD8144" s="2" t="s">
        <v>159</v>
      </c>
      <c r="CE8144" s="2" t="s">
        <v>159</v>
      </c>
      <c r="CF8144" s="2" t="s">
        <v>159</v>
      </c>
      <c r="CG8144" s="2" t="s">
        <v>159</v>
      </c>
      <c r="CH8144" s="2">
        <v>0</v>
      </c>
      <c r="CI8144" s="2">
        <v>0</v>
      </c>
      <c r="CJ8144" s="2">
        <v>0</v>
      </c>
      <c r="CK8144" s="2">
        <v>8213400</v>
      </c>
      <c r="CL8144" s="2">
        <v>0</v>
      </c>
      <c r="CM8144" s="2">
        <v>0</v>
      </c>
      <c r="CN8144" s="2">
        <v>0</v>
      </c>
      <c r="CO8144" s="2">
        <v>0</v>
      </c>
      <c r="CP8144" s="2">
        <v>0</v>
      </c>
      <c r="CQ8144" s="2">
        <v>0</v>
      </c>
      <c r="CR8144" s="2">
        <v>0</v>
      </c>
      <c r="CS8144" s="2">
        <v>0</v>
      </c>
      <c r="CT8144" s="2">
        <v>0</v>
      </c>
      <c r="CU8144" s="2">
        <v>0</v>
      </c>
      <c r="CV8144" s="2">
        <v>0</v>
      </c>
      <c r="CW8144" s="2">
        <v>8655300</v>
      </c>
      <c r="CX8144" s="2">
        <v>0</v>
      </c>
      <c r="CY8144" s="2">
        <v>0</v>
      </c>
      <c r="CZ8144" s="2">
        <v>361460</v>
      </c>
      <c r="DA8144" s="2">
        <v>0</v>
      </c>
      <c r="DB8144" s="2">
        <v>0</v>
      </c>
      <c r="DC8144" s="2">
        <v>1962800</v>
      </c>
      <c r="DD8144" s="2">
        <v>0</v>
      </c>
      <c r="DE8144" s="2">
        <v>0</v>
      </c>
      <c r="DF8144" s="2"/>
      <c r="DG8144" s="2"/>
      <c r="DH8144" s="2"/>
      <c r="DI8144" s="2"/>
      <c r="DJ8144" s="2"/>
      <c r="DK8144" s="2"/>
      <c r="DL8144" s="2"/>
      <c r="DM8144" s="2"/>
      <c r="DN8144" s="2"/>
      <c r="DO8144" s="2"/>
      <c r="DP8144" s="2"/>
      <c r="DQ8144" s="2"/>
      <c r="DR8144" s="2"/>
      <c r="DS8144" s="2"/>
      <c r="DT8144" s="2"/>
      <c r="DU8144" s="2"/>
      <c r="DV8144" s="2"/>
      <c r="DW8144" s="2"/>
      <c r="DX8144" s="2"/>
      <c r="DY8144" s="2"/>
      <c r="DZ8144" s="2"/>
      <c r="EA8144" s="2"/>
      <c r="EB8144" s="2"/>
      <c r="EC8144" s="2"/>
      <c r="ED8144" s="2"/>
      <c r="EE8144" s="2"/>
      <c r="EF8144" s="2">
        <v>8142</v>
      </c>
      <c r="EG8144" s="2">
        <v>338</v>
      </c>
      <c r="EH8144" s="2">
        <v>88</v>
      </c>
      <c r="EI8144" s="2">
        <v>88</v>
      </c>
      <c r="EJ8144" s="2">
        <v>7303</v>
      </c>
      <c r="EK8144" s="2">
        <v>8384</v>
      </c>
      <c r="EL8144" s="2" t="s">
        <v>46792</v>
      </c>
      <c r="EM8144" s="2" t="s">
        <v>46793</v>
      </c>
      <c r="EN8144" s="2">
        <v>45015</v>
      </c>
      <c r="EO8144" s="2">
        <v>35542</v>
      </c>
      <c r="EP8144" s="2" t="s">
        <v>172</v>
      </c>
      <c r="EQ8144" s="2">
        <v>14454</v>
      </c>
      <c r="ER8144" s="2">
        <v>45015</v>
      </c>
      <c r="ES8144" s="2">
        <v>35542</v>
      </c>
      <c r="ET8144" s="2" t="s">
        <v>172</v>
      </c>
      <c r="EU8144" s="2">
        <v>14454</v>
      </c>
      <c r="EV8144" s="2">
        <v>45015</v>
      </c>
      <c r="EW8144" s="2">
        <v>35542</v>
      </c>
      <c r="EX8144" s="2" t="s">
        <v>172</v>
      </c>
      <c r="EY8144" s="2">
        <v>14454</v>
      </c>
    </row>
    <row r="8145" spans="1:155" x14ac:dyDescent="0.25">
      <c r="A8145" s="2" t="s">
        <v>46794</v>
      </c>
      <c r="B8145" s="2">
        <v>14</v>
      </c>
      <c r="C8145" s="2" t="s">
        <v>46794</v>
      </c>
      <c r="D8145" s="2" t="s">
        <v>46794</v>
      </c>
      <c r="E8145" s="2" t="s">
        <v>46795</v>
      </c>
      <c r="F8145" s="2" t="s">
        <v>46796</v>
      </c>
      <c r="G8145" s="2" t="s">
        <v>46797</v>
      </c>
      <c r="H8145" s="2">
        <v>0.52004799999999995</v>
      </c>
      <c r="I8145" s="2">
        <v>0.55452500000000005</v>
      </c>
      <c r="J8145" s="3">
        <v>2.64989E-6</v>
      </c>
      <c r="K8145" s="2">
        <v>40.985999999999997</v>
      </c>
      <c r="L8145" s="2">
        <v>36.082000000000001</v>
      </c>
      <c r="M8145" s="2">
        <v>40.985999999999997</v>
      </c>
      <c r="N8145" s="2"/>
      <c r="O8145" s="2"/>
      <c r="P8145" s="2"/>
      <c r="Q8145" s="2"/>
      <c r="R8145" s="2"/>
      <c r="S8145" s="2"/>
      <c r="T8145" s="2"/>
      <c r="U8145" s="2"/>
      <c r="V8145" s="2"/>
      <c r="W8145" s="2"/>
      <c r="X8145" s="2"/>
      <c r="Y8145" s="2"/>
      <c r="Z8145" s="2">
        <v>0</v>
      </c>
      <c r="AA8145" s="2">
        <v>0</v>
      </c>
      <c r="AB8145" s="2"/>
      <c r="AC8145" s="2" t="s">
        <v>159</v>
      </c>
      <c r="AD8145" s="2"/>
      <c r="AE8145" s="2"/>
      <c r="AF8145" s="2"/>
      <c r="AG8145" s="2"/>
      <c r="AH8145" s="2"/>
      <c r="AI8145" s="2"/>
      <c r="AJ8145" s="2"/>
      <c r="AK8145" s="2"/>
      <c r="AL8145" s="2"/>
      <c r="AM8145" s="2"/>
      <c r="AN8145" s="2"/>
      <c r="AO8145" s="2"/>
      <c r="AP8145" s="2">
        <v>0.52004799999999995</v>
      </c>
      <c r="AQ8145" s="2">
        <v>0.55452500000000005</v>
      </c>
      <c r="AR8145" s="3">
        <v>2.64989E-6</v>
      </c>
      <c r="AS8145" s="2">
        <v>40.985999999999997</v>
      </c>
      <c r="AT8145" s="2"/>
      <c r="AU8145" s="2">
        <v>1</v>
      </c>
      <c r="AV8145" s="2" t="s">
        <v>46276</v>
      </c>
      <c r="AW8145" s="2" t="s">
        <v>46798</v>
      </c>
      <c r="AX8145" s="2" t="s">
        <v>197</v>
      </c>
      <c r="AY8145" s="2" t="s">
        <v>932</v>
      </c>
      <c r="AZ8145" s="2" t="s">
        <v>46799</v>
      </c>
      <c r="BA8145" s="2" t="s">
        <v>46800</v>
      </c>
      <c r="BB8145" s="2">
        <v>13</v>
      </c>
      <c r="BC8145" s="2">
        <v>2</v>
      </c>
      <c r="BD8145" s="2">
        <v>0.52942</v>
      </c>
      <c r="BE8145" s="2" t="s">
        <v>166</v>
      </c>
      <c r="BF8145" s="2" t="s">
        <v>166</v>
      </c>
      <c r="BG8145" s="2" t="s">
        <v>166</v>
      </c>
      <c r="BH8145" s="2" t="s">
        <v>166</v>
      </c>
      <c r="BI8145" s="2" t="s">
        <v>166</v>
      </c>
      <c r="BJ8145" s="2" t="s">
        <v>166</v>
      </c>
      <c r="BK8145" s="2" t="s">
        <v>166</v>
      </c>
      <c r="BL8145" s="2" t="s">
        <v>167</v>
      </c>
      <c r="BM8145" s="2">
        <v>1296300</v>
      </c>
      <c r="BN8145" s="2">
        <v>1296300</v>
      </c>
      <c r="BO8145" s="2">
        <v>0</v>
      </c>
      <c r="BP8145" s="2">
        <v>0</v>
      </c>
      <c r="BQ8145" s="2" t="s">
        <v>159</v>
      </c>
      <c r="BR8145" s="2">
        <v>0</v>
      </c>
      <c r="BS8145" s="2">
        <v>0</v>
      </c>
      <c r="BT8145" s="2">
        <v>0</v>
      </c>
      <c r="BU8145" s="2">
        <v>754400</v>
      </c>
      <c r="BV8145" s="2">
        <v>0</v>
      </c>
      <c r="BW8145" s="2">
        <v>0</v>
      </c>
      <c r="BX8145" s="2">
        <v>0</v>
      </c>
      <c r="BY8145" s="2">
        <v>541900</v>
      </c>
      <c r="BZ8145" s="2" t="s">
        <v>159</v>
      </c>
      <c r="CA8145" s="2" t="s">
        <v>159</v>
      </c>
      <c r="CB8145" s="2" t="s">
        <v>159</v>
      </c>
      <c r="CC8145" s="2" t="s">
        <v>159</v>
      </c>
      <c r="CD8145" s="2" t="s">
        <v>159</v>
      </c>
      <c r="CE8145" s="2" t="s">
        <v>159</v>
      </c>
      <c r="CF8145" s="2" t="s">
        <v>159</v>
      </c>
      <c r="CG8145" s="2" t="s">
        <v>159</v>
      </c>
      <c r="CH8145" s="2">
        <v>0</v>
      </c>
      <c r="CI8145" s="2">
        <v>0</v>
      </c>
      <c r="CJ8145" s="2">
        <v>0</v>
      </c>
      <c r="CK8145" s="2">
        <v>0</v>
      </c>
      <c r="CL8145" s="2">
        <v>0</v>
      </c>
      <c r="CM8145" s="2">
        <v>0</v>
      </c>
      <c r="CN8145" s="2">
        <v>0</v>
      </c>
      <c r="CO8145" s="2">
        <v>0</v>
      </c>
      <c r="CP8145" s="2">
        <v>0</v>
      </c>
      <c r="CQ8145" s="2">
        <v>754400</v>
      </c>
      <c r="CR8145" s="2">
        <v>0</v>
      </c>
      <c r="CS8145" s="2">
        <v>0</v>
      </c>
      <c r="CT8145" s="2">
        <v>0</v>
      </c>
      <c r="CU8145" s="2">
        <v>0</v>
      </c>
      <c r="CV8145" s="2">
        <v>0</v>
      </c>
      <c r="CW8145" s="2">
        <v>0</v>
      </c>
      <c r="CX8145" s="2">
        <v>0</v>
      </c>
      <c r="CY8145" s="2">
        <v>0</v>
      </c>
      <c r="CZ8145" s="2">
        <v>0</v>
      </c>
      <c r="DA8145" s="2">
        <v>0</v>
      </c>
      <c r="DB8145" s="2">
        <v>0</v>
      </c>
      <c r="DC8145" s="2">
        <v>541900</v>
      </c>
      <c r="DD8145" s="2">
        <v>0</v>
      </c>
      <c r="DE8145" s="2">
        <v>0</v>
      </c>
      <c r="DF8145" s="2"/>
      <c r="DG8145" s="2"/>
      <c r="DH8145" s="2"/>
      <c r="DI8145" s="2"/>
      <c r="DJ8145" s="2"/>
      <c r="DK8145" s="2"/>
      <c r="DL8145" s="2"/>
      <c r="DM8145" s="2"/>
      <c r="DN8145" s="2"/>
      <c r="DO8145" s="2"/>
      <c r="DP8145" s="2"/>
      <c r="DQ8145" s="2"/>
      <c r="DR8145" s="2"/>
      <c r="DS8145" s="2"/>
      <c r="DT8145" s="2"/>
      <c r="DU8145" s="2"/>
      <c r="DV8145" s="2"/>
      <c r="DW8145" s="2"/>
      <c r="DX8145" s="2"/>
      <c r="DY8145" s="2"/>
      <c r="DZ8145" s="2"/>
      <c r="EA8145" s="2"/>
      <c r="EB8145" s="2"/>
      <c r="EC8145" s="2"/>
      <c r="ED8145" s="2"/>
      <c r="EE8145" s="2"/>
      <c r="EF8145" s="2">
        <v>8143</v>
      </c>
      <c r="EG8145" s="2">
        <v>340</v>
      </c>
      <c r="EH8145" s="2">
        <v>14</v>
      </c>
      <c r="EI8145" s="2">
        <v>14</v>
      </c>
      <c r="EJ8145" s="2">
        <v>285</v>
      </c>
      <c r="EK8145" s="2">
        <v>327</v>
      </c>
      <c r="EL8145" s="2" t="s">
        <v>46801</v>
      </c>
      <c r="EM8145" s="2">
        <v>1273</v>
      </c>
      <c r="EN8145" s="2">
        <v>1805</v>
      </c>
      <c r="EO8145" s="2">
        <v>1273</v>
      </c>
      <c r="EP8145" s="2" t="s">
        <v>171</v>
      </c>
      <c r="EQ8145" s="2">
        <v>43786</v>
      </c>
      <c r="ER8145" s="2">
        <v>1805</v>
      </c>
      <c r="ES8145" s="2">
        <v>1273</v>
      </c>
      <c r="ET8145" s="2" t="s">
        <v>171</v>
      </c>
      <c r="EU8145" s="2">
        <v>43786</v>
      </c>
      <c r="EV8145" s="2">
        <v>1805</v>
      </c>
      <c r="EW8145" s="2">
        <v>1273</v>
      </c>
      <c r="EX8145" s="2" t="s">
        <v>171</v>
      </c>
      <c r="EY8145" s="2">
        <v>43786</v>
      </c>
    </row>
    <row r="8146" spans="1:155" x14ac:dyDescent="0.25">
      <c r="A8146" s="2" t="s">
        <v>5367</v>
      </c>
      <c r="B8146" s="2">
        <v>515</v>
      </c>
      <c r="C8146" s="2" t="s">
        <v>5367</v>
      </c>
      <c r="D8146" s="2" t="s">
        <v>5367</v>
      </c>
      <c r="E8146" s="2" t="s">
        <v>5368</v>
      </c>
      <c r="F8146" s="2" t="s">
        <v>5369</v>
      </c>
      <c r="G8146" s="2" t="s">
        <v>5370</v>
      </c>
      <c r="H8146" s="2">
        <v>0.45094099999999998</v>
      </c>
      <c r="I8146" s="2">
        <v>0</v>
      </c>
      <c r="J8146" s="3">
        <v>2.24917E-9</v>
      </c>
      <c r="K8146" s="2">
        <v>42.03</v>
      </c>
      <c r="L8146" s="2">
        <v>35.667000000000002</v>
      </c>
      <c r="M8146" s="2">
        <v>42.03</v>
      </c>
      <c r="N8146" s="2"/>
      <c r="O8146" s="2"/>
      <c r="P8146" s="2"/>
      <c r="Q8146" s="2"/>
      <c r="R8146" s="2"/>
      <c r="S8146" s="2"/>
      <c r="T8146" s="2"/>
      <c r="U8146" s="2"/>
      <c r="V8146" s="2"/>
      <c r="W8146" s="2"/>
      <c r="X8146" s="2"/>
      <c r="Y8146" s="2"/>
      <c r="Z8146" s="2"/>
      <c r="AA8146" s="2"/>
      <c r="AB8146" s="2"/>
      <c r="AC8146" s="2"/>
      <c r="AD8146" s="2"/>
      <c r="AE8146" s="2"/>
      <c r="AF8146" s="2"/>
      <c r="AG8146" s="2"/>
      <c r="AH8146" s="2"/>
      <c r="AI8146" s="2"/>
      <c r="AJ8146" s="2"/>
      <c r="AK8146" s="2"/>
      <c r="AL8146" s="2"/>
      <c r="AM8146" s="2"/>
      <c r="AN8146" s="2"/>
      <c r="AO8146" s="2"/>
      <c r="AP8146" s="2">
        <v>0.45094099999999998</v>
      </c>
      <c r="AQ8146" s="2">
        <v>0</v>
      </c>
      <c r="AR8146" s="3">
        <v>2.24917E-9</v>
      </c>
      <c r="AS8146" s="2">
        <v>42.03</v>
      </c>
      <c r="AT8146" s="2"/>
      <c r="AU8146" s="2"/>
      <c r="AV8146" s="2" t="s">
        <v>46276</v>
      </c>
      <c r="AW8146" s="2" t="s">
        <v>46802</v>
      </c>
      <c r="AX8146" s="2" t="s">
        <v>197</v>
      </c>
      <c r="AY8146" s="2" t="s">
        <v>2206</v>
      </c>
      <c r="AZ8146" s="2" t="s">
        <v>46803</v>
      </c>
      <c r="BA8146" s="2" t="s">
        <v>46804</v>
      </c>
      <c r="BB8146" s="2">
        <v>13</v>
      </c>
      <c r="BC8146" s="2">
        <v>3</v>
      </c>
      <c r="BD8146" s="2">
        <v>0.43009999999999998</v>
      </c>
      <c r="BE8146" s="2" t="s">
        <v>166</v>
      </c>
      <c r="BF8146" s="2" t="s">
        <v>166</v>
      </c>
      <c r="BG8146" s="2" t="s">
        <v>166</v>
      </c>
      <c r="BH8146" s="2" t="s">
        <v>166</v>
      </c>
      <c r="BI8146" s="2" t="s">
        <v>166</v>
      </c>
      <c r="BJ8146" s="2" t="s">
        <v>166</v>
      </c>
      <c r="BK8146" s="2" t="s">
        <v>166</v>
      </c>
      <c r="BL8146" s="2" t="s">
        <v>166</v>
      </c>
      <c r="BM8146" s="2">
        <v>0</v>
      </c>
      <c r="BN8146" s="2">
        <v>0</v>
      </c>
      <c r="BO8146" s="2">
        <v>0</v>
      </c>
      <c r="BP8146" s="2">
        <v>0</v>
      </c>
      <c r="BQ8146" s="2" t="s">
        <v>159</v>
      </c>
      <c r="BR8146" s="2">
        <v>0</v>
      </c>
      <c r="BS8146" s="2">
        <v>0</v>
      </c>
      <c r="BT8146" s="2">
        <v>0</v>
      </c>
      <c r="BU8146" s="2">
        <v>0</v>
      </c>
      <c r="BV8146" s="2">
        <v>0</v>
      </c>
      <c r="BW8146" s="2">
        <v>0</v>
      </c>
      <c r="BX8146" s="2">
        <v>0</v>
      </c>
      <c r="BY8146" s="2">
        <v>0</v>
      </c>
      <c r="BZ8146" s="2" t="s">
        <v>159</v>
      </c>
      <c r="CA8146" s="2" t="s">
        <v>159</v>
      </c>
      <c r="CB8146" s="2" t="s">
        <v>159</v>
      </c>
      <c r="CC8146" s="2" t="s">
        <v>159</v>
      </c>
      <c r="CD8146" s="2" t="s">
        <v>159</v>
      </c>
      <c r="CE8146" s="2" t="s">
        <v>159</v>
      </c>
      <c r="CF8146" s="2" t="s">
        <v>159</v>
      </c>
      <c r="CG8146" s="2" t="s">
        <v>159</v>
      </c>
      <c r="CH8146" s="2">
        <v>0</v>
      </c>
      <c r="CI8146" s="2">
        <v>0</v>
      </c>
      <c r="CJ8146" s="2">
        <v>0</v>
      </c>
      <c r="CK8146" s="2">
        <v>0</v>
      </c>
      <c r="CL8146" s="2">
        <v>0</v>
      </c>
      <c r="CM8146" s="2">
        <v>0</v>
      </c>
      <c r="CN8146" s="2">
        <v>0</v>
      </c>
      <c r="CO8146" s="2">
        <v>0</v>
      </c>
      <c r="CP8146" s="2">
        <v>0</v>
      </c>
      <c r="CQ8146" s="2">
        <v>0</v>
      </c>
      <c r="CR8146" s="2">
        <v>0</v>
      </c>
      <c r="CS8146" s="2">
        <v>0</v>
      </c>
      <c r="CT8146" s="2">
        <v>0</v>
      </c>
      <c r="CU8146" s="2">
        <v>0</v>
      </c>
      <c r="CV8146" s="2">
        <v>0</v>
      </c>
      <c r="CW8146" s="2">
        <v>0</v>
      </c>
      <c r="CX8146" s="2">
        <v>0</v>
      </c>
      <c r="CY8146" s="2">
        <v>0</v>
      </c>
      <c r="CZ8146" s="2">
        <v>0</v>
      </c>
      <c r="DA8146" s="2">
        <v>0</v>
      </c>
      <c r="DB8146" s="2">
        <v>0</v>
      </c>
      <c r="DC8146" s="2">
        <v>0</v>
      </c>
      <c r="DD8146" s="2">
        <v>0</v>
      </c>
      <c r="DE8146" s="2">
        <v>0</v>
      </c>
      <c r="DF8146" s="2"/>
      <c r="DG8146" s="2"/>
      <c r="DH8146" s="2"/>
      <c r="DI8146" s="2"/>
      <c r="DJ8146" s="2"/>
      <c r="DK8146" s="2"/>
      <c r="DL8146" s="2"/>
      <c r="DM8146" s="2"/>
      <c r="DN8146" s="2"/>
      <c r="DO8146" s="2"/>
      <c r="DP8146" s="2"/>
      <c r="DQ8146" s="2"/>
      <c r="DR8146" s="2"/>
      <c r="DS8146" s="2"/>
      <c r="DT8146" s="2"/>
      <c r="DU8146" s="2"/>
      <c r="DV8146" s="2"/>
      <c r="DW8146" s="2"/>
      <c r="DX8146" s="2"/>
      <c r="DY8146" s="2"/>
      <c r="DZ8146" s="2"/>
      <c r="EA8146" s="2"/>
      <c r="EB8146" s="2"/>
      <c r="EC8146" s="2"/>
      <c r="ED8146" s="2"/>
      <c r="EE8146" s="2"/>
      <c r="EF8146" s="2">
        <v>8144</v>
      </c>
      <c r="EG8146" s="2">
        <v>343</v>
      </c>
      <c r="EH8146" s="2">
        <v>515</v>
      </c>
      <c r="EI8146" s="2">
        <v>515</v>
      </c>
      <c r="EJ8146" s="2">
        <v>8973</v>
      </c>
      <c r="EK8146" s="2">
        <v>10299</v>
      </c>
      <c r="EL8146" s="2"/>
      <c r="EM8146" s="2"/>
      <c r="EN8146" s="2">
        <v>56312</v>
      </c>
      <c r="EO8146" s="2">
        <v>44183</v>
      </c>
      <c r="EP8146" s="2" t="s">
        <v>171</v>
      </c>
      <c r="EQ8146" s="2">
        <v>31673</v>
      </c>
      <c r="ER8146" s="2">
        <v>56312</v>
      </c>
      <c r="ES8146" s="2">
        <v>44183</v>
      </c>
      <c r="ET8146" s="2" t="s">
        <v>171</v>
      </c>
      <c r="EU8146" s="2">
        <v>31673</v>
      </c>
      <c r="EV8146" s="2">
        <v>56312</v>
      </c>
      <c r="EW8146" s="2">
        <v>44183</v>
      </c>
      <c r="EX8146" s="2" t="s">
        <v>171</v>
      </c>
      <c r="EY8146" s="2">
        <v>31673</v>
      </c>
    </row>
    <row r="8147" spans="1:155" x14ac:dyDescent="0.25">
      <c r="A8147" s="2" t="s">
        <v>5367</v>
      </c>
      <c r="B8147" s="2">
        <v>517</v>
      </c>
      <c r="C8147" s="2" t="s">
        <v>5367</v>
      </c>
      <c r="D8147" s="2" t="s">
        <v>5367</v>
      </c>
      <c r="E8147" s="2" t="s">
        <v>5368</v>
      </c>
      <c r="F8147" s="2" t="s">
        <v>5369</v>
      </c>
      <c r="G8147" s="2" t="s">
        <v>5370</v>
      </c>
      <c r="H8147" s="2">
        <v>0.45094099999999998</v>
      </c>
      <c r="I8147" s="2">
        <v>0</v>
      </c>
      <c r="J8147" s="3">
        <v>2.24917E-9</v>
      </c>
      <c r="K8147" s="2">
        <v>42.03</v>
      </c>
      <c r="L8147" s="2">
        <v>35.667000000000002</v>
      </c>
      <c r="M8147" s="2">
        <v>42.03</v>
      </c>
      <c r="N8147" s="2"/>
      <c r="O8147" s="2"/>
      <c r="P8147" s="2"/>
      <c r="Q8147" s="2"/>
      <c r="R8147" s="2"/>
      <c r="S8147" s="2"/>
      <c r="T8147" s="2"/>
      <c r="U8147" s="2"/>
      <c r="V8147" s="2"/>
      <c r="W8147" s="2"/>
      <c r="X8147" s="2"/>
      <c r="Y8147" s="2"/>
      <c r="Z8147" s="2"/>
      <c r="AA8147" s="2"/>
      <c r="AB8147" s="2"/>
      <c r="AC8147" s="2"/>
      <c r="AD8147" s="2"/>
      <c r="AE8147" s="2"/>
      <c r="AF8147" s="2"/>
      <c r="AG8147" s="2"/>
      <c r="AH8147" s="2"/>
      <c r="AI8147" s="2"/>
      <c r="AJ8147" s="2"/>
      <c r="AK8147" s="2"/>
      <c r="AL8147" s="2"/>
      <c r="AM8147" s="2"/>
      <c r="AN8147" s="2"/>
      <c r="AO8147" s="2"/>
      <c r="AP8147" s="2">
        <v>0.45094099999999998</v>
      </c>
      <c r="AQ8147" s="2">
        <v>0</v>
      </c>
      <c r="AR8147" s="3">
        <v>2.24917E-9</v>
      </c>
      <c r="AS8147" s="2">
        <v>42.03</v>
      </c>
      <c r="AT8147" s="2"/>
      <c r="AU8147" s="2"/>
      <c r="AV8147" s="2" t="s">
        <v>46276</v>
      </c>
      <c r="AW8147" s="2" t="s">
        <v>46805</v>
      </c>
      <c r="AX8147" s="2" t="s">
        <v>243</v>
      </c>
      <c r="AY8147" s="2" t="s">
        <v>244</v>
      </c>
      <c r="AZ8147" s="2" t="s">
        <v>46803</v>
      </c>
      <c r="BA8147" s="2" t="s">
        <v>46804</v>
      </c>
      <c r="BB8147" s="2">
        <v>15</v>
      </c>
      <c r="BC8147" s="2">
        <v>3</v>
      </c>
      <c r="BD8147" s="2">
        <v>0.43009999999999998</v>
      </c>
      <c r="BE8147" s="2" t="s">
        <v>166</v>
      </c>
      <c r="BF8147" s="2" t="s">
        <v>166</v>
      </c>
      <c r="BG8147" s="2" t="s">
        <v>166</v>
      </c>
      <c r="BH8147" s="2" t="s">
        <v>166</v>
      </c>
      <c r="BI8147" s="2" t="s">
        <v>166</v>
      </c>
      <c r="BJ8147" s="2" t="s">
        <v>166</v>
      </c>
      <c r="BK8147" s="2" t="s">
        <v>166</v>
      </c>
      <c r="BL8147" s="2" t="s">
        <v>166</v>
      </c>
      <c r="BM8147" s="2">
        <v>0</v>
      </c>
      <c r="BN8147" s="2">
        <v>0</v>
      </c>
      <c r="BO8147" s="2">
        <v>0</v>
      </c>
      <c r="BP8147" s="2">
        <v>0</v>
      </c>
      <c r="BQ8147" s="2" t="s">
        <v>159</v>
      </c>
      <c r="BR8147" s="2">
        <v>0</v>
      </c>
      <c r="BS8147" s="2">
        <v>0</v>
      </c>
      <c r="BT8147" s="2">
        <v>0</v>
      </c>
      <c r="BU8147" s="2">
        <v>0</v>
      </c>
      <c r="BV8147" s="2">
        <v>0</v>
      </c>
      <c r="BW8147" s="2">
        <v>0</v>
      </c>
      <c r="BX8147" s="2">
        <v>0</v>
      </c>
      <c r="BY8147" s="2">
        <v>0</v>
      </c>
      <c r="BZ8147" s="2" t="s">
        <v>159</v>
      </c>
      <c r="CA8147" s="2" t="s">
        <v>159</v>
      </c>
      <c r="CB8147" s="2" t="s">
        <v>159</v>
      </c>
      <c r="CC8147" s="2" t="s">
        <v>159</v>
      </c>
      <c r="CD8147" s="2" t="s">
        <v>159</v>
      </c>
      <c r="CE8147" s="2" t="s">
        <v>159</v>
      </c>
      <c r="CF8147" s="2" t="s">
        <v>159</v>
      </c>
      <c r="CG8147" s="2" t="s">
        <v>159</v>
      </c>
      <c r="CH8147" s="2">
        <v>0</v>
      </c>
      <c r="CI8147" s="2">
        <v>0</v>
      </c>
      <c r="CJ8147" s="2">
        <v>0</v>
      </c>
      <c r="CK8147" s="2">
        <v>0</v>
      </c>
      <c r="CL8147" s="2">
        <v>0</v>
      </c>
      <c r="CM8147" s="2">
        <v>0</v>
      </c>
      <c r="CN8147" s="2">
        <v>0</v>
      </c>
      <c r="CO8147" s="2">
        <v>0</v>
      </c>
      <c r="CP8147" s="2">
        <v>0</v>
      </c>
      <c r="CQ8147" s="2">
        <v>0</v>
      </c>
      <c r="CR8147" s="2">
        <v>0</v>
      </c>
      <c r="CS8147" s="2">
        <v>0</v>
      </c>
      <c r="CT8147" s="2">
        <v>0</v>
      </c>
      <c r="CU8147" s="2">
        <v>0</v>
      </c>
      <c r="CV8147" s="2">
        <v>0</v>
      </c>
      <c r="CW8147" s="2">
        <v>0</v>
      </c>
      <c r="CX8147" s="2">
        <v>0</v>
      </c>
      <c r="CY8147" s="2">
        <v>0</v>
      </c>
      <c r="CZ8147" s="2">
        <v>0</v>
      </c>
      <c r="DA8147" s="2">
        <v>0</v>
      </c>
      <c r="DB8147" s="2">
        <v>0</v>
      </c>
      <c r="DC8147" s="2">
        <v>0</v>
      </c>
      <c r="DD8147" s="2">
        <v>0</v>
      </c>
      <c r="DE8147" s="2">
        <v>0</v>
      </c>
      <c r="DF8147" s="2"/>
      <c r="DG8147" s="2"/>
      <c r="DH8147" s="2"/>
      <c r="DI8147" s="2"/>
      <c r="DJ8147" s="2"/>
      <c r="DK8147" s="2"/>
      <c r="DL8147" s="2"/>
      <c r="DM8147" s="2"/>
      <c r="DN8147" s="2"/>
      <c r="DO8147" s="2"/>
      <c r="DP8147" s="2"/>
      <c r="DQ8147" s="2"/>
      <c r="DR8147" s="2"/>
      <c r="DS8147" s="2"/>
      <c r="DT8147" s="2"/>
      <c r="DU8147" s="2"/>
      <c r="DV8147" s="2"/>
      <c r="DW8147" s="2"/>
      <c r="DX8147" s="2"/>
      <c r="DY8147" s="2"/>
      <c r="DZ8147" s="2"/>
      <c r="EA8147" s="2"/>
      <c r="EB8147" s="2"/>
      <c r="EC8147" s="2"/>
      <c r="ED8147" s="2"/>
      <c r="EE8147" s="2"/>
      <c r="EF8147" s="2">
        <v>8145</v>
      </c>
      <c r="EG8147" s="2">
        <v>343</v>
      </c>
      <c r="EH8147" s="2">
        <v>517</v>
      </c>
      <c r="EI8147" s="2">
        <v>517</v>
      </c>
      <c r="EJ8147" s="2">
        <v>8973</v>
      </c>
      <c r="EK8147" s="2">
        <v>10299</v>
      </c>
      <c r="EL8147" s="2"/>
      <c r="EM8147" s="2"/>
      <c r="EN8147" s="2">
        <v>56312</v>
      </c>
      <c r="EO8147" s="2">
        <v>44183</v>
      </c>
      <c r="EP8147" s="2" t="s">
        <v>171</v>
      </c>
      <c r="EQ8147" s="2">
        <v>31673</v>
      </c>
      <c r="ER8147" s="2">
        <v>56312</v>
      </c>
      <c r="ES8147" s="2">
        <v>44183</v>
      </c>
      <c r="ET8147" s="2" t="s">
        <v>171</v>
      </c>
      <c r="EU8147" s="2">
        <v>31673</v>
      </c>
      <c r="EV8147" s="2">
        <v>56312</v>
      </c>
      <c r="EW8147" s="2">
        <v>44183</v>
      </c>
      <c r="EX8147" s="2" t="s">
        <v>171</v>
      </c>
      <c r="EY8147" s="2">
        <v>31673</v>
      </c>
    </row>
    <row r="8148" spans="1:155" x14ac:dyDescent="0.25">
      <c r="A8148" s="2" t="s">
        <v>5415</v>
      </c>
      <c r="B8148" s="2">
        <v>56</v>
      </c>
      <c r="C8148" s="2" t="s">
        <v>5415</v>
      </c>
      <c r="D8148" s="2" t="s">
        <v>5415</v>
      </c>
      <c r="E8148" s="2" t="s">
        <v>5416</v>
      </c>
      <c r="F8148" s="2" t="s">
        <v>5417</v>
      </c>
      <c r="G8148" s="2" t="s">
        <v>5418</v>
      </c>
      <c r="H8148" s="2">
        <v>0.28387899999999999</v>
      </c>
      <c r="I8148" s="2">
        <v>0</v>
      </c>
      <c r="J8148" s="3">
        <v>6.3919399999999997E-10</v>
      </c>
      <c r="K8148" s="2">
        <v>53.997999999999998</v>
      </c>
      <c r="L8148" s="2">
        <v>46.866</v>
      </c>
      <c r="M8148" s="2">
        <v>53.997999999999998</v>
      </c>
      <c r="N8148" s="2"/>
      <c r="O8148" s="2"/>
      <c r="P8148" s="2"/>
      <c r="Q8148" s="2"/>
      <c r="R8148" s="2"/>
      <c r="S8148" s="2"/>
      <c r="T8148" s="2"/>
      <c r="U8148" s="2"/>
      <c r="V8148" s="2">
        <v>0</v>
      </c>
      <c r="W8148" s="2">
        <v>0</v>
      </c>
      <c r="X8148" s="2"/>
      <c r="Y8148" s="2" t="s">
        <v>159</v>
      </c>
      <c r="Z8148" s="2"/>
      <c r="AA8148" s="2"/>
      <c r="AB8148" s="2"/>
      <c r="AC8148" s="2"/>
      <c r="AD8148" s="2"/>
      <c r="AE8148" s="2"/>
      <c r="AF8148" s="2"/>
      <c r="AG8148" s="2"/>
      <c r="AH8148" s="2">
        <v>0.28387899999999999</v>
      </c>
      <c r="AI8148" s="2">
        <v>0</v>
      </c>
      <c r="AJ8148" s="3">
        <v>6.3919399999999997E-10</v>
      </c>
      <c r="AK8148" s="2">
        <v>53.997999999999998</v>
      </c>
      <c r="AL8148" s="2"/>
      <c r="AM8148" s="2"/>
      <c r="AN8148" s="2"/>
      <c r="AO8148" s="2"/>
      <c r="AP8148" s="2"/>
      <c r="AQ8148" s="2"/>
      <c r="AR8148" s="2"/>
      <c r="AS8148" s="2"/>
      <c r="AT8148" s="2"/>
      <c r="AU8148" s="2"/>
      <c r="AV8148" s="2" t="s">
        <v>46276</v>
      </c>
      <c r="AW8148" s="2" t="s">
        <v>46806</v>
      </c>
      <c r="AX8148" s="2" t="s">
        <v>243</v>
      </c>
      <c r="AY8148" s="2" t="s">
        <v>244</v>
      </c>
      <c r="AZ8148" s="2" t="s">
        <v>5420</v>
      </c>
      <c r="BA8148" s="2" t="s">
        <v>5421</v>
      </c>
      <c r="BB8148" s="2">
        <v>2</v>
      </c>
      <c r="BC8148" s="2">
        <v>2</v>
      </c>
      <c r="BD8148" s="2">
        <v>5.6493000000000002E-2</v>
      </c>
      <c r="BE8148" s="2" t="s">
        <v>166</v>
      </c>
      <c r="BF8148" s="2" t="s">
        <v>166</v>
      </c>
      <c r="BG8148" s="2" t="s">
        <v>166</v>
      </c>
      <c r="BH8148" s="2" t="s">
        <v>166</v>
      </c>
      <c r="BI8148" s="2" t="s">
        <v>166</v>
      </c>
      <c r="BJ8148" s="2" t="s">
        <v>166</v>
      </c>
      <c r="BK8148" s="2" t="s">
        <v>166</v>
      </c>
      <c r="BL8148" s="2" t="s">
        <v>166</v>
      </c>
      <c r="BM8148" s="2">
        <v>0</v>
      </c>
      <c r="BN8148" s="2">
        <v>0</v>
      </c>
      <c r="BO8148" s="2">
        <v>0</v>
      </c>
      <c r="BP8148" s="2">
        <v>0</v>
      </c>
      <c r="BQ8148" s="2" t="s">
        <v>159</v>
      </c>
      <c r="BR8148" s="2">
        <v>0</v>
      </c>
      <c r="BS8148" s="2">
        <v>0</v>
      </c>
      <c r="BT8148" s="2">
        <v>0</v>
      </c>
      <c r="BU8148" s="2">
        <v>0</v>
      </c>
      <c r="BV8148" s="2">
        <v>0</v>
      </c>
      <c r="BW8148" s="2">
        <v>0</v>
      </c>
      <c r="BX8148" s="2">
        <v>0</v>
      </c>
      <c r="BY8148" s="2">
        <v>0</v>
      </c>
      <c r="BZ8148" s="2" t="s">
        <v>159</v>
      </c>
      <c r="CA8148" s="2" t="s">
        <v>159</v>
      </c>
      <c r="CB8148" s="2" t="s">
        <v>159</v>
      </c>
      <c r="CC8148" s="2" t="s">
        <v>159</v>
      </c>
      <c r="CD8148" s="2" t="s">
        <v>159</v>
      </c>
      <c r="CE8148" s="2" t="s">
        <v>159</v>
      </c>
      <c r="CF8148" s="2" t="s">
        <v>159</v>
      </c>
      <c r="CG8148" s="2" t="s">
        <v>159</v>
      </c>
      <c r="CH8148" s="2">
        <v>0</v>
      </c>
      <c r="CI8148" s="2">
        <v>0</v>
      </c>
      <c r="CJ8148" s="2">
        <v>0</v>
      </c>
      <c r="CK8148" s="2">
        <v>0</v>
      </c>
      <c r="CL8148" s="2">
        <v>0</v>
      </c>
      <c r="CM8148" s="2">
        <v>0</v>
      </c>
      <c r="CN8148" s="2">
        <v>0</v>
      </c>
      <c r="CO8148" s="2">
        <v>0</v>
      </c>
      <c r="CP8148" s="2">
        <v>0</v>
      </c>
      <c r="CQ8148" s="2">
        <v>0</v>
      </c>
      <c r="CR8148" s="2">
        <v>0</v>
      </c>
      <c r="CS8148" s="2">
        <v>0</v>
      </c>
      <c r="CT8148" s="2">
        <v>0</v>
      </c>
      <c r="CU8148" s="2">
        <v>0</v>
      </c>
      <c r="CV8148" s="2">
        <v>0</v>
      </c>
      <c r="CW8148" s="2">
        <v>0</v>
      </c>
      <c r="CX8148" s="2">
        <v>0</v>
      </c>
      <c r="CY8148" s="2">
        <v>0</v>
      </c>
      <c r="CZ8148" s="2">
        <v>0</v>
      </c>
      <c r="DA8148" s="2">
        <v>0</v>
      </c>
      <c r="DB8148" s="2">
        <v>0</v>
      </c>
      <c r="DC8148" s="2">
        <v>0</v>
      </c>
      <c r="DD8148" s="2">
        <v>0</v>
      </c>
      <c r="DE8148" s="2">
        <v>0</v>
      </c>
      <c r="DF8148" s="2"/>
      <c r="DG8148" s="2"/>
      <c r="DH8148" s="2"/>
      <c r="DI8148" s="2"/>
      <c r="DJ8148" s="2"/>
      <c r="DK8148" s="2"/>
      <c r="DL8148" s="2"/>
      <c r="DM8148" s="2"/>
      <c r="DN8148" s="2"/>
      <c r="DO8148" s="2"/>
      <c r="DP8148" s="2"/>
      <c r="DQ8148" s="2"/>
      <c r="DR8148" s="2"/>
      <c r="DS8148" s="2"/>
      <c r="DT8148" s="2"/>
      <c r="DU8148" s="2"/>
      <c r="DV8148" s="2"/>
      <c r="DW8148" s="2"/>
      <c r="DX8148" s="2"/>
      <c r="DY8148" s="2"/>
      <c r="DZ8148" s="2"/>
      <c r="EA8148" s="2"/>
      <c r="EB8148" s="2"/>
      <c r="EC8148" s="2"/>
      <c r="ED8148" s="2"/>
      <c r="EE8148" s="2"/>
      <c r="EF8148" s="2">
        <v>8146</v>
      </c>
      <c r="EG8148" s="2">
        <v>346</v>
      </c>
      <c r="EH8148" s="2">
        <v>56</v>
      </c>
      <c r="EI8148" s="2">
        <v>56</v>
      </c>
      <c r="EJ8148" s="2">
        <v>7675</v>
      </c>
      <c r="EK8148" s="2" t="s">
        <v>5422</v>
      </c>
      <c r="EL8148" s="2"/>
      <c r="EM8148" s="2"/>
      <c r="EN8148" s="2">
        <v>47752</v>
      </c>
      <c r="EO8148" s="2">
        <v>37701</v>
      </c>
      <c r="EP8148" s="2" t="s">
        <v>172</v>
      </c>
      <c r="EQ8148" s="2">
        <v>44773</v>
      </c>
      <c r="ER8148" s="2">
        <v>47752</v>
      </c>
      <c r="ES8148" s="2">
        <v>37701</v>
      </c>
      <c r="ET8148" s="2" t="s">
        <v>172</v>
      </c>
      <c r="EU8148" s="2">
        <v>44773</v>
      </c>
      <c r="EV8148" s="2">
        <v>47752</v>
      </c>
      <c r="EW8148" s="2">
        <v>37701</v>
      </c>
      <c r="EX8148" s="2" t="s">
        <v>172</v>
      </c>
      <c r="EY8148" s="2">
        <v>44773</v>
      </c>
    </row>
    <row r="8149" spans="1:155" x14ac:dyDescent="0.25">
      <c r="A8149" s="2" t="s">
        <v>5415</v>
      </c>
      <c r="B8149" s="2">
        <v>62</v>
      </c>
      <c r="C8149" s="2" t="s">
        <v>5415</v>
      </c>
      <c r="D8149" s="2" t="s">
        <v>5415</v>
      </c>
      <c r="E8149" s="2" t="s">
        <v>5416</v>
      </c>
      <c r="F8149" s="2" t="s">
        <v>5417</v>
      </c>
      <c r="G8149" s="2" t="s">
        <v>5418</v>
      </c>
      <c r="H8149" s="2">
        <v>0.491755</v>
      </c>
      <c r="I8149" s="2">
        <v>0</v>
      </c>
      <c r="J8149" s="3">
        <v>6.3801299999999998E-10</v>
      </c>
      <c r="K8149" s="2">
        <v>54.963999999999999</v>
      </c>
      <c r="L8149" s="2">
        <v>51.545000000000002</v>
      </c>
      <c r="M8149" s="2">
        <v>54.963999999999999</v>
      </c>
      <c r="N8149" s="2"/>
      <c r="O8149" s="2"/>
      <c r="P8149" s="2"/>
      <c r="Q8149" s="2"/>
      <c r="R8149" s="2"/>
      <c r="S8149" s="2"/>
      <c r="T8149" s="2"/>
      <c r="U8149" s="2"/>
      <c r="V8149" s="2">
        <v>0</v>
      </c>
      <c r="W8149" s="2">
        <v>0</v>
      </c>
      <c r="X8149" s="2"/>
      <c r="Y8149" s="2" t="s">
        <v>159</v>
      </c>
      <c r="Z8149" s="2"/>
      <c r="AA8149" s="2"/>
      <c r="AB8149" s="2"/>
      <c r="AC8149" s="2"/>
      <c r="AD8149" s="2"/>
      <c r="AE8149" s="2"/>
      <c r="AF8149" s="2"/>
      <c r="AG8149" s="2"/>
      <c r="AH8149" s="2">
        <v>0.46662799999999999</v>
      </c>
      <c r="AI8149" s="2">
        <v>0</v>
      </c>
      <c r="AJ8149" s="3">
        <v>3.5239300000000002E-7</v>
      </c>
      <c r="AK8149" s="2">
        <v>47.725999999999999</v>
      </c>
      <c r="AL8149" s="2"/>
      <c r="AM8149" s="2"/>
      <c r="AN8149" s="2"/>
      <c r="AO8149" s="2"/>
      <c r="AP8149" s="2">
        <v>0.491755</v>
      </c>
      <c r="AQ8149" s="2">
        <v>0</v>
      </c>
      <c r="AR8149" s="3">
        <v>6.3801299999999998E-10</v>
      </c>
      <c r="AS8149" s="2">
        <v>54.963999999999999</v>
      </c>
      <c r="AT8149" s="2"/>
      <c r="AU8149" s="2"/>
      <c r="AV8149" s="2" t="s">
        <v>46276</v>
      </c>
      <c r="AW8149" s="2" t="s">
        <v>46807</v>
      </c>
      <c r="AX8149" s="2" t="s">
        <v>1315</v>
      </c>
      <c r="AY8149" s="2" t="s">
        <v>185</v>
      </c>
      <c r="AZ8149" s="2" t="s">
        <v>46808</v>
      </c>
      <c r="BA8149" s="2" t="s">
        <v>46809</v>
      </c>
      <c r="BB8149" s="2">
        <v>8</v>
      </c>
      <c r="BC8149" s="2">
        <v>2</v>
      </c>
      <c r="BD8149" s="2">
        <v>0.75009000000000003</v>
      </c>
      <c r="BE8149" s="2" t="s">
        <v>166</v>
      </c>
      <c r="BF8149" s="2" t="s">
        <v>166</v>
      </c>
      <c r="BG8149" s="2" t="s">
        <v>166</v>
      </c>
      <c r="BH8149" s="2" t="s">
        <v>166</v>
      </c>
      <c r="BI8149" s="2" t="s">
        <v>166</v>
      </c>
      <c r="BJ8149" s="2" t="s">
        <v>166</v>
      </c>
      <c r="BK8149" s="2" t="s">
        <v>166</v>
      </c>
      <c r="BL8149" s="2" t="s">
        <v>166</v>
      </c>
      <c r="BM8149" s="2">
        <v>0</v>
      </c>
      <c r="BN8149" s="2">
        <v>0</v>
      </c>
      <c r="BO8149" s="2">
        <v>0</v>
      </c>
      <c r="BP8149" s="2">
        <v>0</v>
      </c>
      <c r="BQ8149" s="2" t="s">
        <v>159</v>
      </c>
      <c r="BR8149" s="2">
        <v>0</v>
      </c>
      <c r="BS8149" s="2">
        <v>0</v>
      </c>
      <c r="BT8149" s="2">
        <v>0</v>
      </c>
      <c r="BU8149" s="2">
        <v>0</v>
      </c>
      <c r="BV8149" s="2">
        <v>0</v>
      </c>
      <c r="BW8149" s="2">
        <v>0</v>
      </c>
      <c r="BX8149" s="2">
        <v>0</v>
      </c>
      <c r="BY8149" s="2">
        <v>0</v>
      </c>
      <c r="BZ8149" s="2" t="s">
        <v>159</v>
      </c>
      <c r="CA8149" s="2" t="s">
        <v>159</v>
      </c>
      <c r="CB8149" s="2" t="s">
        <v>159</v>
      </c>
      <c r="CC8149" s="2" t="s">
        <v>159</v>
      </c>
      <c r="CD8149" s="2" t="s">
        <v>159</v>
      </c>
      <c r="CE8149" s="2" t="s">
        <v>159</v>
      </c>
      <c r="CF8149" s="2" t="s">
        <v>159</v>
      </c>
      <c r="CG8149" s="2" t="s">
        <v>159</v>
      </c>
      <c r="CH8149" s="2">
        <v>0</v>
      </c>
      <c r="CI8149" s="2">
        <v>0</v>
      </c>
      <c r="CJ8149" s="2">
        <v>0</v>
      </c>
      <c r="CK8149" s="2">
        <v>0</v>
      </c>
      <c r="CL8149" s="2">
        <v>0</v>
      </c>
      <c r="CM8149" s="2">
        <v>0</v>
      </c>
      <c r="CN8149" s="2">
        <v>0</v>
      </c>
      <c r="CO8149" s="2">
        <v>0</v>
      </c>
      <c r="CP8149" s="2">
        <v>0</v>
      </c>
      <c r="CQ8149" s="2">
        <v>0</v>
      </c>
      <c r="CR8149" s="2">
        <v>0</v>
      </c>
      <c r="CS8149" s="2">
        <v>0</v>
      </c>
      <c r="CT8149" s="2">
        <v>0</v>
      </c>
      <c r="CU8149" s="2">
        <v>0</v>
      </c>
      <c r="CV8149" s="2">
        <v>0</v>
      </c>
      <c r="CW8149" s="2">
        <v>0</v>
      </c>
      <c r="CX8149" s="2">
        <v>0</v>
      </c>
      <c r="CY8149" s="2">
        <v>0</v>
      </c>
      <c r="CZ8149" s="2">
        <v>0</v>
      </c>
      <c r="DA8149" s="2">
        <v>0</v>
      </c>
      <c r="DB8149" s="2">
        <v>0</v>
      </c>
      <c r="DC8149" s="2">
        <v>0</v>
      </c>
      <c r="DD8149" s="2">
        <v>0</v>
      </c>
      <c r="DE8149" s="2">
        <v>0</v>
      </c>
      <c r="DF8149" s="2"/>
      <c r="DG8149" s="2"/>
      <c r="DH8149" s="2"/>
      <c r="DI8149" s="2"/>
      <c r="DJ8149" s="2"/>
      <c r="DK8149" s="2"/>
      <c r="DL8149" s="2"/>
      <c r="DM8149" s="2"/>
      <c r="DN8149" s="2"/>
      <c r="DO8149" s="2"/>
      <c r="DP8149" s="2"/>
      <c r="DQ8149" s="2"/>
      <c r="DR8149" s="2"/>
      <c r="DS8149" s="2"/>
      <c r="DT8149" s="2"/>
      <c r="DU8149" s="2"/>
      <c r="DV8149" s="2"/>
      <c r="DW8149" s="2"/>
      <c r="DX8149" s="2"/>
      <c r="DY8149" s="2"/>
      <c r="DZ8149" s="2"/>
      <c r="EA8149" s="2"/>
      <c r="EB8149" s="2"/>
      <c r="EC8149" s="2"/>
      <c r="ED8149" s="2"/>
      <c r="EE8149" s="2"/>
      <c r="EF8149" s="2">
        <v>8147</v>
      </c>
      <c r="EG8149" s="2">
        <v>346</v>
      </c>
      <c r="EH8149" s="2">
        <v>62</v>
      </c>
      <c r="EI8149" s="2">
        <v>62</v>
      </c>
      <c r="EJ8149" s="2">
        <v>7675</v>
      </c>
      <c r="EK8149" s="2" t="s">
        <v>5422</v>
      </c>
      <c r="EL8149" s="2"/>
      <c r="EM8149" s="2"/>
      <c r="EN8149" s="2">
        <v>47754</v>
      </c>
      <c r="EO8149" s="2">
        <v>37705</v>
      </c>
      <c r="EP8149" s="2" t="s">
        <v>171</v>
      </c>
      <c r="EQ8149" s="2">
        <v>41623</v>
      </c>
      <c r="ER8149" s="2">
        <v>47754</v>
      </c>
      <c r="ES8149" s="2">
        <v>37705</v>
      </c>
      <c r="ET8149" s="2" t="s">
        <v>171</v>
      </c>
      <c r="EU8149" s="2">
        <v>41623</v>
      </c>
      <c r="EV8149" s="2">
        <v>47754</v>
      </c>
      <c r="EW8149" s="2">
        <v>37705</v>
      </c>
      <c r="EX8149" s="2" t="s">
        <v>171</v>
      </c>
      <c r="EY8149" s="2">
        <v>41623</v>
      </c>
    </row>
    <row r="8150" spans="1:155" x14ac:dyDescent="0.25">
      <c r="A8150" s="2" t="s">
        <v>5467</v>
      </c>
      <c r="B8150" s="2">
        <v>677</v>
      </c>
      <c r="C8150" s="2" t="s">
        <v>5467</v>
      </c>
      <c r="D8150" s="2" t="s">
        <v>5467</v>
      </c>
      <c r="E8150" s="2" t="s">
        <v>5468</v>
      </c>
      <c r="F8150" s="2" t="s">
        <v>5469</v>
      </c>
      <c r="G8150" s="2" t="s">
        <v>5470</v>
      </c>
      <c r="H8150" s="2">
        <v>0.30237900000000001</v>
      </c>
      <c r="I8150" s="2">
        <v>0</v>
      </c>
      <c r="J8150" s="3">
        <v>1.16681E-27</v>
      </c>
      <c r="K8150" s="2">
        <v>79.143000000000001</v>
      </c>
      <c r="L8150" s="2">
        <v>76.575000000000003</v>
      </c>
      <c r="M8150" s="2">
        <v>79.143000000000001</v>
      </c>
      <c r="N8150" s="2"/>
      <c r="O8150" s="2"/>
      <c r="P8150" s="2"/>
      <c r="Q8150" s="2"/>
      <c r="R8150" s="2">
        <v>0.30237900000000001</v>
      </c>
      <c r="S8150" s="2">
        <v>0</v>
      </c>
      <c r="T8150" s="3">
        <v>1.16681E-27</v>
      </c>
      <c r="U8150" s="2">
        <v>79.143000000000001</v>
      </c>
      <c r="V8150" s="2"/>
      <c r="W8150" s="2"/>
      <c r="X8150" s="2"/>
      <c r="Y8150" s="2"/>
      <c r="Z8150" s="2"/>
      <c r="AA8150" s="2"/>
      <c r="AB8150" s="2"/>
      <c r="AC8150" s="2"/>
      <c r="AD8150" s="2"/>
      <c r="AE8150" s="2"/>
      <c r="AF8150" s="2"/>
      <c r="AG8150" s="2"/>
      <c r="AH8150" s="2"/>
      <c r="AI8150" s="2"/>
      <c r="AJ8150" s="2"/>
      <c r="AK8150" s="2"/>
      <c r="AL8150" s="2"/>
      <c r="AM8150" s="2"/>
      <c r="AN8150" s="2"/>
      <c r="AO8150" s="2"/>
      <c r="AP8150" s="2"/>
      <c r="AQ8150" s="2"/>
      <c r="AR8150" s="2"/>
      <c r="AS8150" s="2"/>
      <c r="AT8150" s="2"/>
      <c r="AU8150" s="2"/>
      <c r="AV8150" s="2" t="s">
        <v>46276</v>
      </c>
      <c r="AW8150" s="2" t="s">
        <v>46810</v>
      </c>
      <c r="AX8150" s="2" t="s">
        <v>243</v>
      </c>
      <c r="AY8150" s="2" t="s">
        <v>244</v>
      </c>
      <c r="AZ8150" s="2" t="s">
        <v>46811</v>
      </c>
      <c r="BA8150" s="2" t="s">
        <v>46812</v>
      </c>
      <c r="BB8150" s="2">
        <v>7</v>
      </c>
      <c r="BC8150" s="2">
        <v>3</v>
      </c>
      <c r="BD8150" s="2">
        <v>-0.92884999999999995</v>
      </c>
      <c r="BE8150" s="2" t="s">
        <v>166</v>
      </c>
      <c r="BF8150" s="2" t="s">
        <v>166</v>
      </c>
      <c r="BG8150" s="2" t="s">
        <v>166</v>
      </c>
      <c r="BH8150" s="2" t="s">
        <v>166</v>
      </c>
      <c r="BI8150" s="2" t="s">
        <v>166</v>
      </c>
      <c r="BJ8150" s="2" t="s">
        <v>166</v>
      </c>
      <c r="BK8150" s="2" t="s">
        <v>166</v>
      </c>
      <c r="BL8150" s="2" t="s">
        <v>166</v>
      </c>
      <c r="BM8150" s="2">
        <v>0</v>
      </c>
      <c r="BN8150" s="2">
        <v>0</v>
      </c>
      <c r="BO8150" s="2">
        <v>0</v>
      </c>
      <c r="BP8150" s="2">
        <v>0</v>
      </c>
      <c r="BQ8150" s="2" t="s">
        <v>159</v>
      </c>
      <c r="BR8150" s="2">
        <v>0</v>
      </c>
      <c r="BS8150" s="2">
        <v>0</v>
      </c>
      <c r="BT8150" s="2">
        <v>0</v>
      </c>
      <c r="BU8150" s="2">
        <v>0</v>
      </c>
      <c r="BV8150" s="2">
        <v>0</v>
      </c>
      <c r="BW8150" s="2">
        <v>0</v>
      </c>
      <c r="BX8150" s="2">
        <v>0</v>
      </c>
      <c r="BY8150" s="2">
        <v>0</v>
      </c>
      <c r="BZ8150" s="2" t="s">
        <v>159</v>
      </c>
      <c r="CA8150" s="2" t="s">
        <v>159</v>
      </c>
      <c r="CB8150" s="2" t="s">
        <v>159</v>
      </c>
      <c r="CC8150" s="2" t="s">
        <v>159</v>
      </c>
      <c r="CD8150" s="2" t="s">
        <v>159</v>
      </c>
      <c r="CE8150" s="2" t="s">
        <v>159</v>
      </c>
      <c r="CF8150" s="2" t="s">
        <v>159</v>
      </c>
      <c r="CG8150" s="2" t="s">
        <v>159</v>
      </c>
      <c r="CH8150" s="2">
        <v>0</v>
      </c>
      <c r="CI8150" s="2">
        <v>0</v>
      </c>
      <c r="CJ8150" s="2">
        <v>0</v>
      </c>
      <c r="CK8150" s="2">
        <v>0</v>
      </c>
      <c r="CL8150" s="2">
        <v>0</v>
      </c>
      <c r="CM8150" s="2">
        <v>0</v>
      </c>
      <c r="CN8150" s="2">
        <v>0</v>
      </c>
      <c r="CO8150" s="2">
        <v>0</v>
      </c>
      <c r="CP8150" s="2">
        <v>0</v>
      </c>
      <c r="CQ8150" s="2">
        <v>0</v>
      </c>
      <c r="CR8150" s="2">
        <v>0</v>
      </c>
      <c r="CS8150" s="2">
        <v>0</v>
      </c>
      <c r="CT8150" s="2">
        <v>0</v>
      </c>
      <c r="CU8150" s="2">
        <v>0</v>
      </c>
      <c r="CV8150" s="2">
        <v>0</v>
      </c>
      <c r="CW8150" s="2">
        <v>0</v>
      </c>
      <c r="CX8150" s="2">
        <v>0</v>
      </c>
      <c r="CY8150" s="2">
        <v>0</v>
      </c>
      <c r="CZ8150" s="2">
        <v>0</v>
      </c>
      <c r="DA8150" s="2">
        <v>0</v>
      </c>
      <c r="DB8150" s="2">
        <v>0</v>
      </c>
      <c r="DC8150" s="2">
        <v>0</v>
      </c>
      <c r="DD8150" s="2">
        <v>0</v>
      </c>
      <c r="DE8150" s="2">
        <v>0</v>
      </c>
      <c r="DF8150" s="2"/>
      <c r="DG8150" s="2"/>
      <c r="DH8150" s="2"/>
      <c r="DI8150" s="2"/>
      <c r="DJ8150" s="2"/>
      <c r="DK8150" s="2"/>
      <c r="DL8150" s="2"/>
      <c r="DM8150" s="2"/>
      <c r="DN8150" s="2"/>
      <c r="DO8150" s="2"/>
      <c r="DP8150" s="2"/>
      <c r="DQ8150" s="2"/>
      <c r="DR8150" s="2"/>
      <c r="DS8150" s="2"/>
      <c r="DT8150" s="2"/>
      <c r="DU8150" s="2"/>
      <c r="DV8150" s="2"/>
      <c r="DW8150" s="2"/>
      <c r="DX8150" s="2"/>
      <c r="DY8150" s="2"/>
      <c r="DZ8150" s="2"/>
      <c r="EA8150" s="2"/>
      <c r="EB8150" s="2"/>
      <c r="EC8150" s="2"/>
      <c r="ED8150" s="2"/>
      <c r="EE8150" s="2"/>
      <c r="EF8150" s="2">
        <v>8148</v>
      </c>
      <c r="EG8150" s="2">
        <v>350</v>
      </c>
      <c r="EH8150" s="2">
        <v>677</v>
      </c>
      <c r="EI8150" s="2">
        <v>677</v>
      </c>
      <c r="EJ8150" s="2">
        <v>990</v>
      </c>
      <c r="EK8150" s="2">
        <v>1140</v>
      </c>
      <c r="EL8150" s="2"/>
      <c r="EM8150" s="2"/>
      <c r="EN8150" s="2">
        <v>6401</v>
      </c>
      <c r="EO8150" s="2">
        <v>5184</v>
      </c>
      <c r="EP8150" s="2" t="s">
        <v>285</v>
      </c>
      <c r="EQ8150" s="2">
        <v>22548</v>
      </c>
      <c r="ER8150" s="2">
        <v>6401</v>
      </c>
      <c r="ES8150" s="2">
        <v>5184</v>
      </c>
      <c r="ET8150" s="2" t="s">
        <v>285</v>
      </c>
      <c r="EU8150" s="2">
        <v>22548</v>
      </c>
      <c r="EV8150" s="2">
        <v>6401</v>
      </c>
      <c r="EW8150" s="2">
        <v>5184</v>
      </c>
      <c r="EX8150" s="2" t="s">
        <v>285</v>
      </c>
      <c r="EY8150" s="2">
        <v>22548</v>
      </c>
    </row>
    <row r="8151" spans="1:155" x14ac:dyDescent="0.25">
      <c r="A8151" s="2" t="s">
        <v>5467</v>
      </c>
      <c r="B8151" s="2">
        <v>1227</v>
      </c>
      <c r="C8151" s="2" t="s">
        <v>5467</v>
      </c>
      <c r="D8151" s="2" t="s">
        <v>5467</v>
      </c>
      <c r="E8151" s="2" t="s">
        <v>5468</v>
      </c>
      <c r="F8151" s="2" t="s">
        <v>5469</v>
      </c>
      <c r="G8151" s="2" t="s">
        <v>5470</v>
      </c>
      <c r="H8151" s="2">
        <v>0.54040100000000002</v>
      </c>
      <c r="I8151" s="2">
        <v>0.71124100000000001</v>
      </c>
      <c r="J8151" s="3">
        <v>7.0699600000000006E-17</v>
      </c>
      <c r="K8151" s="2">
        <v>68.638999999999996</v>
      </c>
      <c r="L8151" s="2">
        <v>60.776000000000003</v>
      </c>
      <c r="M8151" s="2">
        <v>68.638999999999996</v>
      </c>
      <c r="N8151" s="2">
        <v>0</v>
      </c>
      <c r="O8151" s="2">
        <v>0</v>
      </c>
      <c r="P8151" s="2"/>
      <c r="Q8151" s="2" t="s">
        <v>159</v>
      </c>
      <c r="R8151" s="2">
        <v>0</v>
      </c>
      <c r="S8151" s="2">
        <v>0</v>
      </c>
      <c r="T8151" s="2"/>
      <c r="U8151" s="2" t="s">
        <v>159</v>
      </c>
      <c r="V8151" s="2">
        <v>0</v>
      </c>
      <c r="W8151" s="2">
        <v>0</v>
      </c>
      <c r="X8151" s="2"/>
      <c r="Y8151" s="2" t="s">
        <v>159</v>
      </c>
      <c r="Z8151" s="2">
        <v>0</v>
      </c>
      <c r="AA8151" s="2">
        <v>0</v>
      </c>
      <c r="AB8151" s="2"/>
      <c r="AC8151" s="2" t="s">
        <v>159</v>
      </c>
      <c r="AD8151" s="2">
        <v>0</v>
      </c>
      <c r="AE8151" s="2">
        <v>0</v>
      </c>
      <c r="AF8151" s="2"/>
      <c r="AG8151" s="2" t="s">
        <v>159</v>
      </c>
      <c r="AH8151" s="2"/>
      <c r="AI8151" s="2"/>
      <c r="AJ8151" s="2"/>
      <c r="AK8151" s="2"/>
      <c r="AL8151" s="2">
        <v>0</v>
      </c>
      <c r="AM8151" s="2">
        <v>0</v>
      </c>
      <c r="AN8151" s="2"/>
      <c r="AO8151" s="2" t="s">
        <v>159</v>
      </c>
      <c r="AP8151" s="2">
        <v>0.54040100000000002</v>
      </c>
      <c r="AQ8151" s="2">
        <v>0.71124100000000001</v>
      </c>
      <c r="AR8151" s="3">
        <v>7.0699600000000006E-17</v>
      </c>
      <c r="AS8151" s="2">
        <v>68.638999999999996</v>
      </c>
      <c r="AT8151" s="2"/>
      <c r="AU8151" s="2">
        <v>1</v>
      </c>
      <c r="AV8151" s="2" t="s">
        <v>46276</v>
      </c>
      <c r="AW8151" s="2" t="s">
        <v>46813</v>
      </c>
      <c r="AX8151" s="2" t="s">
        <v>197</v>
      </c>
      <c r="AY8151" s="2" t="s">
        <v>268</v>
      </c>
      <c r="AZ8151" s="2" t="s">
        <v>46814</v>
      </c>
      <c r="BA8151" s="2" t="s">
        <v>46815</v>
      </c>
      <c r="BB8151" s="2">
        <v>6</v>
      </c>
      <c r="BC8151" s="2">
        <v>2</v>
      </c>
      <c r="BD8151" s="2">
        <v>0.37026999999999999</v>
      </c>
      <c r="BE8151" s="2" t="s">
        <v>166</v>
      </c>
      <c r="BF8151" s="2" t="s">
        <v>166</v>
      </c>
      <c r="BG8151" s="2" t="s">
        <v>166</v>
      </c>
      <c r="BH8151" s="2" t="s">
        <v>166</v>
      </c>
      <c r="BI8151" s="2" t="s">
        <v>166</v>
      </c>
      <c r="BJ8151" s="2" t="s">
        <v>166</v>
      </c>
      <c r="BK8151" s="2" t="s">
        <v>166</v>
      </c>
      <c r="BL8151" s="2" t="s">
        <v>167</v>
      </c>
      <c r="BM8151" s="2">
        <v>12334000</v>
      </c>
      <c r="BN8151" s="2">
        <v>12334000</v>
      </c>
      <c r="BO8151" s="2">
        <v>0</v>
      </c>
      <c r="BP8151" s="2">
        <v>0</v>
      </c>
      <c r="BQ8151" s="2" t="s">
        <v>159</v>
      </c>
      <c r="BR8151" s="2">
        <v>97796</v>
      </c>
      <c r="BS8151" s="2">
        <v>1129800</v>
      </c>
      <c r="BT8151" s="2">
        <v>69345</v>
      </c>
      <c r="BU8151" s="2">
        <v>5133200</v>
      </c>
      <c r="BV8151" s="2">
        <v>103890</v>
      </c>
      <c r="BW8151" s="2">
        <v>0</v>
      </c>
      <c r="BX8151" s="2">
        <v>134380</v>
      </c>
      <c r="BY8151" s="2">
        <v>5665200</v>
      </c>
      <c r="BZ8151" s="2" t="s">
        <v>159</v>
      </c>
      <c r="CA8151" s="2" t="s">
        <v>159</v>
      </c>
      <c r="CB8151" s="2" t="s">
        <v>159</v>
      </c>
      <c r="CC8151" s="2" t="s">
        <v>159</v>
      </c>
      <c r="CD8151" s="2" t="s">
        <v>159</v>
      </c>
      <c r="CE8151" s="2" t="s">
        <v>159</v>
      </c>
      <c r="CF8151" s="2" t="s">
        <v>159</v>
      </c>
      <c r="CG8151" s="2" t="s">
        <v>159</v>
      </c>
      <c r="CH8151" s="2">
        <v>97796</v>
      </c>
      <c r="CI8151" s="2">
        <v>0</v>
      </c>
      <c r="CJ8151" s="2">
        <v>0</v>
      </c>
      <c r="CK8151" s="2">
        <v>1129800</v>
      </c>
      <c r="CL8151" s="2">
        <v>0</v>
      </c>
      <c r="CM8151" s="2">
        <v>0</v>
      </c>
      <c r="CN8151" s="2">
        <v>69345</v>
      </c>
      <c r="CO8151" s="2">
        <v>0</v>
      </c>
      <c r="CP8151" s="2">
        <v>0</v>
      </c>
      <c r="CQ8151" s="2">
        <v>5133200</v>
      </c>
      <c r="CR8151" s="2">
        <v>0</v>
      </c>
      <c r="CS8151" s="2">
        <v>0</v>
      </c>
      <c r="CT8151" s="2">
        <v>103890</v>
      </c>
      <c r="CU8151" s="2">
        <v>0</v>
      </c>
      <c r="CV8151" s="2">
        <v>0</v>
      </c>
      <c r="CW8151" s="2">
        <v>0</v>
      </c>
      <c r="CX8151" s="2">
        <v>0</v>
      </c>
      <c r="CY8151" s="2">
        <v>0</v>
      </c>
      <c r="CZ8151" s="2">
        <v>134380</v>
      </c>
      <c r="DA8151" s="2">
        <v>0</v>
      </c>
      <c r="DB8151" s="2">
        <v>0</v>
      </c>
      <c r="DC8151" s="2">
        <v>5665200</v>
      </c>
      <c r="DD8151" s="2">
        <v>0</v>
      </c>
      <c r="DE8151" s="2">
        <v>0</v>
      </c>
      <c r="DF8151" s="2"/>
      <c r="DG8151" s="2"/>
      <c r="DH8151" s="2"/>
      <c r="DI8151" s="2"/>
      <c r="DJ8151" s="2"/>
      <c r="DK8151" s="2"/>
      <c r="DL8151" s="2"/>
      <c r="DM8151" s="2"/>
      <c r="DN8151" s="2"/>
      <c r="DO8151" s="2"/>
      <c r="DP8151" s="2"/>
      <c r="DQ8151" s="2"/>
      <c r="DR8151" s="2"/>
      <c r="DS8151" s="2"/>
      <c r="DT8151" s="2"/>
      <c r="DU8151" s="2"/>
      <c r="DV8151" s="2"/>
      <c r="DW8151" s="2"/>
      <c r="DX8151" s="2"/>
      <c r="DY8151" s="2"/>
      <c r="DZ8151" s="2"/>
      <c r="EA8151" s="2"/>
      <c r="EB8151" s="2"/>
      <c r="EC8151" s="2"/>
      <c r="ED8151" s="2"/>
      <c r="EE8151" s="2"/>
      <c r="EF8151" s="2">
        <v>8149</v>
      </c>
      <c r="EG8151" s="2">
        <v>350</v>
      </c>
      <c r="EH8151" s="2">
        <v>1227</v>
      </c>
      <c r="EI8151" s="2">
        <v>1227</v>
      </c>
      <c r="EJ8151" s="2">
        <v>2614</v>
      </c>
      <c r="EK8151" s="2">
        <v>2957</v>
      </c>
      <c r="EL8151" s="2" t="s">
        <v>46816</v>
      </c>
      <c r="EM8151" s="2">
        <v>12262</v>
      </c>
      <c r="EN8151" s="2">
        <v>16148</v>
      </c>
      <c r="EO8151" s="2">
        <v>12262</v>
      </c>
      <c r="EP8151" s="2" t="s">
        <v>171</v>
      </c>
      <c r="EQ8151" s="2">
        <v>55653</v>
      </c>
      <c r="ER8151" s="2">
        <v>16148</v>
      </c>
      <c r="ES8151" s="2">
        <v>12262</v>
      </c>
      <c r="ET8151" s="2" t="s">
        <v>171</v>
      </c>
      <c r="EU8151" s="2">
        <v>55653</v>
      </c>
      <c r="EV8151" s="2">
        <v>16148</v>
      </c>
      <c r="EW8151" s="2">
        <v>12262</v>
      </c>
      <c r="EX8151" s="2" t="s">
        <v>171</v>
      </c>
      <c r="EY8151" s="2">
        <v>55653</v>
      </c>
    </row>
    <row r="8152" spans="1:155" x14ac:dyDescent="0.25">
      <c r="A8152" s="2" t="s">
        <v>5467</v>
      </c>
      <c r="B8152" s="2">
        <v>852</v>
      </c>
      <c r="C8152" s="2" t="s">
        <v>5467</v>
      </c>
      <c r="D8152" s="2" t="s">
        <v>5467</v>
      </c>
      <c r="E8152" s="2" t="s">
        <v>5468</v>
      </c>
      <c r="F8152" s="2" t="s">
        <v>5469</v>
      </c>
      <c r="G8152" s="2" t="s">
        <v>5470</v>
      </c>
      <c r="H8152" s="2">
        <v>0.98326000000000002</v>
      </c>
      <c r="I8152" s="2">
        <v>18.869399999999999</v>
      </c>
      <c r="J8152" s="3">
        <v>2.1269399999999999E-17</v>
      </c>
      <c r="K8152" s="2">
        <v>69.087999999999994</v>
      </c>
      <c r="L8152" s="2">
        <v>63.448</v>
      </c>
      <c r="M8152" s="2">
        <v>65.438000000000002</v>
      </c>
      <c r="N8152" s="2"/>
      <c r="O8152" s="2"/>
      <c r="P8152" s="2"/>
      <c r="Q8152" s="2"/>
      <c r="R8152" s="2">
        <v>0</v>
      </c>
      <c r="S8152" s="2">
        <v>0</v>
      </c>
      <c r="T8152" s="2"/>
      <c r="U8152" s="2" t="s">
        <v>159</v>
      </c>
      <c r="V8152" s="2"/>
      <c r="W8152" s="2"/>
      <c r="X8152" s="2"/>
      <c r="Y8152" s="2"/>
      <c r="Z8152" s="2">
        <v>0.974634</v>
      </c>
      <c r="AA8152" s="2">
        <v>18.257200000000001</v>
      </c>
      <c r="AB8152" s="3">
        <v>2.1269399999999999E-17</v>
      </c>
      <c r="AC8152" s="2">
        <v>69.087999999999994</v>
      </c>
      <c r="AD8152" s="2"/>
      <c r="AE8152" s="2"/>
      <c r="AF8152" s="2"/>
      <c r="AG8152" s="2"/>
      <c r="AH8152" s="2">
        <v>0.98326000000000002</v>
      </c>
      <c r="AI8152" s="2">
        <v>18.869399999999999</v>
      </c>
      <c r="AJ8152" s="3">
        <v>3.9391699999999997E-15</v>
      </c>
      <c r="AK8152" s="2">
        <v>65.438000000000002</v>
      </c>
      <c r="AL8152" s="2"/>
      <c r="AM8152" s="2"/>
      <c r="AN8152" s="2"/>
      <c r="AO8152" s="2"/>
      <c r="AP8152" s="2"/>
      <c r="AQ8152" s="2"/>
      <c r="AR8152" s="2"/>
      <c r="AS8152" s="2"/>
      <c r="AT8152" s="2"/>
      <c r="AU8152" s="2">
        <v>1</v>
      </c>
      <c r="AV8152" s="2" t="s">
        <v>46276</v>
      </c>
      <c r="AW8152" s="2" t="s">
        <v>46817</v>
      </c>
      <c r="AX8152" s="2" t="s">
        <v>197</v>
      </c>
      <c r="AY8152" s="2" t="s">
        <v>388</v>
      </c>
      <c r="AZ8152" s="2" t="s">
        <v>46818</v>
      </c>
      <c r="BA8152" s="2" t="s">
        <v>46819</v>
      </c>
      <c r="BB8152" s="2">
        <v>3</v>
      </c>
      <c r="BC8152" s="2">
        <v>3</v>
      </c>
      <c r="BD8152" s="2">
        <v>-1.0992999999999999</v>
      </c>
      <c r="BE8152" s="2" t="s">
        <v>166</v>
      </c>
      <c r="BF8152" s="2" t="s">
        <v>166</v>
      </c>
      <c r="BG8152" s="2" t="s">
        <v>166</v>
      </c>
      <c r="BH8152" s="2" t="s">
        <v>167</v>
      </c>
      <c r="BI8152" s="2" t="s">
        <v>166</v>
      </c>
      <c r="BJ8152" s="2" t="s">
        <v>167</v>
      </c>
      <c r="BK8152" s="2" t="s">
        <v>166</v>
      </c>
      <c r="BL8152" s="2" t="s">
        <v>166</v>
      </c>
      <c r="BM8152" s="2">
        <v>9618000</v>
      </c>
      <c r="BN8152" s="2">
        <v>9618000</v>
      </c>
      <c r="BO8152" s="2">
        <v>0</v>
      </c>
      <c r="BP8152" s="2">
        <v>0</v>
      </c>
      <c r="BQ8152" s="2" t="s">
        <v>159</v>
      </c>
      <c r="BR8152" s="2">
        <v>0</v>
      </c>
      <c r="BS8152" s="2">
        <v>855360</v>
      </c>
      <c r="BT8152" s="2">
        <v>0</v>
      </c>
      <c r="BU8152" s="2">
        <v>2366300</v>
      </c>
      <c r="BV8152" s="2">
        <v>0</v>
      </c>
      <c r="BW8152" s="2">
        <v>6396400</v>
      </c>
      <c r="BX8152" s="2">
        <v>0</v>
      </c>
      <c r="BY8152" s="2">
        <v>0</v>
      </c>
      <c r="BZ8152" s="2" t="s">
        <v>159</v>
      </c>
      <c r="CA8152" s="2" t="s">
        <v>159</v>
      </c>
      <c r="CB8152" s="2" t="s">
        <v>159</v>
      </c>
      <c r="CC8152" s="2" t="s">
        <v>159</v>
      </c>
      <c r="CD8152" s="2" t="s">
        <v>159</v>
      </c>
      <c r="CE8152" s="2" t="s">
        <v>159</v>
      </c>
      <c r="CF8152" s="2" t="s">
        <v>159</v>
      </c>
      <c r="CG8152" s="2" t="s">
        <v>159</v>
      </c>
      <c r="CH8152" s="2">
        <v>0</v>
      </c>
      <c r="CI8152" s="2">
        <v>0</v>
      </c>
      <c r="CJ8152" s="2">
        <v>0</v>
      </c>
      <c r="CK8152" s="2">
        <v>855360</v>
      </c>
      <c r="CL8152" s="2">
        <v>0</v>
      </c>
      <c r="CM8152" s="2">
        <v>0</v>
      </c>
      <c r="CN8152" s="2">
        <v>0</v>
      </c>
      <c r="CO8152" s="2">
        <v>0</v>
      </c>
      <c r="CP8152" s="2">
        <v>0</v>
      </c>
      <c r="CQ8152" s="2">
        <v>2366300</v>
      </c>
      <c r="CR8152" s="2">
        <v>0</v>
      </c>
      <c r="CS8152" s="2">
        <v>0</v>
      </c>
      <c r="CT8152" s="2">
        <v>0</v>
      </c>
      <c r="CU8152" s="2">
        <v>0</v>
      </c>
      <c r="CV8152" s="2">
        <v>0</v>
      </c>
      <c r="CW8152" s="2">
        <v>6396400</v>
      </c>
      <c r="CX8152" s="2">
        <v>0</v>
      </c>
      <c r="CY8152" s="2">
        <v>0</v>
      </c>
      <c r="CZ8152" s="2">
        <v>0</v>
      </c>
      <c r="DA8152" s="2">
        <v>0</v>
      </c>
      <c r="DB8152" s="2">
        <v>0</v>
      </c>
      <c r="DC8152" s="2">
        <v>0</v>
      </c>
      <c r="DD8152" s="2">
        <v>0</v>
      </c>
      <c r="DE8152" s="2">
        <v>0</v>
      </c>
      <c r="DF8152" s="2"/>
      <c r="DG8152" s="2"/>
      <c r="DH8152" s="2"/>
      <c r="DI8152" s="2"/>
      <c r="DJ8152" s="2"/>
      <c r="DK8152" s="2"/>
      <c r="DL8152" s="2"/>
      <c r="DM8152" s="2"/>
      <c r="DN8152" s="2"/>
      <c r="DO8152" s="2"/>
      <c r="DP8152" s="2"/>
      <c r="DQ8152" s="2"/>
      <c r="DR8152" s="2"/>
      <c r="DS8152" s="2"/>
      <c r="DT8152" s="2"/>
      <c r="DU8152" s="2"/>
      <c r="DV8152" s="2"/>
      <c r="DW8152" s="2"/>
      <c r="DX8152" s="2"/>
      <c r="DY8152" s="2"/>
      <c r="DZ8152" s="2"/>
      <c r="EA8152" s="2"/>
      <c r="EB8152" s="2"/>
      <c r="EC8152" s="2"/>
      <c r="ED8152" s="2"/>
      <c r="EE8152" s="2"/>
      <c r="EF8152" s="2">
        <v>8150</v>
      </c>
      <c r="EG8152" s="2">
        <v>350</v>
      </c>
      <c r="EH8152" s="2">
        <v>852</v>
      </c>
      <c r="EI8152" s="2">
        <v>852</v>
      </c>
      <c r="EJ8152" s="2">
        <v>9320</v>
      </c>
      <c r="EK8152" s="2">
        <v>10679</v>
      </c>
      <c r="EL8152" s="2" t="s">
        <v>46820</v>
      </c>
      <c r="EM8152" s="2" t="s">
        <v>46821</v>
      </c>
      <c r="EN8152" s="2">
        <v>58206</v>
      </c>
      <c r="EO8152" s="2">
        <v>45479</v>
      </c>
      <c r="EP8152" s="2" t="s">
        <v>172</v>
      </c>
      <c r="EQ8152" s="2">
        <v>56376</v>
      </c>
      <c r="ER8152" s="2">
        <v>58205</v>
      </c>
      <c r="ES8152" s="2">
        <v>45478</v>
      </c>
      <c r="ET8152" s="2" t="s">
        <v>190</v>
      </c>
      <c r="EU8152" s="2">
        <v>55406</v>
      </c>
      <c r="EV8152" s="2">
        <v>58205</v>
      </c>
      <c r="EW8152" s="2">
        <v>45478</v>
      </c>
      <c r="EX8152" s="2" t="s">
        <v>190</v>
      </c>
      <c r="EY8152" s="2">
        <v>55406</v>
      </c>
    </row>
    <row r="8153" spans="1:155" x14ac:dyDescent="0.25">
      <c r="A8153" s="2" t="s">
        <v>5553</v>
      </c>
      <c r="B8153" s="2">
        <v>589</v>
      </c>
      <c r="C8153" s="2" t="s">
        <v>5553</v>
      </c>
      <c r="D8153" s="2" t="s">
        <v>5553</v>
      </c>
      <c r="E8153" s="2" t="s">
        <v>5554</v>
      </c>
      <c r="F8153" s="2" t="s">
        <v>5555</v>
      </c>
      <c r="G8153" s="2" t="s">
        <v>5556</v>
      </c>
      <c r="H8153" s="2">
        <v>0.32975399999999999</v>
      </c>
      <c r="I8153" s="2">
        <v>0</v>
      </c>
      <c r="J8153" s="3">
        <v>1.6927500000000001E-136</v>
      </c>
      <c r="K8153" s="2">
        <v>121.39</v>
      </c>
      <c r="L8153" s="2">
        <v>111.12</v>
      </c>
      <c r="M8153" s="2">
        <v>85.447999999999993</v>
      </c>
      <c r="N8153" s="2"/>
      <c r="O8153" s="2"/>
      <c r="P8153" s="2"/>
      <c r="Q8153" s="2"/>
      <c r="R8153" s="2"/>
      <c r="S8153" s="2"/>
      <c r="T8153" s="2"/>
      <c r="U8153" s="2"/>
      <c r="V8153" s="2">
        <v>0</v>
      </c>
      <c r="W8153" s="2">
        <v>0</v>
      </c>
      <c r="X8153" s="2"/>
      <c r="Y8153" s="2" t="s">
        <v>159</v>
      </c>
      <c r="Z8153" s="2">
        <v>0.32975399999999999</v>
      </c>
      <c r="AA8153" s="2">
        <v>0</v>
      </c>
      <c r="AB8153" s="3">
        <v>3.2509800000000002E-75</v>
      </c>
      <c r="AC8153" s="2">
        <v>85.447999999999993</v>
      </c>
      <c r="AD8153" s="2"/>
      <c r="AE8153" s="2"/>
      <c r="AF8153" s="2"/>
      <c r="AG8153" s="2"/>
      <c r="AH8153" s="2">
        <v>0.28865000000000002</v>
      </c>
      <c r="AI8153" s="2">
        <v>0</v>
      </c>
      <c r="AJ8153" s="3">
        <v>6.1717099999999999E-103</v>
      </c>
      <c r="AK8153" s="2">
        <v>95.551000000000002</v>
      </c>
      <c r="AL8153" s="2"/>
      <c r="AM8153" s="2"/>
      <c r="AN8153" s="2"/>
      <c r="AO8153" s="2"/>
      <c r="AP8153" s="2">
        <v>0.27742</v>
      </c>
      <c r="AQ8153" s="2">
        <v>0</v>
      </c>
      <c r="AR8153" s="3">
        <v>1.6927500000000001E-136</v>
      </c>
      <c r="AS8153" s="2">
        <v>121.39</v>
      </c>
      <c r="AT8153" s="2"/>
      <c r="AU8153" s="2"/>
      <c r="AV8153" s="2" t="s">
        <v>46276</v>
      </c>
      <c r="AW8153" s="2" t="s">
        <v>46822</v>
      </c>
      <c r="AX8153" s="2" t="s">
        <v>243</v>
      </c>
      <c r="AY8153" s="2" t="s">
        <v>244</v>
      </c>
      <c r="AZ8153" s="2" t="s">
        <v>5568</v>
      </c>
      <c r="BA8153" s="2" t="s">
        <v>5569</v>
      </c>
      <c r="BB8153" s="2">
        <v>22</v>
      </c>
      <c r="BC8153" s="2">
        <v>4</v>
      </c>
      <c r="BD8153" s="2">
        <v>0.11869</v>
      </c>
      <c r="BE8153" s="2" t="s">
        <v>166</v>
      </c>
      <c r="BF8153" s="2" t="s">
        <v>166</v>
      </c>
      <c r="BG8153" s="2" t="s">
        <v>166</v>
      </c>
      <c r="BH8153" s="2" t="s">
        <v>166</v>
      </c>
      <c r="BI8153" s="2" t="s">
        <v>166</v>
      </c>
      <c r="BJ8153" s="2" t="s">
        <v>166</v>
      </c>
      <c r="BK8153" s="2" t="s">
        <v>166</v>
      </c>
      <c r="BL8153" s="2" t="s">
        <v>166</v>
      </c>
      <c r="BM8153" s="2">
        <v>0</v>
      </c>
      <c r="BN8153" s="2">
        <v>0</v>
      </c>
      <c r="BO8153" s="2">
        <v>0</v>
      </c>
      <c r="BP8153" s="2">
        <v>0</v>
      </c>
      <c r="BQ8153" s="2" t="s">
        <v>159</v>
      </c>
      <c r="BR8153" s="2">
        <v>0</v>
      </c>
      <c r="BS8153" s="2">
        <v>0</v>
      </c>
      <c r="BT8153" s="2">
        <v>0</v>
      </c>
      <c r="BU8153" s="2">
        <v>0</v>
      </c>
      <c r="BV8153" s="2">
        <v>0</v>
      </c>
      <c r="BW8153" s="2">
        <v>0</v>
      </c>
      <c r="BX8153" s="2">
        <v>0</v>
      </c>
      <c r="BY8153" s="2">
        <v>0</v>
      </c>
      <c r="BZ8153" s="2" t="s">
        <v>159</v>
      </c>
      <c r="CA8153" s="2" t="s">
        <v>159</v>
      </c>
      <c r="CB8153" s="2" t="s">
        <v>159</v>
      </c>
      <c r="CC8153" s="2" t="s">
        <v>159</v>
      </c>
      <c r="CD8153" s="2" t="s">
        <v>159</v>
      </c>
      <c r="CE8153" s="2" t="s">
        <v>159</v>
      </c>
      <c r="CF8153" s="2" t="s">
        <v>159</v>
      </c>
      <c r="CG8153" s="2" t="s">
        <v>159</v>
      </c>
      <c r="CH8153" s="2">
        <v>0</v>
      </c>
      <c r="CI8153" s="2">
        <v>0</v>
      </c>
      <c r="CJ8153" s="2">
        <v>0</v>
      </c>
      <c r="CK8153" s="2">
        <v>0</v>
      </c>
      <c r="CL8153" s="2">
        <v>0</v>
      </c>
      <c r="CM8153" s="2">
        <v>0</v>
      </c>
      <c r="CN8153" s="2">
        <v>0</v>
      </c>
      <c r="CO8153" s="2">
        <v>0</v>
      </c>
      <c r="CP8153" s="2">
        <v>0</v>
      </c>
      <c r="CQ8153" s="2">
        <v>0</v>
      </c>
      <c r="CR8153" s="2">
        <v>0</v>
      </c>
      <c r="CS8153" s="2">
        <v>0</v>
      </c>
      <c r="CT8153" s="2">
        <v>0</v>
      </c>
      <c r="CU8153" s="2">
        <v>0</v>
      </c>
      <c r="CV8153" s="2">
        <v>0</v>
      </c>
      <c r="CW8153" s="2">
        <v>0</v>
      </c>
      <c r="CX8153" s="2">
        <v>0</v>
      </c>
      <c r="CY8153" s="2">
        <v>0</v>
      </c>
      <c r="CZ8153" s="2">
        <v>0</v>
      </c>
      <c r="DA8153" s="2">
        <v>0</v>
      </c>
      <c r="DB8153" s="2">
        <v>0</v>
      </c>
      <c r="DC8153" s="2">
        <v>0</v>
      </c>
      <c r="DD8153" s="2">
        <v>0</v>
      </c>
      <c r="DE8153" s="2">
        <v>0</v>
      </c>
      <c r="DF8153" s="2"/>
      <c r="DG8153" s="2"/>
      <c r="DH8153" s="2"/>
      <c r="DI8153" s="2"/>
      <c r="DJ8153" s="2"/>
      <c r="DK8153" s="2"/>
      <c r="DL8153" s="2"/>
      <c r="DM8153" s="2"/>
      <c r="DN8153" s="2"/>
      <c r="DO8153" s="2"/>
      <c r="DP8153" s="2"/>
      <c r="DQ8153" s="2"/>
      <c r="DR8153" s="2"/>
      <c r="DS8153" s="2"/>
      <c r="DT8153" s="2"/>
      <c r="DU8153" s="2"/>
      <c r="DV8153" s="2"/>
      <c r="DW8153" s="2"/>
      <c r="DX8153" s="2"/>
      <c r="DY8153" s="2"/>
      <c r="DZ8153" s="2"/>
      <c r="EA8153" s="2"/>
      <c r="EB8153" s="2"/>
      <c r="EC8153" s="2"/>
      <c r="ED8153" s="2"/>
      <c r="EE8153" s="2"/>
      <c r="EF8153" s="2">
        <v>8151</v>
      </c>
      <c r="EG8153" s="2">
        <v>352</v>
      </c>
      <c r="EH8153" s="2">
        <v>589</v>
      </c>
      <c r="EI8153" s="2">
        <v>589</v>
      </c>
      <c r="EJ8153" s="2">
        <v>5005</v>
      </c>
      <c r="EK8153" s="2">
        <v>5740</v>
      </c>
      <c r="EL8153" s="2"/>
      <c r="EM8153" s="2"/>
      <c r="EN8153" s="2">
        <v>30814</v>
      </c>
      <c r="EO8153" s="2">
        <v>23846</v>
      </c>
      <c r="EP8153" s="2" t="s">
        <v>190</v>
      </c>
      <c r="EQ8153" s="2">
        <v>63186</v>
      </c>
      <c r="ER8153" s="2">
        <v>30819</v>
      </c>
      <c r="ES8153" s="2">
        <v>23851</v>
      </c>
      <c r="ET8153" s="2" t="s">
        <v>171</v>
      </c>
      <c r="EU8153" s="2">
        <v>59606</v>
      </c>
      <c r="EV8153" s="2">
        <v>30819</v>
      </c>
      <c r="EW8153" s="2">
        <v>23851</v>
      </c>
      <c r="EX8153" s="2" t="s">
        <v>171</v>
      </c>
      <c r="EY8153" s="2">
        <v>59606</v>
      </c>
    </row>
    <row r="8154" spans="1:155" x14ac:dyDescent="0.25">
      <c r="A8154" s="2" t="s">
        <v>5586</v>
      </c>
      <c r="B8154" s="2">
        <v>62</v>
      </c>
      <c r="C8154" s="2" t="s">
        <v>5586</v>
      </c>
      <c r="D8154" s="2" t="s">
        <v>5586</v>
      </c>
      <c r="E8154" s="2" t="s">
        <v>5587</v>
      </c>
      <c r="F8154" s="2" t="s">
        <v>5588</v>
      </c>
      <c r="G8154" s="2" t="s">
        <v>5589</v>
      </c>
      <c r="H8154" s="2">
        <v>0.49984600000000001</v>
      </c>
      <c r="I8154" s="2">
        <v>0</v>
      </c>
      <c r="J8154" s="2">
        <v>2.1784199999999999E-4</v>
      </c>
      <c r="K8154" s="2">
        <v>40.097000000000001</v>
      </c>
      <c r="L8154" s="2">
        <v>36.119</v>
      </c>
      <c r="M8154" s="2">
        <v>40.097000000000001</v>
      </c>
      <c r="N8154" s="2"/>
      <c r="O8154" s="2"/>
      <c r="P8154" s="2"/>
      <c r="Q8154" s="2"/>
      <c r="R8154" s="2"/>
      <c r="S8154" s="2"/>
      <c r="T8154" s="2"/>
      <c r="U8154" s="2"/>
      <c r="V8154" s="2"/>
      <c r="W8154" s="2"/>
      <c r="X8154" s="2"/>
      <c r="Y8154" s="2"/>
      <c r="Z8154" s="2">
        <v>0.49984600000000001</v>
      </c>
      <c r="AA8154" s="2">
        <v>0</v>
      </c>
      <c r="AB8154" s="2">
        <v>2.1784199999999999E-4</v>
      </c>
      <c r="AC8154" s="2">
        <v>40.097000000000001</v>
      </c>
      <c r="AD8154" s="2"/>
      <c r="AE8154" s="2"/>
      <c r="AF8154" s="2"/>
      <c r="AG8154" s="2"/>
      <c r="AH8154" s="2"/>
      <c r="AI8154" s="2"/>
      <c r="AJ8154" s="2"/>
      <c r="AK8154" s="2"/>
      <c r="AL8154" s="2"/>
      <c r="AM8154" s="2"/>
      <c r="AN8154" s="2"/>
      <c r="AO8154" s="2"/>
      <c r="AP8154" s="2"/>
      <c r="AQ8154" s="2"/>
      <c r="AR8154" s="2"/>
      <c r="AS8154" s="2"/>
      <c r="AT8154" s="2"/>
      <c r="AU8154" s="2"/>
      <c r="AV8154" s="2" t="s">
        <v>46276</v>
      </c>
      <c r="AW8154" s="2" t="s">
        <v>46823</v>
      </c>
      <c r="AX8154" s="2" t="s">
        <v>2307</v>
      </c>
      <c r="AY8154" s="2" t="s">
        <v>582</v>
      </c>
      <c r="AZ8154" s="2" t="s">
        <v>5596</v>
      </c>
      <c r="BA8154" s="2" t="s">
        <v>5597</v>
      </c>
      <c r="BB8154" s="2">
        <v>1</v>
      </c>
      <c r="BC8154" s="2">
        <v>3</v>
      </c>
      <c r="BD8154" s="2">
        <v>-0.65105999999999997</v>
      </c>
      <c r="BE8154" s="2" t="s">
        <v>166</v>
      </c>
      <c r="BF8154" s="2" t="s">
        <v>166</v>
      </c>
      <c r="BG8154" s="2" t="s">
        <v>166</v>
      </c>
      <c r="BH8154" s="2" t="s">
        <v>166</v>
      </c>
      <c r="BI8154" s="2" t="s">
        <v>166</v>
      </c>
      <c r="BJ8154" s="2" t="s">
        <v>166</v>
      </c>
      <c r="BK8154" s="2" t="s">
        <v>166</v>
      </c>
      <c r="BL8154" s="2" t="s">
        <v>166</v>
      </c>
      <c r="BM8154" s="2">
        <v>0</v>
      </c>
      <c r="BN8154" s="2">
        <v>0</v>
      </c>
      <c r="BO8154" s="2">
        <v>0</v>
      </c>
      <c r="BP8154" s="2">
        <v>0</v>
      </c>
      <c r="BQ8154" s="2" t="s">
        <v>159</v>
      </c>
      <c r="BR8154" s="2">
        <v>0</v>
      </c>
      <c r="BS8154" s="2">
        <v>0</v>
      </c>
      <c r="BT8154" s="2">
        <v>0</v>
      </c>
      <c r="BU8154" s="2">
        <v>0</v>
      </c>
      <c r="BV8154" s="2">
        <v>0</v>
      </c>
      <c r="BW8154" s="2">
        <v>0</v>
      </c>
      <c r="BX8154" s="2">
        <v>0</v>
      </c>
      <c r="BY8154" s="2">
        <v>0</v>
      </c>
      <c r="BZ8154" s="2" t="s">
        <v>159</v>
      </c>
      <c r="CA8154" s="2" t="s">
        <v>159</v>
      </c>
      <c r="CB8154" s="2" t="s">
        <v>159</v>
      </c>
      <c r="CC8154" s="2" t="s">
        <v>159</v>
      </c>
      <c r="CD8154" s="2" t="s">
        <v>159</v>
      </c>
      <c r="CE8154" s="2" t="s">
        <v>159</v>
      </c>
      <c r="CF8154" s="2" t="s">
        <v>159</v>
      </c>
      <c r="CG8154" s="2" t="s">
        <v>159</v>
      </c>
      <c r="CH8154" s="2">
        <v>0</v>
      </c>
      <c r="CI8154" s="2">
        <v>0</v>
      </c>
      <c r="CJ8154" s="2">
        <v>0</v>
      </c>
      <c r="CK8154" s="2">
        <v>0</v>
      </c>
      <c r="CL8154" s="2">
        <v>0</v>
      </c>
      <c r="CM8154" s="2">
        <v>0</v>
      </c>
      <c r="CN8154" s="2">
        <v>0</v>
      </c>
      <c r="CO8154" s="2">
        <v>0</v>
      </c>
      <c r="CP8154" s="2">
        <v>0</v>
      </c>
      <c r="CQ8154" s="2">
        <v>0</v>
      </c>
      <c r="CR8154" s="2">
        <v>0</v>
      </c>
      <c r="CS8154" s="2">
        <v>0</v>
      </c>
      <c r="CT8154" s="2">
        <v>0</v>
      </c>
      <c r="CU8154" s="2">
        <v>0</v>
      </c>
      <c r="CV8154" s="2">
        <v>0</v>
      </c>
      <c r="CW8154" s="2">
        <v>0</v>
      </c>
      <c r="CX8154" s="2">
        <v>0</v>
      </c>
      <c r="CY8154" s="2">
        <v>0</v>
      </c>
      <c r="CZ8154" s="2">
        <v>0</v>
      </c>
      <c r="DA8154" s="2">
        <v>0</v>
      </c>
      <c r="DB8154" s="2">
        <v>0</v>
      </c>
      <c r="DC8154" s="2">
        <v>0</v>
      </c>
      <c r="DD8154" s="2">
        <v>0</v>
      </c>
      <c r="DE8154" s="2">
        <v>0</v>
      </c>
      <c r="DF8154" s="2"/>
      <c r="DG8154" s="2"/>
      <c r="DH8154" s="2"/>
      <c r="DI8154" s="2"/>
      <c r="DJ8154" s="2"/>
      <c r="DK8154" s="2"/>
      <c r="DL8154" s="2"/>
      <c r="DM8154" s="2"/>
      <c r="DN8154" s="2"/>
      <c r="DO8154" s="2"/>
      <c r="DP8154" s="2"/>
      <c r="DQ8154" s="2"/>
      <c r="DR8154" s="2"/>
      <c r="DS8154" s="2"/>
      <c r="DT8154" s="2"/>
      <c r="DU8154" s="2"/>
      <c r="DV8154" s="2"/>
      <c r="DW8154" s="2"/>
      <c r="DX8154" s="2"/>
      <c r="DY8154" s="2"/>
      <c r="DZ8154" s="2"/>
      <c r="EA8154" s="2"/>
      <c r="EB8154" s="2"/>
      <c r="EC8154" s="2"/>
      <c r="ED8154" s="2"/>
      <c r="EE8154" s="2"/>
      <c r="EF8154" s="2">
        <v>8152</v>
      </c>
      <c r="EG8154" s="2">
        <v>354</v>
      </c>
      <c r="EH8154" s="2">
        <v>62</v>
      </c>
      <c r="EI8154" s="2">
        <v>62</v>
      </c>
      <c r="EJ8154" s="2">
        <v>8345</v>
      </c>
      <c r="EK8154" s="2">
        <v>9595</v>
      </c>
      <c r="EL8154" s="2"/>
      <c r="EM8154" s="2"/>
      <c r="EN8154" s="2">
        <v>52341</v>
      </c>
      <c r="EO8154" s="2">
        <v>41266</v>
      </c>
      <c r="EP8154" s="2" t="s">
        <v>190</v>
      </c>
      <c r="EQ8154" s="2">
        <v>36348</v>
      </c>
      <c r="ER8154" s="2">
        <v>52341</v>
      </c>
      <c r="ES8154" s="2">
        <v>41266</v>
      </c>
      <c r="ET8154" s="2" t="s">
        <v>190</v>
      </c>
      <c r="EU8154" s="2">
        <v>36348</v>
      </c>
      <c r="EV8154" s="2">
        <v>52341</v>
      </c>
      <c r="EW8154" s="2">
        <v>41266</v>
      </c>
      <c r="EX8154" s="2" t="s">
        <v>190</v>
      </c>
      <c r="EY8154" s="2">
        <v>36348</v>
      </c>
    </row>
    <row r="8155" spans="1:155" x14ac:dyDescent="0.25">
      <c r="A8155" s="2" t="s">
        <v>5656</v>
      </c>
      <c r="B8155" s="2">
        <v>31</v>
      </c>
      <c r="C8155" s="2" t="s">
        <v>5656</v>
      </c>
      <c r="D8155" s="2" t="s">
        <v>5656</v>
      </c>
      <c r="E8155" s="2" t="s">
        <v>5657</v>
      </c>
      <c r="F8155" s="2" t="s">
        <v>5658</v>
      </c>
      <c r="G8155" s="2" t="s">
        <v>5659</v>
      </c>
      <c r="H8155" s="2">
        <v>0.38110500000000003</v>
      </c>
      <c r="I8155" s="2">
        <v>3.0558299999999998</v>
      </c>
      <c r="J8155" s="3">
        <v>7.5206099999999997E-15</v>
      </c>
      <c r="K8155" s="2">
        <v>49.037999999999997</v>
      </c>
      <c r="L8155" s="2">
        <v>45.005000000000003</v>
      </c>
      <c r="M8155" s="2">
        <v>49.037999999999997</v>
      </c>
      <c r="N8155" s="2"/>
      <c r="O8155" s="2"/>
      <c r="P8155" s="2"/>
      <c r="Q8155" s="2"/>
      <c r="R8155" s="2">
        <v>0</v>
      </c>
      <c r="S8155" s="2">
        <v>0</v>
      </c>
      <c r="T8155" s="2"/>
      <c r="U8155" s="2" t="s">
        <v>159</v>
      </c>
      <c r="V8155" s="2">
        <v>0</v>
      </c>
      <c r="W8155" s="2">
        <v>0</v>
      </c>
      <c r="X8155" s="2"/>
      <c r="Y8155" s="2" t="s">
        <v>159</v>
      </c>
      <c r="Z8155" s="2">
        <v>0.38110500000000003</v>
      </c>
      <c r="AA8155" s="2">
        <v>3.0558299999999998</v>
      </c>
      <c r="AB8155" s="3">
        <v>7.5206099999999997E-15</v>
      </c>
      <c r="AC8155" s="2">
        <v>49.037999999999997</v>
      </c>
      <c r="AD8155" s="2">
        <v>0</v>
      </c>
      <c r="AE8155" s="2">
        <v>0</v>
      </c>
      <c r="AF8155" s="2"/>
      <c r="AG8155" s="2" t="s">
        <v>159</v>
      </c>
      <c r="AH8155" s="2"/>
      <c r="AI8155" s="2"/>
      <c r="AJ8155" s="2"/>
      <c r="AK8155" s="2"/>
      <c r="AL8155" s="2">
        <v>0</v>
      </c>
      <c r="AM8155" s="2">
        <v>0</v>
      </c>
      <c r="AN8155" s="2"/>
      <c r="AO8155" s="2" t="s">
        <v>159</v>
      </c>
      <c r="AP8155" s="2"/>
      <c r="AQ8155" s="2"/>
      <c r="AR8155" s="2"/>
      <c r="AS8155" s="2"/>
      <c r="AT8155" s="2"/>
      <c r="AU8155" s="2"/>
      <c r="AV8155" s="2" t="s">
        <v>46276</v>
      </c>
      <c r="AW8155" s="2" t="s">
        <v>46824</v>
      </c>
      <c r="AX8155" s="2" t="s">
        <v>197</v>
      </c>
      <c r="AY8155" s="2" t="s">
        <v>179</v>
      </c>
      <c r="AZ8155" s="2" t="s">
        <v>46825</v>
      </c>
      <c r="BA8155" s="2" t="s">
        <v>46826</v>
      </c>
      <c r="BB8155" s="2">
        <v>5</v>
      </c>
      <c r="BC8155" s="2">
        <v>3</v>
      </c>
      <c r="BD8155" s="2">
        <v>-0.63280999999999998</v>
      </c>
      <c r="BE8155" s="2" t="s">
        <v>166</v>
      </c>
      <c r="BF8155" s="2" t="s">
        <v>166</v>
      </c>
      <c r="BG8155" s="2" t="s">
        <v>166</v>
      </c>
      <c r="BH8155" s="2" t="s">
        <v>166</v>
      </c>
      <c r="BI8155" s="2" t="s">
        <v>166</v>
      </c>
      <c r="BJ8155" s="2" t="s">
        <v>166</v>
      </c>
      <c r="BK8155" s="2" t="s">
        <v>166</v>
      </c>
      <c r="BL8155" s="2" t="s">
        <v>166</v>
      </c>
      <c r="BM8155" s="2">
        <v>0</v>
      </c>
      <c r="BN8155" s="2">
        <v>0</v>
      </c>
      <c r="BO8155" s="2">
        <v>0</v>
      </c>
      <c r="BP8155" s="2">
        <v>0</v>
      </c>
      <c r="BQ8155" s="2" t="s">
        <v>159</v>
      </c>
      <c r="BR8155" s="2">
        <v>0</v>
      </c>
      <c r="BS8155" s="2">
        <v>0</v>
      </c>
      <c r="BT8155" s="2">
        <v>0</v>
      </c>
      <c r="BU8155" s="2">
        <v>0</v>
      </c>
      <c r="BV8155" s="2">
        <v>0</v>
      </c>
      <c r="BW8155" s="2">
        <v>0</v>
      </c>
      <c r="BX8155" s="2">
        <v>0</v>
      </c>
      <c r="BY8155" s="2">
        <v>0</v>
      </c>
      <c r="BZ8155" s="2" t="s">
        <v>159</v>
      </c>
      <c r="CA8155" s="2" t="s">
        <v>159</v>
      </c>
      <c r="CB8155" s="2" t="s">
        <v>159</v>
      </c>
      <c r="CC8155" s="2" t="s">
        <v>159</v>
      </c>
      <c r="CD8155" s="2" t="s">
        <v>159</v>
      </c>
      <c r="CE8155" s="2" t="s">
        <v>159</v>
      </c>
      <c r="CF8155" s="2" t="s">
        <v>159</v>
      </c>
      <c r="CG8155" s="2" t="s">
        <v>159</v>
      </c>
      <c r="CH8155" s="2">
        <v>0</v>
      </c>
      <c r="CI8155" s="2">
        <v>0</v>
      </c>
      <c r="CJ8155" s="2">
        <v>0</v>
      </c>
      <c r="CK8155" s="2">
        <v>0</v>
      </c>
      <c r="CL8155" s="2">
        <v>0</v>
      </c>
      <c r="CM8155" s="2">
        <v>0</v>
      </c>
      <c r="CN8155" s="2">
        <v>0</v>
      </c>
      <c r="CO8155" s="2">
        <v>0</v>
      </c>
      <c r="CP8155" s="2">
        <v>0</v>
      </c>
      <c r="CQ8155" s="2">
        <v>0</v>
      </c>
      <c r="CR8155" s="2">
        <v>0</v>
      </c>
      <c r="CS8155" s="2">
        <v>0</v>
      </c>
      <c r="CT8155" s="2">
        <v>0</v>
      </c>
      <c r="CU8155" s="2">
        <v>0</v>
      </c>
      <c r="CV8155" s="2">
        <v>0</v>
      </c>
      <c r="CW8155" s="2">
        <v>0</v>
      </c>
      <c r="CX8155" s="2">
        <v>0</v>
      </c>
      <c r="CY8155" s="2">
        <v>0</v>
      </c>
      <c r="CZ8155" s="2">
        <v>0</v>
      </c>
      <c r="DA8155" s="2">
        <v>0</v>
      </c>
      <c r="DB8155" s="2">
        <v>0</v>
      </c>
      <c r="DC8155" s="2">
        <v>0</v>
      </c>
      <c r="DD8155" s="2">
        <v>0</v>
      </c>
      <c r="DE8155" s="2">
        <v>0</v>
      </c>
      <c r="DF8155" s="2"/>
      <c r="DG8155" s="2"/>
      <c r="DH8155" s="2"/>
      <c r="DI8155" s="2"/>
      <c r="DJ8155" s="2"/>
      <c r="DK8155" s="2"/>
      <c r="DL8155" s="2"/>
      <c r="DM8155" s="2"/>
      <c r="DN8155" s="2"/>
      <c r="DO8155" s="2"/>
      <c r="DP8155" s="2"/>
      <c r="DQ8155" s="2"/>
      <c r="DR8155" s="2"/>
      <c r="DS8155" s="2"/>
      <c r="DT8155" s="2"/>
      <c r="DU8155" s="2"/>
      <c r="DV8155" s="2"/>
      <c r="DW8155" s="2"/>
      <c r="DX8155" s="2"/>
      <c r="DY8155" s="2"/>
      <c r="DZ8155" s="2"/>
      <c r="EA8155" s="2"/>
      <c r="EB8155" s="2"/>
      <c r="EC8155" s="2"/>
      <c r="ED8155" s="2"/>
      <c r="EE8155" s="2"/>
      <c r="EF8155" s="2">
        <v>8153</v>
      </c>
      <c r="EG8155" s="2">
        <v>362</v>
      </c>
      <c r="EH8155" s="2">
        <v>31</v>
      </c>
      <c r="EI8155" s="2">
        <v>31</v>
      </c>
      <c r="EJ8155" s="2" t="s">
        <v>5669</v>
      </c>
      <c r="EK8155" s="2" t="s">
        <v>5670</v>
      </c>
      <c r="EL8155" s="2"/>
      <c r="EM8155" s="2"/>
      <c r="EN8155" s="2">
        <v>54163</v>
      </c>
      <c r="EO8155" s="2">
        <v>42597</v>
      </c>
      <c r="EP8155" s="2" t="s">
        <v>190</v>
      </c>
      <c r="EQ8155" s="2">
        <v>57038</v>
      </c>
      <c r="ER8155" s="2">
        <v>54163</v>
      </c>
      <c r="ES8155" s="2">
        <v>42597</v>
      </c>
      <c r="ET8155" s="2" t="s">
        <v>190</v>
      </c>
      <c r="EU8155" s="2">
        <v>57038</v>
      </c>
      <c r="EV8155" s="2">
        <v>54163</v>
      </c>
      <c r="EW8155" s="2">
        <v>42597</v>
      </c>
      <c r="EX8155" s="2" t="s">
        <v>190</v>
      </c>
      <c r="EY8155" s="2">
        <v>57038</v>
      </c>
    </row>
    <row r="8156" spans="1:155" x14ac:dyDescent="0.25">
      <c r="A8156" s="2" t="s">
        <v>5692</v>
      </c>
      <c r="B8156" s="2">
        <v>804</v>
      </c>
      <c r="C8156" s="2" t="s">
        <v>5692</v>
      </c>
      <c r="D8156" s="2" t="s">
        <v>5692</v>
      </c>
      <c r="E8156" s="2" t="s">
        <v>5693</v>
      </c>
      <c r="F8156" s="2" t="s">
        <v>5694</v>
      </c>
      <c r="G8156" s="2" t="s">
        <v>5695</v>
      </c>
      <c r="H8156" s="2">
        <v>0.41751300000000002</v>
      </c>
      <c r="I8156" s="2">
        <v>0</v>
      </c>
      <c r="J8156" s="3">
        <v>9.03993E-6</v>
      </c>
      <c r="K8156" s="2">
        <v>43.793999999999997</v>
      </c>
      <c r="L8156" s="2">
        <v>33.881</v>
      </c>
      <c r="M8156" s="2">
        <v>40.197000000000003</v>
      </c>
      <c r="N8156" s="2"/>
      <c r="O8156" s="2"/>
      <c r="P8156" s="2"/>
      <c r="Q8156" s="2"/>
      <c r="R8156" s="2">
        <v>0.30510199999999998</v>
      </c>
      <c r="S8156" s="2">
        <v>0</v>
      </c>
      <c r="T8156" s="3">
        <v>9.03993E-6</v>
      </c>
      <c r="U8156" s="2">
        <v>43.793999999999997</v>
      </c>
      <c r="V8156" s="2"/>
      <c r="W8156" s="2"/>
      <c r="X8156" s="2"/>
      <c r="Y8156" s="2"/>
      <c r="Z8156" s="2">
        <v>0.41751300000000002</v>
      </c>
      <c r="AA8156" s="2">
        <v>0</v>
      </c>
      <c r="AB8156" s="3">
        <v>2.9663200000000001E-5</v>
      </c>
      <c r="AC8156" s="2">
        <v>40.197000000000003</v>
      </c>
      <c r="AD8156" s="2"/>
      <c r="AE8156" s="2"/>
      <c r="AF8156" s="2"/>
      <c r="AG8156" s="2"/>
      <c r="AH8156" s="2"/>
      <c r="AI8156" s="2"/>
      <c r="AJ8156" s="2"/>
      <c r="AK8156" s="2"/>
      <c r="AL8156" s="2"/>
      <c r="AM8156" s="2"/>
      <c r="AN8156" s="2"/>
      <c r="AO8156" s="2"/>
      <c r="AP8156" s="2"/>
      <c r="AQ8156" s="2"/>
      <c r="AR8156" s="2"/>
      <c r="AS8156" s="2"/>
      <c r="AT8156" s="2"/>
      <c r="AU8156" s="2"/>
      <c r="AV8156" s="2" t="s">
        <v>46276</v>
      </c>
      <c r="AW8156" s="2" t="s">
        <v>46827</v>
      </c>
      <c r="AX8156" s="2" t="s">
        <v>243</v>
      </c>
      <c r="AY8156" s="2" t="s">
        <v>244</v>
      </c>
      <c r="AZ8156" s="2" t="s">
        <v>5700</v>
      </c>
      <c r="BA8156" s="2" t="s">
        <v>5701</v>
      </c>
      <c r="BB8156" s="2">
        <v>4</v>
      </c>
      <c r="BC8156" s="2">
        <v>3</v>
      </c>
      <c r="BD8156" s="2">
        <v>-0.29202</v>
      </c>
      <c r="BE8156" s="2" t="s">
        <v>166</v>
      </c>
      <c r="BF8156" s="2" t="s">
        <v>166</v>
      </c>
      <c r="BG8156" s="2" t="s">
        <v>166</v>
      </c>
      <c r="BH8156" s="2" t="s">
        <v>166</v>
      </c>
      <c r="BI8156" s="2" t="s">
        <v>166</v>
      </c>
      <c r="BJ8156" s="2" t="s">
        <v>166</v>
      </c>
      <c r="BK8156" s="2" t="s">
        <v>166</v>
      </c>
      <c r="BL8156" s="2" t="s">
        <v>166</v>
      </c>
      <c r="BM8156" s="2">
        <v>0</v>
      </c>
      <c r="BN8156" s="2">
        <v>0</v>
      </c>
      <c r="BO8156" s="2">
        <v>0</v>
      </c>
      <c r="BP8156" s="2">
        <v>0</v>
      </c>
      <c r="BQ8156" s="2" t="s">
        <v>159</v>
      </c>
      <c r="BR8156" s="2">
        <v>0</v>
      </c>
      <c r="BS8156" s="2">
        <v>0</v>
      </c>
      <c r="BT8156" s="2">
        <v>0</v>
      </c>
      <c r="BU8156" s="2">
        <v>0</v>
      </c>
      <c r="BV8156" s="2">
        <v>0</v>
      </c>
      <c r="BW8156" s="2">
        <v>0</v>
      </c>
      <c r="BX8156" s="2">
        <v>0</v>
      </c>
      <c r="BY8156" s="2">
        <v>0</v>
      </c>
      <c r="BZ8156" s="2" t="s">
        <v>159</v>
      </c>
      <c r="CA8156" s="2" t="s">
        <v>159</v>
      </c>
      <c r="CB8156" s="2" t="s">
        <v>159</v>
      </c>
      <c r="CC8156" s="2" t="s">
        <v>159</v>
      </c>
      <c r="CD8156" s="2" t="s">
        <v>159</v>
      </c>
      <c r="CE8156" s="2" t="s">
        <v>159</v>
      </c>
      <c r="CF8156" s="2" t="s">
        <v>159</v>
      </c>
      <c r="CG8156" s="2" t="s">
        <v>159</v>
      </c>
      <c r="CH8156" s="2">
        <v>0</v>
      </c>
      <c r="CI8156" s="2">
        <v>0</v>
      </c>
      <c r="CJ8156" s="2">
        <v>0</v>
      </c>
      <c r="CK8156" s="2">
        <v>0</v>
      </c>
      <c r="CL8156" s="2">
        <v>0</v>
      </c>
      <c r="CM8156" s="2">
        <v>0</v>
      </c>
      <c r="CN8156" s="2">
        <v>0</v>
      </c>
      <c r="CO8156" s="2">
        <v>0</v>
      </c>
      <c r="CP8156" s="2">
        <v>0</v>
      </c>
      <c r="CQ8156" s="2">
        <v>0</v>
      </c>
      <c r="CR8156" s="2">
        <v>0</v>
      </c>
      <c r="CS8156" s="2">
        <v>0</v>
      </c>
      <c r="CT8156" s="2">
        <v>0</v>
      </c>
      <c r="CU8156" s="2">
        <v>0</v>
      </c>
      <c r="CV8156" s="2">
        <v>0</v>
      </c>
      <c r="CW8156" s="2">
        <v>0</v>
      </c>
      <c r="CX8156" s="2">
        <v>0</v>
      </c>
      <c r="CY8156" s="2">
        <v>0</v>
      </c>
      <c r="CZ8156" s="2">
        <v>0</v>
      </c>
      <c r="DA8156" s="2">
        <v>0</v>
      </c>
      <c r="DB8156" s="2">
        <v>0</v>
      </c>
      <c r="DC8156" s="2">
        <v>0</v>
      </c>
      <c r="DD8156" s="2">
        <v>0</v>
      </c>
      <c r="DE8156" s="2">
        <v>0</v>
      </c>
      <c r="DF8156" s="2"/>
      <c r="DG8156" s="2"/>
      <c r="DH8156" s="2"/>
      <c r="DI8156" s="2"/>
      <c r="DJ8156" s="2"/>
      <c r="DK8156" s="2"/>
      <c r="DL8156" s="2"/>
      <c r="DM8156" s="2"/>
      <c r="DN8156" s="2"/>
      <c r="DO8156" s="2"/>
      <c r="DP8156" s="2"/>
      <c r="DQ8156" s="2"/>
      <c r="DR8156" s="2"/>
      <c r="DS8156" s="2"/>
      <c r="DT8156" s="2"/>
      <c r="DU8156" s="2"/>
      <c r="DV8156" s="2"/>
      <c r="DW8156" s="2"/>
      <c r="DX8156" s="2"/>
      <c r="DY8156" s="2"/>
      <c r="DZ8156" s="2"/>
      <c r="EA8156" s="2"/>
      <c r="EB8156" s="2"/>
      <c r="EC8156" s="2"/>
      <c r="ED8156" s="2"/>
      <c r="EE8156" s="2"/>
      <c r="EF8156" s="2">
        <v>8154</v>
      </c>
      <c r="EG8156" s="2">
        <v>364</v>
      </c>
      <c r="EH8156" s="2">
        <v>804</v>
      </c>
      <c r="EI8156" s="2">
        <v>804</v>
      </c>
      <c r="EJ8156" s="2">
        <v>7430</v>
      </c>
      <c r="EK8156" s="2">
        <v>8538</v>
      </c>
      <c r="EL8156" s="2"/>
      <c r="EM8156" s="2"/>
      <c r="EN8156" s="2">
        <v>46105</v>
      </c>
      <c r="EO8156" s="2">
        <v>36384</v>
      </c>
      <c r="EP8156" s="2" t="s">
        <v>190</v>
      </c>
      <c r="EQ8156" s="2">
        <v>11200</v>
      </c>
      <c r="ER8156" s="2">
        <v>46104</v>
      </c>
      <c r="ES8156" s="2">
        <v>36383</v>
      </c>
      <c r="ET8156" s="2" t="s">
        <v>285</v>
      </c>
      <c r="EU8156" s="2">
        <v>10506</v>
      </c>
      <c r="EV8156" s="2">
        <v>46104</v>
      </c>
      <c r="EW8156" s="2">
        <v>36383</v>
      </c>
      <c r="EX8156" s="2" t="s">
        <v>285</v>
      </c>
      <c r="EY8156" s="2">
        <v>10506</v>
      </c>
    </row>
    <row r="8157" spans="1:155" x14ac:dyDescent="0.25">
      <c r="A8157" s="2" t="s">
        <v>5792</v>
      </c>
      <c r="B8157" s="2">
        <v>277</v>
      </c>
      <c r="C8157" s="2" t="s">
        <v>5792</v>
      </c>
      <c r="D8157" s="2" t="s">
        <v>5792</v>
      </c>
      <c r="E8157" s="2" t="s">
        <v>5793</v>
      </c>
      <c r="F8157" s="2" t="s">
        <v>5794</v>
      </c>
      <c r="G8157" s="2" t="s">
        <v>5795</v>
      </c>
      <c r="H8157" s="2">
        <v>0.713449</v>
      </c>
      <c r="I8157" s="2">
        <v>4.8340699999999996</v>
      </c>
      <c r="J8157" s="3">
        <v>1.11335E-17</v>
      </c>
      <c r="K8157" s="2">
        <v>60.418999999999997</v>
      </c>
      <c r="L8157" s="2">
        <v>53.131999999999998</v>
      </c>
      <c r="M8157" s="2">
        <v>45.042000000000002</v>
      </c>
      <c r="N8157" s="2">
        <v>0</v>
      </c>
      <c r="O8157" s="2">
        <v>0</v>
      </c>
      <c r="P8157" s="2"/>
      <c r="Q8157" s="2" t="s">
        <v>159</v>
      </c>
      <c r="R8157" s="2">
        <v>0.499475</v>
      </c>
      <c r="S8157" s="2">
        <v>0</v>
      </c>
      <c r="T8157" s="3">
        <v>1.11335E-17</v>
      </c>
      <c r="U8157" s="2">
        <v>60.418999999999997</v>
      </c>
      <c r="V8157" s="2">
        <v>0</v>
      </c>
      <c r="W8157" s="2">
        <v>0</v>
      </c>
      <c r="X8157" s="2"/>
      <c r="Y8157" s="2" t="s">
        <v>159</v>
      </c>
      <c r="Z8157" s="2">
        <v>0.713449</v>
      </c>
      <c r="AA8157" s="2">
        <v>4.8340699999999996</v>
      </c>
      <c r="AB8157" s="3">
        <v>5.2072199999999997E-9</v>
      </c>
      <c r="AC8157" s="2">
        <v>45.042000000000002</v>
      </c>
      <c r="AD8157" s="2">
        <v>0</v>
      </c>
      <c r="AE8157" s="2">
        <v>0</v>
      </c>
      <c r="AF8157" s="2"/>
      <c r="AG8157" s="2" t="s">
        <v>159</v>
      </c>
      <c r="AH8157" s="2">
        <v>0.312056</v>
      </c>
      <c r="AI8157" s="2">
        <v>0</v>
      </c>
      <c r="AJ8157" s="3">
        <v>5.8879599999999997E-7</v>
      </c>
      <c r="AK8157" s="2">
        <v>40.622</v>
      </c>
      <c r="AL8157" s="2">
        <v>0</v>
      </c>
      <c r="AM8157" s="2">
        <v>0</v>
      </c>
      <c r="AN8157" s="2"/>
      <c r="AO8157" s="2" t="s">
        <v>159</v>
      </c>
      <c r="AP8157" s="2"/>
      <c r="AQ8157" s="2"/>
      <c r="AR8157" s="2"/>
      <c r="AS8157" s="2"/>
      <c r="AT8157" s="2"/>
      <c r="AU8157" s="2">
        <v>1</v>
      </c>
      <c r="AV8157" s="2" t="s">
        <v>46276</v>
      </c>
      <c r="AW8157" s="2" t="s">
        <v>46828</v>
      </c>
      <c r="AX8157" s="2" t="s">
        <v>197</v>
      </c>
      <c r="AY8157" s="2" t="s">
        <v>2348</v>
      </c>
      <c r="AZ8157" s="2" t="s">
        <v>46829</v>
      </c>
      <c r="BA8157" s="2" t="s">
        <v>46830</v>
      </c>
      <c r="BB8157" s="2">
        <v>9</v>
      </c>
      <c r="BC8157" s="2">
        <v>3</v>
      </c>
      <c r="BD8157" s="2">
        <v>0.48938999999999999</v>
      </c>
      <c r="BE8157" s="2" t="s">
        <v>166</v>
      </c>
      <c r="BF8157" s="2" t="s">
        <v>166</v>
      </c>
      <c r="BG8157" s="2" t="s">
        <v>166</v>
      </c>
      <c r="BH8157" s="2" t="s">
        <v>167</v>
      </c>
      <c r="BI8157" s="2" t="s">
        <v>166</v>
      </c>
      <c r="BJ8157" s="2" t="s">
        <v>166</v>
      </c>
      <c r="BK8157" s="2" t="s">
        <v>166</v>
      </c>
      <c r="BL8157" s="2" t="s">
        <v>166</v>
      </c>
      <c r="BM8157" s="2">
        <v>16530000</v>
      </c>
      <c r="BN8157" s="2">
        <v>16530000</v>
      </c>
      <c r="BO8157" s="2">
        <v>0</v>
      </c>
      <c r="BP8157" s="2">
        <v>0</v>
      </c>
      <c r="BQ8157" s="2" t="s">
        <v>159</v>
      </c>
      <c r="BR8157" s="2">
        <v>0</v>
      </c>
      <c r="BS8157" s="2">
        <v>0</v>
      </c>
      <c r="BT8157" s="2">
        <v>0</v>
      </c>
      <c r="BU8157" s="2">
        <v>16530000</v>
      </c>
      <c r="BV8157" s="2">
        <v>0</v>
      </c>
      <c r="BW8157" s="2">
        <v>0</v>
      </c>
      <c r="BX8157" s="2">
        <v>0</v>
      </c>
      <c r="BY8157" s="2">
        <v>0</v>
      </c>
      <c r="BZ8157" s="2" t="s">
        <v>159</v>
      </c>
      <c r="CA8157" s="2" t="s">
        <v>159</v>
      </c>
      <c r="CB8157" s="2" t="s">
        <v>159</v>
      </c>
      <c r="CC8157" s="2" t="s">
        <v>159</v>
      </c>
      <c r="CD8157" s="2" t="s">
        <v>159</v>
      </c>
      <c r="CE8157" s="2" t="s">
        <v>159</v>
      </c>
      <c r="CF8157" s="2" t="s">
        <v>159</v>
      </c>
      <c r="CG8157" s="2" t="s">
        <v>159</v>
      </c>
      <c r="CH8157" s="2">
        <v>0</v>
      </c>
      <c r="CI8157" s="2">
        <v>0</v>
      </c>
      <c r="CJ8157" s="2">
        <v>0</v>
      </c>
      <c r="CK8157" s="2">
        <v>0</v>
      </c>
      <c r="CL8157" s="2">
        <v>0</v>
      </c>
      <c r="CM8157" s="2">
        <v>0</v>
      </c>
      <c r="CN8157" s="2">
        <v>0</v>
      </c>
      <c r="CO8157" s="2">
        <v>0</v>
      </c>
      <c r="CP8157" s="2">
        <v>0</v>
      </c>
      <c r="CQ8157" s="2">
        <v>16530000</v>
      </c>
      <c r="CR8157" s="2">
        <v>0</v>
      </c>
      <c r="CS8157" s="2">
        <v>0</v>
      </c>
      <c r="CT8157" s="2">
        <v>0</v>
      </c>
      <c r="CU8157" s="2">
        <v>0</v>
      </c>
      <c r="CV8157" s="2">
        <v>0</v>
      </c>
      <c r="CW8157" s="2">
        <v>0</v>
      </c>
      <c r="CX8157" s="2">
        <v>0</v>
      </c>
      <c r="CY8157" s="2">
        <v>0</v>
      </c>
      <c r="CZ8157" s="2">
        <v>0</v>
      </c>
      <c r="DA8157" s="2">
        <v>0</v>
      </c>
      <c r="DB8157" s="2">
        <v>0</v>
      </c>
      <c r="DC8157" s="2">
        <v>0</v>
      </c>
      <c r="DD8157" s="2">
        <v>0</v>
      </c>
      <c r="DE8157" s="2">
        <v>0</v>
      </c>
      <c r="DF8157" s="2"/>
      <c r="DG8157" s="2"/>
      <c r="DH8157" s="2"/>
      <c r="DI8157" s="2"/>
      <c r="DJ8157" s="2"/>
      <c r="DK8157" s="2"/>
      <c r="DL8157" s="2"/>
      <c r="DM8157" s="2"/>
      <c r="DN8157" s="2"/>
      <c r="DO8157" s="2"/>
      <c r="DP8157" s="2"/>
      <c r="DQ8157" s="2"/>
      <c r="DR8157" s="2"/>
      <c r="DS8157" s="2"/>
      <c r="DT8157" s="2"/>
      <c r="DU8157" s="2"/>
      <c r="DV8157" s="2"/>
      <c r="DW8157" s="2"/>
      <c r="DX8157" s="2"/>
      <c r="DY8157" s="2"/>
      <c r="DZ8157" s="2"/>
      <c r="EA8157" s="2"/>
      <c r="EB8157" s="2"/>
      <c r="EC8157" s="2"/>
      <c r="ED8157" s="2"/>
      <c r="EE8157" s="2"/>
      <c r="EF8157" s="2">
        <v>8155</v>
      </c>
      <c r="EG8157" s="2">
        <v>372</v>
      </c>
      <c r="EH8157" s="2">
        <v>277</v>
      </c>
      <c r="EI8157" s="2">
        <v>277</v>
      </c>
      <c r="EJ8157" s="2">
        <v>8122</v>
      </c>
      <c r="EK8157" s="2">
        <v>9334</v>
      </c>
      <c r="EL8157" s="2">
        <v>50708</v>
      </c>
      <c r="EM8157" s="2" t="s">
        <v>46831</v>
      </c>
      <c r="EN8157" s="2">
        <v>50708</v>
      </c>
      <c r="EO8157" s="2">
        <v>39878</v>
      </c>
      <c r="EP8157" s="2" t="s">
        <v>190</v>
      </c>
      <c r="EQ8157" s="2">
        <v>42804</v>
      </c>
      <c r="ER8157" s="2">
        <v>50707</v>
      </c>
      <c r="ES8157" s="2">
        <v>39877</v>
      </c>
      <c r="ET8157" s="2" t="s">
        <v>285</v>
      </c>
      <c r="EU8157" s="2">
        <v>41459</v>
      </c>
      <c r="EV8157" s="2">
        <v>50707</v>
      </c>
      <c r="EW8157" s="2">
        <v>39877</v>
      </c>
      <c r="EX8157" s="2" t="s">
        <v>285</v>
      </c>
      <c r="EY8157" s="2">
        <v>41459</v>
      </c>
    </row>
    <row r="8158" spans="1:155" x14ac:dyDescent="0.25">
      <c r="A8158" s="2" t="s">
        <v>5805</v>
      </c>
      <c r="B8158" s="2">
        <v>33</v>
      </c>
      <c r="C8158" s="2" t="s">
        <v>5805</v>
      </c>
      <c r="D8158" s="2" t="s">
        <v>5805</v>
      </c>
      <c r="E8158" s="2" t="s">
        <v>5806</v>
      </c>
      <c r="F8158" s="2" t="s">
        <v>5807</v>
      </c>
      <c r="G8158" s="2" t="s">
        <v>5808</v>
      </c>
      <c r="H8158" s="2">
        <v>0.18759899999999999</v>
      </c>
      <c r="I8158" s="2">
        <v>0</v>
      </c>
      <c r="J8158" s="3">
        <v>1.8071799999999999E-28</v>
      </c>
      <c r="K8158" s="2">
        <v>62.107999999999997</v>
      </c>
      <c r="L8158" s="2">
        <v>58.41</v>
      </c>
      <c r="M8158" s="2">
        <v>62.107999999999997</v>
      </c>
      <c r="N8158" s="2"/>
      <c r="O8158" s="2"/>
      <c r="P8158" s="2"/>
      <c r="Q8158" s="2"/>
      <c r="R8158" s="2">
        <v>0</v>
      </c>
      <c r="S8158" s="2">
        <v>0</v>
      </c>
      <c r="T8158" s="2"/>
      <c r="U8158" s="2" t="s">
        <v>159</v>
      </c>
      <c r="V8158" s="2"/>
      <c r="W8158" s="2"/>
      <c r="X8158" s="2"/>
      <c r="Y8158" s="2"/>
      <c r="Z8158" s="2">
        <v>0.16253300000000001</v>
      </c>
      <c r="AA8158" s="2">
        <v>0</v>
      </c>
      <c r="AB8158" s="3">
        <v>2.5019800000000001E-15</v>
      </c>
      <c r="AC8158" s="2">
        <v>50.493000000000002</v>
      </c>
      <c r="AD8158" s="2"/>
      <c r="AE8158" s="2"/>
      <c r="AF8158" s="2"/>
      <c r="AG8158" s="2"/>
      <c r="AH8158" s="2">
        <v>0.15723300000000001</v>
      </c>
      <c r="AI8158" s="2">
        <v>0</v>
      </c>
      <c r="AJ8158" s="3">
        <v>8.3147699999999996E-11</v>
      </c>
      <c r="AK8158" s="2">
        <v>42.057000000000002</v>
      </c>
      <c r="AL8158" s="2"/>
      <c r="AM8158" s="2"/>
      <c r="AN8158" s="2"/>
      <c r="AO8158" s="2"/>
      <c r="AP8158" s="2">
        <v>0.18759899999999999</v>
      </c>
      <c r="AQ8158" s="2">
        <v>0</v>
      </c>
      <c r="AR8158" s="3">
        <v>1.8071799999999999E-28</v>
      </c>
      <c r="AS8158" s="2">
        <v>62.107999999999997</v>
      </c>
      <c r="AT8158" s="2"/>
      <c r="AU8158" s="2"/>
      <c r="AV8158" s="2" t="s">
        <v>46276</v>
      </c>
      <c r="AW8158" s="2" t="s">
        <v>46832</v>
      </c>
      <c r="AX8158" s="2" t="s">
        <v>243</v>
      </c>
      <c r="AY8158" s="2" t="s">
        <v>244</v>
      </c>
      <c r="AZ8158" s="2" t="s">
        <v>5820</v>
      </c>
      <c r="BA8158" s="2" t="s">
        <v>5821</v>
      </c>
      <c r="BB8158" s="2">
        <v>14</v>
      </c>
      <c r="BC8158" s="2">
        <v>3</v>
      </c>
      <c r="BD8158" s="2">
        <v>0.57518000000000002</v>
      </c>
      <c r="BE8158" s="2" t="s">
        <v>166</v>
      </c>
      <c r="BF8158" s="2" t="s">
        <v>166</v>
      </c>
      <c r="BG8158" s="2" t="s">
        <v>166</v>
      </c>
      <c r="BH8158" s="2" t="s">
        <v>166</v>
      </c>
      <c r="BI8158" s="2" t="s">
        <v>166</v>
      </c>
      <c r="BJ8158" s="2" t="s">
        <v>166</v>
      </c>
      <c r="BK8158" s="2" t="s">
        <v>166</v>
      </c>
      <c r="BL8158" s="2" t="s">
        <v>166</v>
      </c>
      <c r="BM8158" s="2">
        <v>0</v>
      </c>
      <c r="BN8158" s="2">
        <v>0</v>
      </c>
      <c r="BO8158" s="2">
        <v>0</v>
      </c>
      <c r="BP8158" s="2">
        <v>0</v>
      </c>
      <c r="BQ8158" s="2" t="s">
        <v>159</v>
      </c>
      <c r="BR8158" s="2">
        <v>0</v>
      </c>
      <c r="BS8158" s="2">
        <v>0</v>
      </c>
      <c r="BT8158" s="2">
        <v>0</v>
      </c>
      <c r="BU8158" s="2">
        <v>0</v>
      </c>
      <c r="BV8158" s="2">
        <v>0</v>
      </c>
      <c r="BW8158" s="2">
        <v>0</v>
      </c>
      <c r="BX8158" s="2">
        <v>0</v>
      </c>
      <c r="BY8158" s="2">
        <v>0</v>
      </c>
      <c r="BZ8158" s="2" t="s">
        <v>159</v>
      </c>
      <c r="CA8158" s="2" t="s">
        <v>159</v>
      </c>
      <c r="CB8158" s="2" t="s">
        <v>159</v>
      </c>
      <c r="CC8158" s="2" t="s">
        <v>159</v>
      </c>
      <c r="CD8158" s="2" t="s">
        <v>159</v>
      </c>
      <c r="CE8158" s="2" t="s">
        <v>159</v>
      </c>
      <c r="CF8158" s="2" t="s">
        <v>159</v>
      </c>
      <c r="CG8158" s="2" t="s">
        <v>159</v>
      </c>
      <c r="CH8158" s="2">
        <v>0</v>
      </c>
      <c r="CI8158" s="2">
        <v>0</v>
      </c>
      <c r="CJ8158" s="2">
        <v>0</v>
      </c>
      <c r="CK8158" s="2">
        <v>0</v>
      </c>
      <c r="CL8158" s="2">
        <v>0</v>
      </c>
      <c r="CM8158" s="2">
        <v>0</v>
      </c>
      <c r="CN8158" s="2">
        <v>0</v>
      </c>
      <c r="CO8158" s="2">
        <v>0</v>
      </c>
      <c r="CP8158" s="2">
        <v>0</v>
      </c>
      <c r="CQ8158" s="2">
        <v>0</v>
      </c>
      <c r="CR8158" s="2">
        <v>0</v>
      </c>
      <c r="CS8158" s="2">
        <v>0</v>
      </c>
      <c r="CT8158" s="2">
        <v>0</v>
      </c>
      <c r="CU8158" s="2">
        <v>0</v>
      </c>
      <c r="CV8158" s="2">
        <v>0</v>
      </c>
      <c r="CW8158" s="2">
        <v>0</v>
      </c>
      <c r="CX8158" s="2">
        <v>0</v>
      </c>
      <c r="CY8158" s="2">
        <v>0</v>
      </c>
      <c r="CZ8158" s="2">
        <v>0</v>
      </c>
      <c r="DA8158" s="2">
        <v>0</v>
      </c>
      <c r="DB8158" s="2">
        <v>0</v>
      </c>
      <c r="DC8158" s="2">
        <v>0</v>
      </c>
      <c r="DD8158" s="2">
        <v>0</v>
      </c>
      <c r="DE8158" s="2">
        <v>0</v>
      </c>
      <c r="DF8158" s="2"/>
      <c r="DG8158" s="2"/>
      <c r="DH8158" s="2"/>
      <c r="DI8158" s="2"/>
      <c r="DJ8158" s="2"/>
      <c r="DK8158" s="2"/>
      <c r="DL8158" s="2"/>
      <c r="DM8158" s="2"/>
      <c r="DN8158" s="2"/>
      <c r="DO8158" s="2"/>
      <c r="DP8158" s="2"/>
      <c r="DQ8158" s="2"/>
      <c r="DR8158" s="2"/>
      <c r="DS8158" s="2"/>
      <c r="DT8158" s="2"/>
      <c r="DU8158" s="2"/>
      <c r="DV8158" s="2"/>
      <c r="DW8158" s="2"/>
      <c r="DX8158" s="2"/>
      <c r="DY8158" s="2"/>
      <c r="DZ8158" s="2"/>
      <c r="EA8158" s="2"/>
      <c r="EB8158" s="2"/>
      <c r="EC8158" s="2"/>
      <c r="ED8158" s="2"/>
      <c r="EE8158" s="2"/>
      <c r="EF8158" s="2">
        <v>8156</v>
      </c>
      <c r="EG8158" s="2">
        <v>373</v>
      </c>
      <c r="EH8158" s="2">
        <v>33</v>
      </c>
      <c r="EI8158" s="2">
        <v>33</v>
      </c>
      <c r="EJ8158" s="2">
        <v>5397</v>
      </c>
      <c r="EK8158" s="2" t="s">
        <v>5812</v>
      </c>
      <c r="EL8158" s="2"/>
      <c r="EM8158" s="2"/>
      <c r="EN8158" s="2">
        <v>32909</v>
      </c>
      <c r="EO8158" s="2">
        <v>25372</v>
      </c>
      <c r="EP8158" s="2" t="s">
        <v>171</v>
      </c>
      <c r="EQ8158" s="2">
        <v>52632</v>
      </c>
      <c r="ER8158" s="2">
        <v>32909</v>
      </c>
      <c r="ES8158" s="2">
        <v>25372</v>
      </c>
      <c r="ET8158" s="2" t="s">
        <v>171</v>
      </c>
      <c r="EU8158" s="2">
        <v>52632</v>
      </c>
      <c r="EV8158" s="2">
        <v>32909</v>
      </c>
      <c r="EW8158" s="2">
        <v>25372</v>
      </c>
      <c r="EX8158" s="2" t="s">
        <v>171</v>
      </c>
      <c r="EY8158" s="2">
        <v>52632</v>
      </c>
    </row>
    <row r="8159" spans="1:155" x14ac:dyDescent="0.25">
      <c r="A8159" s="2" t="s">
        <v>5844</v>
      </c>
      <c r="B8159" s="2">
        <v>285</v>
      </c>
      <c r="C8159" s="2" t="s">
        <v>5844</v>
      </c>
      <c r="D8159" s="2" t="s">
        <v>5844</v>
      </c>
      <c r="E8159" s="2" t="s">
        <v>5845</v>
      </c>
      <c r="F8159" s="2" t="s">
        <v>5846</v>
      </c>
      <c r="G8159" s="2" t="s">
        <v>5847</v>
      </c>
      <c r="H8159" s="2">
        <v>0.80838299999999996</v>
      </c>
      <c r="I8159" s="2">
        <v>9.2672799999999995</v>
      </c>
      <c r="J8159" s="3">
        <v>4.3960099999999999E-5</v>
      </c>
      <c r="K8159" s="2">
        <v>66.56</v>
      </c>
      <c r="L8159" s="2">
        <v>36.353999999999999</v>
      </c>
      <c r="M8159" s="2">
        <v>63.29</v>
      </c>
      <c r="N8159" s="2">
        <v>0</v>
      </c>
      <c r="O8159" s="2">
        <v>0</v>
      </c>
      <c r="P8159" s="2"/>
      <c r="Q8159" s="2" t="s">
        <v>159</v>
      </c>
      <c r="R8159" s="2">
        <v>0</v>
      </c>
      <c r="S8159" s="2">
        <v>0</v>
      </c>
      <c r="T8159" s="2"/>
      <c r="U8159" s="2" t="s">
        <v>159</v>
      </c>
      <c r="V8159" s="2"/>
      <c r="W8159" s="2"/>
      <c r="X8159" s="2"/>
      <c r="Y8159" s="2"/>
      <c r="Z8159" s="2">
        <v>0.79249099999999995</v>
      </c>
      <c r="AA8159" s="2">
        <v>8.5158100000000001</v>
      </c>
      <c r="AB8159" s="2">
        <v>1.9990300000000002E-3</v>
      </c>
      <c r="AC8159" s="2">
        <v>54.764000000000003</v>
      </c>
      <c r="AD8159" s="2">
        <v>0</v>
      </c>
      <c r="AE8159" s="2">
        <v>0</v>
      </c>
      <c r="AF8159" s="2"/>
      <c r="AG8159" s="2" t="s">
        <v>159</v>
      </c>
      <c r="AH8159" s="2">
        <v>0.80838299999999996</v>
      </c>
      <c r="AI8159" s="2">
        <v>9.2672799999999995</v>
      </c>
      <c r="AJ8159" s="3">
        <v>4.3960099999999999E-5</v>
      </c>
      <c r="AK8159" s="2">
        <v>66.56</v>
      </c>
      <c r="AL8159" s="2">
        <v>0</v>
      </c>
      <c r="AM8159" s="2">
        <v>0</v>
      </c>
      <c r="AN8159" s="2"/>
      <c r="AO8159" s="2" t="s">
        <v>159</v>
      </c>
      <c r="AP8159" s="2">
        <v>0.55157999999999996</v>
      </c>
      <c r="AQ8159" s="2">
        <v>0</v>
      </c>
      <c r="AR8159" s="2">
        <v>1.0159800000000001E-3</v>
      </c>
      <c r="AS8159" s="2">
        <v>51.286000000000001</v>
      </c>
      <c r="AT8159" s="2"/>
      <c r="AU8159" s="2" t="s">
        <v>275</v>
      </c>
      <c r="AV8159" s="2" t="s">
        <v>46276</v>
      </c>
      <c r="AW8159" s="2" t="s">
        <v>46833</v>
      </c>
      <c r="AX8159" s="2" t="s">
        <v>1195</v>
      </c>
      <c r="AY8159" s="2" t="s">
        <v>1347</v>
      </c>
      <c r="AZ8159" s="2" t="s">
        <v>46834</v>
      </c>
      <c r="BA8159" s="2" t="s">
        <v>46835</v>
      </c>
      <c r="BB8159" s="2">
        <v>3</v>
      </c>
      <c r="BC8159" s="2">
        <v>2</v>
      </c>
      <c r="BD8159" s="2">
        <v>0.28497</v>
      </c>
      <c r="BE8159" s="2" t="s">
        <v>166</v>
      </c>
      <c r="BF8159" s="2" t="s">
        <v>166</v>
      </c>
      <c r="BG8159" s="2" t="s">
        <v>166</v>
      </c>
      <c r="BH8159" s="2" t="s">
        <v>167</v>
      </c>
      <c r="BI8159" s="2" t="s">
        <v>166</v>
      </c>
      <c r="BJ8159" s="2" t="s">
        <v>167</v>
      </c>
      <c r="BK8159" s="2" t="s">
        <v>166</v>
      </c>
      <c r="BL8159" s="2" t="s">
        <v>167</v>
      </c>
      <c r="BM8159" s="2">
        <v>32536000</v>
      </c>
      <c r="BN8159" s="2">
        <v>15832000</v>
      </c>
      <c r="BO8159" s="2">
        <v>16704000</v>
      </c>
      <c r="BP8159" s="2">
        <v>0</v>
      </c>
      <c r="BQ8159" s="2" t="s">
        <v>159</v>
      </c>
      <c r="BR8159" s="2">
        <v>285000</v>
      </c>
      <c r="BS8159" s="2">
        <v>0</v>
      </c>
      <c r="BT8159" s="2">
        <v>0</v>
      </c>
      <c r="BU8159" s="2">
        <v>2442800</v>
      </c>
      <c r="BV8159" s="2">
        <v>141200</v>
      </c>
      <c r="BW8159" s="2">
        <v>23450000</v>
      </c>
      <c r="BX8159" s="2">
        <v>215040</v>
      </c>
      <c r="BY8159" s="2">
        <v>1535200</v>
      </c>
      <c r="BZ8159" s="2" t="s">
        <v>159</v>
      </c>
      <c r="CA8159" s="2" t="s">
        <v>159</v>
      </c>
      <c r="CB8159" s="2" t="s">
        <v>159</v>
      </c>
      <c r="CC8159" s="2" t="s">
        <v>159</v>
      </c>
      <c r="CD8159" s="2" t="s">
        <v>159</v>
      </c>
      <c r="CE8159" s="2" t="s">
        <v>159</v>
      </c>
      <c r="CF8159" s="2" t="s">
        <v>159</v>
      </c>
      <c r="CG8159" s="2" t="s">
        <v>159</v>
      </c>
      <c r="CH8159" s="2">
        <v>0</v>
      </c>
      <c r="CI8159" s="2">
        <v>285000</v>
      </c>
      <c r="CJ8159" s="2">
        <v>0</v>
      </c>
      <c r="CK8159" s="2">
        <v>0</v>
      </c>
      <c r="CL8159" s="2">
        <v>0</v>
      </c>
      <c r="CM8159" s="2">
        <v>0</v>
      </c>
      <c r="CN8159" s="2">
        <v>0</v>
      </c>
      <c r="CO8159" s="2">
        <v>0</v>
      </c>
      <c r="CP8159" s="2">
        <v>0</v>
      </c>
      <c r="CQ8159" s="2">
        <v>0</v>
      </c>
      <c r="CR8159" s="2">
        <v>2442800</v>
      </c>
      <c r="CS8159" s="2">
        <v>0</v>
      </c>
      <c r="CT8159" s="2">
        <v>0</v>
      </c>
      <c r="CU8159" s="2">
        <v>141200</v>
      </c>
      <c r="CV8159" s="2">
        <v>0</v>
      </c>
      <c r="CW8159" s="2">
        <v>11365000</v>
      </c>
      <c r="CX8159" s="2">
        <v>12085000</v>
      </c>
      <c r="CY8159" s="2">
        <v>0</v>
      </c>
      <c r="CZ8159" s="2">
        <v>0</v>
      </c>
      <c r="DA8159" s="2">
        <v>215040</v>
      </c>
      <c r="DB8159" s="2">
        <v>0</v>
      </c>
      <c r="DC8159" s="2">
        <v>0</v>
      </c>
      <c r="DD8159" s="2">
        <v>1535200</v>
      </c>
      <c r="DE8159" s="2">
        <v>0</v>
      </c>
      <c r="DF8159" s="2"/>
      <c r="DG8159" s="2"/>
      <c r="DH8159" s="2"/>
      <c r="DI8159" s="2"/>
      <c r="DJ8159" s="2"/>
      <c r="DK8159" s="2"/>
      <c r="DL8159" s="2"/>
      <c r="DM8159" s="2"/>
      <c r="DN8159" s="2"/>
      <c r="DO8159" s="2"/>
      <c r="DP8159" s="2"/>
      <c r="DQ8159" s="2"/>
      <c r="DR8159" s="2"/>
      <c r="DS8159" s="2"/>
      <c r="DT8159" s="2"/>
      <c r="DU8159" s="2"/>
      <c r="DV8159" s="2"/>
      <c r="DW8159" s="2"/>
      <c r="DX8159" s="2"/>
      <c r="DY8159" s="2"/>
      <c r="DZ8159" s="2"/>
      <c r="EA8159" s="2"/>
      <c r="EB8159" s="2"/>
      <c r="EC8159" s="2"/>
      <c r="ED8159" s="2"/>
      <c r="EE8159" s="2"/>
      <c r="EF8159" s="2">
        <v>8157</v>
      </c>
      <c r="EG8159" s="2">
        <v>374</v>
      </c>
      <c r="EH8159" s="2">
        <v>285</v>
      </c>
      <c r="EI8159" s="2">
        <v>285</v>
      </c>
      <c r="EJ8159" s="2">
        <v>7631</v>
      </c>
      <c r="EK8159" s="2" t="s">
        <v>5864</v>
      </c>
      <c r="EL8159" s="2" t="s">
        <v>46836</v>
      </c>
      <c r="EM8159" s="2" t="s">
        <v>46837</v>
      </c>
      <c r="EN8159" s="2">
        <v>47448</v>
      </c>
      <c r="EO8159" s="2">
        <v>37419</v>
      </c>
      <c r="EP8159" s="2" t="s">
        <v>172</v>
      </c>
      <c r="EQ8159" s="2">
        <v>25750</v>
      </c>
      <c r="ER8159" s="2">
        <v>47447</v>
      </c>
      <c r="ES8159" s="2">
        <v>37418</v>
      </c>
      <c r="ET8159" s="2" t="s">
        <v>172</v>
      </c>
      <c r="EU8159" s="2">
        <v>25796</v>
      </c>
      <c r="EV8159" s="2">
        <v>47447</v>
      </c>
      <c r="EW8159" s="2">
        <v>37418</v>
      </c>
      <c r="EX8159" s="2" t="s">
        <v>172</v>
      </c>
      <c r="EY8159" s="2">
        <v>25796</v>
      </c>
    </row>
    <row r="8160" spans="1:155" x14ac:dyDescent="0.25">
      <c r="A8160" s="2" t="s">
        <v>5894</v>
      </c>
      <c r="B8160" s="2">
        <v>627</v>
      </c>
      <c r="C8160" s="2" t="s">
        <v>5894</v>
      </c>
      <c r="D8160" s="2" t="s">
        <v>5894</v>
      </c>
      <c r="E8160" s="2" t="s">
        <v>5895</v>
      </c>
      <c r="F8160" s="2" t="s">
        <v>5896</v>
      </c>
      <c r="G8160" s="2" t="s">
        <v>5897</v>
      </c>
      <c r="H8160" s="2">
        <v>0.88154200000000005</v>
      </c>
      <c r="I8160" s="2">
        <v>9.3053600000000003</v>
      </c>
      <c r="J8160" s="3">
        <v>6.7185400000000002E-5</v>
      </c>
      <c r="K8160" s="2">
        <v>85.533000000000001</v>
      </c>
      <c r="L8160" s="2">
        <v>59.911999999999999</v>
      </c>
      <c r="M8160" s="2">
        <v>85.533000000000001</v>
      </c>
      <c r="N8160" s="2">
        <v>0</v>
      </c>
      <c r="O8160" s="2">
        <v>0</v>
      </c>
      <c r="P8160" s="2"/>
      <c r="Q8160" s="2" t="s">
        <v>159</v>
      </c>
      <c r="R8160" s="2">
        <v>0</v>
      </c>
      <c r="S8160" s="2">
        <v>0</v>
      </c>
      <c r="T8160" s="2"/>
      <c r="U8160" s="2" t="s">
        <v>159</v>
      </c>
      <c r="V8160" s="2"/>
      <c r="W8160" s="2"/>
      <c r="X8160" s="2"/>
      <c r="Y8160" s="2"/>
      <c r="Z8160" s="2">
        <v>0</v>
      </c>
      <c r="AA8160" s="2">
        <v>0</v>
      </c>
      <c r="AB8160" s="2"/>
      <c r="AC8160" s="2" t="s">
        <v>159</v>
      </c>
      <c r="AD8160" s="2"/>
      <c r="AE8160" s="2"/>
      <c r="AF8160" s="2"/>
      <c r="AG8160" s="2"/>
      <c r="AH8160" s="2">
        <v>0.88154200000000005</v>
      </c>
      <c r="AI8160" s="2">
        <v>9.3053600000000003</v>
      </c>
      <c r="AJ8160" s="3">
        <v>6.7185400000000002E-5</v>
      </c>
      <c r="AK8160" s="2">
        <v>85.533000000000001</v>
      </c>
      <c r="AL8160" s="2">
        <v>0</v>
      </c>
      <c r="AM8160" s="2">
        <v>0</v>
      </c>
      <c r="AN8160" s="2"/>
      <c r="AO8160" s="2" t="s">
        <v>159</v>
      </c>
      <c r="AP8160" s="2">
        <v>0.405864</v>
      </c>
      <c r="AQ8160" s="2">
        <v>0</v>
      </c>
      <c r="AR8160" s="2">
        <v>1.79747E-3</v>
      </c>
      <c r="AS8160" s="2">
        <v>68.557000000000002</v>
      </c>
      <c r="AT8160" s="2"/>
      <c r="AU8160" s="2" t="s">
        <v>275</v>
      </c>
      <c r="AV8160" s="2" t="s">
        <v>46276</v>
      </c>
      <c r="AW8160" s="2" t="s">
        <v>46838</v>
      </c>
      <c r="AX8160" s="2" t="s">
        <v>2119</v>
      </c>
      <c r="AY8160" s="2" t="s">
        <v>1735</v>
      </c>
      <c r="AZ8160" s="2" t="s">
        <v>46839</v>
      </c>
      <c r="BA8160" s="2" t="s">
        <v>46840</v>
      </c>
      <c r="BB8160" s="2">
        <v>1</v>
      </c>
      <c r="BC8160" s="2">
        <v>3</v>
      </c>
      <c r="BD8160" s="2">
        <v>0.20088</v>
      </c>
      <c r="BE8160" s="2" t="s">
        <v>166</v>
      </c>
      <c r="BF8160" s="2" t="s">
        <v>166</v>
      </c>
      <c r="BG8160" s="2" t="s">
        <v>166</v>
      </c>
      <c r="BH8160" s="2" t="s">
        <v>166</v>
      </c>
      <c r="BI8160" s="2" t="s">
        <v>166</v>
      </c>
      <c r="BJ8160" s="2" t="s">
        <v>167</v>
      </c>
      <c r="BK8160" s="2" t="s">
        <v>166</v>
      </c>
      <c r="BL8160" s="2" t="s">
        <v>166</v>
      </c>
      <c r="BM8160" s="2">
        <v>29207000</v>
      </c>
      <c r="BN8160" s="2">
        <v>21718000</v>
      </c>
      <c r="BO8160" s="2">
        <v>7488600</v>
      </c>
      <c r="BP8160" s="2">
        <v>0</v>
      </c>
      <c r="BQ8160" s="2" t="s">
        <v>159</v>
      </c>
      <c r="BR8160" s="2">
        <v>179370</v>
      </c>
      <c r="BS8160" s="2">
        <v>0</v>
      </c>
      <c r="BT8160" s="2">
        <v>0</v>
      </c>
      <c r="BU8160" s="2">
        <v>3730600</v>
      </c>
      <c r="BV8160" s="2">
        <v>0</v>
      </c>
      <c r="BW8160" s="2">
        <v>24997000</v>
      </c>
      <c r="BX8160" s="2">
        <v>299560</v>
      </c>
      <c r="BY8160" s="2">
        <v>0</v>
      </c>
      <c r="BZ8160" s="2" t="s">
        <v>159</v>
      </c>
      <c r="CA8160" s="2" t="s">
        <v>159</v>
      </c>
      <c r="CB8160" s="2" t="s">
        <v>159</v>
      </c>
      <c r="CC8160" s="2" t="s">
        <v>159</v>
      </c>
      <c r="CD8160" s="2" t="s">
        <v>159</v>
      </c>
      <c r="CE8160" s="2" t="s">
        <v>159</v>
      </c>
      <c r="CF8160" s="2" t="s">
        <v>159</v>
      </c>
      <c r="CG8160" s="2" t="s">
        <v>159</v>
      </c>
      <c r="CH8160" s="2">
        <v>179370</v>
      </c>
      <c r="CI8160" s="2">
        <v>0</v>
      </c>
      <c r="CJ8160" s="2">
        <v>0</v>
      </c>
      <c r="CK8160" s="2">
        <v>0</v>
      </c>
      <c r="CL8160" s="2">
        <v>0</v>
      </c>
      <c r="CM8160" s="2">
        <v>0</v>
      </c>
      <c r="CN8160" s="2">
        <v>0</v>
      </c>
      <c r="CO8160" s="2">
        <v>0</v>
      </c>
      <c r="CP8160" s="2">
        <v>0</v>
      </c>
      <c r="CQ8160" s="2">
        <v>0</v>
      </c>
      <c r="CR8160" s="2">
        <v>3730600</v>
      </c>
      <c r="CS8160" s="2">
        <v>0</v>
      </c>
      <c r="CT8160" s="2">
        <v>0</v>
      </c>
      <c r="CU8160" s="2">
        <v>0</v>
      </c>
      <c r="CV8160" s="2">
        <v>0</v>
      </c>
      <c r="CW8160" s="2">
        <v>21239000</v>
      </c>
      <c r="CX8160" s="2">
        <v>3758100</v>
      </c>
      <c r="CY8160" s="2">
        <v>0</v>
      </c>
      <c r="CZ8160" s="2">
        <v>299560</v>
      </c>
      <c r="DA8160" s="2">
        <v>0</v>
      </c>
      <c r="DB8160" s="2">
        <v>0</v>
      </c>
      <c r="DC8160" s="2">
        <v>0</v>
      </c>
      <c r="DD8160" s="2">
        <v>0</v>
      </c>
      <c r="DE8160" s="2">
        <v>0</v>
      </c>
      <c r="DF8160" s="2"/>
      <c r="DG8160" s="2"/>
      <c r="DH8160" s="2"/>
      <c r="DI8160" s="2"/>
      <c r="DJ8160" s="2"/>
      <c r="DK8160" s="2"/>
      <c r="DL8160" s="2"/>
      <c r="DM8160" s="2"/>
      <c r="DN8160" s="2"/>
      <c r="DO8160" s="2"/>
      <c r="DP8160" s="2"/>
      <c r="DQ8160" s="2"/>
      <c r="DR8160" s="2"/>
      <c r="DS8160" s="2"/>
      <c r="DT8160" s="2"/>
      <c r="DU8160" s="2"/>
      <c r="DV8160" s="2"/>
      <c r="DW8160" s="2"/>
      <c r="DX8160" s="2"/>
      <c r="DY8160" s="2"/>
      <c r="DZ8160" s="2"/>
      <c r="EA8160" s="2"/>
      <c r="EB8160" s="2"/>
      <c r="EC8160" s="2"/>
      <c r="ED8160" s="2"/>
      <c r="EE8160" s="2"/>
      <c r="EF8160" s="2">
        <v>8158</v>
      </c>
      <c r="EG8160" s="2">
        <v>375</v>
      </c>
      <c r="EH8160" s="2">
        <v>627</v>
      </c>
      <c r="EI8160" s="2">
        <v>627</v>
      </c>
      <c r="EJ8160" s="2">
        <v>8471</v>
      </c>
      <c r="EK8160" s="2" t="s">
        <v>5915</v>
      </c>
      <c r="EL8160" s="2" t="s">
        <v>46841</v>
      </c>
      <c r="EM8160" s="2" t="s">
        <v>46842</v>
      </c>
      <c r="EN8160" s="2">
        <v>53196</v>
      </c>
      <c r="EO8160" s="2">
        <v>41909</v>
      </c>
      <c r="EP8160" s="2" t="s">
        <v>172</v>
      </c>
      <c r="EQ8160" s="2">
        <v>7276</v>
      </c>
      <c r="ER8160" s="2">
        <v>53196</v>
      </c>
      <c r="ES8160" s="2">
        <v>41909</v>
      </c>
      <c r="ET8160" s="2" t="s">
        <v>172</v>
      </c>
      <c r="EU8160" s="2">
        <v>7276</v>
      </c>
      <c r="EV8160" s="2">
        <v>53196</v>
      </c>
      <c r="EW8160" s="2">
        <v>41909</v>
      </c>
      <c r="EX8160" s="2" t="s">
        <v>172</v>
      </c>
      <c r="EY8160" s="2">
        <v>7276</v>
      </c>
    </row>
    <row r="8161" spans="1:155" x14ac:dyDescent="0.25">
      <c r="A8161" s="2" t="s">
        <v>5894</v>
      </c>
      <c r="B8161" s="2">
        <v>628</v>
      </c>
      <c r="C8161" s="2" t="s">
        <v>5894</v>
      </c>
      <c r="D8161" s="2" t="s">
        <v>5894</v>
      </c>
      <c r="E8161" s="2" t="s">
        <v>5895</v>
      </c>
      <c r="F8161" s="2" t="s">
        <v>5896</v>
      </c>
      <c r="G8161" s="2" t="s">
        <v>5897</v>
      </c>
      <c r="H8161" s="2">
        <v>0.63478400000000001</v>
      </c>
      <c r="I8161" s="2">
        <v>0.96989099999999995</v>
      </c>
      <c r="J8161" s="2">
        <v>1.79747E-3</v>
      </c>
      <c r="K8161" s="2">
        <v>68.557000000000002</v>
      </c>
      <c r="L8161" s="2">
        <v>31.213000000000001</v>
      </c>
      <c r="M8161" s="2">
        <v>57.174999999999997</v>
      </c>
      <c r="N8161" s="2">
        <v>0</v>
      </c>
      <c r="O8161" s="2">
        <v>0</v>
      </c>
      <c r="P8161" s="2"/>
      <c r="Q8161" s="2" t="s">
        <v>159</v>
      </c>
      <c r="R8161" s="2">
        <v>0</v>
      </c>
      <c r="S8161" s="2">
        <v>0</v>
      </c>
      <c r="T8161" s="2"/>
      <c r="U8161" s="2" t="s">
        <v>159</v>
      </c>
      <c r="V8161" s="2"/>
      <c r="W8161" s="2"/>
      <c r="X8161" s="2"/>
      <c r="Y8161" s="2"/>
      <c r="Z8161" s="2">
        <v>0</v>
      </c>
      <c r="AA8161" s="2">
        <v>0</v>
      </c>
      <c r="AB8161" s="2"/>
      <c r="AC8161" s="2" t="s">
        <v>159</v>
      </c>
      <c r="AD8161" s="2"/>
      <c r="AE8161" s="2"/>
      <c r="AF8161" s="2"/>
      <c r="AG8161" s="2"/>
      <c r="AH8161" s="2">
        <v>0.63478400000000001</v>
      </c>
      <c r="AI8161" s="2">
        <v>0.96989099999999995</v>
      </c>
      <c r="AJ8161" s="2">
        <v>3.8554700000000002E-3</v>
      </c>
      <c r="AK8161" s="2">
        <v>57.174999999999997</v>
      </c>
      <c r="AL8161" s="2">
        <v>0</v>
      </c>
      <c r="AM8161" s="2">
        <v>0</v>
      </c>
      <c r="AN8161" s="2"/>
      <c r="AO8161" s="2" t="s">
        <v>159</v>
      </c>
      <c r="AP8161" s="2">
        <v>0.405864</v>
      </c>
      <c r="AQ8161" s="2">
        <v>0</v>
      </c>
      <c r="AR8161" s="2">
        <v>1.79747E-3</v>
      </c>
      <c r="AS8161" s="2">
        <v>68.557000000000002</v>
      </c>
      <c r="AT8161" s="2"/>
      <c r="AU8161" s="2">
        <v>2</v>
      </c>
      <c r="AV8161" s="2" t="s">
        <v>46276</v>
      </c>
      <c r="AW8161" s="2" t="s">
        <v>46843</v>
      </c>
      <c r="AX8161" s="2" t="s">
        <v>7758</v>
      </c>
      <c r="AY8161" s="2" t="s">
        <v>3631</v>
      </c>
      <c r="AZ8161" s="2" t="s">
        <v>5913</v>
      </c>
      <c r="BA8161" s="2" t="s">
        <v>5914</v>
      </c>
      <c r="BB8161" s="2">
        <v>2</v>
      </c>
      <c r="BC8161" s="2">
        <v>2</v>
      </c>
      <c r="BD8161" s="2">
        <v>6.6284999999999997E-2</v>
      </c>
      <c r="BE8161" s="2" t="s">
        <v>166</v>
      </c>
      <c r="BF8161" s="2" t="s">
        <v>166</v>
      </c>
      <c r="BG8161" s="2" t="s">
        <v>166</v>
      </c>
      <c r="BH8161" s="2" t="s">
        <v>166</v>
      </c>
      <c r="BI8161" s="2" t="s">
        <v>166</v>
      </c>
      <c r="BJ8161" s="2" t="s">
        <v>167</v>
      </c>
      <c r="BK8161" s="2" t="s">
        <v>166</v>
      </c>
      <c r="BL8161" s="2" t="s">
        <v>166</v>
      </c>
      <c r="BM8161" s="2">
        <v>7488600</v>
      </c>
      <c r="BN8161" s="2">
        <v>0</v>
      </c>
      <c r="BO8161" s="2">
        <v>7488600</v>
      </c>
      <c r="BP8161" s="2">
        <v>0</v>
      </c>
      <c r="BQ8161" s="2" t="s">
        <v>159</v>
      </c>
      <c r="BR8161" s="2">
        <v>0</v>
      </c>
      <c r="BS8161" s="2">
        <v>0</v>
      </c>
      <c r="BT8161" s="2">
        <v>0</v>
      </c>
      <c r="BU8161" s="2">
        <v>3730600</v>
      </c>
      <c r="BV8161" s="2">
        <v>0</v>
      </c>
      <c r="BW8161" s="2">
        <v>3758100</v>
      </c>
      <c r="BX8161" s="2">
        <v>0</v>
      </c>
      <c r="BY8161" s="2">
        <v>0</v>
      </c>
      <c r="BZ8161" s="2" t="s">
        <v>159</v>
      </c>
      <c r="CA8161" s="2" t="s">
        <v>159</v>
      </c>
      <c r="CB8161" s="2" t="s">
        <v>159</v>
      </c>
      <c r="CC8161" s="2" t="s">
        <v>159</v>
      </c>
      <c r="CD8161" s="2" t="s">
        <v>159</v>
      </c>
      <c r="CE8161" s="2" t="s">
        <v>159</v>
      </c>
      <c r="CF8161" s="2" t="s">
        <v>159</v>
      </c>
      <c r="CG8161" s="2" t="s">
        <v>159</v>
      </c>
      <c r="CH8161" s="2">
        <v>0</v>
      </c>
      <c r="CI8161" s="2">
        <v>0</v>
      </c>
      <c r="CJ8161" s="2">
        <v>0</v>
      </c>
      <c r="CK8161" s="2">
        <v>0</v>
      </c>
      <c r="CL8161" s="2">
        <v>0</v>
      </c>
      <c r="CM8161" s="2">
        <v>0</v>
      </c>
      <c r="CN8161" s="2">
        <v>0</v>
      </c>
      <c r="CO8161" s="2">
        <v>0</v>
      </c>
      <c r="CP8161" s="2">
        <v>0</v>
      </c>
      <c r="CQ8161" s="2">
        <v>0</v>
      </c>
      <c r="CR8161" s="2">
        <v>3730600</v>
      </c>
      <c r="CS8161" s="2">
        <v>0</v>
      </c>
      <c r="CT8161" s="2">
        <v>0</v>
      </c>
      <c r="CU8161" s="2">
        <v>0</v>
      </c>
      <c r="CV8161" s="2">
        <v>0</v>
      </c>
      <c r="CW8161" s="2">
        <v>0</v>
      </c>
      <c r="CX8161" s="2">
        <v>3758100</v>
      </c>
      <c r="CY8161" s="2">
        <v>0</v>
      </c>
      <c r="CZ8161" s="2">
        <v>0</v>
      </c>
      <c r="DA8161" s="2">
        <v>0</v>
      </c>
      <c r="DB8161" s="2">
        <v>0</v>
      </c>
      <c r="DC8161" s="2">
        <v>0</v>
      </c>
      <c r="DD8161" s="2">
        <v>0</v>
      </c>
      <c r="DE8161" s="2">
        <v>0</v>
      </c>
      <c r="DF8161" s="2"/>
      <c r="DG8161" s="2"/>
      <c r="DH8161" s="2"/>
      <c r="DI8161" s="2"/>
      <c r="DJ8161" s="2"/>
      <c r="DK8161" s="2"/>
      <c r="DL8161" s="2"/>
      <c r="DM8161" s="2"/>
      <c r="DN8161" s="2"/>
      <c r="DO8161" s="2"/>
      <c r="DP8161" s="2"/>
      <c r="DQ8161" s="2"/>
      <c r="DR8161" s="2"/>
      <c r="DS8161" s="2"/>
      <c r="DT8161" s="2"/>
      <c r="DU8161" s="2"/>
      <c r="DV8161" s="2"/>
      <c r="DW8161" s="2"/>
      <c r="DX8161" s="2"/>
      <c r="DY8161" s="2"/>
      <c r="DZ8161" s="2"/>
      <c r="EA8161" s="2"/>
      <c r="EB8161" s="2"/>
      <c r="EC8161" s="2"/>
      <c r="ED8161" s="2"/>
      <c r="EE8161" s="2"/>
      <c r="EF8161" s="2">
        <v>8159</v>
      </c>
      <c r="EG8161" s="2">
        <v>375</v>
      </c>
      <c r="EH8161" s="2">
        <v>628</v>
      </c>
      <c r="EI8161" s="2">
        <v>628</v>
      </c>
      <c r="EJ8161" s="2">
        <v>8471</v>
      </c>
      <c r="EK8161" s="2" t="s">
        <v>5915</v>
      </c>
      <c r="EL8161" s="2" t="s">
        <v>46844</v>
      </c>
      <c r="EM8161" s="2">
        <v>41916</v>
      </c>
      <c r="EN8161" s="2">
        <v>53206</v>
      </c>
      <c r="EO8161" s="2">
        <v>41916</v>
      </c>
      <c r="EP8161" s="2" t="s">
        <v>172</v>
      </c>
      <c r="EQ8161" s="2">
        <v>14293</v>
      </c>
      <c r="ER8161" s="2">
        <v>53198</v>
      </c>
      <c r="ES8161" s="2">
        <v>41912</v>
      </c>
      <c r="ET8161" s="2" t="s">
        <v>171</v>
      </c>
      <c r="EU8161" s="2">
        <v>7066</v>
      </c>
      <c r="EV8161" s="2">
        <v>53198</v>
      </c>
      <c r="EW8161" s="2">
        <v>41912</v>
      </c>
      <c r="EX8161" s="2" t="s">
        <v>171</v>
      </c>
      <c r="EY8161" s="2">
        <v>7066</v>
      </c>
    </row>
    <row r="8162" spans="1:155" x14ac:dyDescent="0.25">
      <c r="A8162" s="2" t="s">
        <v>6040</v>
      </c>
      <c r="B8162" s="2">
        <v>19</v>
      </c>
      <c r="C8162" s="2" t="s">
        <v>6040</v>
      </c>
      <c r="D8162" s="2" t="s">
        <v>6040</v>
      </c>
      <c r="E8162" s="2" t="s">
        <v>6041</v>
      </c>
      <c r="F8162" s="2" t="s">
        <v>6042</v>
      </c>
      <c r="G8162" s="2" t="s">
        <v>6043</v>
      </c>
      <c r="H8162" s="2">
        <v>0.33333299999999999</v>
      </c>
      <c r="I8162" s="2">
        <v>0</v>
      </c>
      <c r="J8162" s="3">
        <v>6.5422999999999993E-27</v>
      </c>
      <c r="K8162" s="2">
        <v>74.731999999999999</v>
      </c>
      <c r="L8162" s="2">
        <v>68.457999999999998</v>
      </c>
      <c r="M8162" s="2">
        <v>74.731999999999999</v>
      </c>
      <c r="N8162" s="2"/>
      <c r="O8162" s="2"/>
      <c r="P8162" s="2"/>
      <c r="Q8162" s="2"/>
      <c r="R8162" s="2"/>
      <c r="S8162" s="2"/>
      <c r="T8162" s="2"/>
      <c r="U8162" s="2"/>
      <c r="V8162" s="2"/>
      <c r="W8162" s="2"/>
      <c r="X8162" s="2"/>
      <c r="Y8162" s="2"/>
      <c r="Z8162" s="2">
        <v>0.33333299999999999</v>
      </c>
      <c r="AA8162" s="2">
        <v>0</v>
      </c>
      <c r="AB8162" s="3">
        <v>6.5422999999999993E-27</v>
      </c>
      <c r="AC8162" s="2">
        <v>74.731999999999999</v>
      </c>
      <c r="AD8162" s="2"/>
      <c r="AE8162" s="2"/>
      <c r="AF8162" s="2"/>
      <c r="AG8162" s="2"/>
      <c r="AH8162" s="2"/>
      <c r="AI8162" s="2"/>
      <c r="AJ8162" s="2"/>
      <c r="AK8162" s="2"/>
      <c r="AL8162" s="2"/>
      <c r="AM8162" s="2"/>
      <c r="AN8162" s="2"/>
      <c r="AO8162" s="2"/>
      <c r="AP8162" s="2">
        <v>0</v>
      </c>
      <c r="AQ8162" s="2">
        <v>0</v>
      </c>
      <c r="AR8162" s="2"/>
      <c r="AS8162" s="2" t="s">
        <v>159</v>
      </c>
      <c r="AT8162" s="2"/>
      <c r="AU8162" s="2"/>
      <c r="AV8162" s="2" t="s">
        <v>46276</v>
      </c>
      <c r="AW8162" s="2" t="s">
        <v>46845</v>
      </c>
      <c r="AX8162" s="2" t="s">
        <v>243</v>
      </c>
      <c r="AY8162" s="2" t="s">
        <v>244</v>
      </c>
      <c r="AZ8162" s="2" t="s">
        <v>6045</v>
      </c>
      <c r="BA8162" s="2" t="s">
        <v>6046</v>
      </c>
      <c r="BB8162" s="2">
        <v>8</v>
      </c>
      <c r="BC8162" s="2">
        <v>3</v>
      </c>
      <c r="BD8162" s="2">
        <v>0.95377999999999996</v>
      </c>
      <c r="BE8162" s="2" t="s">
        <v>166</v>
      </c>
      <c r="BF8162" s="2" t="s">
        <v>166</v>
      </c>
      <c r="BG8162" s="2" t="s">
        <v>166</v>
      </c>
      <c r="BH8162" s="2" t="s">
        <v>166</v>
      </c>
      <c r="BI8162" s="2" t="s">
        <v>166</v>
      </c>
      <c r="BJ8162" s="2" t="s">
        <v>166</v>
      </c>
      <c r="BK8162" s="2" t="s">
        <v>166</v>
      </c>
      <c r="BL8162" s="2" t="s">
        <v>166</v>
      </c>
      <c r="BM8162" s="2">
        <v>0</v>
      </c>
      <c r="BN8162" s="2">
        <v>0</v>
      </c>
      <c r="BO8162" s="2">
        <v>0</v>
      </c>
      <c r="BP8162" s="2">
        <v>0</v>
      </c>
      <c r="BQ8162" s="2" t="s">
        <v>159</v>
      </c>
      <c r="BR8162" s="2">
        <v>0</v>
      </c>
      <c r="BS8162" s="2">
        <v>0</v>
      </c>
      <c r="BT8162" s="2">
        <v>0</v>
      </c>
      <c r="BU8162" s="2">
        <v>0</v>
      </c>
      <c r="BV8162" s="2">
        <v>0</v>
      </c>
      <c r="BW8162" s="2">
        <v>0</v>
      </c>
      <c r="BX8162" s="2">
        <v>0</v>
      </c>
      <c r="BY8162" s="2">
        <v>0</v>
      </c>
      <c r="BZ8162" s="2" t="s">
        <v>159</v>
      </c>
      <c r="CA8162" s="2" t="s">
        <v>159</v>
      </c>
      <c r="CB8162" s="2" t="s">
        <v>159</v>
      </c>
      <c r="CC8162" s="2" t="s">
        <v>159</v>
      </c>
      <c r="CD8162" s="2" t="s">
        <v>159</v>
      </c>
      <c r="CE8162" s="2" t="s">
        <v>159</v>
      </c>
      <c r="CF8162" s="2" t="s">
        <v>159</v>
      </c>
      <c r="CG8162" s="2" t="s">
        <v>159</v>
      </c>
      <c r="CH8162" s="2">
        <v>0</v>
      </c>
      <c r="CI8162" s="2">
        <v>0</v>
      </c>
      <c r="CJ8162" s="2">
        <v>0</v>
      </c>
      <c r="CK8162" s="2">
        <v>0</v>
      </c>
      <c r="CL8162" s="2">
        <v>0</v>
      </c>
      <c r="CM8162" s="2">
        <v>0</v>
      </c>
      <c r="CN8162" s="2">
        <v>0</v>
      </c>
      <c r="CO8162" s="2">
        <v>0</v>
      </c>
      <c r="CP8162" s="2">
        <v>0</v>
      </c>
      <c r="CQ8162" s="2">
        <v>0</v>
      </c>
      <c r="CR8162" s="2">
        <v>0</v>
      </c>
      <c r="CS8162" s="2">
        <v>0</v>
      </c>
      <c r="CT8162" s="2">
        <v>0</v>
      </c>
      <c r="CU8162" s="2">
        <v>0</v>
      </c>
      <c r="CV8162" s="2">
        <v>0</v>
      </c>
      <c r="CW8162" s="2">
        <v>0</v>
      </c>
      <c r="CX8162" s="2">
        <v>0</v>
      </c>
      <c r="CY8162" s="2">
        <v>0</v>
      </c>
      <c r="CZ8162" s="2">
        <v>0</v>
      </c>
      <c r="DA8162" s="2">
        <v>0</v>
      </c>
      <c r="DB8162" s="2">
        <v>0</v>
      </c>
      <c r="DC8162" s="2">
        <v>0</v>
      </c>
      <c r="DD8162" s="2">
        <v>0</v>
      </c>
      <c r="DE8162" s="2">
        <v>0</v>
      </c>
      <c r="DF8162" s="2"/>
      <c r="DG8162" s="2"/>
      <c r="DH8162" s="2"/>
      <c r="DI8162" s="2"/>
      <c r="DJ8162" s="2"/>
      <c r="DK8162" s="2"/>
      <c r="DL8162" s="2"/>
      <c r="DM8162" s="2"/>
      <c r="DN8162" s="2"/>
      <c r="DO8162" s="2"/>
      <c r="DP8162" s="2"/>
      <c r="DQ8162" s="2"/>
      <c r="DR8162" s="2"/>
      <c r="DS8162" s="2"/>
      <c r="DT8162" s="2"/>
      <c r="DU8162" s="2"/>
      <c r="DV8162" s="2"/>
      <c r="DW8162" s="2"/>
      <c r="DX8162" s="2"/>
      <c r="DY8162" s="2"/>
      <c r="DZ8162" s="2"/>
      <c r="EA8162" s="2"/>
      <c r="EB8162" s="2"/>
      <c r="EC8162" s="2"/>
      <c r="ED8162" s="2"/>
      <c r="EE8162" s="2"/>
      <c r="EF8162" s="2">
        <v>8160</v>
      </c>
      <c r="EG8162" s="2">
        <v>387</v>
      </c>
      <c r="EH8162" s="2">
        <v>19</v>
      </c>
      <c r="EI8162" s="2">
        <v>19</v>
      </c>
      <c r="EJ8162" s="2">
        <v>5571</v>
      </c>
      <c r="EK8162" s="2">
        <v>6378</v>
      </c>
      <c r="EL8162" s="2"/>
      <c r="EM8162" s="2"/>
      <c r="EN8162" s="2">
        <v>33621</v>
      </c>
      <c r="EO8162" s="2">
        <v>26110</v>
      </c>
      <c r="EP8162" s="2" t="s">
        <v>190</v>
      </c>
      <c r="EQ8162" s="2">
        <v>42010</v>
      </c>
      <c r="ER8162" s="2">
        <v>33621</v>
      </c>
      <c r="ES8162" s="2">
        <v>26110</v>
      </c>
      <c r="ET8162" s="2" t="s">
        <v>190</v>
      </c>
      <c r="EU8162" s="2">
        <v>42010</v>
      </c>
      <c r="EV8162" s="2">
        <v>33621</v>
      </c>
      <c r="EW8162" s="2">
        <v>26110</v>
      </c>
      <c r="EX8162" s="2" t="s">
        <v>190</v>
      </c>
      <c r="EY8162" s="2">
        <v>42010</v>
      </c>
    </row>
    <row r="8163" spans="1:155" x14ac:dyDescent="0.25">
      <c r="A8163" s="2" t="s">
        <v>46846</v>
      </c>
      <c r="B8163" s="2">
        <v>544</v>
      </c>
      <c r="C8163" s="2" t="s">
        <v>46846</v>
      </c>
      <c r="D8163" s="2" t="s">
        <v>46846</v>
      </c>
      <c r="E8163" s="2" t="s">
        <v>46847</v>
      </c>
      <c r="F8163" s="2" t="s">
        <v>46848</v>
      </c>
      <c r="G8163" s="2" t="s">
        <v>46849</v>
      </c>
      <c r="H8163" s="2">
        <v>0.99814000000000003</v>
      </c>
      <c r="I8163" s="2">
        <v>27.296900000000001</v>
      </c>
      <c r="J8163" s="2">
        <v>6.3099000000000002E-3</v>
      </c>
      <c r="K8163" s="2">
        <v>44.924999999999997</v>
      </c>
      <c r="L8163" s="2">
        <v>35.89</v>
      </c>
      <c r="M8163" s="2">
        <v>44.924999999999997</v>
      </c>
      <c r="N8163" s="2"/>
      <c r="O8163" s="2"/>
      <c r="P8163" s="2"/>
      <c r="Q8163" s="2"/>
      <c r="R8163" s="2">
        <v>0.99814000000000003</v>
      </c>
      <c r="S8163" s="2">
        <v>27.296900000000001</v>
      </c>
      <c r="T8163" s="2">
        <v>6.3099000000000002E-3</v>
      </c>
      <c r="U8163" s="2">
        <v>44.924999999999997</v>
      </c>
      <c r="V8163" s="2"/>
      <c r="W8163" s="2"/>
      <c r="X8163" s="2"/>
      <c r="Y8163" s="2"/>
      <c r="Z8163" s="2"/>
      <c r="AA8163" s="2"/>
      <c r="AB8163" s="2"/>
      <c r="AC8163" s="2"/>
      <c r="AD8163" s="2"/>
      <c r="AE8163" s="2"/>
      <c r="AF8163" s="2"/>
      <c r="AG8163" s="2"/>
      <c r="AH8163" s="2"/>
      <c r="AI8163" s="2"/>
      <c r="AJ8163" s="2"/>
      <c r="AK8163" s="2"/>
      <c r="AL8163" s="2"/>
      <c r="AM8163" s="2"/>
      <c r="AN8163" s="2"/>
      <c r="AO8163" s="2"/>
      <c r="AP8163" s="2"/>
      <c r="AQ8163" s="2"/>
      <c r="AR8163" s="2"/>
      <c r="AS8163" s="2"/>
      <c r="AT8163" s="2"/>
      <c r="AU8163" s="2"/>
      <c r="AV8163" s="2" t="s">
        <v>46276</v>
      </c>
      <c r="AW8163" s="2" t="s">
        <v>46850</v>
      </c>
      <c r="AX8163" s="2" t="s">
        <v>197</v>
      </c>
      <c r="AY8163" s="2" t="s">
        <v>3608</v>
      </c>
      <c r="AZ8163" s="2" t="s">
        <v>46851</v>
      </c>
      <c r="BA8163" s="2" t="s">
        <v>46852</v>
      </c>
      <c r="BB8163" s="2">
        <v>13</v>
      </c>
      <c r="BC8163" s="2">
        <v>2</v>
      </c>
      <c r="BD8163" s="2">
        <v>-1.1387</v>
      </c>
      <c r="BE8163" s="2" t="s">
        <v>166</v>
      </c>
      <c r="BF8163" s="2" t="s">
        <v>166</v>
      </c>
      <c r="BG8163" s="2" t="s">
        <v>166</v>
      </c>
      <c r="BH8163" s="2" t="s">
        <v>166</v>
      </c>
      <c r="BI8163" s="2" t="s">
        <v>166</v>
      </c>
      <c r="BJ8163" s="2" t="s">
        <v>166</v>
      </c>
      <c r="BK8163" s="2" t="s">
        <v>166</v>
      </c>
      <c r="BL8163" s="2" t="s">
        <v>166</v>
      </c>
      <c r="BM8163" s="2">
        <v>1177800</v>
      </c>
      <c r="BN8163" s="2">
        <v>1177800</v>
      </c>
      <c r="BO8163" s="2">
        <v>0</v>
      </c>
      <c r="BP8163" s="2">
        <v>0</v>
      </c>
      <c r="BQ8163" s="2" t="s">
        <v>159</v>
      </c>
      <c r="BR8163" s="2">
        <v>0</v>
      </c>
      <c r="BS8163" s="2">
        <v>1177800</v>
      </c>
      <c r="BT8163" s="2">
        <v>0</v>
      </c>
      <c r="BU8163" s="2">
        <v>0</v>
      </c>
      <c r="BV8163" s="2">
        <v>0</v>
      </c>
      <c r="BW8163" s="2">
        <v>0</v>
      </c>
      <c r="BX8163" s="2">
        <v>0</v>
      </c>
      <c r="BY8163" s="2">
        <v>0</v>
      </c>
      <c r="BZ8163" s="2" t="s">
        <v>159</v>
      </c>
      <c r="CA8163" s="2" t="s">
        <v>159</v>
      </c>
      <c r="CB8163" s="2" t="s">
        <v>159</v>
      </c>
      <c r="CC8163" s="2" t="s">
        <v>159</v>
      </c>
      <c r="CD8163" s="2" t="s">
        <v>159</v>
      </c>
      <c r="CE8163" s="2" t="s">
        <v>159</v>
      </c>
      <c r="CF8163" s="2" t="s">
        <v>159</v>
      </c>
      <c r="CG8163" s="2" t="s">
        <v>159</v>
      </c>
      <c r="CH8163" s="2">
        <v>0</v>
      </c>
      <c r="CI8163" s="2">
        <v>0</v>
      </c>
      <c r="CJ8163" s="2">
        <v>0</v>
      </c>
      <c r="CK8163" s="2">
        <v>1177800</v>
      </c>
      <c r="CL8163" s="2">
        <v>0</v>
      </c>
      <c r="CM8163" s="2">
        <v>0</v>
      </c>
      <c r="CN8163" s="2">
        <v>0</v>
      </c>
      <c r="CO8163" s="2">
        <v>0</v>
      </c>
      <c r="CP8163" s="2">
        <v>0</v>
      </c>
      <c r="CQ8163" s="2">
        <v>0</v>
      </c>
      <c r="CR8163" s="2">
        <v>0</v>
      </c>
      <c r="CS8163" s="2">
        <v>0</v>
      </c>
      <c r="CT8163" s="2">
        <v>0</v>
      </c>
      <c r="CU8163" s="2">
        <v>0</v>
      </c>
      <c r="CV8163" s="2">
        <v>0</v>
      </c>
      <c r="CW8163" s="2">
        <v>0</v>
      </c>
      <c r="CX8163" s="2">
        <v>0</v>
      </c>
      <c r="CY8163" s="2">
        <v>0</v>
      </c>
      <c r="CZ8163" s="2">
        <v>0</v>
      </c>
      <c r="DA8163" s="2">
        <v>0</v>
      </c>
      <c r="DB8163" s="2">
        <v>0</v>
      </c>
      <c r="DC8163" s="2">
        <v>0</v>
      </c>
      <c r="DD8163" s="2">
        <v>0</v>
      </c>
      <c r="DE8163" s="2">
        <v>0</v>
      </c>
      <c r="DF8163" s="2"/>
      <c r="DG8163" s="2"/>
      <c r="DH8163" s="2"/>
      <c r="DI8163" s="2"/>
      <c r="DJ8163" s="2"/>
      <c r="DK8163" s="2"/>
      <c r="DL8163" s="2"/>
      <c r="DM8163" s="2"/>
      <c r="DN8163" s="2"/>
      <c r="DO8163" s="2"/>
      <c r="DP8163" s="2"/>
      <c r="DQ8163" s="2"/>
      <c r="DR8163" s="2"/>
      <c r="DS8163" s="2"/>
      <c r="DT8163" s="2"/>
      <c r="DU8163" s="2"/>
      <c r="DV8163" s="2"/>
      <c r="DW8163" s="2"/>
      <c r="DX8163" s="2"/>
      <c r="DY8163" s="2"/>
      <c r="DZ8163" s="2"/>
      <c r="EA8163" s="2"/>
      <c r="EB8163" s="2"/>
      <c r="EC8163" s="2"/>
      <c r="ED8163" s="2"/>
      <c r="EE8163" s="2"/>
      <c r="EF8163" s="2">
        <v>8161</v>
      </c>
      <c r="EG8163" s="2">
        <v>388</v>
      </c>
      <c r="EH8163" s="2">
        <v>544</v>
      </c>
      <c r="EI8163" s="2">
        <v>544</v>
      </c>
      <c r="EJ8163" s="2">
        <v>3379</v>
      </c>
      <c r="EK8163" s="2">
        <v>3832</v>
      </c>
      <c r="EL8163" s="2">
        <v>20613</v>
      </c>
      <c r="EM8163" s="2">
        <v>16022</v>
      </c>
      <c r="EN8163" s="2">
        <v>20613</v>
      </c>
      <c r="EO8163" s="2">
        <v>16022</v>
      </c>
      <c r="EP8163" s="2" t="s">
        <v>285</v>
      </c>
      <c r="EQ8163" s="2">
        <v>31399</v>
      </c>
      <c r="ER8163" s="2">
        <v>20613</v>
      </c>
      <c r="ES8163" s="2">
        <v>16022</v>
      </c>
      <c r="ET8163" s="2" t="s">
        <v>285</v>
      </c>
      <c r="EU8163" s="2">
        <v>31399</v>
      </c>
      <c r="EV8163" s="2">
        <v>20613</v>
      </c>
      <c r="EW8163" s="2">
        <v>16022</v>
      </c>
      <c r="EX8163" s="2" t="s">
        <v>285</v>
      </c>
      <c r="EY8163" s="2">
        <v>31399</v>
      </c>
    </row>
    <row r="8164" spans="1:155" x14ac:dyDescent="0.25">
      <c r="A8164" s="2" t="s">
        <v>6048</v>
      </c>
      <c r="B8164" s="2">
        <v>6</v>
      </c>
      <c r="C8164" s="2" t="s">
        <v>6048</v>
      </c>
      <c r="D8164" s="2" t="s">
        <v>6048</v>
      </c>
      <c r="E8164" s="2" t="s">
        <v>6049</v>
      </c>
      <c r="F8164" s="2" t="s">
        <v>6050</v>
      </c>
      <c r="G8164" s="2" t="s">
        <v>6051</v>
      </c>
      <c r="H8164" s="2">
        <v>0.29346800000000001</v>
      </c>
      <c r="I8164" s="2">
        <v>0.72917399999999999</v>
      </c>
      <c r="J8164" s="3">
        <v>9.0294399999999999E-12</v>
      </c>
      <c r="K8164" s="2">
        <v>66.152000000000001</v>
      </c>
      <c r="L8164" s="2">
        <v>57.585999999999999</v>
      </c>
      <c r="M8164" s="2">
        <v>66.152000000000001</v>
      </c>
      <c r="N8164" s="2"/>
      <c r="O8164" s="2"/>
      <c r="P8164" s="2"/>
      <c r="Q8164" s="2"/>
      <c r="R8164" s="2"/>
      <c r="S8164" s="2"/>
      <c r="T8164" s="2"/>
      <c r="U8164" s="2"/>
      <c r="V8164" s="2"/>
      <c r="W8164" s="2"/>
      <c r="X8164" s="2"/>
      <c r="Y8164" s="2"/>
      <c r="Z8164" s="2"/>
      <c r="AA8164" s="2"/>
      <c r="AB8164" s="2"/>
      <c r="AC8164" s="2"/>
      <c r="AD8164" s="2">
        <v>0</v>
      </c>
      <c r="AE8164" s="2">
        <v>0</v>
      </c>
      <c r="AF8164" s="2"/>
      <c r="AG8164" s="2" t="s">
        <v>159</v>
      </c>
      <c r="AH8164" s="2">
        <v>0.29346800000000001</v>
      </c>
      <c r="AI8164" s="2">
        <v>0.72917399999999999</v>
      </c>
      <c r="AJ8164" s="3">
        <v>9.0294399999999999E-12</v>
      </c>
      <c r="AK8164" s="2">
        <v>66.152000000000001</v>
      </c>
      <c r="AL8164" s="2">
        <v>0</v>
      </c>
      <c r="AM8164" s="2">
        <v>0</v>
      </c>
      <c r="AN8164" s="2"/>
      <c r="AO8164" s="2" t="s">
        <v>159</v>
      </c>
      <c r="AP8164" s="2"/>
      <c r="AQ8164" s="2"/>
      <c r="AR8164" s="2"/>
      <c r="AS8164" s="2"/>
      <c r="AT8164" s="2"/>
      <c r="AU8164" s="2"/>
      <c r="AV8164" s="2" t="s">
        <v>46276</v>
      </c>
      <c r="AW8164" s="2" t="s">
        <v>46853</v>
      </c>
      <c r="AX8164" s="2" t="s">
        <v>197</v>
      </c>
      <c r="AY8164" s="2" t="s">
        <v>940</v>
      </c>
      <c r="AZ8164" s="2" t="s">
        <v>46854</v>
      </c>
      <c r="BA8164" s="2" t="s">
        <v>46855</v>
      </c>
      <c r="BB8164" s="2">
        <v>5</v>
      </c>
      <c r="BC8164" s="2">
        <v>2</v>
      </c>
      <c r="BD8164" s="2">
        <v>0.29337999999999997</v>
      </c>
      <c r="BE8164" s="2" t="s">
        <v>166</v>
      </c>
      <c r="BF8164" s="2" t="s">
        <v>166</v>
      </c>
      <c r="BG8164" s="2" t="s">
        <v>166</v>
      </c>
      <c r="BH8164" s="2" t="s">
        <v>166</v>
      </c>
      <c r="BI8164" s="2" t="s">
        <v>166</v>
      </c>
      <c r="BJ8164" s="2" t="s">
        <v>166</v>
      </c>
      <c r="BK8164" s="2" t="s">
        <v>166</v>
      </c>
      <c r="BL8164" s="2" t="s">
        <v>166</v>
      </c>
      <c r="BM8164" s="2">
        <v>0</v>
      </c>
      <c r="BN8164" s="2">
        <v>0</v>
      </c>
      <c r="BO8164" s="2">
        <v>0</v>
      </c>
      <c r="BP8164" s="2">
        <v>0</v>
      </c>
      <c r="BQ8164" s="2" t="s">
        <v>159</v>
      </c>
      <c r="BR8164" s="2">
        <v>0</v>
      </c>
      <c r="BS8164" s="2">
        <v>0</v>
      </c>
      <c r="BT8164" s="2">
        <v>0</v>
      </c>
      <c r="BU8164" s="2">
        <v>0</v>
      </c>
      <c r="BV8164" s="2">
        <v>0</v>
      </c>
      <c r="BW8164" s="2">
        <v>0</v>
      </c>
      <c r="BX8164" s="2">
        <v>0</v>
      </c>
      <c r="BY8164" s="2">
        <v>0</v>
      </c>
      <c r="BZ8164" s="2" t="s">
        <v>159</v>
      </c>
      <c r="CA8164" s="2" t="s">
        <v>159</v>
      </c>
      <c r="CB8164" s="2" t="s">
        <v>159</v>
      </c>
      <c r="CC8164" s="2" t="s">
        <v>159</v>
      </c>
      <c r="CD8164" s="2" t="s">
        <v>159</v>
      </c>
      <c r="CE8164" s="2" t="s">
        <v>159</v>
      </c>
      <c r="CF8164" s="2" t="s">
        <v>159</v>
      </c>
      <c r="CG8164" s="2" t="s">
        <v>159</v>
      </c>
      <c r="CH8164" s="2">
        <v>0</v>
      </c>
      <c r="CI8164" s="2">
        <v>0</v>
      </c>
      <c r="CJ8164" s="2">
        <v>0</v>
      </c>
      <c r="CK8164" s="2">
        <v>0</v>
      </c>
      <c r="CL8164" s="2">
        <v>0</v>
      </c>
      <c r="CM8164" s="2">
        <v>0</v>
      </c>
      <c r="CN8164" s="2">
        <v>0</v>
      </c>
      <c r="CO8164" s="2">
        <v>0</v>
      </c>
      <c r="CP8164" s="2">
        <v>0</v>
      </c>
      <c r="CQ8164" s="2">
        <v>0</v>
      </c>
      <c r="CR8164" s="2">
        <v>0</v>
      </c>
      <c r="CS8164" s="2">
        <v>0</v>
      </c>
      <c r="CT8164" s="2">
        <v>0</v>
      </c>
      <c r="CU8164" s="2">
        <v>0</v>
      </c>
      <c r="CV8164" s="2">
        <v>0</v>
      </c>
      <c r="CW8164" s="2">
        <v>0</v>
      </c>
      <c r="CX8164" s="2">
        <v>0</v>
      </c>
      <c r="CY8164" s="2">
        <v>0</v>
      </c>
      <c r="CZ8164" s="2">
        <v>0</v>
      </c>
      <c r="DA8164" s="2">
        <v>0</v>
      </c>
      <c r="DB8164" s="2">
        <v>0</v>
      </c>
      <c r="DC8164" s="2">
        <v>0</v>
      </c>
      <c r="DD8164" s="2">
        <v>0</v>
      </c>
      <c r="DE8164" s="2">
        <v>0</v>
      </c>
      <c r="DF8164" s="2"/>
      <c r="DG8164" s="2"/>
      <c r="DH8164" s="2"/>
      <c r="DI8164" s="2"/>
      <c r="DJ8164" s="2"/>
      <c r="DK8164" s="2"/>
      <c r="DL8164" s="2"/>
      <c r="DM8164" s="2"/>
      <c r="DN8164" s="2"/>
      <c r="DO8164" s="2"/>
      <c r="DP8164" s="2"/>
      <c r="DQ8164" s="2"/>
      <c r="DR8164" s="2"/>
      <c r="DS8164" s="2"/>
      <c r="DT8164" s="2"/>
      <c r="DU8164" s="2"/>
      <c r="DV8164" s="2"/>
      <c r="DW8164" s="2"/>
      <c r="DX8164" s="2"/>
      <c r="DY8164" s="2"/>
      <c r="DZ8164" s="2"/>
      <c r="EA8164" s="2"/>
      <c r="EB8164" s="2"/>
      <c r="EC8164" s="2"/>
      <c r="ED8164" s="2"/>
      <c r="EE8164" s="2"/>
      <c r="EF8164" s="2">
        <v>8162</v>
      </c>
      <c r="EG8164" s="2">
        <v>390</v>
      </c>
      <c r="EH8164" s="2">
        <v>6</v>
      </c>
      <c r="EI8164" s="2">
        <v>6</v>
      </c>
      <c r="EJ8164" s="2">
        <v>7572</v>
      </c>
      <c r="EK8164" s="2">
        <v>8709</v>
      </c>
      <c r="EL8164" s="2"/>
      <c r="EM8164" s="2"/>
      <c r="EN8164" s="2">
        <v>47045</v>
      </c>
      <c r="EO8164" s="2">
        <v>37131</v>
      </c>
      <c r="EP8164" s="2" t="s">
        <v>172</v>
      </c>
      <c r="EQ8164" s="2">
        <v>70045</v>
      </c>
      <c r="ER8164" s="2">
        <v>47045</v>
      </c>
      <c r="ES8164" s="2">
        <v>37131</v>
      </c>
      <c r="ET8164" s="2" t="s">
        <v>172</v>
      </c>
      <c r="EU8164" s="2">
        <v>70045</v>
      </c>
      <c r="EV8164" s="2">
        <v>47045</v>
      </c>
      <c r="EW8164" s="2">
        <v>37131</v>
      </c>
      <c r="EX8164" s="2" t="s">
        <v>172</v>
      </c>
      <c r="EY8164" s="2">
        <v>70045</v>
      </c>
    </row>
    <row r="8165" spans="1:155" x14ac:dyDescent="0.25">
      <c r="A8165" s="2" t="s">
        <v>46856</v>
      </c>
      <c r="B8165" s="2">
        <v>383</v>
      </c>
      <c r="C8165" s="2" t="s">
        <v>46856</v>
      </c>
      <c r="D8165" s="2" t="s">
        <v>46856</v>
      </c>
      <c r="E8165" s="2" t="s">
        <v>46857</v>
      </c>
      <c r="F8165" s="2" t="s">
        <v>46858</v>
      </c>
      <c r="G8165" s="2" t="s">
        <v>46859</v>
      </c>
      <c r="H8165" s="2">
        <v>1</v>
      </c>
      <c r="I8165" s="2">
        <v>54.275700000000001</v>
      </c>
      <c r="J8165" s="2">
        <v>8.0362100000000002E-4</v>
      </c>
      <c r="K8165" s="2">
        <v>54.276000000000003</v>
      </c>
      <c r="L8165" s="2">
        <v>37.362000000000002</v>
      </c>
      <c r="M8165" s="2">
        <v>54.276000000000003</v>
      </c>
      <c r="N8165" s="2"/>
      <c r="O8165" s="2"/>
      <c r="P8165" s="2"/>
      <c r="Q8165" s="2"/>
      <c r="R8165" s="2">
        <v>0</v>
      </c>
      <c r="S8165" s="2">
        <v>0</v>
      </c>
      <c r="T8165" s="2"/>
      <c r="U8165" s="2" t="s">
        <v>159</v>
      </c>
      <c r="V8165" s="2"/>
      <c r="W8165" s="2"/>
      <c r="X8165" s="2"/>
      <c r="Y8165" s="2"/>
      <c r="Z8165" s="2"/>
      <c r="AA8165" s="2"/>
      <c r="AB8165" s="2"/>
      <c r="AC8165" s="2"/>
      <c r="AD8165" s="2"/>
      <c r="AE8165" s="2"/>
      <c r="AF8165" s="2"/>
      <c r="AG8165" s="2"/>
      <c r="AH8165" s="2">
        <v>1</v>
      </c>
      <c r="AI8165" s="2">
        <v>54.275700000000001</v>
      </c>
      <c r="AJ8165" s="2">
        <v>8.0362100000000002E-4</v>
      </c>
      <c r="AK8165" s="2">
        <v>54.276000000000003</v>
      </c>
      <c r="AL8165" s="2">
        <v>0</v>
      </c>
      <c r="AM8165" s="2">
        <v>0</v>
      </c>
      <c r="AN8165" s="2"/>
      <c r="AO8165" s="2" t="s">
        <v>159</v>
      </c>
      <c r="AP8165" s="2"/>
      <c r="AQ8165" s="2"/>
      <c r="AR8165" s="2"/>
      <c r="AS8165" s="2"/>
      <c r="AT8165" s="2"/>
      <c r="AU8165" s="2">
        <v>1</v>
      </c>
      <c r="AV8165" s="2" t="s">
        <v>46276</v>
      </c>
      <c r="AW8165" s="2" t="s">
        <v>46860</v>
      </c>
      <c r="AX8165" s="2" t="s">
        <v>197</v>
      </c>
      <c r="AY8165" s="2" t="s">
        <v>983</v>
      </c>
      <c r="AZ8165" s="2" t="s">
        <v>46861</v>
      </c>
      <c r="BA8165" s="2" t="s">
        <v>46862</v>
      </c>
      <c r="BB8165" s="2">
        <v>4</v>
      </c>
      <c r="BC8165" s="2">
        <v>2</v>
      </c>
      <c r="BD8165" s="2">
        <v>-0.17831</v>
      </c>
      <c r="BE8165" s="2" t="s">
        <v>166</v>
      </c>
      <c r="BF8165" s="2" t="s">
        <v>166</v>
      </c>
      <c r="BG8165" s="2" t="s">
        <v>166</v>
      </c>
      <c r="BH8165" s="2" t="s">
        <v>166</v>
      </c>
      <c r="BI8165" s="2" t="s">
        <v>166</v>
      </c>
      <c r="BJ8165" s="2" t="s">
        <v>167</v>
      </c>
      <c r="BK8165" s="2" t="s">
        <v>166</v>
      </c>
      <c r="BL8165" s="2" t="s">
        <v>166</v>
      </c>
      <c r="BM8165" s="2">
        <v>1944600</v>
      </c>
      <c r="BN8165" s="2">
        <v>1944600</v>
      </c>
      <c r="BO8165" s="2">
        <v>0</v>
      </c>
      <c r="BP8165" s="2">
        <v>0</v>
      </c>
      <c r="BQ8165" s="2" t="s">
        <v>159</v>
      </c>
      <c r="BR8165" s="2">
        <v>0</v>
      </c>
      <c r="BS8165" s="2">
        <v>83707</v>
      </c>
      <c r="BT8165" s="2">
        <v>0</v>
      </c>
      <c r="BU8165" s="2">
        <v>0</v>
      </c>
      <c r="BV8165" s="2">
        <v>0</v>
      </c>
      <c r="BW8165" s="2">
        <v>1852000</v>
      </c>
      <c r="BX8165" s="2">
        <v>8925.9</v>
      </c>
      <c r="BY8165" s="2">
        <v>0</v>
      </c>
      <c r="BZ8165" s="2" t="s">
        <v>159</v>
      </c>
      <c r="CA8165" s="2" t="s">
        <v>159</v>
      </c>
      <c r="CB8165" s="2" t="s">
        <v>159</v>
      </c>
      <c r="CC8165" s="2" t="s">
        <v>159</v>
      </c>
      <c r="CD8165" s="2" t="s">
        <v>159</v>
      </c>
      <c r="CE8165" s="2" t="s">
        <v>159</v>
      </c>
      <c r="CF8165" s="2" t="s">
        <v>159</v>
      </c>
      <c r="CG8165" s="2" t="s">
        <v>159</v>
      </c>
      <c r="CH8165" s="2">
        <v>0</v>
      </c>
      <c r="CI8165" s="2">
        <v>0</v>
      </c>
      <c r="CJ8165" s="2">
        <v>0</v>
      </c>
      <c r="CK8165" s="2">
        <v>83707</v>
      </c>
      <c r="CL8165" s="2">
        <v>0</v>
      </c>
      <c r="CM8165" s="2">
        <v>0</v>
      </c>
      <c r="CN8165" s="2">
        <v>0</v>
      </c>
      <c r="CO8165" s="2">
        <v>0</v>
      </c>
      <c r="CP8165" s="2">
        <v>0</v>
      </c>
      <c r="CQ8165" s="2">
        <v>0</v>
      </c>
      <c r="CR8165" s="2">
        <v>0</v>
      </c>
      <c r="CS8165" s="2">
        <v>0</v>
      </c>
      <c r="CT8165" s="2">
        <v>0</v>
      </c>
      <c r="CU8165" s="2">
        <v>0</v>
      </c>
      <c r="CV8165" s="2">
        <v>0</v>
      </c>
      <c r="CW8165" s="2">
        <v>1852000</v>
      </c>
      <c r="CX8165" s="2">
        <v>0</v>
      </c>
      <c r="CY8165" s="2">
        <v>0</v>
      </c>
      <c r="CZ8165" s="2">
        <v>8925.9</v>
      </c>
      <c r="DA8165" s="2">
        <v>0</v>
      </c>
      <c r="DB8165" s="2">
        <v>0</v>
      </c>
      <c r="DC8165" s="2">
        <v>0</v>
      </c>
      <c r="DD8165" s="2">
        <v>0</v>
      </c>
      <c r="DE8165" s="2">
        <v>0</v>
      </c>
      <c r="DF8165" s="2"/>
      <c r="DG8165" s="2"/>
      <c r="DH8165" s="2"/>
      <c r="DI8165" s="2"/>
      <c r="DJ8165" s="2"/>
      <c r="DK8165" s="2"/>
      <c r="DL8165" s="2"/>
      <c r="DM8165" s="2"/>
      <c r="DN8165" s="2"/>
      <c r="DO8165" s="2"/>
      <c r="DP8165" s="2"/>
      <c r="DQ8165" s="2"/>
      <c r="DR8165" s="2"/>
      <c r="DS8165" s="2"/>
      <c r="DT8165" s="2"/>
      <c r="DU8165" s="2"/>
      <c r="DV8165" s="2"/>
      <c r="DW8165" s="2"/>
      <c r="DX8165" s="2"/>
      <c r="DY8165" s="2"/>
      <c r="DZ8165" s="2"/>
      <c r="EA8165" s="2"/>
      <c r="EB8165" s="2"/>
      <c r="EC8165" s="2"/>
      <c r="ED8165" s="2"/>
      <c r="EE8165" s="2"/>
      <c r="EF8165" s="2">
        <v>8163</v>
      </c>
      <c r="EG8165" s="2">
        <v>393</v>
      </c>
      <c r="EH8165" s="2">
        <v>383</v>
      </c>
      <c r="EI8165" s="2">
        <v>383</v>
      </c>
      <c r="EJ8165" s="2">
        <v>462</v>
      </c>
      <c r="EK8165" s="2">
        <v>533</v>
      </c>
      <c r="EL8165" s="2" t="s">
        <v>46863</v>
      </c>
      <c r="EM8165" s="2">
        <v>2242</v>
      </c>
      <c r="EN8165" s="2">
        <v>3023</v>
      </c>
      <c r="EO8165" s="2">
        <v>2242</v>
      </c>
      <c r="EP8165" s="2" t="s">
        <v>172</v>
      </c>
      <c r="EQ8165" s="2">
        <v>60530</v>
      </c>
      <c r="ER8165" s="2">
        <v>3023</v>
      </c>
      <c r="ES8165" s="2">
        <v>2242</v>
      </c>
      <c r="ET8165" s="2" t="s">
        <v>172</v>
      </c>
      <c r="EU8165" s="2">
        <v>60530</v>
      </c>
      <c r="EV8165" s="2">
        <v>3023</v>
      </c>
      <c r="EW8165" s="2">
        <v>2242</v>
      </c>
      <c r="EX8165" s="2" t="s">
        <v>172</v>
      </c>
      <c r="EY8165" s="2">
        <v>60530</v>
      </c>
    </row>
    <row r="8166" spans="1:155" x14ac:dyDescent="0.25">
      <c r="A8166" s="2" t="s">
        <v>6056</v>
      </c>
      <c r="B8166" s="2">
        <v>1029</v>
      </c>
      <c r="C8166" s="2" t="s">
        <v>6056</v>
      </c>
      <c r="D8166" s="2" t="s">
        <v>6056</v>
      </c>
      <c r="E8166" s="2" t="s">
        <v>6057</v>
      </c>
      <c r="F8166" s="2" t="s">
        <v>6058</v>
      </c>
      <c r="G8166" s="2" t="s">
        <v>6059</v>
      </c>
      <c r="H8166" s="2">
        <v>0.30457400000000001</v>
      </c>
      <c r="I8166" s="2">
        <v>1.0567299999999999</v>
      </c>
      <c r="J8166" s="3">
        <v>4.5256700000000004E-81</v>
      </c>
      <c r="K8166" s="2">
        <v>95.197999999999993</v>
      </c>
      <c r="L8166" s="2">
        <v>91.712999999999994</v>
      </c>
      <c r="M8166" s="2">
        <v>64.064999999999998</v>
      </c>
      <c r="N8166" s="2"/>
      <c r="O8166" s="2"/>
      <c r="P8166" s="2"/>
      <c r="Q8166" s="2"/>
      <c r="R8166" s="2">
        <v>0.30457400000000001</v>
      </c>
      <c r="S8166" s="2">
        <v>1.0567299999999999</v>
      </c>
      <c r="T8166" s="3">
        <v>1.0889199999999999E-31</v>
      </c>
      <c r="U8166" s="2">
        <v>64.064999999999998</v>
      </c>
      <c r="V8166" s="2">
        <v>0</v>
      </c>
      <c r="W8166" s="2">
        <v>0</v>
      </c>
      <c r="X8166" s="2"/>
      <c r="Y8166" s="2" t="s">
        <v>159</v>
      </c>
      <c r="Z8166" s="2">
        <v>0.285553</v>
      </c>
      <c r="AA8166" s="2">
        <v>0</v>
      </c>
      <c r="AB8166" s="3">
        <v>4.5256700000000004E-81</v>
      </c>
      <c r="AC8166" s="2">
        <v>95.197999999999993</v>
      </c>
      <c r="AD8166" s="2">
        <v>0</v>
      </c>
      <c r="AE8166" s="2">
        <v>0</v>
      </c>
      <c r="AF8166" s="2"/>
      <c r="AG8166" s="2" t="s">
        <v>159</v>
      </c>
      <c r="AH8166" s="2">
        <v>0</v>
      </c>
      <c r="AI8166" s="2">
        <v>0</v>
      </c>
      <c r="AJ8166" s="2"/>
      <c r="AK8166" s="2" t="s">
        <v>159</v>
      </c>
      <c r="AL8166" s="2">
        <v>0</v>
      </c>
      <c r="AM8166" s="2">
        <v>0</v>
      </c>
      <c r="AN8166" s="2"/>
      <c r="AO8166" s="2" t="s">
        <v>159</v>
      </c>
      <c r="AP8166" s="2">
        <v>0</v>
      </c>
      <c r="AQ8166" s="2">
        <v>0</v>
      </c>
      <c r="AR8166" s="2"/>
      <c r="AS8166" s="2" t="s">
        <v>159</v>
      </c>
      <c r="AT8166" s="2"/>
      <c r="AU8166" s="2"/>
      <c r="AV8166" s="2" t="s">
        <v>46276</v>
      </c>
      <c r="AW8166" s="2" t="s">
        <v>46864</v>
      </c>
      <c r="AX8166" s="2" t="s">
        <v>46865</v>
      </c>
      <c r="AY8166" s="2" t="s">
        <v>490</v>
      </c>
      <c r="AZ8166" s="2" t="s">
        <v>46866</v>
      </c>
      <c r="BA8166" s="2" t="s">
        <v>46867</v>
      </c>
      <c r="BB8166" s="2">
        <v>30</v>
      </c>
      <c r="BC8166" s="2">
        <v>3</v>
      </c>
      <c r="BD8166" s="2">
        <v>8.7135000000000004E-2</v>
      </c>
      <c r="BE8166" s="2" t="s">
        <v>166</v>
      </c>
      <c r="BF8166" s="2" t="s">
        <v>166</v>
      </c>
      <c r="BG8166" s="2" t="s">
        <v>166</v>
      </c>
      <c r="BH8166" s="2" t="s">
        <v>166</v>
      </c>
      <c r="BI8166" s="2" t="s">
        <v>166</v>
      </c>
      <c r="BJ8166" s="2" t="s">
        <v>166</v>
      </c>
      <c r="BK8166" s="2" t="s">
        <v>166</v>
      </c>
      <c r="BL8166" s="2" t="s">
        <v>166</v>
      </c>
      <c r="BM8166" s="2">
        <v>0</v>
      </c>
      <c r="BN8166" s="2">
        <v>0</v>
      </c>
      <c r="BO8166" s="2">
        <v>0</v>
      </c>
      <c r="BP8166" s="2">
        <v>0</v>
      </c>
      <c r="BQ8166" s="2" t="s">
        <v>159</v>
      </c>
      <c r="BR8166" s="2">
        <v>0</v>
      </c>
      <c r="BS8166" s="2">
        <v>0</v>
      </c>
      <c r="BT8166" s="2">
        <v>0</v>
      </c>
      <c r="BU8166" s="2">
        <v>0</v>
      </c>
      <c r="BV8166" s="2">
        <v>0</v>
      </c>
      <c r="BW8166" s="2">
        <v>0</v>
      </c>
      <c r="BX8166" s="2">
        <v>0</v>
      </c>
      <c r="BY8166" s="2">
        <v>0</v>
      </c>
      <c r="BZ8166" s="2" t="s">
        <v>159</v>
      </c>
      <c r="CA8166" s="2" t="s">
        <v>159</v>
      </c>
      <c r="CB8166" s="2" t="s">
        <v>159</v>
      </c>
      <c r="CC8166" s="2" t="s">
        <v>159</v>
      </c>
      <c r="CD8166" s="2" t="s">
        <v>159</v>
      </c>
      <c r="CE8166" s="2" t="s">
        <v>159</v>
      </c>
      <c r="CF8166" s="2" t="s">
        <v>159</v>
      </c>
      <c r="CG8166" s="2" t="s">
        <v>159</v>
      </c>
      <c r="CH8166" s="2">
        <v>0</v>
      </c>
      <c r="CI8166" s="2">
        <v>0</v>
      </c>
      <c r="CJ8166" s="2">
        <v>0</v>
      </c>
      <c r="CK8166" s="2">
        <v>0</v>
      </c>
      <c r="CL8166" s="2">
        <v>0</v>
      </c>
      <c r="CM8166" s="2">
        <v>0</v>
      </c>
      <c r="CN8166" s="2">
        <v>0</v>
      </c>
      <c r="CO8166" s="2">
        <v>0</v>
      </c>
      <c r="CP8166" s="2">
        <v>0</v>
      </c>
      <c r="CQ8166" s="2">
        <v>0</v>
      </c>
      <c r="CR8166" s="2">
        <v>0</v>
      </c>
      <c r="CS8166" s="2">
        <v>0</v>
      </c>
      <c r="CT8166" s="2">
        <v>0</v>
      </c>
      <c r="CU8166" s="2">
        <v>0</v>
      </c>
      <c r="CV8166" s="2">
        <v>0</v>
      </c>
      <c r="CW8166" s="2">
        <v>0</v>
      </c>
      <c r="CX8166" s="2">
        <v>0</v>
      </c>
      <c r="CY8166" s="2">
        <v>0</v>
      </c>
      <c r="CZ8166" s="2">
        <v>0</v>
      </c>
      <c r="DA8166" s="2">
        <v>0</v>
      </c>
      <c r="DB8166" s="2">
        <v>0</v>
      </c>
      <c r="DC8166" s="2">
        <v>0</v>
      </c>
      <c r="DD8166" s="2">
        <v>0</v>
      </c>
      <c r="DE8166" s="2">
        <v>0</v>
      </c>
      <c r="DF8166" s="2"/>
      <c r="DG8166" s="2"/>
      <c r="DH8166" s="2"/>
      <c r="DI8166" s="2"/>
      <c r="DJ8166" s="2"/>
      <c r="DK8166" s="2"/>
      <c r="DL8166" s="2"/>
      <c r="DM8166" s="2"/>
      <c r="DN8166" s="2"/>
      <c r="DO8166" s="2"/>
      <c r="DP8166" s="2"/>
      <c r="DQ8166" s="2"/>
      <c r="DR8166" s="2"/>
      <c r="DS8166" s="2"/>
      <c r="DT8166" s="2"/>
      <c r="DU8166" s="2"/>
      <c r="DV8166" s="2"/>
      <c r="DW8166" s="2"/>
      <c r="DX8166" s="2"/>
      <c r="DY8166" s="2"/>
      <c r="DZ8166" s="2"/>
      <c r="EA8166" s="2"/>
      <c r="EB8166" s="2"/>
      <c r="EC8166" s="2"/>
      <c r="ED8166" s="2"/>
      <c r="EE8166" s="2"/>
      <c r="EF8166" s="2">
        <v>8164</v>
      </c>
      <c r="EG8166" s="2">
        <v>395</v>
      </c>
      <c r="EH8166" s="2">
        <v>1029</v>
      </c>
      <c r="EI8166" s="2">
        <v>1029</v>
      </c>
      <c r="EJ8166" s="2">
        <v>464</v>
      </c>
      <c r="EK8166" s="2" t="s">
        <v>6064</v>
      </c>
      <c r="EL8166" s="2"/>
      <c r="EM8166" s="2"/>
      <c r="EN8166" s="2">
        <v>3030</v>
      </c>
      <c r="EO8166" s="2">
        <v>2244</v>
      </c>
      <c r="EP8166" s="2" t="s">
        <v>285</v>
      </c>
      <c r="EQ8166" s="2">
        <v>66083</v>
      </c>
      <c r="ER8166" s="2">
        <v>3031</v>
      </c>
      <c r="ES8166" s="2">
        <v>2245</v>
      </c>
      <c r="ET8166" s="2" t="s">
        <v>190</v>
      </c>
      <c r="EU8166" s="2">
        <v>67906</v>
      </c>
      <c r="EV8166" s="2">
        <v>3031</v>
      </c>
      <c r="EW8166" s="2">
        <v>2245</v>
      </c>
      <c r="EX8166" s="2" t="s">
        <v>190</v>
      </c>
      <c r="EY8166" s="2">
        <v>67906</v>
      </c>
    </row>
    <row r="8167" spans="1:155" x14ac:dyDescent="0.25">
      <c r="A8167" s="2" t="s">
        <v>6056</v>
      </c>
      <c r="B8167" s="2">
        <v>693</v>
      </c>
      <c r="C8167" s="2" t="s">
        <v>6056</v>
      </c>
      <c r="D8167" s="2" t="s">
        <v>6056</v>
      </c>
      <c r="E8167" s="2" t="s">
        <v>6057</v>
      </c>
      <c r="F8167" s="2" t="s">
        <v>6058</v>
      </c>
      <c r="G8167" s="2" t="s">
        <v>6059</v>
      </c>
      <c r="H8167" s="2">
        <v>0.99903399999999998</v>
      </c>
      <c r="I8167" s="2">
        <v>30.144100000000002</v>
      </c>
      <c r="J8167" s="3">
        <v>4.5334299999999998E-52</v>
      </c>
      <c r="K8167" s="2">
        <v>130.72999999999999</v>
      </c>
      <c r="L8167" s="2">
        <v>120.23</v>
      </c>
      <c r="M8167" s="2">
        <v>130.72999999999999</v>
      </c>
      <c r="N8167" s="2">
        <v>0</v>
      </c>
      <c r="O8167" s="2">
        <v>0</v>
      </c>
      <c r="P8167" s="2"/>
      <c r="Q8167" s="2" t="s">
        <v>159</v>
      </c>
      <c r="R8167" s="2">
        <v>0.998892</v>
      </c>
      <c r="S8167" s="2">
        <v>29.550899999999999</v>
      </c>
      <c r="T8167" s="3">
        <v>2.5492599999999999E-49</v>
      </c>
      <c r="U8167" s="2">
        <v>118.32</v>
      </c>
      <c r="V8167" s="2">
        <v>0.98140099999999997</v>
      </c>
      <c r="W8167" s="2">
        <v>17.223600000000001</v>
      </c>
      <c r="X8167" s="3">
        <v>5.4599999999999998E-10</v>
      </c>
      <c r="Y8167" s="2">
        <v>56.881999999999998</v>
      </c>
      <c r="Z8167" s="2">
        <v>0.99562200000000001</v>
      </c>
      <c r="AA8167" s="2">
        <v>23.567900000000002</v>
      </c>
      <c r="AB8167" s="3">
        <v>1.76825E-44</v>
      </c>
      <c r="AC8167" s="2">
        <v>111.66</v>
      </c>
      <c r="AD8167" s="2">
        <v>0</v>
      </c>
      <c r="AE8167" s="2">
        <v>0</v>
      </c>
      <c r="AF8167" s="2"/>
      <c r="AG8167" s="2" t="s">
        <v>159</v>
      </c>
      <c r="AH8167" s="2">
        <v>0.99903399999999998</v>
      </c>
      <c r="AI8167" s="2">
        <v>30.144100000000002</v>
      </c>
      <c r="AJ8167" s="3">
        <v>4.5334299999999998E-52</v>
      </c>
      <c r="AK8167" s="2">
        <v>130.72999999999999</v>
      </c>
      <c r="AL8167" s="2">
        <v>0</v>
      </c>
      <c r="AM8167" s="2">
        <v>0</v>
      </c>
      <c r="AN8167" s="2"/>
      <c r="AO8167" s="2" t="s">
        <v>159</v>
      </c>
      <c r="AP8167" s="2">
        <v>0.99815399999999999</v>
      </c>
      <c r="AQ8167" s="2">
        <v>27.330500000000001</v>
      </c>
      <c r="AR8167" s="3">
        <v>5.9954899999999999E-49</v>
      </c>
      <c r="AS8167" s="2">
        <v>114.54</v>
      </c>
      <c r="AT8167" s="2"/>
      <c r="AU8167" s="2">
        <v>1</v>
      </c>
      <c r="AV8167" s="2" t="s">
        <v>46276</v>
      </c>
      <c r="AW8167" s="2" t="s">
        <v>46868</v>
      </c>
      <c r="AX8167" s="2" t="s">
        <v>197</v>
      </c>
      <c r="AY8167" s="2" t="s">
        <v>2215</v>
      </c>
      <c r="AZ8167" s="2" t="s">
        <v>46869</v>
      </c>
      <c r="BA8167" s="2" t="s">
        <v>46870</v>
      </c>
      <c r="BB8167" s="2">
        <v>7</v>
      </c>
      <c r="BC8167" s="2">
        <v>2</v>
      </c>
      <c r="BD8167" s="2">
        <v>-0.72150000000000003</v>
      </c>
      <c r="BE8167" s="2" t="s">
        <v>166</v>
      </c>
      <c r="BF8167" s="2" t="s">
        <v>167</v>
      </c>
      <c r="BG8167" s="2" t="s">
        <v>167</v>
      </c>
      <c r="BH8167" s="2" t="s">
        <v>167</v>
      </c>
      <c r="BI8167" s="2" t="s">
        <v>166</v>
      </c>
      <c r="BJ8167" s="2" t="s">
        <v>167</v>
      </c>
      <c r="BK8167" s="2" t="s">
        <v>166</v>
      </c>
      <c r="BL8167" s="2" t="s">
        <v>167</v>
      </c>
      <c r="BM8167" s="2">
        <v>1423100000</v>
      </c>
      <c r="BN8167" s="2">
        <v>1423100000</v>
      </c>
      <c r="BO8167" s="2">
        <v>0</v>
      </c>
      <c r="BP8167" s="2">
        <v>0</v>
      </c>
      <c r="BQ8167" s="2" t="s">
        <v>159</v>
      </c>
      <c r="BR8167" s="2">
        <v>2334800</v>
      </c>
      <c r="BS8167" s="2">
        <v>0</v>
      </c>
      <c r="BT8167" s="2">
        <v>2255200</v>
      </c>
      <c r="BU8167" s="2">
        <v>540950000</v>
      </c>
      <c r="BV8167" s="2">
        <v>1988700</v>
      </c>
      <c r="BW8167" s="2">
        <v>227460000</v>
      </c>
      <c r="BX8167" s="2">
        <v>4691400</v>
      </c>
      <c r="BY8167" s="2">
        <v>193750000</v>
      </c>
      <c r="BZ8167" s="2" t="s">
        <v>159</v>
      </c>
      <c r="CA8167" s="2" t="s">
        <v>159</v>
      </c>
      <c r="CB8167" s="2" t="s">
        <v>159</v>
      </c>
      <c r="CC8167" s="2" t="s">
        <v>159</v>
      </c>
      <c r="CD8167" s="2" t="s">
        <v>159</v>
      </c>
      <c r="CE8167" s="2" t="s">
        <v>159</v>
      </c>
      <c r="CF8167" s="2" t="s">
        <v>159</v>
      </c>
      <c r="CG8167" s="2" t="s">
        <v>159</v>
      </c>
      <c r="CH8167" s="2">
        <v>2334800</v>
      </c>
      <c r="CI8167" s="2">
        <v>0</v>
      </c>
      <c r="CJ8167" s="2">
        <v>0</v>
      </c>
      <c r="CK8167" s="2">
        <v>0</v>
      </c>
      <c r="CL8167" s="2">
        <v>0</v>
      </c>
      <c r="CM8167" s="2">
        <v>0</v>
      </c>
      <c r="CN8167" s="2">
        <v>2255200</v>
      </c>
      <c r="CO8167" s="2">
        <v>0</v>
      </c>
      <c r="CP8167" s="2">
        <v>0</v>
      </c>
      <c r="CQ8167" s="2">
        <v>540950000</v>
      </c>
      <c r="CR8167" s="2">
        <v>0</v>
      </c>
      <c r="CS8167" s="2">
        <v>0</v>
      </c>
      <c r="CT8167" s="2">
        <v>1988700</v>
      </c>
      <c r="CU8167" s="2">
        <v>0</v>
      </c>
      <c r="CV8167" s="2">
        <v>0</v>
      </c>
      <c r="CW8167" s="2">
        <v>227460000</v>
      </c>
      <c r="CX8167" s="2">
        <v>0</v>
      </c>
      <c r="CY8167" s="2">
        <v>0</v>
      </c>
      <c r="CZ8167" s="2">
        <v>4691400</v>
      </c>
      <c r="DA8167" s="2">
        <v>0</v>
      </c>
      <c r="DB8167" s="2">
        <v>0</v>
      </c>
      <c r="DC8167" s="2">
        <v>193750000</v>
      </c>
      <c r="DD8167" s="2">
        <v>0</v>
      </c>
      <c r="DE8167" s="2">
        <v>0</v>
      </c>
      <c r="DF8167" s="2"/>
      <c r="DG8167" s="2"/>
      <c r="DH8167" s="2"/>
      <c r="DI8167" s="2"/>
      <c r="DJ8167" s="2"/>
      <c r="DK8167" s="2"/>
      <c r="DL8167" s="2"/>
      <c r="DM8167" s="2"/>
      <c r="DN8167" s="2"/>
      <c r="DO8167" s="2"/>
      <c r="DP8167" s="2"/>
      <c r="DQ8167" s="2"/>
      <c r="DR8167" s="2"/>
      <c r="DS8167" s="2"/>
      <c r="DT8167" s="2"/>
      <c r="DU8167" s="2"/>
      <c r="DV8167" s="2"/>
      <c r="DW8167" s="2"/>
      <c r="DX8167" s="2"/>
      <c r="DY8167" s="2"/>
      <c r="DZ8167" s="2"/>
      <c r="EA8167" s="2"/>
      <c r="EB8167" s="2"/>
      <c r="EC8167" s="2"/>
      <c r="ED8167" s="2"/>
      <c r="EE8167" s="2"/>
      <c r="EF8167" s="2">
        <v>8165</v>
      </c>
      <c r="EG8167" s="2">
        <v>395</v>
      </c>
      <c r="EH8167" s="2">
        <v>693</v>
      </c>
      <c r="EI8167" s="2">
        <v>693</v>
      </c>
      <c r="EJ8167" s="2">
        <v>1875</v>
      </c>
      <c r="EK8167" s="2">
        <v>2128</v>
      </c>
      <c r="EL8167" s="2" t="s">
        <v>46871</v>
      </c>
      <c r="EM8167" s="2" t="s">
        <v>46872</v>
      </c>
      <c r="EN8167" s="2">
        <v>11700</v>
      </c>
      <c r="EO8167" s="2">
        <v>8853</v>
      </c>
      <c r="EP8167" s="2" t="s">
        <v>172</v>
      </c>
      <c r="EQ8167" s="2">
        <v>62300</v>
      </c>
      <c r="ER8167" s="2">
        <v>11700</v>
      </c>
      <c r="ES8167" s="2">
        <v>8853</v>
      </c>
      <c r="ET8167" s="2" t="s">
        <v>172</v>
      </c>
      <c r="EU8167" s="2">
        <v>62300</v>
      </c>
      <c r="EV8167" s="2">
        <v>11700</v>
      </c>
      <c r="EW8167" s="2">
        <v>8853</v>
      </c>
      <c r="EX8167" s="2" t="s">
        <v>172</v>
      </c>
      <c r="EY8167" s="2">
        <v>62300</v>
      </c>
    </row>
    <row r="8168" spans="1:155" x14ac:dyDescent="0.25">
      <c r="A8168" s="2" t="s">
        <v>6056</v>
      </c>
      <c r="B8168" s="2">
        <v>1191</v>
      </c>
      <c r="C8168" s="2" t="s">
        <v>6056</v>
      </c>
      <c r="D8168" s="2" t="s">
        <v>6056</v>
      </c>
      <c r="E8168" s="2" t="s">
        <v>6057</v>
      </c>
      <c r="F8168" s="2" t="s">
        <v>6058</v>
      </c>
      <c r="G8168" s="2" t="s">
        <v>6059</v>
      </c>
      <c r="H8168" s="2">
        <v>0.78403999999999996</v>
      </c>
      <c r="I8168" s="2">
        <v>5.5997199999999996</v>
      </c>
      <c r="J8168" s="2">
        <v>1.76048E-3</v>
      </c>
      <c r="K8168" s="2">
        <v>54.898000000000003</v>
      </c>
      <c r="L8168" s="2">
        <v>45.243000000000002</v>
      </c>
      <c r="M8168" s="2">
        <v>54.898000000000003</v>
      </c>
      <c r="N8168" s="2"/>
      <c r="O8168" s="2"/>
      <c r="P8168" s="2"/>
      <c r="Q8168" s="2"/>
      <c r="R8168" s="2">
        <v>0</v>
      </c>
      <c r="S8168" s="2">
        <v>0</v>
      </c>
      <c r="T8168" s="2"/>
      <c r="U8168" s="2" t="s">
        <v>159</v>
      </c>
      <c r="V8168" s="2">
        <v>0</v>
      </c>
      <c r="W8168" s="2">
        <v>0</v>
      </c>
      <c r="X8168" s="2"/>
      <c r="Y8168" s="2" t="s">
        <v>159</v>
      </c>
      <c r="Z8168" s="2">
        <v>0.78403999999999996</v>
      </c>
      <c r="AA8168" s="2">
        <v>5.5997199999999996</v>
      </c>
      <c r="AB8168" s="2">
        <v>1.76048E-3</v>
      </c>
      <c r="AC8168" s="2">
        <v>54.898000000000003</v>
      </c>
      <c r="AD8168" s="2"/>
      <c r="AE8168" s="2"/>
      <c r="AF8168" s="2"/>
      <c r="AG8168" s="2"/>
      <c r="AH8168" s="2"/>
      <c r="AI8168" s="2"/>
      <c r="AJ8168" s="2"/>
      <c r="AK8168" s="2"/>
      <c r="AL8168" s="2"/>
      <c r="AM8168" s="2"/>
      <c r="AN8168" s="2"/>
      <c r="AO8168" s="2"/>
      <c r="AP8168" s="2"/>
      <c r="AQ8168" s="2"/>
      <c r="AR8168" s="2"/>
      <c r="AS8168" s="2"/>
      <c r="AT8168" s="2"/>
      <c r="AU8168" s="2">
        <v>1</v>
      </c>
      <c r="AV8168" s="2" t="s">
        <v>46276</v>
      </c>
      <c r="AW8168" s="2" t="s">
        <v>46873</v>
      </c>
      <c r="AX8168" s="2" t="s">
        <v>197</v>
      </c>
      <c r="AY8168" s="2" t="s">
        <v>831</v>
      </c>
      <c r="AZ8168" s="2" t="s">
        <v>46874</v>
      </c>
      <c r="BA8168" s="2" t="s">
        <v>46875</v>
      </c>
      <c r="BB8168" s="2">
        <v>3</v>
      </c>
      <c r="BC8168" s="2">
        <v>2</v>
      </c>
      <c r="BD8168" s="2">
        <v>1.7417</v>
      </c>
      <c r="BE8168" s="2" t="s">
        <v>166</v>
      </c>
      <c r="BF8168" s="2" t="s">
        <v>166</v>
      </c>
      <c r="BG8168" s="2" t="s">
        <v>166</v>
      </c>
      <c r="BH8168" s="2" t="s">
        <v>167</v>
      </c>
      <c r="BI8168" s="2" t="s">
        <v>166</v>
      </c>
      <c r="BJ8168" s="2" t="s">
        <v>166</v>
      </c>
      <c r="BK8168" s="2" t="s">
        <v>166</v>
      </c>
      <c r="BL8168" s="2" t="s">
        <v>166</v>
      </c>
      <c r="BM8168" s="2">
        <v>1506100</v>
      </c>
      <c r="BN8168" s="2">
        <v>1506100</v>
      </c>
      <c r="BO8168" s="2">
        <v>0</v>
      </c>
      <c r="BP8168" s="2">
        <v>0</v>
      </c>
      <c r="BQ8168" s="2" t="s">
        <v>159</v>
      </c>
      <c r="BR8168" s="2">
        <v>0</v>
      </c>
      <c r="BS8168" s="2">
        <v>426350</v>
      </c>
      <c r="BT8168" s="2">
        <v>0</v>
      </c>
      <c r="BU8168" s="2">
        <v>1079700</v>
      </c>
      <c r="BV8168" s="2">
        <v>0</v>
      </c>
      <c r="BW8168" s="2">
        <v>0</v>
      </c>
      <c r="BX8168" s="2">
        <v>0</v>
      </c>
      <c r="BY8168" s="2">
        <v>0</v>
      </c>
      <c r="BZ8168" s="2" t="s">
        <v>159</v>
      </c>
      <c r="CA8168" s="2" t="s">
        <v>159</v>
      </c>
      <c r="CB8168" s="2" t="s">
        <v>159</v>
      </c>
      <c r="CC8168" s="2" t="s">
        <v>159</v>
      </c>
      <c r="CD8168" s="2" t="s">
        <v>159</v>
      </c>
      <c r="CE8168" s="2" t="s">
        <v>159</v>
      </c>
      <c r="CF8168" s="2" t="s">
        <v>159</v>
      </c>
      <c r="CG8168" s="2" t="s">
        <v>159</v>
      </c>
      <c r="CH8168" s="2">
        <v>0</v>
      </c>
      <c r="CI8168" s="2">
        <v>0</v>
      </c>
      <c r="CJ8168" s="2">
        <v>0</v>
      </c>
      <c r="CK8168" s="2">
        <v>426350</v>
      </c>
      <c r="CL8168" s="2">
        <v>0</v>
      </c>
      <c r="CM8168" s="2">
        <v>0</v>
      </c>
      <c r="CN8168" s="2">
        <v>0</v>
      </c>
      <c r="CO8168" s="2">
        <v>0</v>
      </c>
      <c r="CP8168" s="2">
        <v>0</v>
      </c>
      <c r="CQ8168" s="2">
        <v>1079700</v>
      </c>
      <c r="CR8168" s="2">
        <v>0</v>
      </c>
      <c r="CS8168" s="2">
        <v>0</v>
      </c>
      <c r="CT8168" s="2">
        <v>0</v>
      </c>
      <c r="CU8168" s="2">
        <v>0</v>
      </c>
      <c r="CV8168" s="2">
        <v>0</v>
      </c>
      <c r="CW8168" s="2">
        <v>0</v>
      </c>
      <c r="CX8168" s="2">
        <v>0</v>
      </c>
      <c r="CY8168" s="2">
        <v>0</v>
      </c>
      <c r="CZ8168" s="2">
        <v>0</v>
      </c>
      <c r="DA8168" s="2">
        <v>0</v>
      </c>
      <c r="DB8168" s="2">
        <v>0</v>
      </c>
      <c r="DC8168" s="2">
        <v>0</v>
      </c>
      <c r="DD8168" s="2">
        <v>0</v>
      </c>
      <c r="DE8168" s="2">
        <v>0</v>
      </c>
      <c r="DF8168" s="2"/>
      <c r="DG8168" s="2"/>
      <c r="DH8168" s="2"/>
      <c r="DI8168" s="2"/>
      <c r="DJ8168" s="2"/>
      <c r="DK8168" s="2"/>
      <c r="DL8168" s="2"/>
      <c r="DM8168" s="2"/>
      <c r="DN8168" s="2"/>
      <c r="DO8168" s="2"/>
      <c r="DP8168" s="2"/>
      <c r="DQ8168" s="2"/>
      <c r="DR8168" s="2"/>
      <c r="DS8168" s="2"/>
      <c r="DT8168" s="2"/>
      <c r="DU8168" s="2"/>
      <c r="DV8168" s="2"/>
      <c r="DW8168" s="2"/>
      <c r="DX8168" s="2"/>
      <c r="DY8168" s="2"/>
      <c r="DZ8168" s="2"/>
      <c r="EA8168" s="2"/>
      <c r="EB8168" s="2"/>
      <c r="EC8168" s="2"/>
      <c r="ED8168" s="2"/>
      <c r="EE8168" s="2"/>
      <c r="EF8168" s="2">
        <v>8166</v>
      </c>
      <c r="EG8168" s="2">
        <v>395</v>
      </c>
      <c r="EH8168" s="2">
        <v>1191</v>
      </c>
      <c r="EI8168" s="2">
        <v>1191</v>
      </c>
      <c r="EJ8168" s="2">
        <v>2855</v>
      </c>
      <c r="EK8168" s="2">
        <v>3233</v>
      </c>
      <c r="EL8168" s="2" t="s">
        <v>46876</v>
      </c>
      <c r="EM8168" s="2">
        <v>13540</v>
      </c>
      <c r="EN8168" s="2">
        <v>17667</v>
      </c>
      <c r="EO8168" s="2">
        <v>13540</v>
      </c>
      <c r="EP8168" s="2" t="s">
        <v>190</v>
      </c>
      <c r="EQ8168" s="2">
        <v>28874</v>
      </c>
      <c r="ER8168" s="2">
        <v>17667</v>
      </c>
      <c r="ES8168" s="2">
        <v>13540</v>
      </c>
      <c r="ET8168" s="2" t="s">
        <v>190</v>
      </c>
      <c r="EU8168" s="2">
        <v>28874</v>
      </c>
      <c r="EV8168" s="2">
        <v>17667</v>
      </c>
      <c r="EW8168" s="2">
        <v>13540</v>
      </c>
      <c r="EX8168" s="2" t="s">
        <v>190</v>
      </c>
      <c r="EY8168" s="2">
        <v>28874</v>
      </c>
    </row>
    <row r="8169" spans="1:155" x14ac:dyDescent="0.25">
      <c r="A8169" s="2" t="s">
        <v>6056</v>
      </c>
      <c r="B8169" s="2">
        <v>993</v>
      </c>
      <c r="C8169" s="2" t="s">
        <v>6056</v>
      </c>
      <c r="D8169" s="2" t="s">
        <v>6056</v>
      </c>
      <c r="E8169" s="2" t="s">
        <v>6057</v>
      </c>
      <c r="F8169" s="2" t="s">
        <v>6058</v>
      </c>
      <c r="G8169" s="2" t="s">
        <v>6059</v>
      </c>
      <c r="H8169" s="2">
        <v>0.800512</v>
      </c>
      <c r="I8169" s="2">
        <v>6.3605200000000002</v>
      </c>
      <c r="J8169" s="3">
        <v>3.3124400000000002E-9</v>
      </c>
      <c r="K8169" s="2">
        <v>77.061999999999998</v>
      </c>
      <c r="L8169" s="2">
        <v>68.652000000000001</v>
      </c>
      <c r="M8169" s="2">
        <v>48.043999999999997</v>
      </c>
      <c r="N8169" s="2">
        <v>0</v>
      </c>
      <c r="O8169" s="2">
        <v>0</v>
      </c>
      <c r="P8169" s="2"/>
      <c r="Q8169" s="2" t="s">
        <v>159</v>
      </c>
      <c r="R8169" s="2">
        <v>0</v>
      </c>
      <c r="S8169" s="2">
        <v>0</v>
      </c>
      <c r="T8169" s="2"/>
      <c r="U8169" s="2" t="s">
        <v>159</v>
      </c>
      <c r="V8169" s="2">
        <v>0</v>
      </c>
      <c r="W8169" s="2">
        <v>0</v>
      </c>
      <c r="X8169" s="2"/>
      <c r="Y8169" s="2" t="s">
        <v>159</v>
      </c>
      <c r="Z8169" s="2">
        <v>0</v>
      </c>
      <c r="AA8169" s="2">
        <v>0</v>
      </c>
      <c r="AB8169" s="2"/>
      <c r="AC8169" s="2" t="s">
        <v>159</v>
      </c>
      <c r="AD8169" s="2">
        <v>0</v>
      </c>
      <c r="AE8169" s="2">
        <v>0</v>
      </c>
      <c r="AF8169" s="2"/>
      <c r="AG8169" s="2" t="s">
        <v>159</v>
      </c>
      <c r="AH8169" s="2">
        <v>0.49833499999999997</v>
      </c>
      <c r="AI8169" s="2">
        <v>0</v>
      </c>
      <c r="AJ8169" s="3">
        <v>3.8832600000000003E-6</v>
      </c>
      <c r="AK8169" s="2">
        <v>58.171999999999997</v>
      </c>
      <c r="AL8169" s="2">
        <v>0</v>
      </c>
      <c r="AM8169" s="2">
        <v>0</v>
      </c>
      <c r="AN8169" s="2"/>
      <c r="AO8169" s="2" t="s">
        <v>159</v>
      </c>
      <c r="AP8169" s="2">
        <v>0.800512</v>
      </c>
      <c r="AQ8169" s="2">
        <v>6.3605200000000002</v>
      </c>
      <c r="AR8169" s="3">
        <v>3.3124400000000002E-9</v>
      </c>
      <c r="AS8169" s="2">
        <v>77.061999999999998</v>
      </c>
      <c r="AT8169" s="2"/>
      <c r="AU8169" s="2">
        <v>1</v>
      </c>
      <c r="AV8169" s="2" t="s">
        <v>46276</v>
      </c>
      <c r="AW8169" s="2" t="s">
        <v>46877</v>
      </c>
      <c r="AX8169" s="2" t="s">
        <v>46878</v>
      </c>
      <c r="AY8169" s="2" t="s">
        <v>900</v>
      </c>
      <c r="AZ8169" s="2" t="s">
        <v>46879</v>
      </c>
      <c r="BA8169" s="2" t="s">
        <v>46880</v>
      </c>
      <c r="BB8169" s="2">
        <v>7</v>
      </c>
      <c r="BC8169" s="2">
        <v>3</v>
      </c>
      <c r="BD8169" s="2">
        <v>-4.1585999999999998E-2</v>
      </c>
      <c r="BE8169" s="2" t="s">
        <v>166</v>
      </c>
      <c r="BF8169" s="2" t="s">
        <v>166</v>
      </c>
      <c r="BG8169" s="2" t="s">
        <v>166</v>
      </c>
      <c r="BH8169" s="2" t="s">
        <v>166</v>
      </c>
      <c r="BI8169" s="2" t="s">
        <v>166</v>
      </c>
      <c r="BJ8169" s="2" t="s">
        <v>166</v>
      </c>
      <c r="BK8169" s="2" t="s">
        <v>166</v>
      </c>
      <c r="BL8169" s="2" t="s">
        <v>167</v>
      </c>
      <c r="BM8169" s="2">
        <v>6614600</v>
      </c>
      <c r="BN8169" s="2">
        <v>6614600</v>
      </c>
      <c r="BO8169" s="2">
        <v>0</v>
      </c>
      <c r="BP8169" s="2">
        <v>0</v>
      </c>
      <c r="BQ8169" s="2" t="s">
        <v>159</v>
      </c>
      <c r="BR8169" s="2">
        <v>0</v>
      </c>
      <c r="BS8169" s="2">
        <v>171260</v>
      </c>
      <c r="BT8169" s="2">
        <v>171970</v>
      </c>
      <c r="BU8169" s="2">
        <v>2662900</v>
      </c>
      <c r="BV8169" s="2">
        <v>0</v>
      </c>
      <c r="BW8169" s="2">
        <v>2098000</v>
      </c>
      <c r="BX8169" s="2">
        <v>0</v>
      </c>
      <c r="BY8169" s="2">
        <v>1510500</v>
      </c>
      <c r="BZ8169" s="2" t="s">
        <v>159</v>
      </c>
      <c r="CA8169" s="2" t="s">
        <v>159</v>
      </c>
      <c r="CB8169" s="2" t="s">
        <v>159</v>
      </c>
      <c r="CC8169" s="2" t="s">
        <v>159</v>
      </c>
      <c r="CD8169" s="2" t="s">
        <v>159</v>
      </c>
      <c r="CE8169" s="2" t="s">
        <v>159</v>
      </c>
      <c r="CF8169" s="2" t="s">
        <v>159</v>
      </c>
      <c r="CG8169" s="2" t="s">
        <v>159</v>
      </c>
      <c r="CH8169" s="2">
        <v>0</v>
      </c>
      <c r="CI8169" s="2">
        <v>0</v>
      </c>
      <c r="CJ8169" s="2">
        <v>0</v>
      </c>
      <c r="CK8169" s="2">
        <v>171260</v>
      </c>
      <c r="CL8169" s="2">
        <v>0</v>
      </c>
      <c r="CM8169" s="2">
        <v>0</v>
      </c>
      <c r="CN8169" s="2">
        <v>171970</v>
      </c>
      <c r="CO8169" s="2">
        <v>0</v>
      </c>
      <c r="CP8169" s="2">
        <v>0</v>
      </c>
      <c r="CQ8169" s="2">
        <v>2662900</v>
      </c>
      <c r="CR8169" s="2">
        <v>0</v>
      </c>
      <c r="CS8169" s="2">
        <v>0</v>
      </c>
      <c r="CT8169" s="2">
        <v>0</v>
      </c>
      <c r="CU8169" s="2">
        <v>0</v>
      </c>
      <c r="CV8169" s="2">
        <v>0</v>
      </c>
      <c r="CW8169" s="2">
        <v>2098000</v>
      </c>
      <c r="CX8169" s="2">
        <v>0</v>
      </c>
      <c r="CY8169" s="2">
        <v>0</v>
      </c>
      <c r="CZ8169" s="2">
        <v>0</v>
      </c>
      <c r="DA8169" s="2">
        <v>0</v>
      </c>
      <c r="DB8169" s="2">
        <v>0</v>
      </c>
      <c r="DC8169" s="2">
        <v>1510500</v>
      </c>
      <c r="DD8169" s="2">
        <v>0</v>
      </c>
      <c r="DE8169" s="2">
        <v>0</v>
      </c>
      <c r="DF8169" s="2"/>
      <c r="DG8169" s="2"/>
      <c r="DH8169" s="2"/>
      <c r="DI8169" s="2"/>
      <c r="DJ8169" s="2"/>
      <c r="DK8169" s="2"/>
      <c r="DL8169" s="2"/>
      <c r="DM8169" s="2"/>
      <c r="DN8169" s="2"/>
      <c r="DO8169" s="2"/>
      <c r="DP8169" s="2"/>
      <c r="DQ8169" s="2"/>
      <c r="DR8169" s="2"/>
      <c r="DS8169" s="2"/>
      <c r="DT8169" s="2"/>
      <c r="DU8169" s="2"/>
      <c r="DV8169" s="2"/>
      <c r="DW8169" s="2"/>
      <c r="DX8169" s="2"/>
      <c r="DY8169" s="2"/>
      <c r="DZ8169" s="2"/>
      <c r="EA8169" s="2"/>
      <c r="EB8169" s="2"/>
      <c r="EC8169" s="2"/>
      <c r="ED8169" s="2"/>
      <c r="EE8169" s="2"/>
      <c r="EF8169" s="2">
        <v>8167</v>
      </c>
      <c r="EG8169" s="2">
        <v>395</v>
      </c>
      <c r="EH8169" s="2">
        <v>993</v>
      </c>
      <c r="EI8169" s="2">
        <v>993</v>
      </c>
      <c r="EJ8169" s="2">
        <v>4753</v>
      </c>
      <c r="EK8169" s="2" t="s">
        <v>6081</v>
      </c>
      <c r="EL8169" s="2" t="s">
        <v>46881</v>
      </c>
      <c r="EM8169" s="2">
        <v>22847</v>
      </c>
      <c r="EN8169" s="2">
        <v>29302</v>
      </c>
      <c r="EO8169" s="2">
        <v>22847</v>
      </c>
      <c r="EP8169" s="2" t="s">
        <v>171</v>
      </c>
      <c r="EQ8169" s="2">
        <v>40696</v>
      </c>
      <c r="ER8169" s="2">
        <v>29294</v>
      </c>
      <c r="ES8169" s="2">
        <v>22846</v>
      </c>
      <c r="ET8169" s="2" t="s">
        <v>171</v>
      </c>
      <c r="EU8169" s="2">
        <v>48936</v>
      </c>
      <c r="EV8169" s="2">
        <v>29294</v>
      </c>
      <c r="EW8169" s="2">
        <v>22846</v>
      </c>
      <c r="EX8169" s="2" t="s">
        <v>171</v>
      </c>
      <c r="EY8169" s="2">
        <v>48936</v>
      </c>
    </row>
    <row r="8170" spans="1:155" x14ac:dyDescent="0.25">
      <c r="A8170" s="2" t="s">
        <v>6056</v>
      </c>
      <c r="B8170" s="2">
        <v>1041</v>
      </c>
      <c r="C8170" s="2" t="s">
        <v>6056</v>
      </c>
      <c r="D8170" s="2" t="s">
        <v>6056</v>
      </c>
      <c r="E8170" s="2" t="s">
        <v>6057</v>
      </c>
      <c r="F8170" s="2" t="s">
        <v>6058</v>
      </c>
      <c r="G8170" s="2" t="s">
        <v>6059</v>
      </c>
      <c r="H8170" s="2">
        <v>0.44950099999999998</v>
      </c>
      <c r="I8170" s="2">
        <v>0</v>
      </c>
      <c r="J8170" s="3">
        <v>1.7017099999999999E-22</v>
      </c>
      <c r="K8170" s="2">
        <v>69.361000000000004</v>
      </c>
      <c r="L8170" s="2">
        <v>59.887</v>
      </c>
      <c r="M8170" s="2">
        <v>69.361000000000004</v>
      </c>
      <c r="N8170" s="2">
        <v>0</v>
      </c>
      <c r="O8170" s="2">
        <v>0</v>
      </c>
      <c r="P8170" s="2"/>
      <c r="Q8170" s="2" t="s">
        <v>159</v>
      </c>
      <c r="R8170" s="2">
        <v>0</v>
      </c>
      <c r="S8170" s="2">
        <v>0</v>
      </c>
      <c r="T8170" s="2"/>
      <c r="U8170" s="2" t="s">
        <v>159</v>
      </c>
      <c r="V8170" s="2">
        <v>0</v>
      </c>
      <c r="W8170" s="2">
        <v>0</v>
      </c>
      <c r="X8170" s="2"/>
      <c r="Y8170" s="2" t="s">
        <v>159</v>
      </c>
      <c r="Z8170" s="2">
        <v>0.35813899999999999</v>
      </c>
      <c r="AA8170" s="2">
        <v>0</v>
      </c>
      <c r="AB8170" s="3">
        <v>2.16035E-6</v>
      </c>
      <c r="AC8170" s="2">
        <v>43.164000000000001</v>
      </c>
      <c r="AD8170" s="2">
        <v>0</v>
      </c>
      <c r="AE8170" s="2">
        <v>0</v>
      </c>
      <c r="AF8170" s="2"/>
      <c r="AG8170" s="2" t="s">
        <v>159</v>
      </c>
      <c r="AH8170" s="2"/>
      <c r="AI8170" s="2"/>
      <c r="AJ8170" s="2"/>
      <c r="AK8170" s="2"/>
      <c r="AL8170" s="2">
        <v>0</v>
      </c>
      <c r="AM8170" s="2">
        <v>0</v>
      </c>
      <c r="AN8170" s="2"/>
      <c r="AO8170" s="2" t="s">
        <v>159</v>
      </c>
      <c r="AP8170" s="2">
        <v>0.44950099999999998</v>
      </c>
      <c r="AQ8170" s="2">
        <v>0</v>
      </c>
      <c r="AR8170" s="3">
        <v>1.7017099999999999E-22</v>
      </c>
      <c r="AS8170" s="2">
        <v>69.361000000000004</v>
      </c>
      <c r="AT8170" s="2"/>
      <c r="AU8170" s="2"/>
      <c r="AV8170" s="2" t="s">
        <v>46276</v>
      </c>
      <c r="AW8170" s="2" t="s">
        <v>46882</v>
      </c>
      <c r="AX8170" s="2" t="s">
        <v>46883</v>
      </c>
      <c r="AY8170" s="2" t="s">
        <v>244</v>
      </c>
      <c r="AZ8170" s="2" t="s">
        <v>6110</v>
      </c>
      <c r="BA8170" s="2" t="s">
        <v>6111</v>
      </c>
      <c r="BB8170" s="2">
        <v>10</v>
      </c>
      <c r="BC8170" s="2">
        <v>3</v>
      </c>
      <c r="BD8170" s="2">
        <v>-0.66164000000000001</v>
      </c>
      <c r="BE8170" s="2" t="s">
        <v>166</v>
      </c>
      <c r="BF8170" s="2" t="s">
        <v>166</v>
      </c>
      <c r="BG8170" s="2" t="s">
        <v>166</v>
      </c>
      <c r="BH8170" s="2" t="s">
        <v>166</v>
      </c>
      <c r="BI8170" s="2" t="s">
        <v>166</v>
      </c>
      <c r="BJ8170" s="2" t="s">
        <v>166</v>
      </c>
      <c r="BK8170" s="2" t="s">
        <v>166</v>
      </c>
      <c r="BL8170" s="2" t="s">
        <v>166</v>
      </c>
      <c r="BM8170" s="2">
        <v>0</v>
      </c>
      <c r="BN8170" s="2">
        <v>0</v>
      </c>
      <c r="BO8170" s="2">
        <v>0</v>
      </c>
      <c r="BP8170" s="2">
        <v>0</v>
      </c>
      <c r="BQ8170" s="2" t="s">
        <v>159</v>
      </c>
      <c r="BR8170" s="2">
        <v>0</v>
      </c>
      <c r="BS8170" s="2">
        <v>0</v>
      </c>
      <c r="BT8170" s="2">
        <v>0</v>
      </c>
      <c r="BU8170" s="2">
        <v>0</v>
      </c>
      <c r="BV8170" s="2">
        <v>0</v>
      </c>
      <c r="BW8170" s="2">
        <v>0</v>
      </c>
      <c r="BX8170" s="2">
        <v>0</v>
      </c>
      <c r="BY8170" s="2">
        <v>0</v>
      </c>
      <c r="BZ8170" s="2" t="s">
        <v>159</v>
      </c>
      <c r="CA8170" s="2" t="s">
        <v>159</v>
      </c>
      <c r="CB8170" s="2" t="s">
        <v>159</v>
      </c>
      <c r="CC8170" s="2" t="s">
        <v>159</v>
      </c>
      <c r="CD8170" s="2" t="s">
        <v>159</v>
      </c>
      <c r="CE8170" s="2" t="s">
        <v>159</v>
      </c>
      <c r="CF8170" s="2" t="s">
        <v>159</v>
      </c>
      <c r="CG8170" s="2" t="s">
        <v>159</v>
      </c>
      <c r="CH8170" s="2">
        <v>0</v>
      </c>
      <c r="CI8170" s="2">
        <v>0</v>
      </c>
      <c r="CJ8170" s="2">
        <v>0</v>
      </c>
      <c r="CK8170" s="2">
        <v>0</v>
      </c>
      <c r="CL8170" s="2">
        <v>0</v>
      </c>
      <c r="CM8170" s="2">
        <v>0</v>
      </c>
      <c r="CN8170" s="2">
        <v>0</v>
      </c>
      <c r="CO8170" s="2">
        <v>0</v>
      </c>
      <c r="CP8170" s="2">
        <v>0</v>
      </c>
      <c r="CQ8170" s="2">
        <v>0</v>
      </c>
      <c r="CR8170" s="2">
        <v>0</v>
      </c>
      <c r="CS8170" s="2">
        <v>0</v>
      </c>
      <c r="CT8170" s="2">
        <v>0</v>
      </c>
      <c r="CU8170" s="2">
        <v>0</v>
      </c>
      <c r="CV8170" s="2">
        <v>0</v>
      </c>
      <c r="CW8170" s="2">
        <v>0</v>
      </c>
      <c r="CX8170" s="2">
        <v>0</v>
      </c>
      <c r="CY8170" s="2">
        <v>0</v>
      </c>
      <c r="CZ8170" s="2">
        <v>0</v>
      </c>
      <c r="DA8170" s="2">
        <v>0</v>
      </c>
      <c r="DB8170" s="2">
        <v>0</v>
      </c>
      <c r="DC8170" s="2">
        <v>0</v>
      </c>
      <c r="DD8170" s="2">
        <v>0</v>
      </c>
      <c r="DE8170" s="2">
        <v>0</v>
      </c>
      <c r="DF8170" s="2"/>
      <c r="DG8170" s="2"/>
      <c r="DH8170" s="2"/>
      <c r="DI8170" s="2"/>
      <c r="DJ8170" s="2"/>
      <c r="DK8170" s="2"/>
      <c r="DL8170" s="2"/>
      <c r="DM8170" s="2"/>
      <c r="DN8170" s="2"/>
      <c r="DO8170" s="2"/>
      <c r="DP8170" s="2"/>
      <c r="DQ8170" s="2"/>
      <c r="DR8170" s="2"/>
      <c r="DS8170" s="2"/>
      <c r="DT8170" s="2"/>
      <c r="DU8170" s="2"/>
      <c r="DV8170" s="2"/>
      <c r="DW8170" s="2"/>
      <c r="DX8170" s="2"/>
      <c r="DY8170" s="2"/>
      <c r="DZ8170" s="2"/>
      <c r="EA8170" s="2"/>
      <c r="EB8170" s="2"/>
      <c r="EC8170" s="2"/>
      <c r="ED8170" s="2"/>
      <c r="EE8170" s="2"/>
      <c r="EF8170" s="2">
        <v>8168</v>
      </c>
      <c r="EG8170" s="2">
        <v>395</v>
      </c>
      <c r="EH8170" s="2">
        <v>1041</v>
      </c>
      <c r="EI8170" s="2">
        <v>1041</v>
      </c>
      <c r="EJ8170" s="2">
        <v>8263</v>
      </c>
      <c r="EK8170" s="2" t="s">
        <v>6096</v>
      </c>
      <c r="EL8170" s="2"/>
      <c r="EM8170" s="2"/>
      <c r="EN8170" s="2">
        <v>51749</v>
      </c>
      <c r="EO8170" s="2">
        <v>40752</v>
      </c>
      <c r="EP8170" s="2" t="s">
        <v>171</v>
      </c>
      <c r="EQ8170" s="2">
        <v>60735</v>
      </c>
      <c r="ER8170" s="2">
        <v>51749</v>
      </c>
      <c r="ES8170" s="2">
        <v>40752</v>
      </c>
      <c r="ET8170" s="2" t="s">
        <v>171</v>
      </c>
      <c r="EU8170" s="2">
        <v>60735</v>
      </c>
      <c r="EV8170" s="2">
        <v>51749</v>
      </c>
      <c r="EW8170" s="2">
        <v>40752</v>
      </c>
      <c r="EX8170" s="2" t="s">
        <v>171</v>
      </c>
      <c r="EY8170" s="2">
        <v>60735</v>
      </c>
    </row>
    <row r="8171" spans="1:155" x14ac:dyDescent="0.25">
      <c r="A8171" s="2" t="s">
        <v>6056</v>
      </c>
      <c r="B8171" s="2">
        <v>1085</v>
      </c>
      <c r="C8171" s="2" t="s">
        <v>6056</v>
      </c>
      <c r="D8171" s="2" t="s">
        <v>6056</v>
      </c>
      <c r="E8171" s="2" t="s">
        <v>6057</v>
      </c>
      <c r="F8171" s="2" t="s">
        <v>6058</v>
      </c>
      <c r="G8171" s="2" t="s">
        <v>6059</v>
      </c>
      <c r="H8171" s="2">
        <v>0.48737999999999998</v>
      </c>
      <c r="I8171" s="2">
        <v>0</v>
      </c>
      <c r="J8171" s="3">
        <v>1.1417399999999999E-21</v>
      </c>
      <c r="K8171" s="2">
        <v>56.573</v>
      </c>
      <c r="L8171" s="2">
        <v>55.286000000000001</v>
      </c>
      <c r="M8171" s="2">
        <v>56.573</v>
      </c>
      <c r="N8171" s="2"/>
      <c r="O8171" s="2"/>
      <c r="P8171" s="2"/>
      <c r="Q8171" s="2"/>
      <c r="R8171" s="2">
        <v>0</v>
      </c>
      <c r="S8171" s="2">
        <v>0</v>
      </c>
      <c r="T8171" s="2"/>
      <c r="U8171" s="2" t="s">
        <v>159</v>
      </c>
      <c r="V8171" s="2"/>
      <c r="W8171" s="2"/>
      <c r="X8171" s="2"/>
      <c r="Y8171" s="2"/>
      <c r="Z8171" s="2">
        <v>0.48737999999999998</v>
      </c>
      <c r="AA8171" s="2">
        <v>0</v>
      </c>
      <c r="AB8171" s="3">
        <v>1.1417399999999999E-21</v>
      </c>
      <c r="AC8171" s="2">
        <v>56.573</v>
      </c>
      <c r="AD8171" s="2"/>
      <c r="AE8171" s="2"/>
      <c r="AF8171" s="2"/>
      <c r="AG8171" s="2"/>
      <c r="AH8171" s="2"/>
      <c r="AI8171" s="2"/>
      <c r="AJ8171" s="2"/>
      <c r="AK8171" s="2"/>
      <c r="AL8171" s="2"/>
      <c r="AM8171" s="2"/>
      <c r="AN8171" s="2"/>
      <c r="AO8171" s="2"/>
      <c r="AP8171" s="2"/>
      <c r="AQ8171" s="2"/>
      <c r="AR8171" s="2"/>
      <c r="AS8171" s="2"/>
      <c r="AT8171" s="2"/>
      <c r="AU8171" s="2"/>
      <c r="AV8171" s="2" t="s">
        <v>46276</v>
      </c>
      <c r="AW8171" s="2" t="s">
        <v>46884</v>
      </c>
      <c r="AX8171" s="2" t="s">
        <v>243</v>
      </c>
      <c r="AY8171" s="2" t="s">
        <v>244</v>
      </c>
      <c r="AZ8171" s="2" t="s">
        <v>6119</v>
      </c>
      <c r="BA8171" s="2" t="s">
        <v>6120</v>
      </c>
      <c r="BB8171" s="2">
        <v>17</v>
      </c>
      <c r="BC8171" s="2">
        <v>3</v>
      </c>
      <c r="BD8171" s="2">
        <v>0.47277000000000002</v>
      </c>
      <c r="BE8171" s="2" t="s">
        <v>166</v>
      </c>
      <c r="BF8171" s="2" t="s">
        <v>166</v>
      </c>
      <c r="BG8171" s="2" t="s">
        <v>166</v>
      </c>
      <c r="BH8171" s="2" t="s">
        <v>166</v>
      </c>
      <c r="BI8171" s="2" t="s">
        <v>166</v>
      </c>
      <c r="BJ8171" s="2" t="s">
        <v>166</v>
      </c>
      <c r="BK8171" s="2" t="s">
        <v>166</v>
      </c>
      <c r="BL8171" s="2" t="s">
        <v>166</v>
      </c>
      <c r="BM8171" s="2">
        <v>0</v>
      </c>
      <c r="BN8171" s="2">
        <v>0</v>
      </c>
      <c r="BO8171" s="2">
        <v>0</v>
      </c>
      <c r="BP8171" s="2">
        <v>0</v>
      </c>
      <c r="BQ8171" s="2" t="s">
        <v>159</v>
      </c>
      <c r="BR8171" s="2">
        <v>0</v>
      </c>
      <c r="BS8171" s="2">
        <v>0</v>
      </c>
      <c r="BT8171" s="2">
        <v>0</v>
      </c>
      <c r="BU8171" s="2">
        <v>0</v>
      </c>
      <c r="BV8171" s="2">
        <v>0</v>
      </c>
      <c r="BW8171" s="2">
        <v>0</v>
      </c>
      <c r="BX8171" s="2">
        <v>0</v>
      </c>
      <c r="BY8171" s="2">
        <v>0</v>
      </c>
      <c r="BZ8171" s="2" t="s">
        <v>159</v>
      </c>
      <c r="CA8171" s="2" t="s">
        <v>159</v>
      </c>
      <c r="CB8171" s="2" t="s">
        <v>159</v>
      </c>
      <c r="CC8171" s="2" t="s">
        <v>159</v>
      </c>
      <c r="CD8171" s="2" t="s">
        <v>159</v>
      </c>
      <c r="CE8171" s="2" t="s">
        <v>159</v>
      </c>
      <c r="CF8171" s="2" t="s">
        <v>159</v>
      </c>
      <c r="CG8171" s="2" t="s">
        <v>159</v>
      </c>
      <c r="CH8171" s="2">
        <v>0</v>
      </c>
      <c r="CI8171" s="2">
        <v>0</v>
      </c>
      <c r="CJ8171" s="2">
        <v>0</v>
      </c>
      <c r="CK8171" s="2">
        <v>0</v>
      </c>
      <c r="CL8171" s="2">
        <v>0</v>
      </c>
      <c r="CM8171" s="2">
        <v>0</v>
      </c>
      <c r="CN8171" s="2">
        <v>0</v>
      </c>
      <c r="CO8171" s="2">
        <v>0</v>
      </c>
      <c r="CP8171" s="2">
        <v>0</v>
      </c>
      <c r="CQ8171" s="2">
        <v>0</v>
      </c>
      <c r="CR8171" s="2">
        <v>0</v>
      </c>
      <c r="CS8171" s="2">
        <v>0</v>
      </c>
      <c r="CT8171" s="2">
        <v>0</v>
      </c>
      <c r="CU8171" s="2">
        <v>0</v>
      </c>
      <c r="CV8171" s="2">
        <v>0</v>
      </c>
      <c r="CW8171" s="2">
        <v>0</v>
      </c>
      <c r="CX8171" s="2">
        <v>0</v>
      </c>
      <c r="CY8171" s="2">
        <v>0</v>
      </c>
      <c r="CZ8171" s="2">
        <v>0</v>
      </c>
      <c r="DA8171" s="2">
        <v>0</v>
      </c>
      <c r="DB8171" s="2">
        <v>0</v>
      </c>
      <c r="DC8171" s="2">
        <v>0</v>
      </c>
      <c r="DD8171" s="2">
        <v>0</v>
      </c>
      <c r="DE8171" s="2">
        <v>0</v>
      </c>
      <c r="DF8171" s="2"/>
      <c r="DG8171" s="2"/>
      <c r="DH8171" s="2"/>
      <c r="DI8171" s="2"/>
      <c r="DJ8171" s="2"/>
      <c r="DK8171" s="2"/>
      <c r="DL8171" s="2"/>
      <c r="DM8171" s="2"/>
      <c r="DN8171" s="2"/>
      <c r="DO8171" s="2"/>
      <c r="DP8171" s="2"/>
      <c r="DQ8171" s="2"/>
      <c r="DR8171" s="2"/>
      <c r="DS8171" s="2"/>
      <c r="DT8171" s="2"/>
      <c r="DU8171" s="2"/>
      <c r="DV8171" s="2"/>
      <c r="DW8171" s="2"/>
      <c r="DX8171" s="2"/>
      <c r="DY8171" s="2"/>
      <c r="DZ8171" s="2"/>
      <c r="EA8171" s="2"/>
      <c r="EB8171" s="2"/>
      <c r="EC8171" s="2"/>
      <c r="ED8171" s="2"/>
      <c r="EE8171" s="2"/>
      <c r="EF8171" s="2">
        <v>8169</v>
      </c>
      <c r="EG8171" s="2">
        <v>395</v>
      </c>
      <c r="EH8171" s="2">
        <v>1085</v>
      </c>
      <c r="EI8171" s="2">
        <v>1085</v>
      </c>
      <c r="EJ8171" s="2">
        <v>9365</v>
      </c>
      <c r="EK8171" s="2">
        <v>10728</v>
      </c>
      <c r="EL8171" s="2"/>
      <c r="EM8171" s="2"/>
      <c r="EN8171" s="2">
        <v>58494</v>
      </c>
      <c r="EO8171" s="2">
        <v>45676</v>
      </c>
      <c r="EP8171" s="2" t="s">
        <v>190</v>
      </c>
      <c r="EQ8171" s="2">
        <v>68386</v>
      </c>
      <c r="ER8171" s="2">
        <v>58494</v>
      </c>
      <c r="ES8171" s="2">
        <v>45676</v>
      </c>
      <c r="ET8171" s="2" t="s">
        <v>190</v>
      </c>
      <c r="EU8171" s="2">
        <v>68386</v>
      </c>
      <c r="EV8171" s="2">
        <v>58494</v>
      </c>
      <c r="EW8171" s="2">
        <v>45676</v>
      </c>
      <c r="EX8171" s="2" t="s">
        <v>190</v>
      </c>
      <c r="EY8171" s="2">
        <v>68386</v>
      </c>
    </row>
    <row r="8172" spans="1:155" x14ac:dyDescent="0.25">
      <c r="A8172" s="2" t="s">
        <v>6130</v>
      </c>
      <c r="B8172" s="2">
        <v>58</v>
      </c>
      <c r="C8172" s="2" t="s">
        <v>6130</v>
      </c>
      <c r="D8172" s="2" t="s">
        <v>6130</v>
      </c>
      <c r="E8172" s="2" t="s">
        <v>6131</v>
      </c>
      <c r="F8172" s="2" t="s">
        <v>6132</v>
      </c>
      <c r="G8172" s="2" t="s">
        <v>6133</v>
      </c>
      <c r="H8172" s="2">
        <v>0.999718</v>
      </c>
      <c r="I8172" s="2">
        <v>34.6008</v>
      </c>
      <c r="J8172" s="3">
        <v>5.1718400000000003E-5</v>
      </c>
      <c r="K8172" s="2">
        <v>47.499000000000002</v>
      </c>
      <c r="L8172" s="2">
        <v>41.192</v>
      </c>
      <c r="M8172" s="2">
        <v>47.499000000000002</v>
      </c>
      <c r="N8172" s="2"/>
      <c r="O8172" s="2"/>
      <c r="P8172" s="2"/>
      <c r="Q8172" s="2"/>
      <c r="R8172" s="2">
        <v>0</v>
      </c>
      <c r="S8172" s="2">
        <v>0</v>
      </c>
      <c r="T8172" s="2"/>
      <c r="U8172" s="2" t="s">
        <v>159</v>
      </c>
      <c r="V8172" s="2">
        <v>0</v>
      </c>
      <c r="W8172" s="2">
        <v>0</v>
      </c>
      <c r="X8172" s="2"/>
      <c r="Y8172" s="2" t="s">
        <v>159</v>
      </c>
      <c r="Z8172" s="2">
        <v>0</v>
      </c>
      <c r="AA8172" s="2">
        <v>0</v>
      </c>
      <c r="AB8172" s="2"/>
      <c r="AC8172" s="2" t="s">
        <v>159</v>
      </c>
      <c r="AD8172" s="2"/>
      <c r="AE8172" s="2"/>
      <c r="AF8172" s="2"/>
      <c r="AG8172" s="2"/>
      <c r="AH8172" s="2">
        <v>0.999718</v>
      </c>
      <c r="AI8172" s="2">
        <v>34.6008</v>
      </c>
      <c r="AJ8172" s="3">
        <v>5.1718400000000003E-5</v>
      </c>
      <c r="AK8172" s="2">
        <v>47.499000000000002</v>
      </c>
      <c r="AL8172" s="2">
        <v>0</v>
      </c>
      <c r="AM8172" s="2">
        <v>0</v>
      </c>
      <c r="AN8172" s="2"/>
      <c r="AO8172" s="2" t="s">
        <v>159</v>
      </c>
      <c r="AP8172" s="2">
        <v>0</v>
      </c>
      <c r="AQ8172" s="2">
        <v>0</v>
      </c>
      <c r="AR8172" s="2"/>
      <c r="AS8172" s="2" t="s">
        <v>159</v>
      </c>
      <c r="AT8172" s="2"/>
      <c r="AU8172" s="2">
        <v>2</v>
      </c>
      <c r="AV8172" s="2" t="s">
        <v>46276</v>
      </c>
      <c r="AW8172" s="2" t="s">
        <v>46885</v>
      </c>
      <c r="AX8172" s="2" t="s">
        <v>46886</v>
      </c>
      <c r="AY8172" s="2" t="s">
        <v>1778</v>
      </c>
      <c r="AZ8172" s="2" t="s">
        <v>6136</v>
      </c>
      <c r="BA8172" s="2" t="s">
        <v>6137</v>
      </c>
      <c r="BB8172" s="2">
        <v>7</v>
      </c>
      <c r="BC8172" s="2">
        <v>3</v>
      </c>
      <c r="BD8172" s="2">
        <v>0.92691999999999997</v>
      </c>
      <c r="BE8172" s="2" t="s">
        <v>166</v>
      </c>
      <c r="BF8172" s="2" t="s">
        <v>166</v>
      </c>
      <c r="BG8172" s="2" t="s">
        <v>166</v>
      </c>
      <c r="BH8172" s="2" t="s">
        <v>166</v>
      </c>
      <c r="BI8172" s="2" t="s">
        <v>166</v>
      </c>
      <c r="BJ8172" s="2" t="s">
        <v>167</v>
      </c>
      <c r="BK8172" s="2" t="s">
        <v>166</v>
      </c>
      <c r="BL8172" s="2" t="s">
        <v>166</v>
      </c>
      <c r="BM8172" s="2">
        <v>10401000</v>
      </c>
      <c r="BN8172" s="2">
        <v>0</v>
      </c>
      <c r="BO8172" s="2">
        <v>10401000</v>
      </c>
      <c r="BP8172" s="2">
        <v>0</v>
      </c>
      <c r="BQ8172" s="2" t="s">
        <v>159</v>
      </c>
      <c r="BR8172" s="2">
        <v>0</v>
      </c>
      <c r="BS8172" s="2">
        <v>636580</v>
      </c>
      <c r="BT8172" s="2">
        <v>86342</v>
      </c>
      <c r="BU8172" s="2">
        <v>943230</v>
      </c>
      <c r="BV8172" s="2">
        <v>0</v>
      </c>
      <c r="BW8172" s="2">
        <v>5889100</v>
      </c>
      <c r="BX8172" s="2">
        <v>29169</v>
      </c>
      <c r="BY8172" s="2">
        <v>2816800</v>
      </c>
      <c r="BZ8172" s="2" t="s">
        <v>159</v>
      </c>
      <c r="CA8172" s="2" t="s">
        <v>159</v>
      </c>
      <c r="CB8172" s="2" t="s">
        <v>159</v>
      </c>
      <c r="CC8172" s="2" t="s">
        <v>159</v>
      </c>
      <c r="CD8172" s="2" t="s">
        <v>159</v>
      </c>
      <c r="CE8172" s="2" t="s">
        <v>159</v>
      </c>
      <c r="CF8172" s="2" t="s">
        <v>159</v>
      </c>
      <c r="CG8172" s="2" t="s">
        <v>159</v>
      </c>
      <c r="CH8172" s="2">
        <v>0</v>
      </c>
      <c r="CI8172" s="2">
        <v>0</v>
      </c>
      <c r="CJ8172" s="2">
        <v>0</v>
      </c>
      <c r="CK8172" s="2">
        <v>0</v>
      </c>
      <c r="CL8172" s="2">
        <v>636580</v>
      </c>
      <c r="CM8172" s="2">
        <v>0</v>
      </c>
      <c r="CN8172" s="2">
        <v>0</v>
      </c>
      <c r="CO8172" s="2">
        <v>86342</v>
      </c>
      <c r="CP8172" s="2">
        <v>0</v>
      </c>
      <c r="CQ8172" s="2">
        <v>0</v>
      </c>
      <c r="CR8172" s="2">
        <v>943230</v>
      </c>
      <c r="CS8172" s="2">
        <v>0</v>
      </c>
      <c r="CT8172" s="2">
        <v>0</v>
      </c>
      <c r="CU8172" s="2">
        <v>0</v>
      </c>
      <c r="CV8172" s="2">
        <v>0</v>
      </c>
      <c r="CW8172" s="2">
        <v>0</v>
      </c>
      <c r="CX8172" s="2">
        <v>5889100</v>
      </c>
      <c r="CY8172" s="2">
        <v>0</v>
      </c>
      <c r="CZ8172" s="2">
        <v>0</v>
      </c>
      <c r="DA8172" s="2">
        <v>29169</v>
      </c>
      <c r="DB8172" s="2">
        <v>0</v>
      </c>
      <c r="DC8172" s="2">
        <v>0</v>
      </c>
      <c r="DD8172" s="2">
        <v>2816800</v>
      </c>
      <c r="DE8172" s="2">
        <v>0</v>
      </c>
      <c r="DF8172" s="2"/>
      <c r="DG8172" s="2"/>
      <c r="DH8172" s="2"/>
      <c r="DI8172" s="2"/>
      <c r="DJ8172" s="2"/>
      <c r="DK8172" s="2"/>
      <c r="DL8172" s="2"/>
      <c r="DM8172" s="2"/>
      <c r="DN8172" s="2"/>
      <c r="DO8172" s="2"/>
      <c r="DP8172" s="2"/>
      <c r="DQ8172" s="2"/>
      <c r="DR8172" s="2"/>
      <c r="DS8172" s="2"/>
      <c r="DT8172" s="2"/>
      <c r="DU8172" s="2"/>
      <c r="DV8172" s="2"/>
      <c r="DW8172" s="2"/>
      <c r="DX8172" s="2"/>
      <c r="DY8172" s="2"/>
      <c r="DZ8172" s="2"/>
      <c r="EA8172" s="2"/>
      <c r="EB8172" s="2"/>
      <c r="EC8172" s="2"/>
      <c r="ED8172" s="2"/>
      <c r="EE8172" s="2"/>
      <c r="EF8172" s="2">
        <v>8170</v>
      </c>
      <c r="EG8172" s="2">
        <v>397</v>
      </c>
      <c r="EH8172" s="2">
        <v>58</v>
      </c>
      <c r="EI8172" s="2">
        <v>58</v>
      </c>
      <c r="EJ8172" s="2">
        <v>3603</v>
      </c>
      <c r="EK8172" s="2">
        <v>4083</v>
      </c>
      <c r="EL8172" s="2" t="s">
        <v>6138</v>
      </c>
      <c r="EM8172" s="2">
        <v>17056</v>
      </c>
      <c r="EN8172" s="2">
        <v>22048</v>
      </c>
      <c r="EO8172" s="2">
        <v>17056</v>
      </c>
      <c r="EP8172" s="2" t="s">
        <v>172</v>
      </c>
      <c r="EQ8172" s="2">
        <v>60203</v>
      </c>
      <c r="ER8172" s="2">
        <v>22048</v>
      </c>
      <c r="ES8172" s="2">
        <v>17056</v>
      </c>
      <c r="ET8172" s="2" t="s">
        <v>172</v>
      </c>
      <c r="EU8172" s="2">
        <v>60203</v>
      </c>
      <c r="EV8172" s="2">
        <v>22048</v>
      </c>
      <c r="EW8172" s="2">
        <v>17056</v>
      </c>
      <c r="EX8172" s="2" t="s">
        <v>172</v>
      </c>
      <c r="EY8172" s="2">
        <v>60203</v>
      </c>
    </row>
    <row r="8173" spans="1:155" x14ac:dyDescent="0.25">
      <c r="A8173" s="2" t="s">
        <v>6156</v>
      </c>
      <c r="B8173" s="2">
        <v>3</v>
      </c>
      <c r="C8173" s="2" t="s">
        <v>6156</v>
      </c>
      <c r="D8173" s="2" t="s">
        <v>6156</v>
      </c>
      <c r="E8173" s="2" t="s">
        <v>6157</v>
      </c>
      <c r="F8173" s="2" t="s">
        <v>6158</v>
      </c>
      <c r="G8173" s="2" t="s">
        <v>6159</v>
      </c>
      <c r="H8173" s="2">
        <v>0.99845899999999999</v>
      </c>
      <c r="I8173" s="2">
        <v>28.115100000000002</v>
      </c>
      <c r="J8173" s="2">
        <v>1.06032E-2</v>
      </c>
      <c r="K8173" s="2">
        <v>57.859000000000002</v>
      </c>
      <c r="L8173" s="2">
        <v>36.485999999999997</v>
      </c>
      <c r="M8173" s="2">
        <v>57.859000000000002</v>
      </c>
      <c r="N8173" s="2"/>
      <c r="O8173" s="2"/>
      <c r="P8173" s="2"/>
      <c r="Q8173" s="2"/>
      <c r="R8173" s="2">
        <v>0.99845899999999999</v>
      </c>
      <c r="S8173" s="2">
        <v>28.115100000000002</v>
      </c>
      <c r="T8173" s="2">
        <v>1.38342E-2</v>
      </c>
      <c r="U8173" s="2">
        <v>57.859000000000002</v>
      </c>
      <c r="V8173" s="2">
        <v>0</v>
      </c>
      <c r="W8173" s="2">
        <v>0</v>
      </c>
      <c r="X8173" s="2"/>
      <c r="Y8173" s="2" t="s">
        <v>159</v>
      </c>
      <c r="Z8173" s="2">
        <v>0.99451999999999996</v>
      </c>
      <c r="AA8173" s="2">
        <v>22.588100000000001</v>
      </c>
      <c r="AB8173" s="2">
        <v>1.06032E-2</v>
      </c>
      <c r="AC8173" s="2">
        <v>52.255000000000003</v>
      </c>
      <c r="AD8173" s="2"/>
      <c r="AE8173" s="2"/>
      <c r="AF8173" s="2"/>
      <c r="AG8173" s="2"/>
      <c r="AH8173" s="2">
        <v>0.98214599999999996</v>
      </c>
      <c r="AI8173" s="2">
        <v>17.404299999999999</v>
      </c>
      <c r="AJ8173" s="2">
        <v>1.7809599999999998E-2</v>
      </c>
      <c r="AK8173" s="2">
        <v>40.723999999999997</v>
      </c>
      <c r="AL8173" s="2">
        <v>0</v>
      </c>
      <c r="AM8173" s="2">
        <v>0</v>
      </c>
      <c r="AN8173" s="2"/>
      <c r="AO8173" s="2" t="s">
        <v>159</v>
      </c>
      <c r="AP8173" s="2">
        <v>0</v>
      </c>
      <c r="AQ8173" s="2">
        <v>0</v>
      </c>
      <c r="AR8173" s="2"/>
      <c r="AS8173" s="2" t="s">
        <v>159</v>
      </c>
      <c r="AT8173" s="2"/>
      <c r="AU8173" s="2">
        <v>1</v>
      </c>
      <c r="AV8173" s="2" t="s">
        <v>46276</v>
      </c>
      <c r="AW8173" s="2" t="s">
        <v>46887</v>
      </c>
      <c r="AX8173" s="2" t="s">
        <v>46888</v>
      </c>
      <c r="AY8173" s="2" t="s">
        <v>393</v>
      </c>
      <c r="AZ8173" s="2" t="s">
        <v>46889</v>
      </c>
      <c r="BA8173" s="2" t="s">
        <v>46890</v>
      </c>
      <c r="BB8173" s="2">
        <v>3</v>
      </c>
      <c r="BC8173" s="2">
        <v>2</v>
      </c>
      <c r="BD8173" s="2">
        <v>-0.54115999999999997</v>
      </c>
      <c r="BE8173" s="2" t="s">
        <v>166</v>
      </c>
      <c r="BF8173" s="2" t="s">
        <v>167</v>
      </c>
      <c r="BG8173" s="2" t="s">
        <v>166</v>
      </c>
      <c r="BH8173" s="2" t="s">
        <v>167</v>
      </c>
      <c r="BI8173" s="2" t="s">
        <v>166</v>
      </c>
      <c r="BJ8173" s="2" t="s">
        <v>166</v>
      </c>
      <c r="BK8173" s="2" t="s">
        <v>166</v>
      </c>
      <c r="BL8173" s="2" t="s">
        <v>166</v>
      </c>
      <c r="BM8173" s="2">
        <v>12021000</v>
      </c>
      <c r="BN8173" s="2">
        <v>12021000</v>
      </c>
      <c r="BO8173" s="2">
        <v>0</v>
      </c>
      <c r="BP8173" s="2">
        <v>0</v>
      </c>
      <c r="BQ8173" s="2">
        <v>7.1997</v>
      </c>
      <c r="BR8173" s="2">
        <v>0</v>
      </c>
      <c r="BS8173" s="2">
        <v>3257900</v>
      </c>
      <c r="BT8173" s="2">
        <v>208530</v>
      </c>
      <c r="BU8173" s="2">
        <v>2597200</v>
      </c>
      <c r="BV8173" s="2">
        <v>0</v>
      </c>
      <c r="BW8173" s="2">
        <v>3874300</v>
      </c>
      <c r="BX8173" s="2">
        <v>298260</v>
      </c>
      <c r="BY8173" s="2">
        <v>0</v>
      </c>
      <c r="BZ8173" s="2" t="s">
        <v>159</v>
      </c>
      <c r="CA8173" s="2" t="s">
        <v>159</v>
      </c>
      <c r="CB8173" s="2" t="s">
        <v>159</v>
      </c>
      <c r="CC8173" s="2">
        <v>5.6646000000000001</v>
      </c>
      <c r="CD8173" s="2" t="s">
        <v>159</v>
      </c>
      <c r="CE8173" s="2">
        <v>3.1987000000000001</v>
      </c>
      <c r="CF8173" s="2" t="s">
        <v>159</v>
      </c>
      <c r="CG8173" s="2" t="s">
        <v>159</v>
      </c>
      <c r="CH8173" s="2">
        <v>0</v>
      </c>
      <c r="CI8173" s="2">
        <v>0</v>
      </c>
      <c r="CJ8173" s="2">
        <v>0</v>
      </c>
      <c r="CK8173" s="2">
        <v>3257900</v>
      </c>
      <c r="CL8173" s="2">
        <v>0</v>
      </c>
      <c r="CM8173" s="2">
        <v>0</v>
      </c>
      <c r="CN8173" s="2">
        <v>208530</v>
      </c>
      <c r="CO8173" s="2">
        <v>0</v>
      </c>
      <c r="CP8173" s="2">
        <v>0</v>
      </c>
      <c r="CQ8173" s="2">
        <v>2597200</v>
      </c>
      <c r="CR8173" s="2">
        <v>0</v>
      </c>
      <c r="CS8173" s="2">
        <v>0</v>
      </c>
      <c r="CT8173" s="2">
        <v>0</v>
      </c>
      <c r="CU8173" s="2">
        <v>0</v>
      </c>
      <c r="CV8173" s="2">
        <v>0</v>
      </c>
      <c r="CW8173" s="2">
        <v>3874300</v>
      </c>
      <c r="CX8173" s="2">
        <v>0</v>
      </c>
      <c r="CY8173" s="2">
        <v>0</v>
      </c>
      <c r="CZ8173" s="2">
        <v>298260</v>
      </c>
      <c r="DA8173" s="2">
        <v>0</v>
      </c>
      <c r="DB8173" s="2">
        <v>0</v>
      </c>
      <c r="DC8173" s="2">
        <v>0</v>
      </c>
      <c r="DD8173" s="2">
        <v>0</v>
      </c>
      <c r="DE8173" s="2">
        <v>0</v>
      </c>
      <c r="DF8173" s="2"/>
      <c r="DG8173" s="2"/>
      <c r="DH8173" s="2"/>
      <c r="DI8173" s="2"/>
      <c r="DJ8173" s="2"/>
      <c r="DK8173" s="2"/>
      <c r="DL8173" s="2"/>
      <c r="DM8173" s="2"/>
      <c r="DN8173" s="2"/>
      <c r="DO8173" s="2"/>
      <c r="DP8173" s="2"/>
      <c r="DQ8173" s="2"/>
      <c r="DR8173" s="2"/>
      <c r="DS8173" s="2"/>
      <c r="DT8173" s="2"/>
      <c r="DU8173" s="2"/>
      <c r="DV8173" s="2"/>
      <c r="DW8173" s="2"/>
      <c r="DX8173" s="2"/>
      <c r="DY8173" s="2"/>
      <c r="DZ8173" s="2"/>
      <c r="EA8173" s="2"/>
      <c r="EB8173" s="2"/>
      <c r="EC8173" s="2"/>
      <c r="ED8173" s="2"/>
      <c r="EE8173" s="2"/>
      <c r="EF8173" s="2">
        <v>8171</v>
      </c>
      <c r="EG8173" s="2">
        <v>399</v>
      </c>
      <c r="EH8173" s="2">
        <v>3</v>
      </c>
      <c r="EI8173" s="2">
        <v>3</v>
      </c>
      <c r="EJ8173" s="2">
        <v>4727</v>
      </c>
      <c r="EK8173" s="2" t="s">
        <v>46891</v>
      </c>
      <c r="EL8173" s="2" t="s">
        <v>46892</v>
      </c>
      <c r="EM8173" s="2" t="s">
        <v>46893</v>
      </c>
      <c r="EN8173" s="2">
        <v>29055</v>
      </c>
      <c r="EO8173" s="2">
        <v>22649</v>
      </c>
      <c r="EP8173" s="2" t="s">
        <v>285</v>
      </c>
      <c r="EQ8173" s="2">
        <v>23904</v>
      </c>
      <c r="ER8173" s="2">
        <v>29055</v>
      </c>
      <c r="ES8173" s="2">
        <v>22649</v>
      </c>
      <c r="ET8173" s="2" t="s">
        <v>285</v>
      </c>
      <c r="EU8173" s="2">
        <v>23904</v>
      </c>
      <c r="EV8173" s="2">
        <v>29060</v>
      </c>
      <c r="EW8173" s="2">
        <v>22653</v>
      </c>
      <c r="EX8173" s="2" t="s">
        <v>190</v>
      </c>
      <c r="EY8173" s="2">
        <v>8667</v>
      </c>
    </row>
    <row r="8174" spans="1:155" x14ac:dyDescent="0.25">
      <c r="A8174" s="2" t="s">
        <v>6156</v>
      </c>
      <c r="B8174" s="2">
        <v>19</v>
      </c>
      <c r="C8174" s="2" t="s">
        <v>6156</v>
      </c>
      <c r="D8174" s="2" t="s">
        <v>6156</v>
      </c>
      <c r="E8174" s="2" t="s">
        <v>6157</v>
      </c>
      <c r="F8174" s="2" t="s">
        <v>6158</v>
      </c>
      <c r="G8174" s="2" t="s">
        <v>6159</v>
      </c>
      <c r="H8174" s="2">
        <v>0.97195299999999996</v>
      </c>
      <c r="I8174" s="2">
        <v>16.0291</v>
      </c>
      <c r="J8174" s="3">
        <v>6.5177300000000002E-21</v>
      </c>
      <c r="K8174" s="2">
        <v>123.08</v>
      </c>
      <c r="L8174" s="2">
        <v>106.5</v>
      </c>
      <c r="M8174" s="2">
        <v>106.38</v>
      </c>
      <c r="N8174" s="2">
        <v>0</v>
      </c>
      <c r="O8174" s="2">
        <v>0</v>
      </c>
      <c r="P8174" s="2"/>
      <c r="Q8174" s="2" t="s">
        <v>159</v>
      </c>
      <c r="R8174" s="2">
        <v>0.94380299999999995</v>
      </c>
      <c r="S8174" s="2">
        <v>12.2171</v>
      </c>
      <c r="T8174" s="3">
        <v>3.8276199999999997E-15</v>
      </c>
      <c r="U8174" s="2">
        <v>104.35</v>
      </c>
      <c r="V8174" s="2">
        <v>0</v>
      </c>
      <c r="W8174" s="2">
        <v>0</v>
      </c>
      <c r="X8174" s="2"/>
      <c r="Y8174" s="2" t="s">
        <v>159</v>
      </c>
      <c r="Z8174" s="2">
        <v>0.81802399999999997</v>
      </c>
      <c r="AA8174" s="2">
        <v>6.4987300000000001</v>
      </c>
      <c r="AB8174" s="3">
        <v>6.5177300000000002E-21</v>
      </c>
      <c r="AC8174" s="2">
        <v>123.08</v>
      </c>
      <c r="AD8174" s="2">
        <v>0</v>
      </c>
      <c r="AE8174" s="2">
        <v>0</v>
      </c>
      <c r="AF8174" s="2"/>
      <c r="AG8174" s="2" t="s">
        <v>159</v>
      </c>
      <c r="AH8174" s="2">
        <v>0.91481400000000002</v>
      </c>
      <c r="AI8174" s="2">
        <v>10.685700000000001</v>
      </c>
      <c r="AJ8174" s="3">
        <v>5.0681399999999998E-18</v>
      </c>
      <c r="AK8174" s="2">
        <v>110.56</v>
      </c>
      <c r="AL8174" s="2">
        <v>0.77140600000000004</v>
      </c>
      <c r="AM8174" s="2">
        <v>5.8573000000000004</v>
      </c>
      <c r="AN8174" s="3">
        <v>2.87712E-5</v>
      </c>
      <c r="AO8174" s="2">
        <v>54.764000000000003</v>
      </c>
      <c r="AP8174" s="2">
        <v>0.97195299999999996</v>
      </c>
      <c r="AQ8174" s="2">
        <v>16.0291</v>
      </c>
      <c r="AR8174" s="3">
        <v>4.17952E-16</v>
      </c>
      <c r="AS8174" s="2">
        <v>106.38</v>
      </c>
      <c r="AT8174" s="2"/>
      <c r="AU8174" s="2" t="s">
        <v>275</v>
      </c>
      <c r="AV8174" s="2" t="s">
        <v>46276</v>
      </c>
      <c r="AW8174" s="2" t="s">
        <v>46894</v>
      </c>
      <c r="AX8174" s="2" t="s">
        <v>632</v>
      </c>
      <c r="AY8174" s="2" t="s">
        <v>650</v>
      </c>
      <c r="AZ8174" s="2" t="s">
        <v>46895</v>
      </c>
      <c r="BA8174" s="2" t="s">
        <v>46896</v>
      </c>
      <c r="BB8174" s="2">
        <v>8</v>
      </c>
      <c r="BC8174" s="2">
        <v>2</v>
      </c>
      <c r="BD8174" s="2">
        <v>0.47932999999999998</v>
      </c>
      <c r="BE8174" s="2" t="s">
        <v>166</v>
      </c>
      <c r="BF8174" s="2" t="s">
        <v>167</v>
      </c>
      <c r="BG8174" s="2" t="s">
        <v>166</v>
      </c>
      <c r="BH8174" s="2" t="s">
        <v>167</v>
      </c>
      <c r="BI8174" s="2" t="s">
        <v>166</v>
      </c>
      <c r="BJ8174" s="2" t="s">
        <v>167</v>
      </c>
      <c r="BK8174" s="2" t="s">
        <v>167</v>
      </c>
      <c r="BL8174" s="2" t="s">
        <v>167</v>
      </c>
      <c r="BM8174" s="2">
        <v>91887000</v>
      </c>
      <c r="BN8174" s="2">
        <v>24957000</v>
      </c>
      <c r="BO8174" s="2">
        <v>66930000</v>
      </c>
      <c r="BP8174" s="2">
        <v>0</v>
      </c>
      <c r="BQ8174" s="2">
        <v>5.6147</v>
      </c>
      <c r="BR8174" s="2">
        <v>679980</v>
      </c>
      <c r="BS8174" s="2">
        <v>20581000</v>
      </c>
      <c r="BT8174" s="2">
        <v>200360</v>
      </c>
      <c r="BU8174" s="2">
        <v>19843000</v>
      </c>
      <c r="BV8174" s="2">
        <v>305960</v>
      </c>
      <c r="BW8174" s="2">
        <v>35671000</v>
      </c>
      <c r="BX8174" s="2">
        <v>2034400</v>
      </c>
      <c r="BY8174" s="2">
        <v>12572000</v>
      </c>
      <c r="BZ8174" s="2">
        <v>0.91112000000000004</v>
      </c>
      <c r="CA8174" s="2">
        <v>34.969000000000001</v>
      </c>
      <c r="CB8174" s="2">
        <v>1.2531000000000001</v>
      </c>
      <c r="CC8174" s="2">
        <v>12.66</v>
      </c>
      <c r="CD8174" s="2">
        <v>1.3089</v>
      </c>
      <c r="CE8174" s="2">
        <v>3.2688000000000001</v>
      </c>
      <c r="CF8174" s="2">
        <v>1.8624000000000001</v>
      </c>
      <c r="CG8174" s="2">
        <v>11.811</v>
      </c>
      <c r="CH8174" s="2">
        <v>247550</v>
      </c>
      <c r="CI8174" s="2">
        <v>432430</v>
      </c>
      <c r="CJ8174" s="2">
        <v>0</v>
      </c>
      <c r="CK8174" s="2">
        <v>5137900</v>
      </c>
      <c r="CL8174" s="2">
        <v>15443000</v>
      </c>
      <c r="CM8174" s="2">
        <v>0</v>
      </c>
      <c r="CN8174" s="2">
        <v>200360</v>
      </c>
      <c r="CO8174" s="2">
        <v>0</v>
      </c>
      <c r="CP8174" s="2">
        <v>0</v>
      </c>
      <c r="CQ8174" s="2">
        <v>7660200</v>
      </c>
      <c r="CR8174" s="2">
        <v>12182000</v>
      </c>
      <c r="CS8174" s="2">
        <v>0</v>
      </c>
      <c r="CT8174" s="2">
        <v>0</v>
      </c>
      <c r="CU8174" s="2">
        <v>305960</v>
      </c>
      <c r="CV8174" s="2">
        <v>0</v>
      </c>
      <c r="CW8174" s="2">
        <v>7859400</v>
      </c>
      <c r="CX8174" s="2">
        <v>27812000</v>
      </c>
      <c r="CY8174" s="2">
        <v>0</v>
      </c>
      <c r="CZ8174" s="2">
        <v>905860</v>
      </c>
      <c r="DA8174" s="2">
        <v>1128500</v>
      </c>
      <c r="DB8174" s="2">
        <v>0</v>
      </c>
      <c r="DC8174" s="2">
        <v>2945200</v>
      </c>
      <c r="DD8174" s="2">
        <v>9626600</v>
      </c>
      <c r="DE8174" s="2">
        <v>0</v>
      </c>
      <c r="DF8174" s="2"/>
      <c r="DG8174" s="2"/>
      <c r="DH8174" s="2"/>
      <c r="DI8174" s="2"/>
      <c r="DJ8174" s="2"/>
      <c r="DK8174" s="2"/>
      <c r="DL8174" s="2"/>
      <c r="DM8174" s="2"/>
      <c r="DN8174" s="2"/>
      <c r="DO8174" s="2"/>
      <c r="DP8174" s="2"/>
      <c r="DQ8174" s="2"/>
      <c r="DR8174" s="2"/>
      <c r="DS8174" s="2"/>
      <c r="DT8174" s="2"/>
      <c r="DU8174" s="2"/>
      <c r="DV8174" s="2"/>
      <c r="DW8174" s="2"/>
      <c r="DX8174" s="2"/>
      <c r="DY8174" s="2"/>
      <c r="DZ8174" s="2"/>
      <c r="EA8174" s="2"/>
      <c r="EB8174" s="2"/>
      <c r="EC8174" s="2"/>
      <c r="ED8174" s="2"/>
      <c r="EE8174" s="2"/>
      <c r="EF8174" s="2">
        <v>8172</v>
      </c>
      <c r="EG8174" s="2">
        <v>399</v>
      </c>
      <c r="EH8174" s="2">
        <v>19</v>
      </c>
      <c r="EI8174" s="2">
        <v>19</v>
      </c>
      <c r="EJ8174" s="2">
        <v>6654</v>
      </c>
      <c r="EK8174" s="2" t="s">
        <v>6233</v>
      </c>
      <c r="EL8174" s="2" t="s">
        <v>46897</v>
      </c>
      <c r="EM8174" s="2" t="s">
        <v>46898</v>
      </c>
      <c r="EN8174" s="2">
        <v>40781</v>
      </c>
      <c r="EO8174" s="2">
        <v>32364</v>
      </c>
      <c r="EP8174" s="2" t="s">
        <v>171</v>
      </c>
      <c r="EQ8174" s="2">
        <v>18745</v>
      </c>
      <c r="ER8174" s="2">
        <v>40772</v>
      </c>
      <c r="ES8174" s="2">
        <v>32346</v>
      </c>
      <c r="ET8174" s="2" t="s">
        <v>190</v>
      </c>
      <c r="EU8174" s="2">
        <v>20192</v>
      </c>
      <c r="EV8174" s="2">
        <v>40772</v>
      </c>
      <c r="EW8174" s="2">
        <v>32346</v>
      </c>
      <c r="EX8174" s="2" t="s">
        <v>190</v>
      </c>
      <c r="EY8174" s="2">
        <v>20192</v>
      </c>
    </row>
    <row r="8175" spans="1:155" x14ac:dyDescent="0.25">
      <c r="A8175" s="2" t="s">
        <v>6277</v>
      </c>
      <c r="B8175" s="2">
        <v>38</v>
      </c>
      <c r="C8175" s="2" t="s">
        <v>6277</v>
      </c>
      <c r="D8175" s="2" t="s">
        <v>6277</v>
      </c>
      <c r="E8175" s="2" t="s">
        <v>6278</v>
      </c>
      <c r="F8175" s="2" t="s">
        <v>6279</v>
      </c>
      <c r="G8175" s="2" t="s">
        <v>6280</v>
      </c>
      <c r="H8175" s="2">
        <v>0.34151100000000001</v>
      </c>
      <c r="I8175" s="2">
        <v>0</v>
      </c>
      <c r="J8175" s="3">
        <v>2.9012899999999999E-15</v>
      </c>
      <c r="K8175" s="2">
        <v>48.655000000000001</v>
      </c>
      <c r="L8175" s="2">
        <v>45.609000000000002</v>
      </c>
      <c r="M8175" s="2">
        <v>40.064</v>
      </c>
      <c r="N8175" s="2">
        <v>0</v>
      </c>
      <c r="O8175" s="2">
        <v>0</v>
      </c>
      <c r="P8175" s="2"/>
      <c r="Q8175" s="2" t="s">
        <v>159</v>
      </c>
      <c r="R8175" s="2"/>
      <c r="S8175" s="2"/>
      <c r="T8175" s="2"/>
      <c r="U8175" s="2"/>
      <c r="V8175" s="2">
        <v>0</v>
      </c>
      <c r="W8175" s="2">
        <v>0</v>
      </c>
      <c r="X8175" s="2"/>
      <c r="Y8175" s="2" t="s">
        <v>159</v>
      </c>
      <c r="Z8175" s="2">
        <v>0.34151100000000001</v>
      </c>
      <c r="AA8175" s="2">
        <v>0</v>
      </c>
      <c r="AB8175" s="3">
        <v>2.9012899999999999E-15</v>
      </c>
      <c r="AC8175" s="2">
        <v>48.655000000000001</v>
      </c>
      <c r="AD8175" s="2">
        <v>0</v>
      </c>
      <c r="AE8175" s="2">
        <v>0</v>
      </c>
      <c r="AF8175" s="2"/>
      <c r="AG8175" s="2" t="s">
        <v>159</v>
      </c>
      <c r="AH8175" s="2"/>
      <c r="AI8175" s="2"/>
      <c r="AJ8175" s="2"/>
      <c r="AK8175" s="2"/>
      <c r="AL8175" s="2">
        <v>0</v>
      </c>
      <c r="AM8175" s="2">
        <v>0</v>
      </c>
      <c r="AN8175" s="2"/>
      <c r="AO8175" s="2" t="s">
        <v>159</v>
      </c>
      <c r="AP8175" s="2">
        <v>0</v>
      </c>
      <c r="AQ8175" s="2">
        <v>0</v>
      </c>
      <c r="AR8175" s="2"/>
      <c r="AS8175" s="2" t="s">
        <v>159</v>
      </c>
      <c r="AT8175" s="2"/>
      <c r="AU8175" s="2"/>
      <c r="AV8175" s="2" t="s">
        <v>46276</v>
      </c>
      <c r="AW8175" s="2" t="s">
        <v>46899</v>
      </c>
      <c r="AX8175" s="2" t="s">
        <v>197</v>
      </c>
      <c r="AY8175" s="2" t="s">
        <v>582</v>
      </c>
      <c r="AZ8175" s="2" t="s">
        <v>46900</v>
      </c>
      <c r="BA8175" s="2" t="s">
        <v>46901</v>
      </c>
      <c r="BB8175" s="2">
        <v>1</v>
      </c>
      <c r="BC8175" s="2">
        <v>4</v>
      </c>
      <c r="BD8175" s="2">
        <v>-1.0367999999999999</v>
      </c>
      <c r="BE8175" s="2" t="s">
        <v>166</v>
      </c>
      <c r="BF8175" s="2" t="s">
        <v>166</v>
      </c>
      <c r="BG8175" s="2" t="s">
        <v>166</v>
      </c>
      <c r="BH8175" s="2" t="s">
        <v>166</v>
      </c>
      <c r="BI8175" s="2" t="s">
        <v>166</v>
      </c>
      <c r="BJ8175" s="2" t="s">
        <v>166</v>
      </c>
      <c r="BK8175" s="2" t="s">
        <v>166</v>
      </c>
      <c r="BL8175" s="2" t="s">
        <v>166</v>
      </c>
      <c r="BM8175" s="2">
        <v>0</v>
      </c>
      <c r="BN8175" s="2">
        <v>0</v>
      </c>
      <c r="BO8175" s="2">
        <v>0</v>
      </c>
      <c r="BP8175" s="2">
        <v>0</v>
      </c>
      <c r="BQ8175" s="2" t="s">
        <v>159</v>
      </c>
      <c r="BR8175" s="2">
        <v>0</v>
      </c>
      <c r="BS8175" s="2">
        <v>0</v>
      </c>
      <c r="BT8175" s="2">
        <v>0</v>
      </c>
      <c r="BU8175" s="2">
        <v>0</v>
      </c>
      <c r="BV8175" s="2">
        <v>0</v>
      </c>
      <c r="BW8175" s="2">
        <v>0</v>
      </c>
      <c r="BX8175" s="2">
        <v>0</v>
      </c>
      <c r="BY8175" s="2">
        <v>0</v>
      </c>
      <c r="BZ8175" s="2" t="s">
        <v>159</v>
      </c>
      <c r="CA8175" s="2" t="s">
        <v>159</v>
      </c>
      <c r="CB8175" s="2" t="s">
        <v>159</v>
      </c>
      <c r="CC8175" s="2" t="s">
        <v>159</v>
      </c>
      <c r="CD8175" s="2" t="s">
        <v>159</v>
      </c>
      <c r="CE8175" s="2" t="s">
        <v>159</v>
      </c>
      <c r="CF8175" s="2" t="s">
        <v>159</v>
      </c>
      <c r="CG8175" s="2" t="s">
        <v>159</v>
      </c>
      <c r="CH8175" s="2">
        <v>0</v>
      </c>
      <c r="CI8175" s="2">
        <v>0</v>
      </c>
      <c r="CJ8175" s="2">
        <v>0</v>
      </c>
      <c r="CK8175" s="2">
        <v>0</v>
      </c>
      <c r="CL8175" s="2">
        <v>0</v>
      </c>
      <c r="CM8175" s="2">
        <v>0</v>
      </c>
      <c r="CN8175" s="2">
        <v>0</v>
      </c>
      <c r="CO8175" s="2">
        <v>0</v>
      </c>
      <c r="CP8175" s="2">
        <v>0</v>
      </c>
      <c r="CQ8175" s="2">
        <v>0</v>
      </c>
      <c r="CR8175" s="2">
        <v>0</v>
      </c>
      <c r="CS8175" s="2">
        <v>0</v>
      </c>
      <c r="CT8175" s="2">
        <v>0</v>
      </c>
      <c r="CU8175" s="2">
        <v>0</v>
      </c>
      <c r="CV8175" s="2">
        <v>0</v>
      </c>
      <c r="CW8175" s="2">
        <v>0</v>
      </c>
      <c r="CX8175" s="2">
        <v>0</v>
      </c>
      <c r="CY8175" s="2">
        <v>0</v>
      </c>
      <c r="CZ8175" s="2">
        <v>0</v>
      </c>
      <c r="DA8175" s="2">
        <v>0</v>
      </c>
      <c r="DB8175" s="2">
        <v>0</v>
      </c>
      <c r="DC8175" s="2">
        <v>0</v>
      </c>
      <c r="DD8175" s="2">
        <v>0</v>
      </c>
      <c r="DE8175" s="2">
        <v>0</v>
      </c>
      <c r="DF8175" s="2"/>
      <c r="DG8175" s="2"/>
      <c r="DH8175" s="2"/>
      <c r="DI8175" s="2"/>
      <c r="DJ8175" s="2"/>
      <c r="DK8175" s="2"/>
      <c r="DL8175" s="2"/>
      <c r="DM8175" s="2"/>
      <c r="DN8175" s="2"/>
      <c r="DO8175" s="2"/>
      <c r="DP8175" s="2"/>
      <c r="DQ8175" s="2"/>
      <c r="DR8175" s="2"/>
      <c r="DS8175" s="2"/>
      <c r="DT8175" s="2"/>
      <c r="DU8175" s="2"/>
      <c r="DV8175" s="2"/>
      <c r="DW8175" s="2"/>
      <c r="DX8175" s="2"/>
      <c r="DY8175" s="2"/>
      <c r="DZ8175" s="2"/>
      <c r="EA8175" s="2"/>
      <c r="EB8175" s="2"/>
      <c r="EC8175" s="2"/>
      <c r="ED8175" s="2"/>
      <c r="EE8175" s="2"/>
      <c r="EF8175" s="2">
        <v>8173</v>
      </c>
      <c r="EG8175" s="2">
        <v>401</v>
      </c>
      <c r="EH8175" s="2">
        <v>38</v>
      </c>
      <c r="EI8175" s="2">
        <v>38</v>
      </c>
      <c r="EJ8175" s="2" t="s">
        <v>6294</v>
      </c>
      <c r="EK8175" s="2" t="s">
        <v>6295</v>
      </c>
      <c r="EL8175" s="2"/>
      <c r="EM8175" s="2"/>
      <c r="EN8175" s="2">
        <v>53070</v>
      </c>
      <c r="EO8175" s="2">
        <v>41742</v>
      </c>
      <c r="EP8175" s="2" t="s">
        <v>190</v>
      </c>
      <c r="EQ8175" s="2">
        <v>43149</v>
      </c>
      <c r="ER8175" s="2">
        <v>53064</v>
      </c>
      <c r="ES8175" s="2">
        <v>41740</v>
      </c>
      <c r="ET8175" s="2" t="s">
        <v>190</v>
      </c>
      <c r="EU8175" s="2">
        <v>49172</v>
      </c>
      <c r="EV8175" s="2">
        <v>53064</v>
      </c>
      <c r="EW8175" s="2">
        <v>41740</v>
      </c>
      <c r="EX8175" s="2" t="s">
        <v>190</v>
      </c>
      <c r="EY8175" s="2">
        <v>49172</v>
      </c>
    </row>
    <row r="8176" spans="1:155" x14ac:dyDescent="0.25">
      <c r="A8176" s="2" t="s">
        <v>6277</v>
      </c>
      <c r="B8176" s="2">
        <v>39</v>
      </c>
      <c r="C8176" s="2" t="s">
        <v>6277</v>
      </c>
      <c r="D8176" s="2" t="s">
        <v>6277</v>
      </c>
      <c r="E8176" s="2" t="s">
        <v>6278</v>
      </c>
      <c r="F8176" s="2" t="s">
        <v>6279</v>
      </c>
      <c r="G8176" s="2" t="s">
        <v>6280</v>
      </c>
      <c r="H8176" s="2">
        <v>0.34151100000000001</v>
      </c>
      <c r="I8176" s="2">
        <v>0</v>
      </c>
      <c r="J8176" s="3">
        <v>2.9012899999999999E-15</v>
      </c>
      <c r="K8176" s="2">
        <v>48.655000000000001</v>
      </c>
      <c r="L8176" s="2">
        <v>45.609000000000002</v>
      </c>
      <c r="M8176" s="2">
        <v>40.064</v>
      </c>
      <c r="N8176" s="2">
        <v>0</v>
      </c>
      <c r="O8176" s="2">
        <v>0</v>
      </c>
      <c r="P8176" s="2"/>
      <c r="Q8176" s="2" t="s">
        <v>159</v>
      </c>
      <c r="R8176" s="2"/>
      <c r="S8176" s="2"/>
      <c r="T8176" s="2"/>
      <c r="U8176" s="2"/>
      <c r="V8176" s="2">
        <v>0</v>
      </c>
      <c r="W8176" s="2">
        <v>0</v>
      </c>
      <c r="X8176" s="2"/>
      <c r="Y8176" s="2" t="s">
        <v>159</v>
      </c>
      <c r="Z8176" s="2">
        <v>0.34151100000000001</v>
      </c>
      <c r="AA8176" s="2">
        <v>0</v>
      </c>
      <c r="AB8176" s="3">
        <v>2.9012899999999999E-15</v>
      </c>
      <c r="AC8176" s="2">
        <v>48.655000000000001</v>
      </c>
      <c r="AD8176" s="2">
        <v>0</v>
      </c>
      <c r="AE8176" s="2">
        <v>0</v>
      </c>
      <c r="AF8176" s="2"/>
      <c r="AG8176" s="2" t="s">
        <v>159</v>
      </c>
      <c r="AH8176" s="2"/>
      <c r="AI8176" s="2"/>
      <c r="AJ8176" s="2"/>
      <c r="AK8176" s="2"/>
      <c r="AL8176" s="2">
        <v>0</v>
      </c>
      <c r="AM8176" s="2">
        <v>0</v>
      </c>
      <c r="AN8176" s="2"/>
      <c r="AO8176" s="2" t="s">
        <v>159</v>
      </c>
      <c r="AP8176" s="2">
        <v>0</v>
      </c>
      <c r="AQ8176" s="2">
        <v>0</v>
      </c>
      <c r="AR8176" s="2"/>
      <c r="AS8176" s="2" t="s">
        <v>159</v>
      </c>
      <c r="AT8176" s="2"/>
      <c r="AU8176" s="2"/>
      <c r="AV8176" s="2" t="s">
        <v>46276</v>
      </c>
      <c r="AW8176" s="2" t="s">
        <v>46902</v>
      </c>
      <c r="AX8176" s="2" t="s">
        <v>243</v>
      </c>
      <c r="AY8176" s="2" t="s">
        <v>244</v>
      </c>
      <c r="AZ8176" s="2" t="s">
        <v>46900</v>
      </c>
      <c r="BA8176" s="2" t="s">
        <v>46901</v>
      </c>
      <c r="BB8176" s="2">
        <v>2</v>
      </c>
      <c r="BC8176" s="2">
        <v>4</v>
      </c>
      <c r="BD8176" s="2">
        <v>-1.0367999999999999</v>
      </c>
      <c r="BE8176" s="2" t="s">
        <v>166</v>
      </c>
      <c r="BF8176" s="2" t="s">
        <v>166</v>
      </c>
      <c r="BG8176" s="2" t="s">
        <v>166</v>
      </c>
      <c r="BH8176" s="2" t="s">
        <v>166</v>
      </c>
      <c r="BI8176" s="2" t="s">
        <v>166</v>
      </c>
      <c r="BJ8176" s="2" t="s">
        <v>166</v>
      </c>
      <c r="BK8176" s="2" t="s">
        <v>166</v>
      </c>
      <c r="BL8176" s="2" t="s">
        <v>166</v>
      </c>
      <c r="BM8176" s="2">
        <v>0</v>
      </c>
      <c r="BN8176" s="2">
        <v>0</v>
      </c>
      <c r="BO8176" s="2">
        <v>0</v>
      </c>
      <c r="BP8176" s="2">
        <v>0</v>
      </c>
      <c r="BQ8176" s="2" t="s">
        <v>159</v>
      </c>
      <c r="BR8176" s="2">
        <v>0</v>
      </c>
      <c r="BS8176" s="2">
        <v>0</v>
      </c>
      <c r="BT8176" s="2">
        <v>0</v>
      </c>
      <c r="BU8176" s="2">
        <v>0</v>
      </c>
      <c r="BV8176" s="2">
        <v>0</v>
      </c>
      <c r="BW8176" s="2">
        <v>0</v>
      </c>
      <c r="BX8176" s="2">
        <v>0</v>
      </c>
      <c r="BY8176" s="2">
        <v>0</v>
      </c>
      <c r="BZ8176" s="2" t="s">
        <v>159</v>
      </c>
      <c r="CA8176" s="2" t="s">
        <v>159</v>
      </c>
      <c r="CB8176" s="2" t="s">
        <v>159</v>
      </c>
      <c r="CC8176" s="2" t="s">
        <v>159</v>
      </c>
      <c r="CD8176" s="2" t="s">
        <v>159</v>
      </c>
      <c r="CE8176" s="2" t="s">
        <v>159</v>
      </c>
      <c r="CF8176" s="2" t="s">
        <v>159</v>
      </c>
      <c r="CG8176" s="2" t="s">
        <v>159</v>
      </c>
      <c r="CH8176" s="2">
        <v>0</v>
      </c>
      <c r="CI8176" s="2">
        <v>0</v>
      </c>
      <c r="CJ8176" s="2">
        <v>0</v>
      </c>
      <c r="CK8176" s="2">
        <v>0</v>
      </c>
      <c r="CL8176" s="2">
        <v>0</v>
      </c>
      <c r="CM8176" s="2">
        <v>0</v>
      </c>
      <c r="CN8176" s="2">
        <v>0</v>
      </c>
      <c r="CO8176" s="2">
        <v>0</v>
      </c>
      <c r="CP8176" s="2">
        <v>0</v>
      </c>
      <c r="CQ8176" s="2">
        <v>0</v>
      </c>
      <c r="CR8176" s="2">
        <v>0</v>
      </c>
      <c r="CS8176" s="2">
        <v>0</v>
      </c>
      <c r="CT8176" s="2">
        <v>0</v>
      </c>
      <c r="CU8176" s="2">
        <v>0</v>
      </c>
      <c r="CV8176" s="2">
        <v>0</v>
      </c>
      <c r="CW8176" s="2">
        <v>0</v>
      </c>
      <c r="CX8176" s="2">
        <v>0</v>
      </c>
      <c r="CY8176" s="2">
        <v>0</v>
      </c>
      <c r="CZ8176" s="2">
        <v>0</v>
      </c>
      <c r="DA8176" s="2">
        <v>0</v>
      </c>
      <c r="DB8176" s="2">
        <v>0</v>
      </c>
      <c r="DC8176" s="2">
        <v>0</v>
      </c>
      <c r="DD8176" s="2">
        <v>0</v>
      </c>
      <c r="DE8176" s="2">
        <v>0</v>
      </c>
      <c r="DF8176" s="2"/>
      <c r="DG8176" s="2"/>
      <c r="DH8176" s="2"/>
      <c r="DI8176" s="2"/>
      <c r="DJ8176" s="2"/>
      <c r="DK8176" s="2"/>
      <c r="DL8176" s="2"/>
      <c r="DM8176" s="2"/>
      <c r="DN8176" s="2"/>
      <c r="DO8176" s="2"/>
      <c r="DP8176" s="2"/>
      <c r="DQ8176" s="2"/>
      <c r="DR8176" s="2"/>
      <c r="DS8176" s="2"/>
      <c r="DT8176" s="2"/>
      <c r="DU8176" s="2"/>
      <c r="DV8176" s="2"/>
      <c r="DW8176" s="2"/>
      <c r="DX8176" s="2"/>
      <c r="DY8176" s="2"/>
      <c r="DZ8176" s="2"/>
      <c r="EA8176" s="2"/>
      <c r="EB8176" s="2"/>
      <c r="EC8176" s="2"/>
      <c r="ED8176" s="2"/>
      <c r="EE8176" s="2"/>
      <c r="EF8176" s="2">
        <v>8174</v>
      </c>
      <c r="EG8176" s="2">
        <v>401</v>
      </c>
      <c r="EH8176" s="2">
        <v>39</v>
      </c>
      <c r="EI8176" s="2">
        <v>39</v>
      </c>
      <c r="EJ8176" s="2" t="s">
        <v>6294</v>
      </c>
      <c r="EK8176" s="2" t="s">
        <v>6295</v>
      </c>
      <c r="EL8176" s="2"/>
      <c r="EM8176" s="2"/>
      <c r="EN8176" s="2">
        <v>53070</v>
      </c>
      <c r="EO8176" s="2">
        <v>41742</v>
      </c>
      <c r="EP8176" s="2" t="s">
        <v>190</v>
      </c>
      <c r="EQ8176" s="2">
        <v>43149</v>
      </c>
      <c r="ER8176" s="2">
        <v>53064</v>
      </c>
      <c r="ES8176" s="2">
        <v>41740</v>
      </c>
      <c r="ET8176" s="2" t="s">
        <v>190</v>
      </c>
      <c r="EU8176" s="2">
        <v>49172</v>
      </c>
      <c r="EV8176" s="2">
        <v>53064</v>
      </c>
      <c r="EW8176" s="2">
        <v>41740</v>
      </c>
      <c r="EX8176" s="2" t="s">
        <v>190</v>
      </c>
      <c r="EY8176" s="2">
        <v>49172</v>
      </c>
    </row>
    <row r="8177" spans="1:155" x14ac:dyDescent="0.25">
      <c r="A8177" s="2" t="s">
        <v>6297</v>
      </c>
      <c r="B8177" s="2">
        <v>641</v>
      </c>
      <c r="C8177" s="2" t="s">
        <v>6297</v>
      </c>
      <c r="D8177" s="2" t="s">
        <v>6297</v>
      </c>
      <c r="E8177" s="2" t="s">
        <v>6298</v>
      </c>
      <c r="F8177" s="2" t="s">
        <v>6299</v>
      </c>
      <c r="G8177" s="2" t="s">
        <v>6300</v>
      </c>
      <c r="H8177" s="2">
        <v>0.53171000000000002</v>
      </c>
      <c r="I8177" s="2">
        <v>1.0678099999999999</v>
      </c>
      <c r="J8177" s="3">
        <v>3.5445699999999999E-6</v>
      </c>
      <c r="K8177" s="2">
        <v>46.953000000000003</v>
      </c>
      <c r="L8177" s="2">
        <v>41.898000000000003</v>
      </c>
      <c r="M8177" s="2">
        <v>46.953000000000003</v>
      </c>
      <c r="N8177" s="2">
        <v>0</v>
      </c>
      <c r="O8177" s="2">
        <v>0</v>
      </c>
      <c r="P8177" s="2"/>
      <c r="Q8177" s="2" t="s">
        <v>159</v>
      </c>
      <c r="R8177" s="2"/>
      <c r="S8177" s="2"/>
      <c r="T8177" s="2"/>
      <c r="U8177" s="2"/>
      <c r="V8177" s="2">
        <v>0.53171000000000002</v>
      </c>
      <c r="W8177" s="2">
        <v>1.0678099999999999</v>
      </c>
      <c r="X8177" s="3">
        <v>3.5445699999999999E-6</v>
      </c>
      <c r="Y8177" s="2">
        <v>46.953000000000003</v>
      </c>
      <c r="Z8177" s="2"/>
      <c r="AA8177" s="2"/>
      <c r="AB8177" s="2"/>
      <c r="AC8177" s="2"/>
      <c r="AD8177" s="2"/>
      <c r="AE8177" s="2"/>
      <c r="AF8177" s="2"/>
      <c r="AG8177" s="2"/>
      <c r="AH8177" s="2">
        <v>0</v>
      </c>
      <c r="AI8177" s="2">
        <v>0</v>
      </c>
      <c r="AJ8177" s="2"/>
      <c r="AK8177" s="2" t="s">
        <v>159</v>
      </c>
      <c r="AL8177" s="2"/>
      <c r="AM8177" s="2"/>
      <c r="AN8177" s="2"/>
      <c r="AO8177" s="2"/>
      <c r="AP8177" s="2"/>
      <c r="AQ8177" s="2"/>
      <c r="AR8177" s="2"/>
      <c r="AS8177" s="2"/>
      <c r="AT8177" s="2"/>
      <c r="AU8177" s="2">
        <v>1</v>
      </c>
      <c r="AV8177" s="2" t="s">
        <v>46276</v>
      </c>
      <c r="AW8177" s="2" t="s">
        <v>46903</v>
      </c>
      <c r="AX8177" s="2" t="s">
        <v>197</v>
      </c>
      <c r="AY8177" s="2" t="s">
        <v>535</v>
      </c>
      <c r="AZ8177" s="2" t="s">
        <v>46904</v>
      </c>
      <c r="BA8177" s="2" t="s">
        <v>46905</v>
      </c>
      <c r="BB8177" s="2">
        <v>14</v>
      </c>
      <c r="BC8177" s="2">
        <v>3</v>
      </c>
      <c r="BD8177" s="2">
        <v>0.16175</v>
      </c>
      <c r="BE8177" s="2" t="s">
        <v>166</v>
      </c>
      <c r="BF8177" s="2" t="s">
        <v>166</v>
      </c>
      <c r="BG8177" s="2" t="s">
        <v>167</v>
      </c>
      <c r="BH8177" s="2" t="s">
        <v>166</v>
      </c>
      <c r="BI8177" s="2" t="s">
        <v>166</v>
      </c>
      <c r="BJ8177" s="2" t="s">
        <v>166</v>
      </c>
      <c r="BK8177" s="2" t="s">
        <v>166</v>
      </c>
      <c r="BL8177" s="2" t="s">
        <v>166</v>
      </c>
      <c r="BM8177" s="2">
        <v>1339100</v>
      </c>
      <c r="BN8177" s="2">
        <v>1339100</v>
      </c>
      <c r="BO8177" s="2">
        <v>0</v>
      </c>
      <c r="BP8177" s="2">
        <v>0</v>
      </c>
      <c r="BQ8177" s="2" t="s">
        <v>159</v>
      </c>
      <c r="BR8177" s="2">
        <v>0</v>
      </c>
      <c r="BS8177" s="2">
        <v>0</v>
      </c>
      <c r="BT8177" s="2">
        <v>1339100</v>
      </c>
      <c r="BU8177" s="2">
        <v>0</v>
      </c>
      <c r="BV8177" s="2">
        <v>0</v>
      </c>
      <c r="BW8177" s="2">
        <v>0</v>
      </c>
      <c r="BX8177" s="2">
        <v>0</v>
      </c>
      <c r="BY8177" s="2">
        <v>0</v>
      </c>
      <c r="BZ8177" s="2" t="s">
        <v>159</v>
      </c>
      <c r="CA8177" s="2" t="s">
        <v>159</v>
      </c>
      <c r="CB8177" s="2" t="s">
        <v>159</v>
      </c>
      <c r="CC8177" s="2" t="s">
        <v>159</v>
      </c>
      <c r="CD8177" s="2" t="s">
        <v>159</v>
      </c>
      <c r="CE8177" s="2" t="s">
        <v>159</v>
      </c>
      <c r="CF8177" s="2" t="s">
        <v>159</v>
      </c>
      <c r="CG8177" s="2" t="s">
        <v>159</v>
      </c>
      <c r="CH8177" s="2">
        <v>0</v>
      </c>
      <c r="CI8177" s="2">
        <v>0</v>
      </c>
      <c r="CJ8177" s="2">
        <v>0</v>
      </c>
      <c r="CK8177" s="2">
        <v>0</v>
      </c>
      <c r="CL8177" s="2">
        <v>0</v>
      </c>
      <c r="CM8177" s="2">
        <v>0</v>
      </c>
      <c r="CN8177" s="2">
        <v>1339100</v>
      </c>
      <c r="CO8177" s="2">
        <v>0</v>
      </c>
      <c r="CP8177" s="2">
        <v>0</v>
      </c>
      <c r="CQ8177" s="2">
        <v>0</v>
      </c>
      <c r="CR8177" s="2">
        <v>0</v>
      </c>
      <c r="CS8177" s="2">
        <v>0</v>
      </c>
      <c r="CT8177" s="2">
        <v>0</v>
      </c>
      <c r="CU8177" s="2">
        <v>0</v>
      </c>
      <c r="CV8177" s="2">
        <v>0</v>
      </c>
      <c r="CW8177" s="2">
        <v>0</v>
      </c>
      <c r="CX8177" s="2">
        <v>0</v>
      </c>
      <c r="CY8177" s="2">
        <v>0</v>
      </c>
      <c r="CZ8177" s="2">
        <v>0</v>
      </c>
      <c r="DA8177" s="2">
        <v>0</v>
      </c>
      <c r="DB8177" s="2">
        <v>0</v>
      </c>
      <c r="DC8177" s="2">
        <v>0</v>
      </c>
      <c r="DD8177" s="2">
        <v>0</v>
      </c>
      <c r="DE8177" s="2">
        <v>0</v>
      </c>
      <c r="DF8177" s="2"/>
      <c r="DG8177" s="2"/>
      <c r="DH8177" s="2"/>
      <c r="DI8177" s="2"/>
      <c r="DJ8177" s="2"/>
      <c r="DK8177" s="2"/>
      <c r="DL8177" s="2"/>
      <c r="DM8177" s="2"/>
      <c r="DN8177" s="2"/>
      <c r="DO8177" s="2"/>
      <c r="DP8177" s="2"/>
      <c r="DQ8177" s="2"/>
      <c r="DR8177" s="2"/>
      <c r="DS8177" s="2"/>
      <c r="DT8177" s="2"/>
      <c r="DU8177" s="2"/>
      <c r="DV8177" s="2"/>
      <c r="DW8177" s="2"/>
      <c r="DX8177" s="2"/>
      <c r="DY8177" s="2"/>
      <c r="DZ8177" s="2"/>
      <c r="EA8177" s="2"/>
      <c r="EB8177" s="2"/>
      <c r="EC8177" s="2"/>
      <c r="ED8177" s="2"/>
      <c r="EE8177" s="2"/>
      <c r="EF8177" s="2">
        <v>8175</v>
      </c>
      <c r="EG8177" s="2">
        <v>402</v>
      </c>
      <c r="EH8177" s="2">
        <v>641</v>
      </c>
      <c r="EI8177" s="2">
        <v>641</v>
      </c>
      <c r="EJ8177" s="2">
        <v>52</v>
      </c>
      <c r="EK8177" s="2">
        <v>61</v>
      </c>
      <c r="EL8177" s="2">
        <v>298</v>
      </c>
      <c r="EM8177" s="2">
        <v>186</v>
      </c>
      <c r="EN8177" s="2">
        <v>298</v>
      </c>
      <c r="EO8177" s="2">
        <v>186</v>
      </c>
      <c r="EP8177" s="2" t="s">
        <v>293</v>
      </c>
      <c r="EQ8177" s="2">
        <v>29972</v>
      </c>
      <c r="ER8177" s="2">
        <v>298</v>
      </c>
      <c r="ES8177" s="2">
        <v>186</v>
      </c>
      <c r="ET8177" s="2" t="s">
        <v>293</v>
      </c>
      <c r="EU8177" s="2">
        <v>29972</v>
      </c>
      <c r="EV8177" s="2">
        <v>298</v>
      </c>
      <c r="EW8177" s="2">
        <v>186</v>
      </c>
      <c r="EX8177" s="2" t="s">
        <v>293</v>
      </c>
      <c r="EY8177" s="2">
        <v>29972</v>
      </c>
    </row>
    <row r="8178" spans="1:155" x14ac:dyDescent="0.25">
      <c r="A8178" s="2" t="s">
        <v>6297</v>
      </c>
      <c r="B8178" s="2">
        <v>258</v>
      </c>
      <c r="C8178" s="2" t="s">
        <v>6297</v>
      </c>
      <c r="D8178" s="2" t="s">
        <v>6297</v>
      </c>
      <c r="E8178" s="2" t="s">
        <v>6298</v>
      </c>
      <c r="F8178" s="2" t="s">
        <v>6299</v>
      </c>
      <c r="G8178" s="2" t="s">
        <v>6300</v>
      </c>
      <c r="H8178" s="2">
        <v>0.25698300000000002</v>
      </c>
      <c r="I8178" s="2">
        <v>0</v>
      </c>
      <c r="J8178" s="3">
        <v>1.26378E-5</v>
      </c>
      <c r="K8178" s="2">
        <v>40.432000000000002</v>
      </c>
      <c r="L8178" s="2">
        <v>36.454000000000001</v>
      </c>
      <c r="M8178" s="2">
        <v>40.432000000000002</v>
      </c>
      <c r="N8178" s="2">
        <v>0</v>
      </c>
      <c r="O8178" s="2">
        <v>0</v>
      </c>
      <c r="P8178" s="2"/>
      <c r="Q8178" s="2" t="s">
        <v>159</v>
      </c>
      <c r="R8178" s="2"/>
      <c r="S8178" s="2"/>
      <c r="T8178" s="2"/>
      <c r="U8178" s="2"/>
      <c r="V8178" s="2">
        <v>0</v>
      </c>
      <c r="W8178" s="2">
        <v>0</v>
      </c>
      <c r="X8178" s="2"/>
      <c r="Y8178" s="2" t="s">
        <v>159</v>
      </c>
      <c r="Z8178" s="2"/>
      <c r="AA8178" s="2"/>
      <c r="AB8178" s="2"/>
      <c r="AC8178" s="2"/>
      <c r="AD8178" s="2">
        <v>0</v>
      </c>
      <c r="AE8178" s="2">
        <v>0</v>
      </c>
      <c r="AF8178" s="2"/>
      <c r="AG8178" s="2" t="s">
        <v>159</v>
      </c>
      <c r="AH8178" s="2">
        <v>0.25698300000000002</v>
      </c>
      <c r="AI8178" s="2">
        <v>0</v>
      </c>
      <c r="AJ8178" s="3">
        <v>1.26378E-5</v>
      </c>
      <c r="AK8178" s="2">
        <v>40.432000000000002</v>
      </c>
      <c r="AL8178" s="2">
        <v>0</v>
      </c>
      <c r="AM8178" s="2">
        <v>0</v>
      </c>
      <c r="AN8178" s="2"/>
      <c r="AO8178" s="2" t="s">
        <v>159</v>
      </c>
      <c r="AP8178" s="2"/>
      <c r="AQ8178" s="2"/>
      <c r="AR8178" s="2"/>
      <c r="AS8178" s="2"/>
      <c r="AT8178" s="2"/>
      <c r="AU8178" s="2"/>
      <c r="AV8178" s="2" t="s">
        <v>46276</v>
      </c>
      <c r="AW8178" s="2" t="s">
        <v>46906</v>
      </c>
      <c r="AX8178" s="2" t="s">
        <v>243</v>
      </c>
      <c r="AY8178" s="2" t="s">
        <v>244</v>
      </c>
      <c r="AZ8178" s="2" t="s">
        <v>6336</v>
      </c>
      <c r="BA8178" s="2" t="s">
        <v>6337</v>
      </c>
      <c r="BB8178" s="2">
        <v>2</v>
      </c>
      <c r="BC8178" s="2">
        <v>3</v>
      </c>
      <c r="BD8178" s="2">
        <v>-0.52407999999999999</v>
      </c>
      <c r="BE8178" s="2" t="s">
        <v>166</v>
      </c>
      <c r="BF8178" s="2" t="s">
        <v>166</v>
      </c>
      <c r="BG8178" s="2" t="s">
        <v>166</v>
      </c>
      <c r="BH8178" s="2" t="s">
        <v>166</v>
      </c>
      <c r="BI8178" s="2" t="s">
        <v>166</v>
      </c>
      <c r="BJ8178" s="2" t="s">
        <v>166</v>
      </c>
      <c r="BK8178" s="2" t="s">
        <v>166</v>
      </c>
      <c r="BL8178" s="2" t="s">
        <v>166</v>
      </c>
      <c r="BM8178" s="2">
        <v>0</v>
      </c>
      <c r="BN8178" s="2">
        <v>0</v>
      </c>
      <c r="BO8178" s="2">
        <v>0</v>
      </c>
      <c r="BP8178" s="2">
        <v>0</v>
      </c>
      <c r="BQ8178" s="2" t="s">
        <v>159</v>
      </c>
      <c r="BR8178" s="2">
        <v>0</v>
      </c>
      <c r="BS8178" s="2">
        <v>0</v>
      </c>
      <c r="BT8178" s="2">
        <v>0</v>
      </c>
      <c r="BU8178" s="2">
        <v>0</v>
      </c>
      <c r="BV8178" s="2">
        <v>0</v>
      </c>
      <c r="BW8178" s="2">
        <v>0</v>
      </c>
      <c r="BX8178" s="2">
        <v>0</v>
      </c>
      <c r="BY8178" s="2">
        <v>0</v>
      </c>
      <c r="BZ8178" s="2" t="s">
        <v>159</v>
      </c>
      <c r="CA8178" s="2" t="s">
        <v>159</v>
      </c>
      <c r="CB8178" s="2" t="s">
        <v>159</v>
      </c>
      <c r="CC8178" s="2" t="s">
        <v>159</v>
      </c>
      <c r="CD8178" s="2" t="s">
        <v>159</v>
      </c>
      <c r="CE8178" s="2" t="s">
        <v>159</v>
      </c>
      <c r="CF8178" s="2" t="s">
        <v>159</v>
      </c>
      <c r="CG8178" s="2" t="s">
        <v>159</v>
      </c>
      <c r="CH8178" s="2">
        <v>0</v>
      </c>
      <c r="CI8178" s="2">
        <v>0</v>
      </c>
      <c r="CJ8178" s="2">
        <v>0</v>
      </c>
      <c r="CK8178" s="2">
        <v>0</v>
      </c>
      <c r="CL8178" s="2">
        <v>0</v>
      </c>
      <c r="CM8178" s="2">
        <v>0</v>
      </c>
      <c r="CN8178" s="2">
        <v>0</v>
      </c>
      <c r="CO8178" s="2">
        <v>0</v>
      </c>
      <c r="CP8178" s="2">
        <v>0</v>
      </c>
      <c r="CQ8178" s="2">
        <v>0</v>
      </c>
      <c r="CR8178" s="2">
        <v>0</v>
      </c>
      <c r="CS8178" s="2">
        <v>0</v>
      </c>
      <c r="CT8178" s="2">
        <v>0</v>
      </c>
      <c r="CU8178" s="2">
        <v>0</v>
      </c>
      <c r="CV8178" s="2">
        <v>0</v>
      </c>
      <c r="CW8178" s="2">
        <v>0</v>
      </c>
      <c r="CX8178" s="2">
        <v>0</v>
      </c>
      <c r="CY8178" s="2">
        <v>0</v>
      </c>
      <c r="CZ8178" s="2">
        <v>0</v>
      </c>
      <c r="DA8178" s="2">
        <v>0</v>
      </c>
      <c r="DB8178" s="2">
        <v>0</v>
      </c>
      <c r="DC8178" s="2">
        <v>0</v>
      </c>
      <c r="DD8178" s="2">
        <v>0</v>
      </c>
      <c r="DE8178" s="2">
        <v>0</v>
      </c>
      <c r="DF8178" s="2"/>
      <c r="DG8178" s="2"/>
      <c r="DH8178" s="2"/>
      <c r="DI8178" s="2"/>
      <c r="DJ8178" s="2"/>
      <c r="DK8178" s="2"/>
      <c r="DL8178" s="2"/>
      <c r="DM8178" s="2"/>
      <c r="DN8178" s="2"/>
      <c r="DO8178" s="2"/>
      <c r="DP8178" s="2"/>
      <c r="DQ8178" s="2"/>
      <c r="DR8178" s="2"/>
      <c r="DS8178" s="2"/>
      <c r="DT8178" s="2"/>
      <c r="DU8178" s="2"/>
      <c r="DV8178" s="2"/>
      <c r="DW8178" s="2"/>
      <c r="DX8178" s="2"/>
      <c r="DY8178" s="2"/>
      <c r="DZ8178" s="2"/>
      <c r="EA8178" s="2"/>
      <c r="EB8178" s="2"/>
      <c r="EC8178" s="2"/>
      <c r="ED8178" s="2"/>
      <c r="EE8178" s="2"/>
      <c r="EF8178" s="2">
        <v>8176</v>
      </c>
      <c r="EG8178" s="2">
        <v>402</v>
      </c>
      <c r="EH8178" s="2">
        <v>258</v>
      </c>
      <c r="EI8178" s="2">
        <v>258</v>
      </c>
      <c r="EJ8178" s="2">
        <v>7710</v>
      </c>
      <c r="EK8178" s="2" t="s">
        <v>6338</v>
      </c>
      <c r="EL8178" s="2"/>
      <c r="EM8178" s="2"/>
      <c r="EN8178" s="2">
        <v>47988</v>
      </c>
      <c r="EO8178" s="2">
        <v>37864</v>
      </c>
      <c r="EP8178" s="2" t="s">
        <v>172</v>
      </c>
      <c r="EQ8178" s="2">
        <v>45278</v>
      </c>
      <c r="ER8178" s="2">
        <v>47988</v>
      </c>
      <c r="ES8178" s="2">
        <v>37864</v>
      </c>
      <c r="ET8178" s="2" t="s">
        <v>172</v>
      </c>
      <c r="EU8178" s="2">
        <v>45278</v>
      </c>
      <c r="EV8178" s="2">
        <v>47988</v>
      </c>
      <c r="EW8178" s="2">
        <v>37864</v>
      </c>
      <c r="EX8178" s="2" t="s">
        <v>172</v>
      </c>
      <c r="EY8178" s="2">
        <v>45278</v>
      </c>
    </row>
    <row r="8179" spans="1:155" x14ac:dyDescent="0.25">
      <c r="A8179" s="2" t="s">
        <v>6297</v>
      </c>
      <c r="B8179" s="2">
        <v>260</v>
      </c>
      <c r="C8179" s="2" t="s">
        <v>6297</v>
      </c>
      <c r="D8179" s="2" t="s">
        <v>6297</v>
      </c>
      <c r="E8179" s="2" t="s">
        <v>6298</v>
      </c>
      <c r="F8179" s="2" t="s">
        <v>6299</v>
      </c>
      <c r="G8179" s="2" t="s">
        <v>6300</v>
      </c>
      <c r="H8179" s="2">
        <v>0.41366399999999998</v>
      </c>
      <c r="I8179" s="2">
        <v>0</v>
      </c>
      <c r="J8179" s="3">
        <v>7.2707000000000004E-8</v>
      </c>
      <c r="K8179" s="2">
        <v>50.957000000000001</v>
      </c>
      <c r="L8179" s="2">
        <v>49.222000000000001</v>
      </c>
      <c r="M8179" s="2">
        <v>41.988</v>
      </c>
      <c r="N8179" s="2">
        <v>0</v>
      </c>
      <c r="O8179" s="2">
        <v>0</v>
      </c>
      <c r="P8179" s="2"/>
      <c r="Q8179" s="2" t="s">
        <v>159</v>
      </c>
      <c r="R8179" s="2"/>
      <c r="S8179" s="2"/>
      <c r="T8179" s="2"/>
      <c r="U8179" s="2"/>
      <c r="V8179" s="2">
        <v>0</v>
      </c>
      <c r="W8179" s="2">
        <v>0</v>
      </c>
      <c r="X8179" s="2"/>
      <c r="Y8179" s="2" t="s">
        <v>159</v>
      </c>
      <c r="Z8179" s="2"/>
      <c r="AA8179" s="2"/>
      <c r="AB8179" s="2"/>
      <c r="AC8179" s="2"/>
      <c r="AD8179" s="2">
        <v>0</v>
      </c>
      <c r="AE8179" s="2">
        <v>0</v>
      </c>
      <c r="AF8179" s="2"/>
      <c r="AG8179" s="2" t="s">
        <v>159</v>
      </c>
      <c r="AH8179" s="2">
        <v>0.40100000000000002</v>
      </c>
      <c r="AI8179" s="2">
        <v>0</v>
      </c>
      <c r="AJ8179" s="3">
        <v>7.2707000000000004E-8</v>
      </c>
      <c r="AK8179" s="2">
        <v>50.957000000000001</v>
      </c>
      <c r="AL8179" s="2">
        <v>0</v>
      </c>
      <c r="AM8179" s="2">
        <v>0</v>
      </c>
      <c r="AN8179" s="2"/>
      <c r="AO8179" s="2" t="s">
        <v>159</v>
      </c>
      <c r="AP8179" s="2">
        <v>0.41366399999999998</v>
      </c>
      <c r="AQ8179" s="2">
        <v>0</v>
      </c>
      <c r="AR8179" s="3">
        <v>6.5346000000000001E-6</v>
      </c>
      <c r="AS8179" s="2">
        <v>41.988</v>
      </c>
      <c r="AT8179" s="2"/>
      <c r="AU8179" s="2"/>
      <c r="AV8179" s="2" t="s">
        <v>46276</v>
      </c>
      <c r="AW8179" s="2" t="s">
        <v>46907</v>
      </c>
      <c r="AX8179" s="2" t="s">
        <v>243</v>
      </c>
      <c r="AY8179" s="2" t="s">
        <v>244</v>
      </c>
      <c r="AZ8179" s="2" t="s">
        <v>46908</v>
      </c>
      <c r="BA8179" s="2" t="s">
        <v>46909</v>
      </c>
      <c r="BB8179" s="2">
        <v>4</v>
      </c>
      <c r="BC8179" s="2">
        <v>3</v>
      </c>
      <c r="BD8179" s="2">
        <v>-1.1913</v>
      </c>
      <c r="BE8179" s="2" t="s">
        <v>166</v>
      </c>
      <c r="BF8179" s="2" t="s">
        <v>166</v>
      </c>
      <c r="BG8179" s="2" t="s">
        <v>166</v>
      </c>
      <c r="BH8179" s="2" t="s">
        <v>166</v>
      </c>
      <c r="BI8179" s="2" t="s">
        <v>166</v>
      </c>
      <c r="BJ8179" s="2" t="s">
        <v>166</v>
      </c>
      <c r="BK8179" s="2" t="s">
        <v>166</v>
      </c>
      <c r="BL8179" s="2" t="s">
        <v>166</v>
      </c>
      <c r="BM8179" s="2">
        <v>0</v>
      </c>
      <c r="BN8179" s="2">
        <v>0</v>
      </c>
      <c r="BO8179" s="2">
        <v>0</v>
      </c>
      <c r="BP8179" s="2">
        <v>0</v>
      </c>
      <c r="BQ8179" s="2" t="s">
        <v>159</v>
      </c>
      <c r="BR8179" s="2">
        <v>0</v>
      </c>
      <c r="BS8179" s="2">
        <v>0</v>
      </c>
      <c r="BT8179" s="2">
        <v>0</v>
      </c>
      <c r="BU8179" s="2">
        <v>0</v>
      </c>
      <c r="BV8179" s="2">
        <v>0</v>
      </c>
      <c r="BW8179" s="2">
        <v>0</v>
      </c>
      <c r="BX8179" s="2">
        <v>0</v>
      </c>
      <c r="BY8179" s="2">
        <v>0</v>
      </c>
      <c r="BZ8179" s="2" t="s">
        <v>159</v>
      </c>
      <c r="CA8179" s="2" t="s">
        <v>159</v>
      </c>
      <c r="CB8179" s="2" t="s">
        <v>159</v>
      </c>
      <c r="CC8179" s="2" t="s">
        <v>159</v>
      </c>
      <c r="CD8179" s="2" t="s">
        <v>159</v>
      </c>
      <c r="CE8179" s="2" t="s">
        <v>159</v>
      </c>
      <c r="CF8179" s="2" t="s">
        <v>159</v>
      </c>
      <c r="CG8179" s="2" t="s">
        <v>159</v>
      </c>
      <c r="CH8179" s="2">
        <v>0</v>
      </c>
      <c r="CI8179" s="2">
        <v>0</v>
      </c>
      <c r="CJ8179" s="2">
        <v>0</v>
      </c>
      <c r="CK8179" s="2">
        <v>0</v>
      </c>
      <c r="CL8179" s="2">
        <v>0</v>
      </c>
      <c r="CM8179" s="2">
        <v>0</v>
      </c>
      <c r="CN8179" s="2">
        <v>0</v>
      </c>
      <c r="CO8179" s="2">
        <v>0</v>
      </c>
      <c r="CP8179" s="2">
        <v>0</v>
      </c>
      <c r="CQ8179" s="2">
        <v>0</v>
      </c>
      <c r="CR8179" s="2">
        <v>0</v>
      </c>
      <c r="CS8179" s="2">
        <v>0</v>
      </c>
      <c r="CT8179" s="2">
        <v>0</v>
      </c>
      <c r="CU8179" s="2">
        <v>0</v>
      </c>
      <c r="CV8179" s="2">
        <v>0</v>
      </c>
      <c r="CW8179" s="2">
        <v>0</v>
      </c>
      <c r="CX8179" s="2">
        <v>0</v>
      </c>
      <c r="CY8179" s="2">
        <v>0</v>
      </c>
      <c r="CZ8179" s="2">
        <v>0</v>
      </c>
      <c r="DA8179" s="2">
        <v>0</v>
      </c>
      <c r="DB8179" s="2">
        <v>0</v>
      </c>
      <c r="DC8179" s="2">
        <v>0</v>
      </c>
      <c r="DD8179" s="2">
        <v>0</v>
      </c>
      <c r="DE8179" s="2">
        <v>0</v>
      </c>
      <c r="DF8179" s="2"/>
      <c r="DG8179" s="2"/>
      <c r="DH8179" s="2"/>
      <c r="DI8179" s="2"/>
      <c r="DJ8179" s="2"/>
      <c r="DK8179" s="2"/>
      <c r="DL8179" s="2"/>
      <c r="DM8179" s="2"/>
      <c r="DN8179" s="2"/>
      <c r="DO8179" s="2"/>
      <c r="DP8179" s="2"/>
      <c r="DQ8179" s="2"/>
      <c r="DR8179" s="2"/>
      <c r="DS8179" s="2"/>
      <c r="DT8179" s="2"/>
      <c r="DU8179" s="2"/>
      <c r="DV8179" s="2"/>
      <c r="DW8179" s="2"/>
      <c r="DX8179" s="2"/>
      <c r="DY8179" s="2"/>
      <c r="DZ8179" s="2"/>
      <c r="EA8179" s="2"/>
      <c r="EB8179" s="2"/>
      <c r="EC8179" s="2"/>
      <c r="ED8179" s="2"/>
      <c r="EE8179" s="2"/>
      <c r="EF8179" s="2">
        <v>8177</v>
      </c>
      <c r="EG8179" s="2">
        <v>402</v>
      </c>
      <c r="EH8179" s="2">
        <v>260</v>
      </c>
      <c r="EI8179" s="2">
        <v>260</v>
      </c>
      <c r="EJ8179" s="2">
        <v>7710</v>
      </c>
      <c r="EK8179" s="2" t="s">
        <v>6338</v>
      </c>
      <c r="EL8179" s="2"/>
      <c r="EM8179" s="2"/>
      <c r="EN8179" s="2">
        <v>47999</v>
      </c>
      <c r="EO8179" s="2">
        <v>37869</v>
      </c>
      <c r="EP8179" s="2" t="s">
        <v>171</v>
      </c>
      <c r="EQ8179" s="2">
        <v>48022</v>
      </c>
      <c r="ER8179" s="2">
        <v>47998</v>
      </c>
      <c r="ES8179" s="2">
        <v>37868</v>
      </c>
      <c r="ET8179" s="2" t="s">
        <v>172</v>
      </c>
      <c r="EU8179" s="2">
        <v>52206</v>
      </c>
      <c r="EV8179" s="2">
        <v>47998</v>
      </c>
      <c r="EW8179" s="2">
        <v>37868</v>
      </c>
      <c r="EX8179" s="2" t="s">
        <v>172</v>
      </c>
      <c r="EY8179" s="2">
        <v>52206</v>
      </c>
    </row>
    <row r="8180" spans="1:155" x14ac:dyDescent="0.25">
      <c r="A8180" s="2" t="s">
        <v>6297</v>
      </c>
      <c r="B8180" s="2">
        <v>234</v>
      </c>
      <c r="C8180" s="2" t="s">
        <v>6297</v>
      </c>
      <c r="D8180" s="2" t="s">
        <v>6297</v>
      </c>
      <c r="E8180" s="2" t="s">
        <v>6298</v>
      </c>
      <c r="F8180" s="2" t="s">
        <v>6299</v>
      </c>
      <c r="G8180" s="2" t="s">
        <v>6300</v>
      </c>
      <c r="H8180" s="2">
        <v>0.53027100000000005</v>
      </c>
      <c r="I8180" s="2">
        <v>0.72362599999999999</v>
      </c>
      <c r="J8180" s="3">
        <v>4.3868799999999997E-40</v>
      </c>
      <c r="K8180" s="2">
        <v>83.201999999999998</v>
      </c>
      <c r="L8180" s="2">
        <v>76.555999999999997</v>
      </c>
      <c r="M8180" s="2">
        <v>83.201999999999998</v>
      </c>
      <c r="N8180" s="2"/>
      <c r="O8180" s="2"/>
      <c r="P8180" s="2"/>
      <c r="Q8180" s="2"/>
      <c r="R8180" s="2">
        <v>0</v>
      </c>
      <c r="S8180" s="2">
        <v>0</v>
      </c>
      <c r="T8180" s="2"/>
      <c r="U8180" s="2" t="s">
        <v>159</v>
      </c>
      <c r="V8180" s="2">
        <v>0</v>
      </c>
      <c r="W8180" s="2">
        <v>0</v>
      </c>
      <c r="X8180" s="2"/>
      <c r="Y8180" s="2" t="s">
        <v>159</v>
      </c>
      <c r="Z8180" s="2"/>
      <c r="AA8180" s="2"/>
      <c r="AB8180" s="2"/>
      <c r="AC8180" s="2"/>
      <c r="AD8180" s="2"/>
      <c r="AE8180" s="2"/>
      <c r="AF8180" s="2"/>
      <c r="AG8180" s="2"/>
      <c r="AH8180" s="2"/>
      <c r="AI8180" s="2"/>
      <c r="AJ8180" s="2"/>
      <c r="AK8180" s="2"/>
      <c r="AL8180" s="2"/>
      <c r="AM8180" s="2"/>
      <c r="AN8180" s="2"/>
      <c r="AO8180" s="2"/>
      <c r="AP8180" s="2">
        <v>0.53027100000000005</v>
      </c>
      <c r="AQ8180" s="2">
        <v>0.72362599999999999</v>
      </c>
      <c r="AR8180" s="3">
        <v>4.3868799999999997E-40</v>
      </c>
      <c r="AS8180" s="2">
        <v>83.201999999999998</v>
      </c>
      <c r="AT8180" s="2"/>
      <c r="AU8180" s="2">
        <v>1</v>
      </c>
      <c r="AV8180" s="2" t="s">
        <v>46276</v>
      </c>
      <c r="AW8180" s="2" t="s">
        <v>46910</v>
      </c>
      <c r="AX8180" s="2" t="s">
        <v>197</v>
      </c>
      <c r="AY8180" s="2" t="s">
        <v>388</v>
      </c>
      <c r="AZ8180" s="2" t="s">
        <v>46911</v>
      </c>
      <c r="BA8180" s="2" t="s">
        <v>46912</v>
      </c>
      <c r="BB8180" s="2">
        <v>3</v>
      </c>
      <c r="BC8180" s="2">
        <v>3</v>
      </c>
      <c r="BD8180" s="2">
        <v>0.93298999999999999</v>
      </c>
      <c r="BE8180" s="2" t="s">
        <v>166</v>
      </c>
      <c r="BF8180" s="2" t="s">
        <v>166</v>
      </c>
      <c r="BG8180" s="2" t="s">
        <v>166</v>
      </c>
      <c r="BH8180" s="2" t="s">
        <v>166</v>
      </c>
      <c r="BI8180" s="2" t="s">
        <v>166</v>
      </c>
      <c r="BJ8180" s="2" t="s">
        <v>166</v>
      </c>
      <c r="BK8180" s="2" t="s">
        <v>166</v>
      </c>
      <c r="BL8180" s="2" t="s">
        <v>167</v>
      </c>
      <c r="BM8180" s="2">
        <v>5577200</v>
      </c>
      <c r="BN8180" s="2">
        <v>5577200</v>
      </c>
      <c r="BO8180" s="2">
        <v>0</v>
      </c>
      <c r="BP8180" s="2">
        <v>0</v>
      </c>
      <c r="BQ8180" s="2" t="s">
        <v>159</v>
      </c>
      <c r="BR8180" s="2">
        <v>0</v>
      </c>
      <c r="BS8180" s="2">
        <v>3491900</v>
      </c>
      <c r="BT8180" s="2">
        <v>111010</v>
      </c>
      <c r="BU8180" s="2">
        <v>0</v>
      </c>
      <c r="BV8180" s="2">
        <v>0</v>
      </c>
      <c r="BW8180" s="2">
        <v>0</v>
      </c>
      <c r="BX8180" s="2">
        <v>0</v>
      </c>
      <c r="BY8180" s="2">
        <v>1974300</v>
      </c>
      <c r="BZ8180" s="2" t="s">
        <v>159</v>
      </c>
      <c r="CA8180" s="2" t="s">
        <v>159</v>
      </c>
      <c r="CB8180" s="2" t="s">
        <v>159</v>
      </c>
      <c r="CC8180" s="2" t="s">
        <v>159</v>
      </c>
      <c r="CD8180" s="2" t="s">
        <v>159</v>
      </c>
      <c r="CE8180" s="2" t="s">
        <v>159</v>
      </c>
      <c r="CF8180" s="2" t="s">
        <v>159</v>
      </c>
      <c r="CG8180" s="2" t="s">
        <v>159</v>
      </c>
      <c r="CH8180" s="2">
        <v>0</v>
      </c>
      <c r="CI8180" s="2">
        <v>0</v>
      </c>
      <c r="CJ8180" s="2">
        <v>0</v>
      </c>
      <c r="CK8180" s="2">
        <v>3491900</v>
      </c>
      <c r="CL8180" s="2">
        <v>0</v>
      </c>
      <c r="CM8180" s="2">
        <v>0</v>
      </c>
      <c r="CN8180" s="2">
        <v>111010</v>
      </c>
      <c r="CO8180" s="2">
        <v>0</v>
      </c>
      <c r="CP8180" s="2">
        <v>0</v>
      </c>
      <c r="CQ8180" s="2">
        <v>0</v>
      </c>
      <c r="CR8180" s="2">
        <v>0</v>
      </c>
      <c r="CS8180" s="2">
        <v>0</v>
      </c>
      <c r="CT8180" s="2">
        <v>0</v>
      </c>
      <c r="CU8180" s="2">
        <v>0</v>
      </c>
      <c r="CV8180" s="2">
        <v>0</v>
      </c>
      <c r="CW8180" s="2">
        <v>0</v>
      </c>
      <c r="CX8180" s="2">
        <v>0</v>
      </c>
      <c r="CY8180" s="2">
        <v>0</v>
      </c>
      <c r="CZ8180" s="2">
        <v>0</v>
      </c>
      <c r="DA8180" s="2">
        <v>0</v>
      </c>
      <c r="DB8180" s="2">
        <v>0</v>
      </c>
      <c r="DC8180" s="2">
        <v>1974300</v>
      </c>
      <c r="DD8180" s="2">
        <v>0</v>
      </c>
      <c r="DE8180" s="2">
        <v>0</v>
      </c>
      <c r="DF8180" s="2"/>
      <c r="DG8180" s="2"/>
      <c r="DH8180" s="2"/>
      <c r="DI8180" s="2"/>
      <c r="DJ8180" s="2"/>
      <c r="DK8180" s="2"/>
      <c r="DL8180" s="2"/>
      <c r="DM8180" s="2"/>
      <c r="DN8180" s="2"/>
      <c r="DO8180" s="2"/>
      <c r="DP8180" s="2"/>
      <c r="DQ8180" s="2"/>
      <c r="DR8180" s="2"/>
      <c r="DS8180" s="2"/>
      <c r="DT8180" s="2"/>
      <c r="DU8180" s="2"/>
      <c r="DV8180" s="2"/>
      <c r="DW8180" s="2"/>
      <c r="DX8180" s="2"/>
      <c r="DY8180" s="2"/>
      <c r="DZ8180" s="2"/>
      <c r="EA8180" s="2"/>
      <c r="EB8180" s="2"/>
      <c r="EC8180" s="2"/>
      <c r="ED8180" s="2"/>
      <c r="EE8180" s="2"/>
      <c r="EF8180" s="2">
        <v>8178</v>
      </c>
      <c r="EG8180" s="2">
        <v>402</v>
      </c>
      <c r="EH8180" s="2">
        <v>234</v>
      </c>
      <c r="EI8180" s="2">
        <v>234</v>
      </c>
      <c r="EJ8180" s="2">
        <v>9368</v>
      </c>
      <c r="EK8180" s="2">
        <v>10731</v>
      </c>
      <c r="EL8180" s="2" t="s">
        <v>46913</v>
      </c>
      <c r="EM8180" s="2">
        <v>45681</v>
      </c>
      <c r="EN8180" s="2">
        <v>58503</v>
      </c>
      <c r="EO8180" s="2">
        <v>45681</v>
      </c>
      <c r="EP8180" s="2" t="s">
        <v>171</v>
      </c>
      <c r="EQ8180" s="2">
        <v>50223</v>
      </c>
      <c r="ER8180" s="2">
        <v>58503</v>
      </c>
      <c r="ES8180" s="2">
        <v>45681</v>
      </c>
      <c r="ET8180" s="2" t="s">
        <v>171</v>
      </c>
      <c r="EU8180" s="2">
        <v>50223</v>
      </c>
      <c r="EV8180" s="2">
        <v>58503</v>
      </c>
      <c r="EW8180" s="2">
        <v>45681</v>
      </c>
      <c r="EX8180" s="2" t="s">
        <v>171</v>
      </c>
      <c r="EY8180" s="2">
        <v>50223</v>
      </c>
    </row>
    <row r="8181" spans="1:155" x14ac:dyDescent="0.25">
      <c r="A8181" s="2" t="s">
        <v>6344</v>
      </c>
      <c r="B8181" s="2">
        <v>9</v>
      </c>
      <c r="C8181" s="2" t="s">
        <v>6344</v>
      </c>
      <c r="D8181" s="2" t="s">
        <v>6344</v>
      </c>
      <c r="E8181" s="2" t="s">
        <v>6345</v>
      </c>
      <c r="F8181" s="2" t="s">
        <v>6346</v>
      </c>
      <c r="G8181" s="2" t="s">
        <v>6347</v>
      </c>
      <c r="H8181" s="2">
        <v>0.99798100000000001</v>
      </c>
      <c r="I8181" s="2">
        <v>26.981000000000002</v>
      </c>
      <c r="J8181" s="2">
        <v>1.5310000000000001E-4</v>
      </c>
      <c r="K8181" s="2">
        <v>65.218999999999994</v>
      </c>
      <c r="L8181" s="2">
        <v>58.314999999999998</v>
      </c>
      <c r="M8181" s="2">
        <v>65.218999999999994</v>
      </c>
      <c r="N8181" s="2">
        <v>0</v>
      </c>
      <c r="O8181" s="2">
        <v>0</v>
      </c>
      <c r="P8181" s="2"/>
      <c r="Q8181" s="2" t="s">
        <v>159</v>
      </c>
      <c r="R8181" s="2"/>
      <c r="S8181" s="2"/>
      <c r="T8181" s="2"/>
      <c r="U8181" s="2"/>
      <c r="V8181" s="2">
        <v>0</v>
      </c>
      <c r="W8181" s="2">
        <v>0</v>
      </c>
      <c r="X8181" s="2"/>
      <c r="Y8181" s="2" t="s">
        <v>159</v>
      </c>
      <c r="Z8181" s="2">
        <v>0.99798100000000001</v>
      </c>
      <c r="AA8181" s="2">
        <v>26.981000000000002</v>
      </c>
      <c r="AB8181" s="2">
        <v>1.5310000000000001E-4</v>
      </c>
      <c r="AC8181" s="2">
        <v>65.218999999999994</v>
      </c>
      <c r="AD8181" s="2">
        <v>0</v>
      </c>
      <c r="AE8181" s="2">
        <v>0</v>
      </c>
      <c r="AF8181" s="2"/>
      <c r="AG8181" s="2" t="s">
        <v>159</v>
      </c>
      <c r="AH8181" s="2">
        <v>0.99790000000000001</v>
      </c>
      <c r="AI8181" s="2">
        <v>26.888400000000001</v>
      </c>
      <c r="AJ8181" s="2">
        <v>9.2422999999999995E-4</v>
      </c>
      <c r="AK8181" s="2">
        <v>53.3</v>
      </c>
      <c r="AL8181" s="2"/>
      <c r="AM8181" s="2"/>
      <c r="AN8181" s="2"/>
      <c r="AO8181" s="2"/>
      <c r="AP8181" s="2"/>
      <c r="AQ8181" s="2"/>
      <c r="AR8181" s="2"/>
      <c r="AS8181" s="2"/>
      <c r="AT8181" s="2"/>
      <c r="AU8181" s="2">
        <v>1</v>
      </c>
      <c r="AV8181" s="2" t="s">
        <v>46276</v>
      </c>
      <c r="AW8181" s="2" t="s">
        <v>46914</v>
      </c>
      <c r="AX8181" s="2" t="s">
        <v>197</v>
      </c>
      <c r="AY8181" s="2" t="s">
        <v>468</v>
      </c>
      <c r="AZ8181" s="2" t="s">
        <v>46915</v>
      </c>
      <c r="BA8181" s="2" t="s">
        <v>46916</v>
      </c>
      <c r="BB8181" s="2">
        <v>8</v>
      </c>
      <c r="BC8181" s="2">
        <v>2</v>
      </c>
      <c r="BD8181" s="2">
        <v>5.5069E-2</v>
      </c>
      <c r="BE8181" s="2" t="s">
        <v>166</v>
      </c>
      <c r="BF8181" s="2" t="s">
        <v>166</v>
      </c>
      <c r="BG8181" s="2" t="s">
        <v>166</v>
      </c>
      <c r="BH8181" s="2" t="s">
        <v>167</v>
      </c>
      <c r="BI8181" s="2" t="s">
        <v>166</v>
      </c>
      <c r="BJ8181" s="2" t="s">
        <v>167</v>
      </c>
      <c r="BK8181" s="2" t="s">
        <v>166</v>
      </c>
      <c r="BL8181" s="2" t="s">
        <v>166</v>
      </c>
      <c r="BM8181" s="2">
        <v>8216600</v>
      </c>
      <c r="BN8181" s="2">
        <v>8216600</v>
      </c>
      <c r="BO8181" s="2">
        <v>0</v>
      </c>
      <c r="BP8181" s="2">
        <v>0</v>
      </c>
      <c r="BQ8181" s="2">
        <v>0.2944</v>
      </c>
      <c r="BR8181" s="2">
        <v>112090</v>
      </c>
      <c r="BS8181" s="2">
        <v>0</v>
      </c>
      <c r="BT8181" s="2">
        <v>118450</v>
      </c>
      <c r="BU8181" s="2">
        <v>3659600</v>
      </c>
      <c r="BV8181" s="2">
        <v>70282</v>
      </c>
      <c r="BW8181" s="2">
        <v>4256100</v>
      </c>
      <c r="BX8181" s="2">
        <v>0</v>
      </c>
      <c r="BY8181" s="2">
        <v>0</v>
      </c>
      <c r="BZ8181" s="2">
        <v>0.11005</v>
      </c>
      <c r="CA8181" s="2">
        <v>0</v>
      </c>
      <c r="CB8181" s="2">
        <v>0.23702999999999999</v>
      </c>
      <c r="CC8181" s="2">
        <v>0.71970000000000001</v>
      </c>
      <c r="CD8181" s="2">
        <v>9.9350999999999995E-2</v>
      </c>
      <c r="CE8181" s="2">
        <v>0.26669999999999999</v>
      </c>
      <c r="CF8181" s="2">
        <v>0</v>
      </c>
      <c r="CG8181" s="2">
        <v>0</v>
      </c>
      <c r="CH8181" s="2">
        <v>112090</v>
      </c>
      <c r="CI8181" s="2">
        <v>0</v>
      </c>
      <c r="CJ8181" s="2">
        <v>0</v>
      </c>
      <c r="CK8181" s="2">
        <v>0</v>
      </c>
      <c r="CL8181" s="2">
        <v>0</v>
      </c>
      <c r="CM8181" s="2">
        <v>0</v>
      </c>
      <c r="CN8181" s="2">
        <v>118450</v>
      </c>
      <c r="CO8181" s="2">
        <v>0</v>
      </c>
      <c r="CP8181" s="2">
        <v>0</v>
      </c>
      <c r="CQ8181" s="2">
        <v>3659600</v>
      </c>
      <c r="CR8181" s="2">
        <v>0</v>
      </c>
      <c r="CS8181" s="2">
        <v>0</v>
      </c>
      <c r="CT8181" s="2">
        <v>70282</v>
      </c>
      <c r="CU8181" s="2">
        <v>0</v>
      </c>
      <c r="CV8181" s="2">
        <v>0</v>
      </c>
      <c r="CW8181" s="2">
        <v>4256100</v>
      </c>
      <c r="CX8181" s="2">
        <v>0</v>
      </c>
      <c r="CY8181" s="2">
        <v>0</v>
      </c>
      <c r="CZ8181" s="2">
        <v>0</v>
      </c>
      <c r="DA8181" s="2">
        <v>0</v>
      </c>
      <c r="DB8181" s="2">
        <v>0</v>
      </c>
      <c r="DC8181" s="2">
        <v>0</v>
      </c>
      <c r="DD8181" s="2">
        <v>0</v>
      </c>
      <c r="DE8181" s="2">
        <v>0</v>
      </c>
      <c r="DF8181" s="2"/>
      <c r="DG8181" s="2"/>
      <c r="DH8181" s="2"/>
      <c r="DI8181" s="2"/>
      <c r="DJ8181" s="2"/>
      <c r="DK8181" s="2"/>
      <c r="DL8181" s="2"/>
      <c r="DM8181" s="2"/>
      <c r="DN8181" s="2"/>
      <c r="DO8181" s="2"/>
      <c r="DP8181" s="2"/>
      <c r="DQ8181" s="2"/>
      <c r="DR8181" s="2"/>
      <c r="DS8181" s="2"/>
      <c r="DT8181" s="2"/>
      <c r="DU8181" s="2"/>
      <c r="DV8181" s="2"/>
      <c r="DW8181" s="2"/>
      <c r="DX8181" s="2"/>
      <c r="DY8181" s="2"/>
      <c r="DZ8181" s="2"/>
      <c r="EA8181" s="2"/>
      <c r="EB8181" s="2"/>
      <c r="EC8181" s="2"/>
      <c r="ED8181" s="2"/>
      <c r="EE8181" s="2"/>
      <c r="EF8181" s="2">
        <v>8179</v>
      </c>
      <c r="EG8181" s="2">
        <v>403</v>
      </c>
      <c r="EH8181" s="2">
        <v>9</v>
      </c>
      <c r="EI8181" s="2">
        <v>9</v>
      </c>
      <c r="EJ8181" s="2">
        <v>5344</v>
      </c>
      <c r="EK8181" s="2">
        <v>6119</v>
      </c>
      <c r="EL8181" s="2" t="s">
        <v>46917</v>
      </c>
      <c r="EM8181" s="2" t="s">
        <v>46918</v>
      </c>
      <c r="EN8181" s="2">
        <v>32705</v>
      </c>
      <c r="EO8181" s="2">
        <v>25163</v>
      </c>
      <c r="EP8181" s="2" t="s">
        <v>190</v>
      </c>
      <c r="EQ8181" s="2">
        <v>44645</v>
      </c>
      <c r="ER8181" s="2">
        <v>32705</v>
      </c>
      <c r="ES8181" s="2">
        <v>25163</v>
      </c>
      <c r="ET8181" s="2" t="s">
        <v>190</v>
      </c>
      <c r="EU8181" s="2">
        <v>44645</v>
      </c>
      <c r="EV8181" s="2">
        <v>32705</v>
      </c>
      <c r="EW8181" s="2">
        <v>25163</v>
      </c>
      <c r="EX8181" s="2" t="s">
        <v>190</v>
      </c>
      <c r="EY8181" s="2">
        <v>44645</v>
      </c>
    </row>
    <row r="8182" spans="1:155" x14ac:dyDescent="0.25">
      <c r="A8182" s="2" t="s">
        <v>6417</v>
      </c>
      <c r="B8182" s="2">
        <v>701</v>
      </c>
      <c r="C8182" s="2" t="s">
        <v>6417</v>
      </c>
      <c r="D8182" s="2" t="s">
        <v>6417</v>
      </c>
      <c r="E8182" s="2" t="s">
        <v>6418</v>
      </c>
      <c r="F8182" s="2" t="s">
        <v>6419</v>
      </c>
      <c r="G8182" s="2" t="s">
        <v>6420</v>
      </c>
      <c r="H8182" s="2">
        <v>0.91407499999999997</v>
      </c>
      <c r="I8182" s="2">
        <v>11.4778</v>
      </c>
      <c r="J8182" s="3">
        <v>8.3422899999999995E-14</v>
      </c>
      <c r="K8182" s="2">
        <v>56.881999999999998</v>
      </c>
      <c r="L8182" s="2">
        <v>50.656999999999996</v>
      </c>
      <c r="M8182" s="2">
        <v>50.201999999999998</v>
      </c>
      <c r="N8182" s="2"/>
      <c r="O8182" s="2"/>
      <c r="P8182" s="2"/>
      <c r="Q8182" s="2"/>
      <c r="R8182" s="2">
        <v>0</v>
      </c>
      <c r="S8182" s="2">
        <v>0</v>
      </c>
      <c r="T8182" s="2"/>
      <c r="U8182" s="2" t="s">
        <v>159</v>
      </c>
      <c r="V8182" s="2">
        <v>0</v>
      </c>
      <c r="W8182" s="2">
        <v>0</v>
      </c>
      <c r="X8182" s="2"/>
      <c r="Y8182" s="2" t="s">
        <v>159</v>
      </c>
      <c r="Z8182" s="2"/>
      <c r="AA8182" s="2"/>
      <c r="AB8182" s="2"/>
      <c r="AC8182" s="2"/>
      <c r="AD8182" s="2"/>
      <c r="AE8182" s="2"/>
      <c r="AF8182" s="2"/>
      <c r="AG8182" s="2"/>
      <c r="AH8182" s="2">
        <v>0.91407499999999997</v>
      </c>
      <c r="AI8182" s="2">
        <v>11.4778</v>
      </c>
      <c r="AJ8182" s="3">
        <v>1.9307999999999999E-10</v>
      </c>
      <c r="AK8182" s="2">
        <v>50.201999999999998</v>
      </c>
      <c r="AL8182" s="2">
        <v>0</v>
      </c>
      <c r="AM8182" s="2">
        <v>0</v>
      </c>
      <c r="AN8182" s="2"/>
      <c r="AO8182" s="2" t="s">
        <v>159</v>
      </c>
      <c r="AP8182" s="2">
        <v>0.77152600000000005</v>
      </c>
      <c r="AQ8182" s="2">
        <v>5.5723599999999998</v>
      </c>
      <c r="AR8182" s="3">
        <v>8.3422899999999995E-14</v>
      </c>
      <c r="AS8182" s="2">
        <v>56.881999999999998</v>
      </c>
      <c r="AT8182" s="2"/>
      <c r="AU8182" s="2">
        <v>1</v>
      </c>
      <c r="AV8182" s="2" t="s">
        <v>46276</v>
      </c>
      <c r="AW8182" s="2" t="s">
        <v>46919</v>
      </c>
      <c r="AX8182" s="2" t="s">
        <v>197</v>
      </c>
      <c r="AY8182" s="2" t="s">
        <v>1090</v>
      </c>
      <c r="AZ8182" s="2" t="s">
        <v>46920</v>
      </c>
      <c r="BA8182" s="2" t="s">
        <v>46921</v>
      </c>
      <c r="BB8182" s="2">
        <v>12</v>
      </c>
      <c r="BC8182" s="2">
        <v>3</v>
      </c>
      <c r="BD8182" s="2">
        <v>-3.8595999999999998E-2</v>
      </c>
      <c r="BE8182" s="2" t="s">
        <v>166</v>
      </c>
      <c r="BF8182" s="2" t="s">
        <v>166</v>
      </c>
      <c r="BG8182" s="2" t="s">
        <v>166</v>
      </c>
      <c r="BH8182" s="2" t="s">
        <v>166</v>
      </c>
      <c r="BI8182" s="2" t="s">
        <v>166</v>
      </c>
      <c r="BJ8182" s="2" t="s">
        <v>167</v>
      </c>
      <c r="BK8182" s="2" t="s">
        <v>166</v>
      </c>
      <c r="BL8182" s="2" t="s">
        <v>167</v>
      </c>
      <c r="BM8182" s="2">
        <v>9439400</v>
      </c>
      <c r="BN8182" s="2">
        <v>9439400</v>
      </c>
      <c r="BO8182" s="2">
        <v>0</v>
      </c>
      <c r="BP8182" s="2">
        <v>0</v>
      </c>
      <c r="BQ8182" s="2" t="s">
        <v>159</v>
      </c>
      <c r="BR8182" s="2">
        <v>0</v>
      </c>
      <c r="BS8182" s="2">
        <v>2102400</v>
      </c>
      <c r="BT8182" s="2">
        <v>94124</v>
      </c>
      <c r="BU8182" s="2">
        <v>0</v>
      </c>
      <c r="BV8182" s="2">
        <v>0</v>
      </c>
      <c r="BW8182" s="2">
        <v>4357600</v>
      </c>
      <c r="BX8182" s="2">
        <v>154120</v>
      </c>
      <c r="BY8182" s="2">
        <v>2731200</v>
      </c>
      <c r="BZ8182" s="2" t="s">
        <v>159</v>
      </c>
      <c r="CA8182" s="2" t="s">
        <v>159</v>
      </c>
      <c r="CB8182" s="2" t="s">
        <v>159</v>
      </c>
      <c r="CC8182" s="2" t="s">
        <v>159</v>
      </c>
      <c r="CD8182" s="2" t="s">
        <v>159</v>
      </c>
      <c r="CE8182" s="2" t="s">
        <v>159</v>
      </c>
      <c r="CF8182" s="2" t="s">
        <v>159</v>
      </c>
      <c r="CG8182" s="2" t="s">
        <v>159</v>
      </c>
      <c r="CH8182" s="2">
        <v>0</v>
      </c>
      <c r="CI8182" s="2">
        <v>0</v>
      </c>
      <c r="CJ8182" s="2">
        <v>0</v>
      </c>
      <c r="CK8182" s="2">
        <v>2102400</v>
      </c>
      <c r="CL8182" s="2">
        <v>0</v>
      </c>
      <c r="CM8182" s="2">
        <v>0</v>
      </c>
      <c r="CN8182" s="2">
        <v>94124</v>
      </c>
      <c r="CO8182" s="2">
        <v>0</v>
      </c>
      <c r="CP8182" s="2">
        <v>0</v>
      </c>
      <c r="CQ8182" s="2">
        <v>0</v>
      </c>
      <c r="CR8182" s="2">
        <v>0</v>
      </c>
      <c r="CS8182" s="2">
        <v>0</v>
      </c>
      <c r="CT8182" s="2">
        <v>0</v>
      </c>
      <c r="CU8182" s="2">
        <v>0</v>
      </c>
      <c r="CV8182" s="2">
        <v>0</v>
      </c>
      <c r="CW8182" s="2">
        <v>4357600</v>
      </c>
      <c r="CX8182" s="2">
        <v>0</v>
      </c>
      <c r="CY8182" s="2">
        <v>0</v>
      </c>
      <c r="CZ8182" s="2">
        <v>154120</v>
      </c>
      <c r="DA8182" s="2">
        <v>0</v>
      </c>
      <c r="DB8182" s="2">
        <v>0</v>
      </c>
      <c r="DC8182" s="2">
        <v>2731200</v>
      </c>
      <c r="DD8182" s="2">
        <v>0</v>
      </c>
      <c r="DE8182" s="2">
        <v>0</v>
      </c>
      <c r="DF8182" s="2"/>
      <c r="DG8182" s="2"/>
      <c r="DH8182" s="2"/>
      <c r="DI8182" s="2"/>
      <c r="DJ8182" s="2"/>
      <c r="DK8182" s="2"/>
      <c r="DL8182" s="2"/>
      <c r="DM8182" s="2"/>
      <c r="DN8182" s="2"/>
      <c r="DO8182" s="2"/>
      <c r="DP8182" s="2"/>
      <c r="DQ8182" s="2"/>
      <c r="DR8182" s="2"/>
      <c r="DS8182" s="2"/>
      <c r="DT8182" s="2"/>
      <c r="DU8182" s="2"/>
      <c r="DV8182" s="2"/>
      <c r="DW8182" s="2"/>
      <c r="DX8182" s="2"/>
      <c r="DY8182" s="2"/>
      <c r="DZ8182" s="2"/>
      <c r="EA8182" s="2"/>
      <c r="EB8182" s="2"/>
      <c r="EC8182" s="2"/>
      <c r="ED8182" s="2"/>
      <c r="EE8182" s="2"/>
      <c r="EF8182" s="2">
        <v>8180</v>
      </c>
      <c r="EG8182" s="2">
        <v>408</v>
      </c>
      <c r="EH8182" s="2">
        <v>701</v>
      </c>
      <c r="EI8182" s="2">
        <v>701</v>
      </c>
      <c r="EJ8182" s="2">
        <v>4292</v>
      </c>
      <c r="EK8182" s="2">
        <v>4864</v>
      </c>
      <c r="EL8182" s="2" t="s">
        <v>46922</v>
      </c>
      <c r="EM8182" s="2" t="s">
        <v>46923</v>
      </c>
      <c r="EN8182" s="2">
        <v>26415</v>
      </c>
      <c r="EO8182" s="2">
        <v>20796</v>
      </c>
      <c r="EP8182" s="2" t="s">
        <v>172</v>
      </c>
      <c r="EQ8182" s="2">
        <v>64379</v>
      </c>
      <c r="ER8182" s="2">
        <v>26416</v>
      </c>
      <c r="ES8182" s="2">
        <v>20797</v>
      </c>
      <c r="ET8182" s="2" t="s">
        <v>171</v>
      </c>
      <c r="EU8182" s="2">
        <v>59645</v>
      </c>
      <c r="EV8182" s="2">
        <v>26416</v>
      </c>
      <c r="EW8182" s="2">
        <v>20797</v>
      </c>
      <c r="EX8182" s="2" t="s">
        <v>171</v>
      </c>
      <c r="EY8182" s="2">
        <v>59645</v>
      </c>
    </row>
    <row r="8183" spans="1:155" x14ac:dyDescent="0.25">
      <c r="A8183" s="2" t="s">
        <v>6445</v>
      </c>
      <c r="B8183" s="2">
        <v>141</v>
      </c>
      <c r="C8183" s="2" t="s">
        <v>6445</v>
      </c>
      <c r="D8183" s="2" t="s">
        <v>6445</v>
      </c>
      <c r="E8183" s="2" t="s">
        <v>6446</v>
      </c>
      <c r="F8183" s="2" t="s">
        <v>6447</v>
      </c>
      <c r="G8183" s="2" t="s">
        <v>6448</v>
      </c>
      <c r="H8183" s="2">
        <v>0.45594499999999999</v>
      </c>
      <c r="I8183" s="2">
        <v>1.6799299999999999</v>
      </c>
      <c r="J8183" s="3">
        <v>2.6957199999999999E-23</v>
      </c>
      <c r="K8183" s="2">
        <v>64.805999999999997</v>
      </c>
      <c r="L8183" s="2">
        <v>59.573999999999998</v>
      </c>
      <c r="M8183" s="2">
        <v>61.039000000000001</v>
      </c>
      <c r="N8183" s="2"/>
      <c r="O8183" s="2"/>
      <c r="P8183" s="2"/>
      <c r="Q8183" s="2"/>
      <c r="R8183" s="2"/>
      <c r="S8183" s="2"/>
      <c r="T8183" s="2"/>
      <c r="U8183" s="2"/>
      <c r="V8183" s="2"/>
      <c r="W8183" s="2"/>
      <c r="X8183" s="2"/>
      <c r="Y8183" s="2"/>
      <c r="Z8183" s="2"/>
      <c r="AA8183" s="2"/>
      <c r="AB8183" s="2"/>
      <c r="AC8183" s="2"/>
      <c r="AD8183" s="2">
        <v>0</v>
      </c>
      <c r="AE8183" s="2">
        <v>0</v>
      </c>
      <c r="AF8183" s="2"/>
      <c r="AG8183" s="2" t="s">
        <v>159</v>
      </c>
      <c r="AH8183" s="2">
        <v>0.45594499999999999</v>
      </c>
      <c r="AI8183" s="2">
        <v>1.6799299999999999</v>
      </c>
      <c r="AJ8183" s="3">
        <v>1.3574899999999999E-22</v>
      </c>
      <c r="AK8183" s="2">
        <v>61.039000000000001</v>
      </c>
      <c r="AL8183" s="2">
        <v>0</v>
      </c>
      <c r="AM8183" s="2">
        <v>0</v>
      </c>
      <c r="AN8183" s="2"/>
      <c r="AO8183" s="2" t="s">
        <v>159</v>
      </c>
      <c r="AP8183" s="2">
        <v>0.45461800000000002</v>
      </c>
      <c r="AQ8183" s="2">
        <v>0</v>
      </c>
      <c r="AR8183" s="3">
        <v>2.6957199999999999E-23</v>
      </c>
      <c r="AS8183" s="2">
        <v>64.805999999999997</v>
      </c>
      <c r="AT8183" s="2"/>
      <c r="AU8183" s="2"/>
      <c r="AV8183" s="2" t="s">
        <v>46276</v>
      </c>
      <c r="AW8183" s="2" t="s">
        <v>46924</v>
      </c>
      <c r="AX8183" s="2" t="s">
        <v>1698</v>
      </c>
      <c r="AY8183" s="2" t="s">
        <v>388</v>
      </c>
      <c r="AZ8183" s="2" t="s">
        <v>46925</v>
      </c>
      <c r="BA8183" s="2" t="s">
        <v>46926</v>
      </c>
      <c r="BB8183" s="2">
        <v>3</v>
      </c>
      <c r="BC8183" s="2">
        <v>3</v>
      </c>
      <c r="BD8183" s="2">
        <v>-2.2033</v>
      </c>
      <c r="BE8183" s="2" t="s">
        <v>166</v>
      </c>
      <c r="BF8183" s="2" t="s">
        <v>166</v>
      </c>
      <c r="BG8183" s="2" t="s">
        <v>166</v>
      </c>
      <c r="BH8183" s="2" t="s">
        <v>166</v>
      </c>
      <c r="BI8183" s="2" t="s">
        <v>166</v>
      </c>
      <c r="BJ8183" s="2" t="s">
        <v>166</v>
      </c>
      <c r="BK8183" s="2" t="s">
        <v>166</v>
      </c>
      <c r="BL8183" s="2" t="s">
        <v>166</v>
      </c>
      <c r="BM8183" s="2">
        <v>0</v>
      </c>
      <c r="BN8183" s="2">
        <v>0</v>
      </c>
      <c r="BO8183" s="2">
        <v>0</v>
      </c>
      <c r="BP8183" s="2">
        <v>0</v>
      </c>
      <c r="BQ8183" s="2" t="s">
        <v>159</v>
      </c>
      <c r="BR8183" s="2">
        <v>0</v>
      </c>
      <c r="BS8183" s="2">
        <v>0</v>
      </c>
      <c r="BT8183" s="2">
        <v>0</v>
      </c>
      <c r="BU8183" s="2">
        <v>0</v>
      </c>
      <c r="BV8183" s="2">
        <v>0</v>
      </c>
      <c r="BW8183" s="2">
        <v>0</v>
      </c>
      <c r="BX8183" s="2">
        <v>0</v>
      </c>
      <c r="BY8183" s="2">
        <v>0</v>
      </c>
      <c r="BZ8183" s="2" t="s">
        <v>159</v>
      </c>
      <c r="CA8183" s="2" t="s">
        <v>159</v>
      </c>
      <c r="CB8183" s="2" t="s">
        <v>159</v>
      </c>
      <c r="CC8183" s="2" t="s">
        <v>159</v>
      </c>
      <c r="CD8183" s="2" t="s">
        <v>159</v>
      </c>
      <c r="CE8183" s="2" t="s">
        <v>159</v>
      </c>
      <c r="CF8183" s="2" t="s">
        <v>159</v>
      </c>
      <c r="CG8183" s="2" t="s">
        <v>159</v>
      </c>
      <c r="CH8183" s="2">
        <v>0</v>
      </c>
      <c r="CI8183" s="2">
        <v>0</v>
      </c>
      <c r="CJ8183" s="2">
        <v>0</v>
      </c>
      <c r="CK8183" s="2">
        <v>0</v>
      </c>
      <c r="CL8183" s="2">
        <v>0</v>
      </c>
      <c r="CM8183" s="2">
        <v>0</v>
      </c>
      <c r="CN8183" s="2">
        <v>0</v>
      </c>
      <c r="CO8183" s="2">
        <v>0</v>
      </c>
      <c r="CP8183" s="2">
        <v>0</v>
      </c>
      <c r="CQ8183" s="2">
        <v>0</v>
      </c>
      <c r="CR8183" s="2">
        <v>0</v>
      </c>
      <c r="CS8183" s="2">
        <v>0</v>
      </c>
      <c r="CT8183" s="2">
        <v>0</v>
      </c>
      <c r="CU8183" s="2">
        <v>0</v>
      </c>
      <c r="CV8183" s="2">
        <v>0</v>
      </c>
      <c r="CW8183" s="2">
        <v>0</v>
      </c>
      <c r="CX8183" s="2">
        <v>0</v>
      </c>
      <c r="CY8183" s="2">
        <v>0</v>
      </c>
      <c r="CZ8183" s="2">
        <v>0</v>
      </c>
      <c r="DA8183" s="2">
        <v>0</v>
      </c>
      <c r="DB8183" s="2">
        <v>0</v>
      </c>
      <c r="DC8183" s="2">
        <v>0</v>
      </c>
      <c r="DD8183" s="2">
        <v>0</v>
      </c>
      <c r="DE8183" s="2">
        <v>0</v>
      </c>
      <c r="DF8183" s="2"/>
      <c r="DG8183" s="2"/>
      <c r="DH8183" s="2"/>
      <c r="DI8183" s="2"/>
      <c r="DJ8183" s="2"/>
      <c r="DK8183" s="2"/>
      <c r="DL8183" s="2"/>
      <c r="DM8183" s="2"/>
      <c r="DN8183" s="2"/>
      <c r="DO8183" s="2"/>
      <c r="DP8183" s="2"/>
      <c r="DQ8183" s="2"/>
      <c r="DR8183" s="2"/>
      <c r="DS8183" s="2"/>
      <c r="DT8183" s="2"/>
      <c r="DU8183" s="2"/>
      <c r="DV8183" s="2"/>
      <c r="DW8183" s="2"/>
      <c r="DX8183" s="2"/>
      <c r="DY8183" s="2"/>
      <c r="DZ8183" s="2"/>
      <c r="EA8183" s="2"/>
      <c r="EB8183" s="2"/>
      <c r="EC8183" s="2"/>
      <c r="ED8183" s="2"/>
      <c r="EE8183" s="2"/>
      <c r="EF8183" s="2">
        <v>8181</v>
      </c>
      <c r="EG8183" s="2">
        <v>411</v>
      </c>
      <c r="EH8183" s="2">
        <v>141</v>
      </c>
      <c r="EI8183" s="2">
        <v>141</v>
      </c>
      <c r="EJ8183" s="2">
        <v>496</v>
      </c>
      <c r="EK8183" s="2">
        <v>571</v>
      </c>
      <c r="EL8183" s="2"/>
      <c r="EM8183" s="2"/>
      <c r="EN8183" s="2">
        <v>3238</v>
      </c>
      <c r="EO8183" s="2">
        <v>2366</v>
      </c>
      <c r="EP8183" s="2" t="s">
        <v>172</v>
      </c>
      <c r="EQ8183" s="2">
        <v>67089</v>
      </c>
      <c r="ER8183" s="2">
        <v>3239</v>
      </c>
      <c r="ES8183" s="2">
        <v>2367</v>
      </c>
      <c r="ET8183" s="2" t="s">
        <v>171</v>
      </c>
      <c r="EU8183" s="2">
        <v>62244</v>
      </c>
      <c r="EV8183" s="2">
        <v>3239</v>
      </c>
      <c r="EW8183" s="2">
        <v>2367</v>
      </c>
      <c r="EX8183" s="2" t="s">
        <v>171</v>
      </c>
      <c r="EY8183" s="2">
        <v>62244</v>
      </c>
    </row>
    <row r="8184" spans="1:155" x14ac:dyDescent="0.25">
      <c r="A8184" s="2" t="s">
        <v>6445</v>
      </c>
      <c r="B8184" s="2">
        <v>169</v>
      </c>
      <c r="C8184" s="2" t="s">
        <v>6445</v>
      </c>
      <c r="D8184" s="2" t="s">
        <v>6445</v>
      </c>
      <c r="E8184" s="2" t="s">
        <v>6446</v>
      </c>
      <c r="F8184" s="2" t="s">
        <v>6447</v>
      </c>
      <c r="G8184" s="2" t="s">
        <v>6448</v>
      </c>
      <c r="H8184" s="2">
        <v>0.249997</v>
      </c>
      <c r="I8184" s="2">
        <v>0</v>
      </c>
      <c r="J8184" s="3">
        <v>9.1181700000000004E-7</v>
      </c>
      <c r="K8184" s="2">
        <v>51.494999999999997</v>
      </c>
      <c r="L8184" s="2">
        <v>43.582000000000001</v>
      </c>
      <c r="M8184" s="2">
        <v>51.494999999999997</v>
      </c>
      <c r="N8184" s="2">
        <v>0</v>
      </c>
      <c r="O8184" s="2">
        <v>0</v>
      </c>
      <c r="P8184" s="2"/>
      <c r="Q8184" s="2" t="s">
        <v>159</v>
      </c>
      <c r="R8184" s="2">
        <v>0</v>
      </c>
      <c r="S8184" s="2">
        <v>0</v>
      </c>
      <c r="T8184" s="2"/>
      <c r="U8184" s="2" t="s">
        <v>159</v>
      </c>
      <c r="V8184" s="2"/>
      <c r="W8184" s="2"/>
      <c r="X8184" s="2"/>
      <c r="Y8184" s="2"/>
      <c r="Z8184" s="2">
        <v>0</v>
      </c>
      <c r="AA8184" s="2">
        <v>0</v>
      </c>
      <c r="AB8184" s="2"/>
      <c r="AC8184" s="2" t="s">
        <v>159</v>
      </c>
      <c r="AD8184" s="2">
        <v>0</v>
      </c>
      <c r="AE8184" s="2">
        <v>0</v>
      </c>
      <c r="AF8184" s="2"/>
      <c r="AG8184" s="2" t="s">
        <v>159</v>
      </c>
      <c r="AH8184" s="2">
        <v>0</v>
      </c>
      <c r="AI8184" s="2">
        <v>0</v>
      </c>
      <c r="AJ8184" s="2"/>
      <c r="AK8184" s="2" t="s">
        <v>159</v>
      </c>
      <c r="AL8184" s="2"/>
      <c r="AM8184" s="2"/>
      <c r="AN8184" s="2"/>
      <c r="AO8184" s="2"/>
      <c r="AP8184" s="2">
        <v>0.249997</v>
      </c>
      <c r="AQ8184" s="2">
        <v>0</v>
      </c>
      <c r="AR8184" s="3">
        <v>9.1181700000000004E-7</v>
      </c>
      <c r="AS8184" s="2">
        <v>51.494999999999997</v>
      </c>
      <c r="AT8184" s="2"/>
      <c r="AU8184" s="2"/>
      <c r="AV8184" s="2" t="s">
        <v>46276</v>
      </c>
      <c r="AW8184" s="2" t="s">
        <v>46927</v>
      </c>
      <c r="AX8184" s="2" t="s">
        <v>197</v>
      </c>
      <c r="AY8184" s="2" t="s">
        <v>582</v>
      </c>
      <c r="AZ8184" s="2" t="s">
        <v>6471</v>
      </c>
      <c r="BA8184" s="2" t="s">
        <v>6472</v>
      </c>
      <c r="BB8184" s="2">
        <v>1</v>
      </c>
      <c r="BC8184" s="2">
        <v>2</v>
      </c>
      <c r="BD8184" s="2">
        <v>0.58101999999999998</v>
      </c>
      <c r="BE8184" s="2" t="s">
        <v>166</v>
      </c>
      <c r="BF8184" s="2" t="s">
        <v>166</v>
      </c>
      <c r="BG8184" s="2" t="s">
        <v>166</v>
      </c>
      <c r="BH8184" s="2" t="s">
        <v>166</v>
      </c>
      <c r="BI8184" s="2" t="s">
        <v>166</v>
      </c>
      <c r="BJ8184" s="2" t="s">
        <v>166</v>
      </c>
      <c r="BK8184" s="2" t="s">
        <v>166</v>
      </c>
      <c r="BL8184" s="2" t="s">
        <v>166</v>
      </c>
      <c r="BM8184" s="2">
        <v>0</v>
      </c>
      <c r="BN8184" s="2">
        <v>0</v>
      </c>
      <c r="BO8184" s="2">
        <v>0</v>
      </c>
      <c r="BP8184" s="2">
        <v>0</v>
      </c>
      <c r="BQ8184" s="2" t="s">
        <v>159</v>
      </c>
      <c r="BR8184" s="2">
        <v>0</v>
      </c>
      <c r="BS8184" s="2">
        <v>0</v>
      </c>
      <c r="BT8184" s="2">
        <v>0</v>
      </c>
      <c r="BU8184" s="2">
        <v>0</v>
      </c>
      <c r="BV8184" s="2">
        <v>0</v>
      </c>
      <c r="BW8184" s="2">
        <v>0</v>
      </c>
      <c r="BX8184" s="2">
        <v>0</v>
      </c>
      <c r="BY8184" s="2">
        <v>0</v>
      </c>
      <c r="BZ8184" s="2" t="s">
        <v>159</v>
      </c>
      <c r="CA8184" s="2" t="s">
        <v>159</v>
      </c>
      <c r="CB8184" s="2" t="s">
        <v>159</v>
      </c>
      <c r="CC8184" s="2" t="s">
        <v>159</v>
      </c>
      <c r="CD8184" s="2" t="s">
        <v>159</v>
      </c>
      <c r="CE8184" s="2" t="s">
        <v>159</v>
      </c>
      <c r="CF8184" s="2" t="s">
        <v>159</v>
      </c>
      <c r="CG8184" s="2" t="s">
        <v>159</v>
      </c>
      <c r="CH8184" s="2">
        <v>0</v>
      </c>
      <c r="CI8184" s="2">
        <v>0</v>
      </c>
      <c r="CJ8184" s="2">
        <v>0</v>
      </c>
      <c r="CK8184" s="2">
        <v>0</v>
      </c>
      <c r="CL8184" s="2">
        <v>0</v>
      </c>
      <c r="CM8184" s="2">
        <v>0</v>
      </c>
      <c r="CN8184" s="2">
        <v>0</v>
      </c>
      <c r="CO8184" s="2">
        <v>0</v>
      </c>
      <c r="CP8184" s="2">
        <v>0</v>
      </c>
      <c r="CQ8184" s="2">
        <v>0</v>
      </c>
      <c r="CR8184" s="2">
        <v>0</v>
      </c>
      <c r="CS8184" s="2">
        <v>0</v>
      </c>
      <c r="CT8184" s="2">
        <v>0</v>
      </c>
      <c r="CU8184" s="2">
        <v>0</v>
      </c>
      <c r="CV8184" s="2">
        <v>0</v>
      </c>
      <c r="CW8184" s="2">
        <v>0</v>
      </c>
      <c r="CX8184" s="2">
        <v>0</v>
      </c>
      <c r="CY8184" s="2">
        <v>0</v>
      </c>
      <c r="CZ8184" s="2">
        <v>0</v>
      </c>
      <c r="DA8184" s="2">
        <v>0</v>
      </c>
      <c r="DB8184" s="2">
        <v>0</v>
      </c>
      <c r="DC8184" s="2">
        <v>0</v>
      </c>
      <c r="DD8184" s="2">
        <v>0</v>
      </c>
      <c r="DE8184" s="2">
        <v>0</v>
      </c>
      <c r="DF8184" s="2"/>
      <c r="DG8184" s="2"/>
      <c r="DH8184" s="2"/>
      <c r="DI8184" s="2"/>
      <c r="DJ8184" s="2"/>
      <c r="DK8184" s="2"/>
      <c r="DL8184" s="2"/>
      <c r="DM8184" s="2"/>
      <c r="DN8184" s="2"/>
      <c r="DO8184" s="2"/>
      <c r="DP8184" s="2"/>
      <c r="DQ8184" s="2"/>
      <c r="DR8184" s="2"/>
      <c r="DS8184" s="2"/>
      <c r="DT8184" s="2"/>
      <c r="DU8184" s="2"/>
      <c r="DV8184" s="2"/>
      <c r="DW8184" s="2"/>
      <c r="DX8184" s="2"/>
      <c r="DY8184" s="2"/>
      <c r="DZ8184" s="2"/>
      <c r="EA8184" s="2"/>
      <c r="EB8184" s="2"/>
      <c r="EC8184" s="2"/>
      <c r="ED8184" s="2"/>
      <c r="EE8184" s="2"/>
      <c r="EF8184" s="2">
        <v>8182</v>
      </c>
      <c r="EG8184" s="2">
        <v>411</v>
      </c>
      <c r="EH8184" s="2">
        <v>169</v>
      </c>
      <c r="EI8184" s="2">
        <v>169</v>
      </c>
      <c r="EJ8184" s="2">
        <v>8393</v>
      </c>
      <c r="EK8184" s="2">
        <v>9647</v>
      </c>
      <c r="EL8184" s="2"/>
      <c r="EM8184" s="2"/>
      <c r="EN8184" s="2">
        <v>52674</v>
      </c>
      <c r="EO8184" s="2">
        <v>41489</v>
      </c>
      <c r="EP8184" s="2" t="s">
        <v>171</v>
      </c>
      <c r="EQ8184" s="2">
        <v>27413</v>
      </c>
      <c r="ER8184" s="2">
        <v>52674</v>
      </c>
      <c r="ES8184" s="2">
        <v>41489</v>
      </c>
      <c r="ET8184" s="2" t="s">
        <v>171</v>
      </c>
      <c r="EU8184" s="2">
        <v>27413</v>
      </c>
      <c r="EV8184" s="2">
        <v>52674</v>
      </c>
      <c r="EW8184" s="2">
        <v>41489</v>
      </c>
      <c r="EX8184" s="2" t="s">
        <v>171</v>
      </c>
      <c r="EY8184" s="2">
        <v>27413</v>
      </c>
    </row>
    <row r="8185" spans="1:155" x14ac:dyDescent="0.25">
      <c r="A8185" s="2" t="s">
        <v>6575</v>
      </c>
      <c r="B8185" s="2">
        <v>65</v>
      </c>
      <c r="C8185" s="2" t="s">
        <v>6575</v>
      </c>
      <c r="D8185" s="2" t="s">
        <v>6575</v>
      </c>
      <c r="E8185" s="2" t="s">
        <v>6576</v>
      </c>
      <c r="F8185" s="2" t="s">
        <v>6577</v>
      </c>
      <c r="G8185" s="2" t="s">
        <v>6578</v>
      </c>
      <c r="H8185" s="2">
        <v>0.332422</v>
      </c>
      <c r="I8185" s="2">
        <v>0.852047</v>
      </c>
      <c r="J8185" s="3">
        <v>1.60959E-21</v>
      </c>
      <c r="K8185" s="2">
        <v>57.097000000000001</v>
      </c>
      <c r="L8185" s="2">
        <v>48.892000000000003</v>
      </c>
      <c r="M8185" s="2">
        <v>48.655000000000001</v>
      </c>
      <c r="N8185" s="2">
        <v>0</v>
      </c>
      <c r="O8185" s="2">
        <v>0</v>
      </c>
      <c r="P8185" s="2"/>
      <c r="Q8185" s="2" t="s">
        <v>159</v>
      </c>
      <c r="R8185" s="2">
        <v>0.23028199999999999</v>
      </c>
      <c r="S8185" s="2">
        <v>0.52701399999999998</v>
      </c>
      <c r="T8185" s="3">
        <v>1.60959E-21</v>
      </c>
      <c r="U8185" s="2">
        <v>57.097000000000001</v>
      </c>
      <c r="V8185" s="2">
        <v>0</v>
      </c>
      <c r="W8185" s="2">
        <v>0</v>
      </c>
      <c r="X8185" s="2"/>
      <c r="Y8185" s="2" t="s">
        <v>159</v>
      </c>
      <c r="Z8185" s="2">
        <v>0</v>
      </c>
      <c r="AA8185" s="2">
        <v>0</v>
      </c>
      <c r="AB8185" s="2"/>
      <c r="AC8185" s="2" t="s">
        <v>159</v>
      </c>
      <c r="AD8185" s="2">
        <v>0</v>
      </c>
      <c r="AE8185" s="2">
        <v>0</v>
      </c>
      <c r="AF8185" s="2"/>
      <c r="AG8185" s="2" t="s">
        <v>159</v>
      </c>
      <c r="AH8185" s="2">
        <v>0.2</v>
      </c>
      <c r="AI8185" s="2">
        <v>0</v>
      </c>
      <c r="AJ8185" s="3">
        <v>1.13897E-20</v>
      </c>
      <c r="AK8185" s="2">
        <v>52.720999999999997</v>
      </c>
      <c r="AL8185" s="2">
        <v>0</v>
      </c>
      <c r="AM8185" s="2">
        <v>0</v>
      </c>
      <c r="AN8185" s="2"/>
      <c r="AO8185" s="2" t="s">
        <v>159</v>
      </c>
      <c r="AP8185" s="2">
        <v>0.332422</v>
      </c>
      <c r="AQ8185" s="2">
        <v>0.852047</v>
      </c>
      <c r="AR8185" s="3">
        <v>1.8886299999999999E-14</v>
      </c>
      <c r="AS8185" s="2">
        <v>48.655000000000001</v>
      </c>
      <c r="AT8185" s="2"/>
      <c r="AU8185" s="2"/>
      <c r="AV8185" s="2" t="s">
        <v>46276</v>
      </c>
      <c r="AW8185" s="2" t="s">
        <v>46928</v>
      </c>
      <c r="AX8185" s="2" t="s">
        <v>46929</v>
      </c>
      <c r="AY8185" s="2" t="s">
        <v>9753</v>
      </c>
      <c r="AZ8185" s="2" t="s">
        <v>46930</v>
      </c>
      <c r="BA8185" s="2" t="s">
        <v>46931</v>
      </c>
      <c r="BB8185" s="2">
        <v>15</v>
      </c>
      <c r="BC8185" s="2">
        <v>3</v>
      </c>
      <c r="BD8185" s="2">
        <v>0.77434000000000003</v>
      </c>
      <c r="BE8185" s="2" t="s">
        <v>166</v>
      </c>
      <c r="BF8185" s="2" t="s">
        <v>166</v>
      </c>
      <c r="BG8185" s="2" t="s">
        <v>166</v>
      </c>
      <c r="BH8185" s="2" t="s">
        <v>166</v>
      </c>
      <c r="BI8185" s="2" t="s">
        <v>166</v>
      </c>
      <c r="BJ8185" s="2" t="s">
        <v>166</v>
      </c>
      <c r="BK8185" s="2" t="s">
        <v>166</v>
      </c>
      <c r="BL8185" s="2" t="s">
        <v>166</v>
      </c>
      <c r="BM8185" s="2">
        <v>0</v>
      </c>
      <c r="BN8185" s="2">
        <v>0</v>
      </c>
      <c r="BO8185" s="2">
        <v>0</v>
      </c>
      <c r="BP8185" s="2">
        <v>0</v>
      </c>
      <c r="BQ8185" s="2">
        <v>0</v>
      </c>
      <c r="BR8185" s="2">
        <v>0</v>
      </c>
      <c r="BS8185" s="2">
        <v>0</v>
      </c>
      <c r="BT8185" s="2">
        <v>0</v>
      </c>
      <c r="BU8185" s="2">
        <v>0</v>
      </c>
      <c r="BV8185" s="2">
        <v>0</v>
      </c>
      <c r="BW8185" s="2">
        <v>0</v>
      </c>
      <c r="BX8185" s="2">
        <v>0</v>
      </c>
      <c r="BY8185" s="2">
        <v>0</v>
      </c>
      <c r="BZ8185" s="2">
        <v>0</v>
      </c>
      <c r="CA8185" s="2">
        <v>0</v>
      </c>
      <c r="CB8185" s="2">
        <v>0</v>
      </c>
      <c r="CC8185" s="2">
        <v>0</v>
      </c>
      <c r="CD8185" s="2">
        <v>0</v>
      </c>
      <c r="CE8185" s="2">
        <v>0</v>
      </c>
      <c r="CF8185" s="2">
        <v>0</v>
      </c>
      <c r="CG8185" s="2">
        <v>0</v>
      </c>
      <c r="CH8185" s="2">
        <v>0</v>
      </c>
      <c r="CI8185" s="2">
        <v>0</v>
      </c>
      <c r="CJ8185" s="2">
        <v>0</v>
      </c>
      <c r="CK8185" s="2">
        <v>0</v>
      </c>
      <c r="CL8185" s="2">
        <v>0</v>
      </c>
      <c r="CM8185" s="2">
        <v>0</v>
      </c>
      <c r="CN8185" s="2">
        <v>0</v>
      </c>
      <c r="CO8185" s="2">
        <v>0</v>
      </c>
      <c r="CP8185" s="2">
        <v>0</v>
      </c>
      <c r="CQ8185" s="2">
        <v>0</v>
      </c>
      <c r="CR8185" s="2">
        <v>0</v>
      </c>
      <c r="CS8185" s="2">
        <v>0</v>
      </c>
      <c r="CT8185" s="2">
        <v>0</v>
      </c>
      <c r="CU8185" s="2">
        <v>0</v>
      </c>
      <c r="CV8185" s="2">
        <v>0</v>
      </c>
      <c r="CW8185" s="2">
        <v>0</v>
      </c>
      <c r="CX8185" s="2">
        <v>0</v>
      </c>
      <c r="CY8185" s="2">
        <v>0</v>
      </c>
      <c r="CZ8185" s="2">
        <v>0</v>
      </c>
      <c r="DA8185" s="2">
        <v>0</v>
      </c>
      <c r="DB8185" s="2">
        <v>0</v>
      </c>
      <c r="DC8185" s="2">
        <v>0</v>
      </c>
      <c r="DD8185" s="2">
        <v>0</v>
      </c>
      <c r="DE8185" s="2">
        <v>0</v>
      </c>
      <c r="DF8185" s="2"/>
      <c r="DG8185" s="2"/>
      <c r="DH8185" s="2"/>
      <c r="DI8185" s="2"/>
      <c r="DJ8185" s="2"/>
      <c r="DK8185" s="2"/>
      <c r="DL8185" s="2"/>
      <c r="DM8185" s="2"/>
      <c r="DN8185" s="2"/>
      <c r="DO8185" s="2"/>
      <c r="DP8185" s="2"/>
      <c r="DQ8185" s="2"/>
      <c r="DR8185" s="2"/>
      <c r="DS8185" s="2"/>
      <c r="DT8185" s="2"/>
      <c r="DU8185" s="2"/>
      <c r="DV8185" s="2"/>
      <c r="DW8185" s="2"/>
      <c r="DX8185" s="2"/>
      <c r="DY8185" s="2"/>
      <c r="DZ8185" s="2"/>
      <c r="EA8185" s="2"/>
      <c r="EB8185" s="2"/>
      <c r="EC8185" s="2"/>
      <c r="ED8185" s="2"/>
      <c r="EE8185" s="2"/>
      <c r="EF8185" s="2">
        <v>8183</v>
      </c>
      <c r="EG8185" s="2">
        <v>423</v>
      </c>
      <c r="EH8185" s="2">
        <v>65</v>
      </c>
      <c r="EI8185" s="2">
        <v>65</v>
      </c>
      <c r="EJ8185" s="2" t="s">
        <v>6583</v>
      </c>
      <c r="EK8185" s="2" t="s">
        <v>6584</v>
      </c>
      <c r="EL8185" s="2"/>
      <c r="EM8185" s="2"/>
      <c r="EN8185" s="2">
        <v>47916</v>
      </c>
      <c r="EO8185" s="2">
        <v>37821</v>
      </c>
      <c r="EP8185" s="2" t="s">
        <v>171</v>
      </c>
      <c r="EQ8185" s="2">
        <v>56602</v>
      </c>
      <c r="ER8185" s="2">
        <v>47892</v>
      </c>
      <c r="ES8185" s="2">
        <v>37795</v>
      </c>
      <c r="ET8185" s="2" t="s">
        <v>285</v>
      </c>
      <c r="EU8185" s="2">
        <v>53445</v>
      </c>
      <c r="EV8185" s="2">
        <v>47892</v>
      </c>
      <c r="EW8185" s="2">
        <v>37795</v>
      </c>
      <c r="EX8185" s="2" t="s">
        <v>285</v>
      </c>
      <c r="EY8185" s="2">
        <v>53445</v>
      </c>
    </row>
    <row r="8186" spans="1:155" x14ac:dyDescent="0.25">
      <c r="A8186" s="2" t="s">
        <v>6575</v>
      </c>
      <c r="B8186" s="2">
        <v>8</v>
      </c>
      <c r="C8186" s="2" t="s">
        <v>6575</v>
      </c>
      <c r="D8186" s="2" t="s">
        <v>6575</v>
      </c>
      <c r="E8186" s="2" t="s">
        <v>6576</v>
      </c>
      <c r="F8186" s="2" t="s">
        <v>6577</v>
      </c>
      <c r="G8186" s="2" t="s">
        <v>6578</v>
      </c>
      <c r="H8186" s="2">
        <v>0.74499599999999999</v>
      </c>
      <c r="I8186" s="2">
        <v>4.67089</v>
      </c>
      <c r="J8186" s="2">
        <v>7.8352400000000003E-3</v>
      </c>
      <c r="K8186" s="2">
        <v>83.456000000000003</v>
      </c>
      <c r="L8186" s="2">
        <v>70.665999999999997</v>
      </c>
      <c r="M8186" s="2">
        <v>55.649000000000001</v>
      </c>
      <c r="N8186" s="2"/>
      <c r="O8186" s="2"/>
      <c r="P8186" s="2"/>
      <c r="Q8186" s="2"/>
      <c r="R8186" s="2">
        <v>0.479265</v>
      </c>
      <c r="S8186" s="2">
        <v>0</v>
      </c>
      <c r="T8186" s="2">
        <v>5.1925899999999997E-2</v>
      </c>
      <c r="U8186" s="2">
        <v>41.448</v>
      </c>
      <c r="V8186" s="2">
        <v>0</v>
      </c>
      <c r="W8186" s="2">
        <v>0</v>
      </c>
      <c r="X8186" s="2"/>
      <c r="Y8186" s="2" t="s">
        <v>159</v>
      </c>
      <c r="Z8186" s="2">
        <v>0.74499599999999999</v>
      </c>
      <c r="AA8186" s="2">
        <v>4.67089</v>
      </c>
      <c r="AB8186" s="2">
        <v>2.6599600000000001E-2</v>
      </c>
      <c r="AC8186" s="2">
        <v>55.649000000000001</v>
      </c>
      <c r="AD8186" s="2"/>
      <c r="AE8186" s="2"/>
      <c r="AF8186" s="2"/>
      <c r="AG8186" s="2"/>
      <c r="AH8186" s="2">
        <v>0.499442</v>
      </c>
      <c r="AI8186" s="2">
        <v>0</v>
      </c>
      <c r="AJ8186" s="2">
        <v>7.8352400000000003E-3</v>
      </c>
      <c r="AK8186" s="2">
        <v>83.456000000000003</v>
      </c>
      <c r="AL8186" s="2"/>
      <c r="AM8186" s="2"/>
      <c r="AN8186" s="2"/>
      <c r="AO8186" s="2"/>
      <c r="AP8186" s="2">
        <v>0.49915199999999998</v>
      </c>
      <c r="AQ8186" s="2">
        <v>0</v>
      </c>
      <c r="AR8186" s="2">
        <v>1.8452900000000001E-2</v>
      </c>
      <c r="AS8186" s="2">
        <v>61.962000000000003</v>
      </c>
      <c r="AT8186" s="2"/>
      <c r="AU8186" s="2">
        <v>1</v>
      </c>
      <c r="AV8186" s="2" t="s">
        <v>46276</v>
      </c>
      <c r="AW8186" s="2" t="s">
        <v>46932</v>
      </c>
      <c r="AX8186" s="2" t="s">
        <v>46933</v>
      </c>
      <c r="AY8186" s="2" t="s">
        <v>530</v>
      </c>
      <c r="AZ8186" s="2" t="s">
        <v>46934</v>
      </c>
      <c r="BA8186" s="2" t="s">
        <v>46935</v>
      </c>
      <c r="BB8186" s="2">
        <v>2</v>
      </c>
      <c r="BC8186" s="2">
        <v>2</v>
      </c>
      <c r="BD8186" s="2">
        <v>0.26090999999999998</v>
      </c>
      <c r="BE8186" s="2" t="s">
        <v>166</v>
      </c>
      <c r="BF8186" s="2" t="s">
        <v>166</v>
      </c>
      <c r="BG8186" s="2" t="s">
        <v>166</v>
      </c>
      <c r="BH8186" s="2" t="s">
        <v>167</v>
      </c>
      <c r="BI8186" s="2" t="s">
        <v>166</v>
      </c>
      <c r="BJ8186" s="2" t="s">
        <v>166</v>
      </c>
      <c r="BK8186" s="2" t="s">
        <v>166</v>
      </c>
      <c r="BL8186" s="2" t="s">
        <v>166</v>
      </c>
      <c r="BM8186" s="2">
        <v>38098000</v>
      </c>
      <c r="BN8186" s="2">
        <v>38098000</v>
      </c>
      <c r="BO8186" s="2">
        <v>0</v>
      </c>
      <c r="BP8186" s="2">
        <v>0</v>
      </c>
      <c r="BQ8186" s="2" t="s">
        <v>159</v>
      </c>
      <c r="BR8186" s="2">
        <v>0</v>
      </c>
      <c r="BS8186" s="2">
        <v>0</v>
      </c>
      <c r="BT8186" s="2">
        <v>0</v>
      </c>
      <c r="BU8186" s="2">
        <v>38098000</v>
      </c>
      <c r="BV8186" s="2">
        <v>0</v>
      </c>
      <c r="BW8186" s="2">
        <v>0</v>
      </c>
      <c r="BX8186" s="2">
        <v>0</v>
      </c>
      <c r="BY8186" s="2">
        <v>0</v>
      </c>
      <c r="BZ8186" s="2" t="s">
        <v>159</v>
      </c>
      <c r="CA8186" s="2" t="s">
        <v>159</v>
      </c>
      <c r="CB8186" s="2" t="s">
        <v>159</v>
      </c>
      <c r="CC8186" s="2" t="s">
        <v>159</v>
      </c>
      <c r="CD8186" s="2" t="s">
        <v>159</v>
      </c>
      <c r="CE8186" s="2" t="s">
        <v>159</v>
      </c>
      <c r="CF8186" s="2" t="s">
        <v>159</v>
      </c>
      <c r="CG8186" s="2" t="s">
        <v>159</v>
      </c>
      <c r="CH8186" s="2">
        <v>0</v>
      </c>
      <c r="CI8186" s="2">
        <v>0</v>
      </c>
      <c r="CJ8186" s="2">
        <v>0</v>
      </c>
      <c r="CK8186" s="2">
        <v>0</v>
      </c>
      <c r="CL8186" s="2">
        <v>0</v>
      </c>
      <c r="CM8186" s="2">
        <v>0</v>
      </c>
      <c r="CN8186" s="2">
        <v>0</v>
      </c>
      <c r="CO8186" s="2">
        <v>0</v>
      </c>
      <c r="CP8186" s="2">
        <v>0</v>
      </c>
      <c r="CQ8186" s="2">
        <v>38098000</v>
      </c>
      <c r="CR8186" s="2">
        <v>0</v>
      </c>
      <c r="CS8186" s="2">
        <v>0</v>
      </c>
      <c r="CT8186" s="2">
        <v>0</v>
      </c>
      <c r="CU8186" s="2">
        <v>0</v>
      </c>
      <c r="CV8186" s="2">
        <v>0</v>
      </c>
      <c r="CW8186" s="2">
        <v>0</v>
      </c>
      <c r="CX8186" s="2">
        <v>0</v>
      </c>
      <c r="CY8186" s="2">
        <v>0</v>
      </c>
      <c r="CZ8186" s="2">
        <v>0</v>
      </c>
      <c r="DA8186" s="2">
        <v>0</v>
      </c>
      <c r="DB8186" s="2">
        <v>0</v>
      </c>
      <c r="DC8186" s="2">
        <v>0</v>
      </c>
      <c r="DD8186" s="2">
        <v>0</v>
      </c>
      <c r="DE8186" s="2">
        <v>0</v>
      </c>
      <c r="DF8186" s="2"/>
      <c r="DG8186" s="2"/>
      <c r="DH8186" s="2"/>
      <c r="DI8186" s="2"/>
      <c r="DJ8186" s="2"/>
      <c r="DK8186" s="2"/>
      <c r="DL8186" s="2"/>
      <c r="DM8186" s="2"/>
      <c r="DN8186" s="2"/>
      <c r="DO8186" s="2"/>
      <c r="DP8186" s="2"/>
      <c r="DQ8186" s="2"/>
      <c r="DR8186" s="2"/>
      <c r="DS8186" s="2"/>
      <c r="DT8186" s="2"/>
      <c r="DU8186" s="2"/>
      <c r="DV8186" s="2"/>
      <c r="DW8186" s="2"/>
      <c r="DX8186" s="2"/>
      <c r="DY8186" s="2"/>
      <c r="DZ8186" s="2"/>
      <c r="EA8186" s="2"/>
      <c r="EB8186" s="2"/>
      <c r="EC8186" s="2"/>
      <c r="ED8186" s="2"/>
      <c r="EE8186" s="2"/>
      <c r="EF8186" s="2">
        <v>8184</v>
      </c>
      <c r="EG8186" s="2">
        <v>423</v>
      </c>
      <c r="EH8186" s="2">
        <v>8</v>
      </c>
      <c r="EI8186" s="2">
        <v>8</v>
      </c>
      <c r="EJ8186" s="2">
        <v>7664</v>
      </c>
      <c r="EK8186" s="2">
        <v>8813</v>
      </c>
      <c r="EL8186" s="2">
        <v>47671</v>
      </c>
      <c r="EM8186" s="2" t="s">
        <v>46936</v>
      </c>
      <c r="EN8186" s="2">
        <v>47671</v>
      </c>
      <c r="EO8186" s="2">
        <v>37637</v>
      </c>
      <c r="EP8186" s="2" t="s">
        <v>190</v>
      </c>
      <c r="EQ8186" s="2">
        <v>27030</v>
      </c>
      <c r="ER8186" s="2">
        <v>47672</v>
      </c>
      <c r="ES8186" s="2">
        <v>37638</v>
      </c>
      <c r="ET8186" s="2" t="s">
        <v>172</v>
      </c>
      <c r="EU8186" s="2">
        <v>26727</v>
      </c>
      <c r="EV8186" s="2">
        <v>47672</v>
      </c>
      <c r="EW8186" s="2">
        <v>37638</v>
      </c>
      <c r="EX8186" s="2" t="s">
        <v>172</v>
      </c>
      <c r="EY8186" s="2">
        <v>26727</v>
      </c>
    </row>
    <row r="8187" spans="1:155" x14ac:dyDescent="0.25">
      <c r="A8187" s="2" t="s">
        <v>6575</v>
      </c>
      <c r="B8187" s="2">
        <v>52</v>
      </c>
      <c r="C8187" s="2" t="s">
        <v>6575</v>
      </c>
      <c r="D8187" s="2" t="s">
        <v>6575</v>
      </c>
      <c r="E8187" s="2" t="s">
        <v>6576</v>
      </c>
      <c r="F8187" s="2" t="s">
        <v>6577</v>
      </c>
      <c r="G8187" s="2" t="s">
        <v>6578</v>
      </c>
      <c r="H8187" s="2">
        <v>0.33164300000000002</v>
      </c>
      <c r="I8187" s="2">
        <v>0</v>
      </c>
      <c r="J8187" s="3">
        <v>2.5379599999999998E-69</v>
      </c>
      <c r="K8187" s="2">
        <v>88.483000000000004</v>
      </c>
      <c r="L8187" s="2">
        <v>77.861999999999995</v>
      </c>
      <c r="M8187" s="2">
        <v>53.231000000000002</v>
      </c>
      <c r="N8187" s="2">
        <v>0</v>
      </c>
      <c r="O8187" s="2">
        <v>0</v>
      </c>
      <c r="P8187" s="2"/>
      <c r="Q8187" s="2" t="s">
        <v>159</v>
      </c>
      <c r="R8187" s="2">
        <v>0.32208900000000001</v>
      </c>
      <c r="S8187" s="2">
        <v>0</v>
      </c>
      <c r="T8187" s="3">
        <v>1.20869E-21</v>
      </c>
      <c r="U8187" s="2">
        <v>56.853999999999999</v>
      </c>
      <c r="V8187" s="2">
        <v>0</v>
      </c>
      <c r="W8187" s="2">
        <v>0</v>
      </c>
      <c r="X8187" s="2"/>
      <c r="Y8187" s="2" t="s">
        <v>159</v>
      </c>
      <c r="Z8187" s="2">
        <v>0.31130000000000002</v>
      </c>
      <c r="AA8187" s="2">
        <v>0</v>
      </c>
      <c r="AB8187" s="3">
        <v>2.5379599999999998E-69</v>
      </c>
      <c r="AC8187" s="2">
        <v>88.483000000000004</v>
      </c>
      <c r="AD8187" s="2">
        <v>0</v>
      </c>
      <c r="AE8187" s="2">
        <v>0</v>
      </c>
      <c r="AF8187" s="2"/>
      <c r="AG8187" s="2" t="s">
        <v>159</v>
      </c>
      <c r="AH8187" s="2">
        <v>0.32544299999999998</v>
      </c>
      <c r="AI8187" s="2">
        <v>0</v>
      </c>
      <c r="AJ8187" s="3">
        <v>9.6608499999999997E-41</v>
      </c>
      <c r="AK8187" s="2">
        <v>64.076999999999998</v>
      </c>
      <c r="AL8187" s="2">
        <v>0</v>
      </c>
      <c r="AM8187" s="2">
        <v>0</v>
      </c>
      <c r="AN8187" s="2"/>
      <c r="AO8187" s="2" t="s">
        <v>159</v>
      </c>
      <c r="AP8187" s="2">
        <v>0.33164300000000002</v>
      </c>
      <c r="AQ8187" s="2">
        <v>0</v>
      </c>
      <c r="AR8187" s="3">
        <v>7.7087399999999997E-29</v>
      </c>
      <c r="AS8187" s="2">
        <v>60.95</v>
      </c>
      <c r="AT8187" s="2"/>
      <c r="AU8187" s="2"/>
      <c r="AV8187" s="2" t="s">
        <v>46276</v>
      </c>
      <c r="AW8187" s="2" t="s">
        <v>46937</v>
      </c>
      <c r="AX8187" s="2" t="s">
        <v>46938</v>
      </c>
      <c r="AY8187" s="2" t="s">
        <v>244</v>
      </c>
      <c r="AZ8187" s="2" t="s">
        <v>6645</v>
      </c>
      <c r="BA8187" s="2" t="s">
        <v>6646</v>
      </c>
      <c r="BB8187" s="2">
        <v>2</v>
      </c>
      <c r="BC8187" s="2">
        <v>4</v>
      </c>
      <c r="BD8187" s="2">
        <v>0.25344</v>
      </c>
      <c r="BE8187" s="2" t="s">
        <v>166</v>
      </c>
      <c r="BF8187" s="2" t="s">
        <v>166</v>
      </c>
      <c r="BG8187" s="2" t="s">
        <v>166</v>
      </c>
      <c r="BH8187" s="2" t="s">
        <v>166</v>
      </c>
      <c r="BI8187" s="2" t="s">
        <v>166</v>
      </c>
      <c r="BJ8187" s="2" t="s">
        <v>166</v>
      </c>
      <c r="BK8187" s="2" t="s">
        <v>166</v>
      </c>
      <c r="BL8187" s="2" t="s">
        <v>166</v>
      </c>
      <c r="BM8187" s="2">
        <v>0</v>
      </c>
      <c r="BN8187" s="2">
        <v>0</v>
      </c>
      <c r="BO8187" s="2">
        <v>0</v>
      </c>
      <c r="BP8187" s="2">
        <v>0</v>
      </c>
      <c r="BQ8187" s="2" t="s">
        <v>159</v>
      </c>
      <c r="BR8187" s="2">
        <v>0</v>
      </c>
      <c r="BS8187" s="2">
        <v>0</v>
      </c>
      <c r="BT8187" s="2">
        <v>0</v>
      </c>
      <c r="BU8187" s="2">
        <v>0</v>
      </c>
      <c r="BV8187" s="2">
        <v>0</v>
      </c>
      <c r="BW8187" s="2">
        <v>0</v>
      </c>
      <c r="BX8187" s="2">
        <v>0</v>
      </c>
      <c r="BY8187" s="2">
        <v>0</v>
      </c>
      <c r="BZ8187" s="2" t="s">
        <v>159</v>
      </c>
      <c r="CA8187" s="2" t="s">
        <v>159</v>
      </c>
      <c r="CB8187" s="2" t="s">
        <v>159</v>
      </c>
      <c r="CC8187" s="2" t="s">
        <v>159</v>
      </c>
      <c r="CD8187" s="2" t="s">
        <v>159</v>
      </c>
      <c r="CE8187" s="2" t="s">
        <v>159</v>
      </c>
      <c r="CF8187" s="2" t="s">
        <v>159</v>
      </c>
      <c r="CG8187" s="2" t="s">
        <v>159</v>
      </c>
      <c r="CH8187" s="2">
        <v>0</v>
      </c>
      <c r="CI8187" s="2">
        <v>0</v>
      </c>
      <c r="CJ8187" s="2">
        <v>0</v>
      </c>
      <c r="CK8187" s="2">
        <v>0</v>
      </c>
      <c r="CL8187" s="2">
        <v>0</v>
      </c>
      <c r="CM8187" s="2">
        <v>0</v>
      </c>
      <c r="CN8187" s="2">
        <v>0</v>
      </c>
      <c r="CO8187" s="2">
        <v>0</v>
      </c>
      <c r="CP8187" s="2">
        <v>0</v>
      </c>
      <c r="CQ8187" s="2">
        <v>0</v>
      </c>
      <c r="CR8187" s="2">
        <v>0</v>
      </c>
      <c r="CS8187" s="2">
        <v>0</v>
      </c>
      <c r="CT8187" s="2">
        <v>0</v>
      </c>
      <c r="CU8187" s="2">
        <v>0</v>
      </c>
      <c r="CV8187" s="2">
        <v>0</v>
      </c>
      <c r="CW8187" s="2">
        <v>0</v>
      </c>
      <c r="CX8187" s="2">
        <v>0</v>
      </c>
      <c r="CY8187" s="2">
        <v>0</v>
      </c>
      <c r="CZ8187" s="2">
        <v>0</v>
      </c>
      <c r="DA8187" s="2">
        <v>0</v>
      </c>
      <c r="DB8187" s="2">
        <v>0</v>
      </c>
      <c r="DC8187" s="2">
        <v>0</v>
      </c>
      <c r="DD8187" s="2">
        <v>0</v>
      </c>
      <c r="DE8187" s="2">
        <v>0</v>
      </c>
      <c r="DF8187" s="2"/>
      <c r="DG8187" s="2"/>
      <c r="DH8187" s="2"/>
      <c r="DI8187" s="2"/>
      <c r="DJ8187" s="2"/>
      <c r="DK8187" s="2"/>
      <c r="DL8187" s="2"/>
      <c r="DM8187" s="2"/>
      <c r="DN8187" s="2"/>
      <c r="DO8187" s="2"/>
      <c r="DP8187" s="2"/>
      <c r="DQ8187" s="2"/>
      <c r="DR8187" s="2"/>
      <c r="DS8187" s="2"/>
      <c r="DT8187" s="2"/>
      <c r="DU8187" s="2"/>
      <c r="DV8187" s="2"/>
      <c r="DW8187" s="2"/>
      <c r="DX8187" s="2"/>
      <c r="DY8187" s="2"/>
      <c r="DZ8187" s="2"/>
      <c r="EA8187" s="2"/>
      <c r="EB8187" s="2"/>
      <c r="EC8187" s="2"/>
      <c r="ED8187" s="2"/>
      <c r="EE8187" s="2"/>
      <c r="EF8187" s="2">
        <v>8185</v>
      </c>
      <c r="EG8187" s="2">
        <v>423</v>
      </c>
      <c r="EH8187" s="2">
        <v>52</v>
      </c>
      <c r="EI8187" s="2">
        <v>52</v>
      </c>
      <c r="EJ8187" s="2" t="s">
        <v>6647</v>
      </c>
      <c r="EK8187" s="2" t="s">
        <v>6648</v>
      </c>
      <c r="EL8187" s="2"/>
      <c r="EM8187" s="2"/>
      <c r="EN8187" s="2">
        <v>47905</v>
      </c>
      <c r="EO8187" s="2">
        <v>37812</v>
      </c>
      <c r="EP8187" s="2" t="s">
        <v>171</v>
      </c>
      <c r="EQ8187" s="2">
        <v>58729</v>
      </c>
      <c r="ER8187" s="2">
        <v>47900</v>
      </c>
      <c r="ES8187" s="2">
        <v>37800</v>
      </c>
      <c r="ET8187" s="2" t="s">
        <v>190</v>
      </c>
      <c r="EU8187" s="2">
        <v>62208</v>
      </c>
      <c r="EV8187" s="2">
        <v>47900</v>
      </c>
      <c r="EW8187" s="2">
        <v>37800</v>
      </c>
      <c r="EX8187" s="2" t="s">
        <v>190</v>
      </c>
      <c r="EY8187" s="2">
        <v>62208</v>
      </c>
    </row>
    <row r="8188" spans="1:155" x14ac:dyDescent="0.25">
      <c r="A8188" s="2" t="s">
        <v>6668</v>
      </c>
      <c r="B8188" s="2">
        <v>821</v>
      </c>
      <c r="C8188" s="2" t="s">
        <v>6668</v>
      </c>
      <c r="D8188" s="2" t="s">
        <v>6668</v>
      </c>
      <c r="E8188" s="2" t="s">
        <v>6669</v>
      </c>
      <c r="F8188" s="2" t="s">
        <v>6670</v>
      </c>
      <c r="G8188" s="2" t="s">
        <v>6671</v>
      </c>
      <c r="H8188" s="2">
        <v>0.97502699999999998</v>
      </c>
      <c r="I8188" s="2">
        <v>15.915699999999999</v>
      </c>
      <c r="J8188" s="2">
        <v>5.2893799999999996E-4</v>
      </c>
      <c r="K8188" s="2">
        <v>76.072999999999993</v>
      </c>
      <c r="L8188" s="2">
        <v>59.402000000000001</v>
      </c>
      <c r="M8188" s="2">
        <v>76.072999999999993</v>
      </c>
      <c r="N8188" s="2">
        <v>0</v>
      </c>
      <c r="O8188" s="2">
        <v>0</v>
      </c>
      <c r="P8188" s="2"/>
      <c r="Q8188" s="2" t="s">
        <v>159</v>
      </c>
      <c r="R8188" s="2">
        <v>0.84997900000000004</v>
      </c>
      <c r="S8188" s="2">
        <v>7.54284</v>
      </c>
      <c r="T8188" s="2">
        <v>1.36224E-2</v>
      </c>
      <c r="U8188" s="2">
        <v>40.475000000000001</v>
      </c>
      <c r="V8188" s="2">
        <v>0</v>
      </c>
      <c r="W8188" s="2">
        <v>0</v>
      </c>
      <c r="X8188" s="2"/>
      <c r="Y8188" s="2" t="s">
        <v>159</v>
      </c>
      <c r="Z8188" s="2"/>
      <c r="AA8188" s="2"/>
      <c r="AB8188" s="2"/>
      <c r="AC8188" s="2"/>
      <c r="AD8188" s="2"/>
      <c r="AE8188" s="2"/>
      <c r="AF8188" s="2"/>
      <c r="AG8188" s="2"/>
      <c r="AH8188" s="2">
        <v>0.97502699999999998</v>
      </c>
      <c r="AI8188" s="2">
        <v>15.915699999999999</v>
      </c>
      <c r="AJ8188" s="2">
        <v>5.2893799999999996E-4</v>
      </c>
      <c r="AK8188" s="2">
        <v>76.072999999999993</v>
      </c>
      <c r="AL8188" s="2"/>
      <c r="AM8188" s="2"/>
      <c r="AN8188" s="2"/>
      <c r="AO8188" s="2"/>
      <c r="AP8188" s="2"/>
      <c r="AQ8188" s="2"/>
      <c r="AR8188" s="2"/>
      <c r="AS8188" s="2"/>
      <c r="AT8188" s="2"/>
      <c r="AU8188" s="2">
        <v>1</v>
      </c>
      <c r="AV8188" s="2" t="s">
        <v>46276</v>
      </c>
      <c r="AW8188" s="2" t="s">
        <v>46939</v>
      </c>
      <c r="AX8188" s="2" t="s">
        <v>43550</v>
      </c>
      <c r="AY8188" s="2" t="s">
        <v>4611</v>
      </c>
      <c r="AZ8188" s="2" t="s">
        <v>46940</v>
      </c>
      <c r="BA8188" s="2" t="s">
        <v>46941</v>
      </c>
      <c r="BB8188" s="2">
        <v>7</v>
      </c>
      <c r="BC8188" s="2">
        <v>2</v>
      </c>
      <c r="BD8188" s="2">
        <v>-1.1801999999999999</v>
      </c>
      <c r="BE8188" s="2" t="s">
        <v>166</v>
      </c>
      <c r="BF8188" s="2" t="s">
        <v>167</v>
      </c>
      <c r="BG8188" s="2" t="s">
        <v>166</v>
      </c>
      <c r="BH8188" s="2" t="s">
        <v>166</v>
      </c>
      <c r="BI8188" s="2" t="s">
        <v>166</v>
      </c>
      <c r="BJ8188" s="2" t="s">
        <v>167</v>
      </c>
      <c r="BK8188" s="2" t="s">
        <v>166</v>
      </c>
      <c r="BL8188" s="2" t="s">
        <v>166</v>
      </c>
      <c r="BM8188" s="2">
        <v>6781500</v>
      </c>
      <c r="BN8188" s="2">
        <v>6781500</v>
      </c>
      <c r="BO8188" s="2">
        <v>0</v>
      </c>
      <c r="BP8188" s="2">
        <v>0</v>
      </c>
      <c r="BQ8188" s="2" t="s">
        <v>159</v>
      </c>
      <c r="BR8188" s="2">
        <v>490480</v>
      </c>
      <c r="BS8188" s="2">
        <v>1221800</v>
      </c>
      <c r="BT8188" s="2">
        <v>234830</v>
      </c>
      <c r="BU8188" s="2">
        <v>0</v>
      </c>
      <c r="BV8188" s="2">
        <v>0</v>
      </c>
      <c r="BW8188" s="2">
        <v>4834300</v>
      </c>
      <c r="BX8188" s="2">
        <v>0</v>
      </c>
      <c r="BY8188" s="2">
        <v>0</v>
      </c>
      <c r="BZ8188" s="2" t="s">
        <v>159</v>
      </c>
      <c r="CA8188" s="2" t="s">
        <v>159</v>
      </c>
      <c r="CB8188" s="2" t="s">
        <v>159</v>
      </c>
      <c r="CC8188" s="2" t="s">
        <v>159</v>
      </c>
      <c r="CD8188" s="2" t="s">
        <v>159</v>
      </c>
      <c r="CE8188" s="2" t="s">
        <v>159</v>
      </c>
      <c r="CF8188" s="2" t="s">
        <v>159</v>
      </c>
      <c r="CG8188" s="2" t="s">
        <v>159</v>
      </c>
      <c r="CH8188" s="2">
        <v>490480</v>
      </c>
      <c r="CI8188" s="2">
        <v>0</v>
      </c>
      <c r="CJ8188" s="2">
        <v>0</v>
      </c>
      <c r="CK8188" s="2">
        <v>1221800</v>
      </c>
      <c r="CL8188" s="2">
        <v>0</v>
      </c>
      <c r="CM8188" s="2">
        <v>0</v>
      </c>
      <c r="CN8188" s="2">
        <v>234830</v>
      </c>
      <c r="CO8188" s="2">
        <v>0</v>
      </c>
      <c r="CP8188" s="2">
        <v>0</v>
      </c>
      <c r="CQ8188" s="2">
        <v>0</v>
      </c>
      <c r="CR8188" s="2">
        <v>0</v>
      </c>
      <c r="CS8188" s="2">
        <v>0</v>
      </c>
      <c r="CT8188" s="2">
        <v>0</v>
      </c>
      <c r="CU8188" s="2">
        <v>0</v>
      </c>
      <c r="CV8188" s="2">
        <v>0</v>
      </c>
      <c r="CW8188" s="2">
        <v>4834300</v>
      </c>
      <c r="CX8188" s="2">
        <v>0</v>
      </c>
      <c r="CY8188" s="2">
        <v>0</v>
      </c>
      <c r="CZ8188" s="2">
        <v>0</v>
      </c>
      <c r="DA8188" s="2">
        <v>0</v>
      </c>
      <c r="DB8188" s="2">
        <v>0</v>
      </c>
      <c r="DC8188" s="2">
        <v>0</v>
      </c>
      <c r="DD8188" s="2">
        <v>0</v>
      </c>
      <c r="DE8188" s="2">
        <v>0</v>
      </c>
      <c r="DF8188" s="2"/>
      <c r="DG8188" s="2"/>
      <c r="DH8188" s="2"/>
      <c r="DI8188" s="2"/>
      <c r="DJ8188" s="2"/>
      <c r="DK8188" s="2"/>
      <c r="DL8188" s="2"/>
      <c r="DM8188" s="2"/>
      <c r="DN8188" s="2"/>
      <c r="DO8188" s="2"/>
      <c r="DP8188" s="2"/>
      <c r="DQ8188" s="2"/>
      <c r="DR8188" s="2"/>
      <c r="DS8188" s="2"/>
      <c r="DT8188" s="2"/>
      <c r="DU8188" s="2"/>
      <c r="DV8188" s="2"/>
      <c r="DW8188" s="2"/>
      <c r="DX8188" s="2"/>
      <c r="DY8188" s="2"/>
      <c r="DZ8188" s="2"/>
      <c r="EA8188" s="2"/>
      <c r="EB8188" s="2"/>
      <c r="EC8188" s="2"/>
      <c r="ED8188" s="2"/>
      <c r="EE8188" s="2"/>
      <c r="EF8188" s="2">
        <v>8186</v>
      </c>
      <c r="EG8188" s="2">
        <v>424</v>
      </c>
      <c r="EH8188" s="2">
        <v>821</v>
      </c>
      <c r="EI8188" s="2">
        <v>821</v>
      </c>
      <c r="EJ8188" s="2">
        <v>3418</v>
      </c>
      <c r="EK8188" s="2">
        <v>3871</v>
      </c>
      <c r="EL8188" s="2" t="s">
        <v>46942</v>
      </c>
      <c r="EM8188" s="2" t="s">
        <v>46943</v>
      </c>
      <c r="EN8188" s="2">
        <v>20821</v>
      </c>
      <c r="EO8188" s="2">
        <v>16117</v>
      </c>
      <c r="EP8188" s="2" t="s">
        <v>172</v>
      </c>
      <c r="EQ8188" s="2">
        <v>34221</v>
      </c>
      <c r="ER8188" s="2">
        <v>20821</v>
      </c>
      <c r="ES8188" s="2">
        <v>16117</v>
      </c>
      <c r="ET8188" s="2" t="s">
        <v>172</v>
      </c>
      <c r="EU8188" s="2">
        <v>34221</v>
      </c>
      <c r="EV8188" s="2">
        <v>20821</v>
      </c>
      <c r="EW8188" s="2">
        <v>16117</v>
      </c>
      <c r="EX8188" s="2" t="s">
        <v>172</v>
      </c>
      <c r="EY8188" s="2">
        <v>34221</v>
      </c>
    </row>
    <row r="8189" spans="1:155" x14ac:dyDescent="0.25">
      <c r="A8189" s="2" t="s">
        <v>6668</v>
      </c>
      <c r="B8189" s="2">
        <v>373</v>
      </c>
      <c r="C8189" s="2" t="s">
        <v>6668</v>
      </c>
      <c r="D8189" s="2" t="s">
        <v>6668</v>
      </c>
      <c r="E8189" s="2" t="s">
        <v>6669</v>
      </c>
      <c r="F8189" s="2" t="s">
        <v>6670</v>
      </c>
      <c r="G8189" s="2" t="s">
        <v>6671</v>
      </c>
      <c r="H8189" s="2">
        <v>1</v>
      </c>
      <c r="I8189" s="2">
        <v>70.169399999999996</v>
      </c>
      <c r="J8189" s="3">
        <v>9.1943199999999996E-23</v>
      </c>
      <c r="K8189" s="2">
        <v>83.870999999999995</v>
      </c>
      <c r="L8189" s="2">
        <v>79.893000000000001</v>
      </c>
      <c r="M8189" s="2">
        <v>83.870999999999995</v>
      </c>
      <c r="N8189" s="2"/>
      <c r="O8189" s="2"/>
      <c r="P8189" s="2"/>
      <c r="Q8189" s="2"/>
      <c r="R8189" s="2">
        <v>0.99999800000000005</v>
      </c>
      <c r="S8189" s="2">
        <v>56.315600000000003</v>
      </c>
      <c r="T8189" s="3">
        <v>5.9763899999999994E-14</v>
      </c>
      <c r="U8189" s="2">
        <v>62.588999999999999</v>
      </c>
      <c r="V8189" s="2">
        <v>0</v>
      </c>
      <c r="W8189" s="2">
        <v>0</v>
      </c>
      <c r="X8189" s="2"/>
      <c r="Y8189" s="2" t="s">
        <v>159</v>
      </c>
      <c r="Z8189" s="2">
        <v>1</v>
      </c>
      <c r="AA8189" s="2">
        <v>70.169399999999996</v>
      </c>
      <c r="AB8189" s="3">
        <v>9.1943199999999996E-23</v>
      </c>
      <c r="AC8189" s="2">
        <v>83.870999999999995</v>
      </c>
      <c r="AD8189" s="2">
        <v>0</v>
      </c>
      <c r="AE8189" s="2">
        <v>0</v>
      </c>
      <c r="AF8189" s="2"/>
      <c r="AG8189" s="2" t="s">
        <v>159</v>
      </c>
      <c r="AH8189" s="2">
        <v>0.99999899999999997</v>
      </c>
      <c r="AI8189" s="2">
        <v>60.290999999999997</v>
      </c>
      <c r="AJ8189" s="3">
        <v>2.54178E-17</v>
      </c>
      <c r="AK8189" s="2">
        <v>69.765000000000001</v>
      </c>
      <c r="AL8189" s="2"/>
      <c r="AM8189" s="2"/>
      <c r="AN8189" s="2"/>
      <c r="AO8189" s="2"/>
      <c r="AP8189" s="2">
        <v>0.999977</v>
      </c>
      <c r="AQ8189" s="2">
        <v>46.433199999999999</v>
      </c>
      <c r="AR8189" s="3">
        <v>3.9209800000000002E-14</v>
      </c>
      <c r="AS8189" s="2">
        <v>63.673999999999999</v>
      </c>
      <c r="AT8189" s="2"/>
      <c r="AU8189" s="2">
        <v>1</v>
      </c>
      <c r="AV8189" s="2" t="s">
        <v>46276</v>
      </c>
      <c r="AW8189" s="2" t="s">
        <v>46944</v>
      </c>
      <c r="AX8189" s="2" t="s">
        <v>197</v>
      </c>
      <c r="AY8189" s="2" t="s">
        <v>2529</v>
      </c>
      <c r="AZ8189" s="2" t="s">
        <v>46945</v>
      </c>
      <c r="BA8189" s="2" t="s">
        <v>46946</v>
      </c>
      <c r="BB8189" s="2">
        <v>15</v>
      </c>
      <c r="BC8189" s="2">
        <v>3</v>
      </c>
      <c r="BD8189" s="2">
        <v>0.41374</v>
      </c>
      <c r="BE8189" s="2" t="s">
        <v>166</v>
      </c>
      <c r="BF8189" s="2" t="s">
        <v>167</v>
      </c>
      <c r="BG8189" s="2" t="s">
        <v>166</v>
      </c>
      <c r="BH8189" s="2" t="s">
        <v>167</v>
      </c>
      <c r="BI8189" s="2" t="s">
        <v>166</v>
      </c>
      <c r="BJ8189" s="2" t="s">
        <v>167</v>
      </c>
      <c r="BK8189" s="2" t="s">
        <v>166</v>
      </c>
      <c r="BL8189" s="2" t="s">
        <v>167</v>
      </c>
      <c r="BM8189" s="2">
        <v>98605000</v>
      </c>
      <c r="BN8189" s="2">
        <v>98605000</v>
      </c>
      <c r="BO8189" s="2">
        <v>0</v>
      </c>
      <c r="BP8189" s="2">
        <v>0</v>
      </c>
      <c r="BQ8189" s="2" t="s">
        <v>159</v>
      </c>
      <c r="BR8189" s="2">
        <v>0</v>
      </c>
      <c r="BS8189" s="2">
        <v>7752200</v>
      </c>
      <c r="BT8189" s="2">
        <v>620720</v>
      </c>
      <c r="BU8189" s="2">
        <v>26572000</v>
      </c>
      <c r="BV8189" s="2">
        <v>54901</v>
      </c>
      <c r="BW8189" s="2">
        <v>32411000</v>
      </c>
      <c r="BX8189" s="2">
        <v>0</v>
      </c>
      <c r="BY8189" s="2">
        <v>7717300</v>
      </c>
      <c r="BZ8189" s="2" t="s">
        <v>159</v>
      </c>
      <c r="CA8189" s="2" t="s">
        <v>159</v>
      </c>
      <c r="CB8189" s="2" t="s">
        <v>159</v>
      </c>
      <c r="CC8189" s="2" t="s">
        <v>159</v>
      </c>
      <c r="CD8189" s="2" t="s">
        <v>159</v>
      </c>
      <c r="CE8189" s="2" t="s">
        <v>159</v>
      </c>
      <c r="CF8189" s="2" t="s">
        <v>159</v>
      </c>
      <c r="CG8189" s="2" t="s">
        <v>159</v>
      </c>
      <c r="CH8189" s="2">
        <v>0</v>
      </c>
      <c r="CI8189" s="2">
        <v>0</v>
      </c>
      <c r="CJ8189" s="2">
        <v>0</v>
      </c>
      <c r="CK8189" s="2">
        <v>7752200</v>
      </c>
      <c r="CL8189" s="2">
        <v>0</v>
      </c>
      <c r="CM8189" s="2">
        <v>0</v>
      </c>
      <c r="CN8189" s="2">
        <v>620720</v>
      </c>
      <c r="CO8189" s="2">
        <v>0</v>
      </c>
      <c r="CP8189" s="2">
        <v>0</v>
      </c>
      <c r="CQ8189" s="2">
        <v>26572000</v>
      </c>
      <c r="CR8189" s="2">
        <v>0</v>
      </c>
      <c r="CS8189" s="2">
        <v>0</v>
      </c>
      <c r="CT8189" s="2">
        <v>54901</v>
      </c>
      <c r="CU8189" s="2">
        <v>0</v>
      </c>
      <c r="CV8189" s="2">
        <v>0</v>
      </c>
      <c r="CW8189" s="2">
        <v>32411000</v>
      </c>
      <c r="CX8189" s="2">
        <v>0</v>
      </c>
      <c r="CY8189" s="2">
        <v>0</v>
      </c>
      <c r="CZ8189" s="2">
        <v>0</v>
      </c>
      <c r="DA8189" s="2">
        <v>0</v>
      </c>
      <c r="DB8189" s="2">
        <v>0</v>
      </c>
      <c r="DC8189" s="2">
        <v>7717300</v>
      </c>
      <c r="DD8189" s="2">
        <v>0</v>
      </c>
      <c r="DE8189" s="2">
        <v>0</v>
      </c>
      <c r="DF8189" s="2"/>
      <c r="DG8189" s="2"/>
      <c r="DH8189" s="2"/>
      <c r="DI8189" s="2"/>
      <c r="DJ8189" s="2"/>
      <c r="DK8189" s="2"/>
      <c r="DL8189" s="2"/>
      <c r="DM8189" s="2"/>
      <c r="DN8189" s="2"/>
      <c r="DO8189" s="2"/>
      <c r="DP8189" s="2"/>
      <c r="DQ8189" s="2"/>
      <c r="DR8189" s="2"/>
      <c r="DS8189" s="2"/>
      <c r="DT8189" s="2"/>
      <c r="DU8189" s="2"/>
      <c r="DV8189" s="2"/>
      <c r="DW8189" s="2"/>
      <c r="DX8189" s="2"/>
      <c r="DY8189" s="2"/>
      <c r="DZ8189" s="2"/>
      <c r="EA8189" s="2"/>
      <c r="EB8189" s="2"/>
      <c r="EC8189" s="2"/>
      <c r="ED8189" s="2"/>
      <c r="EE8189" s="2"/>
      <c r="EF8189" s="2">
        <v>8187</v>
      </c>
      <c r="EG8189" s="2">
        <v>424</v>
      </c>
      <c r="EH8189" s="2">
        <v>373</v>
      </c>
      <c r="EI8189" s="2">
        <v>373</v>
      </c>
      <c r="EJ8189" s="2">
        <v>3834</v>
      </c>
      <c r="EK8189" s="2">
        <v>4353</v>
      </c>
      <c r="EL8189" s="2" t="s">
        <v>46947</v>
      </c>
      <c r="EM8189" s="2" t="s">
        <v>46948</v>
      </c>
      <c r="EN8189" s="2">
        <v>23695</v>
      </c>
      <c r="EO8189" s="2">
        <v>18624</v>
      </c>
      <c r="EP8189" s="2" t="s">
        <v>190</v>
      </c>
      <c r="EQ8189" s="2">
        <v>43120</v>
      </c>
      <c r="ER8189" s="2">
        <v>23695</v>
      </c>
      <c r="ES8189" s="2">
        <v>18624</v>
      </c>
      <c r="ET8189" s="2" t="s">
        <v>190</v>
      </c>
      <c r="EU8189" s="2">
        <v>43120</v>
      </c>
      <c r="EV8189" s="2">
        <v>23695</v>
      </c>
      <c r="EW8189" s="2">
        <v>18624</v>
      </c>
      <c r="EX8189" s="2" t="s">
        <v>190</v>
      </c>
      <c r="EY8189" s="2">
        <v>43120</v>
      </c>
    </row>
    <row r="8190" spans="1:155" x14ac:dyDescent="0.25">
      <c r="A8190" s="2" t="s">
        <v>6668</v>
      </c>
      <c r="B8190" s="2">
        <v>356</v>
      </c>
      <c r="C8190" s="2" t="s">
        <v>6668</v>
      </c>
      <c r="D8190" s="2" t="s">
        <v>6668</v>
      </c>
      <c r="E8190" s="2" t="s">
        <v>6669</v>
      </c>
      <c r="F8190" s="2" t="s">
        <v>6670</v>
      </c>
      <c r="G8190" s="2" t="s">
        <v>6671</v>
      </c>
      <c r="H8190" s="2">
        <v>0.97597400000000001</v>
      </c>
      <c r="I8190" s="2">
        <v>19.099699999999999</v>
      </c>
      <c r="J8190" s="3">
        <v>2.7859700000000001E-29</v>
      </c>
      <c r="K8190" s="2">
        <v>94.632000000000005</v>
      </c>
      <c r="L8190" s="2">
        <v>82.975999999999999</v>
      </c>
      <c r="M8190" s="2">
        <v>94.632000000000005</v>
      </c>
      <c r="N8190" s="2"/>
      <c r="O8190" s="2"/>
      <c r="P8190" s="2"/>
      <c r="Q8190" s="2"/>
      <c r="R8190" s="2">
        <v>0.64700299999999999</v>
      </c>
      <c r="S8190" s="2">
        <v>5.64635</v>
      </c>
      <c r="T8190" s="3">
        <v>9.2527599999999998E-9</v>
      </c>
      <c r="U8190" s="2">
        <v>54.834000000000003</v>
      </c>
      <c r="V8190" s="2"/>
      <c r="W8190" s="2"/>
      <c r="X8190" s="2"/>
      <c r="Y8190" s="2"/>
      <c r="Z8190" s="2">
        <v>0.97597400000000001</v>
      </c>
      <c r="AA8190" s="2">
        <v>19.099699999999999</v>
      </c>
      <c r="AB8190" s="3">
        <v>2.7859700000000001E-29</v>
      </c>
      <c r="AC8190" s="2">
        <v>94.632000000000005</v>
      </c>
      <c r="AD8190" s="2"/>
      <c r="AE8190" s="2"/>
      <c r="AF8190" s="2"/>
      <c r="AG8190" s="2"/>
      <c r="AH8190" s="2">
        <v>0.70316500000000004</v>
      </c>
      <c r="AI8190" s="2">
        <v>5.4913499999999997</v>
      </c>
      <c r="AJ8190" s="3">
        <v>5.7343600000000003E-6</v>
      </c>
      <c r="AK8190" s="2">
        <v>49.188000000000002</v>
      </c>
      <c r="AL8190" s="2"/>
      <c r="AM8190" s="2"/>
      <c r="AN8190" s="2"/>
      <c r="AO8190" s="2"/>
      <c r="AP8190" s="2"/>
      <c r="AQ8190" s="2"/>
      <c r="AR8190" s="2"/>
      <c r="AS8190" s="2"/>
      <c r="AT8190" s="2"/>
      <c r="AU8190" s="2">
        <v>1</v>
      </c>
      <c r="AV8190" s="2" t="s">
        <v>46276</v>
      </c>
      <c r="AW8190" s="2" t="s">
        <v>46949</v>
      </c>
      <c r="AX8190" s="2" t="s">
        <v>197</v>
      </c>
      <c r="AY8190" s="2" t="s">
        <v>875</v>
      </c>
      <c r="AZ8190" s="2" t="s">
        <v>46950</v>
      </c>
      <c r="BA8190" s="2" t="s">
        <v>46951</v>
      </c>
      <c r="BB8190" s="2">
        <v>15</v>
      </c>
      <c r="BC8190" s="2">
        <v>3</v>
      </c>
      <c r="BD8190" s="2">
        <v>-0.26295000000000002</v>
      </c>
      <c r="BE8190" s="2" t="s">
        <v>166</v>
      </c>
      <c r="BF8190" s="2" t="s">
        <v>167</v>
      </c>
      <c r="BG8190" s="2" t="s">
        <v>166</v>
      </c>
      <c r="BH8190" s="2" t="s">
        <v>167</v>
      </c>
      <c r="BI8190" s="2" t="s">
        <v>166</v>
      </c>
      <c r="BJ8190" s="2" t="s">
        <v>167</v>
      </c>
      <c r="BK8190" s="2" t="s">
        <v>166</v>
      </c>
      <c r="BL8190" s="2" t="s">
        <v>166</v>
      </c>
      <c r="BM8190" s="2">
        <v>265810000</v>
      </c>
      <c r="BN8190" s="2">
        <v>265810000</v>
      </c>
      <c r="BO8190" s="2">
        <v>0</v>
      </c>
      <c r="BP8190" s="2">
        <v>0</v>
      </c>
      <c r="BQ8190" s="2" t="s">
        <v>159</v>
      </c>
      <c r="BR8190" s="2">
        <v>0</v>
      </c>
      <c r="BS8190" s="2">
        <v>37095000</v>
      </c>
      <c r="BT8190" s="2">
        <v>0</v>
      </c>
      <c r="BU8190" s="2">
        <v>99337000</v>
      </c>
      <c r="BV8190" s="2">
        <v>0</v>
      </c>
      <c r="BW8190" s="2">
        <v>129380000</v>
      </c>
      <c r="BX8190" s="2">
        <v>0</v>
      </c>
      <c r="BY8190" s="2">
        <v>0</v>
      </c>
      <c r="BZ8190" s="2" t="s">
        <v>159</v>
      </c>
      <c r="CA8190" s="2" t="s">
        <v>159</v>
      </c>
      <c r="CB8190" s="2" t="s">
        <v>159</v>
      </c>
      <c r="CC8190" s="2" t="s">
        <v>159</v>
      </c>
      <c r="CD8190" s="2" t="s">
        <v>159</v>
      </c>
      <c r="CE8190" s="2" t="s">
        <v>159</v>
      </c>
      <c r="CF8190" s="2" t="s">
        <v>159</v>
      </c>
      <c r="CG8190" s="2" t="s">
        <v>159</v>
      </c>
      <c r="CH8190" s="2">
        <v>0</v>
      </c>
      <c r="CI8190" s="2">
        <v>0</v>
      </c>
      <c r="CJ8190" s="2">
        <v>0</v>
      </c>
      <c r="CK8190" s="2">
        <v>37095000</v>
      </c>
      <c r="CL8190" s="2">
        <v>0</v>
      </c>
      <c r="CM8190" s="2">
        <v>0</v>
      </c>
      <c r="CN8190" s="2">
        <v>0</v>
      </c>
      <c r="CO8190" s="2">
        <v>0</v>
      </c>
      <c r="CP8190" s="2">
        <v>0</v>
      </c>
      <c r="CQ8190" s="2">
        <v>99337000</v>
      </c>
      <c r="CR8190" s="2">
        <v>0</v>
      </c>
      <c r="CS8190" s="2">
        <v>0</v>
      </c>
      <c r="CT8190" s="2">
        <v>0</v>
      </c>
      <c r="CU8190" s="2">
        <v>0</v>
      </c>
      <c r="CV8190" s="2">
        <v>0</v>
      </c>
      <c r="CW8190" s="2">
        <v>129380000</v>
      </c>
      <c r="CX8190" s="2">
        <v>0</v>
      </c>
      <c r="CY8190" s="2">
        <v>0</v>
      </c>
      <c r="CZ8190" s="2">
        <v>0</v>
      </c>
      <c r="DA8190" s="2">
        <v>0</v>
      </c>
      <c r="DB8190" s="2">
        <v>0</v>
      </c>
      <c r="DC8190" s="2">
        <v>0</v>
      </c>
      <c r="DD8190" s="2">
        <v>0</v>
      </c>
      <c r="DE8190" s="2">
        <v>0</v>
      </c>
      <c r="DF8190" s="2"/>
      <c r="DG8190" s="2"/>
      <c r="DH8190" s="2"/>
      <c r="DI8190" s="2"/>
      <c r="DJ8190" s="2"/>
      <c r="DK8190" s="2"/>
      <c r="DL8190" s="2"/>
      <c r="DM8190" s="2"/>
      <c r="DN8190" s="2"/>
      <c r="DO8190" s="2"/>
      <c r="DP8190" s="2"/>
      <c r="DQ8190" s="2"/>
      <c r="DR8190" s="2"/>
      <c r="DS8190" s="2"/>
      <c r="DT8190" s="2"/>
      <c r="DU8190" s="2"/>
      <c r="DV8190" s="2"/>
      <c r="DW8190" s="2"/>
      <c r="DX8190" s="2"/>
      <c r="DY8190" s="2"/>
      <c r="DZ8190" s="2"/>
      <c r="EA8190" s="2"/>
      <c r="EB8190" s="2"/>
      <c r="EC8190" s="2"/>
      <c r="ED8190" s="2"/>
      <c r="EE8190" s="2"/>
      <c r="EF8190" s="2">
        <v>8188</v>
      </c>
      <c r="EG8190" s="2">
        <v>424</v>
      </c>
      <c r="EH8190" s="2">
        <v>356</v>
      </c>
      <c r="EI8190" s="2">
        <v>356</v>
      </c>
      <c r="EJ8190" s="2">
        <v>8171</v>
      </c>
      <c r="EK8190" s="2">
        <v>9389</v>
      </c>
      <c r="EL8190" s="2" t="s">
        <v>46952</v>
      </c>
      <c r="EM8190" s="2" t="s">
        <v>46953</v>
      </c>
      <c r="EN8190" s="2">
        <v>50989</v>
      </c>
      <c r="EO8190" s="2">
        <v>40094</v>
      </c>
      <c r="EP8190" s="2" t="s">
        <v>190</v>
      </c>
      <c r="EQ8190" s="2">
        <v>46273</v>
      </c>
      <c r="ER8190" s="2">
        <v>50989</v>
      </c>
      <c r="ES8190" s="2">
        <v>40094</v>
      </c>
      <c r="ET8190" s="2" t="s">
        <v>190</v>
      </c>
      <c r="EU8190" s="2">
        <v>46273</v>
      </c>
      <c r="EV8190" s="2">
        <v>50989</v>
      </c>
      <c r="EW8190" s="2">
        <v>40094</v>
      </c>
      <c r="EX8190" s="2" t="s">
        <v>190</v>
      </c>
      <c r="EY8190" s="2">
        <v>46273</v>
      </c>
    </row>
    <row r="8191" spans="1:155" x14ac:dyDescent="0.25">
      <c r="A8191" s="2" t="s">
        <v>6668</v>
      </c>
      <c r="B8191" s="2">
        <v>625</v>
      </c>
      <c r="C8191" s="2" t="s">
        <v>6668</v>
      </c>
      <c r="D8191" s="2" t="s">
        <v>6668</v>
      </c>
      <c r="E8191" s="2" t="s">
        <v>6669</v>
      </c>
      <c r="F8191" s="2" t="s">
        <v>6670</v>
      </c>
      <c r="G8191" s="2" t="s">
        <v>6671</v>
      </c>
      <c r="H8191" s="2">
        <v>0.49927300000000002</v>
      </c>
      <c r="I8191" s="2">
        <v>0</v>
      </c>
      <c r="J8191" s="3">
        <v>6.9373900000000003E-25</v>
      </c>
      <c r="K8191" s="2">
        <v>66.536000000000001</v>
      </c>
      <c r="L8191" s="2">
        <v>63.39</v>
      </c>
      <c r="M8191" s="2">
        <v>66.536000000000001</v>
      </c>
      <c r="N8191" s="2"/>
      <c r="O8191" s="2"/>
      <c r="P8191" s="2"/>
      <c r="Q8191" s="2"/>
      <c r="R8191" s="2">
        <v>0</v>
      </c>
      <c r="S8191" s="2">
        <v>0</v>
      </c>
      <c r="T8191" s="2"/>
      <c r="U8191" s="2" t="s">
        <v>159</v>
      </c>
      <c r="V8191" s="2">
        <v>0</v>
      </c>
      <c r="W8191" s="2">
        <v>0</v>
      </c>
      <c r="X8191" s="2"/>
      <c r="Y8191" s="2" t="s">
        <v>159</v>
      </c>
      <c r="Z8191" s="2">
        <v>0.49927300000000002</v>
      </c>
      <c r="AA8191" s="2">
        <v>0</v>
      </c>
      <c r="AB8191" s="3">
        <v>6.9373900000000003E-25</v>
      </c>
      <c r="AC8191" s="2">
        <v>66.536000000000001</v>
      </c>
      <c r="AD8191" s="2"/>
      <c r="AE8191" s="2"/>
      <c r="AF8191" s="2"/>
      <c r="AG8191" s="2"/>
      <c r="AH8191" s="2">
        <v>0</v>
      </c>
      <c r="AI8191" s="2">
        <v>0</v>
      </c>
      <c r="AJ8191" s="2"/>
      <c r="AK8191" s="2" t="s">
        <v>159</v>
      </c>
      <c r="AL8191" s="2"/>
      <c r="AM8191" s="2"/>
      <c r="AN8191" s="2"/>
      <c r="AO8191" s="2"/>
      <c r="AP8191" s="2">
        <v>0</v>
      </c>
      <c r="AQ8191" s="2">
        <v>0</v>
      </c>
      <c r="AR8191" s="2"/>
      <c r="AS8191" s="2" t="s">
        <v>159</v>
      </c>
      <c r="AT8191" s="2"/>
      <c r="AU8191" s="2"/>
      <c r="AV8191" s="2" t="s">
        <v>46276</v>
      </c>
      <c r="AW8191" s="2" t="s">
        <v>46954</v>
      </c>
      <c r="AX8191" s="2" t="s">
        <v>243</v>
      </c>
      <c r="AY8191" s="2" t="s">
        <v>244</v>
      </c>
      <c r="AZ8191" s="2" t="s">
        <v>6693</v>
      </c>
      <c r="BA8191" s="2" t="s">
        <v>6694</v>
      </c>
      <c r="BB8191" s="2">
        <v>4</v>
      </c>
      <c r="BC8191" s="2">
        <v>3</v>
      </c>
      <c r="BD8191" s="2">
        <v>-1.2849999999999999</v>
      </c>
      <c r="BE8191" s="2" t="s">
        <v>166</v>
      </c>
      <c r="BF8191" s="2" t="s">
        <v>166</v>
      </c>
      <c r="BG8191" s="2" t="s">
        <v>166</v>
      </c>
      <c r="BH8191" s="2" t="s">
        <v>166</v>
      </c>
      <c r="BI8191" s="2" t="s">
        <v>166</v>
      </c>
      <c r="BJ8191" s="2" t="s">
        <v>166</v>
      </c>
      <c r="BK8191" s="2" t="s">
        <v>166</v>
      </c>
      <c r="BL8191" s="2" t="s">
        <v>166</v>
      </c>
      <c r="BM8191" s="2">
        <v>0</v>
      </c>
      <c r="BN8191" s="2">
        <v>0</v>
      </c>
      <c r="BO8191" s="2">
        <v>0</v>
      </c>
      <c r="BP8191" s="2">
        <v>0</v>
      </c>
      <c r="BQ8191" s="2" t="s">
        <v>159</v>
      </c>
      <c r="BR8191" s="2">
        <v>0</v>
      </c>
      <c r="BS8191" s="2">
        <v>0</v>
      </c>
      <c r="BT8191" s="2">
        <v>0</v>
      </c>
      <c r="BU8191" s="2">
        <v>0</v>
      </c>
      <c r="BV8191" s="2">
        <v>0</v>
      </c>
      <c r="BW8191" s="2">
        <v>0</v>
      </c>
      <c r="BX8191" s="2">
        <v>0</v>
      </c>
      <c r="BY8191" s="2">
        <v>0</v>
      </c>
      <c r="BZ8191" s="2" t="s">
        <v>159</v>
      </c>
      <c r="CA8191" s="2" t="s">
        <v>159</v>
      </c>
      <c r="CB8191" s="2" t="s">
        <v>159</v>
      </c>
      <c r="CC8191" s="2" t="s">
        <v>159</v>
      </c>
      <c r="CD8191" s="2" t="s">
        <v>159</v>
      </c>
      <c r="CE8191" s="2" t="s">
        <v>159</v>
      </c>
      <c r="CF8191" s="2" t="s">
        <v>159</v>
      </c>
      <c r="CG8191" s="2" t="s">
        <v>159</v>
      </c>
      <c r="CH8191" s="2">
        <v>0</v>
      </c>
      <c r="CI8191" s="2">
        <v>0</v>
      </c>
      <c r="CJ8191" s="2">
        <v>0</v>
      </c>
      <c r="CK8191" s="2">
        <v>0</v>
      </c>
      <c r="CL8191" s="2">
        <v>0</v>
      </c>
      <c r="CM8191" s="2">
        <v>0</v>
      </c>
      <c r="CN8191" s="2">
        <v>0</v>
      </c>
      <c r="CO8191" s="2">
        <v>0</v>
      </c>
      <c r="CP8191" s="2">
        <v>0</v>
      </c>
      <c r="CQ8191" s="2">
        <v>0</v>
      </c>
      <c r="CR8191" s="2">
        <v>0</v>
      </c>
      <c r="CS8191" s="2">
        <v>0</v>
      </c>
      <c r="CT8191" s="2">
        <v>0</v>
      </c>
      <c r="CU8191" s="2">
        <v>0</v>
      </c>
      <c r="CV8191" s="2">
        <v>0</v>
      </c>
      <c r="CW8191" s="2">
        <v>0</v>
      </c>
      <c r="CX8191" s="2">
        <v>0</v>
      </c>
      <c r="CY8191" s="2">
        <v>0</v>
      </c>
      <c r="CZ8191" s="2">
        <v>0</v>
      </c>
      <c r="DA8191" s="2">
        <v>0</v>
      </c>
      <c r="DB8191" s="2">
        <v>0</v>
      </c>
      <c r="DC8191" s="2">
        <v>0</v>
      </c>
      <c r="DD8191" s="2">
        <v>0</v>
      </c>
      <c r="DE8191" s="2">
        <v>0</v>
      </c>
      <c r="DF8191" s="2"/>
      <c r="DG8191" s="2"/>
      <c r="DH8191" s="2"/>
      <c r="DI8191" s="2"/>
      <c r="DJ8191" s="2"/>
      <c r="DK8191" s="2"/>
      <c r="DL8191" s="2"/>
      <c r="DM8191" s="2"/>
      <c r="DN8191" s="2"/>
      <c r="DO8191" s="2"/>
      <c r="DP8191" s="2"/>
      <c r="DQ8191" s="2"/>
      <c r="DR8191" s="2"/>
      <c r="DS8191" s="2"/>
      <c r="DT8191" s="2"/>
      <c r="DU8191" s="2"/>
      <c r="DV8191" s="2"/>
      <c r="DW8191" s="2"/>
      <c r="DX8191" s="2"/>
      <c r="DY8191" s="2"/>
      <c r="DZ8191" s="2"/>
      <c r="EA8191" s="2"/>
      <c r="EB8191" s="2"/>
      <c r="EC8191" s="2"/>
      <c r="ED8191" s="2"/>
      <c r="EE8191" s="2"/>
      <c r="EF8191" s="2">
        <v>8189</v>
      </c>
      <c r="EG8191" s="2">
        <v>424</v>
      </c>
      <c r="EH8191" s="2">
        <v>625</v>
      </c>
      <c r="EI8191" s="2">
        <v>625</v>
      </c>
      <c r="EJ8191" s="2">
        <v>8906</v>
      </c>
      <c r="EK8191" s="2">
        <v>10226</v>
      </c>
      <c r="EL8191" s="2"/>
      <c r="EM8191" s="2"/>
      <c r="EN8191" s="2">
        <v>55935</v>
      </c>
      <c r="EO8191" s="2">
        <v>43805</v>
      </c>
      <c r="EP8191" s="2" t="s">
        <v>190</v>
      </c>
      <c r="EQ8191" s="2">
        <v>45565</v>
      </c>
      <c r="ER8191" s="2">
        <v>55935</v>
      </c>
      <c r="ES8191" s="2">
        <v>43805</v>
      </c>
      <c r="ET8191" s="2" t="s">
        <v>190</v>
      </c>
      <c r="EU8191" s="2">
        <v>45565</v>
      </c>
      <c r="EV8191" s="2">
        <v>55935</v>
      </c>
      <c r="EW8191" s="2">
        <v>43805</v>
      </c>
      <c r="EX8191" s="2" t="s">
        <v>190</v>
      </c>
      <c r="EY8191" s="2">
        <v>45565</v>
      </c>
    </row>
    <row r="8192" spans="1:155" x14ac:dyDescent="0.25">
      <c r="A8192" s="2" t="s">
        <v>46955</v>
      </c>
      <c r="B8192" s="2" t="s">
        <v>46956</v>
      </c>
      <c r="C8192" s="2" t="s">
        <v>46957</v>
      </c>
      <c r="D8192" s="2" t="s">
        <v>46957</v>
      </c>
      <c r="E8192" s="2" t="s">
        <v>46958</v>
      </c>
      <c r="F8192" s="2" t="s">
        <v>46959</v>
      </c>
      <c r="G8192" s="2" t="s">
        <v>46960</v>
      </c>
      <c r="H8192" s="2">
        <v>0.99976900000000002</v>
      </c>
      <c r="I8192" s="2">
        <v>36.348500000000001</v>
      </c>
      <c r="J8192" s="2">
        <v>1.85187E-3</v>
      </c>
      <c r="K8192" s="2">
        <v>43.761000000000003</v>
      </c>
      <c r="L8192" s="2">
        <v>13.824</v>
      </c>
      <c r="M8192" s="2">
        <v>42.784999999999997</v>
      </c>
      <c r="N8192" s="2"/>
      <c r="O8192" s="2"/>
      <c r="P8192" s="2"/>
      <c r="Q8192" s="2"/>
      <c r="R8192" s="2">
        <v>0</v>
      </c>
      <c r="S8192" s="2">
        <v>0</v>
      </c>
      <c r="T8192" s="2"/>
      <c r="U8192" s="2" t="s">
        <v>159</v>
      </c>
      <c r="V8192" s="2">
        <v>0</v>
      </c>
      <c r="W8192" s="2">
        <v>0</v>
      </c>
      <c r="X8192" s="2"/>
      <c r="Y8192" s="2" t="s">
        <v>159</v>
      </c>
      <c r="Z8192" s="2">
        <v>0.99976900000000002</v>
      </c>
      <c r="AA8192" s="2">
        <v>36.348500000000001</v>
      </c>
      <c r="AB8192" s="2">
        <v>1.98139E-3</v>
      </c>
      <c r="AC8192" s="2">
        <v>42.784999999999997</v>
      </c>
      <c r="AD8192" s="2"/>
      <c r="AE8192" s="2"/>
      <c r="AF8192" s="2"/>
      <c r="AG8192" s="2"/>
      <c r="AH8192" s="2">
        <v>0.99948700000000001</v>
      </c>
      <c r="AI8192" s="2">
        <v>32.835799999999999</v>
      </c>
      <c r="AJ8192" s="2">
        <v>1.85187E-3</v>
      </c>
      <c r="AK8192" s="2">
        <v>43.761000000000003</v>
      </c>
      <c r="AL8192" s="2"/>
      <c r="AM8192" s="2"/>
      <c r="AN8192" s="2"/>
      <c r="AO8192" s="2"/>
      <c r="AP8192" s="2">
        <v>0</v>
      </c>
      <c r="AQ8192" s="2">
        <v>0</v>
      </c>
      <c r="AR8192" s="2"/>
      <c r="AS8192" s="2" t="s">
        <v>159</v>
      </c>
      <c r="AT8192" s="2"/>
      <c r="AU8192" s="2" t="s">
        <v>275</v>
      </c>
      <c r="AV8192" s="2" t="s">
        <v>46276</v>
      </c>
      <c r="AW8192" s="2" t="s">
        <v>46961</v>
      </c>
      <c r="AX8192" s="2" t="s">
        <v>277</v>
      </c>
      <c r="AY8192" s="2" t="s">
        <v>719</v>
      </c>
      <c r="AZ8192" s="2" t="s">
        <v>46962</v>
      </c>
      <c r="BA8192" s="2" t="s">
        <v>46963</v>
      </c>
      <c r="BB8192" s="2">
        <v>5</v>
      </c>
      <c r="BC8192" s="2">
        <v>2</v>
      </c>
      <c r="BD8192" s="2">
        <v>1.506</v>
      </c>
      <c r="BE8192" s="2" t="s">
        <v>166</v>
      </c>
      <c r="BF8192" s="2" t="s">
        <v>166</v>
      </c>
      <c r="BG8192" s="2" t="s">
        <v>166</v>
      </c>
      <c r="BH8192" s="2" t="s">
        <v>167</v>
      </c>
      <c r="BI8192" s="2" t="s">
        <v>166</v>
      </c>
      <c r="BJ8192" s="2" t="s">
        <v>167</v>
      </c>
      <c r="BK8192" s="2" t="s">
        <v>166</v>
      </c>
      <c r="BL8192" s="2" t="s">
        <v>166</v>
      </c>
      <c r="BM8192" s="2">
        <v>17296000</v>
      </c>
      <c r="BN8192" s="2">
        <v>5989600</v>
      </c>
      <c r="BO8192" s="2">
        <v>11306000</v>
      </c>
      <c r="BP8192" s="2">
        <v>0</v>
      </c>
      <c r="BQ8192" s="2" t="s">
        <v>159</v>
      </c>
      <c r="BR8192" s="2">
        <v>0</v>
      </c>
      <c r="BS8192" s="2">
        <v>1387800</v>
      </c>
      <c r="BT8192" s="2">
        <v>78060</v>
      </c>
      <c r="BU8192" s="2">
        <v>6586200</v>
      </c>
      <c r="BV8192" s="2">
        <v>0</v>
      </c>
      <c r="BW8192" s="2">
        <v>8861700</v>
      </c>
      <c r="BX8192" s="2">
        <v>0</v>
      </c>
      <c r="BY8192" s="2">
        <v>382290</v>
      </c>
      <c r="BZ8192" s="2" t="s">
        <v>159</v>
      </c>
      <c r="CA8192" s="2" t="s">
        <v>159</v>
      </c>
      <c r="CB8192" s="2" t="s">
        <v>159</v>
      </c>
      <c r="CC8192" s="2" t="s">
        <v>159</v>
      </c>
      <c r="CD8192" s="2" t="s">
        <v>159</v>
      </c>
      <c r="CE8192" s="2" t="s">
        <v>159</v>
      </c>
      <c r="CF8192" s="2" t="s">
        <v>159</v>
      </c>
      <c r="CG8192" s="2" t="s">
        <v>159</v>
      </c>
      <c r="CH8192" s="2">
        <v>0</v>
      </c>
      <c r="CI8192" s="2">
        <v>0</v>
      </c>
      <c r="CJ8192" s="2">
        <v>0</v>
      </c>
      <c r="CK8192" s="2">
        <v>1387800</v>
      </c>
      <c r="CL8192" s="2">
        <v>0</v>
      </c>
      <c r="CM8192" s="2">
        <v>0</v>
      </c>
      <c r="CN8192" s="2">
        <v>0</v>
      </c>
      <c r="CO8192" s="2">
        <v>78060</v>
      </c>
      <c r="CP8192" s="2">
        <v>0</v>
      </c>
      <c r="CQ8192" s="2">
        <v>3466900</v>
      </c>
      <c r="CR8192" s="2">
        <v>3119300</v>
      </c>
      <c r="CS8192" s="2">
        <v>0</v>
      </c>
      <c r="CT8192" s="2">
        <v>0</v>
      </c>
      <c r="CU8192" s="2">
        <v>0</v>
      </c>
      <c r="CV8192" s="2">
        <v>0</v>
      </c>
      <c r="CW8192" s="2">
        <v>752690</v>
      </c>
      <c r="CX8192" s="2">
        <v>8109000</v>
      </c>
      <c r="CY8192" s="2">
        <v>0</v>
      </c>
      <c r="CZ8192" s="2">
        <v>0</v>
      </c>
      <c r="DA8192" s="2">
        <v>0</v>
      </c>
      <c r="DB8192" s="2">
        <v>0</v>
      </c>
      <c r="DC8192" s="2">
        <v>382290</v>
      </c>
      <c r="DD8192" s="2">
        <v>0</v>
      </c>
      <c r="DE8192" s="2">
        <v>0</v>
      </c>
      <c r="DF8192" s="2"/>
      <c r="DG8192" s="2"/>
      <c r="DH8192" s="2"/>
      <c r="DI8192" s="2"/>
      <c r="DJ8192" s="2"/>
      <c r="DK8192" s="2"/>
      <c r="DL8192" s="2"/>
      <c r="DM8192" s="2"/>
      <c r="DN8192" s="2"/>
      <c r="DO8192" s="2"/>
      <c r="DP8192" s="2"/>
      <c r="DQ8192" s="2"/>
      <c r="DR8192" s="2"/>
      <c r="DS8192" s="2"/>
      <c r="DT8192" s="2"/>
      <c r="DU8192" s="2"/>
      <c r="DV8192" s="2"/>
      <c r="DW8192" s="2"/>
      <c r="DX8192" s="2"/>
      <c r="DY8192" s="2"/>
      <c r="DZ8192" s="2"/>
      <c r="EA8192" s="2"/>
      <c r="EB8192" s="2"/>
      <c r="EC8192" s="2"/>
      <c r="ED8192" s="2"/>
      <c r="EE8192" s="2"/>
      <c r="EF8192" s="2">
        <v>8190</v>
      </c>
      <c r="EG8192" s="2">
        <v>426</v>
      </c>
      <c r="EH8192" s="2">
        <v>14</v>
      </c>
      <c r="EI8192" s="2">
        <v>14</v>
      </c>
      <c r="EJ8192" s="2">
        <v>3236</v>
      </c>
      <c r="EK8192" s="2" t="s">
        <v>46964</v>
      </c>
      <c r="EL8192" s="2" t="s">
        <v>46965</v>
      </c>
      <c r="EM8192" s="2" t="s">
        <v>46966</v>
      </c>
      <c r="EN8192" s="2">
        <v>19768</v>
      </c>
      <c r="EO8192" s="2">
        <v>15478</v>
      </c>
      <c r="EP8192" s="2" t="s">
        <v>190</v>
      </c>
      <c r="EQ8192" s="2">
        <v>47955</v>
      </c>
      <c r="ER8192" s="2">
        <v>19769</v>
      </c>
      <c r="ES8192" s="2">
        <v>15479</v>
      </c>
      <c r="ET8192" s="2" t="s">
        <v>172</v>
      </c>
      <c r="EU8192" s="2">
        <v>48527</v>
      </c>
      <c r="EV8192" s="2">
        <v>19769</v>
      </c>
      <c r="EW8192" s="2">
        <v>15479</v>
      </c>
      <c r="EX8192" s="2" t="s">
        <v>172</v>
      </c>
      <c r="EY8192" s="2">
        <v>48527</v>
      </c>
    </row>
    <row r="8193" spans="1:155" x14ac:dyDescent="0.25">
      <c r="A8193" s="2" t="s">
        <v>46957</v>
      </c>
      <c r="B8193" s="2">
        <v>161</v>
      </c>
      <c r="C8193" s="2" t="s">
        <v>46957</v>
      </c>
      <c r="D8193" s="2" t="s">
        <v>46957</v>
      </c>
      <c r="E8193" s="2" t="s">
        <v>46967</v>
      </c>
      <c r="F8193" s="2" t="s">
        <v>46968</v>
      </c>
      <c r="G8193" s="2" t="s">
        <v>46969</v>
      </c>
      <c r="H8193" s="2">
        <v>0.777613</v>
      </c>
      <c r="I8193" s="2">
        <v>5.4497499999999999</v>
      </c>
      <c r="J8193" s="2">
        <v>2.4550499999999997E-4</v>
      </c>
      <c r="K8193" s="2">
        <v>54.898000000000003</v>
      </c>
      <c r="L8193" s="2">
        <v>47.286999999999999</v>
      </c>
      <c r="M8193" s="2">
        <v>54.898000000000003</v>
      </c>
      <c r="N8193" s="2"/>
      <c r="O8193" s="2"/>
      <c r="P8193" s="2"/>
      <c r="Q8193" s="2"/>
      <c r="R8193" s="2">
        <v>0</v>
      </c>
      <c r="S8193" s="2">
        <v>0</v>
      </c>
      <c r="T8193" s="2"/>
      <c r="U8193" s="2" t="s">
        <v>159</v>
      </c>
      <c r="V8193" s="2">
        <v>0</v>
      </c>
      <c r="W8193" s="2">
        <v>0</v>
      </c>
      <c r="X8193" s="2"/>
      <c r="Y8193" s="2" t="s">
        <v>159</v>
      </c>
      <c r="Z8193" s="2">
        <v>0.54569299999999998</v>
      </c>
      <c r="AA8193" s="2">
        <v>0.812226</v>
      </c>
      <c r="AB8193" s="2">
        <v>1.1138599999999999E-3</v>
      </c>
      <c r="AC8193" s="2">
        <v>42.843000000000004</v>
      </c>
      <c r="AD8193" s="2"/>
      <c r="AE8193" s="2"/>
      <c r="AF8193" s="2"/>
      <c r="AG8193" s="2"/>
      <c r="AH8193" s="2">
        <v>0.777613</v>
      </c>
      <c r="AI8193" s="2">
        <v>5.4497499999999999</v>
      </c>
      <c r="AJ8193" s="2">
        <v>2.4550499999999997E-4</v>
      </c>
      <c r="AK8193" s="2">
        <v>54.898000000000003</v>
      </c>
      <c r="AL8193" s="2">
        <v>0</v>
      </c>
      <c r="AM8193" s="2">
        <v>0</v>
      </c>
      <c r="AN8193" s="2"/>
      <c r="AO8193" s="2" t="s">
        <v>159</v>
      </c>
      <c r="AP8193" s="2"/>
      <c r="AQ8193" s="2"/>
      <c r="AR8193" s="2"/>
      <c r="AS8193" s="2"/>
      <c r="AT8193" s="2"/>
      <c r="AU8193" s="2">
        <v>1</v>
      </c>
      <c r="AV8193" s="2" t="s">
        <v>46276</v>
      </c>
      <c r="AW8193" s="2" t="s">
        <v>46970</v>
      </c>
      <c r="AX8193" s="2" t="s">
        <v>197</v>
      </c>
      <c r="AY8193" s="2" t="s">
        <v>1347</v>
      </c>
      <c r="AZ8193" s="2" t="s">
        <v>46971</v>
      </c>
      <c r="BA8193" s="2" t="s">
        <v>46972</v>
      </c>
      <c r="BB8193" s="2">
        <v>3</v>
      </c>
      <c r="BC8193" s="2">
        <v>3</v>
      </c>
      <c r="BD8193" s="2">
        <v>3.0064E-2</v>
      </c>
      <c r="BE8193" s="2" t="s">
        <v>166</v>
      </c>
      <c r="BF8193" s="2" t="s">
        <v>166</v>
      </c>
      <c r="BG8193" s="2" t="s">
        <v>166</v>
      </c>
      <c r="BH8193" s="2" t="s">
        <v>167</v>
      </c>
      <c r="BI8193" s="2" t="s">
        <v>166</v>
      </c>
      <c r="BJ8193" s="2" t="s">
        <v>167</v>
      </c>
      <c r="BK8193" s="2" t="s">
        <v>166</v>
      </c>
      <c r="BL8193" s="2" t="s">
        <v>166</v>
      </c>
      <c r="BM8193" s="2">
        <v>10292000</v>
      </c>
      <c r="BN8193" s="2">
        <v>10292000</v>
      </c>
      <c r="BO8193" s="2">
        <v>0</v>
      </c>
      <c r="BP8193" s="2">
        <v>0</v>
      </c>
      <c r="BQ8193" s="2" t="s">
        <v>159</v>
      </c>
      <c r="BR8193" s="2">
        <v>0</v>
      </c>
      <c r="BS8193" s="2">
        <v>673390</v>
      </c>
      <c r="BT8193" s="2">
        <v>13580</v>
      </c>
      <c r="BU8193" s="2">
        <v>3551300</v>
      </c>
      <c r="BV8193" s="2">
        <v>0</v>
      </c>
      <c r="BW8193" s="2">
        <v>5702100</v>
      </c>
      <c r="BX8193" s="2">
        <v>351260</v>
      </c>
      <c r="BY8193" s="2">
        <v>0</v>
      </c>
      <c r="BZ8193" s="2" t="s">
        <v>159</v>
      </c>
      <c r="CA8193" s="2" t="s">
        <v>159</v>
      </c>
      <c r="CB8193" s="2" t="s">
        <v>159</v>
      </c>
      <c r="CC8193" s="2" t="s">
        <v>159</v>
      </c>
      <c r="CD8193" s="2" t="s">
        <v>159</v>
      </c>
      <c r="CE8193" s="2" t="s">
        <v>159</v>
      </c>
      <c r="CF8193" s="2" t="s">
        <v>159</v>
      </c>
      <c r="CG8193" s="2" t="s">
        <v>159</v>
      </c>
      <c r="CH8193" s="2">
        <v>0</v>
      </c>
      <c r="CI8193" s="2">
        <v>0</v>
      </c>
      <c r="CJ8193" s="2">
        <v>0</v>
      </c>
      <c r="CK8193" s="2">
        <v>673390</v>
      </c>
      <c r="CL8193" s="2">
        <v>0</v>
      </c>
      <c r="CM8193" s="2">
        <v>0</v>
      </c>
      <c r="CN8193" s="2">
        <v>13580</v>
      </c>
      <c r="CO8193" s="2">
        <v>0</v>
      </c>
      <c r="CP8193" s="2">
        <v>0</v>
      </c>
      <c r="CQ8193" s="2">
        <v>3551300</v>
      </c>
      <c r="CR8193" s="2">
        <v>0</v>
      </c>
      <c r="CS8193" s="2">
        <v>0</v>
      </c>
      <c r="CT8193" s="2">
        <v>0</v>
      </c>
      <c r="CU8193" s="2">
        <v>0</v>
      </c>
      <c r="CV8193" s="2">
        <v>0</v>
      </c>
      <c r="CW8193" s="2">
        <v>5702100</v>
      </c>
      <c r="CX8193" s="2">
        <v>0</v>
      </c>
      <c r="CY8193" s="2">
        <v>0</v>
      </c>
      <c r="CZ8193" s="2">
        <v>351260</v>
      </c>
      <c r="DA8193" s="2">
        <v>0</v>
      </c>
      <c r="DB8193" s="2">
        <v>0</v>
      </c>
      <c r="DC8193" s="2">
        <v>0</v>
      </c>
      <c r="DD8193" s="2">
        <v>0</v>
      </c>
      <c r="DE8193" s="2">
        <v>0</v>
      </c>
      <c r="DF8193" s="2"/>
      <c r="DG8193" s="2"/>
      <c r="DH8193" s="2"/>
      <c r="DI8193" s="2"/>
      <c r="DJ8193" s="2"/>
      <c r="DK8193" s="2"/>
      <c r="DL8193" s="2"/>
      <c r="DM8193" s="2"/>
      <c r="DN8193" s="2"/>
      <c r="DO8193" s="2"/>
      <c r="DP8193" s="2"/>
      <c r="DQ8193" s="2"/>
      <c r="DR8193" s="2"/>
      <c r="DS8193" s="2"/>
      <c r="DT8193" s="2"/>
      <c r="DU8193" s="2"/>
      <c r="DV8193" s="2"/>
      <c r="DW8193" s="2"/>
      <c r="DX8193" s="2"/>
      <c r="DY8193" s="2"/>
      <c r="DZ8193" s="2"/>
      <c r="EA8193" s="2"/>
      <c r="EB8193" s="2"/>
      <c r="EC8193" s="2"/>
      <c r="ED8193" s="2"/>
      <c r="EE8193" s="2"/>
      <c r="EF8193" s="2">
        <v>8191</v>
      </c>
      <c r="EG8193" s="2">
        <v>426</v>
      </c>
      <c r="EH8193" s="2">
        <v>161</v>
      </c>
      <c r="EI8193" s="2">
        <v>161</v>
      </c>
      <c r="EJ8193" s="2">
        <v>9133</v>
      </c>
      <c r="EK8193" s="2">
        <v>10475</v>
      </c>
      <c r="EL8193" s="2" t="s">
        <v>46973</v>
      </c>
      <c r="EM8193" s="2" t="s">
        <v>46974</v>
      </c>
      <c r="EN8193" s="2">
        <v>57260</v>
      </c>
      <c r="EO8193" s="2">
        <v>44804</v>
      </c>
      <c r="EP8193" s="2" t="s">
        <v>172</v>
      </c>
      <c r="EQ8193" s="2">
        <v>60654</v>
      </c>
      <c r="ER8193" s="2">
        <v>57260</v>
      </c>
      <c r="ES8193" s="2">
        <v>44804</v>
      </c>
      <c r="ET8193" s="2" t="s">
        <v>172</v>
      </c>
      <c r="EU8193" s="2">
        <v>60654</v>
      </c>
      <c r="EV8193" s="2">
        <v>57260</v>
      </c>
      <c r="EW8193" s="2">
        <v>44804</v>
      </c>
      <c r="EX8193" s="2" t="s">
        <v>172</v>
      </c>
      <c r="EY8193" s="2">
        <v>60654</v>
      </c>
    </row>
    <row r="8194" spans="1:155" x14ac:dyDescent="0.25">
      <c r="A8194" s="2" t="s">
        <v>6709</v>
      </c>
      <c r="B8194" s="2">
        <v>43</v>
      </c>
      <c r="C8194" s="2" t="s">
        <v>6709</v>
      </c>
      <c r="D8194" s="2" t="s">
        <v>6709</v>
      </c>
      <c r="E8194" s="2" t="s">
        <v>6710</v>
      </c>
      <c r="F8194" s="2" t="s">
        <v>6711</v>
      </c>
      <c r="G8194" s="2" t="s">
        <v>6712</v>
      </c>
      <c r="H8194" s="2">
        <v>0.5</v>
      </c>
      <c r="I8194" s="2">
        <v>0</v>
      </c>
      <c r="J8194" s="2">
        <v>1.1521799999999999E-4</v>
      </c>
      <c r="K8194" s="2">
        <v>42.682000000000002</v>
      </c>
      <c r="L8194" s="2">
        <v>31.422999999999998</v>
      </c>
      <c r="M8194" s="2">
        <v>42.682000000000002</v>
      </c>
      <c r="N8194" s="2"/>
      <c r="O8194" s="2"/>
      <c r="P8194" s="2"/>
      <c r="Q8194" s="2"/>
      <c r="R8194" s="2">
        <v>0</v>
      </c>
      <c r="S8194" s="2">
        <v>0</v>
      </c>
      <c r="T8194" s="2"/>
      <c r="U8194" s="2" t="s">
        <v>159</v>
      </c>
      <c r="V8194" s="2"/>
      <c r="W8194" s="2"/>
      <c r="X8194" s="2"/>
      <c r="Y8194" s="2"/>
      <c r="Z8194" s="2"/>
      <c r="AA8194" s="2"/>
      <c r="AB8194" s="2"/>
      <c r="AC8194" s="2"/>
      <c r="AD8194" s="2"/>
      <c r="AE8194" s="2"/>
      <c r="AF8194" s="2"/>
      <c r="AG8194" s="2"/>
      <c r="AH8194" s="2">
        <v>0</v>
      </c>
      <c r="AI8194" s="2">
        <v>0</v>
      </c>
      <c r="AJ8194" s="2"/>
      <c r="AK8194" s="2" t="s">
        <v>159</v>
      </c>
      <c r="AL8194" s="2"/>
      <c r="AM8194" s="2"/>
      <c r="AN8194" s="2"/>
      <c r="AO8194" s="2"/>
      <c r="AP8194" s="2">
        <v>0.5</v>
      </c>
      <c r="AQ8194" s="2">
        <v>0</v>
      </c>
      <c r="AR8194" s="2">
        <v>1.1521799999999999E-4</v>
      </c>
      <c r="AS8194" s="2">
        <v>42.682000000000002</v>
      </c>
      <c r="AT8194" s="2"/>
      <c r="AU8194" s="2">
        <v>1</v>
      </c>
      <c r="AV8194" s="2" t="s">
        <v>46276</v>
      </c>
      <c r="AW8194" s="2" t="s">
        <v>46975</v>
      </c>
      <c r="AX8194" s="2" t="s">
        <v>1882</v>
      </c>
      <c r="AY8194" s="2" t="s">
        <v>210</v>
      </c>
      <c r="AZ8194" s="2" t="s">
        <v>46976</v>
      </c>
      <c r="BA8194" s="2" t="s">
        <v>46977</v>
      </c>
      <c r="BB8194" s="2">
        <v>3</v>
      </c>
      <c r="BC8194" s="2">
        <v>3</v>
      </c>
      <c r="BD8194" s="2">
        <v>-0.28410999999999997</v>
      </c>
      <c r="BE8194" s="2" t="s">
        <v>166</v>
      </c>
      <c r="BF8194" s="2" t="s">
        <v>166</v>
      </c>
      <c r="BG8194" s="2" t="s">
        <v>166</v>
      </c>
      <c r="BH8194" s="2" t="s">
        <v>166</v>
      </c>
      <c r="BI8194" s="2" t="s">
        <v>166</v>
      </c>
      <c r="BJ8194" s="2" t="s">
        <v>166</v>
      </c>
      <c r="BK8194" s="2" t="s">
        <v>166</v>
      </c>
      <c r="BL8194" s="2" t="s">
        <v>167</v>
      </c>
      <c r="BM8194" s="2">
        <v>2629000</v>
      </c>
      <c r="BN8194" s="2">
        <v>2629000</v>
      </c>
      <c r="BO8194" s="2">
        <v>0</v>
      </c>
      <c r="BP8194" s="2">
        <v>0</v>
      </c>
      <c r="BQ8194" s="2" t="s">
        <v>159</v>
      </c>
      <c r="BR8194" s="2">
        <v>0</v>
      </c>
      <c r="BS8194" s="2">
        <v>0</v>
      </c>
      <c r="BT8194" s="2">
        <v>0</v>
      </c>
      <c r="BU8194" s="2">
        <v>0</v>
      </c>
      <c r="BV8194" s="2">
        <v>0</v>
      </c>
      <c r="BW8194" s="2">
        <v>0</v>
      </c>
      <c r="BX8194" s="2">
        <v>0</v>
      </c>
      <c r="BY8194" s="2">
        <v>2629000</v>
      </c>
      <c r="BZ8194" s="2" t="s">
        <v>159</v>
      </c>
      <c r="CA8194" s="2" t="s">
        <v>159</v>
      </c>
      <c r="CB8194" s="2" t="s">
        <v>159</v>
      </c>
      <c r="CC8194" s="2" t="s">
        <v>159</v>
      </c>
      <c r="CD8194" s="2" t="s">
        <v>159</v>
      </c>
      <c r="CE8194" s="2" t="s">
        <v>159</v>
      </c>
      <c r="CF8194" s="2" t="s">
        <v>159</v>
      </c>
      <c r="CG8194" s="2" t="s">
        <v>159</v>
      </c>
      <c r="CH8194" s="2">
        <v>0</v>
      </c>
      <c r="CI8194" s="2">
        <v>0</v>
      </c>
      <c r="CJ8194" s="2">
        <v>0</v>
      </c>
      <c r="CK8194" s="2">
        <v>0</v>
      </c>
      <c r="CL8194" s="2">
        <v>0</v>
      </c>
      <c r="CM8194" s="2">
        <v>0</v>
      </c>
      <c r="CN8194" s="2">
        <v>0</v>
      </c>
      <c r="CO8194" s="2">
        <v>0</v>
      </c>
      <c r="CP8194" s="2">
        <v>0</v>
      </c>
      <c r="CQ8194" s="2">
        <v>0</v>
      </c>
      <c r="CR8194" s="2">
        <v>0</v>
      </c>
      <c r="CS8194" s="2">
        <v>0</v>
      </c>
      <c r="CT8194" s="2">
        <v>0</v>
      </c>
      <c r="CU8194" s="2">
        <v>0</v>
      </c>
      <c r="CV8194" s="2">
        <v>0</v>
      </c>
      <c r="CW8194" s="2">
        <v>0</v>
      </c>
      <c r="CX8194" s="2">
        <v>0</v>
      </c>
      <c r="CY8194" s="2">
        <v>0</v>
      </c>
      <c r="CZ8194" s="2">
        <v>0</v>
      </c>
      <c r="DA8194" s="2">
        <v>0</v>
      </c>
      <c r="DB8194" s="2">
        <v>0</v>
      </c>
      <c r="DC8194" s="2">
        <v>2629000</v>
      </c>
      <c r="DD8194" s="2">
        <v>0</v>
      </c>
      <c r="DE8194" s="2">
        <v>0</v>
      </c>
      <c r="DF8194" s="2"/>
      <c r="DG8194" s="2"/>
      <c r="DH8194" s="2"/>
      <c r="DI8194" s="2"/>
      <c r="DJ8194" s="2"/>
      <c r="DK8194" s="2"/>
      <c r="DL8194" s="2"/>
      <c r="DM8194" s="2"/>
      <c r="DN8194" s="2"/>
      <c r="DO8194" s="2"/>
      <c r="DP8194" s="2"/>
      <c r="DQ8194" s="2"/>
      <c r="DR8194" s="2"/>
      <c r="DS8194" s="2"/>
      <c r="DT8194" s="2"/>
      <c r="DU8194" s="2"/>
      <c r="DV8194" s="2"/>
      <c r="DW8194" s="2"/>
      <c r="DX8194" s="2"/>
      <c r="DY8194" s="2"/>
      <c r="DZ8194" s="2"/>
      <c r="EA8194" s="2"/>
      <c r="EB8194" s="2"/>
      <c r="EC8194" s="2"/>
      <c r="ED8194" s="2"/>
      <c r="EE8194" s="2"/>
      <c r="EF8194" s="2">
        <v>8192</v>
      </c>
      <c r="EG8194" s="2">
        <v>428</v>
      </c>
      <c r="EH8194" s="2">
        <v>43</v>
      </c>
      <c r="EI8194" s="2">
        <v>43</v>
      </c>
      <c r="EJ8194" s="2">
        <v>1872</v>
      </c>
      <c r="EK8194" s="2">
        <v>2125</v>
      </c>
      <c r="EL8194" s="2">
        <v>11684</v>
      </c>
      <c r="EM8194" s="2">
        <v>8842</v>
      </c>
      <c r="EN8194" s="2">
        <v>11684</v>
      </c>
      <c r="EO8194" s="2">
        <v>8842</v>
      </c>
      <c r="EP8194" s="2" t="s">
        <v>171</v>
      </c>
      <c r="EQ8194" s="2">
        <v>50953</v>
      </c>
      <c r="ER8194" s="2">
        <v>11684</v>
      </c>
      <c r="ES8194" s="2">
        <v>8842</v>
      </c>
      <c r="ET8194" s="2" t="s">
        <v>171</v>
      </c>
      <c r="EU8194" s="2">
        <v>50953</v>
      </c>
      <c r="EV8194" s="2">
        <v>11684</v>
      </c>
      <c r="EW8194" s="2">
        <v>8842</v>
      </c>
      <c r="EX8194" s="2" t="s">
        <v>171</v>
      </c>
      <c r="EY8194" s="2">
        <v>50953</v>
      </c>
    </row>
    <row r="8195" spans="1:155" x14ac:dyDescent="0.25">
      <c r="A8195" s="2" t="s">
        <v>6726</v>
      </c>
      <c r="B8195" s="2">
        <v>199</v>
      </c>
      <c r="C8195" s="2" t="s">
        <v>6726</v>
      </c>
      <c r="D8195" s="2" t="s">
        <v>6726</v>
      </c>
      <c r="E8195" s="2" t="s">
        <v>6727</v>
      </c>
      <c r="F8195" s="2" t="s">
        <v>6728</v>
      </c>
      <c r="G8195" s="2" t="s">
        <v>6729</v>
      </c>
      <c r="H8195" s="2">
        <v>0.99848700000000001</v>
      </c>
      <c r="I8195" s="2">
        <v>28.194400000000002</v>
      </c>
      <c r="J8195" s="2">
        <v>4.3688699999999997E-2</v>
      </c>
      <c r="K8195" s="2">
        <v>72.152000000000001</v>
      </c>
      <c r="L8195" s="2">
        <v>7.3116000000000003</v>
      </c>
      <c r="M8195" s="2">
        <v>72.152000000000001</v>
      </c>
      <c r="N8195" s="2">
        <v>0</v>
      </c>
      <c r="O8195" s="2">
        <v>0</v>
      </c>
      <c r="P8195" s="2"/>
      <c r="Q8195" s="2" t="s">
        <v>159</v>
      </c>
      <c r="R8195" s="2">
        <v>0.99848700000000001</v>
      </c>
      <c r="S8195" s="2">
        <v>28.194400000000002</v>
      </c>
      <c r="T8195" s="2">
        <v>4.3688699999999997E-2</v>
      </c>
      <c r="U8195" s="2">
        <v>72.152000000000001</v>
      </c>
      <c r="V8195" s="2">
        <v>0</v>
      </c>
      <c r="W8195" s="2">
        <v>0</v>
      </c>
      <c r="X8195" s="2"/>
      <c r="Y8195" s="2" t="s">
        <v>159</v>
      </c>
      <c r="Z8195" s="2">
        <v>0</v>
      </c>
      <c r="AA8195" s="2">
        <v>0</v>
      </c>
      <c r="AB8195" s="2"/>
      <c r="AC8195" s="2" t="s">
        <v>159</v>
      </c>
      <c r="AD8195" s="2">
        <v>0</v>
      </c>
      <c r="AE8195" s="2">
        <v>0</v>
      </c>
      <c r="AF8195" s="2"/>
      <c r="AG8195" s="2" t="s">
        <v>159</v>
      </c>
      <c r="AH8195" s="2">
        <v>0</v>
      </c>
      <c r="AI8195" s="2">
        <v>0</v>
      </c>
      <c r="AJ8195" s="2"/>
      <c r="AK8195" s="2" t="s">
        <v>159</v>
      </c>
      <c r="AL8195" s="2">
        <v>0</v>
      </c>
      <c r="AM8195" s="2">
        <v>0</v>
      </c>
      <c r="AN8195" s="2"/>
      <c r="AO8195" s="2" t="s">
        <v>159</v>
      </c>
      <c r="AP8195" s="2">
        <v>0</v>
      </c>
      <c r="AQ8195" s="2">
        <v>0</v>
      </c>
      <c r="AR8195" s="2"/>
      <c r="AS8195" s="2" t="s">
        <v>159</v>
      </c>
      <c r="AT8195" s="2"/>
      <c r="AU8195" s="2">
        <v>1</v>
      </c>
      <c r="AV8195" s="2" t="s">
        <v>46276</v>
      </c>
      <c r="AW8195" s="2" t="s">
        <v>46978</v>
      </c>
      <c r="AX8195" s="2" t="s">
        <v>197</v>
      </c>
      <c r="AY8195" s="2" t="s">
        <v>640</v>
      </c>
      <c r="AZ8195" s="2" t="s">
        <v>46979</v>
      </c>
      <c r="BA8195" s="2" t="s">
        <v>46980</v>
      </c>
      <c r="BB8195" s="2">
        <v>5</v>
      </c>
      <c r="BC8195" s="2">
        <v>2</v>
      </c>
      <c r="BD8195" s="2">
        <v>0.24159</v>
      </c>
      <c r="BE8195" s="2" t="s">
        <v>166</v>
      </c>
      <c r="BF8195" s="2" t="s">
        <v>167</v>
      </c>
      <c r="BG8195" s="2" t="s">
        <v>166</v>
      </c>
      <c r="BH8195" s="2" t="s">
        <v>166</v>
      </c>
      <c r="BI8195" s="2" t="s">
        <v>166</v>
      </c>
      <c r="BJ8195" s="2" t="s">
        <v>166</v>
      </c>
      <c r="BK8195" s="2" t="s">
        <v>166</v>
      </c>
      <c r="BL8195" s="2" t="s">
        <v>166</v>
      </c>
      <c r="BM8195" s="2">
        <v>98327000</v>
      </c>
      <c r="BN8195" s="2">
        <v>98327000</v>
      </c>
      <c r="BO8195" s="2">
        <v>0</v>
      </c>
      <c r="BP8195" s="2">
        <v>0</v>
      </c>
      <c r="BQ8195" s="2" t="s">
        <v>159</v>
      </c>
      <c r="BR8195" s="2">
        <v>779040</v>
      </c>
      <c r="BS8195" s="2">
        <v>9336000</v>
      </c>
      <c r="BT8195" s="2">
        <v>391280</v>
      </c>
      <c r="BU8195" s="2">
        <v>17080000</v>
      </c>
      <c r="BV8195" s="2">
        <v>585480</v>
      </c>
      <c r="BW8195" s="2">
        <v>56018000</v>
      </c>
      <c r="BX8195" s="2">
        <v>1401100</v>
      </c>
      <c r="BY8195" s="2">
        <v>12736000</v>
      </c>
      <c r="BZ8195" s="2" t="s">
        <v>159</v>
      </c>
      <c r="CA8195" s="2" t="s">
        <v>159</v>
      </c>
      <c r="CB8195" s="2" t="s">
        <v>159</v>
      </c>
      <c r="CC8195" s="2" t="s">
        <v>159</v>
      </c>
      <c r="CD8195" s="2" t="s">
        <v>159</v>
      </c>
      <c r="CE8195" s="2" t="s">
        <v>159</v>
      </c>
      <c r="CF8195" s="2" t="s">
        <v>159</v>
      </c>
      <c r="CG8195" s="2" t="s">
        <v>159</v>
      </c>
      <c r="CH8195" s="2">
        <v>779040</v>
      </c>
      <c r="CI8195" s="2">
        <v>0</v>
      </c>
      <c r="CJ8195" s="2">
        <v>0</v>
      </c>
      <c r="CK8195" s="2">
        <v>9336000</v>
      </c>
      <c r="CL8195" s="2">
        <v>0</v>
      </c>
      <c r="CM8195" s="2">
        <v>0</v>
      </c>
      <c r="CN8195" s="2">
        <v>391280</v>
      </c>
      <c r="CO8195" s="2">
        <v>0</v>
      </c>
      <c r="CP8195" s="2">
        <v>0</v>
      </c>
      <c r="CQ8195" s="2">
        <v>17080000</v>
      </c>
      <c r="CR8195" s="2">
        <v>0</v>
      </c>
      <c r="CS8195" s="2">
        <v>0</v>
      </c>
      <c r="CT8195" s="2">
        <v>585480</v>
      </c>
      <c r="CU8195" s="2">
        <v>0</v>
      </c>
      <c r="CV8195" s="2">
        <v>0</v>
      </c>
      <c r="CW8195" s="2">
        <v>56018000</v>
      </c>
      <c r="CX8195" s="2">
        <v>0</v>
      </c>
      <c r="CY8195" s="2">
        <v>0</v>
      </c>
      <c r="CZ8195" s="2">
        <v>1401100</v>
      </c>
      <c r="DA8195" s="2">
        <v>0</v>
      </c>
      <c r="DB8195" s="2">
        <v>0</v>
      </c>
      <c r="DC8195" s="2">
        <v>12736000</v>
      </c>
      <c r="DD8195" s="2">
        <v>0</v>
      </c>
      <c r="DE8195" s="2">
        <v>0</v>
      </c>
      <c r="DF8195" s="2"/>
      <c r="DG8195" s="2"/>
      <c r="DH8195" s="2"/>
      <c r="DI8195" s="2"/>
      <c r="DJ8195" s="2"/>
      <c r="DK8195" s="2"/>
      <c r="DL8195" s="2"/>
      <c r="DM8195" s="2"/>
      <c r="DN8195" s="2"/>
      <c r="DO8195" s="2"/>
      <c r="DP8195" s="2"/>
      <c r="DQ8195" s="2"/>
      <c r="DR8195" s="2"/>
      <c r="DS8195" s="2"/>
      <c r="DT8195" s="2"/>
      <c r="DU8195" s="2"/>
      <c r="DV8195" s="2"/>
      <c r="DW8195" s="2"/>
      <c r="DX8195" s="2"/>
      <c r="DY8195" s="2"/>
      <c r="DZ8195" s="2"/>
      <c r="EA8195" s="2"/>
      <c r="EB8195" s="2"/>
      <c r="EC8195" s="2"/>
      <c r="ED8195" s="2"/>
      <c r="EE8195" s="2"/>
      <c r="EF8195" s="2">
        <v>8193</v>
      </c>
      <c r="EG8195" s="2">
        <v>430</v>
      </c>
      <c r="EH8195" s="2">
        <v>199</v>
      </c>
      <c r="EI8195" s="2">
        <v>199</v>
      </c>
      <c r="EJ8195" s="2">
        <v>6812</v>
      </c>
      <c r="EK8195" s="2">
        <v>7821</v>
      </c>
      <c r="EL8195" s="2" t="s">
        <v>46981</v>
      </c>
      <c r="EM8195" s="2">
        <v>33109</v>
      </c>
      <c r="EN8195" s="2">
        <v>41791</v>
      </c>
      <c r="EO8195" s="2">
        <v>33109</v>
      </c>
      <c r="EP8195" s="2" t="s">
        <v>285</v>
      </c>
      <c r="EQ8195" s="2">
        <v>1677</v>
      </c>
      <c r="ER8195" s="2">
        <v>41791</v>
      </c>
      <c r="ES8195" s="2">
        <v>33109</v>
      </c>
      <c r="ET8195" s="2" t="s">
        <v>285</v>
      </c>
      <c r="EU8195" s="2">
        <v>1677</v>
      </c>
      <c r="EV8195" s="2">
        <v>41791</v>
      </c>
      <c r="EW8195" s="2">
        <v>33109</v>
      </c>
      <c r="EX8195" s="2" t="s">
        <v>285</v>
      </c>
      <c r="EY8195" s="2">
        <v>1677</v>
      </c>
    </row>
    <row r="8196" spans="1:155" x14ac:dyDescent="0.25">
      <c r="A8196" s="2" t="s">
        <v>46982</v>
      </c>
      <c r="B8196" s="2">
        <v>1048</v>
      </c>
      <c r="C8196" s="2" t="s">
        <v>46982</v>
      </c>
      <c r="D8196" s="2" t="s">
        <v>46982</v>
      </c>
      <c r="E8196" s="2" t="s">
        <v>46983</v>
      </c>
      <c r="F8196" s="2" t="s">
        <v>46984</v>
      </c>
      <c r="G8196" s="2" t="s">
        <v>46985</v>
      </c>
      <c r="H8196" s="2">
        <v>0.94010199999999999</v>
      </c>
      <c r="I8196" s="2">
        <v>11.957599999999999</v>
      </c>
      <c r="J8196" s="3">
        <v>2.7331800000000001E-7</v>
      </c>
      <c r="K8196" s="2">
        <v>55.911999999999999</v>
      </c>
      <c r="L8196" s="2">
        <v>50.856999999999999</v>
      </c>
      <c r="M8196" s="2">
        <v>55.911999999999999</v>
      </c>
      <c r="N8196" s="2">
        <v>0</v>
      </c>
      <c r="O8196" s="2">
        <v>0</v>
      </c>
      <c r="P8196" s="2"/>
      <c r="Q8196" s="2" t="s">
        <v>159</v>
      </c>
      <c r="R8196" s="2">
        <v>0.94010199999999999</v>
      </c>
      <c r="S8196" s="2">
        <v>11.957599999999999</v>
      </c>
      <c r="T8196" s="3">
        <v>2.7331800000000001E-7</v>
      </c>
      <c r="U8196" s="2">
        <v>55.911999999999999</v>
      </c>
      <c r="V8196" s="2">
        <v>0</v>
      </c>
      <c r="W8196" s="2">
        <v>0</v>
      </c>
      <c r="X8196" s="2"/>
      <c r="Y8196" s="2" t="s">
        <v>159</v>
      </c>
      <c r="Z8196" s="2"/>
      <c r="AA8196" s="2"/>
      <c r="AB8196" s="2"/>
      <c r="AC8196" s="2"/>
      <c r="AD8196" s="2"/>
      <c r="AE8196" s="2"/>
      <c r="AF8196" s="2"/>
      <c r="AG8196" s="2"/>
      <c r="AH8196" s="2">
        <v>0</v>
      </c>
      <c r="AI8196" s="2">
        <v>0</v>
      </c>
      <c r="AJ8196" s="2"/>
      <c r="AK8196" s="2" t="s">
        <v>159</v>
      </c>
      <c r="AL8196" s="2"/>
      <c r="AM8196" s="2"/>
      <c r="AN8196" s="2"/>
      <c r="AO8196" s="2"/>
      <c r="AP8196" s="2">
        <v>0</v>
      </c>
      <c r="AQ8196" s="2">
        <v>0</v>
      </c>
      <c r="AR8196" s="2"/>
      <c r="AS8196" s="2" t="s">
        <v>159</v>
      </c>
      <c r="AT8196" s="2"/>
      <c r="AU8196" s="2">
        <v>1</v>
      </c>
      <c r="AV8196" s="2" t="s">
        <v>46276</v>
      </c>
      <c r="AW8196" s="2" t="s">
        <v>46986</v>
      </c>
      <c r="AX8196" s="2" t="s">
        <v>197</v>
      </c>
      <c r="AY8196" s="2" t="s">
        <v>46987</v>
      </c>
      <c r="AZ8196" s="2" t="s">
        <v>46988</v>
      </c>
      <c r="BA8196" s="2" t="s">
        <v>46989</v>
      </c>
      <c r="BB8196" s="2">
        <v>15</v>
      </c>
      <c r="BC8196" s="2">
        <v>2</v>
      </c>
      <c r="BD8196" s="2">
        <v>0.32151999999999997</v>
      </c>
      <c r="BE8196" s="2" t="s">
        <v>166</v>
      </c>
      <c r="BF8196" s="2" t="s">
        <v>167</v>
      </c>
      <c r="BG8196" s="2" t="s">
        <v>166</v>
      </c>
      <c r="BH8196" s="2" t="s">
        <v>166</v>
      </c>
      <c r="BI8196" s="2" t="s">
        <v>166</v>
      </c>
      <c r="BJ8196" s="2" t="s">
        <v>166</v>
      </c>
      <c r="BK8196" s="2" t="s">
        <v>166</v>
      </c>
      <c r="BL8196" s="2" t="s">
        <v>166</v>
      </c>
      <c r="BM8196" s="2">
        <v>5265700</v>
      </c>
      <c r="BN8196" s="2">
        <v>5265700</v>
      </c>
      <c r="BO8196" s="2">
        <v>0</v>
      </c>
      <c r="BP8196" s="2">
        <v>0</v>
      </c>
      <c r="BQ8196" s="2" t="s">
        <v>159</v>
      </c>
      <c r="BR8196" s="2">
        <v>261950</v>
      </c>
      <c r="BS8196" s="2">
        <v>3706600</v>
      </c>
      <c r="BT8196" s="2">
        <v>140820</v>
      </c>
      <c r="BU8196" s="2">
        <v>0</v>
      </c>
      <c r="BV8196" s="2">
        <v>0</v>
      </c>
      <c r="BW8196" s="2">
        <v>704400</v>
      </c>
      <c r="BX8196" s="2">
        <v>0</v>
      </c>
      <c r="BY8196" s="2">
        <v>451920</v>
      </c>
      <c r="BZ8196" s="2" t="s">
        <v>159</v>
      </c>
      <c r="CA8196" s="2" t="s">
        <v>159</v>
      </c>
      <c r="CB8196" s="2" t="s">
        <v>159</v>
      </c>
      <c r="CC8196" s="2" t="s">
        <v>159</v>
      </c>
      <c r="CD8196" s="2" t="s">
        <v>159</v>
      </c>
      <c r="CE8196" s="2" t="s">
        <v>159</v>
      </c>
      <c r="CF8196" s="2" t="s">
        <v>159</v>
      </c>
      <c r="CG8196" s="2" t="s">
        <v>159</v>
      </c>
      <c r="CH8196" s="2">
        <v>261950</v>
      </c>
      <c r="CI8196" s="2">
        <v>0</v>
      </c>
      <c r="CJ8196" s="2">
        <v>0</v>
      </c>
      <c r="CK8196" s="2">
        <v>3706600</v>
      </c>
      <c r="CL8196" s="2">
        <v>0</v>
      </c>
      <c r="CM8196" s="2">
        <v>0</v>
      </c>
      <c r="CN8196" s="2">
        <v>140820</v>
      </c>
      <c r="CO8196" s="2">
        <v>0</v>
      </c>
      <c r="CP8196" s="2">
        <v>0</v>
      </c>
      <c r="CQ8196" s="2">
        <v>0</v>
      </c>
      <c r="CR8196" s="2">
        <v>0</v>
      </c>
      <c r="CS8196" s="2">
        <v>0</v>
      </c>
      <c r="CT8196" s="2">
        <v>0</v>
      </c>
      <c r="CU8196" s="2">
        <v>0</v>
      </c>
      <c r="CV8196" s="2">
        <v>0</v>
      </c>
      <c r="CW8196" s="2">
        <v>704400</v>
      </c>
      <c r="CX8196" s="2">
        <v>0</v>
      </c>
      <c r="CY8196" s="2">
        <v>0</v>
      </c>
      <c r="CZ8196" s="2">
        <v>0</v>
      </c>
      <c r="DA8196" s="2">
        <v>0</v>
      </c>
      <c r="DB8196" s="2">
        <v>0</v>
      </c>
      <c r="DC8196" s="2">
        <v>451920</v>
      </c>
      <c r="DD8196" s="2">
        <v>0</v>
      </c>
      <c r="DE8196" s="2">
        <v>0</v>
      </c>
      <c r="DF8196" s="2"/>
      <c r="DG8196" s="2"/>
      <c r="DH8196" s="2"/>
      <c r="DI8196" s="2"/>
      <c r="DJ8196" s="2"/>
      <c r="DK8196" s="2"/>
      <c r="DL8196" s="2"/>
      <c r="DM8196" s="2"/>
      <c r="DN8196" s="2"/>
      <c r="DO8196" s="2"/>
      <c r="DP8196" s="2"/>
      <c r="DQ8196" s="2"/>
      <c r="DR8196" s="2"/>
      <c r="DS8196" s="2"/>
      <c r="DT8196" s="2"/>
      <c r="DU8196" s="2"/>
      <c r="DV8196" s="2"/>
      <c r="DW8196" s="2"/>
      <c r="DX8196" s="2"/>
      <c r="DY8196" s="2"/>
      <c r="DZ8196" s="2"/>
      <c r="EA8196" s="2"/>
      <c r="EB8196" s="2"/>
      <c r="EC8196" s="2"/>
      <c r="ED8196" s="2"/>
      <c r="EE8196" s="2"/>
      <c r="EF8196" s="2">
        <v>8194</v>
      </c>
      <c r="EG8196" s="2">
        <v>432</v>
      </c>
      <c r="EH8196" s="2">
        <v>1048</v>
      </c>
      <c r="EI8196" s="2">
        <v>1048</v>
      </c>
      <c r="EJ8196" s="2">
        <v>1952</v>
      </c>
      <c r="EK8196" s="2">
        <v>2222</v>
      </c>
      <c r="EL8196" s="2" t="s">
        <v>46990</v>
      </c>
      <c r="EM8196" s="2">
        <v>9136</v>
      </c>
      <c r="EN8196" s="2">
        <v>12174</v>
      </c>
      <c r="EO8196" s="2">
        <v>9136</v>
      </c>
      <c r="EP8196" s="2" t="s">
        <v>285</v>
      </c>
      <c r="EQ8196" s="2">
        <v>17772</v>
      </c>
      <c r="ER8196" s="2">
        <v>12174</v>
      </c>
      <c r="ES8196" s="2">
        <v>9136</v>
      </c>
      <c r="ET8196" s="2" t="s">
        <v>285</v>
      </c>
      <c r="EU8196" s="2">
        <v>17772</v>
      </c>
      <c r="EV8196" s="2">
        <v>12174</v>
      </c>
      <c r="EW8196" s="2">
        <v>9136</v>
      </c>
      <c r="EX8196" s="2" t="s">
        <v>285</v>
      </c>
      <c r="EY8196" s="2">
        <v>17772</v>
      </c>
    </row>
    <row r="8197" spans="1:155" x14ac:dyDescent="0.25">
      <c r="A8197" s="2" t="s">
        <v>6787</v>
      </c>
      <c r="B8197" s="2" t="s">
        <v>46991</v>
      </c>
      <c r="C8197" s="2" t="s">
        <v>6789</v>
      </c>
      <c r="D8197" s="2" t="s">
        <v>6789</v>
      </c>
      <c r="E8197" s="2" t="s">
        <v>6790</v>
      </c>
      <c r="F8197" s="2" t="s">
        <v>6791</v>
      </c>
      <c r="G8197" s="2" t="s">
        <v>6792</v>
      </c>
      <c r="H8197" s="2">
        <v>0.68572999999999995</v>
      </c>
      <c r="I8197" s="2">
        <v>3.3885000000000001</v>
      </c>
      <c r="J8197" s="3">
        <v>3.0984000000000002E-16</v>
      </c>
      <c r="K8197" s="2">
        <v>82.876999999999995</v>
      </c>
      <c r="L8197" s="2">
        <v>66.564999999999998</v>
      </c>
      <c r="M8197" s="2">
        <v>82.876999999999995</v>
      </c>
      <c r="N8197" s="2">
        <v>0</v>
      </c>
      <c r="O8197" s="2">
        <v>0</v>
      </c>
      <c r="P8197" s="2"/>
      <c r="Q8197" s="2" t="s">
        <v>159</v>
      </c>
      <c r="R8197" s="2">
        <v>0</v>
      </c>
      <c r="S8197" s="2">
        <v>0</v>
      </c>
      <c r="T8197" s="2"/>
      <c r="U8197" s="2" t="s">
        <v>159</v>
      </c>
      <c r="V8197" s="2">
        <v>0</v>
      </c>
      <c r="W8197" s="2">
        <v>0</v>
      </c>
      <c r="X8197" s="2"/>
      <c r="Y8197" s="2" t="s">
        <v>159</v>
      </c>
      <c r="Z8197" s="2">
        <v>0.49999300000000002</v>
      </c>
      <c r="AA8197" s="2">
        <v>0</v>
      </c>
      <c r="AB8197" s="3">
        <v>2.6657300000000001E-7</v>
      </c>
      <c r="AC8197" s="2">
        <v>51.771000000000001</v>
      </c>
      <c r="AD8197" s="2"/>
      <c r="AE8197" s="2"/>
      <c r="AF8197" s="2"/>
      <c r="AG8197" s="2"/>
      <c r="AH8197" s="2"/>
      <c r="AI8197" s="2"/>
      <c r="AJ8197" s="2"/>
      <c r="AK8197" s="2"/>
      <c r="AL8197" s="2">
        <v>0</v>
      </c>
      <c r="AM8197" s="2">
        <v>0</v>
      </c>
      <c r="AN8197" s="2"/>
      <c r="AO8197" s="2" t="s">
        <v>159</v>
      </c>
      <c r="AP8197" s="2">
        <v>0.68572999999999995</v>
      </c>
      <c r="AQ8197" s="2">
        <v>3.3885000000000001</v>
      </c>
      <c r="AR8197" s="3">
        <v>3.0984000000000002E-16</v>
      </c>
      <c r="AS8197" s="2">
        <v>82.876999999999995</v>
      </c>
      <c r="AT8197" s="2"/>
      <c r="AU8197" s="2">
        <v>1</v>
      </c>
      <c r="AV8197" s="2" t="s">
        <v>46276</v>
      </c>
      <c r="AW8197" s="2" t="s">
        <v>46992</v>
      </c>
      <c r="AX8197" s="2" t="s">
        <v>197</v>
      </c>
      <c r="AY8197" s="2" t="s">
        <v>2733</v>
      </c>
      <c r="AZ8197" s="2" t="s">
        <v>46993</v>
      </c>
      <c r="BA8197" s="2" t="s">
        <v>46994</v>
      </c>
      <c r="BB8197" s="2">
        <v>4</v>
      </c>
      <c r="BC8197" s="2">
        <v>2</v>
      </c>
      <c r="BD8197" s="2">
        <v>-0.65080000000000005</v>
      </c>
      <c r="BE8197" s="2" t="s">
        <v>166</v>
      </c>
      <c r="BF8197" s="2" t="s">
        <v>166</v>
      </c>
      <c r="BG8197" s="2" t="s">
        <v>166</v>
      </c>
      <c r="BH8197" s="2" t="s">
        <v>167</v>
      </c>
      <c r="BI8197" s="2" t="s">
        <v>166</v>
      </c>
      <c r="BJ8197" s="2" t="s">
        <v>166</v>
      </c>
      <c r="BK8197" s="2" t="s">
        <v>166</v>
      </c>
      <c r="BL8197" s="2" t="s">
        <v>167</v>
      </c>
      <c r="BM8197" s="2">
        <v>15592000</v>
      </c>
      <c r="BN8197" s="2">
        <v>15592000</v>
      </c>
      <c r="BO8197" s="2">
        <v>0</v>
      </c>
      <c r="BP8197" s="2">
        <v>0</v>
      </c>
      <c r="BQ8197" s="2">
        <v>0.56996999999999998</v>
      </c>
      <c r="BR8197" s="2">
        <v>0</v>
      </c>
      <c r="BS8197" s="2">
        <v>0</v>
      </c>
      <c r="BT8197" s="2">
        <v>0</v>
      </c>
      <c r="BU8197" s="2">
        <v>12400000</v>
      </c>
      <c r="BV8197" s="2">
        <v>0</v>
      </c>
      <c r="BW8197" s="2">
        <v>0</v>
      </c>
      <c r="BX8197" s="2">
        <v>0</v>
      </c>
      <c r="BY8197" s="2">
        <v>0</v>
      </c>
      <c r="BZ8197" s="2">
        <v>0</v>
      </c>
      <c r="CA8197" s="2">
        <v>0</v>
      </c>
      <c r="CB8197" s="2">
        <v>0</v>
      </c>
      <c r="CC8197" s="2">
        <v>1.5909</v>
      </c>
      <c r="CD8197" s="2" t="s">
        <v>159</v>
      </c>
      <c r="CE8197" s="2">
        <v>0</v>
      </c>
      <c r="CF8197" s="2" t="s">
        <v>159</v>
      </c>
      <c r="CG8197" s="2">
        <v>0</v>
      </c>
      <c r="CH8197" s="2">
        <v>0</v>
      </c>
      <c r="CI8197" s="2">
        <v>0</v>
      </c>
      <c r="CJ8197" s="2">
        <v>0</v>
      </c>
      <c r="CK8197" s="2">
        <v>0</v>
      </c>
      <c r="CL8197" s="2">
        <v>0</v>
      </c>
      <c r="CM8197" s="2">
        <v>0</v>
      </c>
      <c r="CN8197" s="2">
        <v>0</v>
      </c>
      <c r="CO8197" s="2">
        <v>0</v>
      </c>
      <c r="CP8197" s="2">
        <v>0</v>
      </c>
      <c r="CQ8197" s="2">
        <v>12400000</v>
      </c>
      <c r="CR8197" s="2">
        <v>0</v>
      </c>
      <c r="CS8197" s="2">
        <v>0</v>
      </c>
      <c r="CT8197" s="2">
        <v>0</v>
      </c>
      <c r="CU8197" s="2">
        <v>0</v>
      </c>
      <c r="CV8197" s="2">
        <v>0</v>
      </c>
      <c r="CW8197" s="2">
        <v>0</v>
      </c>
      <c r="CX8197" s="2">
        <v>0</v>
      </c>
      <c r="CY8197" s="2">
        <v>0</v>
      </c>
      <c r="CZ8197" s="2">
        <v>0</v>
      </c>
      <c r="DA8197" s="2">
        <v>0</v>
      </c>
      <c r="DB8197" s="2">
        <v>0</v>
      </c>
      <c r="DC8197" s="2">
        <v>0</v>
      </c>
      <c r="DD8197" s="2">
        <v>0</v>
      </c>
      <c r="DE8197" s="2">
        <v>0</v>
      </c>
      <c r="DF8197" s="2"/>
      <c r="DG8197" s="2"/>
      <c r="DH8197" s="2"/>
      <c r="DI8197" s="2"/>
      <c r="DJ8197" s="2"/>
      <c r="DK8197" s="2"/>
      <c r="DL8197" s="2"/>
      <c r="DM8197" s="2"/>
      <c r="DN8197" s="2"/>
      <c r="DO8197" s="2"/>
      <c r="DP8197" s="2"/>
      <c r="DQ8197" s="2"/>
      <c r="DR8197" s="2"/>
      <c r="DS8197" s="2"/>
      <c r="DT8197" s="2"/>
      <c r="DU8197" s="2"/>
      <c r="DV8197" s="2"/>
      <c r="DW8197" s="2"/>
      <c r="DX8197" s="2"/>
      <c r="DY8197" s="2"/>
      <c r="DZ8197" s="2"/>
      <c r="EA8197" s="2"/>
      <c r="EB8197" s="2"/>
      <c r="EC8197" s="2"/>
      <c r="ED8197" s="2"/>
      <c r="EE8197" s="2"/>
      <c r="EF8197" s="2">
        <v>8195</v>
      </c>
      <c r="EG8197" s="2">
        <v>437</v>
      </c>
      <c r="EH8197" s="2">
        <v>123</v>
      </c>
      <c r="EI8197" s="2">
        <v>123</v>
      </c>
      <c r="EJ8197" s="2">
        <v>2626</v>
      </c>
      <c r="EK8197" s="2">
        <v>2970</v>
      </c>
      <c r="EL8197" s="2" t="s">
        <v>46995</v>
      </c>
      <c r="EM8197" s="2" t="s">
        <v>46996</v>
      </c>
      <c r="EN8197" s="2">
        <v>16227</v>
      </c>
      <c r="EO8197" s="2">
        <v>12309</v>
      </c>
      <c r="EP8197" s="2" t="s">
        <v>171</v>
      </c>
      <c r="EQ8197" s="2">
        <v>62813</v>
      </c>
      <c r="ER8197" s="2">
        <v>16227</v>
      </c>
      <c r="ES8197" s="2">
        <v>12309</v>
      </c>
      <c r="ET8197" s="2" t="s">
        <v>171</v>
      </c>
      <c r="EU8197" s="2">
        <v>62813</v>
      </c>
      <c r="EV8197" s="2">
        <v>16227</v>
      </c>
      <c r="EW8197" s="2">
        <v>12309</v>
      </c>
      <c r="EX8197" s="2" t="s">
        <v>171</v>
      </c>
      <c r="EY8197" s="2">
        <v>62813</v>
      </c>
    </row>
    <row r="8198" spans="1:155" x14ac:dyDescent="0.25">
      <c r="A8198" s="2" t="s">
        <v>6787</v>
      </c>
      <c r="B8198" s="2" t="s">
        <v>46997</v>
      </c>
      <c r="C8198" s="2" t="s">
        <v>6789</v>
      </c>
      <c r="D8198" s="2" t="s">
        <v>6789</v>
      </c>
      <c r="E8198" s="2" t="s">
        <v>6790</v>
      </c>
      <c r="F8198" s="2" t="s">
        <v>6791</v>
      </c>
      <c r="G8198" s="2" t="s">
        <v>6792</v>
      </c>
      <c r="H8198" s="2">
        <v>0.83907100000000001</v>
      </c>
      <c r="I8198" s="2">
        <v>10.0953</v>
      </c>
      <c r="J8198" s="3">
        <v>3.8804799999999999E-19</v>
      </c>
      <c r="K8198" s="2">
        <v>74.325000000000003</v>
      </c>
      <c r="L8198" s="2">
        <v>61.223999999999997</v>
      </c>
      <c r="M8198" s="2">
        <v>60.332000000000001</v>
      </c>
      <c r="N8198" s="2">
        <v>0</v>
      </c>
      <c r="O8198" s="2">
        <v>0</v>
      </c>
      <c r="P8198" s="2"/>
      <c r="Q8198" s="2" t="s">
        <v>159</v>
      </c>
      <c r="R8198" s="2"/>
      <c r="S8198" s="2"/>
      <c r="T8198" s="2"/>
      <c r="U8198" s="2"/>
      <c r="V8198" s="2">
        <v>0</v>
      </c>
      <c r="W8198" s="2">
        <v>0</v>
      </c>
      <c r="X8198" s="2"/>
      <c r="Y8198" s="2" t="s">
        <v>159</v>
      </c>
      <c r="Z8198" s="2">
        <v>0.75292800000000004</v>
      </c>
      <c r="AA8198" s="2">
        <v>5.0689700000000002</v>
      </c>
      <c r="AB8198" s="3">
        <v>3.8804799999999999E-19</v>
      </c>
      <c r="AC8198" s="2">
        <v>74.325000000000003</v>
      </c>
      <c r="AD8198" s="2"/>
      <c r="AE8198" s="2"/>
      <c r="AF8198" s="2"/>
      <c r="AG8198" s="2"/>
      <c r="AH8198" s="2">
        <v>0.44895600000000002</v>
      </c>
      <c r="AI8198" s="2">
        <v>0</v>
      </c>
      <c r="AJ8198" s="3">
        <v>2.0384300000000001E-7</v>
      </c>
      <c r="AK8198" s="2">
        <v>50.966000000000001</v>
      </c>
      <c r="AL8198" s="2">
        <v>0</v>
      </c>
      <c r="AM8198" s="2">
        <v>0</v>
      </c>
      <c r="AN8198" s="2"/>
      <c r="AO8198" s="2" t="s">
        <v>159</v>
      </c>
      <c r="AP8198" s="2">
        <v>0.83907100000000001</v>
      </c>
      <c r="AQ8198" s="2">
        <v>10.0953</v>
      </c>
      <c r="AR8198" s="3">
        <v>2.06873E-13</v>
      </c>
      <c r="AS8198" s="2">
        <v>60.332000000000001</v>
      </c>
      <c r="AT8198" s="2"/>
      <c r="AU8198" s="2">
        <v>1</v>
      </c>
      <c r="AV8198" s="2" t="s">
        <v>46276</v>
      </c>
      <c r="AW8198" s="2" t="s">
        <v>46998</v>
      </c>
      <c r="AX8198" s="2" t="s">
        <v>5315</v>
      </c>
      <c r="AY8198" s="2" t="s">
        <v>1444</v>
      </c>
      <c r="AZ8198" s="2" t="s">
        <v>46999</v>
      </c>
      <c r="BA8198" s="2" t="s">
        <v>47000</v>
      </c>
      <c r="BB8198" s="2">
        <v>9</v>
      </c>
      <c r="BC8198" s="2">
        <v>2</v>
      </c>
      <c r="BD8198" s="2">
        <v>9.9210000000000007E-2</v>
      </c>
      <c r="BE8198" s="2" t="s">
        <v>166</v>
      </c>
      <c r="BF8198" s="2" t="s">
        <v>166</v>
      </c>
      <c r="BG8198" s="2" t="s">
        <v>166</v>
      </c>
      <c r="BH8198" s="2" t="s">
        <v>167</v>
      </c>
      <c r="BI8198" s="2" t="s">
        <v>166</v>
      </c>
      <c r="BJ8198" s="2" t="s">
        <v>166</v>
      </c>
      <c r="BK8198" s="2" t="s">
        <v>166</v>
      </c>
      <c r="BL8198" s="2" t="s">
        <v>167</v>
      </c>
      <c r="BM8198" s="2">
        <v>26931000</v>
      </c>
      <c r="BN8198" s="2">
        <v>26931000</v>
      </c>
      <c r="BO8198" s="2">
        <v>0</v>
      </c>
      <c r="BP8198" s="2">
        <v>0</v>
      </c>
      <c r="BQ8198" s="2">
        <v>0.45041999999999999</v>
      </c>
      <c r="BR8198" s="2">
        <v>379860</v>
      </c>
      <c r="BS8198" s="2">
        <v>0</v>
      </c>
      <c r="BT8198" s="2">
        <v>558360</v>
      </c>
      <c r="BU8198" s="2">
        <v>21880000</v>
      </c>
      <c r="BV8198" s="2">
        <v>0</v>
      </c>
      <c r="BW8198" s="2">
        <v>0</v>
      </c>
      <c r="BX8198" s="2">
        <v>1405600</v>
      </c>
      <c r="BY8198" s="2">
        <v>0</v>
      </c>
      <c r="BZ8198" s="2">
        <v>0.23941000000000001</v>
      </c>
      <c r="CA8198" s="2">
        <v>0</v>
      </c>
      <c r="CB8198" s="2">
        <v>0.76449</v>
      </c>
      <c r="CC8198" s="2">
        <v>3.2801999999999998</v>
      </c>
      <c r="CD8198" s="2">
        <v>0</v>
      </c>
      <c r="CE8198" s="2">
        <v>0</v>
      </c>
      <c r="CF8198" s="2">
        <v>0.50719999999999998</v>
      </c>
      <c r="CG8198" s="2">
        <v>0</v>
      </c>
      <c r="CH8198" s="2">
        <v>379860</v>
      </c>
      <c r="CI8198" s="2">
        <v>0</v>
      </c>
      <c r="CJ8198" s="2">
        <v>0</v>
      </c>
      <c r="CK8198" s="2">
        <v>0</v>
      </c>
      <c r="CL8198" s="2">
        <v>0</v>
      </c>
      <c r="CM8198" s="2">
        <v>0</v>
      </c>
      <c r="CN8198" s="2">
        <v>558360</v>
      </c>
      <c r="CO8198" s="2">
        <v>0</v>
      </c>
      <c r="CP8198" s="2">
        <v>0</v>
      </c>
      <c r="CQ8198" s="2">
        <v>21880000</v>
      </c>
      <c r="CR8198" s="2">
        <v>0</v>
      </c>
      <c r="CS8198" s="2">
        <v>0</v>
      </c>
      <c r="CT8198" s="2">
        <v>0</v>
      </c>
      <c r="CU8198" s="2">
        <v>0</v>
      </c>
      <c r="CV8198" s="2">
        <v>0</v>
      </c>
      <c r="CW8198" s="2">
        <v>0</v>
      </c>
      <c r="CX8198" s="2">
        <v>0</v>
      </c>
      <c r="CY8198" s="2">
        <v>0</v>
      </c>
      <c r="CZ8198" s="2">
        <v>1405600</v>
      </c>
      <c r="DA8198" s="2">
        <v>0</v>
      </c>
      <c r="DB8198" s="2">
        <v>0</v>
      </c>
      <c r="DC8198" s="2">
        <v>0</v>
      </c>
      <c r="DD8198" s="2">
        <v>0</v>
      </c>
      <c r="DE8198" s="2">
        <v>0</v>
      </c>
      <c r="DF8198" s="2"/>
      <c r="DG8198" s="2"/>
      <c r="DH8198" s="2"/>
      <c r="DI8198" s="2"/>
      <c r="DJ8198" s="2"/>
      <c r="DK8198" s="2"/>
      <c r="DL8198" s="2"/>
      <c r="DM8198" s="2"/>
      <c r="DN8198" s="2"/>
      <c r="DO8198" s="2"/>
      <c r="DP8198" s="2"/>
      <c r="DQ8198" s="2"/>
      <c r="DR8198" s="2"/>
      <c r="DS8198" s="2"/>
      <c r="DT8198" s="2"/>
      <c r="DU8198" s="2"/>
      <c r="DV8198" s="2"/>
      <c r="DW8198" s="2"/>
      <c r="DX8198" s="2"/>
      <c r="DY8198" s="2"/>
      <c r="DZ8198" s="2"/>
      <c r="EA8198" s="2"/>
      <c r="EB8198" s="2"/>
      <c r="EC8198" s="2"/>
      <c r="ED8198" s="2"/>
      <c r="EE8198" s="2"/>
      <c r="EF8198" s="2">
        <v>8196</v>
      </c>
      <c r="EG8198" s="2">
        <v>437</v>
      </c>
      <c r="EH8198" s="2">
        <v>19</v>
      </c>
      <c r="EI8198" s="2">
        <v>19</v>
      </c>
      <c r="EJ8198" s="2">
        <v>4496</v>
      </c>
      <c r="EK8198" s="2">
        <v>5099</v>
      </c>
      <c r="EL8198" s="2" t="s">
        <v>47001</v>
      </c>
      <c r="EM8198" s="2" t="s">
        <v>47002</v>
      </c>
      <c r="EN8198" s="2">
        <v>27639</v>
      </c>
      <c r="EO8198" s="2">
        <v>21681</v>
      </c>
      <c r="EP8198" s="2" t="s">
        <v>171</v>
      </c>
      <c r="EQ8198" s="2">
        <v>40645</v>
      </c>
      <c r="ER8198" s="2">
        <v>27635</v>
      </c>
      <c r="ES8198" s="2">
        <v>21676</v>
      </c>
      <c r="ET8198" s="2" t="s">
        <v>190</v>
      </c>
      <c r="EU8198" s="2">
        <v>42849</v>
      </c>
      <c r="EV8198" s="2">
        <v>27635</v>
      </c>
      <c r="EW8198" s="2">
        <v>21676</v>
      </c>
      <c r="EX8198" s="2" t="s">
        <v>190</v>
      </c>
      <c r="EY8198" s="2">
        <v>42849</v>
      </c>
    </row>
    <row r="8199" spans="1:155" x14ac:dyDescent="0.25">
      <c r="A8199" s="2" t="s">
        <v>6787</v>
      </c>
      <c r="B8199" s="2" t="s">
        <v>47003</v>
      </c>
      <c r="C8199" s="2" t="s">
        <v>6789</v>
      </c>
      <c r="D8199" s="2" t="s">
        <v>6789</v>
      </c>
      <c r="E8199" s="2" t="s">
        <v>6790</v>
      </c>
      <c r="F8199" s="2" t="s">
        <v>6791</v>
      </c>
      <c r="G8199" s="2" t="s">
        <v>6792</v>
      </c>
      <c r="H8199" s="2">
        <v>0.5</v>
      </c>
      <c r="I8199" s="2">
        <v>0</v>
      </c>
      <c r="J8199" s="2">
        <v>2.20044E-4</v>
      </c>
      <c r="K8199" s="2">
        <v>79.200999999999993</v>
      </c>
      <c r="L8199" s="2">
        <v>70.302999999999997</v>
      </c>
      <c r="M8199" s="2">
        <v>71.03</v>
      </c>
      <c r="N8199" s="2">
        <v>0</v>
      </c>
      <c r="O8199" s="2">
        <v>0</v>
      </c>
      <c r="P8199" s="2"/>
      <c r="Q8199" s="2" t="s">
        <v>159</v>
      </c>
      <c r="R8199" s="2">
        <v>0.5</v>
      </c>
      <c r="S8199" s="2">
        <v>0</v>
      </c>
      <c r="T8199" s="2">
        <v>1.67617E-3</v>
      </c>
      <c r="U8199" s="2">
        <v>48.283999999999999</v>
      </c>
      <c r="V8199" s="2">
        <v>0</v>
      </c>
      <c r="W8199" s="2">
        <v>0</v>
      </c>
      <c r="X8199" s="2"/>
      <c r="Y8199" s="2" t="s">
        <v>159</v>
      </c>
      <c r="Z8199" s="2">
        <v>0.5</v>
      </c>
      <c r="AA8199" s="2">
        <v>0</v>
      </c>
      <c r="AB8199" s="2">
        <v>2.20044E-4</v>
      </c>
      <c r="AC8199" s="2">
        <v>79.200999999999993</v>
      </c>
      <c r="AD8199" s="2">
        <v>0</v>
      </c>
      <c r="AE8199" s="2">
        <v>0</v>
      </c>
      <c r="AF8199" s="2"/>
      <c r="AG8199" s="2" t="s">
        <v>159</v>
      </c>
      <c r="AH8199" s="2">
        <v>0.5</v>
      </c>
      <c r="AI8199" s="2">
        <v>0</v>
      </c>
      <c r="AJ8199" s="2">
        <v>5.2704599999999998E-4</v>
      </c>
      <c r="AK8199" s="2">
        <v>71.03</v>
      </c>
      <c r="AL8199" s="2">
        <v>0</v>
      </c>
      <c r="AM8199" s="2">
        <v>0</v>
      </c>
      <c r="AN8199" s="2"/>
      <c r="AO8199" s="2" t="s">
        <v>159</v>
      </c>
      <c r="AP8199" s="2">
        <v>0</v>
      </c>
      <c r="AQ8199" s="2">
        <v>0</v>
      </c>
      <c r="AR8199" s="2"/>
      <c r="AS8199" s="2" t="s">
        <v>159</v>
      </c>
      <c r="AT8199" s="2"/>
      <c r="AU8199" s="2">
        <v>1</v>
      </c>
      <c r="AV8199" s="2" t="s">
        <v>46276</v>
      </c>
      <c r="AW8199" s="2" t="s">
        <v>47004</v>
      </c>
      <c r="AX8199" s="2" t="s">
        <v>1704</v>
      </c>
      <c r="AY8199" s="2" t="s">
        <v>244</v>
      </c>
      <c r="AZ8199" s="2" t="s">
        <v>6816</v>
      </c>
      <c r="BA8199" s="2" t="s">
        <v>6817</v>
      </c>
      <c r="BB8199" s="2">
        <v>2</v>
      </c>
      <c r="BC8199" s="2">
        <v>2</v>
      </c>
      <c r="BD8199" s="2">
        <v>-1.1798</v>
      </c>
      <c r="BE8199" s="2" t="s">
        <v>166</v>
      </c>
      <c r="BF8199" s="2" t="s">
        <v>167</v>
      </c>
      <c r="BG8199" s="2" t="s">
        <v>166</v>
      </c>
      <c r="BH8199" s="2" t="s">
        <v>167</v>
      </c>
      <c r="BI8199" s="2" t="s">
        <v>166</v>
      </c>
      <c r="BJ8199" s="2" t="s">
        <v>167</v>
      </c>
      <c r="BK8199" s="2" t="s">
        <v>166</v>
      </c>
      <c r="BL8199" s="2" t="s">
        <v>166</v>
      </c>
      <c r="BM8199" s="2">
        <v>14938000</v>
      </c>
      <c r="BN8199" s="2">
        <v>14938000</v>
      </c>
      <c r="BO8199" s="2">
        <v>0</v>
      </c>
      <c r="BP8199" s="2">
        <v>0</v>
      </c>
      <c r="BQ8199" s="2">
        <v>0.20258999999999999</v>
      </c>
      <c r="BR8199" s="2">
        <v>57254</v>
      </c>
      <c r="BS8199" s="2">
        <v>1533700</v>
      </c>
      <c r="BT8199" s="2">
        <v>166580</v>
      </c>
      <c r="BU8199" s="2">
        <v>5101900</v>
      </c>
      <c r="BV8199" s="2">
        <v>71666</v>
      </c>
      <c r="BW8199" s="2">
        <v>5311600</v>
      </c>
      <c r="BX8199" s="2">
        <v>116210</v>
      </c>
      <c r="BY8199" s="2">
        <v>2579000</v>
      </c>
      <c r="BZ8199" s="2">
        <v>1.6157999999999999E-2</v>
      </c>
      <c r="CA8199" s="2">
        <v>0.83955999999999997</v>
      </c>
      <c r="CB8199" s="2">
        <v>0.13961000000000001</v>
      </c>
      <c r="CC8199" s="2">
        <v>0.33883999999999997</v>
      </c>
      <c r="CD8199" s="2">
        <v>1.9626999999999999E-2</v>
      </c>
      <c r="CE8199" s="2">
        <v>0.13546</v>
      </c>
      <c r="CF8199" s="2">
        <v>2.9423999999999999E-2</v>
      </c>
      <c r="CG8199" s="2">
        <v>0.48648999999999998</v>
      </c>
      <c r="CH8199" s="2">
        <v>57254</v>
      </c>
      <c r="CI8199" s="2">
        <v>0</v>
      </c>
      <c r="CJ8199" s="2">
        <v>0</v>
      </c>
      <c r="CK8199" s="2">
        <v>1533700</v>
      </c>
      <c r="CL8199" s="2">
        <v>0</v>
      </c>
      <c r="CM8199" s="2">
        <v>0</v>
      </c>
      <c r="CN8199" s="2">
        <v>166580</v>
      </c>
      <c r="CO8199" s="2">
        <v>0</v>
      </c>
      <c r="CP8199" s="2">
        <v>0</v>
      </c>
      <c r="CQ8199" s="2">
        <v>5101900</v>
      </c>
      <c r="CR8199" s="2">
        <v>0</v>
      </c>
      <c r="CS8199" s="2">
        <v>0</v>
      </c>
      <c r="CT8199" s="2">
        <v>71666</v>
      </c>
      <c r="CU8199" s="2">
        <v>0</v>
      </c>
      <c r="CV8199" s="2">
        <v>0</v>
      </c>
      <c r="CW8199" s="2">
        <v>5311600</v>
      </c>
      <c r="CX8199" s="2">
        <v>0</v>
      </c>
      <c r="CY8199" s="2">
        <v>0</v>
      </c>
      <c r="CZ8199" s="2">
        <v>116210</v>
      </c>
      <c r="DA8199" s="2">
        <v>0</v>
      </c>
      <c r="DB8199" s="2">
        <v>0</v>
      </c>
      <c r="DC8199" s="2">
        <v>2579000</v>
      </c>
      <c r="DD8199" s="2">
        <v>0</v>
      </c>
      <c r="DE8199" s="2">
        <v>0</v>
      </c>
      <c r="DF8199" s="2"/>
      <c r="DG8199" s="2"/>
      <c r="DH8199" s="2"/>
      <c r="DI8199" s="2"/>
      <c r="DJ8199" s="2"/>
      <c r="DK8199" s="2"/>
      <c r="DL8199" s="2"/>
      <c r="DM8199" s="2"/>
      <c r="DN8199" s="2"/>
      <c r="DO8199" s="2"/>
      <c r="DP8199" s="2"/>
      <c r="DQ8199" s="2"/>
      <c r="DR8199" s="2"/>
      <c r="DS8199" s="2"/>
      <c r="DT8199" s="2"/>
      <c r="DU8199" s="2"/>
      <c r="DV8199" s="2"/>
      <c r="DW8199" s="2"/>
      <c r="DX8199" s="2"/>
      <c r="DY8199" s="2"/>
      <c r="DZ8199" s="2"/>
      <c r="EA8199" s="2"/>
      <c r="EB8199" s="2"/>
      <c r="EC8199" s="2"/>
      <c r="ED8199" s="2"/>
      <c r="EE8199" s="2"/>
      <c r="EF8199" s="2">
        <v>8197</v>
      </c>
      <c r="EG8199" s="2">
        <v>437</v>
      </c>
      <c r="EH8199" s="2">
        <v>3</v>
      </c>
      <c r="EI8199" s="2">
        <v>3</v>
      </c>
      <c r="EJ8199" s="2">
        <v>7720</v>
      </c>
      <c r="EK8199" s="2">
        <v>8880</v>
      </c>
      <c r="EL8199" s="2" t="s">
        <v>6818</v>
      </c>
      <c r="EM8199" s="2" t="s">
        <v>6819</v>
      </c>
      <c r="EN8199" s="2">
        <v>48074</v>
      </c>
      <c r="EO8199" s="2">
        <v>37947</v>
      </c>
      <c r="EP8199" s="2" t="s">
        <v>172</v>
      </c>
      <c r="EQ8199" s="2">
        <v>50350</v>
      </c>
      <c r="ER8199" s="2">
        <v>48073</v>
      </c>
      <c r="ES8199" s="2">
        <v>37946</v>
      </c>
      <c r="ET8199" s="2" t="s">
        <v>190</v>
      </c>
      <c r="EU8199" s="2">
        <v>49554</v>
      </c>
      <c r="EV8199" s="2">
        <v>48073</v>
      </c>
      <c r="EW8199" s="2">
        <v>37946</v>
      </c>
      <c r="EX8199" s="2" t="s">
        <v>190</v>
      </c>
      <c r="EY8199" s="2">
        <v>49554</v>
      </c>
    </row>
    <row r="8200" spans="1:155" x14ac:dyDescent="0.25">
      <c r="A8200" s="2" t="s">
        <v>6820</v>
      </c>
      <c r="B8200" s="2">
        <v>745</v>
      </c>
      <c r="C8200" s="2" t="s">
        <v>6820</v>
      </c>
      <c r="D8200" s="2" t="s">
        <v>6820</v>
      </c>
      <c r="E8200" s="2" t="s">
        <v>6821</v>
      </c>
      <c r="F8200" s="2" t="s">
        <v>6822</v>
      </c>
      <c r="G8200" s="2" t="s">
        <v>6823</v>
      </c>
      <c r="H8200" s="2">
        <v>0.32760400000000001</v>
      </c>
      <c r="I8200" s="2">
        <v>0</v>
      </c>
      <c r="J8200" s="3">
        <v>6.6225099999999999E-52</v>
      </c>
      <c r="K8200" s="2">
        <v>98.543000000000006</v>
      </c>
      <c r="L8200" s="2">
        <v>94.921999999999997</v>
      </c>
      <c r="M8200" s="2">
        <v>98.543000000000006</v>
      </c>
      <c r="N8200" s="2">
        <v>0</v>
      </c>
      <c r="O8200" s="2">
        <v>0</v>
      </c>
      <c r="P8200" s="2"/>
      <c r="Q8200" s="2" t="s">
        <v>159</v>
      </c>
      <c r="R8200" s="2"/>
      <c r="S8200" s="2"/>
      <c r="T8200" s="2"/>
      <c r="U8200" s="2"/>
      <c r="V8200" s="2">
        <v>0</v>
      </c>
      <c r="W8200" s="2">
        <v>0</v>
      </c>
      <c r="X8200" s="2"/>
      <c r="Y8200" s="2" t="s">
        <v>159</v>
      </c>
      <c r="Z8200" s="2"/>
      <c r="AA8200" s="2"/>
      <c r="AB8200" s="2"/>
      <c r="AC8200" s="2"/>
      <c r="AD8200" s="2"/>
      <c r="AE8200" s="2"/>
      <c r="AF8200" s="2"/>
      <c r="AG8200" s="2"/>
      <c r="AH8200" s="2"/>
      <c r="AI8200" s="2"/>
      <c r="AJ8200" s="2"/>
      <c r="AK8200" s="2"/>
      <c r="AL8200" s="2"/>
      <c r="AM8200" s="2"/>
      <c r="AN8200" s="2"/>
      <c r="AO8200" s="2"/>
      <c r="AP8200" s="2">
        <v>0.32760400000000001</v>
      </c>
      <c r="AQ8200" s="2">
        <v>0</v>
      </c>
      <c r="AR8200" s="3">
        <v>6.6225099999999999E-52</v>
      </c>
      <c r="AS8200" s="2">
        <v>98.543000000000006</v>
      </c>
      <c r="AT8200" s="2"/>
      <c r="AU8200" s="2"/>
      <c r="AV8200" s="2" t="s">
        <v>46276</v>
      </c>
      <c r="AW8200" s="2" t="s">
        <v>47005</v>
      </c>
      <c r="AX8200" s="2" t="s">
        <v>197</v>
      </c>
      <c r="AY8200" s="2" t="s">
        <v>4124</v>
      </c>
      <c r="AZ8200" s="2" t="s">
        <v>47006</v>
      </c>
      <c r="BA8200" s="2" t="s">
        <v>47007</v>
      </c>
      <c r="BB8200" s="2">
        <v>12</v>
      </c>
      <c r="BC8200" s="2">
        <v>3</v>
      </c>
      <c r="BD8200" s="2">
        <v>0.50912999999999997</v>
      </c>
      <c r="BE8200" s="2" t="s">
        <v>166</v>
      </c>
      <c r="BF8200" s="2" t="s">
        <v>166</v>
      </c>
      <c r="BG8200" s="2" t="s">
        <v>166</v>
      </c>
      <c r="BH8200" s="2" t="s">
        <v>166</v>
      </c>
      <c r="BI8200" s="2" t="s">
        <v>166</v>
      </c>
      <c r="BJ8200" s="2" t="s">
        <v>166</v>
      </c>
      <c r="BK8200" s="2" t="s">
        <v>166</v>
      </c>
      <c r="BL8200" s="2" t="s">
        <v>166</v>
      </c>
      <c r="BM8200" s="2">
        <v>0</v>
      </c>
      <c r="BN8200" s="2">
        <v>0</v>
      </c>
      <c r="BO8200" s="2">
        <v>0</v>
      </c>
      <c r="BP8200" s="2">
        <v>0</v>
      </c>
      <c r="BQ8200" s="2" t="s">
        <v>159</v>
      </c>
      <c r="BR8200" s="2">
        <v>0</v>
      </c>
      <c r="BS8200" s="2">
        <v>0</v>
      </c>
      <c r="BT8200" s="2">
        <v>0</v>
      </c>
      <c r="BU8200" s="2">
        <v>0</v>
      </c>
      <c r="BV8200" s="2">
        <v>0</v>
      </c>
      <c r="BW8200" s="2">
        <v>0</v>
      </c>
      <c r="BX8200" s="2">
        <v>0</v>
      </c>
      <c r="BY8200" s="2">
        <v>0</v>
      </c>
      <c r="BZ8200" s="2" t="s">
        <v>159</v>
      </c>
      <c r="CA8200" s="2" t="s">
        <v>159</v>
      </c>
      <c r="CB8200" s="2" t="s">
        <v>159</v>
      </c>
      <c r="CC8200" s="2" t="s">
        <v>159</v>
      </c>
      <c r="CD8200" s="2" t="s">
        <v>159</v>
      </c>
      <c r="CE8200" s="2" t="s">
        <v>159</v>
      </c>
      <c r="CF8200" s="2" t="s">
        <v>159</v>
      </c>
      <c r="CG8200" s="2" t="s">
        <v>159</v>
      </c>
      <c r="CH8200" s="2">
        <v>0</v>
      </c>
      <c r="CI8200" s="2">
        <v>0</v>
      </c>
      <c r="CJ8200" s="2">
        <v>0</v>
      </c>
      <c r="CK8200" s="2">
        <v>0</v>
      </c>
      <c r="CL8200" s="2">
        <v>0</v>
      </c>
      <c r="CM8200" s="2">
        <v>0</v>
      </c>
      <c r="CN8200" s="2">
        <v>0</v>
      </c>
      <c r="CO8200" s="2">
        <v>0</v>
      </c>
      <c r="CP8200" s="2">
        <v>0</v>
      </c>
      <c r="CQ8200" s="2">
        <v>0</v>
      </c>
      <c r="CR8200" s="2">
        <v>0</v>
      </c>
      <c r="CS8200" s="2">
        <v>0</v>
      </c>
      <c r="CT8200" s="2">
        <v>0</v>
      </c>
      <c r="CU8200" s="2">
        <v>0</v>
      </c>
      <c r="CV8200" s="2">
        <v>0</v>
      </c>
      <c r="CW8200" s="2">
        <v>0</v>
      </c>
      <c r="CX8200" s="2">
        <v>0</v>
      </c>
      <c r="CY8200" s="2">
        <v>0</v>
      </c>
      <c r="CZ8200" s="2">
        <v>0</v>
      </c>
      <c r="DA8200" s="2">
        <v>0</v>
      </c>
      <c r="DB8200" s="2">
        <v>0</v>
      </c>
      <c r="DC8200" s="2">
        <v>0</v>
      </c>
      <c r="DD8200" s="2">
        <v>0</v>
      </c>
      <c r="DE8200" s="2">
        <v>0</v>
      </c>
      <c r="DF8200" s="2"/>
      <c r="DG8200" s="2"/>
      <c r="DH8200" s="2"/>
      <c r="DI8200" s="2"/>
      <c r="DJ8200" s="2"/>
      <c r="DK8200" s="2"/>
      <c r="DL8200" s="2"/>
      <c r="DM8200" s="2"/>
      <c r="DN8200" s="2"/>
      <c r="DO8200" s="2"/>
      <c r="DP8200" s="2"/>
      <c r="DQ8200" s="2"/>
      <c r="DR8200" s="2"/>
      <c r="DS8200" s="2"/>
      <c r="DT8200" s="2"/>
      <c r="DU8200" s="2"/>
      <c r="DV8200" s="2"/>
      <c r="DW8200" s="2"/>
      <c r="DX8200" s="2"/>
      <c r="DY8200" s="2"/>
      <c r="DZ8200" s="2"/>
      <c r="EA8200" s="2"/>
      <c r="EB8200" s="2"/>
      <c r="EC8200" s="2"/>
      <c r="ED8200" s="2"/>
      <c r="EE8200" s="2"/>
      <c r="EF8200" s="2">
        <v>8198</v>
      </c>
      <c r="EG8200" s="2">
        <v>442</v>
      </c>
      <c r="EH8200" s="2">
        <v>745</v>
      </c>
      <c r="EI8200" s="2">
        <v>745</v>
      </c>
      <c r="EJ8200" s="2">
        <v>1998</v>
      </c>
      <c r="EK8200" s="2">
        <v>2275</v>
      </c>
      <c r="EL8200" s="2"/>
      <c r="EM8200" s="2"/>
      <c r="EN8200" s="2">
        <v>12531</v>
      </c>
      <c r="EO8200" s="2">
        <v>9457</v>
      </c>
      <c r="EP8200" s="2" t="s">
        <v>171</v>
      </c>
      <c r="EQ8200" s="2">
        <v>49271</v>
      </c>
      <c r="ER8200" s="2">
        <v>12531</v>
      </c>
      <c r="ES8200" s="2">
        <v>9457</v>
      </c>
      <c r="ET8200" s="2" t="s">
        <v>171</v>
      </c>
      <c r="EU8200" s="2">
        <v>49271</v>
      </c>
      <c r="EV8200" s="2">
        <v>12531</v>
      </c>
      <c r="EW8200" s="2">
        <v>9457</v>
      </c>
      <c r="EX8200" s="2" t="s">
        <v>171</v>
      </c>
      <c r="EY8200" s="2">
        <v>49271</v>
      </c>
    </row>
    <row r="8201" spans="1:155" x14ac:dyDescent="0.25">
      <c r="A8201" s="2" t="s">
        <v>6820</v>
      </c>
      <c r="B8201" s="2">
        <v>746</v>
      </c>
      <c r="C8201" s="2" t="s">
        <v>6820</v>
      </c>
      <c r="D8201" s="2" t="s">
        <v>6820</v>
      </c>
      <c r="E8201" s="2" t="s">
        <v>6821</v>
      </c>
      <c r="F8201" s="2" t="s">
        <v>6822</v>
      </c>
      <c r="G8201" s="2" t="s">
        <v>6823</v>
      </c>
      <c r="H8201" s="2">
        <v>0.32760400000000001</v>
      </c>
      <c r="I8201" s="2">
        <v>0</v>
      </c>
      <c r="J8201" s="3">
        <v>6.6225099999999999E-52</v>
      </c>
      <c r="K8201" s="2">
        <v>98.543000000000006</v>
      </c>
      <c r="L8201" s="2">
        <v>94.921999999999997</v>
      </c>
      <c r="M8201" s="2">
        <v>98.543000000000006</v>
      </c>
      <c r="N8201" s="2">
        <v>0</v>
      </c>
      <c r="O8201" s="2">
        <v>0</v>
      </c>
      <c r="P8201" s="2"/>
      <c r="Q8201" s="2" t="s">
        <v>159</v>
      </c>
      <c r="R8201" s="2"/>
      <c r="S8201" s="2"/>
      <c r="T8201" s="2"/>
      <c r="U8201" s="2"/>
      <c r="V8201" s="2">
        <v>0</v>
      </c>
      <c r="W8201" s="2">
        <v>0</v>
      </c>
      <c r="X8201" s="2"/>
      <c r="Y8201" s="2" t="s">
        <v>159</v>
      </c>
      <c r="Z8201" s="2"/>
      <c r="AA8201" s="2"/>
      <c r="AB8201" s="2"/>
      <c r="AC8201" s="2"/>
      <c r="AD8201" s="2"/>
      <c r="AE8201" s="2"/>
      <c r="AF8201" s="2"/>
      <c r="AG8201" s="2"/>
      <c r="AH8201" s="2"/>
      <c r="AI8201" s="2"/>
      <c r="AJ8201" s="2"/>
      <c r="AK8201" s="2"/>
      <c r="AL8201" s="2"/>
      <c r="AM8201" s="2"/>
      <c r="AN8201" s="2"/>
      <c r="AO8201" s="2"/>
      <c r="AP8201" s="2">
        <v>0.32760400000000001</v>
      </c>
      <c r="AQ8201" s="2">
        <v>0</v>
      </c>
      <c r="AR8201" s="3">
        <v>6.6225099999999999E-52</v>
      </c>
      <c r="AS8201" s="2">
        <v>98.543000000000006</v>
      </c>
      <c r="AT8201" s="2"/>
      <c r="AU8201" s="2"/>
      <c r="AV8201" s="2" t="s">
        <v>46276</v>
      </c>
      <c r="AW8201" s="2" t="s">
        <v>47008</v>
      </c>
      <c r="AX8201" s="2" t="s">
        <v>243</v>
      </c>
      <c r="AY8201" s="2" t="s">
        <v>244</v>
      </c>
      <c r="AZ8201" s="2" t="s">
        <v>47006</v>
      </c>
      <c r="BA8201" s="2" t="s">
        <v>47007</v>
      </c>
      <c r="BB8201" s="2">
        <v>13</v>
      </c>
      <c r="BC8201" s="2">
        <v>3</v>
      </c>
      <c r="BD8201" s="2">
        <v>0.50912999999999997</v>
      </c>
      <c r="BE8201" s="2" t="s">
        <v>166</v>
      </c>
      <c r="BF8201" s="2" t="s">
        <v>166</v>
      </c>
      <c r="BG8201" s="2" t="s">
        <v>166</v>
      </c>
      <c r="BH8201" s="2" t="s">
        <v>166</v>
      </c>
      <c r="BI8201" s="2" t="s">
        <v>166</v>
      </c>
      <c r="BJ8201" s="2" t="s">
        <v>166</v>
      </c>
      <c r="BK8201" s="2" t="s">
        <v>166</v>
      </c>
      <c r="BL8201" s="2" t="s">
        <v>166</v>
      </c>
      <c r="BM8201" s="2">
        <v>0</v>
      </c>
      <c r="BN8201" s="2">
        <v>0</v>
      </c>
      <c r="BO8201" s="2">
        <v>0</v>
      </c>
      <c r="BP8201" s="2">
        <v>0</v>
      </c>
      <c r="BQ8201" s="2" t="s">
        <v>159</v>
      </c>
      <c r="BR8201" s="2">
        <v>0</v>
      </c>
      <c r="BS8201" s="2">
        <v>0</v>
      </c>
      <c r="BT8201" s="2">
        <v>0</v>
      </c>
      <c r="BU8201" s="2">
        <v>0</v>
      </c>
      <c r="BV8201" s="2">
        <v>0</v>
      </c>
      <c r="BW8201" s="2">
        <v>0</v>
      </c>
      <c r="BX8201" s="2">
        <v>0</v>
      </c>
      <c r="BY8201" s="2">
        <v>0</v>
      </c>
      <c r="BZ8201" s="2" t="s">
        <v>159</v>
      </c>
      <c r="CA8201" s="2" t="s">
        <v>159</v>
      </c>
      <c r="CB8201" s="2" t="s">
        <v>159</v>
      </c>
      <c r="CC8201" s="2" t="s">
        <v>159</v>
      </c>
      <c r="CD8201" s="2" t="s">
        <v>159</v>
      </c>
      <c r="CE8201" s="2" t="s">
        <v>159</v>
      </c>
      <c r="CF8201" s="2" t="s">
        <v>159</v>
      </c>
      <c r="CG8201" s="2" t="s">
        <v>159</v>
      </c>
      <c r="CH8201" s="2">
        <v>0</v>
      </c>
      <c r="CI8201" s="2">
        <v>0</v>
      </c>
      <c r="CJ8201" s="2">
        <v>0</v>
      </c>
      <c r="CK8201" s="2">
        <v>0</v>
      </c>
      <c r="CL8201" s="2">
        <v>0</v>
      </c>
      <c r="CM8201" s="2">
        <v>0</v>
      </c>
      <c r="CN8201" s="2">
        <v>0</v>
      </c>
      <c r="CO8201" s="2">
        <v>0</v>
      </c>
      <c r="CP8201" s="2">
        <v>0</v>
      </c>
      <c r="CQ8201" s="2">
        <v>0</v>
      </c>
      <c r="CR8201" s="2">
        <v>0</v>
      </c>
      <c r="CS8201" s="2">
        <v>0</v>
      </c>
      <c r="CT8201" s="2">
        <v>0</v>
      </c>
      <c r="CU8201" s="2">
        <v>0</v>
      </c>
      <c r="CV8201" s="2">
        <v>0</v>
      </c>
      <c r="CW8201" s="2">
        <v>0</v>
      </c>
      <c r="CX8201" s="2">
        <v>0</v>
      </c>
      <c r="CY8201" s="2">
        <v>0</v>
      </c>
      <c r="CZ8201" s="2">
        <v>0</v>
      </c>
      <c r="DA8201" s="2">
        <v>0</v>
      </c>
      <c r="DB8201" s="2">
        <v>0</v>
      </c>
      <c r="DC8201" s="2">
        <v>0</v>
      </c>
      <c r="DD8201" s="2">
        <v>0</v>
      </c>
      <c r="DE8201" s="2">
        <v>0</v>
      </c>
      <c r="DF8201" s="2"/>
      <c r="DG8201" s="2"/>
      <c r="DH8201" s="2"/>
      <c r="DI8201" s="2"/>
      <c r="DJ8201" s="2"/>
      <c r="DK8201" s="2"/>
      <c r="DL8201" s="2"/>
      <c r="DM8201" s="2"/>
      <c r="DN8201" s="2"/>
      <c r="DO8201" s="2"/>
      <c r="DP8201" s="2"/>
      <c r="DQ8201" s="2"/>
      <c r="DR8201" s="2"/>
      <c r="DS8201" s="2"/>
      <c r="DT8201" s="2"/>
      <c r="DU8201" s="2"/>
      <c r="DV8201" s="2"/>
      <c r="DW8201" s="2"/>
      <c r="DX8201" s="2"/>
      <c r="DY8201" s="2"/>
      <c r="DZ8201" s="2"/>
      <c r="EA8201" s="2"/>
      <c r="EB8201" s="2"/>
      <c r="EC8201" s="2"/>
      <c r="ED8201" s="2"/>
      <c r="EE8201" s="2"/>
      <c r="EF8201" s="2">
        <v>8199</v>
      </c>
      <c r="EG8201" s="2">
        <v>442</v>
      </c>
      <c r="EH8201" s="2">
        <v>746</v>
      </c>
      <c r="EI8201" s="2">
        <v>746</v>
      </c>
      <c r="EJ8201" s="2">
        <v>1998</v>
      </c>
      <c r="EK8201" s="2">
        <v>2275</v>
      </c>
      <c r="EL8201" s="2"/>
      <c r="EM8201" s="2"/>
      <c r="EN8201" s="2">
        <v>12531</v>
      </c>
      <c r="EO8201" s="2">
        <v>9457</v>
      </c>
      <c r="EP8201" s="2" t="s">
        <v>171</v>
      </c>
      <c r="EQ8201" s="2">
        <v>49271</v>
      </c>
      <c r="ER8201" s="2">
        <v>12531</v>
      </c>
      <c r="ES8201" s="2">
        <v>9457</v>
      </c>
      <c r="ET8201" s="2" t="s">
        <v>171</v>
      </c>
      <c r="EU8201" s="2">
        <v>49271</v>
      </c>
      <c r="EV8201" s="2">
        <v>12531</v>
      </c>
      <c r="EW8201" s="2">
        <v>9457</v>
      </c>
      <c r="EX8201" s="2" t="s">
        <v>171</v>
      </c>
      <c r="EY8201" s="2">
        <v>49271</v>
      </c>
    </row>
    <row r="8202" spans="1:155" x14ac:dyDescent="0.25">
      <c r="A8202" s="2" t="s">
        <v>6854</v>
      </c>
      <c r="B8202" s="2">
        <v>594</v>
      </c>
      <c r="C8202" s="2" t="s">
        <v>6854</v>
      </c>
      <c r="D8202" s="2" t="s">
        <v>6854</v>
      </c>
      <c r="E8202" s="2" t="s">
        <v>6855</v>
      </c>
      <c r="F8202" s="2" t="s">
        <v>6856</v>
      </c>
      <c r="G8202" s="2" t="s">
        <v>6857</v>
      </c>
      <c r="H8202" s="2">
        <v>0.40887299999999999</v>
      </c>
      <c r="I8202" s="2">
        <v>0.60261600000000004</v>
      </c>
      <c r="J8202" s="3">
        <v>3.4611300000000002E-6</v>
      </c>
      <c r="K8202" s="2">
        <v>41.292000000000002</v>
      </c>
      <c r="L8202" s="2">
        <v>37.777999999999999</v>
      </c>
      <c r="M8202" s="2">
        <v>41.292000000000002</v>
      </c>
      <c r="N8202" s="2">
        <v>0</v>
      </c>
      <c r="O8202" s="2">
        <v>0</v>
      </c>
      <c r="P8202" s="2"/>
      <c r="Q8202" s="2" t="s">
        <v>159</v>
      </c>
      <c r="R8202" s="2">
        <v>0</v>
      </c>
      <c r="S8202" s="2">
        <v>0</v>
      </c>
      <c r="T8202" s="2"/>
      <c r="U8202" s="2" t="s">
        <v>159</v>
      </c>
      <c r="V8202" s="2">
        <v>0</v>
      </c>
      <c r="W8202" s="2">
        <v>0</v>
      </c>
      <c r="X8202" s="2"/>
      <c r="Y8202" s="2" t="s">
        <v>159</v>
      </c>
      <c r="Z8202" s="2">
        <v>0.40887299999999999</v>
      </c>
      <c r="AA8202" s="2">
        <v>0.60261600000000004</v>
      </c>
      <c r="AB8202" s="3">
        <v>3.4611300000000002E-6</v>
      </c>
      <c r="AC8202" s="2">
        <v>41.292000000000002</v>
      </c>
      <c r="AD8202" s="2"/>
      <c r="AE8202" s="2"/>
      <c r="AF8202" s="2"/>
      <c r="AG8202" s="2"/>
      <c r="AH8202" s="2"/>
      <c r="AI8202" s="2"/>
      <c r="AJ8202" s="2"/>
      <c r="AK8202" s="2"/>
      <c r="AL8202" s="2">
        <v>0</v>
      </c>
      <c r="AM8202" s="2">
        <v>0</v>
      </c>
      <c r="AN8202" s="2"/>
      <c r="AO8202" s="2" t="s">
        <v>159</v>
      </c>
      <c r="AP8202" s="2"/>
      <c r="AQ8202" s="2"/>
      <c r="AR8202" s="2"/>
      <c r="AS8202" s="2"/>
      <c r="AT8202" s="2"/>
      <c r="AU8202" s="2"/>
      <c r="AV8202" s="2" t="s">
        <v>46276</v>
      </c>
      <c r="AW8202" s="2" t="s">
        <v>47009</v>
      </c>
      <c r="AX8202" s="2" t="s">
        <v>197</v>
      </c>
      <c r="AY8202" s="2" t="s">
        <v>388</v>
      </c>
      <c r="AZ8202" s="2" t="s">
        <v>47010</v>
      </c>
      <c r="BA8202" s="2" t="s">
        <v>47011</v>
      </c>
      <c r="BB8202" s="2">
        <v>3</v>
      </c>
      <c r="BC8202" s="2">
        <v>3</v>
      </c>
      <c r="BD8202" s="2">
        <v>-0.37609999999999999</v>
      </c>
      <c r="BE8202" s="2" t="s">
        <v>166</v>
      </c>
      <c r="BF8202" s="2" t="s">
        <v>166</v>
      </c>
      <c r="BG8202" s="2" t="s">
        <v>166</v>
      </c>
      <c r="BH8202" s="2" t="s">
        <v>166</v>
      </c>
      <c r="BI8202" s="2" t="s">
        <v>166</v>
      </c>
      <c r="BJ8202" s="2" t="s">
        <v>166</v>
      </c>
      <c r="BK8202" s="2" t="s">
        <v>166</v>
      </c>
      <c r="BL8202" s="2" t="s">
        <v>166</v>
      </c>
      <c r="BM8202" s="2">
        <v>0</v>
      </c>
      <c r="BN8202" s="2">
        <v>0</v>
      </c>
      <c r="BO8202" s="2">
        <v>0</v>
      </c>
      <c r="BP8202" s="2">
        <v>0</v>
      </c>
      <c r="BQ8202" s="2">
        <v>0</v>
      </c>
      <c r="BR8202" s="2">
        <v>0</v>
      </c>
      <c r="BS8202" s="2">
        <v>0</v>
      </c>
      <c r="BT8202" s="2">
        <v>0</v>
      </c>
      <c r="BU8202" s="2">
        <v>0</v>
      </c>
      <c r="BV8202" s="2">
        <v>0</v>
      </c>
      <c r="BW8202" s="2">
        <v>0</v>
      </c>
      <c r="BX8202" s="2">
        <v>0</v>
      </c>
      <c r="BY8202" s="2">
        <v>0</v>
      </c>
      <c r="BZ8202" s="2">
        <v>0</v>
      </c>
      <c r="CA8202" s="2" t="s">
        <v>159</v>
      </c>
      <c r="CB8202" s="2" t="s">
        <v>159</v>
      </c>
      <c r="CC8202" s="2">
        <v>0</v>
      </c>
      <c r="CD8202" s="2">
        <v>0</v>
      </c>
      <c r="CE8202" s="2">
        <v>0</v>
      </c>
      <c r="CF8202" s="2" t="s">
        <v>159</v>
      </c>
      <c r="CG8202" s="2">
        <v>0</v>
      </c>
      <c r="CH8202" s="2">
        <v>0</v>
      </c>
      <c r="CI8202" s="2">
        <v>0</v>
      </c>
      <c r="CJ8202" s="2">
        <v>0</v>
      </c>
      <c r="CK8202" s="2">
        <v>0</v>
      </c>
      <c r="CL8202" s="2">
        <v>0</v>
      </c>
      <c r="CM8202" s="2">
        <v>0</v>
      </c>
      <c r="CN8202" s="2">
        <v>0</v>
      </c>
      <c r="CO8202" s="2">
        <v>0</v>
      </c>
      <c r="CP8202" s="2">
        <v>0</v>
      </c>
      <c r="CQ8202" s="2">
        <v>0</v>
      </c>
      <c r="CR8202" s="2">
        <v>0</v>
      </c>
      <c r="CS8202" s="2">
        <v>0</v>
      </c>
      <c r="CT8202" s="2">
        <v>0</v>
      </c>
      <c r="CU8202" s="2">
        <v>0</v>
      </c>
      <c r="CV8202" s="2">
        <v>0</v>
      </c>
      <c r="CW8202" s="2">
        <v>0</v>
      </c>
      <c r="CX8202" s="2">
        <v>0</v>
      </c>
      <c r="CY8202" s="2">
        <v>0</v>
      </c>
      <c r="CZ8202" s="2">
        <v>0</v>
      </c>
      <c r="DA8202" s="2">
        <v>0</v>
      </c>
      <c r="DB8202" s="2">
        <v>0</v>
      </c>
      <c r="DC8202" s="2">
        <v>0</v>
      </c>
      <c r="DD8202" s="2">
        <v>0</v>
      </c>
      <c r="DE8202" s="2">
        <v>0</v>
      </c>
      <c r="DF8202" s="2"/>
      <c r="DG8202" s="2"/>
      <c r="DH8202" s="2"/>
      <c r="DI8202" s="2"/>
      <c r="DJ8202" s="2"/>
      <c r="DK8202" s="2"/>
      <c r="DL8202" s="2"/>
      <c r="DM8202" s="2"/>
      <c r="DN8202" s="2"/>
      <c r="DO8202" s="2"/>
      <c r="DP8202" s="2"/>
      <c r="DQ8202" s="2"/>
      <c r="DR8202" s="2"/>
      <c r="DS8202" s="2"/>
      <c r="DT8202" s="2"/>
      <c r="DU8202" s="2"/>
      <c r="DV8202" s="2"/>
      <c r="DW8202" s="2"/>
      <c r="DX8202" s="2"/>
      <c r="DY8202" s="2"/>
      <c r="DZ8202" s="2"/>
      <c r="EA8202" s="2"/>
      <c r="EB8202" s="2"/>
      <c r="EC8202" s="2"/>
      <c r="ED8202" s="2"/>
      <c r="EE8202" s="2"/>
      <c r="EF8202" s="2">
        <v>8200</v>
      </c>
      <c r="EG8202" s="2">
        <v>444</v>
      </c>
      <c r="EH8202" s="2">
        <v>594</v>
      </c>
      <c r="EI8202" s="2">
        <v>594</v>
      </c>
      <c r="EJ8202" s="2">
        <v>4649</v>
      </c>
      <c r="EK8202" s="2">
        <v>5262</v>
      </c>
      <c r="EL8202" s="2"/>
      <c r="EM8202" s="2"/>
      <c r="EN8202" s="2">
        <v>28436</v>
      </c>
      <c r="EO8202" s="2">
        <v>22146</v>
      </c>
      <c r="EP8202" s="2" t="s">
        <v>190</v>
      </c>
      <c r="EQ8202" s="2">
        <v>65830</v>
      </c>
      <c r="ER8202" s="2">
        <v>28436</v>
      </c>
      <c r="ES8202" s="2">
        <v>22146</v>
      </c>
      <c r="ET8202" s="2" t="s">
        <v>190</v>
      </c>
      <c r="EU8202" s="2">
        <v>65830</v>
      </c>
      <c r="EV8202" s="2">
        <v>28436</v>
      </c>
      <c r="EW8202" s="2">
        <v>22146</v>
      </c>
      <c r="EX8202" s="2" t="s">
        <v>190</v>
      </c>
      <c r="EY8202" s="2">
        <v>65830</v>
      </c>
    </row>
    <row r="8203" spans="1:155" x14ac:dyDescent="0.25">
      <c r="A8203" s="2" t="s">
        <v>47012</v>
      </c>
      <c r="B8203" s="2">
        <v>37</v>
      </c>
      <c r="C8203" s="2" t="s">
        <v>47012</v>
      </c>
      <c r="D8203" s="2" t="s">
        <v>47012</v>
      </c>
      <c r="E8203" s="2" t="s">
        <v>47013</v>
      </c>
      <c r="F8203" s="2" t="s">
        <v>47014</v>
      </c>
      <c r="G8203" s="2" t="s">
        <v>47015</v>
      </c>
      <c r="H8203" s="2">
        <v>0.22628499999999999</v>
      </c>
      <c r="I8203" s="2">
        <v>0</v>
      </c>
      <c r="J8203" s="3">
        <v>2.33398E-14</v>
      </c>
      <c r="K8203" s="2">
        <v>40.43</v>
      </c>
      <c r="L8203" s="2">
        <v>37.706000000000003</v>
      </c>
      <c r="M8203" s="2">
        <v>40.43</v>
      </c>
      <c r="N8203" s="2">
        <v>0</v>
      </c>
      <c r="O8203" s="2">
        <v>0</v>
      </c>
      <c r="P8203" s="2"/>
      <c r="Q8203" s="2" t="s">
        <v>159</v>
      </c>
      <c r="R8203" s="2"/>
      <c r="S8203" s="2"/>
      <c r="T8203" s="2"/>
      <c r="U8203" s="2"/>
      <c r="V8203" s="2">
        <v>0</v>
      </c>
      <c r="W8203" s="2">
        <v>0</v>
      </c>
      <c r="X8203" s="2"/>
      <c r="Y8203" s="2" t="s">
        <v>159</v>
      </c>
      <c r="Z8203" s="2">
        <v>0.22628499999999999</v>
      </c>
      <c r="AA8203" s="2">
        <v>0</v>
      </c>
      <c r="AB8203" s="3">
        <v>2.33398E-14</v>
      </c>
      <c r="AC8203" s="2">
        <v>40.43</v>
      </c>
      <c r="AD8203" s="2">
        <v>0</v>
      </c>
      <c r="AE8203" s="2">
        <v>0</v>
      </c>
      <c r="AF8203" s="2"/>
      <c r="AG8203" s="2" t="s">
        <v>159</v>
      </c>
      <c r="AH8203" s="2"/>
      <c r="AI8203" s="2"/>
      <c r="AJ8203" s="2"/>
      <c r="AK8203" s="2"/>
      <c r="AL8203" s="2">
        <v>0</v>
      </c>
      <c r="AM8203" s="2">
        <v>0</v>
      </c>
      <c r="AN8203" s="2"/>
      <c r="AO8203" s="2" t="s">
        <v>159</v>
      </c>
      <c r="AP8203" s="2"/>
      <c r="AQ8203" s="2"/>
      <c r="AR8203" s="2"/>
      <c r="AS8203" s="2"/>
      <c r="AT8203" s="2"/>
      <c r="AU8203" s="2"/>
      <c r="AV8203" s="2" t="s">
        <v>46276</v>
      </c>
      <c r="AW8203" s="2" t="s">
        <v>47016</v>
      </c>
      <c r="AX8203" s="2" t="s">
        <v>197</v>
      </c>
      <c r="AY8203" s="2" t="s">
        <v>9117</v>
      </c>
      <c r="AZ8203" s="2" t="s">
        <v>47017</v>
      </c>
      <c r="BA8203" s="2" t="s">
        <v>47018</v>
      </c>
      <c r="BB8203" s="2">
        <v>22</v>
      </c>
      <c r="BC8203" s="2">
        <v>4</v>
      </c>
      <c r="BD8203" s="2">
        <v>1.6785000000000001E-2</v>
      </c>
      <c r="BE8203" s="2" t="s">
        <v>166</v>
      </c>
      <c r="BF8203" s="2" t="s">
        <v>166</v>
      </c>
      <c r="BG8203" s="2" t="s">
        <v>166</v>
      </c>
      <c r="BH8203" s="2" t="s">
        <v>166</v>
      </c>
      <c r="BI8203" s="2" t="s">
        <v>166</v>
      </c>
      <c r="BJ8203" s="2" t="s">
        <v>166</v>
      </c>
      <c r="BK8203" s="2" t="s">
        <v>166</v>
      </c>
      <c r="BL8203" s="2" t="s">
        <v>166</v>
      </c>
      <c r="BM8203" s="2">
        <v>0</v>
      </c>
      <c r="BN8203" s="2">
        <v>0</v>
      </c>
      <c r="BO8203" s="2">
        <v>0</v>
      </c>
      <c r="BP8203" s="2">
        <v>0</v>
      </c>
      <c r="BQ8203" s="2" t="s">
        <v>159</v>
      </c>
      <c r="BR8203" s="2">
        <v>0</v>
      </c>
      <c r="BS8203" s="2">
        <v>0</v>
      </c>
      <c r="BT8203" s="2">
        <v>0</v>
      </c>
      <c r="BU8203" s="2">
        <v>0</v>
      </c>
      <c r="BV8203" s="2">
        <v>0</v>
      </c>
      <c r="BW8203" s="2">
        <v>0</v>
      </c>
      <c r="BX8203" s="2">
        <v>0</v>
      </c>
      <c r="BY8203" s="2">
        <v>0</v>
      </c>
      <c r="BZ8203" s="2" t="s">
        <v>159</v>
      </c>
      <c r="CA8203" s="2" t="s">
        <v>159</v>
      </c>
      <c r="CB8203" s="2" t="s">
        <v>159</v>
      </c>
      <c r="CC8203" s="2" t="s">
        <v>159</v>
      </c>
      <c r="CD8203" s="2" t="s">
        <v>159</v>
      </c>
      <c r="CE8203" s="2" t="s">
        <v>159</v>
      </c>
      <c r="CF8203" s="2" t="s">
        <v>159</v>
      </c>
      <c r="CG8203" s="2" t="s">
        <v>159</v>
      </c>
      <c r="CH8203" s="2">
        <v>0</v>
      </c>
      <c r="CI8203" s="2">
        <v>0</v>
      </c>
      <c r="CJ8203" s="2">
        <v>0</v>
      </c>
      <c r="CK8203" s="2">
        <v>0</v>
      </c>
      <c r="CL8203" s="2">
        <v>0</v>
      </c>
      <c r="CM8203" s="2">
        <v>0</v>
      </c>
      <c r="CN8203" s="2">
        <v>0</v>
      </c>
      <c r="CO8203" s="2">
        <v>0</v>
      </c>
      <c r="CP8203" s="2">
        <v>0</v>
      </c>
      <c r="CQ8203" s="2">
        <v>0</v>
      </c>
      <c r="CR8203" s="2">
        <v>0</v>
      </c>
      <c r="CS8203" s="2">
        <v>0</v>
      </c>
      <c r="CT8203" s="2">
        <v>0</v>
      </c>
      <c r="CU8203" s="2">
        <v>0</v>
      </c>
      <c r="CV8203" s="2">
        <v>0</v>
      </c>
      <c r="CW8203" s="2">
        <v>0</v>
      </c>
      <c r="CX8203" s="2">
        <v>0</v>
      </c>
      <c r="CY8203" s="2">
        <v>0</v>
      </c>
      <c r="CZ8203" s="2">
        <v>0</v>
      </c>
      <c r="DA8203" s="2">
        <v>0</v>
      </c>
      <c r="DB8203" s="2">
        <v>0</v>
      </c>
      <c r="DC8203" s="2">
        <v>0</v>
      </c>
      <c r="DD8203" s="2">
        <v>0</v>
      </c>
      <c r="DE8203" s="2">
        <v>0</v>
      </c>
      <c r="DF8203" s="2"/>
      <c r="DG8203" s="2"/>
      <c r="DH8203" s="2"/>
      <c r="DI8203" s="2"/>
      <c r="DJ8203" s="2"/>
      <c r="DK8203" s="2"/>
      <c r="DL8203" s="2"/>
      <c r="DM8203" s="2"/>
      <c r="DN8203" s="2"/>
      <c r="DO8203" s="2"/>
      <c r="DP8203" s="2"/>
      <c r="DQ8203" s="2"/>
      <c r="DR8203" s="2"/>
      <c r="DS8203" s="2"/>
      <c r="DT8203" s="2"/>
      <c r="DU8203" s="2"/>
      <c r="DV8203" s="2"/>
      <c r="DW8203" s="2"/>
      <c r="DX8203" s="2"/>
      <c r="DY8203" s="2"/>
      <c r="DZ8203" s="2"/>
      <c r="EA8203" s="2"/>
      <c r="EB8203" s="2"/>
      <c r="EC8203" s="2"/>
      <c r="ED8203" s="2"/>
      <c r="EE8203" s="2"/>
      <c r="EF8203" s="2">
        <v>8201</v>
      </c>
      <c r="EG8203" s="2">
        <v>446</v>
      </c>
      <c r="EH8203" s="2">
        <v>37</v>
      </c>
      <c r="EI8203" s="2">
        <v>37</v>
      </c>
      <c r="EJ8203" s="2">
        <v>9328</v>
      </c>
      <c r="EK8203" s="2">
        <v>10688</v>
      </c>
      <c r="EL8203" s="2"/>
      <c r="EM8203" s="2"/>
      <c r="EN8203" s="2">
        <v>58236</v>
      </c>
      <c r="EO8203" s="2">
        <v>45492</v>
      </c>
      <c r="EP8203" s="2" t="s">
        <v>190</v>
      </c>
      <c r="EQ8203" s="2">
        <v>44981</v>
      </c>
      <c r="ER8203" s="2">
        <v>58236</v>
      </c>
      <c r="ES8203" s="2">
        <v>45492</v>
      </c>
      <c r="ET8203" s="2" t="s">
        <v>190</v>
      </c>
      <c r="EU8203" s="2">
        <v>44981</v>
      </c>
      <c r="EV8203" s="2">
        <v>58236</v>
      </c>
      <c r="EW8203" s="2">
        <v>45492</v>
      </c>
      <c r="EX8203" s="2" t="s">
        <v>190</v>
      </c>
      <c r="EY8203" s="2">
        <v>44981</v>
      </c>
    </row>
    <row r="8204" spans="1:155" x14ac:dyDescent="0.25">
      <c r="A8204" s="2" t="s">
        <v>47012</v>
      </c>
      <c r="B8204" s="2">
        <v>38</v>
      </c>
      <c r="C8204" s="2" t="s">
        <v>47012</v>
      </c>
      <c r="D8204" s="2" t="s">
        <v>47012</v>
      </c>
      <c r="E8204" s="2" t="s">
        <v>47013</v>
      </c>
      <c r="F8204" s="2" t="s">
        <v>47014</v>
      </c>
      <c r="G8204" s="2" t="s">
        <v>47015</v>
      </c>
      <c r="H8204" s="2">
        <v>0.22628499999999999</v>
      </c>
      <c r="I8204" s="2">
        <v>0</v>
      </c>
      <c r="J8204" s="3">
        <v>2.33398E-14</v>
      </c>
      <c r="K8204" s="2">
        <v>40.43</v>
      </c>
      <c r="L8204" s="2">
        <v>37.706000000000003</v>
      </c>
      <c r="M8204" s="2">
        <v>40.43</v>
      </c>
      <c r="N8204" s="2">
        <v>0</v>
      </c>
      <c r="O8204" s="2">
        <v>0</v>
      </c>
      <c r="P8204" s="2"/>
      <c r="Q8204" s="2" t="s">
        <v>159</v>
      </c>
      <c r="R8204" s="2"/>
      <c r="S8204" s="2"/>
      <c r="T8204" s="2"/>
      <c r="U8204" s="2"/>
      <c r="V8204" s="2">
        <v>0</v>
      </c>
      <c r="W8204" s="2">
        <v>0</v>
      </c>
      <c r="X8204" s="2"/>
      <c r="Y8204" s="2" t="s">
        <v>159</v>
      </c>
      <c r="Z8204" s="2">
        <v>0.22628499999999999</v>
      </c>
      <c r="AA8204" s="2">
        <v>0</v>
      </c>
      <c r="AB8204" s="3">
        <v>2.33398E-14</v>
      </c>
      <c r="AC8204" s="2">
        <v>40.43</v>
      </c>
      <c r="AD8204" s="2">
        <v>0</v>
      </c>
      <c r="AE8204" s="2">
        <v>0</v>
      </c>
      <c r="AF8204" s="2"/>
      <c r="AG8204" s="2" t="s">
        <v>159</v>
      </c>
      <c r="AH8204" s="2"/>
      <c r="AI8204" s="2"/>
      <c r="AJ8204" s="2"/>
      <c r="AK8204" s="2"/>
      <c r="AL8204" s="2">
        <v>0</v>
      </c>
      <c r="AM8204" s="2">
        <v>0</v>
      </c>
      <c r="AN8204" s="2"/>
      <c r="AO8204" s="2" t="s">
        <v>159</v>
      </c>
      <c r="AP8204" s="2"/>
      <c r="AQ8204" s="2"/>
      <c r="AR8204" s="2"/>
      <c r="AS8204" s="2"/>
      <c r="AT8204" s="2"/>
      <c r="AU8204" s="2"/>
      <c r="AV8204" s="2" t="s">
        <v>46276</v>
      </c>
      <c r="AW8204" s="2" t="s">
        <v>47019</v>
      </c>
      <c r="AX8204" s="2" t="s">
        <v>243</v>
      </c>
      <c r="AY8204" s="2" t="s">
        <v>244</v>
      </c>
      <c r="AZ8204" s="2" t="s">
        <v>47017</v>
      </c>
      <c r="BA8204" s="2" t="s">
        <v>47018</v>
      </c>
      <c r="BB8204" s="2">
        <v>23</v>
      </c>
      <c r="BC8204" s="2">
        <v>4</v>
      </c>
      <c r="BD8204" s="2">
        <v>1.6785000000000001E-2</v>
      </c>
      <c r="BE8204" s="2" t="s">
        <v>166</v>
      </c>
      <c r="BF8204" s="2" t="s">
        <v>166</v>
      </c>
      <c r="BG8204" s="2" t="s">
        <v>166</v>
      </c>
      <c r="BH8204" s="2" t="s">
        <v>166</v>
      </c>
      <c r="BI8204" s="2" t="s">
        <v>166</v>
      </c>
      <c r="BJ8204" s="2" t="s">
        <v>166</v>
      </c>
      <c r="BK8204" s="2" t="s">
        <v>166</v>
      </c>
      <c r="BL8204" s="2" t="s">
        <v>166</v>
      </c>
      <c r="BM8204" s="2">
        <v>0</v>
      </c>
      <c r="BN8204" s="2">
        <v>0</v>
      </c>
      <c r="BO8204" s="2">
        <v>0</v>
      </c>
      <c r="BP8204" s="2">
        <v>0</v>
      </c>
      <c r="BQ8204" s="2" t="s">
        <v>159</v>
      </c>
      <c r="BR8204" s="2">
        <v>0</v>
      </c>
      <c r="BS8204" s="2">
        <v>0</v>
      </c>
      <c r="BT8204" s="2">
        <v>0</v>
      </c>
      <c r="BU8204" s="2">
        <v>0</v>
      </c>
      <c r="BV8204" s="2">
        <v>0</v>
      </c>
      <c r="BW8204" s="2">
        <v>0</v>
      </c>
      <c r="BX8204" s="2">
        <v>0</v>
      </c>
      <c r="BY8204" s="2">
        <v>0</v>
      </c>
      <c r="BZ8204" s="2" t="s">
        <v>159</v>
      </c>
      <c r="CA8204" s="2" t="s">
        <v>159</v>
      </c>
      <c r="CB8204" s="2" t="s">
        <v>159</v>
      </c>
      <c r="CC8204" s="2" t="s">
        <v>159</v>
      </c>
      <c r="CD8204" s="2" t="s">
        <v>159</v>
      </c>
      <c r="CE8204" s="2" t="s">
        <v>159</v>
      </c>
      <c r="CF8204" s="2" t="s">
        <v>159</v>
      </c>
      <c r="CG8204" s="2" t="s">
        <v>159</v>
      </c>
      <c r="CH8204" s="2">
        <v>0</v>
      </c>
      <c r="CI8204" s="2">
        <v>0</v>
      </c>
      <c r="CJ8204" s="2">
        <v>0</v>
      </c>
      <c r="CK8204" s="2">
        <v>0</v>
      </c>
      <c r="CL8204" s="2">
        <v>0</v>
      </c>
      <c r="CM8204" s="2">
        <v>0</v>
      </c>
      <c r="CN8204" s="2">
        <v>0</v>
      </c>
      <c r="CO8204" s="2">
        <v>0</v>
      </c>
      <c r="CP8204" s="2">
        <v>0</v>
      </c>
      <c r="CQ8204" s="2">
        <v>0</v>
      </c>
      <c r="CR8204" s="2">
        <v>0</v>
      </c>
      <c r="CS8204" s="2">
        <v>0</v>
      </c>
      <c r="CT8204" s="2">
        <v>0</v>
      </c>
      <c r="CU8204" s="2">
        <v>0</v>
      </c>
      <c r="CV8204" s="2">
        <v>0</v>
      </c>
      <c r="CW8204" s="2">
        <v>0</v>
      </c>
      <c r="CX8204" s="2">
        <v>0</v>
      </c>
      <c r="CY8204" s="2">
        <v>0</v>
      </c>
      <c r="CZ8204" s="2">
        <v>0</v>
      </c>
      <c r="DA8204" s="2">
        <v>0</v>
      </c>
      <c r="DB8204" s="2">
        <v>0</v>
      </c>
      <c r="DC8204" s="2">
        <v>0</v>
      </c>
      <c r="DD8204" s="2">
        <v>0</v>
      </c>
      <c r="DE8204" s="2">
        <v>0</v>
      </c>
      <c r="DF8204" s="2"/>
      <c r="DG8204" s="2"/>
      <c r="DH8204" s="2"/>
      <c r="DI8204" s="2"/>
      <c r="DJ8204" s="2"/>
      <c r="DK8204" s="2"/>
      <c r="DL8204" s="2"/>
      <c r="DM8204" s="2"/>
      <c r="DN8204" s="2"/>
      <c r="DO8204" s="2"/>
      <c r="DP8204" s="2"/>
      <c r="DQ8204" s="2"/>
      <c r="DR8204" s="2"/>
      <c r="DS8204" s="2"/>
      <c r="DT8204" s="2"/>
      <c r="DU8204" s="2"/>
      <c r="DV8204" s="2"/>
      <c r="DW8204" s="2"/>
      <c r="DX8204" s="2"/>
      <c r="DY8204" s="2"/>
      <c r="DZ8204" s="2"/>
      <c r="EA8204" s="2"/>
      <c r="EB8204" s="2"/>
      <c r="EC8204" s="2"/>
      <c r="ED8204" s="2"/>
      <c r="EE8204" s="2"/>
      <c r="EF8204" s="2">
        <v>8202</v>
      </c>
      <c r="EG8204" s="2">
        <v>446</v>
      </c>
      <c r="EH8204" s="2">
        <v>38</v>
      </c>
      <c r="EI8204" s="2">
        <v>38</v>
      </c>
      <c r="EJ8204" s="2">
        <v>9328</v>
      </c>
      <c r="EK8204" s="2">
        <v>10688</v>
      </c>
      <c r="EL8204" s="2"/>
      <c r="EM8204" s="2"/>
      <c r="EN8204" s="2">
        <v>58236</v>
      </c>
      <c r="EO8204" s="2">
        <v>45492</v>
      </c>
      <c r="EP8204" s="2" t="s">
        <v>190</v>
      </c>
      <c r="EQ8204" s="2">
        <v>44981</v>
      </c>
      <c r="ER8204" s="2">
        <v>58236</v>
      </c>
      <c r="ES8204" s="2">
        <v>45492</v>
      </c>
      <c r="ET8204" s="2" t="s">
        <v>190</v>
      </c>
      <c r="EU8204" s="2">
        <v>44981</v>
      </c>
      <c r="EV8204" s="2">
        <v>58236</v>
      </c>
      <c r="EW8204" s="2">
        <v>45492</v>
      </c>
      <c r="EX8204" s="2" t="s">
        <v>190</v>
      </c>
      <c r="EY8204" s="2">
        <v>44981</v>
      </c>
    </row>
    <row r="8205" spans="1:155" x14ac:dyDescent="0.25">
      <c r="A8205" s="2" t="s">
        <v>6986</v>
      </c>
      <c r="B8205" s="2">
        <v>992</v>
      </c>
      <c r="C8205" s="2" t="s">
        <v>6986</v>
      </c>
      <c r="D8205" s="2" t="s">
        <v>6986</v>
      </c>
      <c r="E8205" s="2" t="s">
        <v>6987</v>
      </c>
      <c r="F8205" s="2" t="s">
        <v>6988</v>
      </c>
      <c r="G8205" s="2" t="s">
        <v>6989</v>
      </c>
      <c r="H8205" s="2">
        <v>0.34008500000000003</v>
      </c>
      <c r="I8205" s="2">
        <v>0</v>
      </c>
      <c r="J8205" s="3">
        <v>1.1183299999999999E-6</v>
      </c>
      <c r="K8205" s="2">
        <v>50.357999999999997</v>
      </c>
      <c r="L8205" s="2">
        <v>42.234000000000002</v>
      </c>
      <c r="M8205" s="2">
        <v>50.357999999999997</v>
      </c>
      <c r="N8205" s="2">
        <v>0</v>
      </c>
      <c r="O8205" s="2">
        <v>0</v>
      </c>
      <c r="P8205" s="2"/>
      <c r="Q8205" s="2" t="s">
        <v>159</v>
      </c>
      <c r="R8205" s="2">
        <v>0</v>
      </c>
      <c r="S8205" s="2">
        <v>0</v>
      </c>
      <c r="T8205" s="2"/>
      <c r="U8205" s="2" t="s">
        <v>159</v>
      </c>
      <c r="V8205" s="2">
        <v>0</v>
      </c>
      <c r="W8205" s="2">
        <v>0</v>
      </c>
      <c r="X8205" s="2"/>
      <c r="Y8205" s="2" t="s">
        <v>159</v>
      </c>
      <c r="Z8205" s="2">
        <v>0</v>
      </c>
      <c r="AA8205" s="2">
        <v>0</v>
      </c>
      <c r="AB8205" s="2"/>
      <c r="AC8205" s="2" t="s">
        <v>159</v>
      </c>
      <c r="AD8205" s="2">
        <v>0</v>
      </c>
      <c r="AE8205" s="2">
        <v>0</v>
      </c>
      <c r="AF8205" s="2"/>
      <c r="AG8205" s="2" t="s">
        <v>159</v>
      </c>
      <c r="AH8205" s="2">
        <v>0</v>
      </c>
      <c r="AI8205" s="2">
        <v>0</v>
      </c>
      <c r="AJ8205" s="2"/>
      <c r="AK8205" s="2" t="s">
        <v>159</v>
      </c>
      <c r="AL8205" s="2">
        <v>0</v>
      </c>
      <c r="AM8205" s="2">
        <v>0</v>
      </c>
      <c r="AN8205" s="2"/>
      <c r="AO8205" s="2" t="s">
        <v>159</v>
      </c>
      <c r="AP8205" s="2">
        <v>0.34008500000000003</v>
      </c>
      <c r="AQ8205" s="2">
        <v>0</v>
      </c>
      <c r="AR8205" s="3">
        <v>1.1183299999999999E-6</v>
      </c>
      <c r="AS8205" s="2">
        <v>50.357999999999997</v>
      </c>
      <c r="AT8205" s="2"/>
      <c r="AU8205" s="2"/>
      <c r="AV8205" s="2" t="s">
        <v>46276</v>
      </c>
      <c r="AW8205" s="2" t="s">
        <v>47020</v>
      </c>
      <c r="AX8205" s="2" t="s">
        <v>2627</v>
      </c>
      <c r="AY8205" s="2" t="s">
        <v>602</v>
      </c>
      <c r="AZ8205" s="2" t="s">
        <v>47021</v>
      </c>
      <c r="BA8205" s="2" t="s">
        <v>47022</v>
      </c>
      <c r="BB8205" s="2">
        <v>5</v>
      </c>
      <c r="BC8205" s="2">
        <v>3</v>
      </c>
      <c r="BD8205" s="2">
        <v>-1.0872999999999999</v>
      </c>
      <c r="BE8205" s="2" t="s">
        <v>166</v>
      </c>
      <c r="BF8205" s="2" t="s">
        <v>166</v>
      </c>
      <c r="BG8205" s="2" t="s">
        <v>166</v>
      </c>
      <c r="BH8205" s="2" t="s">
        <v>166</v>
      </c>
      <c r="BI8205" s="2" t="s">
        <v>166</v>
      </c>
      <c r="BJ8205" s="2" t="s">
        <v>166</v>
      </c>
      <c r="BK8205" s="2" t="s">
        <v>166</v>
      </c>
      <c r="BL8205" s="2" t="s">
        <v>166</v>
      </c>
      <c r="BM8205" s="2">
        <v>0</v>
      </c>
      <c r="BN8205" s="2">
        <v>0</v>
      </c>
      <c r="BO8205" s="2">
        <v>0</v>
      </c>
      <c r="BP8205" s="2">
        <v>0</v>
      </c>
      <c r="BQ8205" s="2" t="s">
        <v>159</v>
      </c>
      <c r="BR8205" s="2">
        <v>0</v>
      </c>
      <c r="BS8205" s="2">
        <v>0</v>
      </c>
      <c r="BT8205" s="2">
        <v>0</v>
      </c>
      <c r="BU8205" s="2">
        <v>0</v>
      </c>
      <c r="BV8205" s="2">
        <v>0</v>
      </c>
      <c r="BW8205" s="2">
        <v>0</v>
      </c>
      <c r="BX8205" s="2">
        <v>0</v>
      </c>
      <c r="BY8205" s="2">
        <v>0</v>
      </c>
      <c r="BZ8205" s="2" t="s">
        <v>159</v>
      </c>
      <c r="CA8205" s="2" t="s">
        <v>159</v>
      </c>
      <c r="CB8205" s="2" t="s">
        <v>159</v>
      </c>
      <c r="CC8205" s="2" t="s">
        <v>159</v>
      </c>
      <c r="CD8205" s="2" t="s">
        <v>159</v>
      </c>
      <c r="CE8205" s="2" t="s">
        <v>159</v>
      </c>
      <c r="CF8205" s="2" t="s">
        <v>159</v>
      </c>
      <c r="CG8205" s="2" t="s">
        <v>159</v>
      </c>
      <c r="CH8205" s="2">
        <v>0</v>
      </c>
      <c r="CI8205" s="2">
        <v>0</v>
      </c>
      <c r="CJ8205" s="2">
        <v>0</v>
      </c>
      <c r="CK8205" s="2">
        <v>0</v>
      </c>
      <c r="CL8205" s="2">
        <v>0</v>
      </c>
      <c r="CM8205" s="2">
        <v>0</v>
      </c>
      <c r="CN8205" s="2">
        <v>0</v>
      </c>
      <c r="CO8205" s="2">
        <v>0</v>
      </c>
      <c r="CP8205" s="2">
        <v>0</v>
      </c>
      <c r="CQ8205" s="2">
        <v>0</v>
      </c>
      <c r="CR8205" s="2">
        <v>0</v>
      </c>
      <c r="CS8205" s="2">
        <v>0</v>
      </c>
      <c r="CT8205" s="2">
        <v>0</v>
      </c>
      <c r="CU8205" s="2">
        <v>0</v>
      </c>
      <c r="CV8205" s="2">
        <v>0</v>
      </c>
      <c r="CW8205" s="2">
        <v>0</v>
      </c>
      <c r="CX8205" s="2">
        <v>0</v>
      </c>
      <c r="CY8205" s="2">
        <v>0</v>
      </c>
      <c r="CZ8205" s="2">
        <v>0</v>
      </c>
      <c r="DA8205" s="2">
        <v>0</v>
      </c>
      <c r="DB8205" s="2">
        <v>0</v>
      </c>
      <c r="DC8205" s="2">
        <v>0</v>
      </c>
      <c r="DD8205" s="2">
        <v>0</v>
      </c>
      <c r="DE8205" s="2">
        <v>0</v>
      </c>
      <c r="DF8205" s="2"/>
      <c r="DG8205" s="2"/>
      <c r="DH8205" s="2"/>
      <c r="DI8205" s="2"/>
      <c r="DJ8205" s="2"/>
      <c r="DK8205" s="2"/>
      <c r="DL8205" s="2"/>
      <c r="DM8205" s="2"/>
      <c r="DN8205" s="2"/>
      <c r="DO8205" s="2"/>
      <c r="DP8205" s="2"/>
      <c r="DQ8205" s="2"/>
      <c r="DR8205" s="2"/>
      <c r="DS8205" s="2"/>
      <c r="DT8205" s="2"/>
      <c r="DU8205" s="2"/>
      <c r="DV8205" s="2"/>
      <c r="DW8205" s="2"/>
      <c r="DX8205" s="2"/>
      <c r="DY8205" s="2"/>
      <c r="DZ8205" s="2"/>
      <c r="EA8205" s="2"/>
      <c r="EB8205" s="2"/>
      <c r="EC8205" s="2"/>
      <c r="ED8205" s="2"/>
      <c r="EE8205" s="2"/>
      <c r="EF8205" s="2">
        <v>8203</v>
      </c>
      <c r="EG8205" s="2">
        <v>452</v>
      </c>
      <c r="EH8205" s="2">
        <v>992</v>
      </c>
      <c r="EI8205" s="2">
        <v>992</v>
      </c>
      <c r="EJ8205" s="2">
        <v>7775</v>
      </c>
      <c r="EK8205" s="2" t="s">
        <v>6994</v>
      </c>
      <c r="EL8205" s="2"/>
      <c r="EM8205" s="2"/>
      <c r="EN8205" s="2">
        <v>48419</v>
      </c>
      <c r="EO8205" s="2">
        <v>38166</v>
      </c>
      <c r="EP8205" s="2" t="s">
        <v>171</v>
      </c>
      <c r="EQ8205" s="2">
        <v>48268</v>
      </c>
      <c r="ER8205" s="2">
        <v>48419</v>
      </c>
      <c r="ES8205" s="2">
        <v>38166</v>
      </c>
      <c r="ET8205" s="2" t="s">
        <v>171</v>
      </c>
      <c r="EU8205" s="2">
        <v>48268</v>
      </c>
      <c r="EV8205" s="2">
        <v>48419</v>
      </c>
      <c r="EW8205" s="2">
        <v>38166</v>
      </c>
      <c r="EX8205" s="2" t="s">
        <v>171</v>
      </c>
      <c r="EY8205" s="2">
        <v>48268</v>
      </c>
    </row>
    <row r="8206" spans="1:155" x14ac:dyDescent="0.25">
      <c r="A8206" s="2" t="s">
        <v>6986</v>
      </c>
      <c r="B8206" s="2">
        <v>993</v>
      </c>
      <c r="C8206" s="2" t="s">
        <v>6986</v>
      </c>
      <c r="D8206" s="2" t="s">
        <v>6986</v>
      </c>
      <c r="E8206" s="2" t="s">
        <v>6987</v>
      </c>
      <c r="F8206" s="2" t="s">
        <v>6988</v>
      </c>
      <c r="G8206" s="2" t="s">
        <v>6989</v>
      </c>
      <c r="H8206" s="2">
        <v>0.34008500000000003</v>
      </c>
      <c r="I8206" s="2">
        <v>0</v>
      </c>
      <c r="J8206" s="3">
        <v>1.1183299999999999E-6</v>
      </c>
      <c r="K8206" s="2">
        <v>50.357999999999997</v>
      </c>
      <c r="L8206" s="2">
        <v>42.234000000000002</v>
      </c>
      <c r="M8206" s="2">
        <v>50.357999999999997</v>
      </c>
      <c r="N8206" s="2">
        <v>0</v>
      </c>
      <c r="O8206" s="2">
        <v>0</v>
      </c>
      <c r="P8206" s="2"/>
      <c r="Q8206" s="2" t="s">
        <v>159</v>
      </c>
      <c r="R8206" s="2">
        <v>0</v>
      </c>
      <c r="S8206" s="2">
        <v>0</v>
      </c>
      <c r="T8206" s="2"/>
      <c r="U8206" s="2" t="s">
        <v>159</v>
      </c>
      <c r="V8206" s="2">
        <v>0</v>
      </c>
      <c r="W8206" s="2">
        <v>0</v>
      </c>
      <c r="X8206" s="2"/>
      <c r="Y8206" s="2" t="s">
        <v>159</v>
      </c>
      <c r="Z8206" s="2">
        <v>0</v>
      </c>
      <c r="AA8206" s="2">
        <v>0</v>
      </c>
      <c r="AB8206" s="2"/>
      <c r="AC8206" s="2" t="s">
        <v>159</v>
      </c>
      <c r="AD8206" s="2">
        <v>0</v>
      </c>
      <c r="AE8206" s="2">
        <v>0</v>
      </c>
      <c r="AF8206" s="2"/>
      <c r="AG8206" s="2" t="s">
        <v>159</v>
      </c>
      <c r="AH8206" s="2">
        <v>0</v>
      </c>
      <c r="AI8206" s="2">
        <v>0</v>
      </c>
      <c r="AJ8206" s="2"/>
      <c r="AK8206" s="2" t="s">
        <v>159</v>
      </c>
      <c r="AL8206" s="2">
        <v>0</v>
      </c>
      <c r="AM8206" s="2">
        <v>0</v>
      </c>
      <c r="AN8206" s="2"/>
      <c r="AO8206" s="2" t="s">
        <v>159</v>
      </c>
      <c r="AP8206" s="2">
        <v>0.34008500000000003</v>
      </c>
      <c r="AQ8206" s="2">
        <v>0</v>
      </c>
      <c r="AR8206" s="3">
        <v>1.1183299999999999E-6</v>
      </c>
      <c r="AS8206" s="2">
        <v>50.357999999999997</v>
      </c>
      <c r="AT8206" s="2"/>
      <c r="AU8206" s="2"/>
      <c r="AV8206" s="2" t="s">
        <v>46276</v>
      </c>
      <c r="AW8206" s="2" t="s">
        <v>47023</v>
      </c>
      <c r="AX8206" s="2" t="s">
        <v>243</v>
      </c>
      <c r="AY8206" s="2" t="s">
        <v>244</v>
      </c>
      <c r="AZ8206" s="2" t="s">
        <v>47021</v>
      </c>
      <c r="BA8206" s="2" t="s">
        <v>47022</v>
      </c>
      <c r="BB8206" s="2">
        <v>6</v>
      </c>
      <c r="BC8206" s="2">
        <v>3</v>
      </c>
      <c r="BD8206" s="2">
        <v>-1.0872999999999999</v>
      </c>
      <c r="BE8206" s="2" t="s">
        <v>166</v>
      </c>
      <c r="BF8206" s="2" t="s">
        <v>166</v>
      </c>
      <c r="BG8206" s="2" t="s">
        <v>166</v>
      </c>
      <c r="BH8206" s="2" t="s">
        <v>166</v>
      </c>
      <c r="BI8206" s="2" t="s">
        <v>166</v>
      </c>
      <c r="BJ8206" s="2" t="s">
        <v>166</v>
      </c>
      <c r="BK8206" s="2" t="s">
        <v>166</v>
      </c>
      <c r="BL8206" s="2" t="s">
        <v>166</v>
      </c>
      <c r="BM8206" s="2">
        <v>0</v>
      </c>
      <c r="BN8206" s="2">
        <v>0</v>
      </c>
      <c r="BO8206" s="2">
        <v>0</v>
      </c>
      <c r="BP8206" s="2">
        <v>0</v>
      </c>
      <c r="BQ8206" s="2" t="s">
        <v>159</v>
      </c>
      <c r="BR8206" s="2">
        <v>0</v>
      </c>
      <c r="BS8206" s="2">
        <v>0</v>
      </c>
      <c r="BT8206" s="2">
        <v>0</v>
      </c>
      <c r="BU8206" s="2">
        <v>0</v>
      </c>
      <c r="BV8206" s="2">
        <v>0</v>
      </c>
      <c r="BW8206" s="2">
        <v>0</v>
      </c>
      <c r="BX8206" s="2">
        <v>0</v>
      </c>
      <c r="BY8206" s="2">
        <v>0</v>
      </c>
      <c r="BZ8206" s="2" t="s">
        <v>159</v>
      </c>
      <c r="CA8206" s="2" t="s">
        <v>159</v>
      </c>
      <c r="CB8206" s="2" t="s">
        <v>159</v>
      </c>
      <c r="CC8206" s="2" t="s">
        <v>159</v>
      </c>
      <c r="CD8206" s="2" t="s">
        <v>159</v>
      </c>
      <c r="CE8206" s="2" t="s">
        <v>159</v>
      </c>
      <c r="CF8206" s="2" t="s">
        <v>159</v>
      </c>
      <c r="CG8206" s="2" t="s">
        <v>159</v>
      </c>
      <c r="CH8206" s="2">
        <v>0</v>
      </c>
      <c r="CI8206" s="2">
        <v>0</v>
      </c>
      <c r="CJ8206" s="2">
        <v>0</v>
      </c>
      <c r="CK8206" s="2">
        <v>0</v>
      </c>
      <c r="CL8206" s="2">
        <v>0</v>
      </c>
      <c r="CM8206" s="2">
        <v>0</v>
      </c>
      <c r="CN8206" s="2">
        <v>0</v>
      </c>
      <c r="CO8206" s="2">
        <v>0</v>
      </c>
      <c r="CP8206" s="2">
        <v>0</v>
      </c>
      <c r="CQ8206" s="2">
        <v>0</v>
      </c>
      <c r="CR8206" s="2">
        <v>0</v>
      </c>
      <c r="CS8206" s="2">
        <v>0</v>
      </c>
      <c r="CT8206" s="2">
        <v>0</v>
      </c>
      <c r="CU8206" s="2">
        <v>0</v>
      </c>
      <c r="CV8206" s="2">
        <v>0</v>
      </c>
      <c r="CW8206" s="2">
        <v>0</v>
      </c>
      <c r="CX8206" s="2">
        <v>0</v>
      </c>
      <c r="CY8206" s="2">
        <v>0</v>
      </c>
      <c r="CZ8206" s="2">
        <v>0</v>
      </c>
      <c r="DA8206" s="2">
        <v>0</v>
      </c>
      <c r="DB8206" s="2">
        <v>0</v>
      </c>
      <c r="DC8206" s="2">
        <v>0</v>
      </c>
      <c r="DD8206" s="2">
        <v>0</v>
      </c>
      <c r="DE8206" s="2">
        <v>0</v>
      </c>
      <c r="DF8206" s="2"/>
      <c r="DG8206" s="2"/>
      <c r="DH8206" s="2"/>
      <c r="DI8206" s="2"/>
      <c r="DJ8206" s="2"/>
      <c r="DK8206" s="2"/>
      <c r="DL8206" s="2"/>
      <c r="DM8206" s="2"/>
      <c r="DN8206" s="2"/>
      <c r="DO8206" s="2"/>
      <c r="DP8206" s="2"/>
      <c r="DQ8206" s="2"/>
      <c r="DR8206" s="2"/>
      <c r="DS8206" s="2"/>
      <c r="DT8206" s="2"/>
      <c r="DU8206" s="2"/>
      <c r="DV8206" s="2"/>
      <c r="DW8206" s="2"/>
      <c r="DX8206" s="2"/>
      <c r="DY8206" s="2"/>
      <c r="DZ8206" s="2"/>
      <c r="EA8206" s="2"/>
      <c r="EB8206" s="2"/>
      <c r="EC8206" s="2"/>
      <c r="ED8206" s="2"/>
      <c r="EE8206" s="2"/>
      <c r="EF8206" s="2">
        <v>8204</v>
      </c>
      <c r="EG8206" s="2">
        <v>452</v>
      </c>
      <c r="EH8206" s="2">
        <v>993</v>
      </c>
      <c r="EI8206" s="2">
        <v>993</v>
      </c>
      <c r="EJ8206" s="2">
        <v>7775</v>
      </c>
      <c r="EK8206" s="2" t="s">
        <v>6994</v>
      </c>
      <c r="EL8206" s="2"/>
      <c r="EM8206" s="2"/>
      <c r="EN8206" s="2">
        <v>48419</v>
      </c>
      <c r="EO8206" s="2">
        <v>38166</v>
      </c>
      <c r="EP8206" s="2" t="s">
        <v>171</v>
      </c>
      <c r="EQ8206" s="2">
        <v>48268</v>
      </c>
      <c r="ER8206" s="2">
        <v>48419</v>
      </c>
      <c r="ES8206" s="2">
        <v>38166</v>
      </c>
      <c r="ET8206" s="2" t="s">
        <v>171</v>
      </c>
      <c r="EU8206" s="2">
        <v>48268</v>
      </c>
      <c r="EV8206" s="2">
        <v>48419</v>
      </c>
      <c r="EW8206" s="2">
        <v>38166</v>
      </c>
      <c r="EX8206" s="2" t="s">
        <v>171</v>
      </c>
      <c r="EY8206" s="2">
        <v>48268</v>
      </c>
    </row>
    <row r="8207" spans="1:155" x14ac:dyDescent="0.25">
      <c r="A8207" s="2" t="s">
        <v>6986</v>
      </c>
      <c r="B8207" s="2">
        <v>977</v>
      </c>
      <c r="C8207" s="2" t="s">
        <v>6986</v>
      </c>
      <c r="D8207" s="2" t="s">
        <v>6986</v>
      </c>
      <c r="E8207" s="2" t="s">
        <v>6987</v>
      </c>
      <c r="F8207" s="2" t="s">
        <v>6988</v>
      </c>
      <c r="G8207" s="2" t="s">
        <v>6989</v>
      </c>
      <c r="H8207" s="2">
        <v>1</v>
      </c>
      <c r="I8207" s="2">
        <v>51.435899999999997</v>
      </c>
      <c r="J8207" s="2">
        <v>8.6968400000000008E-3</v>
      </c>
      <c r="K8207" s="2">
        <v>56.404000000000003</v>
      </c>
      <c r="L8207" s="2">
        <v>41.628999999999998</v>
      </c>
      <c r="M8207" s="2">
        <v>51.436</v>
      </c>
      <c r="N8207" s="2"/>
      <c r="O8207" s="2"/>
      <c r="P8207" s="2"/>
      <c r="Q8207" s="2"/>
      <c r="R8207" s="2"/>
      <c r="S8207" s="2"/>
      <c r="T8207" s="2"/>
      <c r="U8207" s="2"/>
      <c r="V8207" s="2"/>
      <c r="W8207" s="2"/>
      <c r="X8207" s="2"/>
      <c r="Y8207" s="2"/>
      <c r="Z8207" s="2">
        <v>1</v>
      </c>
      <c r="AA8207" s="2">
        <v>56.404400000000003</v>
      </c>
      <c r="AB8207" s="2">
        <v>8.6968400000000008E-3</v>
      </c>
      <c r="AC8207" s="2">
        <v>56.404000000000003</v>
      </c>
      <c r="AD8207" s="2"/>
      <c r="AE8207" s="2"/>
      <c r="AF8207" s="2"/>
      <c r="AG8207" s="2"/>
      <c r="AH8207" s="2">
        <v>1</v>
      </c>
      <c r="AI8207" s="2">
        <v>51.435899999999997</v>
      </c>
      <c r="AJ8207" s="2">
        <v>1.0833499999999999E-2</v>
      </c>
      <c r="AK8207" s="2">
        <v>51.436</v>
      </c>
      <c r="AL8207" s="2"/>
      <c r="AM8207" s="2"/>
      <c r="AN8207" s="2"/>
      <c r="AO8207" s="2"/>
      <c r="AP8207" s="2"/>
      <c r="AQ8207" s="2"/>
      <c r="AR8207" s="2"/>
      <c r="AS8207" s="2"/>
      <c r="AT8207" s="2"/>
      <c r="AU8207" s="2">
        <v>1</v>
      </c>
      <c r="AV8207" s="2" t="s">
        <v>46276</v>
      </c>
      <c r="AW8207" s="2" t="s">
        <v>47024</v>
      </c>
      <c r="AX8207" s="2" t="s">
        <v>9056</v>
      </c>
      <c r="AY8207" s="2" t="s">
        <v>737</v>
      </c>
      <c r="AZ8207" s="2" t="s">
        <v>47025</v>
      </c>
      <c r="BA8207" s="2" t="s">
        <v>47026</v>
      </c>
      <c r="BB8207" s="2">
        <v>3</v>
      </c>
      <c r="BC8207" s="2">
        <v>3</v>
      </c>
      <c r="BD8207" s="2">
        <v>0.42702000000000001</v>
      </c>
      <c r="BE8207" s="2" t="s">
        <v>166</v>
      </c>
      <c r="BF8207" s="2" t="s">
        <v>166</v>
      </c>
      <c r="BG8207" s="2" t="s">
        <v>166</v>
      </c>
      <c r="BH8207" s="2" t="s">
        <v>167</v>
      </c>
      <c r="BI8207" s="2" t="s">
        <v>166</v>
      </c>
      <c r="BJ8207" s="2" t="s">
        <v>167</v>
      </c>
      <c r="BK8207" s="2" t="s">
        <v>166</v>
      </c>
      <c r="BL8207" s="2" t="s">
        <v>166</v>
      </c>
      <c r="BM8207" s="2">
        <v>24596000</v>
      </c>
      <c r="BN8207" s="2">
        <v>24596000</v>
      </c>
      <c r="BO8207" s="2">
        <v>0</v>
      </c>
      <c r="BP8207" s="2">
        <v>0</v>
      </c>
      <c r="BQ8207" s="2" t="s">
        <v>159</v>
      </c>
      <c r="BR8207" s="2">
        <v>0</v>
      </c>
      <c r="BS8207" s="2">
        <v>0</v>
      </c>
      <c r="BT8207" s="2">
        <v>0</v>
      </c>
      <c r="BU8207" s="2">
        <v>9447300</v>
      </c>
      <c r="BV8207" s="2">
        <v>0</v>
      </c>
      <c r="BW8207" s="2">
        <v>15148000</v>
      </c>
      <c r="BX8207" s="2">
        <v>0</v>
      </c>
      <c r="BY8207" s="2">
        <v>0</v>
      </c>
      <c r="BZ8207" s="2" t="s">
        <v>159</v>
      </c>
      <c r="CA8207" s="2" t="s">
        <v>159</v>
      </c>
      <c r="CB8207" s="2" t="s">
        <v>159</v>
      </c>
      <c r="CC8207" s="2" t="s">
        <v>159</v>
      </c>
      <c r="CD8207" s="2" t="s">
        <v>159</v>
      </c>
      <c r="CE8207" s="2" t="s">
        <v>159</v>
      </c>
      <c r="CF8207" s="2" t="s">
        <v>159</v>
      </c>
      <c r="CG8207" s="2" t="s">
        <v>159</v>
      </c>
      <c r="CH8207" s="2">
        <v>0</v>
      </c>
      <c r="CI8207" s="2">
        <v>0</v>
      </c>
      <c r="CJ8207" s="2">
        <v>0</v>
      </c>
      <c r="CK8207" s="2">
        <v>0</v>
      </c>
      <c r="CL8207" s="2">
        <v>0</v>
      </c>
      <c r="CM8207" s="2">
        <v>0</v>
      </c>
      <c r="CN8207" s="2">
        <v>0</v>
      </c>
      <c r="CO8207" s="2">
        <v>0</v>
      </c>
      <c r="CP8207" s="2">
        <v>0</v>
      </c>
      <c r="CQ8207" s="2">
        <v>9447300</v>
      </c>
      <c r="CR8207" s="2">
        <v>0</v>
      </c>
      <c r="CS8207" s="2">
        <v>0</v>
      </c>
      <c r="CT8207" s="2">
        <v>0</v>
      </c>
      <c r="CU8207" s="2">
        <v>0</v>
      </c>
      <c r="CV8207" s="2">
        <v>0</v>
      </c>
      <c r="CW8207" s="2">
        <v>15148000</v>
      </c>
      <c r="CX8207" s="2">
        <v>0</v>
      </c>
      <c r="CY8207" s="2">
        <v>0</v>
      </c>
      <c r="CZ8207" s="2">
        <v>0</v>
      </c>
      <c r="DA8207" s="2">
        <v>0</v>
      </c>
      <c r="DB8207" s="2">
        <v>0</v>
      </c>
      <c r="DC8207" s="2">
        <v>0</v>
      </c>
      <c r="DD8207" s="2">
        <v>0</v>
      </c>
      <c r="DE8207" s="2">
        <v>0</v>
      </c>
      <c r="DF8207" s="2"/>
      <c r="DG8207" s="2"/>
      <c r="DH8207" s="2"/>
      <c r="DI8207" s="2"/>
      <c r="DJ8207" s="2"/>
      <c r="DK8207" s="2"/>
      <c r="DL8207" s="2"/>
      <c r="DM8207" s="2"/>
      <c r="DN8207" s="2"/>
      <c r="DO8207" s="2"/>
      <c r="DP8207" s="2"/>
      <c r="DQ8207" s="2"/>
      <c r="DR8207" s="2"/>
      <c r="DS8207" s="2"/>
      <c r="DT8207" s="2"/>
      <c r="DU8207" s="2"/>
      <c r="DV8207" s="2"/>
      <c r="DW8207" s="2"/>
      <c r="DX8207" s="2"/>
      <c r="DY8207" s="2"/>
      <c r="DZ8207" s="2"/>
      <c r="EA8207" s="2"/>
      <c r="EB8207" s="2"/>
      <c r="EC8207" s="2"/>
      <c r="ED8207" s="2"/>
      <c r="EE8207" s="2"/>
      <c r="EF8207" s="2">
        <v>8205</v>
      </c>
      <c r="EG8207" s="2">
        <v>452</v>
      </c>
      <c r="EH8207" s="2">
        <v>977</v>
      </c>
      <c r="EI8207" s="2">
        <v>977</v>
      </c>
      <c r="EJ8207" s="2">
        <v>8769</v>
      </c>
      <c r="EK8207" s="2">
        <v>10068</v>
      </c>
      <c r="EL8207" s="2" t="s">
        <v>47027</v>
      </c>
      <c r="EM8207" s="2" t="s">
        <v>47028</v>
      </c>
      <c r="EN8207" s="2">
        <v>55120</v>
      </c>
      <c r="EO8207" s="2">
        <v>43285</v>
      </c>
      <c r="EP8207" s="2" t="s">
        <v>172</v>
      </c>
      <c r="EQ8207" s="2">
        <v>6490</v>
      </c>
      <c r="ER8207" s="2">
        <v>55119</v>
      </c>
      <c r="ES8207" s="2">
        <v>43283</v>
      </c>
      <c r="ET8207" s="2" t="s">
        <v>190</v>
      </c>
      <c r="EU8207" s="2">
        <v>7001</v>
      </c>
      <c r="EV8207" s="2">
        <v>55119</v>
      </c>
      <c r="EW8207" s="2">
        <v>43283</v>
      </c>
      <c r="EX8207" s="2" t="s">
        <v>190</v>
      </c>
      <c r="EY8207" s="2">
        <v>7001</v>
      </c>
    </row>
    <row r="8208" spans="1:155" x14ac:dyDescent="0.25">
      <c r="A8208" s="2" t="s">
        <v>7040</v>
      </c>
      <c r="B8208" s="2">
        <v>426</v>
      </c>
      <c r="C8208" s="2" t="s">
        <v>7040</v>
      </c>
      <c r="D8208" s="2" t="s">
        <v>7040</v>
      </c>
      <c r="E8208" s="2" t="s">
        <v>7041</v>
      </c>
      <c r="F8208" s="2" t="s">
        <v>7042</v>
      </c>
      <c r="G8208" s="2" t="s">
        <v>7043</v>
      </c>
      <c r="H8208" s="2">
        <v>0.90634800000000004</v>
      </c>
      <c r="I8208" s="2">
        <v>9.8788199999999993</v>
      </c>
      <c r="J8208" s="3">
        <v>5.7181500000000001E-5</v>
      </c>
      <c r="K8208" s="2">
        <v>40.968000000000004</v>
      </c>
      <c r="L8208" s="2">
        <v>34.280999999999999</v>
      </c>
      <c r="M8208" s="2">
        <v>40.968000000000004</v>
      </c>
      <c r="N8208" s="2">
        <v>0</v>
      </c>
      <c r="O8208" s="2">
        <v>0</v>
      </c>
      <c r="P8208" s="2"/>
      <c r="Q8208" s="2" t="s">
        <v>159</v>
      </c>
      <c r="R8208" s="2">
        <v>0</v>
      </c>
      <c r="S8208" s="2">
        <v>0</v>
      </c>
      <c r="T8208" s="2"/>
      <c r="U8208" s="2" t="s">
        <v>159</v>
      </c>
      <c r="V8208" s="2">
        <v>0</v>
      </c>
      <c r="W8208" s="2">
        <v>0</v>
      </c>
      <c r="X8208" s="2"/>
      <c r="Y8208" s="2" t="s">
        <v>159</v>
      </c>
      <c r="Z8208" s="2"/>
      <c r="AA8208" s="2"/>
      <c r="AB8208" s="2"/>
      <c r="AC8208" s="2"/>
      <c r="AD8208" s="2"/>
      <c r="AE8208" s="2"/>
      <c r="AF8208" s="2"/>
      <c r="AG8208" s="2"/>
      <c r="AH8208" s="2"/>
      <c r="AI8208" s="2"/>
      <c r="AJ8208" s="2"/>
      <c r="AK8208" s="2"/>
      <c r="AL8208" s="2"/>
      <c r="AM8208" s="2"/>
      <c r="AN8208" s="2"/>
      <c r="AO8208" s="2"/>
      <c r="AP8208" s="2">
        <v>0.90634800000000004</v>
      </c>
      <c r="AQ8208" s="2">
        <v>9.8788199999999993</v>
      </c>
      <c r="AR8208" s="3">
        <v>5.7181500000000001E-5</v>
      </c>
      <c r="AS8208" s="2">
        <v>40.968000000000004</v>
      </c>
      <c r="AT8208" s="2"/>
      <c r="AU8208" s="2">
        <v>1</v>
      </c>
      <c r="AV8208" s="2" t="s">
        <v>46276</v>
      </c>
      <c r="AW8208" s="2" t="s">
        <v>47029</v>
      </c>
      <c r="AX8208" s="2" t="s">
        <v>2226</v>
      </c>
      <c r="AY8208" s="2" t="s">
        <v>3557</v>
      </c>
      <c r="AZ8208" s="2" t="s">
        <v>47030</v>
      </c>
      <c r="BA8208" s="2" t="s">
        <v>47031</v>
      </c>
      <c r="BB8208" s="2">
        <v>2</v>
      </c>
      <c r="BC8208" s="2">
        <v>3</v>
      </c>
      <c r="BD8208" s="2">
        <v>0.77154999999999996</v>
      </c>
      <c r="BE8208" s="2" t="s">
        <v>166</v>
      </c>
      <c r="BF8208" s="2" t="s">
        <v>166</v>
      </c>
      <c r="BG8208" s="2" t="s">
        <v>166</v>
      </c>
      <c r="BH8208" s="2" t="s">
        <v>166</v>
      </c>
      <c r="BI8208" s="2" t="s">
        <v>166</v>
      </c>
      <c r="BJ8208" s="2" t="s">
        <v>166</v>
      </c>
      <c r="BK8208" s="2" t="s">
        <v>166</v>
      </c>
      <c r="BL8208" s="2" t="s">
        <v>167</v>
      </c>
      <c r="BM8208" s="2">
        <v>4939200</v>
      </c>
      <c r="BN8208" s="2">
        <v>4939200</v>
      </c>
      <c r="BO8208" s="2">
        <v>0</v>
      </c>
      <c r="BP8208" s="2">
        <v>0</v>
      </c>
      <c r="BQ8208" s="2">
        <v>4.9300999999999998E-2</v>
      </c>
      <c r="BR8208" s="2">
        <v>0</v>
      </c>
      <c r="BS8208" s="2">
        <v>0</v>
      </c>
      <c r="BT8208" s="2">
        <v>0</v>
      </c>
      <c r="BU8208" s="2">
        <v>0</v>
      </c>
      <c r="BV8208" s="2">
        <v>0</v>
      </c>
      <c r="BW8208" s="2">
        <v>0</v>
      </c>
      <c r="BX8208" s="2">
        <v>0</v>
      </c>
      <c r="BY8208" s="2">
        <v>4939200</v>
      </c>
      <c r="BZ8208" s="2" t="s">
        <v>159</v>
      </c>
      <c r="CA8208" s="2" t="s">
        <v>159</v>
      </c>
      <c r="CB8208" s="2" t="s">
        <v>159</v>
      </c>
      <c r="CC8208" s="2">
        <v>0</v>
      </c>
      <c r="CD8208" s="2" t="s">
        <v>159</v>
      </c>
      <c r="CE8208" s="2">
        <v>0</v>
      </c>
      <c r="CF8208" s="2" t="s">
        <v>159</v>
      </c>
      <c r="CG8208" s="2">
        <v>1.944</v>
      </c>
      <c r="CH8208" s="2">
        <v>0</v>
      </c>
      <c r="CI8208" s="2">
        <v>0</v>
      </c>
      <c r="CJ8208" s="2">
        <v>0</v>
      </c>
      <c r="CK8208" s="2">
        <v>0</v>
      </c>
      <c r="CL8208" s="2">
        <v>0</v>
      </c>
      <c r="CM8208" s="2">
        <v>0</v>
      </c>
      <c r="CN8208" s="2">
        <v>0</v>
      </c>
      <c r="CO8208" s="2">
        <v>0</v>
      </c>
      <c r="CP8208" s="2">
        <v>0</v>
      </c>
      <c r="CQ8208" s="2">
        <v>0</v>
      </c>
      <c r="CR8208" s="2">
        <v>0</v>
      </c>
      <c r="CS8208" s="2">
        <v>0</v>
      </c>
      <c r="CT8208" s="2">
        <v>0</v>
      </c>
      <c r="CU8208" s="2">
        <v>0</v>
      </c>
      <c r="CV8208" s="2">
        <v>0</v>
      </c>
      <c r="CW8208" s="2">
        <v>0</v>
      </c>
      <c r="CX8208" s="2">
        <v>0</v>
      </c>
      <c r="CY8208" s="2">
        <v>0</v>
      </c>
      <c r="CZ8208" s="2">
        <v>0</v>
      </c>
      <c r="DA8208" s="2">
        <v>0</v>
      </c>
      <c r="DB8208" s="2">
        <v>0</v>
      </c>
      <c r="DC8208" s="2">
        <v>4939200</v>
      </c>
      <c r="DD8208" s="2">
        <v>0</v>
      </c>
      <c r="DE8208" s="2">
        <v>0</v>
      </c>
      <c r="DF8208" s="2"/>
      <c r="DG8208" s="2"/>
      <c r="DH8208" s="2"/>
      <c r="DI8208" s="2"/>
      <c r="DJ8208" s="2"/>
      <c r="DK8208" s="2"/>
      <c r="DL8208" s="2"/>
      <c r="DM8208" s="2"/>
      <c r="DN8208" s="2"/>
      <c r="DO8208" s="2"/>
      <c r="DP8208" s="2"/>
      <c r="DQ8208" s="2"/>
      <c r="DR8208" s="2"/>
      <c r="DS8208" s="2"/>
      <c r="DT8208" s="2"/>
      <c r="DU8208" s="2"/>
      <c r="DV8208" s="2"/>
      <c r="DW8208" s="2"/>
      <c r="DX8208" s="2"/>
      <c r="DY8208" s="2"/>
      <c r="DZ8208" s="2"/>
      <c r="EA8208" s="2"/>
      <c r="EB8208" s="2"/>
      <c r="EC8208" s="2"/>
      <c r="ED8208" s="2"/>
      <c r="EE8208" s="2"/>
      <c r="EF8208" s="2">
        <v>8206</v>
      </c>
      <c r="EG8208" s="2">
        <v>455</v>
      </c>
      <c r="EH8208" s="2">
        <v>426</v>
      </c>
      <c r="EI8208" s="2">
        <v>426</v>
      </c>
      <c r="EJ8208" s="2">
        <v>2092</v>
      </c>
      <c r="EK8208" s="2">
        <v>2384</v>
      </c>
      <c r="EL8208" s="2">
        <v>13199</v>
      </c>
      <c r="EM8208" s="2">
        <v>9984</v>
      </c>
      <c r="EN8208" s="2">
        <v>13199</v>
      </c>
      <c r="EO8208" s="2">
        <v>9984</v>
      </c>
      <c r="EP8208" s="2" t="s">
        <v>171</v>
      </c>
      <c r="EQ8208" s="2">
        <v>50868</v>
      </c>
      <c r="ER8208" s="2">
        <v>13199</v>
      </c>
      <c r="ES8208" s="2">
        <v>9984</v>
      </c>
      <c r="ET8208" s="2" t="s">
        <v>171</v>
      </c>
      <c r="EU8208" s="2">
        <v>50868</v>
      </c>
      <c r="EV8208" s="2">
        <v>13199</v>
      </c>
      <c r="EW8208" s="2">
        <v>9984</v>
      </c>
      <c r="EX8208" s="2" t="s">
        <v>171</v>
      </c>
      <c r="EY8208" s="2">
        <v>50868</v>
      </c>
    </row>
    <row r="8209" spans="1:155" x14ac:dyDescent="0.25">
      <c r="A8209" s="2" t="s">
        <v>7040</v>
      </c>
      <c r="B8209" s="2">
        <v>327</v>
      </c>
      <c r="C8209" s="2" t="s">
        <v>7040</v>
      </c>
      <c r="D8209" s="2" t="s">
        <v>7040</v>
      </c>
      <c r="E8209" s="2" t="s">
        <v>7041</v>
      </c>
      <c r="F8209" s="2" t="s">
        <v>7042</v>
      </c>
      <c r="G8209" s="2" t="s">
        <v>7043</v>
      </c>
      <c r="H8209" s="2">
        <v>0.49998999999999999</v>
      </c>
      <c r="I8209" s="2">
        <v>0</v>
      </c>
      <c r="J8209" s="3">
        <v>4.2523100000000002E-8</v>
      </c>
      <c r="K8209" s="2">
        <v>49.573</v>
      </c>
      <c r="L8209" s="2">
        <v>44.503999999999998</v>
      </c>
      <c r="M8209" s="2">
        <v>49.573</v>
      </c>
      <c r="N8209" s="2"/>
      <c r="O8209" s="2"/>
      <c r="P8209" s="2"/>
      <c r="Q8209" s="2"/>
      <c r="R8209" s="2"/>
      <c r="S8209" s="2"/>
      <c r="T8209" s="2"/>
      <c r="U8209" s="2"/>
      <c r="V8209" s="2"/>
      <c r="W8209" s="2"/>
      <c r="X8209" s="2"/>
      <c r="Y8209" s="2"/>
      <c r="Z8209" s="2"/>
      <c r="AA8209" s="2"/>
      <c r="AB8209" s="2"/>
      <c r="AC8209" s="2"/>
      <c r="AD8209" s="2"/>
      <c r="AE8209" s="2"/>
      <c r="AF8209" s="2"/>
      <c r="AG8209" s="2"/>
      <c r="AH8209" s="2">
        <v>0.49998999999999999</v>
      </c>
      <c r="AI8209" s="2">
        <v>0</v>
      </c>
      <c r="AJ8209" s="3">
        <v>4.2523100000000002E-8</v>
      </c>
      <c r="AK8209" s="2">
        <v>49.573</v>
      </c>
      <c r="AL8209" s="2"/>
      <c r="AM8209" s="2"/>
      <c r="AN8209" s="2"/>
      <c r="AO8209" s="2"/>
      <c r="AP8209" s="2"/>
      <c r="AQ8209" s="2"/>
      <c r="AR8209" s="2"/>
      <c r="AS8209" s="2"/>
      <c r="AT8209" s="2"/>
      <c r="AU8209" s="2">
        <v>1</v>
      </c>
      <c r="AV8209" s="2" t="s">
        <v>46276</v>
      </c>
      <c r="AW8209" s="2" t="s">
        <v>47032</v>
      </c>
      <c r="AX8209" s="2" t="s">
        <v>243</v>
      </c>
      <c r="AY8209" s="2" t="s">
        <v>244</v>
      </c>
      <c r="AZ8209" s="2" t="s">
        <v>47033</v>
      </c>
      <c r="BA8209" s="2" t="s">
        <v>47034</v>
      </c>
      <c r="BB8209" s="2">
        <v>6</v>
      </c>
      <c r="BC8209" s="2">
        <v>3</v>
      </c>
      <c r="BD8209" s="2">
        <v>-2.2263000000000002</v>
      </c>
      <c r="BE8209" s="2" t="s">
        <v>166</v>
      </c>
      <c r="BF8209" s="2" t="s">
        <v>166</v>
      </c>
      <c r="BG8209" s="2" t="s">
        <v>166</v>
      </c>
      <c r="BH8209" s="2" t="s">
        <v>166</v>
      </c>
      <c r="BI8209" s="2" t="s">
        <v>166</v>
      </c>
      <c r="BJ8209" s="2" t="s">
        <v>167</v>
      </c>
      <c r="BK8209" s="2" t="s">
        <v>166</v>
      </c>
      <c r="BL8209" s="2" t="s">
        <v>166</v>
      </c>
      <c r="BM8209" s="2">
        <v>13789000</v>
      </c>
      <c r="BN8209" s="2">
        <v>13789000</v>
      </c>
      <c r="BO8209" s="2">
        <v>0</v>
      </c>
      <c r="BP8209" s="2">
        <v>0</v>
      </c>
      <c r="BQ8209" s="2">
        <v>0.129</v>
      </c>
      <c r="BR8209" s="2">
        <v>0</v>
      </c>
      <c r="BS8209" s="2">
        <v>0</v>
      </c>
      <c r="BT8209" s="2">
        <v>0</v>
      </c>
      <c r="BU8209" s="2">
        <v>0</v>
      </c>
      <c r="BV8209" s="2">
        <v>0</v>
      </c>
      <c r="BW8209" s="2">
        <v>13789000</v>
      </c>
      <c r="BX8209" s="2">
        <v>0</v>
      </c>
      <c r="BY8209" s="2">
        <v>0</v>
      </c>
      <c r="BZ8209" s="2" t="s">
        <v>159</v>
      </c>
      <c r="CA8209" s="2">
        <v>0</v>
      </c>
      <c r="CB8209" s="2" t="s">
        <v>159</v>
      </c>
      <c r="CC8209" s="2">
        <v>0</v>
      </c>
      <c r="CD8209" s="2" t="s">
        <v>159</v>
      </c>
      <c r="CE8209" s="2">
        <v>0.16703000000000001</v>
      </c>
      <c r="CF8209" s="2" t="s">
        <v>159</v>
      </c>
      <c r="CG8209" s="2">
        <v>0</v>
      </c>
      <c r="CH8209" s="2">
        <v>0</v>
      </c>
      <c r="CI8209" s="2">
        <v>0</v>
      </c>
      <c r="CJ8209" s="2">
        <v>0</v>
      </c>
      <c r="CK8209" s="2">
        <v>0</v>
      </c>
      <c r="CL8209" s="2">
        <v>0</v>
      </c>
      <c r="CM8209" s="2">
        <v>0</v>
      </c>
      <c r="CN8209" s="2">
        <v>0</v>
      </c>
      <c r="CO8209" s="2">
        <v>0</v>
      </c>
      <c r="CP8209" s="2">
        <v>0</v>
      </c>
      <c r="CQ8209" s="2">
        <v>0</v>
      </c>
      <c r="CR8209" s="2">
        <v>0</v>
      </c>
      <c r="CS8209" s="2">
        <v>0</v>
      </c>
      <c r="CT8209" s="2">
        <v>0</v>
      </c>
      <c r="CU8209" s="2">
        <v>0</v>
      </c>
      <c r="CV8209" s="2">
        <v>0</v>
      </c>
      <c r="CW8209" s="2">
        <v>13789000</v>
      </c>
      <c r="CX8209" s="2">
        <v>0</v>
      </c>
      <c r="CY8209" s="2">
        <v>0</v>
      </c>
      <c r="CZ8209" s="2">
        <v>0</v>
      </c>
      <c r="DA8209" s="2">
        <v>0</v>
      </c>
      <c r="DB8209" s="2">
        <v>0</v>
      </c>
      <c r="DC8209" s="2">
        <v>0</v>
      </c>
      <c r="DD8209" s="2">
        <v>0</v>
      </c>
      <c r="DE8209" s="2">
        <v>0</v>
      </c>
      <c r="DF8209" s="2"/>
      <c r="DG8209" s="2"/>
      <c r="DH8209" s="2"/>
      <c r="DI8209" s="2"/>
      <c r="DJ8209" s="2"/>
      <c r="DK8209" s="2"/>
      <c r="DL8209" s="2"/>
      <c r="DM8209" s="2"/>
      <c r="DN8209" s="2"/>
      <c r="DO8209" s="2"/>
      <c r="DP8209" s="2"/>
      <c r="DQ8209" s="2"/>
      <c r="DR8209" s="2"/>
      <c r="DS8209" s="2"/>
      <c r="DT8209" s="2"/>
      <c r="DU8209" s="2"/>
      <c r="DV8209" s="2"/>
      <c r="DW8209" s="2"/>
      <c r="DX8209" s="2"/>
      <c r="DY8209" s="2"/>
      <c r="DZ8209" s="2"/>
      <c r="EA8209" s="2"/>
      <c r="EB8209" s="2"/>
      <c r="EC8209" s="2"/>
      <c r="ED8209" s="2"/>
      <c r="EE8209" s="2"/>
      <c r="EF8209" s="2">
        <v>8207</v>
      </c>
      <c r="EG8209" s="2">
        <v>455</v>
      </c>
      <c r="EH8209" s="2">
        <v>327</v>
      </c>
      <c r="EI8209" s="2">
        <v>327</v>
      </c>
      <c r="EJ8209" s="2" t="s">
        <v>7078</v>
      </c>
      <c r="EK8209" s="2" t="s">
        <v>7079</v>
      </c>
      <c r="EL8209" s="2">
        <v>33966</v>
      </c>
      <c r="EM8209" s="2">
        <v>26456</v>
      </c>
      <c r="EN8209" s="2">
        <v>33966</v>
      </c>
      <c r="EO8209" s="2">
        <v>26456</v>
      </c>
      <c r="EP8209" s="2" t="s">
        <v>172</v>
      </c>
      <c r="EQ8209" s="2">
        <v>58644</v>
      </c>
      <c r="ER8209" s="2">
        <v>33966</v>
      </c>
      <c r="ES8209" s="2">
        <v>26456</v>
      </c>
      <c r="ET8209" s="2" t="s">
        <v>172</v>
      </c>
      <c r="EU8209" s="2">
        <v>58644</v>
      </c>
      <c r="EV8209" s="2">
        <v>33966</v>
      </c>
      <c r="EW8209" s="2">
        <v>26456</v>
      </c>
      <c r="EX8209" s="2" t="s">
        <v>172</v>
      </c>
      <c r="EY8209" s="2">
        <v>58644</v>
      </c>
    </row>
    <row r="8210" spans="1:155" x14ac:dyDescent="0.25">
      <c r="A8210" s="2" t="s">
        <v>7040</v>
      </c>
      <c r="B8210" s="2">
        <v>48</v>
      </c>
      <c r="C8210" s="2" t="s">
        <v>7040</v>
      </c>
      <c r="D8210" s="2" t="s">
        <v>7040</v>
      </c>
      <c r="E8210" s="2" t="s">
        <v>7041</v>
      </c>
      <c r="F8210" s="2" t="s">
        <v>7042</v>
      </c>
      <c r="G8210" s="2" t="s">
        <v>7043</v>
      </c>
      <c r="H8210" s="2">
        <v>0.30580000000000002</v>
      </c>
      <c r="I8210" s="2">
        <v>0</v>
      </c>
      <c r="J8210" s="3">
        <v>8.4149700000000005E-5</v>
      </c>
      <c r="K8210" s="2">
        <v>42.314</v>
      </c>
      <c r="L8210" s="2">
        <v>36.773000000000003</v>
      </c>
      <c r="M8210" s="2">
        <v>42.314</v>
      </c>
      <c r="N8210" s="2"/>
      <c r="O8210" s="2"/>
      <c r="P8210" s="2"/>
      <c r="Q8210" s="2"/>
      <c r="R8210" s="2">
        <v>0</v>
      </c>
      <c r="S8210" s="2">
        <v>0</v>
      </c>
      <c r="T8210" s="2"/>
      <c r="U8210" s="2" t="s">
        <v>159</v>
      </c>
      <c r="V8210" s="2">
        <v>0</v>
      </c>
      <c r="W8210" s="2">
        <v>0</v>
      </c>
      <c r="X8210" s="2"/>
      <c r="Y8210" s="2" t="s">
        <v>159</v>
      </c>
      <c r="Z8210" s="2">
        <v>0.30580000000000002</v>
      </c>
      <c r="AA8210" s="2">
        <v>0</v>
      </c>
      <c r="AB8210" s="3">
        <v>8.4149700000000005E-5</v>
      </c>
      <c r="AC8210" s="2">
        <v>42.314</v>
      </c>
      <c r="AD8210" s="2"/>
      <c r="AE8210" s="2"/>
      <c r="AF8210" s="2"/>
      <c r="AG8210" s="2"/>
      <c r="AH8210" s="2"/>
      <c r="AI8210" s="2"/>
      <c r="AJ8210" s="2"/>
      <c r="AK8210" s="2"/>
      <c r="AL8210" s="2">
        <v>0</v>
      </c>
      <c r="AM8210" s="2">
        <v>0</v>
      </c>
      <c r="AN8210" s="2"/>
      <c r="AO8210" s="2" t="s">
        <v>159</v>
      </c>
      <c r="AP8210" s="2"/>
      <c r="AQ8210" s="2"/>
      <c r="AR8210" s="2"/>
      <c r="AS8210" s="2"/>
      <c r="AT8210" s="2"/>
      <c r="AU8210" s="2"/>
      <c r="AV8210" s="2" t="s">
        <v>46276</v>
      </c>
      <c r="AW8210" s="2" t="s">
        <v>47035</v>
      </c>
      <c r="AX8210" s="2" t="s">
        <v>47036</v>
      </c>
      <c r="AY8210" s="2" t="s">
        <v>244</v>
      </c>
      <c r="AZ8210" s="2" t="s">
        <v>7146</v>
      </c>
      <c r="BA8210" s="2" t="s">
        <v>7147</v>
      </c>
      <c r="BB8210" s="2">
        <v>12</v>
      </c>
      <c r="BC8210" s="2">
        <v>3</v>
      </c>
      <c r="BD8210" s="2">
        <v>1.3409</v>
      </c>
      <c r="BE8210" s="2" t="s">
        <v>166</v>
      </c>
      <c r="BF8210" s="2" t="s">
        <v>166</v>
      </c>
      <c r="BG8210" s="2" t="s">
        <v>166</v>
      </c>
      <c r="BH8210" s="2" t="s">
        <v>166</v>
      </c>
      <c r="BI8210" s="2" t="s">
        <v>166</v>
      </c>
      <c r="BJ8210" s="2" t="s">
        <v>166</v>
      </c>
      <c r="BK8210" s="2" t="s">
        <v>166</v>
      </c>
      <c r="BL8210" s="2" t="s">
        <v>166</v>
      </c>
      <c r="BM8210" s="2">
        <v>0</v>
      </c>
      <c r="BN8210" s="2">
        <v>0</v>
      </c>
      <c r="BO8210" s="2">
        <v>0</v>
      </c>
      <c r="BP8210" s="2">
        <v>0</v>
      </c>
      <c r="BQ8210" s="2">
        <v>0</v>
      </c>
      <c r="BR8210" s="2">
        <v>0</v>
      </c>
      <c r="BS8210" s="2">
        <v>0</v>
      </c>
      <c r="BT8210" s="2">
        <v>0</v>
      </c>
      <c r="BU8210" s="2">
        <v>0</v>
      </c>
      <c r="BV8210" s="2">
        <v>0</v>
      </c>
      <c r="BW8210" s="2">
        <v>0</v>
      </c>
      <c r="BX8210" s="2">
        <v>0</v>
      </c>
      <c r="BY8210" s="2">
        <v>0</v>
      </c>
      <c r="BZ8210" s="2">
        <v>0</v>
      </c>
      <c r="CA8210" s="2">
        <v>0</v>
      </c>
      <c r="CB8210" s="2" t="s">
        <v>159</v>
      </c>
      <c r="CC8210" s="2">
        <v>0</v>
      </c>
      <c r="CD8210" s="2">
        <v>0</v>
      </c>
      <c r="CE8210" s="2">
        <v>0</v>
      </c>
      <c r="CF8210" s="2">
        <v>0</v>
      </c>
      <c r="CG8210" s="2">
        <v>0</v>
      </c>
      <c r="CH8210" s="2">
        <v>0</v>
      </c>
      <c r="CI8210" s="2">
        <v>0</v>
      </c>
      <c r="CJ8210" s="2">
        <v>0</v>
      </c>
      <c r="CK8210" s="2">
        <v>0</v>
      </c>
      <c r="CL8210" s="2">
        <v>0</v>
      </c>
      <c r="CM8210" s="2">
        <v>0</v>
      </c>
      <c r="CN8210" s="2">
        <v>0</v>
      </c>
      <c r="CO8210" s="2">
        <v>0</v>
      </c>
      <c r="CP8210" s="2">
        <v>0</v>
      </c>
      <c r="CQ8210" s="2">
        <v>0</v>
      </c>
      <c r="CR8210" s="2">
        <v>0</v>
      </c>
      <c r="CS8210" s="2">
        <v>0</v>
      </c>
      <c r="CT8210" s="2">
        <v>0</v>
      </c>
      <c r="CU8210" s="2">
        <v>0</v>
      </c>
      <c r="CV8210" s="2">
        <v>0</v>
      </c>
      <c r="CW8210" s="2">
        <v>0</v>
      </c>
      <c r="CX8210" s="2">
        <v>0</v>
      </c>
      <c r="CY8210" s="2">
        <v>0</v>
      </c>
      <c r="CZ8210" s="2">
        <v>0</v>
      </c>
      <c r="DA8210" s="2">
        <v>0</v>
      </c>
      <c r="DB8210" s="2">
        <v>0</v>
      </c>
      <c r="DC8210" s="2">
        <v>0</v>
      </c>
      <c r="DD8210" s="2">
        <v>0</v>
      </c>
      <c r="DE8210" s="2">
        <v>0</v>
      </c>
      <c r="DF8210" s="2"/>
      <c r="DG8210" s="2"/>
      <c r="DH8210" s="2"/>
      <c r="DI8210" s="2"/>
      <c r="DJ8210" s="2"/>
      <c r="DK8210" s="2"/>
      <c r="DL8210" s="2"/>
      <c r="DM8210" s="2"/>
      <c r="DN8210" s="2"/>
      <c r="DO8210" s="2"/>
      <c r="DP8210" s="2"/>
      <c r="DQ8210" s="2"/>
      <c r="DR8210" s="2"/>
      <c r="DS8210" s="2"/>
      <c r="DT8210" s="2"/>
      <c r="DU8210" s="2"/>
      <c r="DV8210" s="2"/>
      <c r="DW8210" s="2"/>
      <c r="DX8210" s="2"/>
      <c r="DY8210" s="2"/>
      <c r="DZ8210" s="2"/>
      <c r="EA8210" s="2"/>
      <c r="EB8210" s="2"/>
      <c r="EC8210" s="2"/>
      <c r="ED8210" s="2"/>
      <c r="EE8210" s="2"/>
      <c r="EF8210" s="2">
        <v>8208</v>
      </c>
      <c r="EG8210" s="2">
        <v>455</v>
      </c>
      <c r="EH8210" s="2">
        <v>48</v>
      </c>
      <c r="EI8210" s="2">
        <v>48</v>
      </c>
      <c r="EJ8210" s="2">
        <v>8554</v>
      </c>
      <c r="EK8210" s="2">
        <v>9828</v>
      </c>
      <c r="EL8210" s="2"/>
      <c r="EM8210" s="2"/>
      <c r="EN8210" s="2">
        <v>53786</v>
      </c>
      <c r="EO8210" s="2">
        <v>42343</v>
      </c>
      <c r="EP8210" s="2" t="s">
        <v>190</v>
      </c>
      <c r="EQ8210" s="2">
        <v>40195</v>
      </c>
      <c r="ER8210" s="2">
        <v>53786</v>
      </c>
      <c r="ES8210" s="2">
        <v>42343</v>
      </c>
      <c r="ET8210" s="2" t="s">
        <v>190</v>
      </c>
      <c r="EU8210" s="2">
        <v>40195</v>
      </c>
      <c r="EV8210" s="2">
        <v>53786</v>
      </c>
      <c r="EW8210" s="2">
        <v>42343</v>
      </c>
      <c r="EX8210" s="2" t="s">
        <v>190</v>
      </c>
      <c r="EY8210" s="2">
        <v>40195</v>
      </c>
    </row>
    <row r="8211" spans="1:155" x14ac:dyDescent="0.25">
      <c r="A8211" s="2" t="s">
        <v>7240</v>
      </c>
      <c r="B8211" s="2">
        <v>330</v>
      </c>
      <c r="C8211" s="2" t="s">
        <v>7240</v>
      </c>
      <c r="D8211" s="2" t="s">
        <v>7240</v>
      </c>
      <c r="E8211" s="2" t="s">
        <v>7241</v>
      </c>
      <c r="F8211" s="2" t="s">
        <v>7242</v>
      </c>
      <c r="G8211" s="2" t="s">
        <v>7243</v>
      </c>
      <c r="H8211" s="2">
        <v>0.98336199999999996</v>
      </c>
      <c r="I8211" s="2">
        <v>17.716100000000001</v>
      </c>
      <c r="J8211" s="3">
        <v>1.68381E-10</v>
      </c>
      <c r="K8211" s="2">
        <v>57.802</v>
      </c>
      <c r="L8211" s="2">
        <v>50.67</v>
      </c>
      <c r="M8211" s="2">
        <v>57.802</v>
      </c>
      <c r="N8211" s="2">
        <v>0</v>
      </c>
      <c r="O8211" s="2">
        <v>0</v>
      </c>
      <c r="P8211" s="2"/>
      <c r="Q8211" s="2" t="s">
        <v>159</v>
      </c>
      <c r="R8211" s="2">
        <v>0</v>
      </c>
      <c r="S8211" s="2">
        <v>0</v>
      </c>
      <c r="T8211" s="2"/>
      <c r="U8211" s="2" t="s">
        <v>159</v>
      </c>
      <c r="V8211" s="2"/>
      <c r="W8211" s="2"/>
      <c r="X8211" s="2"/>
      <c r="Y8211" s="2"/>
      <c r="Z8211" s="2">
        <v>0</v>
      </c>
      <c r="AA8211" s="2">
        <v>0</v>
      </c>
      <c r="AB8211" s="2"/>
      <c r="AC8211" s="2" t="s">
        <v>159</v>
      </c>
      <c r="AD8211" s="2">
        <v>0</v>
      </c>
      <c r="AE8211" s="2">
        <v>0</v>
      </c>
      <c r="AF8211" s="2"/>
      <c r="AG8211" s="2" t="s">
        <v>159</v>
      </c>
      <c r="AH8211" s="2">
        <v>0.98336199999999996</v>
      </c>
      <c r="AI8211" s="2">
        <v>17.716100000000001</v>
      </c>
      <c r="AJ8211" s="3">
        <v>1.68381E-10</v>
      </c>
      <c r="AK8211" s="2">
        <v>57.802</v>
      </c>
      <c r="AL8211" s="2">
        <v>0</v>
      </c>
      <c r="AM8211" s="2">
        <v>0</v>
      </c>
      <c r="AN8211" s="2"/>
      <c r="AO8211" s="2" t="s">
        <v>159</v>
      </c>
      <c r="AP8211" s="2">
        <v>0</v>
      </c>
      <c r="AQ8211" s="2">
        <v>0</v>
      </c>
      <c r="AR8211" s="2"/>
      <c r="AS8211" s="2" t="s">
        <v>159</v>
      </c>
      <c r="AT8211" s="2"/>
      <c r="AU8211" s="2">
        <v>1</v>
      </c>
      <c r="AV8211" s="2" t="s">
        <v>46276</v>
      </c>
      <c r="AW8211" s="2" t="s">
        <v>47037</v>
      </c>
      <c r="AX8211" s="2" t="s">
        <v>197</v>
      </c>
      <c r="AY8211" s="2" t="s">
        <v>193</v>
      </c>
      <c r="AZ8211" s="2" t="s">
        <v>47038</v>
      </c>
      <c r="BA8211" s="2" t="s">
        <v>47039</v>
      </c>
      <c r="BB8211" s="2">
        <v>11</v>
      </c>
      <c r="BC8211" s="2">
        <v>3</v>
      </c>
      <c r="BD8211" s="2">
        <v>-0.23823</v>
      </c>
      <c r="BE8211" s="2" t="s">
        <v>166</v>
      </c>
      <c r="BF8211" s="2" t="s">
        <v>166</v>
      </c>
      <c r="BG8211" s="2" t="s">
        <v>166</v>
      </c>
      <c r="BH8211" s="2" t="s">
        <v>166</v>
      </c>
      <c r="BI8211" s="2" t="s">
        <v>166</v>
      </c>
      <c r="BJ8211" s="2" t="s">
        <v>167</v>
      </c>
      <c r="BK8211" s="2" t="s">
        <v>166</v>
      </c>
      <c r="BL8211" s="2" t="s">
        <v>166</v>
      </c>
      <c r="BM8211" s="2">
        <v>12428000</v>
      </c>
      <c r="BN8211" s="2">
        <v>12428000</v>
      </c>
      <c r="BO8211" s="2">
        <v>0</v>
      </c>
      <c r="BP8211" s="2">
        <v>0</v>
      </c>
      <c r="BQ8211" s="2" t="s">
        <v>159</v>
      </c>
      <c r="BR8211" s="2">
        <v>156970</v>
      </c>
      <c r="BS8211" s="2">
        <v>2889800</v>
      </c>
      <c r="BT8211" s="2">
        <v>0</v>
      </c>
      <c r="BU8211" s="2">
        <v>1335800</v>
      </c>
      <c r="BV8211" s="2">
        <v>164500</v>
      </c>
      <c r="BW8211" s="2">
        <v>6195700</v>
      </c>
      <c r="BX8211" s="2">
        <v>522800</v>
      </c>
      <c r="BY8211" s="2">
        <v>1162100</v>
      </c>
      <c r="BZ8211" s="2" t="s">
        <v>159</v>
      </c>
      <c r="CA8211" s="2" t="s">
        <v>159</v>
      </c>
      <c r="CB8211" s="2" t="s">
        <v>159</v>
      </c>
      <c r="CC8211" s="2" t="s">
        <v>159</v>
      </c>
      <c r="CD8211" s="2" t="s">
        <v>159</v>
      </c>
      <c r="CE8211" s="2" t="s">
        <v>159</v>
      </c>
      <c r="CF8211" s="2" t="s">
        <v>159</v>
      </c>
      <c r="CG8211" s="2" t="s">
        <v>159</v>
      </c>
      <c r="CH8211" s="2">
        <v>156970</v>
      </c>
      <c r="CI8211" s="2">
        <v>0</v>
      </c>
      <c r="CJ8211" s="2">
        <v>0</v>
      </c>
      <c r="CK8211" s="2">
        <v>2889800</v>
      </c>
      <c r="CL8211" s="2">
        <v>0</v>
      </c>
      <c r="CM8211" s="2">
        <v>0</v>
      </c>
      <c r="CN8211" s="2">
        <v>0</v>
      </c>
      <c r="CO8211" s="2">
        <v>0</v>
      </c>
      <c r="CP8211" s="2">
        <v>0</v>
      </c>
      <c r="CQ8211" s="2">
        <v>1335800</v>
      </c>
      <c r="CR8211" s="2">
        <v>0</v>
      </c>
      <c r="CS8211" s="2">
        <v>0</v>
      </c>
      <c r="CT8211" s="2">
        <v>164500</v>
      </c>
      <c r="CU8211" s="2">
        <v>0</v>
      </c>
      <c r="CV8211" s="2">
        <v>0</v>
      </c>
      <c r="CW8211" s="2">
        <v>6195700</v>
      </c>
      <c r="CX8211" s="2">
        <v>0</v>
      </c>
      <c r="CY8211" s="2">
        <v>0</v>
      </c>
      <c r="CZ8211" s="2">
        <v>522800</v>
      </c>
      <c r="DA8211" s="2">
        <v>0</v>
      </c>
      <c r="DB8211" s="2">
        <v>0</v>
      </c>
      <c r="DC8211" s="2">
        <v>1162100</v>
      </c>
      <c r="DD8211" s="2">
        <v>0</v>
      </c>
      <c r="DE8211" s="2">
        <v>0</v>
      </c>
      <c r="DF8211" s="2"/>
      <c r="DG8211" s="2"/>
      <c r="DH8211" s="2"/>
      <c r="DI8211" s="2"/>
      <c r="DJ8211" s="2"/>
      <c r="DK8211" s="2"/>
      <c r="DL8211" s="2"/>
      <c r="DM8211" s="2"/>
      <c r="DN8211" s="2"/>
      <c r="DO8211" s="2"/>
      <c r="DP8211" s="2"/>
      <c r="DQ8211" s="2"/>
      <c r="DR8211" s="2"/>
      <c r="DS8211" s="2"/>
      <c r="DT8211" s="2"/>
      <c r="DU8211" s="2"/>
      <c r="DV8211" s="2"/>
      <c r="DW8211" s="2"/>
      <c r="DX8211" s="2"/>
      <c r="DY8211" s="2"/>
      <c r="DZ8211" s="2"/>
      <c r="EA8211" s="2"/>
      <c r="EB8211" s="2"/>
      <c r="EC8211" s="2"/>
      <c r="ED8211" s="2"/>
      <c r="EE8211" s="2"/>
      <c r="EF8211" s="2">
        <v>8209</v>
      </c>
      <c r="EG8211" s="2">
        <v>472</v>
      </c>
      <c r="EH8211" s="2">
        <v>330</v>
      </c>
      <c r="EI8211" s="2">
        <v>330</v>
      </c>
      <c r="EJ8211" s="2">
        <v>8694</v>
      </c>
      <c r="EK8211" s="2">
        <v>9990</v>
      </c>
      <c r="EL8211" s="2" t="s">
        <v>47040</v>
      </c>
      <c r="EM8211" s="2">
        <v>42926</v>
      </c>
      <c r="EN8211" s="2">
        <v>54669</v>
      </c>
      <c r="EO8211" s="2">
        <v>42926</v>
      </c>
      <c r="EP8211" s="2" t="s">
        <v>172</v>
      </c>
      <c r="EQ8211" s="2">
        <v>35465</v>
      </c>
      <c r="ER8211" s="2">
        <v>54669</v>
      </c>
      <c r="ES8211" s="2">
        <v>42926</v>
      </c>
      <c r="ET8211" s="2" t="s">
        <v>172</v>
      </c>
      <c r="EU8211" s="2">
        <v>35465</v>
      </c>
      <c r="EV8211" s="2">
        <v>54669</v>
      </c>
      <c r="EW8211" s="2">
        <v>42926</v>
      </c>
      <c r="EX8211" s="2" t="s">
        <v>172</v>
      </c>
      <c r="EY8211" s="2">
        <v>35465</v>
      </c>
    </row>
    <row r="8212" spans="1:155" x14ac:dyDescent="0.25">
      <c r="A8212" s="2" t="s">
        <v>7258</v>
      </c>
      <c r="B8212" s="2" t="s">
        <v>47041</v>
      </c>
      <c r="C8212" s="2" t="s">
        <v>7260</v>
      </c>
      <c r="D8212" s="2" t="s">
        <v>7260</v>
      </c>
      <c r="E8212" s="2"/>
      <c r="F8212" s="2"/>
      <c r="G8212" s="2" t="s">
        <v>7261</v>
      </c>
      <c r="H8212" s="2">
        <v>0.36896299999999999</v>
      </c>
      <c r="I8212" s="2">
        <v>0.67957599999999996</v>
      </c>
      <c r="J8212" s="2">
        <v>1.1014E-3</v>
      </c>
      <c r="K8212" s="2">
        <v>41.621000000000002</v>
      </c>
      <c r="L8212" s="2">
        <v>37.264000000000003</v>
      </c>
      <c r="M8212" s="2">
        <v>41.621000000000002</v>
      </c>
      <c r="N8212" s="2">
        <v>0</v>
      </c>
      <c r="O8212" s="2">
        <v>0</v>
      </c>
      <c r="P8212" s="2"/>
      <c r="Q8212" s="2" t="s">
        <v>159</v>
      </c>
      <c r="R8212" s="2">
        <v>0</v>
      </c>
      <c r="S8212" s="2">
        <v>0</v>
      </c>
      <c r="T8212" s="2"/>
      <c r="U8212" s="2" t="s">
        <v>159</v>
      </c>
      <c r="V8212" s="2">
        <v>0</v>
      </c>
      <c r="W8212" s="2">
        <v>0</v>
      </c>
      <c r="X8212" s="2"/>
      <c r="Y8212" s="2" t="s">
        <v>159</v>
      </c>
      <c r="Z8212" s="2">
        <v>0.36896299999999999</v>
      </c>
      <c r="AA8212" s="2">
        <v>0.67957599999999996</v>
      </c>
      <c r="AB8212" s="2">
        <v>1.1014E-3</v>
      </c>
      <c r="AC8212" s="2">
        <v>41.621000000000002</v>
      </c>
      <c r="AD8212" s="2"/>
      <c r="AE8212" s="2"/>
      <c r="AF8212" s="2"/>
      <c r="AG8212" s="2"/>
      <c r="AH8212" s="2">
        <v>0</v>
      </c>
      <c r="AI8212" s="2">
        <v>0</v>
      </c>
      <c r="AJ8212" s="2"/>
      <c r="AK8212" s="2" t="s">
        <v>159</v>
      </c>
      <c r="AL8212" s="2">
        <v>0</v>
      </c>
      <c r="AM8212" s="2">
        <v>0</v>
      </c>
      <c r="AN8212" s="2"/>
      <c r="AO8212" s="2" t="s">
        <v>159</v>
      </c>
      <c r="AP8212" s="2"/>
      <c r="AQ8212" s="2"/>
      <c r="AR8212" s="2"/>
      <c r="AS8212" s="2"/>
      <c r="AT8212" s="2"/>
      <c r="AU8212" s="2"/>
      <c r="AV8212" s="2" t="s">
        <v>46276</v>
      </c>
      <c r="AW8212" s="2" t="s">
        <v>47042</v>
      </c>
      <c r="AX8212" s="2" t="s">
        <v>197</v>
      </c>
      <c r="AY8212" s="2" t="s">
        <v>1722</v>
      </c>
      <c r="AZ8212" s="2" t="s">
        <v>47043</v>
      </c>
      <c r="BA8212" s="2" t="s">
        <v>47044</v>
      </c>
      <c r="BB8212" s="2">
        <v>8</v>
      </c>
      <c r="BC8212" s="2">
        <v>2</v>
      </c>
      <c r="BD8212" s="2">
        <v>8.0193E-2</v>
      </c>
      <c r="BE8212" s="2" t="s">
        <v>166</v>
      </c>
      <c r="BF8212" s="2" t="s">
        <v>166</v>
      </c>
      <c r="BG8212" s="2" t="s">
        <v>166</v>
      </c>
      <c r="BH8212" s="2" t="s">
        <v>166</v>
      </c>
      <c r="BI8212" s="2" t="s">
        <v>166</v>
      </c>
      <c r="BJ8212" s="2" t="s">
        <v>166</v>
      </c>
      <c r="BK8212" s="2" t="s">
        <v>166</v>
      </c>
      <c r="BL8212" s="2" t="s">
        <v>166</v>
      </c>
      <c r="BM8212" s="2">
        <v>0</v>
      </c>
      <c r="BN8212" s="2">
        <v>0</v>
      </c>
      <c r="BO8212" s="2">
        <v>0</v>
      </c>
      <c r="BP8212" s="2">
        <v>0</v>
      </c>
      <c r="BQ8212" s="2" t="s">
        <v>159</v>
      </c>
      <c r="BR8212" s="2">
        <v>0</v>
      </c>
      <c r="BS8212" s="2">
        <v>0</v>
      </c>
      <c r="BT8212" s="2">
        <v>0</v>
      </c>
      <c r="BU8212" s="2">
        <v>0</v>
      </c>
      <c r="BV8212" s="2">
        <v>0</v>
      </c>
      <c r="BW8212" s="2">
        <v>0</v>
      </c>
      <c r="BX8212" s="2">
        <v>0</v>
      </c>
      <c r="BY8212" s="2">
        <v>0</v>
      </c>
      <c r="BZ8212" s="2" t="s">
        <v>159</v>
      </c>
      <c r="CA8212" s="2" t="s">
        <v>159</v>
      </c>
      <c r="CB8212" s="2" t="s">
        <v>159</v>
      </c>
      <c r="CC8212" s="2" t="s">
        <v>159</v>
      </c>
      <c r="CD8212" s="2" t="s">
        <v>159</v>
      </c>
      <c r="CE8212" s="2" t="s">
        <v>159</v>
      </c>
      <c r="CF8212" s="2" t="s">
        <v>159</v>
      </c>
      <c r="CG8212" s="2" t="s">
        <v>159</v>
      </c>
      <c r="CH8212" s="2">
        <v>0</v>
      </c>
      <c r="CI8212" s="2">
        <v>0</v>
      </c>
      <c r="CJ8212" s="2">
        <v>0</v>
      </c>
      <c r="CK8212" s="2">
        <v>0</v>
      </c>
      <c r="CL8212" s="2">
        <v>0</v>
      </c>
      <c r="CM8212" s="2">
        <v>0</v>
      </c>
      <c r="CN8212" s="2">
        <v>0</v>
      </c>
      <c r="CO8212" s="2">
        <v>0</v>
      </c>
      <c r="CP8212" s="2">
        <v>0</v>
      </c>
      <c r="CQ8212" s="2">
        <v>0</v>
      </c>
      <c r="CR8212" s="2">
        <v>0</v>
      </c>
      <c r="CS8212" s="2">
        <v>0</v>
      </c>
      <c r="CT8212" s="2">
        <v>0</v>
      </c>
      <c r="CU8212" s="2">
        <v>0</v>
      </c>
      <c r="CV8212" s="2">
        <v>0</v>
      </c>
      <c r="CW8212" s="2">
        <v>0</v>
      </c>
      <c r="CX8212" s="2">
        <v>0</v>
      </c>
      <c r="CY8212" s="2">
        <v>0</v>
      </c>
      <c r="CZ8212" s="2">
        <v>0</v>
      </c>
      <c r="DA8212" s="2">
        <v>0</v>
      </c>
      <c r="DB8212" s="2">
        <v>0</v>
      </c>
      <c r="DC8212" s="2">
        <v>0</v>
      </c>
      <c r="DD8212" s="2">
        <v>0</v>
      </c>
      <c r="DE8212" s="2">
        <v>0</v>
      </c>
      <c r="DF8212" s="2"/>
      <c r="DG8212" s="2"/>
      <c r="DH8212" s="2"/>
      <c r="DI8212" s="2"/>
      <c r="DJ8212" s="2"/>
      <c r="DK8212" s="2"/>
      <c r="DL8212" s="2"/>
      <c r="DM8212" s="2"/>
      <c r="DN8212" s="2"/>
      <c r="DO8212" s="2"/>
      <c r="DP8212" s="2"/>
      <c r="DQ8212" s="2"/>
      <c r="DR8212" s="2"/>
      <c r="DS8212" s="2"/>
      <c r="DT8212" s="2"/>
      <c r="DU8212" s="2"/>
      <c r="DV8212" s="2"/>
      <c r="DW8212" s="2"/>
      <c r="DX8212" s="2"/>
      <c r="DY8212" s="2"/>
      <c r="DZ8212" s="2"/>
      <c r="EA8212" s="2"/>
      <c r="EB8212" s="2"/>
      <c r="EC8212" s="2"/>
      <c r="ED8212" s="2"/>
      <c r="EE8212" s="2"/>
      <c r="EF8212" s="2">
        <v>8210</v>
      </c>
      <c r="EG8212" s="2">
        <v>475</v>
      </c>
      <c r="EH8212" s="2">
        <v>636</v>
      </c>
      <c r="EI8212" s="2">
        <v>636</v>
      </c>
      <c r="EJ8212" s="2">
        <v>2536</v>
      </c>
      <c r="EK8212" s="2">
        <v>2876</v>
      </c>
      <c r="EL8212" s="2"/>
      <c r="EM8212" s="2"/>
      <c r="EN8212" s="2">
        <v>15744</v>
      </c>
      <c r="EO8212" s="2">
        <v>11910</v>
      </c>
      <c r="EP8212" s="2" t="s">
        <v>190</v>
      </c>
      <c r="EQ8212" s="2">
        <v>44515</v>
      </c>
      <c r="ER8212" s="2">
        <v>15744</v>
      </c>
      <c r="ES8212" s="2">
        <v>11910</v>
      </c>
      <c r="ET8212" s="2" t="s">
        <v>190</v>
      </c>
      <c r="EU8212" s="2">
        <v>44515</v>
      </c>
      <c r="EV8212" s="2">
        <v>15744</v>
      </c>
      <c r="EW8212" s="2">
        <v>11910</v>
      </c>
      <c r="EX8212" s="2" t="s">
        <v>190</v>
      </c>
      <c r="EY8212" s="2">
        <v>44515</v>
      </c>
    </row>
    <row r="8213" spans="1:155" x14ac:dyDescent="0.25">
      <c r="A8213" s="2" t="s">
        <v>7315</v>
      </c>
      <c r="B8213" s="2">
        <v>18</v>
      </c>
      <c r="C8213" s="2" t="s">
        <v>7315</v>
      </c>
      <c r="D8213" s="2" t="s">
        <v>7315</v>
      </c>
      <c r="E8213" s="2" t="s">
        <v>7324</v>
      </c>
      <c r="F8213" s="2" t="s">
        <v>7325</v>
      </c>
      <c r="G8213" s="2" t="s">
        <v>7326</v>
      </c>
      <c r="H8213" s="2">
        <v>1</v>
      </c>
      <c r="I8213" s="2">
        <v>87.165199999999999</v>
      </c>
      <c r="J8213" s="3">
        <v>8.20078E-42</v>
      </c>
      <c r="K8213" s="2">
        <v>101.92</v>
      </c>
      <c r="L8213" s="2">
        <v>96.525999999999996</v>
      </c>
      <c r="M8213" s="2">
        <v>101.92</v>
      </c>
      <c r="N8213" s="2">
        <v>0.99970400000000004</v>
      </c>
      <c r="O8213" s="2">
        <v>38.295499999999997</v>
      </c>
      <c r="P8213" s="3">
        <v>3.6818500000000002E-6</v>
      </c>
      <c r="Q8213" s="2">
        <v>42.790999999999997</v>
      </c>
      <c r="R8213" s="2">
        <v>1</v>
      </c>
      <c r="S8213" s="2">
        <v>87.165199999999999</v>
      </c>
      <c r="T8213" s="3">
        <v>8.20078E-42</v>
      </c>
      <c r="U8213" s="2">
        <v>101.92</v>
      </c>
      <c r="V8213" s="2"/>
      <c r="W8213" s="2"/>
      <c r="X8213" s="2"/>
      <c r="Y8213" s="2"/>
      <c r="Z8213" s="2">
        <v>0.99996099999999999</v>
      </c>
      <c r="AA8213" s="2">
        <v>45.5503</v>
      </c>
      <c r="AB8213" s="3">
        <v>3.4643700000000001E-16</v>
      </c>
      <c r="AC8213" s="2">
        <v>64.962000000000003</v>
      </c>
      <c r="AD8213" s="2">
        <v>0</v>
      </c>
      <c r="AE8213" s="2">
        <v>0</v>
      </c>
      <c r="AF8213" s="2"/>
      <c r="AG8213" s="2" t="s">
        <v>159</v>
      </c>
      <c r="AH8213" s="2">
        <v>0.98614299999999999</v>
      </c>
      <c r="AI8213" s="2">
        <v>20.325600000000001</v>
      </c>
      <c r="AJ8213" s="3">
        <v>8.0278499999999997E-6</v>
      </c>
      <c r="AK8213" s="2">
        <v>40.085999999999999</v>
      </c>
      <c r="AL8213" s="2">
        <v>0</v>
      </c>
      <c r="AM8213" s="2">
        <v>0</v>
      </c>
      <c r="AN8213" s="2"/>
      <c r="AO8213" s="2" t="s">
        <v>159</v>
      </c>
      <c r="AP8213" s="2">
        <v>0.98372999999999999</v>
      </c>
      <c r="AQ8213" s="2">
        <v>20.671900000000001</v>
      </c>
      <c r="AR8213" s="3">
        <v>3.13661E-6</v>
      </c>
      <c r="AS8213" s="2">
        <v>43.241</v>
      </c>
      <c r="AT8213" s="2"/>
      <c r="AU8213" s="2" t="s">
        <v>275</v>
      </c>
      <c r="AV8213" s="2" t="s">
        <v>46276</v>
      </c>
      <c r="AW8213" s="2" t="s">
        <v>47045</v>
      </c>
      <c r="AX8213" s="2" t="s">
        <v>197</v>
      </c>
      <c r="AY8213" s="2" t="s">
        <v>1789</v>
      </c>
      <c r="AZ8213" s="2" t="s">
        <v>47046</v>
      </c>
      <c r="BA8213" s="2" t="s">
        <v>47047</v>
      </c>
      <c r="BB8213" s="2">
        <v>17</v>
      </c>
      <c r="BC8213" s="2">
        <v>2</v>
      </c>
      <c r="BD8213" s="2">
        <v>-0.87036999999999998</v>
      </c>
      <c r="BE8213" s="2" t="s">
        <v>167</v>
      </c>
      <c r="BF8213" s="2" t="s">
        <v>167</v>
      </c>
      <c r="BG8213" s="2" t="s">
        <v>166</v>
      </c>
      <c r="BH8213" s="2" t="s">
        <v>167</v>
      </c>
      <c r="BI8213" s="2" t="s">
        <v>166</v>
      </c>
      <c r="BJ8213" s="2" t="s">
        <v>167</v>
      </c>
      <c r="BK8213" s="2" t="s">
        <v>166</v>
      </c>
      <c r="BL8213" s="2" t="s">
        <v>167</v>
      </c>
      <c r="BM8213" s="2">
        <v>816120000</v>
      </c>
      <c r="BN8213" s="2">
        <v>810620000</v>
      </c>
      <c r="BO8213" s="2">
        <v>5503100</v>
      </c>
      <c r="BP8213" s="2">
        <v>0</v>
      </c>
      <c r="BQ8213" s="2" t="s">
        <v>159</v>
      </c>
      <c r="BR8213" s="2">
        <v>2370100</v>
      </c>
      <c r="BS8213" s="2">
        <v>125500000</v>
      </c>
      <c r="BT8213" s="2">
        <v>0</v>
      </c>
      <c r="BU8213" s="2">
        <v>190120000</v>
      </c>
      <c r="BV8213" s="2">
        <v>661880</v>
      </c>
      <c r="BW8213" s="2">
        <v>0</v>
      </c>
      <c r="BX8213" s="2">
        <v>1862600</v>
      </c>
      <c r="BY8213" s="2">
        <v>0</v>
      </c>
      <c r="BZ8213" s="2" t="s">
        <v>159</v>
      </c>
      <c r="CA8213" s="2" t="s">
        <v>159</v>
      </c>
      <c r="CB8213" s="2" t="s">
        <v>159</v>
      </c>
      <c r="CC8213" s="2" t="s">
        <v>159</v>
      </c>
      <c r="CD8213" s="2" t="s">
        <v>159</v>
      </c>
      <c r="CE8213" s="2" t="s">
        <v>159</v>
      </c>
      <c r="CF8213" s="2" t="s">
        <v>159</v>
      </c>
      <c r="CG8213" s="2" t="s">
        <v>159</v>
      </c>
      <c r="CH8213" s="2">
        <v>2297500</v>
      </c>
      <c r="CI8213" s="2">
        <v>72544</v>
      </c>
      <c r="CJ8213" s="2">
        <v>0</v>
      </c>
      <c r="CK8213" s="2">
        <v>120070000</v>
      </c>
      <c r="CL8213" s="2">
        <v>5430500</v>
      </c>
      <c r="CM8213" s="2">
        <v>0</v>
      </c>
      <c r="CN8213" s="2">
        <v>0</v>
      </c>
      <c r="CO8213" s="2">
        <v>0</v>
      </c>
      <c r="CP8213" s="2">
        <v>0</v>
      </c>
      <c r="CQ8213" s="2">
        <v>190120000</v>
      </c>
      <c r="CR8213" s="2">
        <v>0</v>
      </c>
      <c r="CS8213" s="2">
        <v>0</v>
      </c>
      <c r="CT8213" s="2">
        <v>661880</v>
      </c>
      <c r="CU8213" s="2">
        <v>0</v>
      </c>
      <c r="CV8213" s="2">
        <v>0</v>
      </c>
      <c r="CW8213" s="2">
        <v>0</v>
      </c>
      <c r="CX8213" s="2">
        <v>0</v>
      </c>
      <c r="CY8213" s="2">
        <v>0</v>
      </c>
      <c r="CZ8213" s="2">
        <v>1862600</v>
      </c>
      <c r="DA8213" s="2">
        <v>0</v>
      </c>
      <c r="DB8213" s="2">
        <v>0</v>
      </c>
      <c r="DC8213" s="2">
        <v>0</v>
      </c>
      <c r="DD8213" s="2">
        <v>0</v>
      </c>
      <c r="DE8213" s="2">
        <v>0</v>
      </c>
      <c r="DF8213" s="2"/>
      <c r="DG8213" s="2"/>
      <c r="DH8213" s="2"/>
      <c r="DI8213" s="2"/>
      <c r="DJ8213" s="2"/>
      <c r="DK8213" s="2"/>
      <c r="DL8213" s="2"/>
      <c r="DM8213" s="2"/>
      <c r="DN8213" s="2"/>
      <c r="DO8213" s="2"/>
      <c r="DP8213" s="2"/>
      <c r="DQ8213" s="2"/>
      <c r="DR8213" s="2"/>
      <c r="DS8213" s="2"/>
      <c r="DT8213" s="2"/>
      <c r="DU8213" s="2"/>
      <c r="DV8213" s="2"/>
      <c r="DW8213" s="2"/>
      <c r="DX8213" s="2"/>
      <c r="DY8213" s="2"/>
      <c r="DZ8213" s="2"/>
      <c r="EA8213" s="2"/>
      <c r="EB8213" s="2"/>
      <c r="EC8213" s="2"/>
      <c r="ED8213" s="2"/>
      <c r="EE8213" s="2"/>
      <c r="EF8213" s="2">
        <v>8211</v>
      </c>
      <c r="EG8213" s="2">
        <v>481</v>
      </c>
      <c r="EH8213" s="2">
        <v>18</v>
      </c>
      <c r="EI8213" s="2">
        <v>18</v>
      </c>
      <c r="EJ8213" s="2" t="s">
        <v>47048</v>
      </c>
      <c r="EK8213" s="2" t="s">
        <v>47049</v>
      </c>
      <c r="EL8213" s="2" t="s">
        <v>47050</v>
      </c>
      <c r="EM8213" s="2" t="s">
        <v>47051</v>
      </c>
      <c r="EN8213" s="2">
        <v>40234</v>
      </c>
      <c r="EO8213" s="2">
        <v>31838</v>
      </c>
      <c r="EP8213" s="2" t="s">
        <v>285</v>
      </c>
      <c r="EQ8213" s="2">
        <v>38684</v>
      </c>
      <c r="ER8213" s="2">
        <v>40234</v>
      </c>
      <c r="ES8213" s="2">
        <v>31838</v>
      </c>
      <c r="ET8213" s="2" t="s">
        <v>285</v>
      </c>
      <c r="EU8213" s="2">
        <v>38684</v>
      </c>
      <c r="EV8213" s="2">
        <v>40234</v>
      </c>
      <c r="EW8213" s="2">
        <v>31838</v>
      </c>
      <c r="EX8213" s="2" t="s">
        <v>285</v>
      </c>
      <c r="EY8213" s="2">
        <v>38684</v>
      </c>
    </row>
    <row r="8214" spans="1:155" x14ac:dyDescent="0.25">
      <c r="A8214" s="2" t="s">
        <v>7362</v>
      </c>
      <c r="B8214" s="2">
        <v>6</v>
      </c>
      <c r="C8214" s="2" t="s">
        <v>7362</v>
      </c>
      <c r="D8214" s="2" t="s">
        <v>7362</v>
      </c>
      <c r="E8214" s="2" t="s">
        <v>7363</v>
      </c>
      <c r="F8214" s="2" t="s">
        <v>7364</v>
      </c>
      <c r="G8214" s="2" t="s">
        <v>7365</v>
      </c>
      <c r="H8214" s="2">
        <v>0.583816</v>
      </c>
      <c r="I8214" s="2">
        <v>1.4699</v>
      </c>
      <c r="J8214" s="2">
        <v>3.1333400000000001E-3</v>
      </c>
      <c r="K8214" s="2">
        <v>40.475000000000001</v>
      </c>
      <c r="L8214" s="2">
        <v>27.983000000000001</v>
      </c>
      <c r="M8214" s="2">
        <v>40.475000000000001</v>
      </c>
      <c r="N8214" s="2"/>
      <c r="O8214" s="2"/>
      <c r="P8214" s="2"/>
      <c r="Q8214" s="2"/>
      <c r="R8214" s="2">
        <v>0</v>
      </c>
      <c r="S8214" s="2">
        <v>0</v>
      </c>
      <c r="T8214" s="2"/>
      <c r="U8214" s="2" t="s">
        <v>159</v>
      </c>
      <c r="V8214" s="2"/>
      <c r="W8214" s="2"/>
      <c r="X8214" s="2"/>
      <c r="Y8214" s="2"/>
      <c r="Z8214" s="2"/>
      <c r="AA8214" s="2"/>
      <c r="AB8214" s="2"/>
      <c r="AC8214" s="2"/>
      <c r="AD8214" s="2"/>
      <c r="AE8214" s="2"/>
      <c r="AF8214" s="2"/>
      <c r="AG8214" s="2"/>
      <c r="AH8214" s="2">
        <v>0.583816</v>
      </c>
      <c r="AI8214" s="2">
        <v>1.4699</v>
      </c>
      <c r="AJ8214" s="2">
        <v>3.1333400000000001E-3</v>
      </c>
      <c r="AK8214" s="2">
        <v>40.475000000000001</v>
      </c>
      <c r="AL8214" s="2"/>
      <c r="AM8214" s="2"/>
      <c r="AN8214" s="2"/>
      <c r="AO8214" s="2"/>
      <c r="AP8214" s="2"/>
      <c r="AQ8214" s="2"/>
      <c r="AR8214" s="2"/>
      <c r="AS8214" s="2"/>
      <c r="AT8214" s="2"/>
      <c r="AU8214" s="2">
        <v>1</v>
      </c>
      <c r="AV8214" s="2" t="s">
        <v>46276</v>
      </c>
      <c r="AW8214" s="2" t="s">
        <v>47052</v>
      </c>
      <c r="AX8214" s="2" t="s">
        <v>197</v>
      </c>
      <c r="AY8214" s="2" t="s">
        <v>780</v>
      </c>
      <c r="AZ8214" s="2" t="s">
        <v>47053</v>
      </c>
      <c r="BA8214" s="2" t="s">
        <v>47054</v>
      </c>
      <c r="BB8214" s="2">
        <v>5</v>
      </c>
      <c r="BC8214" s="2">
        <v>2</v>
      </c>
      <c r="BD8214" s="2">
        <v>-0.12858</v>
      </c>
      <c r="BE8214" s="2" t="s">
        <v>166</v>
      </c>
      <c r="BF8214" s="2" t="s">
        <v>166</v>
      </c>
      <c r="BG8214" s="2" t="s">
        <v>166</v>
      </c>
      <c r="BH8214" s="2" t="s">
        <v>166</v>
      </c>
      <c r="BI8214" s="2" t="s">
        <v>166</v>
      </c>
      <c r="BJ8214" s="2" t="s">
        <v>167</v>
      </c>
      <c r="BK8214" s="2" t="s">
        <v>166</v>
      </c>
      <c r="BL8214" s="2" t="s">
        <v>166</v>
      </c>
      <c r="BM8214" s="2">
        <v>1331100</v>
      </c>
      <c r="BN8214" s="2">
        <v>1331100</v>
      </c>
      <c r="BO8214" s="2">
        <v>0</v>
      </c>
      <c r="BP8214" s="2">
        <v>0</v>
      </c>
      <c r="BQ8214" s="2">
        <v>0.53620999999999996</v>
      </c>
      <c r="BR8214" s="2">
        <v>0</v>
      </c>
      <c r="BS8214" s="2">
        <v>0</v>
      </c>
      <c r="BT8214" s="2">
        <v>0</v>
      </c>
      <c r="BU8214" s="2">
        <v>0</v>
      </c>
      <c r="BV8214" s="2">
        <v>0</v>
      </c>
      <c r="BW8214" s="2">
        <v>1331100</v>
      </c>
      <c r="BX8214" s="2">
        <v>0</v>
      </c>
      <c r="BY8214" s="2">
        <v>0</v>
      </c>
      <c r="BZ8214" s="2" t="s">
        <v>159</v>
      </c>
      <c r="CA8214" s="2">
        <v>0</v>
      </c>
      <c r="CB8214" s="2" t="s">
        <v>159</v>
      </c>
      <c r="CC8214" s="2">
        <v>0</v>
      </c>
      <c r="CD8214" s="2" t="s">
        <v>159</v>
      </c>
      <c r="CE8214" s="2">
        <v>0.65869</v>
      </c>
      <c r="CF8214" s="2" t="s">
        <v>159</v>
      </c>
      <c r="CG8214" s="2">
        <v>0</v>
      </c>
      <c r="CH8214" s="2">
        <v>0</v>
      </c>
      <c r="CI8214" s="2">
        <v>0</v>
      </c>
      <c r="CJ8214" s="2">
        <v>0</v>
      </c>
      <c r="CK8214" s="2">
        <v>0</v>
      </c>
      <c r="CL8214" s="2">
        <v>0</v>
      </c>
      <c r="CM8214" s="2">
        <v>0</v>
      </c>
      <c r="CN8214" s="2">
        <v>0</v>
      </c>
      <c r="CO8214" s="2">
        <v>0</v>
      </c>
      <c r="CP8214" s="2">
        <v>0</v>
      </c>
      <c r="CQ8214" s="2">
        <v>0</v>
      </c>
      <c r="CR8214" s="2">
        <v>0</v>
      </c>
      <c r="CS8214" s="2">
        <v>0</v>
      </c>
      <c r="CT8214" s="2">
        <v>0</v>
      </c>
      <c r="CU8214" s="2">
        <v>0</v>
      </c>
      <c r="CV8214" s="2">
        <v>0</v>
      </c>
      <c r="CW8214" s="2">
        <v>1331100</v>
      </c>
      <c r="CX8214" s="2">
        <v>0</v>
      </c>
      <c r="CY8214" s="2">
        <v>0</v>
      </c>
      <c r="CZ8214" s="2">
        <v>0</v>
      </c>
      <c r="DA8214" s="2">
        <v>0</v>
      </c>
      <c r="DB8214" s="2">
        <v>0</v>
      </c>
      <c r="DC8214" s="2">
        <v>0</v>
      </c>
      <c r="DD8214" s="2">
        <v>0</v>
      </c>
      <c r="DE8214" s="2">
        <v>0</v>
      </c>
      <c r="DF8214" s="2"/>
      <c r="DG8214" s="2"/>
      <c r="DH8214" s="2"/>
      <c r="DI8214" s="2"/>
      <c r="DJ8214" s="2"/>
      <c r="DK8214" s="2"/>
      <c r="DL8214" s="2"/>
      <c r="DM8214" s="2"/>
      <c r="DN8214" s="2"/>
      <c r="DO8214" s="2"/>
      <c r="DP8214" s="2"/>
      <c r="DQ8214" s="2"/>
      <c r="DR8214" s="2"/>
      <c r="DS8214" s="2"/>
      <c r="DT8214" s="2"/>
      <c r="DU8214" s="2"/>
      <c r="DV8214" s="2"/>
      <c r="DW8214" s="2"/>
      <c r="DX8214" s="2"/>
      <c r="DY8214" s="2"/>
      <c r="DZ8214" s="2"/>
      <c r="EA8214" s="2"/>
      <c r="EB8214" s="2"/>
      <c r="EC8214" s="2"/>
      <c r="ED8214" s="2"/>
      <c r="EE8214" s="2"/>
      <c r="EF8214" s="2">
        <v>8212</v>
      </c>
      <c r="EG8214" s="2">
        <v>488</v>
      </c>
      <c r="EH8214" s="2">
        <v>6</v>
      </c>
      <c r="EI8214" s="2">
        <v>6</v>
      </c>
      <c r="EJ8214" s="2">
        <v>412</v>
      </c>
      <c r="EK8214" s="2">
        <v>472</v>
      </c>
      <c r="EL8214" s="2">
        <v>2695</v>
      </c>
      <c r="EM8214" s="2">
        <v>2015</v>
      </c>
      <c r="EN8214" s="2">
        <v>2695</v>
      </c>
      <c r="EO8214" s="2">
        <v>2015</v>
      </c>
      <c r="EP8214" s="2" t="s">
        <v>172</v>
      </c>
      <c r="EQ8214" s="2">
        <v>8923</v>
      </c>
      <c r="ER8214" s="2">
        <v>2695</v>
      </c>
      <c r="ES8214" s="2">
        <v>2015</v>
      </c>
      <c r="ET8214" s="2" t="s">
        <v>172</v>
      </c>
      <c r="EU8214" s="2">
        <v>8923</v>
      </c>
      <c r="EV8214" s="2">
        <v>2695</v>
      </c>
      <c r="EW8214" s="2">
        <v>2015</v>
      </c>
      <c r="EX8214" s="2" t="s">
        <v>172</v>
      </c>
      <c r="EY8214" s="2">
        <v>8923</v>
      </c>
    </row>
    <row r="8215" spans="1:155" x14ac:dyDescent="0.25">
      <c r="A8215" s="2" t="s">
        <v>7404</v>
      </c>
      <c r="B8215" s="2">
        <v>1244</v>
      </c>
      <c r="C8215" s="2" t="s">
        <v>7404</v>
      </c>
      <c r="D8215" s="2" t="s">
        <v>7404</v>
      </c>
      <c r="E8215" s="2" t="s">
        <v>7405</v>
      </c>
      <c r="F8215" s="2" t="s">
        <v>7406</v>
      </c>
      <c r="G8215" s="2" t="s">
        <v>7407</v>
      </c>
      <c r="H8215" s="2">
        <v>0.67250500000000002</v>
      </c>
      <c r="I8215" s="2">
        <v>3.1248999999999998</v>
      </c>
      <c r="J8215" s="3">
        <v>5.5508099999999999E-22</v>
      </c>
      <c r="K8215" s="2">
        <v>68.308999999999997</v>
      </c>
      <c r="L8215" s="2">
        <v>61.826000000000001</v>
      </c>
      <c r="M8215" s="2">
        <v>68.308999999999997</v>
      </c>
      <c r="N8215" s="2"/>
      <c r="O8215" s="2"/>
      <c r="P8215" s="2"/>
      <c r="Q8215" s="2"/>
      <c r="R8215" s="2"/>
      <c r="S8215" s="2"/>
      <c r="T8215" s="2"/>
      <c r="U8215" s="2"/>
      <c r="V8215" s="2"/>
      <c r="W8215" s="2"/>
      <c r="X8215" s="2"/>
      <c r="Y8215" s="2"/>
      <c r="Z8215" s="2">
        <v>0.67250500000000002</v>
      </c>
      <c r="AA8215" s="2">
        <v>3.1248999999999998</v>
      </c>
      <c r="AB8215" s="3">
        <v>5.5508099999999999E-22</v>
      </c>
      <c r="AC8215" s="2">
        <v>68.308999999999997</v>
      </c>
      <c r="AD8215" s="2"/>
      <c r="AE8215" s="2"/>
      <c r="AF8215" s="2"/>
      <c r="AG8215" s="2"/>
      <c r="AH8215" s="2"/>
      <c r="AI8215" s="2"/>
      <c r="AJ8215" s="2"/>
      <c r="AK8215" s="2"/>
      <c r="AL8215" s="2"/>
      <c r="AM8215" s="2"/>
      <c r="AN8215" s="2"/>
      <c r="AO8215" s="2"/>
      <c r="AP8215" s="2"/>
      <c r="AQ8215" s="2"/>
      <c r="AR8215" s="2"/>
      <c r="AS8215" s="2"/>
      <c r="AT8215" s="2"/>
      <c r="AU8215" s="2">
        <v>1</v>
      </c>
      <c r="AV8215" s="2" t="s">
        <v>46276</v>
      </c>
      <c r="AW8215" s="2" t="s">
        <v>47055</v>
      </c>
      <c r="AX8215" s="2" t="s">
        <v>197</v>
      </c>
      <c r="AY8215" s="2" t="s">
        <v>204</v>
      </c>
      <c r="AZ8215" s="2" t="s">
        <v>47056</v>
      </c>
      <c r="BA8215" s="2" t="s">
        <v>47057</v>
      </c>
      <c r="BB8215" s="2">
        <v>6</v>
      </c>
      <c r="BC8215" s="2">
        <v>3</v>
      </c>
      <c r="BD8215" s="2">
        <v>-0.25290000000000001</v>
      </c>
      <c r="BE8215" s="2" t="s">
        <v>166</v>
      </c>
      <c r="BF8215" s="2" t="s">
        <v>166</v>
      </c>
      <c r="BG8215" s="2" t="s">
        <v>166</v>
      </c>
      <c r="BH8215" s="2" t="s">
        <v>167</v>
      </c>
      <c r="BI8215" s="2" t="s">
        <v>166</v>
      </c>
      <c r="BJ8215" s="2" t="s">
        <v>166</v>
      </c>
      <c r="BK8215" s="2" t="s">
        <v>166</v>
      </c>
      <c r="BL8215" s="2" t="s">
        <v>166</v>
      </c>
      <c r="BM8215" s="2">
        <v>49158000</v>
      </c>
      <c r="BN8215" s="2">
        <v>49158000</v>
      </c>
      <c r="BO8215" s="2">
        <v>0</v>
      </c>
      <c r="BP8215" s="2">
        <v>0</v>
      </c>
      <c r="BQ8215" s="2" t="s">
        <v>159</v>
      </c>
      <c r="BR8215" s="2">
        <v>0</v>
      </c>
      <c r="BS8215" s="2">
        <v>0</v>
      </c>
      <c r="BT8215" s="2">
        <v>0</v>
      </c>
      <c r="BU8215" s="2">
        <v>49158000</v>
      </c>
      <c r="BV8215" s="2">
        <v>0</v>
      </c>
      <c r="BW8215" s="2">
        <v>0</v>
      </c>
      <c r="BX8215" s="2">
        <v>0</v>
      </c>
      <c r="BY8215" s="2">
        <v>0</v>
      </c>
      <c r="BZ8215" s="2" t="s">
        <v>159</v>
      </c>
      <c r="CA8215" s="2" t="s">
        <v>159</v>
      </c>
      <c r="CB8215" s="2" t="s">
        <v>159</v>
      </c>
      <c r="CC8215" s="2" t="s">
        <v>159</v>
      </c>
      <c r="CD8215" s="2" t="s">
        <v>159</v>
      </c>
      <c r="CE8215" s="2" t="s">
        <v>159</v>
      </c>
      <c r="CF8215" s="2" t="s">
        <v>159</v>
      </c>
      <c r="CG8215" s="2" t="s">
        <v>159</v>
      </c>
      <c r="CH8215" s="2">
        <v>0</v>
      </c>
      <c r="CI8215" s="2">
        <v>0</v>
      </c>
      <c r="CJ8215" s="2">
        <v>0</v>
      </c>
      <c r="CK8215" s="2">
        <v>0</v>
      </c>
      <c r="CL8215" s="2">
        <v>0</v>
      </c>
      <c r="CM8215" s="2">
        <v>0</v>
      </c>
      <c r="CN8215" s="2">
        <v>0</v>
      </c>
      <c r="CO8215" s="2">
        <v>0</v>
      </c>
      <c r="CP8215" s="2">
        <v>0</v>
      </c>
      <c r="CQ8215" s="2">
        <v>49158000</v>
      </c>
      <c r="CR8215" s="2">
        <v>0</v>
      </c>
      <c r="CS8215" s="2">
        <v>0</v>
      </c>
      <c r="CT8215" s="2">
        <v>0</v>
      </c>
      <c r="CU8215" s="2">
        <v>0</v>
      </c>
      <c r="CV8215" s="2">
        <v>0</v>
      </c>
      <c r="CW8215" s="2">
        <v>0</v>
      </c>
      <c r="CX8215" s="2">
        <v>0</v>
      </c>
      <c r="CY8215" s="2">
        <v>0</v>
      </c>
      <c r="CZ8215" s="2">
        <v>0</v>
      </c>
      <c r="DA8215" s="2">
        <v>0</v>
      </c>
      <c r="DB8215" s="2">
        <v>0</v>
      </c>
      <c r="DC8215" s="2">
        <v>0</v>
      </c>
      <c r="DD8215" s="2">
        <v>0</v>
      </c>
      <c r="DE8215" s="2">
        <v>0</v>
      </c>
      <c r="DF8215" s="2"/>
      <c r="DG8215" s="2"/>
      <c r="DH8215" s="2"/>
      <c r="DI8215" s="2"/>
      <c r="DJ8215" s="2"/>
      <c r="DK8215" s="2"/>
      <c r="DL8215" s="2"/>
      <c r="DM8215" s="2"/>
      <c r="DN8215" s="2"/>
      <c r="DO8215" s="2"/>
      <c r="DP8215" s="2"/>
      <c r="DQ8215" s="2"/>
      <c r="DR8215" s="2"/>
      <c r="DS8215" s="2"/>
      <c r="DT8215" s="2"/>
      <c r="DU8215" s="2"/>
      <c r="DV8215" s="2"/>
      <c r="DW8215" s="2"/>
      <c r="DX8215" s="2"/>
      <c r="DY8215" s="2"/>
      <c r="DZ8215" s="2"/>
      <c r="EA8215" s="2"/>
      <c r="EB8215" s="2"/>
      <c r="EC8215" s="2"/>
      <c r="ED8215" s="2"/>
      <c r="EE8215" s="2"/>
      <c r="EF8215" s="2">
        <v>8213</v>
      </c>
      <c r="EG8215" s="2">
        <v>491</v>
      </c>
      <c r="EH8215" s="2">
        <v>1244</v>
      </c>
      <c r="EI8215" s="2">
        <v>1244</v>
      </c>
      <c r="EJ8215" s="2">
        <v>3304</v>
      </c>
      <c r="EK8215" s="2">
        <v>3745</v>
      </c>
      <c r="EL8215" s="2">
        <v>20150</v>
      </c>
      <c r="EM8215" s="2" t="s">
        <v>47058</v>
      </c>
      <c r="EN8215" s="2">
        <v>20150</v>
      </c>
      <c r="EO8215" s="2">
        <v>15705</v>
      </c>
      <c r="EP8215" s="2" t="s">
        <v>190</v>
      </c>
      <c r="EQ8215" s="2">
        <v>44689</v>
      </c>
      <c r="ER8215" s="2">
        <v>20150</v>
      </c>
      <c r="ES8215" s="2">
        <v>15705</v>
      </c>
      <c r="ET8215" s="2" t="s">
        <v>190</v>
      </c>
      <c r="EU8215" s="2">
        <v>44689</v>
      </c>
      <c r="EV8215" s="2">
        <v>20150</v>
      </c>
      <c r="EW8215" s="2">
        <v>15705</v>
      </c>
      <c r="EX8215" s="2" t="s">
        <v>190</v>
      </c>
      <c r="EY8215" s="2">
        <v>44689</v>
      </c>
    </row>
    <row r="8216" spans="1:155" x14ac:dyDescent="0.25">
      <c r="A8216" s="2" t="s">
        <v>7447</v>
      </c>
      <c r="B8216" s="2">
        <v>2116</v>
      </c>
      <c r="C8216" s="2" t="s">
        <v>7447</v>
      </c>
      <c r="D8216" s="2" t="s">
        <v>7447</v>
      </c>
      <c r="E8216" s="2" t="s">
        <v>7448</v>
      </c>
      <c r="F8216" s="2" t="s">
        <v>7449</v>
      </c>
      <c r="G8216" s="2" t="s">
        <v>7450</v>
      </c>
      <c r="H8216" s="2">
        <v>1</v>
      </c>
      <c r="I8216" s="2">
        <v>50.225900000000003</v>
      </c>
      <c r="J8216" s="3">
        <v>4.8139200000000003E-8</v>
      </c>
      <c r="K8216" s="2">
        <v>50.225999999999999</v>
      </c>
      <c r="L8216" s="2">
        <v>44.572000000000003</v>
      </c>
      <c r="M8216" s="2">
        <v>50.225999999999999</v>
      </c>
      <c r="N8216" s="2">
        <v>0</v>
      </c>
      <c r="O8216" s="2">
        <v>0</v>
      </c>
      <c r="P8216" s="2"/>
      <c r="Q8216" s="2" t="s">
        <v>159</v>
      </c>
      <c r="R8216" s="2"/>
      <c r="S8216" s="2"/>
      <c r="T8216" s="2"/>
      <c r="U8216" s="2"/>
      <c r="V8216" s="2">
        <v>0</v>
      </c>
      <c r="W8216" s="2">
        <v>0</v>
      </c>
      <c r="X8216" s="2"/>
      <c r="Y8216" s="2" t="s">
        <v>159</v>
      </c>
      <c r="Z8216" s="2">
        <v>1</v>
      </c>
      <c r="AA8216" s="2">
        <v>50.225900000000003</v>
      </c>
      <c r="AB8216" s="3">
        <v>4.8139200000000003E-8</v>
      </c>
      <c r="AC8216" s="2">
        <v>50.225999999999999</v>
      </c>
      <c r="AD8216" s="2">
        <v>0</v>
      </c>
      <c r="AE8216" s="2">
        <v>0</v>
      </c>
      <c r="AF8216" s="2"/>
      <c r="AG8216" s="2" t="s">
        <v>159</v>
      </c>
      <c r="AH8216" s="2"/>
      <c r="AI8216" s="2"/>
      <c r="AJ8216" s="2"/>
      <c r="AK8216" s="2"/>
      <c r="AL8216" s="2">
        <v>0</v>
      </c>
      <c r="AM8216" s="2">
        <v>0</v>
      </c>
      <c r="AN8216" s="2"/>
      <c r="AO8216" s="2" t="s">
        <v>159</v>
      </c>
      <c r="AP8216" s="2"/>
      <c r="AQ8216" s="2"/>
      <c r="AR8216" s="2"/>
      <c r="AS8216" s="2"/>
      <c r="AT8216" s="2"/>
      <c r="AU8216" s="2">
        <v>1</v>
      </c>
      <c r="AV8216" s="2" t="s">
        <v>46276</v>
      </c>
      <c r="AW8216" s="2" t="s">
        <v>47059</v>
      </c>
      <c r="AX8216" s="2" t="s">
        <v>197</v>
      </c>
      <c r="AY8216" s="2" t="s">
        <v>179</v>
      </c>
      <c r="AZ8216" s="2" t="s">
        <v>47060</v>
      </c>
      <c r="BA8216" s="2" t="s">
        <v>47061</v>
      </c>
      <c r="BB8216" s="2">
        <v>5</v>
      </c>
      <c r="BC8216" s="2">
        <v>3</v>
      </c>
      <c r="BD8216" s="2">
        <v>0.42668</v>
      </c>
      <c r="BE8216" s="2" t="s">
        <v>166</v>
      </c>
      <c r="BF8216" s="2" t="s">
        <v>166</v>
      </c>
      <c r="BG8216" s="2" t="s">
        <v>166</v>
      </c>
      <c r="BH8216" s="2" t="s">
        <v>167</v>
      </c>
      <c r="BI8216" s="2" t="s">
        <v>166</v>
      </c>
      <c r="BJ8216" s="2" t="s">
        <v>166</v>
      </c>
      <c r="BK8216" s="2" t="s">
        <v>166</v>
      </c>
      <c r="BL8216" s="2" t="s">
        <v>166</v>
      </c>
      <c r="BM8216" s="2">
        <v>28292000</v>
      </c>
      <c r="BN8216" s="2">
        <v>28292000</v>
      </c>
      <c r="BO8216" s="2">
        <v>0</v>
      </c>
      <c r="BP8216" s="2">
        <v>0</v>
      </c>
      <c r="BQ8216" s="2" t="s">
        <v>159</v>
      </c>
      <c r="BR8216" s="2">
        <v>175350</v>
      </c>
      <c r="BS8216" s="2">
        <v>0</v>
      </c>
      <c r="BT8216" s="2">
        <v>109800</v>
      </c>
      <c r="BU8216" s="2">
        <v>27775000</v>
      </c>
      <c r="BV8216" s="2">
        <v>126980</v>
      </c>
      <c r="BW8216" s="2">
        <v>0</v>
      </c>
      <c r="BX8216" s="2">
        <v>105000</v>
      </c>
      <c r="BY8216" s="2">
        <v>0</v>
      </c>
      <c r="BZ8216" s="2" t="s">
        <v>159</v>
      </c>
      <c r="CA8216" s="2" t="s">
        <v>159</v>
      </c>
      <c r="CB8216" s="2" t="s">
        <v>159</v>
      </c>
      <c r="CC8216" s="2" t="s">
        <v>159</v>
      </c>
      <c r="CD8216" s="2" t="s">
        <v>159</v>
      </c>
      <c r="CE8216" s="2" t="s">
        <v>159</v>
      </c>
      <c r="CF8216" s="2" t="s">
        <v>159</v>
      </c>
      <c r="CG8216" s="2" t="s">
        <v>159</v>
      </c>
      <c r="CH8216" s="2">
        <v>175350</v>
      </c>
      <c r="CI8216" s="2">
        <v>0</v>
      </c>
      <c r="CJ8216" s="2">
        <v>0</v>
      </c>
      <c r="CK8216" s="2">
        <v>0</v>
      </c>
      <c r="CL8216" s="2">
        <v>0</v>
      </c>
      <c r="CM8216" s="2">
        <v>0</v>
      </c>
      <c r="CN8216" s="2">
        <v>109800</v>
      </c>
      <c r="CO8216" s="2">
        <v>0</v>
      </c>
      <c r="CP8216" s="2">
        <v>0</v>
      </c>
      <c r="CQ8216" s="2">
        <v>27775000</v>
      </c>
      <c r="CR8216" s="2">
        <v>0</v>
      </c>
      <c r="CS8216" s="2">
        <v>0</v>
      </c>
      <c r="CT8216" s="2">
        <v>126980</v>
      </c>
      <c r="CU8216" s="2">
        <v>0</v>
      </c>
      <c r="CV8216" s="2">
        <v>0</v>
      </c>
      <c r="CW8216" s="2">
        <v>0</v>
      </c>
      <c r="CX8216" s="2">
        <v>0</v>
      </c>
      <c r="CY8216" s="2">
        <v>0</v>
      </c>
      <c r="CZ8216" s="2">
        <v>105000</v>
      </c>
      <c r="DA8216" s="2">
        <v>0</v>
      </c>
      <c r="DB8216" s="2">
        <v>0</v>
      </c>
      <c r="DC8216" s="2">
        <v>0</v>
      </c>
      <c r="DD8216" s="2">
        <v>0</v>
      </c>
      <c r="DE8216" s="2">
        <v>0</v>
      </c>
      <c r="DF8216" s="2"/>
      <c r="DG8216" s="2"/>
      <c r="DH8216" s="2"/>
      <c r="DI8216" s="2"/>
      <c r="DJ8216" s="2"/>
      <c r="DK8216" s="2"/>
      <c r="DL8216" s="2"/>
      <c r="DM8216" s="2"/>
      <c r="DN8216" s="2"/>
      <c r="DO8216" s="2"/>
      <c r="DP8216" s="2"/>
      <c r="DQ8216" s="2"/>
      <c r="DR8216" s="2"/>
      <c r="DS8216" s="2"/>
      <c r="DT8216" s="2"/>
      <c r="DU8216" s="2"/>
      <c r="DV8216" s="2"/>
      <c r="DW8216" s="2"/>
      <c r="DX8216" s="2"/>
      <c r="DY8216" s="2"/>
      <c r="DZ8216" s="2"/>
      <c r="EA8216" s="2"/>
      <c r="EB8216" s="2"/>
      <c r="EC8216" s="2"/>
      <c r="ED8216" s="2"/>
      <c r="EE8216" s="2"/>
      <c r="EF8216" s="2">
        <v>8214</v>
      </c>
      <c r="EG8216" s="2">
        <v>497</v>
      </c>
      <c r="EH8216" s="2">
        <v>2116</v>
      </c>
      <c r="EI8216" s="2">
        <v>2116</v>
      </c>
      <c r="EJ8216" s="2">
        <v>2649</v>
      </c>
      <c r="EK8216" s="2">
        <v>3000</v>
      </c>
      <c r="EL8216" s="2" t="s">
        <v>47062</v>
      </c>
      <c r="EM8216" s="2">
        <v>12477</v>
      </c>
      <c r="EN8216" s="2">
        <v>16400</v>
      </c>
      <c r="EO8216" s="2">
        <v>12477</v>
      </c>
      <c r="EP8216" s="2" t="s">
        <v>190</v>
      </c>
      <c r="EQ8216" s="2">
        <v>63220</v>
      </c>
      <c r="ER8216" s="2">
        <v>16400</v>
      </c>
      <c r="ES8216" s="2">
        <v>12477</v>
      </c>
      <c r="ET8216" s="2" t="s">
        <v>190</v>
      </c>
      <c r="EU8216" s="2">
        <v>63220</v>
      </c>
      <c r="EV8216" s="2">
        <v>16400</v>
      </c>
      <c r="EW8216" s="2">
        <v>12477</v>
      </c>
      <c r="EX8216" s="2" t="s">
        <v>190</v>
      </c>
      <c r="EY8216" s="2">
        <v>63220</v>
      </c>
    </row>
    <row r="8217" spans="1:155" x14ac:dyDescent="0.25">
      <c r="A8217" s="2" t="s">
        <v>7447</v>
      </c>
      <c r="B8217" s="2">
        <v>2146</v>
      </c>
      <c r="C8217" s="2" t="s">
        <v>7447</v>
      </c>
      <c r="D8217" s="2" t="s">
        <v>7447</v>
      </c>
      <c r="E8217" s="2" t="s">
        <v>7448</v>
      </c>
      <c r="F8217" s="2" t="s">
        <v>7449</v>
      </c>
      <c r="G8217" s="2" t="s">
        <v>7450</v>
      </c>
      <c r="H8217" s="2">
        <v>0.732904</v>
      </c>
      <c r="I8217" s="2">
        <v>4.3837999999999999</v>
      </c>
      <c r="J8217" s="3">
        <v>1.76054E-6</v>
      </c>
      <c r="K8217" s="2">
        <v>47.548000000000002</v>
      </c>
      <c r="L8217" s="2">
        <v>45.478000000000002</v>
      </c>
      <c r="M8217" s="2">
        <v>47.548000000000002</v>
      </c>
      <c r="N8217" s="2">
        <v>0</v>
      </c>
      <c r="O8217" s="2">
        <v>0</v>
      </c>
      <c r="P8217" s="2"/>
      <c r="Q8217" s="2" t="s">
        <v>159</v>
      </c>
      <c r="R8217" s="2"/>
      <c r="S8217" s="2"/>
      <c r="T8217" s="2"/>
      <c r="U8217" s="2"/>
      <c r="V8217" s="2">
        <v>0</v>
      </c>
      <c r="W8217" s="2">
        <v>0</v>
      </c>
      <c r="X8217" s="2"/>
      <c r="Y8217" s="2" t="s">
        <v>159</v>
      </c>
      <c r="Z8217" s="2"/>
      <c r="AA8217" s="2"/>
      <c r="AB8217" s="2"/>
      <c r="AC8217" s="2"/>
      <c r="AD8217" s="2">
        <v>0</v>
      </c>
      <c r="AE8217" s="2">
        <v>0</v>
      </c>
      <c r="AF8217" s="2"/>
      <c r="AG8217" s="2" t="s">
        <v>159</v>
      </c>
      <c r="AH8217" s="2">
        <v>0.62993500000000002</v>
      </c>
      <c r="AI8217" s="2">
        <v>2.3101799999999999</v>
      </c>
      <c r="AJ8217" s="3">
        <v>1.76054E-6</v>
      </c>
      <c r="AK8217" s="2">
        <v>47.548000000000002</v>
      </c>
      <c r="AL8217" s="2">
        <v>0</v>
      </c>
      <c r="AM8217" s="2">
        <v>0</v>
      </c>
      <c r="AN8217" s="2"/>
      <c r="AO8217" s="2" t="s">
        <v>159</v>
      </c>
      <c r="AP8217" s="2">
        <v>0.732904</v>
      </c>
      <c r="AQ8217" s="2">
        <v>4.3837999999999999</v>
      </c>
      <c r="AR8217" s="3">
        <v>1.76054E-6</v>
      </c>
      <c r="AS8217" s="2">
        <v>47.548000000000002</v>
      </c>
      <c r="AT8217" s="2"/>
      <c r="AU8217" s="2">
        <v>1</v>
      </c>
      <c r="AV8217" s="2" t="s">
        <v>46276</v>
      </c>
      <c r="AW8217" s="2" t="s">
        <v>47063</v>
      </c>
      <c r="AX8217" s="2" t="s">
        <v>1847</v>
      </c>
      <c r="AY8217" s="2" t="s">
        <v>582</v>
      </c>
      <c r="AZ8217" s="2" t="s">
        <v>47064</v>
      </c>
      <c r="BA8217" s="2" t="s">
        <v>47065</v>
      </c>
      <c r="BB8217" s="2">
        <v>1</v>
      </c>
      <c r="BC8217" s="2">
        <v>3</v>
      </c>
      <c r="BD8217" s="2">
        <v>-0.72504999999999997</v>
      </c>
      <c r="BE8217" s="2" t="s">
        <v>166</v>
      </c>
      <c r="BF8217" s="2" t="s">
        <v>166</v>
      </c>
      <c r="BG8217" s="2" t="s">
        <v>166</v>
      </c>
      <c r="BH8217" s="2" t="s">
        <v>166</v>
      </c>
      <c r="BI8217" s="2" t="s">
        <v>166</v>
      </c>
      <c r="BJ8217" s="2" t="s">
        <v>167</v>
      </c>
      <c r="BK8217" s="2" t="s">
        <v>166</v>
      </c>
      <c r="BL8217" s="2" t="s">
        <v>167</v>
      </c>
      <c r="BM8217" s="2">
        <v>307060000</v>
      </c>
      <c r="BN8217" s="2">
        <v>307060000</v>
      </c>
      <c r="BO8217" s="2">
        <v>0</v>
      </c>
      <c r="BP8217" s="2">
        <v>0</v>
      </c>
      <c r="BQ8217" s="2" t="s">
        <v>159</v>
      </c>
      <c r="BR8217" s="2">
        <v>0</v>
      </c>
      <c r="BS8217" s="2">
        <v>0</v>
      </c>
      <c r="BT8217" s="2">
        <v>0</v>
      </c>
      <c r="BU8217" s="2">
        <v>0</v>
      </c>
      <c r="BV8217" s="2">
        <v>0</v>
      </c>
      <c r="BW8217" s="2">
        <v>161630000</v>
      </c>
      <c r="BX8217" s="2">
        <v>0</v>
      </c>
      <c r="BY8217" s="2">
        <v>145430000</v>
      </c>
      <c r="BZ8217" s="2" t="s">
        <v>159</v>
      </c>
      <c r="CA8217" s="2" t="s">
        <v>159</v>
      </c>
      <c r="CB8217" s="2" t="s">
        <v>159</v>
      </c>
      <c r="CC8217" s="2" t="s">
        <v>159</v>
      </c>
      <c r="CD8217" s="2" t="s">
        <v>159</v>
      </c>
      <c r="CE8217" s="2" t="s">
        <v>159</v>
      </c>
      <c r="CF8217" s="2" t="s">
        <v>159</v>
      </c>
      <c r="CG8217" s="2" t="s">
        <v>159</v>
      </c>
      <c r="CH8217" s="2">
        <v>0</v>
      </c>
      <c r="CI8217" s="2">
        <v>0</v>
      </c>
      <c r="CJ8217" s="2">
        <v>0</v>
      </c>
      <c r="CK8217" s="2">
        <v>0</v>
      </c>
      <c r="CL8217" s="2">
        <v>0</v>
      </c>
      <c r="CM8217" s="2">
        <v>0</v>
      </c>
      <c r="CN8217" s="2">
        <v>0</v>
      </c>
      <c r="CO8217" s="2">
        <v>0</v>
      </c>
      <c r="CP8217" s="2">
        <v>0</v>
      </c>
      <c r="CQ8217" s="2">
        <v>0</v>
      </c>
      <c r="CR8217" s="2">
        <v>0</v>
      </c>
      <c r="CS8217" s="2">
        <v>0</v>
      </c>
      <c r="CT8217" s="2">
        <v>0</v>
      </c>
      <c r="CU8217" s="2">
        <v>0</v>
      </c>
      <c r="CV8217" s="2">
        <v>0</v>
      </c>
      <c r="CW8217" s="2">
        <v>161630000</v>
      </c>
      <c r="CX8217" s="2">
        <v>0</v>
      </c>
      <c r="CY8217" s="2">
        <v>0</v>
      </c>
      <c r="CZ8217" s="2">
        <v>0</v>
      </c>
      <c r="DA8217" s="2">
        <v>0</v>
      </c>
      <c r="DB8217" s="2">
        <v>0</v>
      </c>
      <c r="DC8217" s="2">
        <v>145430000</v>
      </c>
      <c r="DD8217" s="2">
        <v>0</v>
      </c>
      <c r="DE8217" s="2">
        <v>0</v>
      </c>
      <c r="DF8217" s="2"/>
      <c r="DG8217" s="2"/>
      <c r="DH8217" s="2"/>
      <c r="DI8217" s="2"/>
      <c r="DJ8217" s="2"/>
      <c r="DK8217" s="2"/>
      <c r="DL8217" s="2"/>
      <c r="DM8217" s="2"/>
      <c r="DN8217" s="2"/>
      <c r="DO8217" s="2"/>
      <c r="DP8217" s="2"/>
      <c r="DQ8217" s="2"/>
      <c r="DR8217" s="2"/>
      <c r="DS8217" s="2"/>
      <c r="DT8217" s="2"/>
      <c r="DU8217" s="2"/>
      <c r="DV8217" s="2"/>
      <c r="DW8217" s="2"/>
      <c r="DX8217" s="2"/>
      <c r="DY8217" s="2"/>
      <c r="DZ8217" s="2"/>
      <c r="EA8217" s="2"/>
      <c r="EB8217" s="2"/>
      <c r="EC8217" s="2"/>
      <c r="ED8217" s="2"/>
      <c r="EE8217" s="2"/>
      <c r="EF8217" s="2">
        <v>8215</v>
      </c>
      <c r="EG8217" s="2">
        <v>497</v>
      </c>
      <c r="EH8217" s="2">
        <v>2146</v>
      </c>
      <c r="EI8217" s="2">
        <v>2146</v>
      </c>
      <c r="EJ8217" s="2">
        <v>7926</v>
      </c>
      <c r="EK8217" s="2">
        <v>9114</v>
      </c>
      <c r="EL8217" s="2" t="s">
        <v>47066</v>
      </c>
      <c r="EM8217" s="2" t="s">
        <v>47067</v>
      </c>
      <c r="EN8217" s="2">
        <v>49449</v>
      </c>
      <c r="EO8217" s="2">
        <v>38882</v>
      </c>
      <c r="EP8217" s="2" t="s">
        <v>171</v>
      </c>
      <c r="EQ8217" s="2">
        <v>49252</v>
      </c>
      <c r="ER8217" s="2">
        <v>49449</v>
      </c>
      <c r="ES8217" s="2">
        <v>38882</v>
      </c>
      <c r="ET8217" s="2" t="s">
        <v>171</v>
      </c>
      <c r="EU8217" s="2">
        <v>49252</v>
      </c>
      <c r="EV8217" s="2">
        <v>49449</v>
      </c>
      <c r="EW8217" s="2">
        <v>38882</v>
      </c>
      <c r="EX8217" s="2" t="s">
        <v>171</v>
      </c>
      <c r="EY8217" s="2">
        <v>49252</v>
      </c>
    </row>
    <row r="8218" spans="1:155" x14ac:dyDescent="0.25">
      <c r="A8218" s="2" t="s">
        <v>7447</v>
      </c>
      <c r="B8218" s="2">
        <v>2137</v>
      </c>
      <c r="C8218" s="2" t="s">
        <v>7447</v>
      </c>
      <c r="D8218" s="2" t="s">
        <v>7447</v>
      </c>
      <c r="E8218" s="2" t="s">
        <v>7448</v>
      </c>
      <c r="F8218" s="2" t="s">
        <v>7449</v>
      </c>
      <c r="G8218" s="2" t="s">
        <v>7450</v>
      </c>
      <c r="H8218" s="2">
        <v>0.48180899999999999</v>
      </c>
      <c r="I8218" s="2">
        <v>0</v>
      </c>
      <c r="J8218" s="3">
        <v>1.46907E-5</v>
      </c>
      <c r="K8218" s="2">
        <v>55.261000000000003</v>
      </c>
      <c r="L8218" s="2">
        <v>47.651000000000003</v>
      </c>
      <c r="M8218" s="2">
        <v>55.261000000000003</v>
      </c>
      <c r="N8218" s="2">
        <v>0</v>
      </c>
      <c r="O8218" s="2">
        <v>0</v>
      </c>
      <c r="P8218" s="2"/>
      <c r="Q8218" s="2" t="s">
        <v>159</v>
      </c>
      <c r="R8218" s="2"/>
      <c r="S8218" s="2"/>
      <c r="T8218" s="2"/>
      <c r="U8218" s="2"/>
      <c r="V8218" s="2"/>
      <c r="W8218" s="2"/>
      <c r="X8218" s="2"/>
      <c r="Y8218" s="2"/>
      <c r="Z8218" s="2">
        <v>0.48180899999999999</v>
      </c>
      <c r="AA8218" s="2">
        <v>0</v>
      </c>
      <c r="AB8218" s="3">
        <v>1.46907E-5</v>
      </c>
      <c r="AC8218" s="2">
        <v>55.261000000000003</v>
      </c>
      <c r="AD8218" s="2">
        <v>0</v>
      </c>
      <c r="AE8218" s="2">
        <v>0</v>
      </c>
      <c r="AF8218" s="2"/>
      <c r="AG8218" s="2" t="s">
        <v>159</v>
      </c>
      <c r="AH8218" s="2">
        <v>0.45338400000000001</v>
      </c>
      <c r="AI8218" s="2">
        <v>0</v>
      </c>
      <c r="AJ8218" s="3">
        <v>8.0647000000000002E-5</v>
      </c>
      <c r="AK8218" s="2">
        <v>46.88</v>
      </c>
      <c r="AL8218" s="2">
        <v>0</v>
      </c>
      <c r="AM8218" s="2">
        <v>0</v>
      </c>
      <c r="AN8218" s="2"/>
      <c r="AO8218" s="2" t="s">
        <v>159</v>
      </c>
      <c r="AP8218" s="2"/>
      <c r="AQ8218" s="2"/>
      <c r="AR8218" s="2"/>
      <c r="AS8218" s="2"/>
      <c r="AT8218" s="2"/>
      <c r="AU8218" s="2"/>
      <c r="AV8218" s="2" t="s">
        <v>46276</v>
      </c>
      <c r="AW8218" s="2" t="s">
        <v>47068</v>
      </c>
      <c r="AX8218" s="2" t="s">
        <v>29086</v>
      </c>
      <c r="AY8218" s="2" t="s">
        <v>244</v>
      </c>
      <c r="AZ8218" s="2" t="s">
        <v>7463</v>
      </c>
      <c r="BA8218" s="2" t="s">
        <v>7464</v>
      </c>
      <c r="BB8218" s="2">
        <v>5</v>
      </c>
      <c r="BC8218" s="2">
        <v>3</v>
      </c>
      <c r="BD8218" s="2">
        <v>-0.17505999999999999</v>
      </c>
      <c r="BE8218" s="2" t="s">
        <v>166</v>
      </c>
      <c r="BF8218" s="2" t="s">
        <v>166</v>
      </c>
      <c r="BG8218" s="2" t="s">
        <v>166</v>
      </c>
      <c r="BH8218" s="2" t="s">
        <v>166</v>
      </c>
      <c r="BI8218" s="2" t="s">
        <v>166</v>
      </c>
      <c r="BJ8218" s="2" t="s">
        <v>166</v>
      </c>
      <c r="BK8218" s="2" t="s">
        <v>166</v>
      </c>
      <c r="BL8218" s="2" t="s">
        <v>166</v>
      </c>
      <c r="BM8218" s="2">
        <v>0</v>
      </c>
      <c r="BN8218" s="2">
        <v>0</v>
      </c>
      <c r="BO8218" s="2">
        <v>0</v>
      </c>
      <c r="BP8218" s="2">
        <v>0</v>
      </c>
      <c r="BQ8218" s="2">
        <v>0</v>
      </c>
      <c r="BR8218" s="2">
        <v>0</v>
      </c>
      <c r="BS8218" s="2">
        <v>0</v>
      </c>
      <c r="BT8218" s="2">
        <v>0</v>
      </c>
      <c r="BU8218" s="2">
        <v>0</v>
      </c>
      <c r="BV8218" s="2">
        <v>0</v>
      </c>
      <c r="BW8218" s="2">
        <v>0</v>
      </c>
      <c r="BX8218" s="2">
        <v>0</v>
      </c>
      <c r="BY8218" s="2">
        <v>0</v>
      </c>
      <c r="BZ8218" s="2">
        <v>0</v>
      </c>
      <c r="CA8218" s="2" t="s">
        <v>159</v>
      </c>
      <c r="CB8218" s="2">
        <v>0</v>
      </c>
      <c r="CC8218" s="2" t="s">
        <v>159</v>
      </c>
      <c r="CD8218" s="2">
        <v>0</v>
      </c>
      <c r="CE8218" s="2" t="s">
        <v>159</v>
      </c>
      <c r="CF8218" s="2">
        <v>0</v>
      </c>
      <c r="CG8218" s="2" t="s">
        <v>159</v>
      </c>
      <c r="CH8218" s="2">
        <v>0</v>
      </c>
      <c r="CI8218" s="2">
        <v>0</v>
      </c>
      <c r="CJ8218" s="2">
        <v>0</v>
      </c>
      <c r="CK8218" s="2">
        <v>0</v>
      </c>
      <c r="CL8218" s="2">
        <v>0</v>
      </c>
      <c r="CM8218" s="2">
        <v>0</v>
      </c>
      <c r="CN8218" s="2">
        <v>0</v>
      </c>
      <c r="CO8218" s="2">
        <v>0</v>
      </c>
      <c r="CP8218" s="2">
        <v>0</v>
      </c>
      <c r="CQ8218" s="2">
        <v>0</v>
      </c>
      <c r="CR8218" s="2">
        <v>0</v>
      </c>
      <c r="CS8218" s="2">
        <v>0</v>
      </c>
      <c r="CT8218" s="2">
        <v>0</v>
      </c>
      <c r="CU8218" s="2">
        <v>0</v>
      </c>
      <c r="CV8218" s="2">
        <v>0</v>
      </c>
      <c r="CW8218" s="2">
        <v>0</v>
      </c>
      <c r="CX8218" s="2">
        <v>0</v>
      </c>
      <c r="CY8218" s="2">
        <v>0</v>
      </c>
      <c r="CZ8218" s="2">
        <v>0</v>
      </c>
      <c r="DA8218" s="2">
        <v>0</v>
      </c>
      <c r="DB8218" s="2">
        <v>0</v>
      </c>
      <c r="DC8218" s="2">
        <v>0</v>
      </c>
      <c r="DD8218" s="2">
        <v>0</v>
      </c>
      <c r="DE8218" s="2">
        <v>0</v>
      </c>
      <c r="DF8218" s="2"/>
      <c r="DG8218" s="2"/>
      <c r="DH8218" s="2"/>
      <c r="DI8218" s="2"/>
      <c r="DJ8218" s="2"/>
      <c r="DK8218" s="2"/>
      <c r="DL8218" s="2"/>
      <c r="DM8218" s="2"/>
      <c r="DN8218" s="2"/>
      <c r="DO8218" s="2"/>
      <c r="DP8218" s="2"/>
      <c r="DQ8218" s="2"/>
      <c r="DR8218" s="2"/>
      <c r="DS8218" s="2"/>
      <c r="DT8218" s="2"/>
      <c r="DU8218" s="2"/>
      <c r="DV8218" s="2"/>
      <c r="DW8218" s="2"/>
      <c r="DX8218" s="2"/>
      <c r="DY8218" s="2"/>
      <c r="DZ8218" s="2"/>
      <c r="EA8218" s="2"/>
      <c r="EB8218" s="2"/>
      <c r="EC8218" s="2"/>
      <c r="ED8218" s="2"/>
      <c r="EE8218" s="2"/>
      <c r="EF8218" s="2">
        <v>8216</v>
      </c>
      <c r="EG8218" s="2">
        <v>497</v>
      </c>
      <c r="EH8218" s="2">
        <v>2137</v>
      </c>
      <c r="EI8218" s="2">
        <v>2137</v>
      </c>
      <c r="EJ8218" s="2">
        <v>8514</v>
      </c>
      <c r="EK8218" s="2">
        <v>9778</v>
      </c>
      <c r="EL8218" s="2"/>
      <c r="EM8218" s="2"/>
      <c r="EN8218" s="2">
        <v>53459</v>
      </c>
      <c r="EO8218" s="2">
        <v>42064</v>
      </c>
      <c r="EP8218" s="2" t="s">
        <v>190</v>
      </c>
      <c r="EQ8218" s="2">
        <v>42778</v>
      </c>
      <c r="ER8218" s="2">
        <v>53459</v>
      </c>
      <c r="ES8218" s="2">
        <v>42064</v>
      </c>
      <c r="ET8218" s="2" t="s">
        <v>190</v>
      </c>
      <c r="EU8218" s="2">
        <v>42778</v>
      </c>
      <c r="EV8218" s="2">
        <v>53459</v>
      </c>
      <c r="EW8218" s="2">
        <v>42064</v>
      </c>
      <c r="EX8218" s="2" t="s">
        <v>190</v>
      </c>
      <c r="EY8218" s="2">
        <v>42778</v>
      </c>
    </row>
    <row r="8219" spans="1:155" x14ac:dyDescent="0.25">
      <c r="A8219" s="2" t="s">
        <v>7465</v>
      </c>
      <c r="B8219" s="2">
        <v>338</v>
      </c>
      <c r="C8219" s="2" t="s">
        <v>7465</v>
      </c>
      <c r="D8219" s="2" t="s">
        <v>7465</v>
      </c>
      <c r="E8219" s="2" t="s">
        <v>7466</v>
      </c>
      <c r="F8219" s="2" t="s">
        <v>7467</v>
      </c>
      <c r="G8219" s="2" t="s">
        <v>7468</v>
      </c>
      <c r="H8219" s="2">
        <v>0.43875700000000001</v>
      </c>
      <c r="I8219" s="2">
        <v>0</v>
      </c>
      <c r="J8219" s="3">
        <v>6.2105399999999999E-29</v>
      </c>
      <c r="K8219" s="2">
        <v>61.526000000000003</v>
      </c>
      <c r="L8219" s="2">
        <v>60.369</v>
      </c>
      <c r="M8219" s="2">
        <v>48.466999999999999</v>
      </c>
      <c r="N8219" s="2">
        <v>0</v>
      </c>
      <c r="O8219" s="2">
        <v>0</v>
      </c>
      <c r="P8219" s="2"/>
      <c r="Q8219" s="2" t="s">
        <v>159</v>
      </c>
      <c r="R8219" s="2"/>
      <c r="S8219" s="2"/>
      <c r="T8219" s="2"/>
      <c r="U8219" s="2"/>
      <c r="V8219" s="2">
        <v>0</v>
      </c>
      <c r="W8219" s="2">
        <v>0</v>
      </c>
      <c r="X8219" s="2"/>
      <c r="Y8219" s="2" t="s">
        <v>159</v>
      </c>
      <c r="Z8219" s="2"/>
      <c r="AA8219" s="2"/>
      <c r="AB8219" s="2"/>
      <c r="AC8219" s="2"/>
      <c r="AD8219" s="2">
        <v>0</v>
      </c>
      <c r="AE8219" s="2">
        <v>0</v>
      </c>
      <c r="AF8219" s="2"/>
      <c r="AG8219" s="2" t="s">
        <v>159</v>
      </c>
      <c r="AH8219" s="2">
        <v>0.43875700000000001</v>
      </c>
      <c r="AI8219" s="2">
        <v>0</v>
      </c>
      <c r="AJ8219" s="3">
        <v>6.2105399999999999E-29</v>
      </c>
      <c r="AK8219" s="2">
        <v>61.526000000000003</v>
      </c>
      <c r="AL8219" s="2">
        <v>0</v>
      </c>
      <c r="AM8219" s="2">
        <v>0</v>
      </c>
      <c r="AN8219" s="2"/>
      <c r="AO8219" s="2" t="s">
        <v>159</v>
      </c>
      <c r="AP8219" s="2"/>
      <c r="AQ8219" s="2"/>
      <c r="AR8219" s="2"/>
      <c r="AS8219" s="2"/>
      <c r="AT8219" s="2"/>
      <c r="AU8219" s="2"/>
      <c r="AV8219" s="2" t="s">
        <v>46276</v>
      </c>
      <c r="AW8219" s="2" t="s">
        <v>47069</v>
      </c>
      <c r="AX8219" s="2" t="s">
        <v>29086</v>
      </c>
      <c r="AY8219" s="2" t="s">
        <v>244</v>
      </c>
      <c r="AZ8219" s="2" t="s">
        <v>47070</v>
      </c>
      <c r="BA8219" s="2" t="s">
        <v>47071</v>
      </c>
      <c r="BB8219" s="2">
        <v>6</v>
      </c>
      <c r="BC8219" s="2">
        <v>3</v>
      </c>
      <c r="BD8219" s="2">
        <v>-0.72006999999999999</v>
      </c>
      <c r="BE8219" s="2" t="s">
        <v>166</v>
      </c>
      <c r="BF8219" s="2" t="s">
        <v>166</v>
      </c>
      <c r="BG8219" s="2" t="s">
        <v>166</v>
      </c>
      <c r="BH8219" s="2" t="s">
        <v>166</v>
      </c>
      <c r="BI8219" s="2" t="s">
        <v>166</v>
      </c>
      <c r="BJ8219" s="2" t="s">
        <v>166</v>
      </c>
      <c r="BK8219" s="2" t="s">
        <v>166</v>
      </c>
      <c r="BL8219" s="2" t="s">
        <v>166</v>
      </c>
      <c r="BM8219" s="2">
        <v>0</v>
      </c>
      <c r="BN8219" s="2">
        <v>0</v>
      </c>
      <c r="BO8219" s="2">
        <v>0</v>
      </c>
      <c r="BP8219" s="2">
        <v>0</v>
      </c>
      <c r="BQ8219" s="2" t="s">
        <v>159</v>
      </c>
      <c r="BR8219" s="2">
        <v>0</v>
      </c>
      <c r="BS8219" s="2">
        <v>0</v>
      </c>
      <c r="BT8219" s="2">
        <v>0</v>
      </c>
      <c r="BU8219" s="2">
        <v>0</v>
      </c>
      <c r="BV8219" s="2">
        <v>0</v>
      </c>
      <c r="BW8219" s="2">
        <v>0</v>
      </c>
      <c r="BX8219" s="2">
        <v>0</v>
      </c>
      <c r="BY8219" s="2">
        <v>0</v>
      </c>
      <c r="BZ8219" s="2" t="s">
        <v>159</v>
      </c>
      <c r="CA8219" s="2" t="s">
        <v>159</v>
      </c>
      <c r="CB8219" s="2" t="s">
        <v>159</v>
      </c>
      <c r="CC8219" s="2" t="s">
        <v>159</v>
      </c>
      <c r="CD8219" s="2" t="s">
        <v>159</v>
      </c>
      <c r="CE8219" s="2" t="s">
        <v>159</v>
      </c>
      <c r="CF8219" s="2" t="s">
        <v>159</v>
      </c>
      <c r="CG8219" s="2" t="s">
        <v>159</v>
      </c>
      <c r="CH8219" s="2">
        <v>0</v>
      </c>
      <c r="CI8219" s="2">
        <v>0</v>
      </c>
      <c r="CJ8219" s="2">
        <v>0</v>
      </c>
      <c r="CK8219" s="2">
        <v>0</v>
      </c>
      <c r="CL8219" s="2">
        <v>0</v>
      </c>
      <c r="CM8219" s="2">
        <v>0</v>
      </c>
      <c r="CN8219" s="2">
        <v>0</v>
      </c>
      <c r="CO8219" s="2">
        <v>0</v>
      </c>
      <c r="CP8219" s="2">
        <v>0</v>
      </c>
      <c r="CQ8219" s="2">
        <v>0</v>
      </c>
      <c r="CR8219" s="2">
        <v>0</v>
      </c>
      <c r="CS8219" s="2">
        <v>0</v>
      </c>
      <c r="CT8219" s="2">
        <v>0</v>
      </c>
      <c r="CU8219" s="2">
        <v>0</v>
      </c>
      <c r="CV8219" s="2">
        <v>0</v>
      </c>
      <c r="CW8219" s="2">
        <v>0</v>
      </c>
      <c r="CX8219" s="2">
        <v>0</v>
      </c>
      <c r="CY8219" s="2">
        <v>0</v>
      </c>
      <c r="CZ8219" s="2">
        <v>0</v>
      </c>
      <c r="DA8219" s="2">
        <v>0</v>
      </c>
      <c r="DB8219" s="2">
        <v>0</v>
      </c>
      <c r="DC8219" s="2">
        <v>0</v>
      </c>
      <c r="DD8219" s="2">
        <v>0</v>
      </c>
      <c r="DE8219" s="2">
        <v>0</v>
      </c>
      <c r="DF8219" s="2"/>
      <c r="DG8219" s="2"/>
      <c r="DH8219" s="2"/>
      <c r="DI8219" s="2"/>
      <c r="DJ8219" s="2"/>
      <c r="DK8219" s="2"/>
      <c r="DL8219" s="2"/>
      <c r="DM8219" s="2"/>
      <c r="DN8219" s="2"/>
      <c r="DO8219" s="2"/>
      <c r="DP8219" s="2"/>
      <c r="DQ8219" s="2"/>
      <c r="DR8219" s="2"/>
      <c r="DS8219" s="2"/>
      <c r="DT8219" s="2"/>
      <c r="DU8219" s="2"/>
      <c r="DV8219" s="2"/>
      <c r="DW8219" s="2"/>
      <c r="DX8219" s="2"/>
      <c r="DY8219" s="2"/>
      <c r="DZ8219" s="2"/>
      <c r="EA8219" s="2"/>
      <c r="EB8219" s="2"/>
      <c r="EC8219" s="2"/>
      <c r="ED8219" s="2"/>
      <c r="EE8219" s="2"/>
      <c r="EF8219" s="2">
        <v>8217</v>
      </c>
      <c r="EG8219" s="2">
        <v>498</v>
      </c>
      <c r="EH8219" s="2">
        <v>338</v>
      </c>
      <c r="EI8219" s="2">
        <v>338</v>
      </c>
      <c r="EJ8219" s="2" t="s">
        <v>7473</v>
      </c>
      <c r="EK8219" s="2" t="s">
        <v>7474</v>
      </c>
      <c r="EL8219" s="2"/>
      <c r="EM8219" s="2"/>
      <c r="EN8219" s="2">
        <v>19798</v>
      </c>
      <c r="EO8219" s="2">
        <v>15502</v>
      </c>
      <c r="EP8219" s="2" t="s">
        <v>172</v>
      </c>
      <c r="EQ8219" s="2">
        <v>4605</v>
      </c>
      <c r="ER8219" s="2">
        <v>19805</v>
      </c>
      <c r="ES8219" s="2">
        <v>15505</v>
      </c>
      <c r="ET8219" s="2" t="s">
        <v>172</v>
      </c>
      <c r="EU8219" s="2">
        <v>44213</v>
      </c>
      <c r="EV8219" s="2">
        <v>19805</v>
      </c>
      <c r="EW8219" s="2">
        <v>15505</v>
      </c>
      <c r="EX8219" s="2" t="s">
        <v>172</v>
      </c>
      <c r="EY8219" s="2">
        <v>44213</v>
      </c>
    </row>
    <row r="8220" spans="1:155" x14ac:dyDescent="0.25">
      <c r="A8220" s="2" t="s">
        <v>7517</v>
      </c>
      <c r="B8220" s="2">
        <v>60</v>
      </c>
      <c r="C8220" s="2" t="s">
        <v>7517</v>
      </c>
      <c r="D8220" s="2" t="s">
        <v>7517</v>
      </c>
      <c r="E8220" s="2" t="s">
        <v>7518</v>
      </c>
      <c r="F8220" s="2" t="s">
        <v>7519</v>
      </c>
      <c r="G8220" s="2" t="s">
        <v>7520</v>
      </c>
      <c r="H8220" s="2">
        <v>0.99984200000000001</v>
      </c>
      <c r="I8220" s="2">
        <v>38.68</v>
      </c>
      <c r="J8220" s="3">
        <v>1.03538E-40</v>
      </c>
      <c r="K8220" s="2">
        <v>84.977000000000004</v>
      </c>
      <c r="L8220" s="2">
        <v>77.072999999999993</v>
      </c>
      <c r="M8220" s="2">
        <v>84.977000000000004</v>
      </c>
      <c r="N8220" s="2">
        <v>0</v>
      </c>
      <c r="O8220" s="2">
        <v>0</v>
      </c>
      <c r="P8220" s="2"/>
      <c r="Q8220" s="2" t="s">
        <v>159</v>
      </c>
      <c r="R8220" s="2">
        <v>0</v>
      </c>
      <c r="S8220" s="2">
        <v>0</v>
      </c>
      <c r="T8220" s="2"/>
      <c r="U8220" s="2" t="s">
        <v>159</v>
      </c>
      <c r="V8220" s="2">
        <v>0</v>
      </c>
      <c r="W8220" s="2">
        <v>0</v>
      </c>
      <c r="X8220" s="2"/>
      <c r="Y8220" s="2" t="s">
        <v>159</v>
      </c>
      <c r="Z8220" s="2">
        <v>0.99919899999999995</v>
      </c>
      <c r="AA8220" s="2">
        <v>32.463299999999997</v>
      </c>
      <c r="AB8220" s="3">
        <v>4.3051199999999997E-26</v>
      </c>
      <c r="AC8220" s="2">
        <v>71.864000000000004</v>
      </c>
      <c r="AD8220" s="2">
        <v>0</v>
      </c>
      <c r="AE8220" s="2">
        <v>0</v>
      </c>
      <c r="AF8220" s="2"/>
      <c r="AG8220" s="2" t="s">
        <v>159</v>
      </c>
      <c r="AH8220" s="2">
        <v>0.99984200000000001</v>
      </c>
      <c r="AI8220" s="2">
        <v>38.68</v>
      </c>
      <c r="AJ8220" s="3">
        <v>1.03538E-40</v>
      </c>
      <c r="AK8220" s="2">
        <v>84.977000000000004</v>
      </c>
      <c r="AL8220" s="2"/>
      <c r="AM8220" s="2"/>
      <c r="AN8220" s="2"/>
      <c r="AO8220" s="2"/>
      <c r="AP8220" s="2"/>
      <c r="AQ8220" s="2"/>
      <c r="AR8220" s="2"/>
      <c r="AS8220" s="2"/>
      <c r="AT8220" s="2"/>
      <c r="AU8220" s="2" t="s">
        <v>275</v>
      </c>
      <c r="AV8220" s="2" t="s">
        <v>46276</v>
      </c>
      <c r="AW8220" s="2" t="s">
        <v>47072</v>
      </c>
      <c r="AX8220" s="2" t="s">
        <v>1195</v>
      </c>
      <c r="AY8220" s="2" t="s">
        <v>3603</v>
      </c>
      <c r="AZ8220" s="2" t="s">
        <v>47073</v>
      </c>
      <c r="BA8220" s="2" t="s">
        <v>47074</v>
      </c>
      <c r="BB8220" s="2">
        <v>11</v>
      </c>
      <c r="BC8220" s="2">
        <v>3</v>
      </c>
      <c r="BD8220" s="2">
        <v>1.3202</v>
      </c>
      <c r="BE8220" s="2" t="s">
        <v>166</v>
      </c>
      <c r="BF8220" s="2" t="s">
        <v>166</v>
      </c>
      <c r="BG8220" s="2" t="s">
        <v>166</v>
      </c>
      <c r="BH8220" s="2" t="s">
        <v>167</v>
      </c>
      <c r="BI8220" s="2" t="s">
        <v>166</v>
      </c>
      <c r="BJ8220" s="2" t="s">
        <v>167</v>
      </c>
      <c r="BK8220" s="2" t="s">
        <v>166</v>
      </c>
      <c r="BL8220" s="2" t="s">
        <v>166</v>
      </c>
      <c r="BM8220" s="2">
        <v>62012000</v>
      </c>
      <c r="BN8220" s="2">
        <v>52570000</v>
      </c>
      <c r="BO8220" s="2">
        <v>9442200</v>
      </c>
      <c r="BP8220" s="2">
        <v>0</v>
      </c>
      <c r="BQ8220" s="2" t="s">
        <v>159</v>
      </c>
      <c r="BR8220" s="2">
        <v>152830</v>
      </c>
      <c r="BS8220" s="2">
        <v>1916000</v>
      </c>
      <c r="BT8220" s="2">
        <v>211490</v>
      </c>
      <c r="BU8220" s="2">
        <v>4428800</v>
      </c>
      <c r="BV8220" s="2">
        <v>140570</v>
      </c>
      <c r="BW8220" s="2">
        <v>13050000</v>
      </c>
      <c r="BX8220" s="2">
        <v>0</v>
      </c>
      <c r="BY8220" s="2">
        <v>0</v>
      </c>
      <c r="BZ8220" s="2" t="s">
        <v>159</v>
      </c>
      <c r="CA8220" s="2" t="s">
        <v>159</v>
      </c>
      <c r="CB8220" s="2" t="s">
        <v>159</v>
      </c>
      <c r="CC8220" s="2" t="s">
        <v>159</v>
      </c>
      <c r="CD8220" s="2" t="s">
        <v>159</v>
      </c>
      <c r="CE8220" s="2" t="s">
        <v>159</v>
      </c>
      <c r="CF8220" s="2" t="s">
        <v>159</v>
      </c>
      <c r="CG8220" s="2" t="s">
        <v>159</v>
      </c>
      <c r="CH8220" s="2">
        <v>152830</v>
      </c>
      <c r="CI8220" s="2">
        <v>0</v>
      </c>
      <c r="CJ8220" s="2">
        <v>0</v>
      </c>
      <c r="CK8220" s="2">
        <v>0</v>
      </c>
      <c r="CL8220" s="2">
        <v>1916000</v>
      </c>
      <c r="CM8220" s="2">
        <v>0</v>
      </c>
      <c r="CN8220" s="2">
        <v>38697</v>
      </c>
      <c r="CO8220" s="2">
        <v>172790</v>
      </c>
      <c r="CP8220" s="2">
        <v>0</v>
      </c>
      <c r="CQ8220" s="2">
        <v>4428800</v>
      </c>
      <c r="CR8220" s="2">
        <v>0</v>
      </c>
      <c r="CS8220" s="2">
        <v>0</v>
      </c>
      <c r="CT8220" s="2">
        <v>0</v>
      </c>
      <c r="CU8220" s="2">
        <v>140570</v>
      </c>
      <c r="CV8220" s="2">
        <v>0</v>
      </c>
      <c r="CW8220" s="2">
        <v>5837600</v>
      </c>
      <c r="CX8220" s="2">
        <v>7212800</v>
      </c>
      <c r="CY8220" s="2">
        <v>0</v>
      </c>
      <c r="CZ8220" s="2">
        <v>0</v>
      </c>
      <c r="DA8220" s="2">
        <v>0</v>
      </c>
      <c r="DB8220" s="2">
        <v>0</v>
      </c>
      <c r="DC8220" s="2">
        <v>0</v>
      </c>
      <c r="DD8220" s="2">
        <v>0</v>
      </c>
      <c r="DE8220" s="2">
        <v>0</v>
      </c>
      <c r="DF8220" s="2"/>
      <c r="DG8220" s="2"/>
      <c r="DH8220" s="2"/>
      <c r="DI8220" s="2"/>
      <c r="DJ8220" s="2"/>
      <c r="DK8220" s="2"/>
      <c r="DL8220" s="2"/>
      <c r="DM8220" s="2"/>
      <c r="DN8220" s="2"/>
      <c r="DO8220" s="2"/>
      <c r="DP8220" s="2"/>
      <c r="DQ8220" s="2"/>
      <c r="DR8220" s="2"/>
      <c r="DS8220" s="2"/>
      <c r="DT8220" s="2"/>
      <c r="DU8220" s="2"/>
      <c r="DV8220" s="2"/>
      <c r="DW8220" s="2"/>
      <c r="DX8220" s="2"/>
      <c r="DY8220" s="2"/>
      <c r="DZ8220" s="2"/>
      <c r="EA8220" s="2"/>
      <c r="EB8220" s="2"/>
      <c r="EC8220" s="2"/>
      <c r="ED8220" s="2"/>
      <c r="EE8220" s="2"/>
      <c r="EF8220" s="2">
        <v>8218</v>
      </c>
      <c r="EG8220" s="2">
        <v>502</v>
      </c>
      <c r="EH8220" s="2">
        <v>60</v>
      </c>
      <c r="EI8220" s="2">
        <v>60</v>
      </c>
      <c r="EJ8220" s="2" t="s">
        <v>7524</v>
      </c>
      <c r="EK8220" s="2" t="s">
        <v>7525</v>
      </c>
      <c r="EL8220" s="2" t="s">
        <v>47075</v>
      </c>
      <c r="EM8220" s="2" t="s">
        <v>47076</v>
      </c>
      <c r="EN8220" s="2">
        <v>21534</v>
      </c>
      <c r="EO8220" s="2">
        <v>16622</v>
      </c>
      <c r="EP8220" s="2" t="s">
        <v>172</v>
      </c>
      <c r="EQ8220" s="2">
        <v>47353</v>
      </c>
      <c r="ER8220" s="2">
        <v>21534</v>
      </c>
      <c r="ES8220" s="2">
        <v>16622</v>
      </c>
      <c r="ET8220" s="2" t="s">
        <v>172</v>
      </c>
      <c r="EU8220" s="2">
        <v>47353</v>
      </c>
      <c r="EV8220" s="2">
        <v>21534</v>
      </c>
      <c r="EW8220" s="2">
        <v>16622</v>
      </c>
      <c r="EX8220" s="2" t="s">
        <v>172</v>
      </c>
      <c r="EY8220" s="2">
        <v>47353</v>
      </c>
    </row>
    <row r="8221" spans="1:155" x14ac:dyDescent="0.25">
      <c r="A8221" s="2" t="s">
        <v>7551</v>
      </c>
      <c r="B8221" s="2">
        <v>2114</v>
      </c>
      <c r="C8221" s="2" t="s">
        <v>7551</v>
      </c>
      <c r="D8221" s="2" t="s">
        <v>7551</v>
      </c>
      <c r="E8221" s="2" t="s">
        <v>7552</v>
      </c>
      <c r="F8221" s="2" t="s">
        <v>7553</v>
      </c>
      <c r="G8221" s="2" t="s">
        <v>7554</v>
      </c>
      <c r="H8221" s="2">
        <v>0.33304499999999998</v>
      </c>
      <c r="I8221" s="2">
        <v>0</v>
      </c>
      <c r="J8221" s="3">
        <v>2.0981E-140</v>
      </c>
      <c r="K8221" s="2">
        <v>186.9</v>
      </c>
      <c r="L8221" s="2">
        <v>176.96</v>
      </c>
      <c r="M8221" s="2">
        <v>186.9</v>
      </c>
      <c r="N8221" s="2"/>
      <c r="O8221" s="2"/>
      <c r="P8221" s="2"/>
      <c r="Q8221" s="2"/>
      <c r="R8221" s="2"/>
      <c r="S8221" s="2"/>
      <c r="T8221" s="2"/>
      <c r="U8221" s="2"/>
      <c r="V8221" s="2"/>
      <c r="W8221" s="2"/>
      <c r="X8221" s="2"/>
      <c r="Y8221" s="2"/>
      <c r="Z8221" s="2">
        <v>0.33304499999999998</v>
      </c>
      <c r="AA8221" s="2">
        <v>0</v>
      </c>
      <c r="AB8221" s="3">
        <v>2.0981E-140</v>
      </c>
      <c r="AC8221" s="2">
        <v>186.9</v>
      </c>
      <c r="AD8221" s="2"/>
      <c r="AE8221" s="2"/>
      <c r="AF8221" s="2"/>
      <c r="AG8221" s="2"/>
      <c r="AH8221" s="2">
        <v>0.25</v>
      </c>
      <c r="AI8221" s="2">
        <v>0</v>
      </c>
      <c r="AJ8221" s="3">
        <v>4.5310400000000001E-75</v>
      </c>
      <c r="AK8221" s="2">
        <v>145.77000000000001</v>
      </c>
      <c r="AL8221" s="2"/>
      <c r="AM8221" s="2"/>
      <c r="AN8221" s="2"/>
      <c r="AO8221" s="2"/>
      <c r="AP8221" s="2">
        <v>0.25</v>
      </c>
      <c r="AQ8221" s="2">
        <v>0</v>
      </c>
      <c r="AR8221" s="3">
        <v>4.7518900000000003E-67</v>
      </c>
      <c r="AS8221" s="2">
        <v>128.66999999999999</v>
      </c>
      <c r="AT8221" s="2"/>
      <c r="AU8221" s="2"/>
      <c r="AV8221" s="2" t="s">
        <v>46276</v>
      </c>
      <c r="AW8221" s="2" t="s">
        <v>47077</v>
      </c>
      <c r="AX8221" s="2" t="s">
        <v>197</v>
      </c>
      <c r="AY8221" s="2" t="s">
        <v>11882</v>
      </c>
      <c r="AZ8221" s="2" t="s">
        <v>47078</v>
      </c>
      <c r="BA8221" s="2" t="s">
        <v>47079</v>
      </c>
      <c r="BB8221" s="2">
        <v>14</v>
      </c>
      <c r="BC8221" s="2">
        <v>3</v>
      </c>
      <c r="BD8221" s="2">
        <v>1.8891000000000002E-2</v>
      </c>
      <c r="BE8221" s="2" t="s">
        <v>166</v>
      </c>
      <c r="BF8221" s="2" t="s">
        <v>166</v>
      </c>
      <c r="BG8221" s="2" t="s">
        <v>166</v>
      </c>
      <c r="BH8221" s="2" t="s">
        <v>166</v>
      </c>
      <c r="BI8221" s="2" t="s">
        <v>166</v>
      </c>
      <c r="BJ8221" s="2" t="s">
        <v>166</v>
      </c>
      <c r="BK8221" s="2" t="s">
        <v>166</v>
      </c>
      <c r="BL8221" s="2" t="s">
        <v>166</v>
      </c>
      <c r="BM8221" s="2">
        <v>0</v>
      </c>
      <c r="BN8221" s="2">
        <v>0</v>
      </c>
      <c r="BO8221" s="2">
        <v>0</v>
      </c>
      <c r="BP8221" s="2">
        <v>0</v>
      </c>
      <c r="BQ8221" s="2" t="s">
        <v>159</v>
      </c>
      <c r="BR8221" s="2">
        <v>0</v>
      </c>
      <c r="BS8221" s="2">
        <v>0</v>
      </c>
      <c r="BT8221" s="2">
        <v>0</v>
      </c>
      <c r="BU8221" s="2">
        <v>0</v>
      </c>
      <c r="BV8221" s="2">
        <v>0</v>
      </c>
      <c r="BW8221" s="2">
        <v>0</v>
      </c>
      <c r="BX8221" s="2">
        <v>0</v>
      </c>
      <c r="BY8221" s="2">
        <v>0</v>
      </c>
      <c r="BZ8221" s="2" t="s">
        <v>159</v>
      </c>
      <c r="CA8221" s="2" t="s">
        <v>159</v>
      </c>
      <c r="CB8221" s="2" t="s">
        <v>159</v>
      </c>
      <c r="CC8221" s="2" t="s">
        <v>159</v>
      </c>
      <c r="CD8221" s="2" t="s">
        <v>159</v>
      </c>
      <c r="CE8221" s="2" t="s">
        <v>159</v>
      </c>
      <c r="CF8221" s="2" t="s">
        <v>159</v>
      </c>
      <c r="CG8221" s="2" t="s">
        <v>159</v>
      </c>
      <c r="CH8221" s="2">
        <v>0</v>
      </c>
      <c r="CI8221" s="2">
        <v>0</v>
      </c>
      <c r="CJ8221" s="2">
        <v>0</v>
      </c>
      <c r="CK8221" s="2">
        <v>0</v>
      </c>
      <c r="CL8221" s="2">
        <v>0</v>
      </c>
      <c r="CM8221" s="2">
        <v>0</v>
      </c>
      <c r="CN8221" s="2">
        <v>0</v>
      </c>
      <c r="CO8221" s="2">
        <v>0</v>
      </c>
      <c r="CP8221" s="2">
        <v>0</v>
      </c>
      <c r="CQ8221" s="2">
        <v>0</v>
      </c>
      <c r="CR8221" s="2">
        <v>0</v>
      </c>
      <c r="CS8221" s="2">
        <v>0</v>
      </c>
      <c r="CT8221" s="2">
        <v>0</v>
      </c>
      <c r="CU8221" s="2">
        <v>0</v>
      </c>
      <c r="CV8221" s="2">
        <v>0</v>
      </c>
      <c r="CW8221" s="2">
        <v>0</v>
      </c>
      <c r="CX8221" s="2">
        <v>0</v>
      </c>
      <c r="CY8221" s="2">
        <v>0</v>
      </c>
      <c r="CZ8221" s="2">
        <v>0</v>
      </c>
      <c r="DA8221" s="2">
        <v>0</v>
      </c>
      <c r="DB8221" s="2">
        <v>0</v>
      </c>
      <c r="DC8221" s="2">
        <v>0</v>
      </c>
      <c r="DD8221" s="2">
        <v>0</v>
      </c>
      <c r="DE8221" s="2">
        <v>0</v>
      </c>
      <c r="DF8221" s="2"/>
      <c r="DG8221" s="2"/>
      <c r="DH8221" s="2"/>
      <c r="DI8221" s="2"/>
      <c r="DJ8221" s="2"/>
      <c r="DK8221" s="2"/>
      <c r="DL8221" s="2"/>
      <c r="DM8221" s="2"/>
      <c r="DN8221" s="2"/>
      <c r="DO8221" s="2"/>
      <c r="DP8221" s="2"/>
      <c r="DQ8221" s="2"/>
      <c r="DR8221" s="2"/>
      <c r="DS8221" s="2"/>
      <c r="DT8221" s="2"/>
      <c r="DU8221" s="2"/>
      <c r="DV8221" s="2"/>
      <c r="DW8221" s="2"/>
      <c r="DX8221" s="2"/>
      <c r="DY8221" s="2"/>
      <c r="DZ8221" s="2"/>
      <c r="EA8221" s="2"/>
      <c r="EB8221" s="2"/>
      <c r="EC8221" s="2"/>
      <c r="ED8221" s="2"/>
      <c r="EE8221" s="2"/>
      <c r="EF8221" s="2">
        <v>8219</v>
      </c>
      <c r="EG8221" s="2">
        <v>505</v>
      </c>
      <c r="EH8221" s="2">
        <v>2114</v>
      </c>
      <c r="EI8221" s="2">
        <v>2114</v>
      </c>
      <c r="EJ8221" s="2" t="s">
        <v>7558</v>
      </c>
      <c r="EK8221" s="2" t="s">
        <v>7559</v>
      </c>
      <c r="EL8221" s="2"/>
      <c r="EM8221" s="2"/>
      <c r="EN8221" s="2">
        <v>32964</v>
      </c>
      <c r="EO8221" s="2">
        <v>25431</v>
      </c>
      <c r="EP8221" s="2" t="s">
        <v>190</v>
      </c>
      <c r="EQ8221" s="2">
        <v>48208</v>
      </c>
      <c r="ER8221" s="2">
        <v>32964</v>
      </c>
      <c r="ES8221" s="2">
        <v>25431</v>
      </c>
      <c r="ET8221" s="2" t="s">
        <v>190</v>
      </c>
      <c r="EU8221" s="2">
        <v>48208</v>
      </c>
      <c r="EV8221" s="2">
        <v>32964</v>
      </c>
      <c r="EW8221" s="2">
        <v>25431</v>
      </c>
      <c r="EX8221" s="2" t="s">
        <v>190</v>
      </c>
      <c r="EY8221" s="2">
        <v>48208</v>
      </c>
    </row>
    <row r="8222" spans="1:155" x14ac:dyDescent="0.25">
      <c r="A8222" s="2" t="s">
        <v>7551</v>
      </c>
      <c r="B8222" s="2">
        <v>2115</v>
      </c>
      <c r="C8222" s="2" t="s">
        <v>7551</v>
      </c>
      <c r="D8222" s="2" t="s">
        <v>7551</v>
      </c>
      <c r="E8222" s="2" t="s">
        <v>7552</v>
      </c>
      <c r="F8222" s="2" t="s">
        <v>7553</v>
      </c>
      <c r="G8222" s="2" t="s">
        <v>7554</v>
      </c>
      <c r="H8222" s="2">
        <v>0.33304499999999998</v>
      </c>
      <c r="I8222" s="2">
        <v>0</v>
      </c>
      <c r="J8222" s="3">
        <v>2.0981E-140</v>
      </c>
      <c r="K8222" s="2">
        <v>186.9</v>
      </c>
      <c r="L8222" s="2">
        <v>176.96</v>
      </c>
      <c r="M8222" s="2">
        <v>186.9</v>
      </c>
      <c r="N8222" s="2"/>
      <c r="O8222" s="2"/>
      <c r="P8222" s="2"/>
      <c r="Q8222" s="2"/>
      <c r="R8222" s="2"/>
      <c r="S8222" s="2"/>
      <c r="T8222" s="2"/>
      <c r="U8222" s="2"/>
      <c r="V8222" s="2"/>
      <c r="W8222" s="2"/>
      <c r="X8222" s="2"/>
      <c r="Y8222" s="2"/>
      <c r="Z8222" s="2">
        <v>0.33304499999999998</v>
      </c>
      <c r="AA8222" s="2">
        <v>0</v>
      </c>
      <c r="AB8222" s="3">
        <v>2.0981E-140</v>
      </c>
      <c r="AC8222" s="2">
        <v>186.9</v>
      </c>
      <c r="AD8222" s="2"/>
      <c r="AE8222" s="2"/>
      <c r="AF8222" s="2"/>
      <c r="AG8222" s="2"/>
      <c r="AH8222" s="2">
        <v>0.25</v>
      </c>
      <c r="AI8222" s="2">
        <v>0</v>
      </c>
      <c r="AJ8222" s="3">
        <v>4.5310400000000001E-75</v>
      </c>
      <c r="AK8222" s="2">
        <v>145.77000000000001</v>
      </c>
      <c r="AL8222" s="2"/>
      <c r="AM8222" s="2"/>
      <c r="AN8222" s="2"/>
      <c r="AO8222" s="2"/>
      <c r="AP8222" s="2">
        <v>0.25</v>
      </c>
      <c r="AQ8222" s="2">
        <v>0</v>
      </c>
      <c r="AR8222" s="3">
        <v>4.7518900000000003E-67</v>
      </c>
      <c r="AS8222" s="2">
        <v>128.66999999999999</v>
      </c>
      <c r="AT8222" s="2"/>
      <c r="AU8222" s="2"/>
      <c r="AV8222" s="2" t="s">
        <v>46276</v>
      </c>
      <c r="AW8222" s="2" t="s">
        <v>47080</v>
      </c>
      <c r="AX8222" s="2" t="s">
        <v>243</v>
      </c>
      <c r="AY8222" s="2" t="s">
        <v>244</v>
      </c>
      <c r="AZ8222" s="2" t="s">
        <v>47078</v>
      </c>
      <c r="BA8222" s="2" t="s">
        <v>47079</v>
      </c>
      <c r="BB8222" s="2">
        <v>15</v>
      </c>
      <c r="BC8222" s="2">
        <v>3</v>
      </c>
      <c r="BD8222" s="2">
        <v>1.8891000000000002E-2</v>
      </c>
      <c r="BE8222" s="2" t="s">
        <v>166</v>
      </c>
      <c r="BF8222" s="2" t="s">
        <v>166</v>
      </c>
      <c r="BG8222" s="2" t="s">
        <v>166</v>
      </c>
      <c r="BH8222" s="2" t="s">
        <v>166</v>
      </c>
      <c r="BI8222" s="2" t="s">
        <v>166</v>
      </c>
      <c r="BJ8222" s="2" t="s">
        <v>166</v>
      </c>
      <c r="BK8222" s="2" t="s">
        <v>166</v>
      </c>
      <c r="BL8222" s="2" t="s">
        <v>166</v>
      </c>
      <c r="BM8222" s="2">
        <v>0</v>
      </c>
      <c r="BN8222" s="2">
        <v>0</v>
      </c>
      <c r="BO8222" s="2">
        <v>0</v>
      </c>
      <c r="BP8222" s="2">
        <v>0</v>
      </c>
      <c r="BQ8222" s="2" t="s">
        <v>159</v>
      </c>
      <c r="BR8222" s="2">
        <v>0</v>
      </c>
      <c r="BS8222" s="2">
        <v>0</v>
      </c>
      <c r="BT8222" s="2">
        <v>0</v>
      </c>
      <c r="BU8222" s="2">
        <v>0</v>
      </c>
      <c r="BV8222" s="2">
        <v>0</v>
      </c>
      <c r="BW8222" s="2">
        <v>0</v>
      </c>
      <c r="BX8222" s="2">
        <v>0</v>
      </c>
      <c r="BY8222" s="2">
        <v>0</v>
      </c>
      <c r="BZ8222" s="2" t="s">
        <v>159</v>
      </c>
      <c r="CA8222" s="2" t="s">
        <v>159</v>
      </c>
      <c r="CB8222" s="2" t="s">
        <v>159</v>
      </c>
      <c r="CC8222" s="2" t="s">
        <v>159</v>
      </c>
      <c r="CD8222" s="2" t="s">
        <v>159</v>
      </c>
      <c r="CE8222" s="2" t="s">
        <v>159</v>
      </c>
      <c r="CF8222" s="2" t="s">
        <v>159</v>
      </c>
      <c r="CG8222" s="2" t="s">
        <v>159</v>
      </c>
      <c r="CH8222" s="2">
        <v>0</v>
      </c>
      <c r="CI8222" s="2">
        <v>0</v>
      </c>
      <c r="CJ8222" s="2">
        <v>0</v>
      </c>
      <c r="CK8222" s="2">
        <v>0</v>
      </c>
      <c r="CL8222" s="2">
        <v>0</v>
      </c>
      <c r="CM8222" s="2">
        <v>0</v>
      </c>
      <c r="CN8222" s="2">
        <v>0</v>
      </c>
      <c r="CO8222" s="2">
        <v>0</v>
      </c>
      <c r="CP8222" s="2">
        <v>0</v>
      </c>
      <c r="CQ8222" s="2">
        <v>0</v>
      </c>
      <c r="CR8222" s="2">
        <v>0</v>
      </c>
      <c r="CS8222" s="2">
        <v>0</v>
      </c>
      <c r="CT8222" s="2">
        <v>0</v>
      </c>
      <c r="CU8222" s="2">
        <v>0</v>
      </c>
      <c r="CV8222" s="2">
        <v>0</v>
      </c>
      <c r="CW8222" s="2">
        <v>0</v>
      </c>
      <c r="CX8222" s="2">
        <v>0</v>
      </c>
      <c r="CY8222" s="2">
        <v>0</v>
      </c>
      <c r="CZ8222" s="2">
        <v>0</v>
      </c>
      <c r="DA8222" s="2">
        <v>0</v>
      </c>
      <c r="DB8222" s="2">
        <v>0</v>
      </c>
      <c r="DC8222" s="2">
        <v>0</v>
      </c>
      <c r="DD8222" s="2">
        <v>0</v>
      </c>
      <c r="DE8222" s="2">
        <v>0</v>
      </c>
      <c r="DF8222" s="2"/>
      <c r="DG8222" s="2"/>
      <c r="DH8222" s="2"/>
      <c r="DI8222" s="2"/>
      <c r="DJ8222" s="2"/>
      <c r="DK8222" s="2"/>
      <c r="DL8222" s="2"/>
      <c r="DM8222" s="2"/>
      <c r="DN8222" s="2"/>
      <c r="DO8222" s="2"/>
      <c r="DP8222" s="2"/>
      <c r="DQ8222" s="2"/>
      <c r="DR8222" s="2"/>
      <c r="DS8222" s="2"/>
      <c r="DT8222" s="2"/>
      <c r="DU8222" s="2"/>
      <c r="DV8222" s="2"/>
      <c r="DW8222" s="2"/>
      <c r="DX8222" s="2"/>
      <c r="DY8222" s="2"/>
      <c r="DZ8222" s="2"/>
      <c r="EA8222" s="2"/>
      <c r="EB8222" s="2"/>
      <c r="EC8222" s="2"/>
      <c r="ED8222" s="2"/>
      <c r="EE8222" s="2"/>
      <c r="EF8222" s="2">
        <v>8220</v>
      </c>
      <c r="EG8222" s="2">
        <v>505</v>
      </c>
      <c r="EH8222" s="2">
        <v>2115</v>
      </c>
      <c r="EI8222" s="2">
        <v>2115</v>
      </c>
      <c r="EJ8222" s="2" t="s">
        <v>7558</v>
      </c>
      <c r="EK8222" s="2" t="s">
        <v>7559</v>
      </c>
      <c r="EL8222" s="2"/>
      <c r="EM8222" s="2"/>
      <c r="EN8222" s="2">
        <v>32964</v>
      </c>
      <c r="EO8222" s="2">
        <v>25431</v>
      </c>
      <c r="EP8222" s="2" t="s">
        <v>190</v>
      </c>
      <c r="EQ8222" s="2">
        <v>48208</v>
      </c>
      <c r="ER8222" s="2">
        <v>32964</v>
      </c>
      <c r="ES8222" s="2">
        <v>25431</v>
      </c>
      <c r="ET8222" s="2" t="s">
        <v>190</v>
      </c>
      <c r="EU8222" s="2">
        <v>48208</v>
      </c>
      <c r="EV8222" s="2">
        <v>32964</v>
      </c>
      <c r="EW8222" s="2">
        <v>25431</v>
      </c>
      <c r="EX8222" s="2" t="s">
        <v>190</v>
      </c>
      <c r="EY8222" s="2">
        <v>48208</v>
      </c>
    </row>
    <row r="8223" spans="1:155" x14ac:dyDescent="0.25">
      <c r="A8223" s="2" t="s">
        <v>47081</v>
      </c>
      <c r="B8223" s="2">
        <v>57</v>
      </c>
      <c r="C8223" s="2" t="s">
        <v>47081</v>
      </c>
      <c r="D8223" s="2" t="s">
        <v>47081</v>
      </c>
      <c r="E8223" s="2" t="s">
        <v>47082</v>
      </c>
      <c r="F8223" s="2" t="s">
        <v>47083</v>
      </c>
      <c r="G8223" s="2" t="s">
        <v>47084</v>
      </c>
      <c r="H8223" s="2">
        <v>0.99808399999999997</v>
      </c>
      <c r="I8223" s="2">
        <v>27.810300000000002</v>
      </c>
      <c r="J8223" s="3">
        <v>1.94538E-5</v>
      </c>
      <c r="K8223" s="2">
        <v>98.156000000000006</v>
      </c>
      <c r="L8223" s="2">
        <v>85.361000000000004</v>
      </c>
      <c r="M8223" s="2">
        <v>82.85</v>
      </c>
      <c r="N8223" s="2">
        <v>0</v>
      </c>
      <c r="O8223" s="2">
        <v>0</v>
      </c>
      <c r="P8223" s="2"/>
      <c r="Q8223" s="2" t="s">
        <v>159</v>
      </c>
      <c r="R8223" s="2">
        <v>0.99759600000000004</v>
      </c>
      <c r="S8223" s="2">
        <v>26.180099999999999</v>
      </c>
      <c r="T8223" s="2">
        <v>7.55914E-4</v>
      </c>
      <c r="U8223" s="2">
        <v>72.290000000000006</v>
      </c>
      <c r="V8223" s="2">
        <v>0</v>
      </c>
      <c r="W8223" s="2">
        <v>0</v>
      </c>
      <c r="X8223" s="2"/>
      <c r="Y8223" s="2" t="s">
        <v>159</v>
      </c>
      <c r="Z8223" s="2">
        <v>0.99759600000000004</v>
      </c>
      <c r="AA8223" s="2">
        <v>26.180099999999999</v>
      </c>
      <c r="AB8223" s="2">
        <v>7.55914E-4</v>
      </c>
      <c r="AC8223" s="2">
        <v>55.723999999999997</v>
      </c>
      <c r="AD8223" s="2">
        <v>0</v>
      </c>
      <c r="AE8223" s="2">
        <v>0</v>
      </c>
      <c r="AF8223" s="2"/>
      <c r="AG8223" s="2" t="s">
        <v>159</v>
      </c>
      <c r="AH8223" s="2">
        <v>0.99554399999999998</v>
      </c>
      <c r="AI8223" s="2">
        <v>23.491099999999999</v>
      </c>
      <c r="AJ8223" s="2">
        <v>1.3797700000000001E-4</v>
      </c>
      <c r="AK8223" s="2">
        <v>87.718999999999994</v>
      </c>
      <c r="AL8223" s="2">
        <v>0.99808399999999997</v>
      </c>
      <c r="AM8223" s="2">
        <v>27.810300000000002</v>
      </c>
      <c r="AN8223" s="3">
        <v>1.94538E-5</v>
      </c>
      <c r="AO8223" s="2">
        <v>98.156000000000006</v>
      </c>
      <c r="AP8223" s="2">
        <v>0.95799900000000004</v>
      </c>
      <c r="AQ8223" s="2">
        <v>13.6364</v>
      </c>
      <c r="AR8223" s="2">
        <v>1.5647199999999999E-3</v>
      </c>
      <c r="AS8223" s="2">
        <v>76.165000000000006</v>
      </c>
      <c r="AT8223" s="2"/>
      <c r="AU8223" s="2">
        <v>1</v>
      </c>
      <c r="AV8223" s="2" t="s">
        <v>46276</v>
      </c>
      <c r="AW8223" s="2" t="s">
        <v>47085</v>
      </c>
      <c r="AX8223" s="2" t="s">
        <v>197</v>
      </c>
      <c r="AY8223" s="2" t="s">
        <v>1007</v>
      </c>
      <c r="AZ8223" s="2" t="s">
        <v>47086</v>
      </c>
      <c r="BA8223" s="2" t="s">
        <v>47087</v>
      </c>
      <c r="BB8223" s="2">
        <v>7</v>
      </c>
      <c r="BC8223" s="2">
        <v>2</v>
      </c>
      <c r="BD8223" s="2">
        <v>-0.27775</v>
      </c>
      <c r="BE8223" s="2" t="s">
        <v>166</v>
      </c>
      <c r="BF8223" s="2" t="s">
        <v>167</v>
      </c>
      <c r="BG8223" s="2" t="s">
        <v>166</v>
      </c>
      <c r="BH8223" s="2" t="s">
        <v>167</v>
      </c>
      <c r="BI8223" s="2" t="s">
        <v>166</v>
      </c>
      <c r="BJ8223" s="2" t="s">
        <v>167</v>
      </c>
      <c r="BK8223" s="2" t="s">
        <v>167</v>
      </c>
      <c r="BL8223" s="2" t="s">
        <v>167</v>
      </c>
      <c r="BM8223" s="2">
        <v>480250000</v>
      </c>
      <c r="BN8223" s="2">
        <v>480250000</v>
      </c>
      <c r="BO8223" s="2">
        <v>0</v>
      </c>
      <c r="BP8223" s="2">
        <v>0</v>
      </c>
      <c r="BQ8223" s="2" t="s">
        <v>159</v>
      </c>
      <c r="BR8223" s="2">
        <v>380680</v>
      </c>
      <c r="BS8223" s="2">
        <v>6320300</v>
      </c>
      <c r="BT8223" s="2">
        <v>475610</v>
      </c>
      <c r="BU8223" s="2">
        <v>1372900</v>
      </c>
      <c r="BV8223" s="2">
        <v>843820</v>
      </c>
      <c r="BW8223" s="2">
        <v>35011000</v>
      </c>
      <c r="BX8223" s="2">
        <v>2930400</v>
      </c>
      <c r="BY8223" s="2">
        <v>6061700</v>
      </c>
      <c r="BZ8223" s="2" t="s">
        <v>159</v>
      </c>
      <c r="CA8223" s="2" t="s">
        <v>159</v>
      </c>
      <c r="CB8223" s="2" t="s">
        <v>159</v>
      </c>
      <c r="CC8223" s="2" t="s">
        <v>159</v>
      </c>
      <c r="CD8223" s="2" t="s">
        <v>159</v>
      </c>
      <c r="CE8223" s="2" t="s">
        <v>159</v>
      </c>
      <c r="CF8223" s="2" t="s">
        <v>159</v>
      </c>
      <c r="CG8223" s="2" t="s">
        <v>159</v>
      </c>
      <c r="CH8223" s="2">
        <v>380680</v>
      </c>
      <c r="CI8223" s="2">
        <v>0</v>
      </c>
      <c r="CJ8223" s="2">
        <v>0</v>
      </c>
      <c r="CK8223" s="2">
        <v>6320300</v>
      </c>
      <c r="CL8223" s="2">
        <v>0</v>
      </c>
      <c r="CM8223" s="2">
        <v>0</v>
      </c>
      <c r="CN8223" s="2">
        <v>475610</v>
      </c>
      <c r="CO8223" s="2">
        <v>0</v>
      </c>
      <c r="CP8223" s="2">
        <v>0</v>
      </c>
      <c r="CQ8223" s="2">
        <v>1372900</v>
      </c>
      <c r="CR8223" s="2">
        <v>0</v>
      </c>
      <c r="CS8223" s="2">
        <v>0</v>
      </c>
      <c r="CT8223" s="2">
        <v>843820</v>
      </c>
      <c r="CU8223" s="2">
        <v>0</v>
      </c>
      <c r="CV8223" s="2">
        <v>0</v>
      </c>
      <c r="CW8223" s="2">
        <v>35011000</v>
      </c>
      <c r="CX8223" s="2">
        <v>0</v>
      </c>
      <c r="CY8223" s="2">
        <v>0</v>
      </c>
      <c r="CZ8223" s="2">
        <v>2930400</v>
      </c>
      <c r="DA8223" s="2">
        <v>0</v>
      </c>
      <c r="DB8223" s="2">
        <v>0</v>
      </c>
      <c r="DC8223" s="2">
        <v>6061700</v>
      </c>
      <c r="DD8223" s="2">
        <v>0</v>
      </c>
      <c r="DE8223" s="2">
        <v>0</v>
      </c>
      <c r="DF8223" s="2"/>
      <c r="DG8223" s="2"/>
      <c r="DH8223" s="2"/>
      <c r="DI8223" s="2"/>
      <c r="DJ8223" s="2"/>
      <c r="DK8223" s="2"/>
      <c r="DL8223" s="2"/>
      <c r="DM8223" s="2"/>
      <c r="DN8223" s="2"/>
      <c r="DO8223" s="2"/>
      <c r="DP8223" s="2"/>
      <c r="DQ8223" s="2"/>
      <c r="DR8223" s="2"/>
      <c r="DS8223" s="2"/>
      <c r="DT8223" s="2"/>
      <c r="DU8223" s="2"/>
      <c r="DV8223" s="2"/>
      <c r="DW8223" s="2"/>
      <c r="DX8223" s="2"/>
      <c r="DY8223" s="2"/>
      <c r="DZ8223" s="2"/>
      <c r="EA8223" s="2"/>
      <c r="EB8223" s="2"/>
      <c r="EC8223" s="2"/>
      <c r="ED8223" s="2"/>
      <c r="EE8223" s="2"/>
      <c r="EF8223" s="2">
        <v>8221</v>
      </c>
      <c r="EG8223" s="2">
        <v>506</v>
      </c>
      <c r="EH8223" s="2">
        <v>57</v>
      </c>
      <c r="EI8223" s="2">
        <v>57</v>
      </c>
      <c r="EJ8223" s="2" t="s">
        <v>47088</v>
      </c>
      <c r="EK8223" s="2" t="s">
        <v>47089</v>
      </c>
      <c r="EL8223" s="2" t="s">
        <v>47090</v>
      </c>
      <c r="EM8223" s="2" t="s">
        <v>47091</v>
      </c>
      <c r="EN8223" s="2">
        <v>1935</v>
      </c>
      <c r="EO8223" s="2">
        <v>1464</v>
      </c>
      <c r="EP8223" s="2" t="s">
        <v>398</v>
      </c>
      <c r="EQ8223" s="2">
        <v>8529</v>
      </c>
      <c r="ER8223" s="2">
        <v>1934</v>
      </c>
      <c r="ES8223" s="2">
        <v>1462</v>
      </c>
      <c r="ET8223" s="2" t="s">
        <v>398</v>
      </c>
      <c r="EU8223" s="2">
        <v>8515</v>
      </c>
      <c r="EV8223" s="2">
        <v>1934</v>
      </c>
      <c r="EW8223" s="2">
        <v>1462</v>
      </c>
      <c r="EX8223" s="2" t="s">
        <v>398</v>
      </c>
      <c r="EY8223" s="2">
        <v>8515</v>
      </c>
    </row>
    <row r="8224" spans="1:155" x14ac:dyDescent="0.25">
      <c r="A8224" s="2" t="s">
        <v>7631</v>
      </c>
      <c r="B8224" s="2">
        <v>445</v>
      </c>
      <c r="C8224" s="2" t="s">
        <v>7631</v>
      </c>
      <c r="D8224" s="2" t="s">
        <v>7631</v>
      </c>
      <c r="E8224" s="2" t="s">
        <v>7632</v>
      </c>
      <c r="F8224" s="2" t="s">
        <v>7633</v>
      </c>
      <c r="G8224" s="2" t="s">
        <v>7634</v>
      </c>
      <c r="H8224" s="2">
        <v>0.27379300000000001</v>
      </c>
      <c r="I8224" s="2">
        <v>0.43317699999999998</v>
      </c>
      <c r="J8224" s="3">
        <v>1.3157700000000001E-9</v>
      </c>
      <c r="K8224" s="2">
        <v>64.326999999999998</v>
      </c>
      <c r="L8224" s="2">
        <v>41.298999999999999</v>
      </c>
      <c r="M8224" s="2">
        <v>64.326999999999998</v>
      </c>
      <c r="N8224" s="2">
        <v>0</v>
      </c>
      <c r="O8224" s="2">
        <v>0</v>
      </c>
      <c r="P8224" s="2"/>
      <c r="Q8224" s="2" t="s">
        <v>159</v>
      </c>
      <c r="R8224" s="2">
        <v>0.27379300000000001</v>
      </c>
      <c r="S8224" s="2">
        <v>0.43317699999999998</v>
      </c>
      <c r="T8224" s="3">
        <v>1.3157700000000001E-9</v>
      </c>
      <c r="U8224" s="2">
        <v>64.326999999999998</v>
      </c>
      <c r="V8224" s="2">
        <v>0</v>
      </c>
      <c r="W8224" s="2">
        <v>0</v>
      </c>
      <c r="X8224" s="2"/>
      <c r="Y8224" s="2" t="s">
        <v>159</v>
      </c>
      <c r="Z8224" s="2"/>
      <c r="AA8224" s="2"/>
      <c r="AB8224" s="2"/>
      <c r="AC8224" s="2"/>
      <c r="AD8224" s="2"/>
      <c r="AE8224" s="2"/>
      <c r="AF8224" s="2"/>
      <c r="AG8224" s="2"/>
      <c r="AH8224" s="2"/>
      <c r="AI8224" s="2"/>
      <c r="AJ8224" s="2"/>
      <c r="AK8224" s="2"/>
      <c r="AL8224" s="2">
        <v>0</v>
      </c>
      <c r="AM8224" s="2">
        <v>0</v>
      </c>
      <c r="AN8224" s="2"/>
      <c r="AO8224" s="2" t="s">
        <v>159</v>
      </c>
      <c r="AP8224" s="2"/>
      <c r="AQ8224" s="2"/>
      <c r="AR8224" s="2"/>
      <c r="AS8224" s="2"/>
      <c r="AT8224" s="2"/>
      <c r="AU8224" s="2"/>
      <c r="AV8224" s="2" t="s">
        <v>46276</v>
      </c>
      <c r="AW8224" s="2" t="s">
        <v>47092</v>
      </c>
      <c r="AX8224" s="2" t="s">
        <v>197</v>
      </c>
      <c r="AY8224" s="2" t="s">
        <v>1955</v>
      </c>
      <c r="AZ8224" s="2" t="s">
        <v>47093</v>
      </c>
      <c r="BA8224" s="2" t="s">
        <v>47094</v>
      </c>
      <c r="BB8224" s="2">
        <v>9</v>
      </c>
      <c r="BC8224" s="2">
        <v>2</v>
      </c>
      <c r="BD8224" s="2">
        <v>0.96801000000000004</v>
      </c>
      <c r="BE8224" s="2" t="s">
        <v>166</v>
      </c>
      <c r="BF8224" s="2" t="s">
        <v>166</v>
      </c>
      <c r="BG8224" s="2" t="s">
        <v>166</v>
      </c>
      <c r="BH8224" s="2" t="s">
        <v>166</v>
      </c>
      <c r="BI8224" s="2" t="s">
        <v>166</v>
      </c>
      <c r="BJ8224" s="2" t="s">
        <v>166</v>
      </c>
      <c r="BK8224" s="2" t="s">
        <v>166</v>
      </c>
      <c r="BL8224" s="2" t="s">
        <v>166</v>
      </c>
      <c r="BM8224" s="2">
        <v>0</v>
      </c>
      <c r="BN8224" s="2">
        <v>0</v>
      </c>
      <c r="BO8224" s="2">
        <v>0</v>
      </c>
      <c r="BP8224" s="2">
        <v>0</v>
      </c>
      <c r="BQ8224" s="2" t="s">
        <v>159</v>
      </c>
      <c r="BR8224" s="2">
        <v>0</v>
      </c>
      <c r="BS8224" s="2">
        <v>0</v>
      </c>
      <c r="BT8224" s="2">
        <v>0</v>
      </c>
      <c r="BU8224" s="2">
        <v>0</v>
      </c>
      <c r="BV8224" s="2">
        <v>0</v>
      </c>
      <c r="BW8224" s="2">
        <v>0</v>
      </c>
      <c r="BX8224" s="2">
        <v>0</v>
      </c>
      <c r="BY8224" s="2">
        <v>0</v>
      </c>
      <c r="BZ8224" s="2" t="s">
        <v>159</v>
      </c>
      <c r="CA8224" s="2" t="s">
        <v>159</v>
      </c>
      <c r="CB8224" s="2" t="s">
        <v>159</v>
      </c>
      <c r="CC8224" s="2" t="s">
        <v>159</v>
      </c>
      <c r="CD8224" s="2" t="s">
        <v>159</v>
      </c>
      <c r="CE8224" s="2" t="s">
        <v>159</v>
      </c>
      <c r="CF8224" s="2" t="s">
        <v>159</v>
      </c>
      <c r="CG8224" s="2" t="s">
        <v>159</v>
      </c>
      <c r="CH8224" s="2">
        <v>0</v>
      </c>
      <c r="CI8224" s="2">
        <v>0</v>
      </c>
      <c r="CJ8224" s="2">
        <v>0</v>
      </c>
      <c r="CK8224" s="2">
        <v>0</v>
      </c>
      <c r="CL8224" s="2">
        <v>0</v>
      </c>
      <c r="CM8224" s="2">
        <v>0</v>
      </c>
      <c r="CN8224" s="2">
        <v>0</v>
      </c>
      <c r="CO8224" s="2">
        <v>0</v>
      </c>
      <c r="CP8224" s="2">
        <v>0</v>
      </c>
      <c r="CQ8224" s="2">
        <v>0</v>
      </c>
      <c r="CR8224" s="2">
        <v>0</v>
      </c>
      <c r="CS8224" s="2">
        <v>0</v>
      </c>
      <c r="CT8224" s="2">
        <v>0</v>
      </c>
      <c r="CU8224" s="2">
        <v>0</v>
      </c>
      <c r="CV8224" s="2">
        <v>0</v>
      </c>
      <c r="CW8224" s="2">
        <v>0</v>
      </c>
      <c r="CX8224" s="2">
        <v>0</v>
      </c>
      <c r="CY8224" s="2">
        <v>0</v>
      </c>
      <c r="CZ8224" s="2">
        <v>0</v>
      </c>
      <c r="DA8224" s="2">
        <v>0</v>
      </c>
      <c r="DB8224" s="2">
        <v>0</v>
      </c>
      <c r="DC8224" s="2">
        <v>0</v>
      </c>
      <c r="DD8224" s="2">
        <v>0</v>
      </c>
      <c r="DE8224" s="2">
        <v>0</v>
      </c>
      <c r="DF8224" s="2"/>
      <c r="DG8224" s="2"/>
      <c r="DH8224" s="2"/>
      <c r="DI8224" s="2"/>
      <c r="DJ8224" s="2"/>
      <c r="DK8224" s="2"/>
      <c r="DL8224" s="2"/>
      <c r="DM8224" s="2"/>
      <c r="DN8224" s="2"/>
      <c r="DO8224" s="2"/>
      <c r="DP8224" s="2"/>
      <c r="DQ8224" s="2"/>
      <c r="DR8224" s="2"/>
      <c r="DS8224" s="2"/>
      <c r="DT8224" s="2"/>
      <c r="DU8224" s="2"/>
      <c r="DV8224" s="2"/>
      <c r="DW8224" s="2"/>
      <c r="DX8224" s="2"/>
      <c r="DY8224" s="2"/>
      <c r="DZ8224" s="2"/>
      <c r="EA8224" s="2"/>
      <c r="EB8224" s="2"/>
      <c r="EC8224" s="2"/>
      <c r="ED8224" s="2"/>
      <c r="EE8224" s="2"/>
      <c r="EF8224" s="2">
        <v>8222</v>
      </c>
      <c r="EG8224" s="2">
        <v>519</v>
      </c>
      <c r="EH8224" s="2">
        <v>445</v>
      </c>
      <c r="EI8224" s="2">
        <v>445</v>
      </c>
      <c r="EJ8224" s="2">
        <v>3356</v>
      </c>
      <c r="EK8224" s="2">
        <v>3806</v>
      </c>
      <c r="EL8224" s="2"/>
      <c r="EM8224" s="2"/>
      <c r="EN8224" s="2">
        <v>20488</v>
      </c>
      <c r="EO8224" s="2">
        <v>15889</v>
      </c>
      <c r="EP8224" s="2" t="s">
        <v>285</v>
      </c>
      <c r="EQ8224" s="2">
        <v>27196</v>
      </c>
      <c r="ER8224" s="2">
        <v>20488</v>
      </c>
      <c r="ES8224" s="2">
        <v>15889</v>
      </c>
      <c r="ET8224" s="2" t="s">
        <v>285</v>
      </c>
      <c r="EU8224" s="2">
        <v>27196</v>
      </c>
      <c r="EV8224" s="2">
        <v>20488</v>
      </c>
      <c r="EW8224" s="2">
        <v>15889</v>
      </c>
      <c r="EX8224" s="2" t="s">
        <v>285</v>
      </c>
      <c r="EY8224" s="2">
        <v>27196</v>
      </c>
    </row>
    <row r="8225" spans="1:155" x14ac:dyDescent="0.25">
      <c r="A8225" s="2" t="s">
        <v>7679</v>
      </c>
      <c r="B8225" s="2">
        <v>69</v>
      </c>
      <c r="C8225" s="2" t="s">
        <v>7679</v>
      </c>
      <c r="D8225" s="2" t="s">
        <v>7679</v>
      </c>
      <c r="E8225" s="2" t="s">
        <v>7680</v>
      </c>
      <c r="F8225" s="2" t="s">
        <v>7681</v>
      </c>
      <c r="G8225" s="2" t="s">
        <v>7682</v>
      </c>
      <c r="H8225" s="2">
        <v>0.77386600000000005</v>
      </c>
      <c r="I8225" s="2">
        <v>6.5064399999999996</v>
      </c>
      <c r="J8225" s="3">
        <v>3.4456699999999998E-11</v>
      </c>
      <c r="K8225" s="2">
        <v>70.802000000000007</v>
      </c>
      <c r="L8225" s="2">
        <v>64.325000000000003</v>
      </c>
      <c r="M8225" s="2">
        <v>42.633000000000003</v>
      </c>
      <c r="N8225" s="2">
        <v>0</v>
      </c>
      <c r="O8225" s="2">
        <v>0</v>
      </c>
      <c r="P8225" s="2"/>
      <c r="Q8225" s="2" t="s">
        <v>159</v>
      </c>
      <c r="R8225" s="2">
        <v>0</v>
      </c>
      <c r="S8225" s="2">
        <v>0</v>
      </c>
      <c r="T8225" s="2"/>
      <c r="U8225" s="2" t="s">
        <v>159</v>
      </c>
      <c r="V8225" s="2">
        <v>0</v>
      </c>
      <c r="W8225" s="2">
        <v>0</v>
      </c>
      <c r="X8225" s="2"/>
      <c r="Y8225" s="2" t="s">
        <v>159</v>
      </c>
      <c r="Z8225" s="2">
        <v>0.77386600000000005</v>
      </c>
      <c r="AA8225" s="2">
        <v>6.5064399999999996</v>
      </c>
      <c r="AB8225" s="2">
        <v>1.17624E-4</v>
      </c>
      <c r="AC8225" s="2">
        <v>42.633000000000003</v>
      </c>
      <c r="AD8225" s="2">
        <v>0</v>
      </c>
      <c r="AE8225" s="2">
        <v>0</v>
      </c>
      <c r="AF8225" s="2"/>
      <c r="AG8225" s="2" t="s">
        <v>159</v>
      </c>
      <c r="AH8225" s="2">
        <v>0</v>
      </c>
      <c r="AI8225" s="2">
        <v>0</v>
      </c>
      <c r="AJ8225" s="2"/>
      <c r="AK8225" s="2" t="s">
        <v>159</v>
      </c>
      <c r="AL8225" s="2">
        <v>0</v>
      </c>
      <c r="AM8225" s="2">
        <v>0</v>
      </c>
      <c r="AN8225" s="2"/>
      <c r="AO8225" s="2" t="s">
        <v>159</v>
      </c>
      <c r="AP8225" s="2">
        <v>0.56240400000000002</v>
      </c>
      <c r="AQ8225" s="2">
        <v>1.7208699999999999</v>
      </c>
      <c r="AR8225" s="3">
        <v>3.4456699999999998E-11</v>
      </c>
      <c r="AS8225" s="2">
        <v>70.802000000000007</v>
      </c>
      <c r="AT8225" s="2"/>
      <c r="AU8225" s="2">
        <v>1</v>
      </c>
      <c r="AV8225" s="2" t="s">
        <v>46276</v>
      </c>
      <c r="AW8225" s="2" t="s">
        <v>47095</v>
      </c>
      <c r="AX8225" s="2" t="s">
        <v>197</v>
      </c>
      <c r="AY8225" s="2" t="s">
        <v>4800</v>
      </c>
      <c r="AZ8225" s="2" t="s">
        <v>47096</v>
      </c>
      <c r="BA8225" s="2" t="s">
        <v>47097</v>
      </c>
      <c r="BB8225" s="2">
        <v>10</v>
      </c>
      <c r="BC8225" s="2">
        <v>2</v>
      </c>
      <c r="BD8225" s="2">
        <v>-3.2128999999999998E-2</v>
      </c>
      <c r="BE8225" s="2" t="s">
        <v>166</v>
      </c>
      <c r="BF8225" s="2" t="s">
        <v>166</v>
      </c>
      <c r="BG8225" s="2" t="s">
        <v>166</v>
      </c>
      <c r="BH8225" s="2" t="s">
        <v>167</v>
      </c>
      <c r="BI8225" s="2" t="s">
        <v>166</v>
      </c>
      <c r="BJ8225" s="2" t="s">
        <v>166</v>
      </c>
      <c r="BK8225" s="2" t="s">
        <v>166</v>
      </c>
      <c r="BL8225" s="2" t="s">
        <v>167</v>
      </c>
      <c r="BM8225" s="2">
        <v>5851400</v>
      </c>
      <c r="BN8225" s="2">
        <v>5851400</v>
      </c>
      <c r="BO8225" s="2">
        <v>0</v>
      </c>
      <c r="BP8225" s="2">
        <v>0</v>
      </c>
      <c r="BQ8225" s="2" t="s">
        <v>159</v>
      </c>
      <c r="BR8225" s="2">
        <v>95734</v>
      </c>
      <c r="BS8225" s="2">
        <v>635580</v>
      </c>
      <c r="BT8225" s="2">
        <v>94701</v>
      </c>
      <c r="BU8225" s="2">
        <v>1416900</v>
      </c>
      <c r="BV8225" s="2">
        <v>139530</v>
      </c>
      <c r="BW8225" s="2">
        <v>1883100</v>
      </c>
      <c r="BX8225" s="2">
        <v>286140</v>
      </c>
      <c r="BY8225" s="2">
        <v>1299600</v>
      </c>
      <c r="BZ8225" s="2" t="s">
        <v>159</v>
      </c>
      <c r="CA8225" s="2" t="s">
        <v>159</v>
      </c>
      <c r="CB8225" s="2" t="s">
        <v>159</v>
      </c>
      <c r="CC8225" s="2" t="s">
        <v>159</v>
      </c>
      <c r="CD8225" s="2" t="s">
        <v>159</v>
      </c>
      <c r="CE8225" s="2" t="s">
        <v>159</v>
      </c>
      <c r="CF8225" s="2" t="s">
        <v>159</v>
      </c>
      <c r="CG8225" s="2" t="s">
        <v>159</v>
      </c>
      <c r="CH8225" s="2">
        <v>95734</v>
      </c>
      <c r="CI8225" s="2">
        <v>0</v>
      </c>
      <c r="CJ8225" s="2">
        <v>0</v>
      </c>
      <c r="CK8225" s="2">
        <v>635580</v>
      </c>
      <c r="CL8225" s="2">
        <v>0</v>
      </c>
      <c r="CM8225" s="2">
        <v>0</v>
      </c>
      <c r="CN8225" s="2">
        <v>94701</v>
      </c>
      <c r="CO8225" s="2">
        <v>0</v>
      </c>
      <c r="CP8225" s="2">
        <v>0</v>
      </c>
      <c r="CQ8225" s="2">
        <v>1416900</v>
      </c>
      <c r="CR8225" s="2">
        <v>0</v>
      </c>
      <c r="CS8225" s="2">
        <v>0</v>
      </c>
      <c r="CT8225" s="2">
        <v>139530</v>
      </c>
      <c r="CU8225" s="2">
        <v>0</v>
      </c>
      <c r="CV8225" s="2">
        <v>0</v>
      </c>
      <c r="CW8225" s="2">
        <v>1883100</v>
      </c>
      <c r="CX8225" s="2">
        <v>0</v>
      </c>
      <c r="CY8225" s="2">
        <v>0</v>
      </c>
      <c r="CZ8225" s="2">
        <v>286140</v>
      </c>
      <c r="DA8225" s="2">
        <v>0</v>
      </c>
      <c r="DB8225" s="2">
        <v>0</v>
      </c>
      <c r="DC8225" s="2">
        <v>1299600</v>
      </c>
      <c r="DD8225" s="2">
        <v>0</v>
      </c>
      <c r="DE8225" s="2">
        <v>0</v>
      </c>
      <c r="DF8225" s="2"/>
      <c r="DG8225" s="2"/>
      <c r="DH8225" s="2"/>
      <c r="DI8225" s="2"/>
      <c r="DJ8225" s="2"/>
      <c r="DK8225" s="2"/>
      <c r="DL8225" s="2"/>
      <c r="DM8225" s="2"/>
      <c r="DN8225" s="2"/>
      <c r="DO8225" s="2"/>
      <c r="DP8225" s="2"/>
      <c r="DQ8225" s="2"/>
      <c r="DR8225" s="2"/>
      <c r="DS8225" s="2"/>
      <c r="DT8225" s="2"/>
      <c r="DU8225" s="2"/>
      <c r="DV8225" s="2"/>
      <c r="DW8225" s="2"/>
      <c r="DX8225" s="2"/>
      <c r="DY8225" s="2"/>
      <c r="DZ8225" s="2"/>
      <c r="EA8225" s="2"/>
      <c r="EB8225" s="2"/>
      <c r="EC8225" s="2"/>
      <c r="ED8225" s="2"/>
      <c r="EE8225" s="2"/>
      <c r="EF8225" s="2">
        <v>8223</v>
      </c>
      <c r="EG8225" s="2">
        <v>526</v>
      </c>
      <c r="EH8225" s="2">
        <v>69</v>
      </c>
      <c r="EI8225" s="2">
        <v>69</v>
      </c>
      <c r="EJ8225" s="2">
        <v>4884</v>
      </c>
      <c r="EK8225" s="2">
        <v>5608</v>
      </c>
      <c r="EL8225" s="2" t="s">
        <v>47098</v>
      </c>
      <c r="EM8225" s="2" t="s">
        <v>47099</v>
      </c>
      <c r="EN8225" s="2">
        <v>30136</v>
      </c>
      <c r="EO8225" s="2">
        <v>23335</v>
      </c>
      <c r="EP8225" s="2" t="s">
        <v>190</v>
      </c>
      <c r="EQ8225" s="2">
        <v>38105</v>
      </c>
      <c r="ER8225" s="2">
        <v>30137</v>
      </c>
      <c r="ES8225" s="2">
        <v>23336</v>
      </c>
      <c r="ET8225" s="2" t="s">
        <v>171</v>
      </c>
      <c r="EU8225" s="2">
        <v>37289</v>
      </c>
      <c r="EV8225" s="2">
        <v>30137</v>
      </c>
      <c r="EW8225" s="2">
        <v>23336</v>
      </c>
      <c r="EX8225" s="2" t="s">
        <v>171</v>
      </c>
      <c r="EY8225" s="2">
        <v>37289</v>
      </c>
    </row>
    <row r="8226" spans="1:155" x14ac:dyDescent="0.25">
      <c r="A8226" s="2" t="s">
        <v>47100</v>
      </c>
      <c r="B8226" s="2">
        <v>276</v>
      </c>
      <c r="C8226" s="2" t="s">
        <v>47100</v>
      </c>
      <c r="D8226" s="2" t="s">
        <v>47100</v>
      </c>
      <c r="E8226" s="2" t="s">
        <v>47101</v>
      </c>
      <c r="F8226" s="2" t="s">
        <v>47102</v>
      </c>
      <c r="G8226" s="2" t="s">
        <v>47103</v>
      </c>
      <c r="H8226" s="2">
        <v>0.80842899999999995</v>
      </c>
      <c r="I8226" s="2">
        <v>6.7597800000000001</v>
      </c>
      <c r="J8226" s="2">
        <v>1.37938E-2</v>
      </c>
      <c r="K8226" s="2">
        <v>47.869</v>
      </c>
      <c r="L8226" s="2">
        <v>32.253999999999998</v>
      </c>
      <c r="M8226" s="2">
        <v>47.869</v>
      </c>
      <c r="N8226" s="2"/>
      <c r="O8226" s="2"/>
      <c r="P8226" s="2"/>
      <c r="Q8226" s="2"/>
      <c r="R8226" s="2"/>
      <c r="S8226" s="2"/>
      <c r="T8226" s="2"/>
      <c r="U8226" s="2"/>
      <c r="V8226" s="2"/>
      <c r="W8226" s="2"/>
      <c r="X8226" s="2"/>
      <c r="Y8226" s="2"/>
      <c r="Z8226" s="2"/>
      <c r="AA8226" s="2"/>
      <c r="AB8226" s="2"/>
      <c r="AC8226" s="2"/>
      <c r="AD8226" s="2">
        <v>0</v>
      </c>
      <c r="AE8226" s="2">
        <v>0</v>
      </c>
      <c r="AF8226" s="2"/>
      <c r="AG8226" s="2" t="s">
        <v>159</v>
      </c>
      <c r="AH8226" s="2">
        <v>0.80842899999999995</v>
      </c>
      <c r="AI8226" s="2">
        <v>6.7597800000000001</v>
      </c>
      <c r="AJ8226" s="2">
        <v>1.37938E-2</v>
      </c>
      <c r="AK8226" s="2">
        <v>47.869</v>
      </c>
      <c r="AL8226" s="2">
        <v>0</v>
      </c>
      <c r="AM8226" s="2">
        <v>0</v>
      </c>
      <c r="AN8226" s="2"/>
      <c r="AO8226" s="2" t="s">
        <v>159</v>
      </c>
      <c r="AP8226" s="2"/>
      <c r="AQ8226" s="2"/>
      <c r="AR8226" s="2"/>
      <c r="AS8226" s="2"/>
      <c r="AT8226" s="2"/>
      <c r="AU8226" s="2">
        <v>1</v>
      </c>
      <c r="AV8226" s="2" t="s">
        <v>46276</v>
      </c>
      <c r="AW8226" s="2" t="s">
        <v>47104</v>
      </c>
      <c r="AX8226" s="2" t="s">
        <v>197</v>
      </c>
      <c r="AY8226" s="2" t="s">
        <v>1375</v>
      </c>
      <c r="AZ8226" s="2" t="s">
        <v>47105</v>
      </c>
      <c r="BA8226" s="2" t="s">
        <v>47106</v>
      </c>
      <c r="BB8226" s="2">
        <v>1</v>
      </c>
      <c r="BC8226" s="2">
        <v>3</v>
      </c>
      <c r="BD8226" s="2">
        <v>-0.69847000000000004</v>
      </c>
      <c r="BE8226" s="2" t="s">
        <v>166</v>
      </c>
      <c r="BF8226" s="2" t="s">
        <v>166</v>
      </c>
      <c r="BG8226" s="2" t="s">
        <v>166</v>
      </c>
      <c r="BH8226" s="2" t="s">
        <v>166</v>
      </c>
      <c r="BI8226" s="2" t="s">
        <v>166</v>
      </c>
      <c r="BJ8226" s="2" t="s">
        <v>167</v>
      </c>
      <c r="BK8226" s="2" t="s">
        <v>166</v>
      </c>
      <c r="BL8226" s="2" t="s">
        <v>166</v>
      </c>
      <c r="BM8226" s="2">
        <v>4783200</v>
      </c>
      <c r="BN8226" s="2">
        <v>4783200</v>
      </c>
      <c r="BO8226" s="2">
        <v>0</v>
      </c>
      <c r="BP8226" s="2">
        <v>0</v>
      </c>
      <c r="BQ8226" s="2" t="s">
        <v>159</v>
      </c>
      <c r="BR8226" s="2">
        <v>0</v>
      </c>
      <c r="BS8226" s="2">
        <v>0</v>
      </c>
      <c r="BT8226" s="2">
        <v>0</v>
      </c>
      <c r="BU8226" s="2">
        <v>0</v>
      </c>
      <c r="BV8226" s="2">
        <v>39887</v>
      </c>
      <c r="BW8226" s="2">
        <v>4593700</v>
      </c>
      <c r="BX8226" s="2">
        <v>149620</v>
      </c>
      <c r="BY8226" s="2">
        <v>0</v>
      </c>
      <c r="BZ8226" s="2" t="s">
        <v>159</v>
      </c>
      <c r="CA8226" s="2" t="s">
        <v>159</v>
      </c>
      <c r="CB8226" s="2" t="s">
        <v>159</v>
      </c>
      <c r="CC8226" s="2" t="s">
        <v>159</v>
      </c>
      <c r="CD8226" s="2" t="s">
        <v>159</v>
      </c>
      <c r="CE8226" s="2" t="s">
        <v>159</v>
      </c>
      <c r="CF8226" s="2" t="s">
        <v>159</v>
      </c>
      <c r="CG8226" s="2" t="s">
        <v>159</v>
      </c>
      <c r="CH8226" s="2">
        <v>0</v>
      </c>
      <c r="CI8226" s="2">
        <v>0</v>
      </c>
      <c r="CJ8226" s="2">
        <v>0</v>
      </c>
      <c r="CK8226" s="2">
        <v>0</v>
      </c>
      <c r="CL8226" s="2">
        <v>0</v>
      </c>
      <c r="CM8226" s="2">
        <v>0</v>
      </c>
      <c r="CN8226" s="2">
        <v>0</v>
      </c>
      <c r="CO8226" s="2">
        <v>0</v>
      </c>
      <c r="CP8226" s="2">
        <v>0</v>
      </c>
      <c r="CQ8226" s="2">
        <v>0</v>
      </c>
      <c r="CR8226" s="2">
        <v>0</v>
      </c>
      <c r="CS8226" s="2">
        <v>0</v>
      </c>
      <c r="CT8226" s="2">
        <v>39887</v>
      </c>
      <c r="CU8226" s="2">
        <v>0</v>
      </c>
      <c r="CV8226" s="2">
        <v>0</v>
      </c>
      <c r="CW8226" s="2">
        <v>4593700</v>
      </c>
      <c r="CX8226" s="2">
        <v>0</v>
      </c>
      <c r="CY8226" s="2">
        <v>0</v>
      </c>
      <c r="CZ8226" s="2">
        <v>149620</v>
      </c>
      <c r="DA8226" s="2">
        <v>0</v>
      </c>
      <c r="DB8226" s="2">
        <v>0</v>
      </c>
      <c r="DC8226" s="2">
        <v>0</v>
      </c>
      <c r="DD8226" s="2">
        <v>0</v>
      </c>
      <c r="DE8226" s="2">
        <v>0</v>
      </c>
      <c r="DF8226" s="2"/>
      <c r="DG8226" s="2"/>
      <c r="DH8226" s="2"/>
      <c r="DI8226" s="2"/>
      <c r="DJ8226" s="2"/>
      <c r="DK8226" s="2"/>
      <c r="DL8226" s="2"/>
      <c r="DM8226" s="2"/>
      <c r="DN8226" s="2"/>
      <c r="DO8226" s="2"/>
      <c r="DP8226" s="2"/>
      <c r="DQ8226" s="2"/>
      <c r="DR8226" s="2"/>
      <c r="DS8226" s="2"/>
      <c r="DT8226" s="2"/>
      <c r="DU8226" s="2"/>
      <c r="DV8226" s="2"/>
      <c r="DW8226" s="2"/>
      <c r="DX8226" s="2"/>
      <c r="DY8226" s="2"/>
      <c r="DZ8226" s="2"/>
      <c r="EA8226" s="2"/>
      <c r="EB8226" s="2"/>
      <c r="EC8226" s="2"/>
      <c r="ED8226" s="2"/>
      <c r="EE8226" s="2"/>
      <c r="EF8226" s="2">
        <v>8224</v>
      </c>
      <c r="EG8226" s="2">
        <v>532</v>
      </c>
      <c r="EH8226" s="2">
        <v>276</v>
      </c>
      <c r="EI8226" s="2">
        <v>276</v>
      </c>
      <c r="EJ8226" s="2">
        <v>8073</v>
      </c>
      <c r="EK8226" s="2">
        <v>9281</v>
      </c>
      <c r="EL8226" s="2" t="s">
        <v>47107</v>
      </c>
      <c r="EM8226" s="2">
        <v>39664</v>
      </c>
      <c r="EN8226" s="2">
        <v>50367</v>
      </c>
      <c r="EO8226" s="2">
        <v>39664</v>
      </c>
      <c r="EP8226" s="2" t="s">
        <v>172</v>
      </c>
      <c r="EQ8226" s="2">
        <v>2323</v>
      </c>
      <c r="ER8226" s="2">
        <v>50367</v>
      </c>
      <c r="ES8226" s="2">
        <v>39664</v>
      </c>
      <c r="ET8226" s="2" t="s">
        <v>172</v>
      </c>
      <c r="EU8226" s="2">
        <v>2323</v>
      </c>
      <c r="EV8226" s="2">
        <v>50367</v>
      </c>
      <c r="EW8226" s="2">
        <v>39664</v>
      </c>
      <c r="EX8226" s="2" t="s">
        <v>172</v>
      </c>
      <c r="EY8226" s="2">
        <v>2323</v>
      </c>
    </row>
    <row r="8227" spans="1:155" x14ac:dyDescent="0.25">
      <c r="A8227" s="2" t="s">
        <v>7748</v>
      </c>
      <c r="B8227" s="2">
        <v>173</v>
      </c>
      <c r="C8227" s="2" t="s">
        <v>7748</v>
      </c>
      <c r="D8227" s="2" t="s">
        <v>7748</v>
      </c>
      <c r="E8227" s="2" t="s">
        <v>7749</v>
      </c>
      <c r="F8227" s="2" t="s">
        <v>7750</v>
      </c>
      <c r="G8227" s="2" t="s">
        <v>7751</v>
      </c>
      <c r="H8227" s="2">
        <v>0.34642400000000001</v>
      </c>
      <c r="I8227" s="2">
        <v>0.525227</v>
      </c>
      <c r="J8227" s="3">
        <v>1.8924399999999999E-6</v>
      </c>
      <c r="K8227" s="2">
        <v>40.722999999999999</v>
      </c>
      <c r="L8227" s="2">
        <v>36.744999999999997</v>
      </c>
      <c r="M8227" s="2">
        <v>40.722999999999999</v>
      </c>
      <c r="N8227" s="2">
        <v>0</v>
      </c>
      <c r="O8227" s="2">
        <v>0</v>
      </c>
      <c r="P8227" s="2"/>
      <c r="Q8227" s="2" t="s">
        <v>159</v>
      </c>
      <c r="R8227" s="2"/>
      <c r="S8227" s="2"/>
      <c r="T8227" s="2"/>
      <c r="U8227" s="2"/>
      <c r="V8227" s="2">
        <v>0</v>
      </c>
      <c r="W8227" s="2">
        <v>0</v>
      </c>
      <c r="X8227" s="2"/>
      <c r="Y8227" s="2" t="s">
        <v>159</v>
      </c>
      <c r="Z8227" s="2">
        <v>0.34642400000000001</v>
      </c>
      <c r="AA8227" s="2">
        <v>0.525227</v>
      </c>
      <c r="AB8227" s="3">
        <v>1.8924399999999999E-6</v>
      </c>
      <c r="AC8227" s="2">
        <v>40.722999999999999</v>
      </c>
      <c r="AD8227" s="2">
        <v>0</v>
      </c>
      <c r="AE8227" s="2">
        <v>0</v>
      </c>
      <c r="AF8227" s="2"/>
      <c r="AG8227" s="2" t="s">
        <v>159</v>
      </c>
      <c r="AH8227" s="2"/>
      <c r="AI8227" s="2"/>
      <c r="AJ8227" s="2"/>
      <c r="AK8227" s="2"/>
      <c r="AL8227" s="2">
        <v>0</v>
      </c>
      <c r="AM8227" s="2">
        <v>0</v>
      </c>
      <c r="AN8227" s="2"/>
      <c r="AO8227" s="2" t="s">
        <v>159</v>
      </c>
      <c r="AP8227" s="2"/>
      <c r="AQ8227" s="2"/>
      <c r="AR8227" s="2"/>
      <c r="AS8227" s="2"/>
      <c r="AT8227" s="2"/>
      <c r="AU8227" s="2"/>
      <c r="AV8227" s="2" t="s">
        <v>46276</v>
      </c>
      <c r="AW8227" s="2" t="s">
        <v>47108</v>
      </c>
      <c r="AX8227" s="2" t="s">
        <v>197</v>
      </c>
      <c r="AY8227" s="2" t="s">
        <v>1425</v>
      </c>
      <c r="AZ8227" s="2" t="s">
        <v>47109</v>
      </c>
      <c r="BA8227" s="2" t="s">
        <v>47110</v>
      </c>
      <c r="BB8227" s="2">
        <v>10</v>
      </c>
      <c r="BC8227" s="2">
        <v>3</v>
      </c>
      <c r="BD8227" s="2">
        <v>0.34867999999999999</v>
      </c>
      <c r="BE8227" s="2" t="s">
        <v>166</v>
      </c>
      <c r="BF8227" s="2" t="s">
        <v>166</v>
      </c>
      <c r="BG8227" s="2" t="s">
        <v>166</v>
      </c>
      <c r="BH8227" s="2" t="s">
        <v>166</v>
      </c>
      <c r="BI8227" s="2" t="s">
        <v>166</v>
      </c>
      <c r="BJ8227" s="2" t="s">
        <v>166</v>
      </c>
      <c r="BK8227" s="2" t="s">
        <v>166</v>
      </c>
      <c r="BL8227" s="2" t="s">
        <v>166</v>
      </c>
      <c r="BM8227" s="2">
        <v>0</v>
      </c>
      <c r="BN8227" s="2">
        <v>0</v>
      </c>
      <c r="BO8227" s="2">
        <v>0</v>
      </c>
      <c r="BP8227" s="2">
        <v>0</v>
      </c>
      <c r="BQ8227" s="2" t="s">
        <v>159</v>
      </c>
      <c r="BR8227" s="2">
        <v>0</v>
      </c>
      <c r="BS8227" s="2">
        <v>0</v>
      </c>
      <c r="BT8227" s="2">
        <v>0</v>
      </c>
      <c r="BU8227" s="2">
        <v>0</v>
      </c>
      <c r="BV8227" s="2">
        <v>0</v>
      </c>
      <c r="BW8227" s="2">
        <v>0</v>
      </c>
      <c r="BX8227" s="2">
        <v>0</v>
      </c>
      <c r="BY8227" s="2">
        <v>0</v>
      </c>
      <c r="BZ8227" s="2" t="s">
        <v>159</v>
      </c>
      <c r="CA8227" s="2" t="s">
        <v>159</v>
      </c>
      <c r="CB8227" s="2" t="s">
        <v>159</v>
      </c>
      <c r="CC8227" s="2" t="s">
        <v>159</v>
      </c>
      <c r="CD8227" s="2" t="s">
        <v>159</v>
      </c>
      <c r="CE8227" s="2" t="s">
        <v>159</v>
      </c>
      <c r="CF8227" s="2" t="s">
        <v>159</v>
      </c>
      <c r="CG8227" s="2" t="s">
        <v>159</v>
      </c>
      <c r="CH8227" s="2">
        <v>0</v>
      </c>
      <c r="CI8227" s="2">
        <v>0</v>
      </c>
      <c r="CJ8227" s="2">
        <v>0</v>
      </c>
      <c r="CK8227" s="2">
        <v>0</v>
      </c>
      <c r="CL8227" s="2">
        <v>0</v>
      </c>
      <c r="CM8227" s="2">
        <v>0</v>
      </c>
      <c r="CN8227" s="2">
        <v>0</v>
      </c>
      <c r="CO8227" s="2">
        <v>0</v>
      </c>
      <c r="CP8227" s="2">
        <v>0</v>
      </c>
      <c r="CQ8227" s="2">
        <v>0</v>
      </c>
      <c r="CR8227" s="2">
        <v>0</v>
      </c>
      <c r="CS8227" s="2">
        <v>0</v>
      </c>
      <c r="CT8227" s="2">
        <v>0</v>
      </c>
      <c r="CU8227" s="2">
        <v>0</v>
      </c>
      <c r="CV8227" s="2">
        <v>0</v>
      </c>
      <c r="CW8227" s="2">
        <v>0</v>
      </c>
      <c r="CX8227" s="2">
        <v>0</v>
      </c>
      <c r="CY8227" s="2">
        <v>0</v>
      </c>
      <c r="CZ8227" s="2">
        <v>0</v>
      </c>
      <c r="DA8227" s="2">
        <v>0</v>
      </c>
      <c r="DB8227" s="2">
        <v>0</v>
      </c>
      <c r="DC8227" s="2">
        <v>0</v>
      </c>
      <c r="DD8227" s="2">
        <v>0</v>
      </c>
      <c r="DE8227" s="2">
        <v>0</v>
      </c>
      <c r="DF8227" s="2"/>
      <c r="DG8227" s="2"/>
      <c r="DH8227" s="2"/>
      <c r="DI8227" s="2"/>
      <c r="DJ8227" s="2"/>
      <c r="DK8227" s="2"/>
      <c r="DL8227" s="2"/>
      <c r="DM8227" s="2"/>
      <c r="DN8227" s="2"/>
      <c r="DO8227" s="2"/>
      <c r="DP8227" s="2"/>
      <c r="DQ8227" s="2"/>
      <c r="DR8227" s="2"/>
      <c r="DS8227" s="2"/>
      <c r="DT8227" s="2"/>
      <c r="DU8227" s="2"/>
      <c r="DV8227" s="2"/>
      <c r="DW8227" s="2"/>
      <c r="DX8227" s="2"/>
      <c r="DY8227" s="2"/>
      <c r="DZ8227" s="2"/>
      <c r="EA8227" s="2"/>
      <c r="EB8227" s="2"/>
      <c r="EC8227" s="2"/>
      <c r="ED8227" s="2"/>
      <c r="EE8227" s="2"/>
      <c r="EF8227" s="2">
        <v>8225</v>
      </c>
      <c r="EG8227" s="2">
        <v>534</v>
      </c>
      <c r="EH8227" s="2">
        <v>173</v>
      </c>
      <c r="EI8227" s="2">
        <v>173</v>
      </c>
      <c r="EJ8227" s="2" t="s">
        <v>7770</v>
      </c>
      <c r="EK8227" s="2" t="s">
        <v>7771</v>
      </c>
      <c r="EL8227" s="2"/>
      <c r="EM8227" s="2"/>
      <c r="EN8227" s="2">
        <v>4994</v>
      </c>
      <c r="EO8227" s="2">
        <v>3743</v>
      </c>
      <c r="EP8227" s="2" t="s">
        <v>190</v>
      </c>
      <c r="EQ8227" s="2">
        <v>45058</v>
      </c>
      <c r="ER8227" s="2">
        <v>4994</v>
      </c>
      <c r="ES8227" s="2">
        <v>3743</v>
      </c>
      <c r="ET8227" s="2" t="s">
        <v>190</v>
      </c>
      <c r="EU8227" s="2">
        <v>45058</v>
      </c>
      <c r="EV8227" s="2">
        <v>4994</v>
      </c>
      <c r="EW8227" s="2">
        <v>3743</v>
      </c>
      <c r="EX8227" s="2" t="s">
        <v>190</v>
      </c>
      <c r="EY8227" s="2">
        <v>45058</v>
      </c>
    </row>
    <row r="8228" spans="1:155" x14ac:dyDescent="0.25">
      <c r="A8228" s="2" t="s">
        <v>7842</v>
      </c>
      <c r="B8228" s="2">
        <v>1496</v>
      </c>
      <c r="C8228" s="2" t="s">
        <v>7842</v>
      </c>
      <c r="D8228" s="2" t="s">
        <v>7842</v>
      </c>
      <c r="E8228" s="2" t="s">
        <v>7843</v>
      </c>
      <c r="F8228" s="2" t="s">
        <v>7844</v>
      </c>
      <c r="G8228" s="2" t="s">
        <v>7845</v>
      </c>
      <c r="H8228" s="2">
        <v>0.62803299999999995</v>
      </c>
      <c r="I8228" s="2">
        <v>0</v>
      </c>
      <c r="J8228" s="3">
        <v>2.5590399999999999E-17</v>
      </c>
      <c r="K8228" s="2">
        <v>70.994</v>
      </c>
      <c r="L8228" s="2">
        <v>63.283999999999999</v>
      </c>
      <c r="M8228" s="2">
        <v>40.493000000000002</v>
      </c>
      <c r="N8228" s="2"/>
      <c r="O8228" s="2"/>
      <c r="P8228" s="2"/>
      <c r="Q8228" s="2"/>
      <c r="R8228" s="2">
        <v>0.62803299999999995</v>
      </c>
      <c r="S8228" s="2">
        <v>0</v>
      </c>
      <c r="T8228" s="3">
        <v>9.4693100000000003E-5</v>
      </c>
      <c r="U8228" s="2">
        <v>40.493000000000002</v>
      </c>
      <c r="V8228" s="2">
        <v>0</v>
      </c>
      <c r="W8228" s="2">
        <v>0</v>
      </c>
      <c r="X8228" s="2"/>
      <c r="Y8228" s="2" t="s">
        <v>159</v>
      </c>
      <c r="Z8228" s="2">
        <v>0.61556299999999997</v>
      </c>
      <c r="AA8228" s="2">
        <v>1.15473</v>
      </c>
      <c r="AB8228" s="3">
        <v>5.5328900000000001E-6</v>
      </c>
      <c r="AC8228" s="2">
        <v>46.46</v>
      </c>
      <c r="AD8228" s="2">
        <v>0</v>
      </c>
      <c r="AE8228" s="2">
        <v>0</v>
      </c>
      <c r="AF8228" s="2"/>
      <c r="AG8228" s="2" t="s">
        <v>159</v>
      </c>
      <c r="AH8228" s="2">
        <v>0.51336199999999999</v>
      </c>
      <c r="AI8228" s="2">
        <v>0</v>
      </c>
      <c r="AJ8228" s="3">
        <v>2.5590399999999999E-17</v>
      </c>
      <c r="AK8228" s="2">
        <v>70.994</v>
      </c>
      <c r="AL8228" s="2">
        <v>0</v>
      </c>
      <c r="AM8228" s="2">
        <v>0</v>
      </c>
      <c r="AN8228" s="2"/>
      <c r="AO8228" s="2" t="s">
        <v>159</v>
      </c>
      <c r="AP8228" s="2">
        <v>0.55084699999999998</v>
      </c>
      <c r="AQ8228" s="2">
        <v>0</v>
      </c>
      <c r="AR8228" s="3">
        <v>6.38505E-6</v>
      </c>
      <c r="AS8228" s="2">
        <v>45.618000000000002</v>
      </c>
      <c r="AT8228" s="2"/>
      <c r="AU8228" s="2">
        <v>2</v>
      </c>
      <c r="AV8228" s="2" t="s">
        <v>46276</v>
      </c>
      <c r="AW8228" s="2" t="s">
        <v>47111</v>
      </c>
      <c r="AX8228" s="2" t="s">
        <v>47112</v>
      </c>
      <c r="AY8228" s="2" t="s">
        <v>268</v>
      </c>
      <c r="AZ8228" s="2" t="s">
        <v>47113</v>
      </c>
      <c r="BA8228" s="2" t="s">
        <v>47114</v>
      </c>
      <c r="BB8228" s="2">
        <v>6</v>
      </c>
      <c r="BC8228" s="2">
        <v>3</v>
      </c>
      <c r="BD8228" s="2">
        <v>0.39062000000000002</v>
      </c>
      <c r="BE8228" s="2" t="s">
        <v>166</v>
      </c>
      <c r="BF8228" s="2" t="s">
        <v>167</v>
      </c>
      <c r="BG8228" s="2" t="s">
        <v>166</v>
      </c>
      <c r="BH8228" s="2" t="s">
        <v>167</v>
      </c>
      <c r="BI8228" s="2" t="s">
        <v>166</v>
      </c>
      <c r="BJ8228" s="2" t="s">
        <v>167</v>
      </c>
      <c r="BK8228" s="2" t="s">
        <v>166</v>
      </c>
      <c r="BL8228" s="2" t="s">
        <v>167</v>
      </c>
      <c r="BM8228" s="2">
        <v>21981000</v>
      </c>
      <c r="BN8228" s="2">
        <v>0</v>
      </c>
      <c r="BO8228" s="2">
        <v>21981000</v>
      </c>
      <c r="BP8228" s="2">
        <v>0</v>
      </c>
      <c r="BQ8228" s="2" t="s">
        <v>159</v>
      </c>
      <c r="BR8228" s="2">
        <v>0</v>
      </c>
      <c r="BS8228" s="2">
        <v>5879900</v>
      </c>
      <c r="BT8228" s="2">
        <v>246370</v>
      </c>
      <c r="BU8228" s="2">
        <v>4707600</v>
      </c>
      <c r="BV8228" s="2">
        <v>652100</v>
      </c>
      <c r="BW8228" s="2">
        <v>6273500</v>
      </c>
      <c r="BX8228" s="2">
        <v>930240</v>
      </c>
      <c r="BY8228" s="2">
        <v>1812200</v>
      </c>
      <c r="BZ8228" s="2" t="s">
        <v>159</v>
      </c>
      <c r="CA8228" s="2" t="s">
        <v>159</v>
      </c>
      <c r="CB8228" s="2" t="s">
        <v>159</v>
      </c>
      <c r="CC8228" s="2" t="s">
        <v>159</v>
      </c>
      <c r="CD8228" s="2" t="s">
        <v>159</v>
      </c>
      <c r="CE8228" s="2" t="s">
        <v>159</v>
      </c>
      <c r="CF8228" s="2" t="s">
        <v>159</v>
      </c>
      <c r="CG8228" s="2" t="s">
        <v>159</v>
      </c>
      <c r="CH8228" s="2">
        <v>0</v>
      </c>
      <c r="CI8228" s="2">
        <v>0</v>
      </c>
      <c r="CJ8228" s="2">
        <v>0</v>
      </c>
      <c r="CK8228" s="2">
        <v>0</v>
      </c>
      <c r="CL8228" s="2">
        <v>5879900</v>
      </c>
      <c r="CM8228" s="2">
        <v>0</v>
      </c>
      <c r="CN8228" s="2">
        <v>0</v>
      </c>
      <c r="CO8228" s="2">
        <v>246370</v>
      </c>
      <c r="CP8228" s="2">
        <v>0</v>
      </c>
      <c r="CQ8228" s="2">
        <v>0</v>
      </c>
      <c r="CR8228" s="2">
        <v>4707600</v>
      </c>
      <c r="CS8228" s="2">
        <v>0</v>
      </c>
      <c r="CT8228" s="2">
        <v>0</v>
      </c>
      <c r="CU8228" s="2">
        <v>652100</v>
      </c>
      <c r="CV8228" s="2">
        <v>0</v>
      </c>
      <c r="CW8228" s="2">
        <v>0</v>
      </c>
      <c r="CX8228" s="2">
        <v>6273500</v>
      </c>
      <c r="CY8228" s="2">
        <v>0</v>
      </c>
      <c r="CZ8228" s="2">
        <v>0</v>
      </c>
      <c r="DA8228" s="2">
        <v>930240</v>
      </c>
      <c r="DB8228" s="2">
        <v>0</v>
      </c>
      <c r="DC8228" s="2">
        <v>0</v>
      </c>
      <c r="DD8228" s="2">
        <v>1812200</v>
      </c>
      <c r="DE8228" s="2">
        <v>0</v>
      </c>
      <c r="DF8228" s="2"/>
      <c r="DG8228" s="2"/>
      <c r="DH8228" s="2"/>
      <c r="DI8228" s="2"/>
      <c r="DJ8228" s="2"/>
      <c r="DK8228" s="2"/>
      <c r="DL8228" s="2"/>
      <c r="DM8228" s="2"/>
      <c r="DN8228" s="2"/>
      <c r="DO8228" s="2"/>
      <c r="DP8228" s="2"/>
      <c r="DQ8228" s="2"/>
      <c r="DR8228" s="2"/>
      <c r="DS8228" s="2"/>
      <c r="DT8228" s="2"/>
      <c r="DU8228" s="2"/>
      <c r="DV8228" s="2"/>
      <c r="DW8228" s="2"/>
      <c r="DX8228" s="2"/>
      <c r="DY8228" s="2"/>
      <c r="DZ8228" s="2"/>
      <c r="EA8228" s="2"/>
      <c r="EB8228" s="2"/>
      <c r="EC8228" s="2"/>
      <c r="ED8228" s="2"/>
      <c r="EE8228" s="2"/>
      <c r="EF8228" s="2">
        <v>8226</v>
      </c>
      <c r="EG8228" s="2">
        <v>536</v>
      </c>
      <c r="EH8228" s="2">
        <v>1496</v>
      </c>
      <c r="EI8228" s="2">
        <v>1496</v>
      </c>
      <c r="EJ8228" s="2" t="s">
        <v>7855</v>
      </c>
      <c r="EK8228" s="2" t="s">
        <v>7856</v>
      </c>
      <c r="EL8228" s="2" t="s">
        <v>47115</v>
      </c>
      <c r="EM8228" s="2" t="s">
        <v>47116</v>
      </c>
      <c r="EN8228" s="2">
        <v>9430</v>
      </c>
      <c r="EO8228" s="2">
        <v>7279</v>
      </c>
      <c r="EP8228" s="2" t="s">
        <v>285</v>
      </c>
      <c r="EQ8228" s="2">
        <v>30431</v>
      </c>
      <c r="ER8228" s="2">
        <v>9432</v>
      </c>
      <c r="ES8228" s="2">
        <v>7281</v>
      </c>
      <c r="ET8228" s="2" t="s">
        <v>172</v>
      </c>
      <c r="EU8228" s="2">
        <v>31343</v>
      </c>
      <c r="EV8228" s="2">
        <v>9432</v>
      </c>
      <c r="EW8228" s="2">
        <v>7281</v>
      </c>
      <c r="EX8228" s="2" t="s">
        <v>172</v>
      </c>
      <c r="EY8228" s="2">
        <v>31343</v>
      </c>
    </row>
    <row r="8229" spans="1:155" x14ac:dyDescent="0.25">
      <c r="A8229" s="2" t="s">
        <v>7842</v>
      </c>
      <c r="B8229" s="2">
        <v>1530</v>
      </c>
      <c r="C8229" s="2" t="s">
        <v>7842</v>
      </c>
      <c r="D8229" s="2" t="s">
        <v>7842</v>
      </c>
      <c r="E8229" s="2" t="s">
        <v>7843</v>
      </c>
      <c r="F8229" s="2" t="s">
        <v>7844</v>
      </c>
      <c r="G8229" s="2" t="s">
        <v>7845</v>
      </c>
      <c r="H8229" s="2">
        <v>0.96596499999999996</v>
      </c>
      <c r="I8229" s="2">
        <v>14.5311</v>
      </c>
      <c r="J8229" s="3">
        <v>7.01756E-25</v>
      </c>
      <c r="K8229" s="2">
        <v>80.745999999999995</v>
      </c>
      <c r="L8229" s="2">
        <v>60.51</v>
      </c>
      <c r="M8229" s="2">
        <v>80.745999999999995</v>
      </c>
      <c r="N8229" s="2">
        <v>0.787188</v>
      </c>
      <c r="O8229" s="2">
        <v>5.6820500000000003</v>
      </c>
      <c r="P8229" s="2">
        <v>4.16519E-3</v>
      </c>
      <c r="Q8229" s="2">
        <v>48.466999999999999</v>
      </c>
      <c r="R8229" s="2">
        <v>0.87554500000000002</v>
      </c>
      <c r="S8229" s="2">
        <v>8.4738100000000003</v>
      </c>
      <c r="T8229" s="2">
        <v>5.6295900000000003E-4</v>
      </c>
      <c r="U8229" s="2">
        <v>65.043000000000006</v>
      </c>
      <c r="V8229" s="2">
        <v>0</v>
      </c>
      <c r="W8229" s="2">
        <v>0</v>
      </c>
      <c r="X8229" s="2"/>
      <c r="Y8229" s="2" t="s">
        <v>159</v>
      </c>
      <c r="Z8229" s="2">
        <v>0.81588700000000003</v>
      </c>
      <c r="AA8229" s="2">
        <v>6.4813499999999999</v>
      </c>
      <c r="AB8229" s="2">
        <v>1.3466699999999999E-3</v>
      </c>
      <c r="AC8229" s="2">
        <v>56.569000000000003</v>
      </c>
      <c r="AD8229" s="2">
        <v>0</v>
      </c>
      <c r="AE8229" s="2">
        <v>0</v>
      </c>
      <c r="AF8229" s="2"/>
      <c r="AG8229" s="2" t="s">
        <v>159</v>
      </c>
      <c r="AH8229" s="2">
        <v>0.96596499999999996</v>
      </c>
      <c r="AI8229" s="2">
        <v>14.5311</v>
      </c>
      <c r="AJ8229" s="3">
        <v>7.01756E-25</v>
      </c>
      <c r="AK8229" s="2">
        <v>80.745999999999995</v>
      </c>
      <c r="AL8229" s="2">
        <v>0</v>
      </c>
      <c r="AM8229" s="2">
        <v>0</v>
      </c>
      <c r="AN8229" s="2"/>
      <c r="AO8229" s="2" t="s">
        <v>159</v>
      </c>
      <c r="AP8229" s="2">
        <v>0.92987799999999998</v>
      </c>
      <c r="AQ8229" s="2">
        <v>13.2797</v>
      </c>
      <c r="AR8229" s="3">
        <v>2.38343E-5</v>
      </c>
      <c r="AS8229" s="2">
        <v>79.088999999999999</v>
      </c>
      <c r="AT8229" s="2"/>
      <c r="AU8229" s="2">
        <v>1</v>
      </c>
      <c r="AV8229" s="2" t="s">
        <v>46276</v>
      </c>
      <c r="AW8229" s="2" t="s">
        <v>47117</v>
      </c>
      <c r="AX8229" s="2" t="s">
        <v>26695</v>
      </c>
      <c r="AY8229" s="2" t="s">
        <v>233</v>
      </c>
      <c r="AZ8229" s="2" t="s">
        <v>47118</v>
      </c>
      <c r="BA8229" s="2" t="s">
        <v>47119</v>
      </c>
      <c r="BB8229" s="2">
        <v>8</v>
      </c>
      <c r="BC8229" s="2">
        <v>2</v>
      </c>
      <c r="BD8229" s="2">
        <v>0.16933999999999999</v>
      </c>
      <c r="BE8229" s="2" t="s">
        <v>167</v>
      </c>
      <c r="BF8229" s="2" t="s">
        <v>167</v>
      </c>
      <c r="BG8229" s="2" t="s">
        <v>166</v>
      </c>
      <c r="BH8229" s="2" t="s">
        <v>167</v>
      </c>
      <c r="BI8229" s="2" t="s">
        <v>166</v>
      </c>
      <c r="BJ8229" s="2" t="s">
        <v>167</v>
      </c>
      <c r="BK8229" s="2" t="s">
        <v>166</v>
      </c>
      <c r="BL8229" s="2" t="s">
        <v>167</v>
      </c>
      <c r="BM8229" s="2">
        <v>156780000</v>
      </c>
      <c r="BN8229" s="2">
        <v>156780000</v>
      </c>
      <c r="BO8229" s="2">
        <v>0</v>
      </c>
      <c r="BP8229" s="2">
        <v>0</v>
      </c>
      <c r="BQ8229" s="2" t="s">
        <v>159</v>
      </c>
      <c r="BR8229" s="2">
        <v>1006400</v>
      </c>
      <c r="BS8229" s="2">
        <v>11509000</v>
      </c>
      <c r="BT8229" s="2">
        <v>0</v>
      </c>
      <c r="BU8229" s="2">
        <v>32113000</v>
      </c>
      <c r="BV8229" s="2">
        <v>436310</v>
      </c>
      <c r="BW8229" s="2">
        <v>70158000</v>
      </c>
      <c r="BX8229" s="2">
        <v>975680</v>
      </c>
      <c r="BY8229" s="2">
        <v>30683000</v>
      </c>
      <c r="BZ8229" s="2" t="s">
        <v>159</v>
      </c>
      <c r="CA8229" s="2" t="s">
        <v>159</v>
      </c>
      <c r="CB8229" s="2" t="s">
        <v>159</v>
      </c>
      <c r="CC8229" s="2" t="s">
        <v>159</v>
      </c>
      <c r="CD8229" s="2" t="s">
        <v>159</v>
      </c>
      <c r="CE8229" s="2" t="s">
        <v>159</v>
      </c>
      <c r="CF8229" s="2" t="s">
        <v>159</v>
      </c>
      <c r="CG8229" s="2" t="s">
        <v>159</v>
      </c>
      <c r="CH8229" s="2">
        <v>1006400</v>
      </c>
      <c r="CI8229" s="2">
        <v>0</v>
      </c>
      <c r="CJ8229" s="2">
        <v>0</v>
      </c>
      <c r="CK8229" s="2">
        <v>11509000</v>
      </c>
      <c r="CL8229" s="2">
        <v>0</v>
      </c>
      <c r="CM8229" s="2">
        <v>0</v>
      </c>
      <c r="CN8229" s="2">
        <v>0</v>
      </c>
      <c r="CO8229" s="2">
        <v>0</v>
      </c>
      <c r="CP8229" s="2">
        <v>0</v>
      </c>
      <c r="CQ8229" s="2">
        <v>32113000</v>
      </c>
      <c r="CR8229" s="2">
        <v>0</v>
      </c>
      <c r="CS8229" s="2">
        <v>0</v>
      </c>
      <c r="CT8229" s="2">
        <v>436310</v>
      </c>
      <c r="CU8229" s="2">
        <v>0</v>
      </c>
      <c r="CV8229" s="2">
        <v>0</v>
      </c>
      <c r="CW8229" s="2">
        <v>70158000</v>
      </c>
      <c r="CX8229" s="2">
        <v>0</v>
      </c>
      <c r="CY8229" s="2">
        <v>0</v>
      </c>
      <c r="CZ8229" s="2">
        <v>975680</v>
      </c>
      <c r="DA8229" s="2">
        <v>0</v>
      </c>
      <c r="DB8229" s="2">
        <v>0</v>
      </c>
      <c r="DC8229" s="2">
        <v>30683000</v>
      </c>
      <c r="DD8229" s="2">
        <v>0</v>
      </c>
      <c r="DE8229" s="2">
        <v>0</v>
      </c>
      <c r="DF8229" s="2"/>
      <c r="DG8229" s="2"/>
      <c r="DH8229" s="2"/>
      <c r="DI8229" s="2"/>
      <c r="DJ8229" s="2"/>
      <c r="DK8229" s="2"/>
      <c r="DL8229" s="2"/>
      <c r="DM8229" s="2"/>
      <c r="DN8229" s="2"/>
      <c r="DO8229" s="2"/>
      <c r="DP8229" s="2"/>
      <c r="DQ8229" s="2"/>
      <c r="DR8229" s="2"/>
      <c r="DS8229" s="2"/>
      <c r="DT8229" s="2"/>
      <c r="DU8229" s="2"/>
      <c r="DV8229" s="2"/>
      <c r="DW8229" s="2"/>
      <c r="DX8229" s="2"/>
      <c r="DY8229" s="2"/>
      <c r="DZ8229" s="2"/>
      <c r="EA8229" s="2"/>
      <c r="EB8229" s="2"/>
      <c r="EC8229" s="2"/>
      <c r="ED8229" s="2"/>
      <c r="EE8229" s="2"/>
      <c r="EF8229" s="2">
        <v>8227</v>
      </c>
      <c r="EG8229" s="2">
        <v>536</v>
      </c>
      <c r="EH8229" s="2">
        <v>1530</v>
      </c>
      <c r="EI8229" s="2">
        <v>1530</v>
      </c>
      <c r="EJ8229" s="2" t="s">
        <v>47120</v>
      </c>
      <c r="EK8229" s="2" t="s">
        <v>25670</v>
      </c>
      <c r="EL8229" s="2" t="s">
        <v>47121</v>
      </c>
      <c r="EM8229" s="2" t="s">
        <v>47122</v>
      </c>
      <c r="EN8229" s="2">
        <v>27990</v>
      </c>
      <c r="EO8229" s="2">
        <v>21883</v>
      </c>
      <c r="EP8229" s="2" t="s">
        <v>172</v>
      </c>
      <c r="EQ8229" s="2">
        <v>31039</v>
      </c>
      <c r="ER8229" s="2">
        <v>27990</v>
      </c>
      <c r="ES8229" s="2">
        <v>21883</v>
      </c>
      <c r="ET8229" s="2" t="s">
        <v>172</v>
      </c>
      <c r="EU8229" s="2">
        <v>31039</v>
      </c>
      <c r="EV8229" s="2">
        <v>27994</v>
      </c>
      <c r="EW8229" s="2">
        <v>21889</v>
      </c>
      <c r="EX8229" s="2" t="s">
        <v>172</v>
      </c>
      <c r="EY8229" s="2">
        <v>67742</v>
      </c>
    </row>
    <row r="8230" spans="1:155" x14ac:dyDescent="0.25">
      <c r="A8230" s="2" t="s">
        <v>7907</v>
      </c>
      <c r="B8230" s="2">
        <v>1684</v>
      </c>
      <c r="C8230" s="2" t="s">
        <v>7907</v>
      </c>
      <c r="D8230" s="2" t="s">
        <v>7907</v>
      </c>
      <c r="E8230" s="2" t="s">
        <v>7908</v>
      </c>
      <c r="F8230" s="2" t="s">
        <v>7909</v>
      </c>
      <c r="G8230" s="2" t="s">
        <v>7910</v>
      </c>
      <c r="H8230" s="2">
        <v>0.49448999999999999</v>
      </c>
      <c r="I8230" s="2">
        <v>1.2263500000000001</v>
      </c>
      <c r="J8230" s="3">
        <v>5.0265600000000002E-5</v>
      </c>
      <c r="K8230" s="2">
        <v>52.070999999999998</v>
      </c>
      <c r="L8230" s="2">
        <v>36.527000000000001</v>
      </c>
      <c r="M8230" s="2">
        <v>42.314</v>
      </c>
      <c r="N8230" s="2">
        <v>0</v>
      </c>
      <c r="O8230" s="2">
        <v>0</v>
      </c>
      <c r="P8230" s="2"/>
      <c r="Q8230" s="2" t="s">
        <v>159</v>
      </c>
      <c r="R8230" s="2">
        <v>0.49448999999999999</v>
      </c>
      <c r="S8230" s="2">
        <v>1.2263500000000001</v>
      </c>
      <c r="T8230" s="2">
        <v>3.3491E-4</v>
      </c>
      <c r="U8230" s="2">
        <v>42.314</v>
      </c>
      <c r="V8230" s="2">
        <v>0</v>
      </c>
      <c r="W8230" s="2">
        <v>0</v>
      </c>
      <c r="X8230" s="2"/>
      <c r="Y8230" s="2" t="s">
        <v>159</v>
      </c>
      <c r="Z8230" s="2">
        <v>0.45202799999999999</v>
      </c>
      <c r="AA8230" s="2">
        <v>0</v>
      </c>
      <c r="AB8230" s="3">
        <v>5.0265600000000002E-5</v>
      </c>
      <c r="AC8230" s="2">
        <v>52.070999999999998</v>
      </c>
      <c r="AD8230" s="2">
        <v>0</v>
      </c>
      <c r="AE8230" s="2">
        <v>0</v>
      </c>
      <c r="AF8230" s="2"/>
      <c r="AG8230" s="2" t="s">
        <v>159</v>
      </c>
      <c r="AH8230" s="2"/>
      <c r="AI8230" s="2"/>
      <c r="AJ8230" s="2"/>
      <c r="AK8230" s="2"/>
      <c r="AL8230" s="2"/>
      <c r="AM8230" s="2"/>
      <c r="AN8230" s="2"/>
      <c r="AO8230" s="2"/>
      <c r="AP8230" s="2"/>
      <c r="AQ8230" s="2"/>
      <c r="AR8230" s="2"/>
      <c r="AS8230" s="2"/>
      <c r="AT8230" s="2"/>
      <c r="AU8230" s="2"/>
      <c r="AV8230" s="2" t="s">
        <v>46276</v>
      </c>
      <c r="AW8230" s="2" t="s">
        <v>47123</v>
      </c>
      <c r="AX8230" s="2" t="s">
        <v>197</v>
      </c>
      <c r="AY8230" s="2" t="s">
        <v>704</v>
      </c>
      <c r="AZ8230" s="2" t="s">
        <v>47124</v>
      </c>
      <c r="BA8230" s="2" t="s">
        <v>47125</v>
      </c>
      <c r="BB8230" s="2">
        <v>2</v>
      </c>
      <c r="BC8230" s="2">
        <v>3</v>
      </c>
      <c r="BD8230" s="2">
        <v>-0.44857000000000002</v>
      </c>
      <c r="BE8230" s="2" t="s">
        <v>166</v>
      </c>
      <c r="BF8230" s="2" t="s">
        <v>166</v>
      </c>
      <c r="BG8230" s="2" t="s">
        <v>166</v>
      </c>
      <c r="BH8230" s="2" t="s">
        <v>166</v>
      </c>
      <c r="BI8230" s="2" t="s">
        <v>166</v>
      </c>
      <c r="BJ8230" s="2" t="s">
        <v>166</v>
      </c>
      <c r="BK8230" s="2" t="s">
        <v>166</v>
      </c>
      <c r="BL8230" s="2" t="s">
        <v>166</v>
      </c>
      <c r="BM8230" s="2">
        <v>0</v>
      </c>
      <c r="BN8230" s="2">
        <v>0</v>
      </c>
      <c r="BO8230" s="2">
        <v>0</v>
      </c>
      <c r="BP8230" s="2">
        <v>0</v>
      </c>
      <c r="BQ8230" s="2" t="s">
        <v>159</v>
      </c>
      <c r="BR8230" s="2">
        <v>0</v>
      </c>
      <c r="BS8230" s="2">
        <v>0</v>
      </c>
      <c r="BT8230" s="2">
        <v>0</v>
      </c>
      <c r="BU8230" s="2">
        <v>0</v>
      </c>
      <c r="BV8230" s="2">
        <v>0</v>
      </c>
      <c r="BW8230" s="2">
        <v>0</v>
      </c>
      <c r="BX8230" s="2">
        <v>0</v>
      </c>
      <c r="BY8230" s="2">
        <v>0</v>
      </c>
      <c r="BZ8230" s="2" t="s">
        <v>159</v>
      </c>
      <c r="CA8230" s="2" t="s">
        <v>159</v>
      </c>
      <c r="CB8230" s="2" t="s">
        <v>159</v>
      </c>
      <c r="CC8230" s="2" t="s">
        <v>159</v>
      </c>
      <c r="CD8230" s="2" t="s">
        <v>159</v>
      </c>
      <c r="CE8230" s="2" t="s">
        <v>159</v>
      </c>
      <c r="CF8230" s="2" t="s">
        <v>159</v>
      </c>
      <c r="CG8230" s="2" t="s">
        <v>159</v>
      </c>
      <c r="CH8230" s="2">
        <v>0</v>
      </c>
      <c r="CI8230" s="2">
        <v>0</v>
      </c>
      <c r="CJ8230" s="2">
        <v>0</v>
      </c>
      <c r="CK8230" s="2">
        <v>0</v>
      </c>
      <c r="CL8230" s="2">
        <v>0</v>
      </c>
      <c r="CM8230" s="2">
        <v>0</v>
      </c>
      <c r="CN8230" s="2">
        <v>0</v>
      </c>
      <c r="CO8230" s="2">
        <v>0</v>
      </c>
      <c r="CP8230" s="2">
        <v>0</v>
      </c>
      <c r="CQ8230" s="2">
        <v>0</v>
      </c>
      <c r="CR8230" s="2">
        <v>0</v>
      </c>
      <c r="CS8230" s="2">
        <v>0</v>
      </c>
      <c r="CT8230" s="2">
        <v>0</v>
      </c>
      <c r="CU8230" s="2">
        <v>0</v>
      </c>
      <c r="CV8230" s="2">
        <v>0</v>
      </c>
      <c r="CW8230" s="2">
        <v>0</v>
      </c>
      <c r="CX8230" s="2">
        <v>0</v>
      </c>
      <c r="CY8230" s="2">
        <v>0</v>
      </c>
      <c r="CZ8230" s="2">
        <v>0</v>
      </c>
      <c r="DA8230" s="2">
        <v>0</v>
      </c>
      <c r="DB8230" s="2">
        <v>0</v>
      </c>
      <c r="DC8230" s="2">
        <v>0</v>
      </c>
      <c r="DD8230" s="2">
        <v>0</v>
      </c>
      <c r="DE8230" s="2">
        <v>0</v>
      </c>
      <c r="DF8230" s="2"/>
      <c r="DG8230" s="2"/>
      <c r="DH8230" s="2"/>
      <c r="DI8230" s="2"/>
      <c r="DJ8230" s="2"/>
      <c r="DK8230" s="2"/>
      <c r="DL8230" s="2"/>
      <c r="DM8230" s="2"/>
      <c r="DN8230" s="2"/>
      <c r="DO8230" s="2"/>
      <c r="DP8230" s="2"/>
      <c r="DQ8230" s="2"/>
      <c r="DR8230" s="2"/>
      <c r="DS8230" s="2"/>
      <c r="DT8230" s="2"/>
      <c r="DU8230" s="2"/>
      <c r="DV8230" s="2"/>
      <c r="DW8230" s="2"/>
      <c r="DX8230" s="2"/>
      <c r="DY8230" s="2"/>
      <c r="DZ8230" s="2"/>
      <c r="EA8230" s="2"/>
      <c r="EB8230" s="2"/>
      <c r="EC8230" s="2"/>
      <c r="ED8230" s="2"/>
      <c r="EE8230" s="2"/>
      <c r="EF8230" s="2">
        <v>8228</v>
      </c>
      <c r="EG8230" s="2">
        <v>537</v>
      </c>
      <c r="EH8230" s="2">
        <v>1684</v>
      </c>
      <c r="EI8230" s="2">
        <v>1684</v>
      </c>
      <c r="EJ8230" s="2">
        <v>3460</v>
      </c>
      <c r="EK8230" s="2">
        <v>3921</v>
      </c>
      <c r="EL8230" s="2"/>
      <c r="EM8230" s="2"/>
      <c r="EN8230" s="2">
        <v>21126</v>
      </c>
      <c r="EO8230" s="2">
        <v>16319</v>
      </c>
      <c r="EP8230" s="2" t="s">
        <v>285</v>
      </c>
      <c r="EQ8230" s="2">
        <v>22270</v>
      </c>
      <c r="ER8230" s="2">
        <v>21127</v>
      </c>
      <c r="ES8230" s="2">
        <v>16320</v>
      </c>
      <c r="ET8230" s="2" t="s">
        <v>190</v>
      </c>
      <c r="EU8230" s="2">
        <v>23171</v>
      </c>
      <c r="EV8230" s="2">
        <v>21127</v>
      </c>
      <c r="EW8230" s="2">
        <v>16320</v>
      </c>
      <c r="EX8230" s="2" t="s">
        <v>190</v>
      </c>
      <c r="EY8230" s="2">
        <v>23171</v>
      </c>
    </row>
    <row r="8231" spans="1:155" x14ac:dyDescent="0.25">
      <c r="A8231" s="2" t="s">
        <v>7943</v>
      </c>
      <c r="B8231" s="2">
        <v>11</v>
      </c>
      <c r="C8231" s="2" t="s">
        <v>7943</v>
      </c>
      <c r="D8231" s="2" t="s">
        <v>7943</v>
      </c>
      <c r="E8231" s="2" t="s">
        <v>7944</v>
      </c>
      <c r="F8231" s="2" t="s">
        <v>7945</v>
      </c>
      <c r="G8231" s="2" t="s">
        <v>7946</v>
      </c>
      <c r="H8231" s="2">
        <v>0.93815899999999997</v>
      </c>
      <c r="I8231" s="2">
        <v>11.8102</v>
      </c>
      <c r="J8231" s="3">
        <v>4.6971199999999998E-22</v>
      </c>
      <c r="K8231" s="2">
        <v>96.391000000000005</v>
      </c>
      <c r="L8231" s="2">
        <v>92.475999999999999</v>
      </c>
      <c r="M8231" s="2">
        <v>96.391000000000005</v>
      </c>
      <c r="N8231" s="2"/>
      <c r="O8231" s="2"/>
      <c r="P8231" s="2"/>
      <c r="Q8231" s="2"/>
      <c r="R8231" s="2">
        <v>0</v>
      </c>
      <c r="S8231" s="2">
        <v>0</v>
      </c>
      <c r="T8231" s="2"/>
      <c r="U8231" s="2" t="s">
        <v>159</v>
      </c>
      <c r="V8231" s="2">
        <v>0</v>
      </c>
      <c r="W8231" s="2">
        <v>0</v>
      </c>
      <c r="X8231" s="2"/>
      <c r="Y8231" s="2" t="s">
        <v>159</v>
      </c>
      <c r="Z8231" s="2">
        <v>0.93815899999999997</v>
      </c>
      <c r="AA8231" s="2">
        <v>11.8102</v>
      </c>
      <c r="AB8231" s="3">
        <v>4.6971199999999998E-22</v>
      </c>
      <c r="AC8231" s="2">
        <v>96.391000000000005</v>
      </c>
      <c r="AD8231" s="2">
        <v>0</v>
      </c>
      <c r="AE8231" s="2">
        <v>0</v>
      </c>
      <c r="AF8231" s="2"/>
      <c r="AG8231" s="2" t="s">
        <v>159</v>
      </c>
      <c r="AH8231" s="2">
        <v>0.90005100000000005</v>
      </c>
      <c r="AI8231" s="2">
        <v>11.9213</v>
      </c>
      <c r="AJ8231" s="3">
        <v>8.4036299999999999E-9</v>
      </c>
      <c r="AK8231" s="2">
        <v>57.798000000000002</v>
      </c>
      <c r="AL8231" s="2"/>
      <c r="AM8231" s="2"/>
      <c r="AN8231" s="2"/>
      <c r="AO8231" s="2"/>
      <c r="AP8231" s="2">
        <v>0.91691299999999998</v>
      </c>
      <c r="AQ8231" s="2">
        <v>10.731999999999999</v>
      </c>
      <c r="AR8231" s="3">
        <v>3.0571899999999999E-6</v>
      </c>
      <c r="AS8231" s="2">
        <v>48.616</v>
      </c>
      <c r="AT8231" s="2"/>
      <c r="AU8231" s="2" t="s">
        <v>275</v>
      </c>
      <c r="AV8231" s="2" t="s">
        <v>46276</v>
      </c>
      <c r="AW8231" s="2" t="s">
        <v>47126</v>
      </c>
      <c r="AX8231" s="2" t="s">
        <v>1249</v>
      </c>
      <c r="AY8231" s="2" t="s">
        <v>3429</v>
      </c>
      <c r="AZ8231" s="2" t="s">
        <v>47127</v>
      </c>
      <c r="BA8231" s="2" t="s">
        <v>47128</v>
      </c>
      <c r="BB8231" s="2">
        <v>10</v>
      </c>
      <c r="BC8231" s="2">
        <v>2</v>
      </c>
      <c r="BD8231" s="2">
        <v>0.16674</v>
      </c>
      <c r="BE8231" s="2" t="s">
        <v>166</v>
      </c>
      <c r="BF8231" s="2" t="s">
        <v>166</v>
      </c>
      <c r="BG8231" s="2" t="s">
        <v>166</v>
      </c>
      <c r="BH8231" s="2" t="s">
        <v>167</v>
      </c>
      <c r="BI8231" s="2" t="s">
        <v>166</v>
      </c>
      <c r="BJ8231" s="2" t="s">
        <v>167</v>
      </c>
      <c r="BK8231" s="2" t="s">
        <v>166</v>
      </c>
      <c r="BL8231" s="2" t="s">
        <v>167</v>
      </c>
      <c r="BM8231" s="2">
        <v>38912000</v>
      </c>
      <c r="BN8231" s="2">
        <v>31353000</v>
      </c>
      <c r="BO8231" s="2">
        <v>7558800</v>
      </c>
      <c r="BP8231" s="2">
        <v>0</v>
      </c>
      <c r="BQ8231" s="2">
        <v>2.3311000000000002</v>
      </c>
      <c r="BR8231" s="2">
        <v>0</v>
      </c>
      <c r="BS8231" s="2">
        <v>0</v>
      </c>
      <c r="BT8231" s="2">
        <v>0</v>
      </c>
      <c r="BU8231" s="2">
        <v>14018000</v>
      </c>
      <c r="BV8231" s="2">
        <v>0</v>
      </c>
      <c r="BW8231" s="2">
        <v>20476000</v>
      </c>
      <c r="BX8231" s="2">
        <v>0</v>
      </c>
      <c r="BY8231" s="2">
        <v>4417400</v>
      </c>
      <c r="BZ8231" s="2">
        <v>0</v>
      </c>
      <c r="CA8231" s="2" t="s">
        <v>159</v>
      </c>
      <c r="CB8231" s="2">
        <v>0</v>
      </c>
      <c r="CC8231" s="2" t="s">
        <v>159</v>
      </c>
      <c r="CD8231" s="2" t="s">
        <v>159</v>
      </c>
      <c r="CE8231" s="2">
        <v>4.5560999999999998</v>
      </c>
      <c r="CF8231" s="2" t="s">
        <v>159</v>
      </c>
      <c r="CG8231" s="2">
        <v>13.423999999999999</v>
      </c>
      <c r="CH8231" s="2">
        <v>0</v>
      </c>
      <c r="CI8231" s="2">
        <v>0</v>
      </c>
      <c r="CJ8231" s="2">
        <v>0</v>
      </c>
      <c r="CK8231" s="2">
        <v>0</v>
      </c>
      <c r="CL8231" s="2">
        <v>0</v>
      </c>
      <c r="CM8231" s="2">
        <v>0</v>
      </c>
      <c r="CN8231" s="2">
        <v>0</v>
      </c>
      <c r="CO8231" s="2">
        <v>0</v>
      </c>
      <c r="CP8231" s="2">
        <v>0</v>
      </c>
      <c r="CQ8231" s="2">
        <v>14018000</v>
      </c>
      <c r="CR8231" s="2">
        <v>0</v>
      </c>
      <c r="CS8231" s="2">
        <v>0</v>
      </c>
      <c r="CT8231" s="2">
        <v>0</v>
      </c>
      <c r="CU8231" s="2">
        <v>0</v>
      </c>
      <c r="CV8231" s="2">
        <v>0</v>
      </c>
      <c r="CW8231" s="2">
        <v>12917000</v>
      </c>
      <c r="CX8231" s="2">
        <v>7558800</v>
      </c>
      <c r="CY8231" s="2">
        <v>0</v>
      </c>
      <c r="CZ8231" s="2">
        <v>0</v>
      </c>
      <c r="DA8231" s="2">
        <v>0</v>
      </c>
      <c r="DB8231" s="2">
        <v>0</v>
      </c>
      <c r="DC8231" s="2">
        <v>4417400</v>
      </c>
      <c r="DD8231" s="2">
        <v>0</v>
      </c>
      <c r="DE8231" s="2">
        <v>0</v>
      </c>
      <c r="DF8231" s="2"/>
      <c r="DG8231" s="2"/>
      <c r="DH8231" s="2"/>
      <c r="DI8231" s="2"/>
      <c r="DJ8231" s="2"/>
      <c r="DK8231" s="2"/>
      <c r="DL8231" s="2"/>
      <c r="DM8231" s="2"/>
      <c r="DN8231" s="2"/>
      <c r="DO8231" s="2"/>
      <c r="DP8231" s="2"/>
      <c r="DQ8231" s="2"/>
      <c r="DR8231" s="2"/>
      <c r="DS8231" s="2"/>
      <c r="DT8231" s="2"/>
      <c r="DU8231" s="2"/>
      <c r="DV8231" s="2"/>
      <c r="DW8231" s="2"/>
      <c r="DX8231" s="2"/>
      <c r="DY8231" s="2"/>
      <c r="DZ8231" s="2"/>
      <c r="EA8231" s="2"/>
      <c r="EB8231" s="2"/>
      <c r="EC8231" s="2"/>
      <c r="ED8231" s="2"/>
      <c r="EE8231" s="2"/>
      <c r="EF8231" s="2">
        <v>8229</v>
      </c>
      <c r="EG8231" s="2">
        <v>540</v>
      </c>
      <c r="EH8231" s="2">
        <v>11</v>
      </c>
      <c r="EI8231" s="2">
        <v>11</v>
      </c>
      <c r="EJ8231" s="2" t="s">
        <v>7950</v>
      </c>
      <c r="EK8231" s="2" t="s">
        <v>7951</v>
      </c>
      <c r="EL8231" s="2" t="s">
        <v>47129</v>
      </c>
      <c r="EM8231" s="2" t="s">
        <v>47130</v>
      </c>
      <c r="EN8231" s="2">
        <v>40255</v>
      </c>
      <c r="EO8231" s="2">
        <v>31860</v>
      </c>
      <c r="EP8231" s="2" t="s">
        <v>190</v>
      </c>
      <c r="EQ8231" s="2">
        <v>41027</v>
      </c>
      <c r="ER8231" s="2">
        <v>40255</v>
      </c>
      <c r="ES8231" s="2">
        <v>31860</v>
      </c>
      <c r="ET8231" s="2" t="s">
        <v>190</v>
      </c>
      <c r="EU8231" s="2">
        <v>41027</v>
      </c>
      <c r="EV8231" s="2">
        <v>40255</v>
      </c>
      <c r="EW8231" s="2">
        <v>31860</v>
      </c>
      <c r="EX8231" s="2" t="s">
        <v>190</v>
      </c>
      <c r="EY8231" s="2">
        <v>41027</v>
      </c>
    </row>
    <row r="8232" spans="1:155" x14ac:dyDescent="0.25">
      <c r="A8232" s="2" t="s">
        <v>7961</v>
      </c>
      <c r="B8232" s="2">
        <v>18</v>
      </c>
      <c r="C8232" s="2" t="s">
        <v>7961</v>
      </c>
      <c r="D8232" s="2" t="s">
        <v>7961</v>
      </c>
      <c r="E8232" s="2" t="s">
        <v>7962</v>
      </c>
      <c r="F8232" s="2" t="s">
        <v>7963</v>
      </c>
      <c r="G8232" s="2" t="s">
        <v>7964</v>
      </c>
      <c r="H8232" s="2">
        <v>0.99741500000000005</v>
      </c>
      <c r="I8232" s="2">
        <v>26.306899999999999</v>
      </c>
      <c r="J8232" s="3">
        <v>1.19715E-26</v>
      </c>
      <c r="K8232" s="2">
        <v>72.676000000000002</v>
      </c>
      <c r="L8232" s="2">
        <v>68.966999999999999</v>
      </c>
      <c r="M8232" s="2">
        <v>43.658000000000001</v>
      </c>
      <c r="N8232" s="2"/>
      <c r="O8232" s="2"/>
      <c r="P8232" s="2"/>
      <c r="Q8232" s="2"/>
      <c r="R8232" s="2">
        <v>0.99741500000000005</v>
      </c>
      <c r="S8232" s="2">
        <v>26.306899999999999</v>
      </c>
      <c r="T8232" s="3">
        <v>1.19715E-26</v>
      </c>
      <c r="U8232" s="2">
        <v>72.676000000000002</v>
      </c>
      <c r="V8232" s="2">
        <v>0</v>
      </c>
      <c r="W8232" s="2">
        <v>0</v>
      </c>
      <c r="X8232" s="2"/>
      <c r="Y8232" s="2" t="s">
        <v>159</v>
      </c>
      <c r="Z8232" s="2">
        <v>0.99662499999999998</v>
      </c>
      <c r="AA8232" s="2">
        <v>25.689399999999999</v>
      </c>
      <c r="AB8232" s="3">
        <v>1.39572E-22</v>
      </c>
      <c r="AC8232" s="2">
        <v>71.070999999999998</v>
      </c>
      <c r="AD8232" s="2"/>
      <c r="AE8232" s="2"/>
      <c r="AF8232" s="2"/>
      <c r="AG8232" s="2"/>
      <c r="AH8232" s="2">
        <v>0.87402199999999997</v>
      </c>
      <c r="AI8232" s="2">
        <v>8.5472199999999994</v>
      </c>
      <c r="AJ8232" s="3">
        <v>1.6946799999999999E-6</v>
      </c>
      <c r="AK8232" s="2">
        <v>44.170999999999999</v>
      </c>
      <c r="AL8232" s="2"/>
      <c r="AM8232" s="2"/>
      <c r="AN8232" s="2"/>
      <c r="AO8232" s="2"/>
      <c r="AP8232" s="2"/>
      <c r="AQ8232" s="2"/>
      <c r="AR8232" s="2"/>
      <c r="AS8232" s="2"/>
      <c r="AT8232" s="2"/>
      <c r="AU8232" s="2">
        <v>1</v>
      </c>
      <c r="AV8232" s="2" t="s">
        <v>46276</v>
      </c>
      <c r="AW8232" s="2" t="s">
        <v>47131</v>
      </c>
      <c r="AX8232" s="2" t="s">
        <v>197</v>
      </c>
      <c r="AY8232" s="2" t="s">
        <v>1789</v>
      </c>
      <c r="AZ8232" s="2" t="s">
        <v>47132</v>
      </c>
      <c r="BA8232" s="2" t="s">
        <v>47133</v>
      </c>
      <c r="BB8232" s="2">
        <v>17</v>
      </c>
      <c r="BC8232" s="2">
        <v>3</v>
      </c>
      <c r="BD8232" s="2">
        <v>0.86631999999999998</v>
      </c>
      <c r="BE8232" s="2" t="s">
        <v>166</v>
      </c>
      <c r="BF8232" s="2" t="s">
        <v>167</v>
      </c>
      <c r="BG8232" s="2" t="s">
        <v>166</v>
      </c>
      <c r="BH8232" s="2" t="s">
        <v>167</v>
      </c>
      <c r="BI8232" s="2" t="s">
        <v>166</v>
      </c>
      <c r="BJ8232" s="2" t="s">
        <v>167</v>
      </c>
      <c r="BK8232" s="2" t="s">
        <v>166</v>
      </c>
      <c r="BL8232" s="2" t="s">
        <v>166</v>
      </c>
      <c r="BM8232" s="2">
        <v>339880000</v>
      </c>
      <c r="BN8232" s="2">
        <v>339880000</v>
      </c>
      <c r="BO8232" s="2">
        <v>0</v>
      </c>
      <c r="BP8232" s="2">
        <v>0</v>
      </c>
      <c r="BQ8232" s="2" t="s">
        <v>159</v>
      </c>
      <c r="BR8232" s="2">
        <v>0</v>
      </c>
      <c r="BS8232" s="2">
        <v>18593000</v>
      </c>
      <c r="BT8232" s="2">
        <v>125970</v>
      </c>
      <c r="BU8232" s="2">
        <v>45855000</v>
      </c>
      <c r="BV8232" s="2">
        <v>0</v>
      </c>
      <c r="BW8232" s="2">
        <v>76358000</v>
      </c>
      <c r="BX8232" s="2">
        <v>0</v>
      </c>
      <c r="BY8232" s="2">
        <v>0</v>
      </c>
      <c r="BZ8232" s="2" t="s">
        <v>159</v>
      </c>
      <c r="CA8232" s="2" t="s">
        <v>159</v>
      </c>
      <c r="CB8232" s="2" t="s">
        <v>159</v>
      </c>
      <c r="CC8232" s="2" t="s">
        <v>159</v>
      </c>
      <c r="CD8232" s="2" t="s">
        <v>159</v>
      </c>
      <c r="CE8232" s="2" t="s">
        <v>159</v>
      </c>
      <c r="CF8232" s="2" t="s">
        <v>159</v>
      </c>
      <c r="CG8232" s="2" t="s">
        <v>159</v>
      </c>
      <c r="CH8232" s="2">
        <v>0</v>
      </c>
      <c r="CI8232" s="2">
        <v>0</v>
      </c>
      <c r="CJ8232" s="2">
        <v>0</v>
      </c>
      <c r="CK8232" s="2">
        <v>18593000</v>
      </c>
      <c r="CL8232" s="2">
        <v>0</v>
      </c>
      <c r="CM8232" s="2">
        <v>0</v>
      </c>
      <c r="CN8232" s="2">
        <v>125970</v>
      </c>
      <c r="CO8232" s="2">
        <v>0</v>
      </c>
      <c r="CP8232" s="2">
        <v>0</v>
      </c>
      <c r="CQ8232" s="2">
        <v>45855000</v>
      </c>
      <c r="CR8232" s="2">
        <v>0</v>
      </c>
      <c r="CS8232" s="2">
        <v>0</v>
      </c>
      <c r="CT8232" s="2">
        <v>0</v>
      </c>
      <c r="CU8232" s="2">
        <v>0</v>
      </c>
      <c r="CV8232" s="2">
        <v>0</v>
      </c>
      <c r="CW8232" s="2">
        <v>76358000</v>
      </c>
      <c r="CX8232" s="2">
        <v>0</v>
      </c>
      <c r="CY8232" s="2">
        <v>0</v>
      </c>
      <c r="CZ8232" s="2">
        <v>0</v>
      </c>
      <c r="DA8232" s="2">
        <v>0</v>
      </c>
      <c r="DB8232" s="2">
        <v>0</v>
      </c>
      <c r="DC8232" s="2">
        <v>0</v>
      </c>
      <c r="DD8232" s="2">
        <v>0</v>
      </c>
      <c r="DE8232" s="2">
        <v>0</v>
      </c>
      <c r="DF8232" s="2"/>
      <c r="DG8232" s="2"/>
      <c r="DH8232" s="2"/>
      <c r="DI8232" s="2"/>
      <c r="DJ8232" s="2"/>
      <c r="DK8232" s="2"/>
      <c r="DL8232" s="2"/>
      <c r="DM8232" s="2"/>
      <c r="DN8232" s="2"/>
      <c r="DO8232" s="2"/>
      <c r="DP8232" s="2"/>
      <c r="DQ8232" s="2"/>
      <c r="DR8232" s="2"/>
      <c r="DS8232" s="2"/>
      <c r="DT8232" s="2"/>
      <c r="DU8232" s="2"/>
      <c r="DV8232" s="2"/>
      <c r="DW8232" s="2"/>
      <c r="DX8232" s="2"/>
      <c r="DY8232" s="2"/>
      <c r="DZ8232" s="2"/>
      <c r="EA8232" s="2"/>
      <c r="EB8232" s="2"/>
      <c r="EC8232" s="2"/>
      <c r="ED8232" s="2"/>
      <c r="EE8232" s="2"/>
      <c r="EF8232" s="2">
        <v>8230</v>
      </c>
      <c r="EG8232" s="2">
        <v>541</v>
      </c>
      <c r="EH8232" s="2">
        <v>18</v>
      </c>
      <c r="EI8232" s="2">
        <v>18</v>
      </c>
      <c r="EJ8232" s="2" t="s">
        <v>47134</v>
      </c>
      <c r="EK8232" s="2" t="s">
        <v>47135</v>
      </c>
      <c r="EL8232" s="2" t="s">
        <v>47136</v>
      </c>
      <c r="EM8232" s="2" t="s">
        <v>47137</v>
      </c>
      <c r="EN8232" s="2">
        <v>40306</v>
      </c>
      <c r="EO8232" s="2">
        <v>31916</v>
      </c>
      <c r="EP8232" s="2" t="s">
        <v>285</v>
      </c>
      <c r="EQ8232" s="2">
        <v>48611</v>
      </c>
      <c r="ER8232" s="2">
        <v>40302</v>
      </c>
      <c r="ES8232" s="2">
        <v>31912</v>
      </c>
      <c r="ET8232" s="2" t="s">
        <v>285</v>
      </c>
      <c r="EU8232" s="2">
        <v>55301</v>
      </c>
      <c r="EV8232" s="2">
        <v>40302</v>
      </c>
      <c r="EW8232" s="2">
        <v>31912</v>
      </c>
      <c r="EX8232" s="2" t="s">
        <v>285</v>
      </c>
      <c r="EY8232" s="2">
        <v>55301</v>
      </c>
    </row>
    <row r="8233" spans="1:155" x14ac:dyDescent="0.25">
      <c r="A8233" s="2" t="s">
        <v>8073</v>
      </c>
      <c r="B8233" s="2">
        <v>53</v>
      </c>
      <c r="C8233" s="2" t="s">
        <v>8073</v>
      </c>
      <c r="D8233" s="2" t="s">
        <v>8073</v>
      </c>
      <c r="E8233" s="2" t="s">
        <v>8074</v>
      </c>
      <c r="F8233" s="2" t="s">
        <v>8075</v>
      </c>
      <c r="G8233" s="2" t="s">
        <v>8076</v>
      </c>
      <c r="H8233" s="2">
        <v>0.99654100000000001</v>
      </c>
      <c r="I8233" s="2">
        <v>24.595099999999999</v>
      </c>
      <c r="J8233" s="3">
        <v>8.4111500000000003E-38</v>
      </c>
      <c r="K8233" s="2">
        <v>75.897000000000006</v>
      </c>
      <c r="L8233" s="2">
        <v>69.153000000000006</v>
      </c>
      <c r="M8233" s="2">
        <v>49.448</v>
      </c>
      <c r="N8233" s="2">
        <v>0.99654100000000001</v>
      </c>
      <c r="O8233" s="2">
        <v>24.595099999999999</v>
      </c>
      <c r="P8233" s="2">
        <v>1.1845E-2</v>
      </c>
      <c r="Q8233" s="2">
        <v>49.448</v>
      </c>
      <c r="R8233" s="2">
        <v>0.98802500000000004</v>
      </c>
      <c r="S8233" s="2">
        <v>19.249400000000001</v>
      </c>
      <c r="T8233" s="3">
        <v>8.4111500000000003E-38</v>
      </c>
      <c r="U8233" s="2">
        <v>75.897000000000006</v>
      </c>
      <c r="V8233" s="2">
        <v>0</v>
      </c>
      <c r="W8233" s="2">
        <v>0</v>
      </c>
      <c r="X8233" s="2"/>
      <c r="Y8233" s="2" t="s">
        <v>159</v>
      </c>
      <c r="Z8233" s="2">
        <v>0.96667899999999995</v>
      </c>
      <c r="AA8233" s="2">
        <v>14.6256</v>
      </c>
      <c r="AB8233" s="3">
        <v>1.41383E-29</v>
      </c>
      <c r="AC8233" s="2">
        <v>66.418999999999997</v>
      </c>
      <c r="AD8233" s="2">
        <v>0</v>
      </c>
      <c r="AE8233" s="2">
        <v>0</v>
      </c>
      <c r="AF8233" s="2"/>
      <c r="AG8233" s="2" t="s">
        <v>159</v>
      </c>
      <c r="AH8233" s="2">
        <v>0.99448199999999998</v>
      </c>
      <c r="AI8233" s="2">
        <v>22.558399999999999</v>
      </c>
      <c r="AJ8233" s="3">
        <v>4.7429300000000003E-12</v>
      </c>
      <c r="AK8233" s="2">
        <v>53.448</v>
      </c>
      <c r="AL8233" s="2">
        <v>0</v>
      </c>
      <c r="AM8233" s="2">
        <v>0</v>
      </c>
      <c r="AN8233" s="2"/>
      <c r="AO8233" s="2" t="s">
        <v>159</v>
      </c>
      <c r="AP8233" s="2">
        <v>0.98490999999999995</v>
      </c>
      <c r="AQ8233" s="2">
        <v>18.146899999999999</v>
      </c>
      <c r="AR8233" s="2">
        <v>2.9497300000000001E-2</v>
      </c>
      <c r="AS8233" s="2">
        <v>40.475000000000001</v>
      </c>
      <c r="AT8233" s="2"/>
      <c r="AU8233" s="2" t="s">
        <v>275</v>
      </c>
      <c r="AV8233" s="2" t="s">
        <v>46276</v>
      </c>
      <c r="AW8233" s="2" t="s">
        <v>47138</v>
      </c>
      <c r="AX8233" s="2" t="s">
        <v>2307</v>
      </c>
      <c r="AY8233" s="2" t="s">
        <v>490</v>
      </c>
      <c r="AZ8233" s="2" t="s">
        <v>47139</v>
      </c>
      <c r="BA8233" s="2" t="s">
        <v>47140</v>
      </c>
      <c r="BB8233" s="2">
        <v>7</v>
      </c>
      <c r="BC8233" s="2">
        <v>2</v>
      </c>
      <c r="BD8233" s="2">
        <v>-4.0454999999999998E-2</v>
      </c>
      <c r="BE8233" s="2" t="s">
        <v>167</v>
      </c>
      <c r="BF8233" s="2" t="s">
        <v>167</v>
      </c>
      <c r="BG8233" s="2" t="s">
        <v>166</v>
      </c>
      <c r="BH8233" s="2" t="s">
        <v>167</v>
      </c>
      <c r="BI8233" s="2" t="s">
        <v>166</v>
      </c>
      <c r="BJ8233" s="2" t="s">
        <v>167</v>
      </c>
      <c r="BK8233" s="2" t="s">
        <v>166</v>
      </c>
      <c r="BL8233" s="2" t="s">
        <v>167</v>
      </c>
      <c r="BM8233" s="2">
        <v>790070000</v>
      </c>
      <c r="BN8233" s="2">
        <v>719020000</v>
      </c>
      <c r="BO8233" s="2">
        <v>71054000</v>
      </c>
      <c r="BP8233" s="2">
        <v>0</v>
      </c>
      <c r="BQ8233" s="2">
        <v>49.536000000000001</v>
      </c>
      <c r="BR8233" s="2">
        <v>3597200</v>
      </c>
      <c r="BS8233" s="2">
        <v>56804000</v>
      </c>
      <c r="BT8233" s="2">
        <v>927810</v>
      </c>
      <c r="BU8233" s="2">
        <v>44848000</v>
      </c>
      <c r="BV8233" s="2">
        <v>1671800</v>
      </c>
      <c r="BW8233" s="2">
        <v>46177000</v>
      </c>
      <c r="BX8233" s="2">
        <v>3182600</v>
      </c>
      <c r="BY8233" s="2">
        <v>6822600</v>
      </c>
      <c r="BZ8233" s="2" t="s">
        <v>159</v>
      </c>
      <c r="CA8233" s="2" t="s">
        <v>159</v>
      </c>
      <c r="CB8233" s="2" t="s">
        <v>159</v>
      </c>
      <c r="CC8233" s="2">
        <v>13.211</v>
      </c>
      <c r="CD8233" s="2" t="s">
        <v>159</v>
      </c>
      <c r="CE8233" s="2">
        <v>3.6781000000000001</v>
      </c>
      <c r="CF8233" s="2" t="s">
        <v>159</v>
      </c>
      <c r="CG8233" s="2" t="s">
        <v>159</v>
      </c>
      <c r="CH8233" s="2">
        <v>3226600</v>
      </c>
      <c r="CI8233" s="2">
        <v>370590</v>
      </c>
      <c r="CJ8233" s="2">
        <v>0</v>
      </c>
      <c r="CK8233" s="2">
        <v>42146000</v>
      </c>
      <c r="CL8233" s="2">
        <v>14659000</v>
      </c>
      <c r="CM8233" s="2">
        <v>0</v>
      </c>
      <c r="CN8233" s="2">
        <v>0</v>
      </c>
      <c r="CO8233" s="2">
        <v>927810</v>
      </c>
      <c r="CP8233" s="2">
        <v>0</v>
      </c>
      <c r="CQ8233" s="2">
        <v>25868000</v>
      </c>
      <c r="CR8233" s="2">
        <v>18980000</v>
      </c>
      <c r="CS8233" s="2">
        <v>0</v>
      </c>
      <c r="CT8233" s="2">
        <v>856670</v>
      </c>
      <c r="CU8233" s="2">
        <v>815120</v>
      </c>
      <c r="CV8233" s="2">
        <v>0</v>
      </c>
      <c r="CW8233" s="2">
        <v>46177000</v>
      </c>
      <c r="CX8233" s="2">
        <v>0</v>
      </c>
      <c r="CY8233" s="2">
        <v>0</v>
      </c>
      <c r="CZ8233" s="2">
        <v>1455200</v>
      </c>
      <c r="DA8233" s="2">
        <v>1727400</v>
      </c>
      <c r="DB8233" s="2">
        <v>0</v>
      </c>
      <c r="DC8233" s="2">
        <v>6822600</v>
      </c>
      <c r="DD8233" s="2">
        <v>0</v>
      </c>
      <c r="DE8233" s="2">
        <v>0</v>
      </c>
      <c r="DF8233" s="2"/>
      <c r="DG8233" s="2"/>
      <c r="DH8233" s="2"/>
      <c r="DI8233" s="2"/>
      <c r="DJ8233" s="2"/>
      <c r="DK8233" s="2"/>
      <c r="DL8233" s="2"/>
      <c r="DM8233" s="2"/>
      <c r="DN8233" s="2"/>
      <c r="DO8233" s="2"/>
      <c r="DP8233" s="2"/>
      <c r="DQ8233" s="2"/>
      <c r="DR8233" s="2"/>
      <c r="DS8233" s="2"/>
      <c r="DT8233" s="2"/>
      <c r="DU8233" s="2"/>
      <c r="DV8233" s="2"/>
      <c r="DW8233" s="2"/>
      <c r="DX8233" s="2"/>
      <c r="DY8233" s="2"/>
      <c r="DZ8233" s="2"/>
      <c r="EA8233" s="2"/>
      <c r="EB8233" s="2"/>
      <c r="EC8233" s="2"/>
      <c r="ED8233" s="2"/>
      <c r="EE8233" s="2"/>
      <c r="EF8233" s="2">
        <v>8231</v>
      </c>
      <c r="EG8233" s="2">
        <v>551</v>
      </c>
      <c r="EH8233" s="2">
        <v>53</v>
      </c>
      <c r="EI8233" s="2">
        <v>53</v>
      </c>
      <c r="EJ8233" s="2" t="s">
        <v>47141</v>
      </c>
      <c r="EK8233" s="2" t="s">
        <v>47142</v>
      </c>
      <c r="EL8233" s="2" t="s">
        <v>47143</v>
      </c>
      <c r="EM8233" s="2" t="s">
        <v>47144</v>
      </c>
      <c r="EN8233" s="2">
        <v>12042</v>
      </c>
      <c r="EO8233" s="2">
        <v>9065</v>
      </c>
      <c r="EP8233" s="2" t="s">
        <v>654</v>
      </c>
      <c r="EQ8233" s="2">
        <v>18416</v>
      </c>
      <c r="ER8233" s="2">
        <v>23390</v>
      </c>
      <c r="ES8233" s="2">
        <v>18339</v>
      </c>
      <c r="ET8233" s="2" t="s">
        <v>285</v>
      </c>
      <c r="EU8233" s="2">
        <v>45987</v>
      </c>
      <c r="EV8233" s="2">
        <v>23390</v>
      </c>
      <c r="EW8233" s="2">
        <v>18339</v>
      </c>
      <c r="EX8233" s="2" t="s">
        <v>285</v>
      </c>
      <c r="EY8233" s="2">
        <v>45987</v>
      </c>
    </row>
    <row r="8234" spans="1:155" x14ac:dyDescent="0.25">
      <c r="A8234" s="2" t="s">
        <v>8073</v>
      </c>
      <c r="B8234" s="2">
        <v>39</v>
      </c>
      <c r="C8234" s="2" t="s">
        <v>8073</v>
      </c>
      <c r="D8234" s="2" t="s">
        <v>8073</v>
      </c>
      <c r="E8234" s="2" t="s">
        <v>8074</v>
      </c>
      <c r="F8234" s="2" t="s">
        <v>8075</v>
      </c>
      <c r="G8234" s="2" t="s">
        <v>8076</v>
      </c>
      <c r="H8234" s="2">
        <v>0.55554800000000004</v>
      </c>
      <c r="I8234" s="2">
        <v>0.91093299999999999</v>
      </c>
      <c r="J8234" s="3">
        <v>1.41383E-29</v>
      </c>
      <c r="K8234" s="2">
        <v>66.418999999999997</v>
      </c>
      <c r="L8234" s="2">
        <v>64.38</v>
      </c>
      <c r="M8234" s="2">
        <v>66.418999999999997</v>
      </c>
      <c r="N8234" s="2">
        <v>0</v>
      </c>
      <c r="O8234" s="2">
        <v>0</v>
      </c>
      <c r="P8234" s="2"/>
      <c r="Q8234" s="2" t="s">
        <v>159</v>
      </c>
      <c r="R8234" s="2">
        <v>0.49880600000000003</v>
      </c>
      <c r="S8234" s="2">
        <v>0</v>
      </c>
      <c r="T8234" s="3">
        <v>5.0492100000000001E-12</v>
      </c>
      <c r="U8234" s="2">
        <v>47.371000000000002</v>
      </c>
      <c r="V8234" s="2">
        <v>0</v>
      </c>
      <c r="W8234" s="2">
        <v>0</v>
      </c>
      <c r="X8234" s="2"/>
      <c r="Y8234" s="2" t="s">
        <v>159</v>
      </c>
      <c r="Z8234" s="2">
        <v>0.55554800000000004</v>
      </c>
      <c r="AA8234" s="2">
        <v>0.91093299999999999</v>
      </c>
      <c r="AB8234" s="3">
        <v>1.41383E-29</v>
      </c>
      <c r="AC8234" s="2">
        <v>66.418999999999997</v>
      </c>
      <c r="AD8234" s="2">
        <v>0</v>
      </c>
      <c r="AE8234" s="2">
        <v>0</v>
      </c>
      <c r="AF8234" s="2"/>
      <c r="AG8234" s="2" t="s">
        <v>159</v>
      </c>
      <c r="AH8234" s="2">
        <v>0.47338400000000003</v>
      </c>
      <c r="AI8234" s="2">
        <v>0</v>
      </c>
      <c r="AJ8234" s="3">
        <v>5.14643E-8</v>
      </c>
      <c r="AK8234" s="2">
        <v>40.985999999999997</v>
      </c>
      <c r="AL8234" s="2">
        <v>0</v>
      </c>
      <c r="AM8234" s="2">
        <v>0</v>
      </c>
      <c r="AN8234" s="2"/>
      <c r="AO8234" s="2" t="s">
        <v>159</v>
      </c>
      <c r="AP8234" s="2"/>
      <c r="AQ8234" s="2"/>
      <c r="AR8234" s="2"/>
      <c r="AS8234" s="2"/>
      <c r="AT8234" s="2"/>
      <c r="AU8234" s="2">
        <v>2</v>
      </c>
      <c r="AV8234" s="2" t="s">
        <v>46276</v>
      </c>
      <c r="AW8234" s="2" t="s">
        <v>47145</v>
      </c>
      <c r="AX8234" s="2" t="s">
        <v>2313</v>
      </c>
      <c r="AY8234" s="2" t="s">
        <v>246</v>
      </c>
      <c r="AZ8234" s="2" t="s">
        <v>47146</v>
      </c>
      <c r="BA8234" s="2" t="s">
        <v>47147</v>
      </c>
      <c r="BB8234" s="2">
        <v>9</v>
      </c>
      <c r="BC8234" s="2">
        <v>4</v>
      </c>
      <c r="BD8234" s="2">
        <v>0.18872</v>
      </c>
      <c r="BE8234" s="2" t="s">
        <v>166</v>
      </c>
      <c r="BF8234" s="2" t="s">
        <v>166</v>
      </c>
      <c r="BG8234" s="2" t="s">
        <v>166</v>
      </c>
      <c r="BH8234" s="2" t="s">
        <v>167</v>
      </c>
      <c r="BI8234" s="2" t="s">
        <v>166</v>
      </c>
      <c r="BJ8234" s="2" t="s">
        <v>166</v>
      </c>
      <c r="BK8234" s="2" t="s">
        <v>166</v>
      </c>
      <c r="BL8234" s="2" t="s">
        <v>166</v>
      </c>
      <c r="BM8234" s="2">
        <v>33574000</v>
      </c>
      <c r="BN8234" s="2">
        <v>0</v>
      </c>
      <c r="BO8234" s="2">
        <v>33574000</v>
      </c>
      <c r="BP8234" s="2">
        <v>0</v>
      </c>
      <c r="BQ8234" s="2">
        <v>1.1865000000000001</v>
      </c>
      <c r="BR8234" s="2">
        <v>206410</v>
      </c>
      <c r="BS8234" s="2">
        <v>0</v>
      </c>
      <c r="BT8234" s="2">
        <v>536650</v>
      </c>
      <c r="BU8234" s="2">
        <v>31865000</v>
      </c>
      <c r="BV8234" s="2">
        <v>422120</v>
      </c>
      <c r="BW8234" s="2">
        <v>0</v>
      </c>
      <c r="BX8234" s="2">
        <v>543580</v>
      </c>
      <c r="BY8234" s="2">
        <v>0</v>
      </c>
      <c r="BZ8234" s="2">
        <v>8.9457999999999996E-2</v>
      </c>
      <c r="CA8234" s="2">
        <v>0</v>
      </c>
      <c r="CB8234" s="2">
        <v>1.4337</v>
      </c>
      <c r="CC8234" s="2">
        <v>6.4890999999999996</v>
      </c>
      <c r="CD8234" s="2">
        <v>0.43714999999999998</v>
      </c>
      <c r="CE8234" s="2">
        <v>0</v>
      </c>
      <c r="CF8234" s="2">
        <v>0.74241000000000001</v>
      </c>
      <c r="CG8234" s="2" t="s">
        <v>159</v>
      </c>
      <c r="CH8234" s="2">
        <v>0</v>
      </c>
      <c r="CI8234" s="2">
        <v>206410</v>
      </c>
      <c r="CJ8234" s="2">
        <v>0</v>
      </c>
      <c r="CK8234" s="2">
        <v>0</v>
      </c>
      <c r="CL8234" s="2">
        <v>0</v>
      </c>
      <c r="CM8234" s="2">
        <v>0</v>
      </c>
      <c r="CN8234" s="2">
        <v>0</v>
      </c>
      <c r="CO8234" s="2">
        <v>536650</v>
      </c>
      <c r="CP8234" s="2">
        <v>0</v>
      </c>
      <c r="CQ8234" s="2">
        <v>0</v>
      </c>
      <c r="CR8234" s="2">
        <v>31865000</v>
      </c>
      <c r="CS8234" s="2">
        <v>0</v>
      </c>
      <c r="CT8234" s="2">
        <v>0</v>
      </c>
      <c r="CU8234" s="2">
        <v>422120</v>
      </c>
      <c r="CV8234" s="2">
        <v>0</v>
      </c>
      <c r="CW8234" s="2">
        <v>0</v>
      </c>
      <c r="CX8234" s="2">
        <v>0</v>
      </c>
      <c r="CY8234" s="2">
        <v>0</v>
      </c>
      <c r="CZ8234" s="2">
        <v>0</v>
      </c>
      <c r="DA8234" s="2">
        <v>543580</v>
      </c>
      <c r="DB8234" s="2">
        <v>0</v>
      </c>
      <c r="DC8234" s="2">
        <v>0</v>
      </c>
      <c r="DD8234" s="2">
        <v>0</v>
      </c>
      <c r="DE8234" s="2">
        <v>0</v>
      </c>
      <c r="DF8234" s="2"/>
      <c r="DG8234" s="2"/>
      <c r="DH8234" s="2"/>
      <c r="DI8234" s="2"/>
      <c r="DJ8234" s="2"/>
      <c r="DK8234" s="2"/>
      <c r="DL8234" s="2"/>
      <c r="DM8234" s="2"/>
      <c r="DN8234" s="2"/>
      <c r="DO8234" s="2"/>
      <c r="DP8234" s="2"/>
      <c r="DQ8234" s="2"/>
      <c r="DR8234" s="2"/>
      <c r="DS8234" s="2"/>
      <c r="DT8234" s="2"/>
      <c r="DU8234" s="2"/>
      <c r="DV8234" s="2"/>
      <c r="DW8234" s="2"/>
      <c r="DX8234" s="2"/>
      <c r="DY8234" s="2"/>
      <c r="DZ8234" s="2"/>
      <c r="EA8234" s="2"/>
      <c r="EB8234" s="2"/>
      <c r="EC8234" s="2"/>
      <c r="ED8234" s="2"/>
      <c r="EE8234" s="2"/>
      <c r="EF8234" s="2">
        <v>8232</v>
      </c>
      <c r="EG8234" s="2">
        <v>551</v>
      </c>
      <c r="EH8234" s="2">
        <v>39</v>
      </c>
      <c r="EI8234" s="2">
        <v>39</v>
      </c>
      <c r="EJ8234" s="2" t="s">
        <v>8094</v>
      </c>
      <c r="EK8234" s="2" t="s">
        <v>8095</v>
      </c>
      <c r="EL8234" s="2" t="s">
        <v>47148</v>
      </c>
      <c r="EM8234" s="2" t="s">
        <v>47149</v>
      </c>
      <c r="EN8234" s="2">
        <v>23391</v>
      </c>
      <c r="EO8234" s="2">
        <v>18347</v>
      </c>
      <c r="EP8234" s="2" t="s">
        <v>190</v>
      </c>
      <c r="EQ8234" s="2">
        <v>47968</v>
      </c>
      <c r="ER8234" s="2">
        <v>23391</v>
      </c>
      <c r="ES8234" s="2">
        <v>18347</v>
      </c>
      <c r="ET8234" s="2" t="s">
        <v>190</v>
      </c>
      <c r="EU8234" s="2">
        <v>47968</v>
      </c>
      <c r="EV8234" s="2">
        <v>23391</v>
      </c>
      <c r="EW8234" s="2">
        <v>18347</v>
      </c>
      <c r="EX8234" s="2" t="s">
        <v>190</v>
      </c>
      <c r="EY8234" s="2">
        <v>47968</v>
      </c>
    </row>
    <row r="8235" spans="1:155" x14ac:dyDescent="0.25">
      <c r="A8235" s="2" t="s">
        <v>8119</v>
      </c>
      <c r="B8235" s="2">
        <v>494</v>
      </c>
      <c r="C8235" s="2" t="s">
        <v>8119</v>
      </c>
      <c r="D8235" s="2" t="s">
        <v>8119</v>
      </c>
      <c r="E8235" s="2" t="s">
        <v>8120</v>
      </c>
      <c r="F8235" s="2" t="s">
        <v>8121</v>
      </c>
      <c r="G8235" s="2" t="s">
        <v>8122</v>
      </c>
      <c r="H8235" s="2">
        <v>0.33333299999999999</v>
      </c>
      <c r="I8235" s="2">
        <v>0</v>
      </c>
      <c r="J8235" s="2">
        <v>1.48574E-4</v>
      </c>
      <c r="K8235" s="2">
        <v>51.359000000000002</v>
      </c>
      <c r="L8235" s="2">
        <v>33.168999999999997</v>
      </c>
      <c r="M8235" s="2">
        <v>51.359000000000002</v>
      </c>
      <c r="N8235" s="2"/>
      <c r="O8235" s="2"/>
      <c r="P8235" s="2"/>
      <c r="Q8235" s="2"/>
      <c r="R8235" s="2">
        <v>0</v>
      </c>
      <c r="S8235" s="2">
        <v>0</v>
      </c>
      <c r="T8235" s="2"/>
      <c r="U8235" s="2" t="s">
        <v>159</v>
      </c>
      <c r="V8235" s="2"/>
      <c r="W8235" s="2"/>
      <c r="X8235" s="2"/>
      <c r="Y8235" s="2"/>
      <c r="Z8235" s="2"/>
      <c r="AA8235" s="2"/>
      <c r="AB8235" s="2"/>
      <c r="AC8235" s="2"/>
      <c r="AD8235" s="2"/>
      <c r="AE8235" s="2"/>
      <c r="AF8235" s="2"/>
      <c r="AG8235" s="2"/>
      <c r="AH8235" s="2">
        <v>0.33333299999999999</v>
      </c>
      <c r="AI8235" s="2">
        <v>0</v>
      </c>
      <c r="AJ8235" s="2">
        <v>1.48574E-4</v>
      </c>
      <c r="AK8235" s="2">
        <v>51.359000000000002</v>
      </c>
      <c r="AL8235" s="2"/>
      <c r="AM8235" s="2"/>
      <c r="AN8235" s="2"/>
      <c r="AO8235" s="2"/>
      <c r="AP8235" s="2">
        <v>0</v>
      </c>
      <c r="AQ8235" s="2">
        <v>0</v>
      </c>
      <c r="AR8235" s="2"/>
      <c r="AS8235" s="2" t="s">
        <v>159</v>
      </c>
      <c r="AT8235" s="2"/>
      <c r="AU8235" s="2"/>
      <c r="AV8235" s="2" t="s">
        <v>46276</v>
      </c>
      <c r="AW8235" s="2" t="s">
        <v>47150</v>
      </c>
      <c r="AX8235" s="2" t="s">
        <v>243</v>
      </c>
      <c r="AY8235" s="2" t="s">
        <v>244</v>
      </c>
      <c r="AZ8235" s="2" t="s">
        <v>8124</v>
      </c>
      <c r="BA8235" s="2" t="s">
        <v>8125</v>
      </c>
      <c r="BB8235" s="2">
        <v>6</v>
      </c>
      <c r="BC8235" s="2">
        <v>2</v>
      </c>
      <c r="BD8235" s="2">
        <v>-0.55906999999999996</v>
      </c>
      <c r="BE8235" s="2" t="s">
        <v>166</v>
      </c>
      <c r="BF8235" s="2" t="s">
        <v>166</v>
      </c>
      <c r="BG8235" s="2" t="s">
        <v>166</v>
      </c>
      <c r="BH8235" s="2" t="s">
        <v>166</v>
      </c>
      <c r="BI8235" s="2" t="s">
        <v>166</v>
      </c>
      <c r="BJ8235" s="2" t="s">
        <v>166</v>
      </c>
      <c r="BK8235" s="2" t="s">
        <v>166</v>
      </c>
      <c r="BL8235" s="2" t="s">
        <v>166</v>
      </c>
      <c r="BM8235" s="2">
        <v>0</v>
      </c>
      <c r="BN8235" s="2">
        <v>0</v>
      </c>
      <c r="BO8235" s="2">
        <v>0</v>
      </c>
      <c r="BP8235" s="2">
        <v>0</v>
      </c>
      <c r="BQ8235" s="2" t="s">
        <v>159</v>
      </c>
      <c r="BR8235" s="2">
        <v>0</v>
      </c>
      <c r="BS8235" s="2">
        <v>0</v>
      </c>
      <c r="BT8235" s="2">
        <v>0</v>
      </c>
      <c r="BU8235" s="2">
        <v>0</v>
      </c>
      <c r="BV8235" s="2">
        <v>0</v>
      </c>
      <c r="BW8235" s="2">
        <v>0</v>
      </c>
      <c r="BX8235" s="2">
        <v>0</v>
      </c>
      <c r="BY8235" s="2">
        <v>0</v>
      </c>
      <c r="BZ8235" s="2" t="s">
        <v>159</v>
      </c>
      <c r="CA8235" s="2" t="s">
        <v>159</v>
      </c>
      <c r="CB8235" s="2" t="s">
        <v>159</v>
      </c>
      <c r="CC8235" s="2" t="s">
        <v>159</v>
      </c>
      <c r="CD8235" s="2" t="s">
        <v>159</v>
      </c>
      <c r="CE8235" s="2" t="s">
        <v>159</v>
      </c>
      <c r="CF8235" s="2" t="s">
        <v>159</v>
      </c>
      <c r="CG8235" s="2" t="s">
        <v>159</v>
      </c>
      <c r="CH8235" s="2">
        <v>0</v>
      </c>
      <c r="CI8235" s="2">
        <v>0</v>
      </c>
      <c r="CJ8235" s="2">
        <v>0</v>
      </c>
      <c r="CK8235" s="2">
        <v>0</v>
      </c>
      <c r="CL8235" s="2">
        <v>0</v>
      </c>
      <c r="CM8235" s="2">
        <v>0</v>
      </c>
      <c r="CN8235" s="2">
        <v>0</v>
      </c>
      <c r="CO8235" s="2">
        <v>0</v>
      </c>
      <c r="CP8235" s="2">
        <v>0</v>
      </c>
      <c r="CQ8235" s="2">
        <v>0</v>
      </c>
      <c r="CR8235" s="2">
        <v>0</v>
      </c>
      <c r="CS8235" s="2">
        <v>0</v>
      </c>
      <c r="CT8235" s="2">
        <v>0</v>
      </c>
      <c r="CU8235" s="2">
        <v>0</v>
      </c>
      <c r="CV8235" s="2">
        <v>0</v>
      </c>
      <c r="CW8235" s="2">
        <v>0</v>
      </c>
      <c r="CX8235" s="2">
        <v>0</v>
      </c>
      <c r="CY8235" s="2">
        <v>0</v>
      </c>
      <c r="CZ8235" s="2">
        <v>0</v>
      </c>
      <c r="DA8235" s="2">
        <v>0</v>
      </c>
      <c r="DB8235" s="2">
        <v>0</v>
      </c>
      <c r="DC8235" s="2">
        <v>0</v>
      </c>
      <c r="DD8235" s="2">
        <v>0</v>
      </c>
      <c r="DE8235" s="2">
        <v>0</v>
      </c>
      <c r="DF8235" s="2"/>
      <c r="DG8235" s="2"/>
      <c r="DH8235" s="2"/>
      <c r="DI8235" s="2"/>
      <c r="DJ8235" s="2"/>
      <c r="DK8235" s="2"/>
      <c r="DL8235" s="2"/>
      <c r="DM8235" s="2"/>
      <c r="DN8235" s="2"/>
      <c r="DO8235" s="2"/>
      <c r="DP8235" s="2"/>
      <c r="DQ8235" s="2"/>
      <c r="DR8235" s="2"/>
      <c r="DS8235" s="2"/>
      <c r="DT8235" s="2"/>
      <c r="DU8235" s="2"/>
      <c r="DV8235" s="2"/>
      <c r="DW8235" s="2"/>
      <c r="DX8235" s="2"/>
      <c r="DY8235" s="2"/>
      <c r="DZ8235" s="2"/>
      <c r="EA8235" s="2"/>
      <c r="EB8235" s="2"/>
      <c r="EC8235" s="2"/>
      <c r="ED8235" s="2"/>
      <c r="EE8235" s="2"/>
      <c r="EF8235" s="2">
        <v>8233</v>
      </c>
      <c r="EG8235" s="2">
        <v>552</v>
      </c>
      <c r="EH8235" s="2">
        <v>494</v>
      </c>
      <c r="EI8235" s="2">
        <v>494</v>
      </c>
      <c r="EJ8235" s="2">
        <v>4993</v>
      </c>
      <c r="EK8235" s="2">
        <v>5728</v>
      </c>
      <c r="EL8235" s="2"/>
      <c r="EM8235" s="2"/>
      <c r="EN8235" s="2">
        <v>30746</v>
      </c>
      <c r="EO8235" s="2">
        <v>23794</v>
      </c>
      <c r="EP8235" s="2" t="s">
        <v>172</v>
      </c>
      <c r="EQ8235" s="2">
        <v>56082</v>
      </c>
      <c r="ER8235" s="2">
        <v>30746</v>
      </c>
      <c r="ES8235" s="2">
        <v>23794</v>
      </c>
      <c r="ET8235" s="2" t="s">
        <v>172</v>
      </c>
      <c r="EU8235" s="2">
        <v>56082</v>
      </c>
      <c r="EV8235" s="2">
        <v>30746</v>
      </c>
      <c r="EW8235" s="2">
        <v>23794</v>
      </c>
      <c r="EX8235" s="2" t="s">
        <v>172</v>
      </c>
      <c r="EY8235" s="2">
        <v>56082</v>
      </c>
    </row>
    <row r="8236" spans="1:155" x14ac:dyDescent="0.25">
      <c r="A8236" s="2" t="s">
        <v>8144</v>
      </c>
      <c r="B8236" s="2">
        <v>255</v>
      </c>
      <c r="C8236" s="2" t="s">
        <v>8144</v>
      </c>
      <c r="D8236" s="2" t="s">
        <v>8144</v>
      </c>
      <c r="E8236" s="2" t="s">
        <v>8145</v>
      </c>
      <c r="F8236" s="2" t="s">
        <v>8146</v>
      </c>
      <c r="G8236" s="2" t="s">
        <v>8147</v>
      </c>
      <c r="H8236" s="2">
        <v>1</v>
      </c>
      <c r="I8236" s="2">
        <v>52.720599999999997</v>
      </c>
      <c r="J8236" s="3">
        <v>4.4943400000000002E-13</v>
      </c>
      <c r="K8236" s="2">
        <v>62.052</v>
      </c>
      <c r="L8236" s="2">
        <v>59.695999999999998</v>
      </c>
      <c r="M8236" s="2">
        <v>52.720999999999997</v>
      </c>
      <c r="N8236" s="2">
        <v>0</v>
      </c>
      <c r="O8236" s="2">
        <v>0</v>
      </c>
      <c r="P8236" s="2"/>
      <c r="Q8236" s="2" t="s">
        <v>159</v>
      </c>
      <c r="R8236" s="2">
        <v>0</v>
      </c>
      <c r="S8236" s="2">
        <v>0</v>
      </c>
      <c r="T8236" s="2"/>
      <c r="U8236" s="2" t="s">
        <v>159</v>
      </c>
      <c r="V8236" s="2">
        <v>0</v>
      </c>
      <c r="W8236" s="2">
        <v>0</v>
      </c>
      <c r="X8236" s="2"/>
      <c r="Y8236" s="2" t="s">
        <v>159</v>
      </c>
      <c r="Z8236" s="2">
        <v>0.97072700000000001</v>
      </c>
      <c r="AA8236" s="2">
        <v>15.205</v>
      </c>
      <c r="AB8236" s="3">
        <v>4.4943400000000002E-13</v>
      </c>
      <c r="AC8236" s="2">
        <v>62.052</v>
      </c>
      <c r="AD8236" s="2">
        <v>0</v>
      </c>
      <c r="AE8236" s="2">
        <v>0</v>
      </c>
      <c r="AF8236" s="2"/>
      <c r="AG8236" s="2" t="s">
        <v>159</v>
      </c>
      <c r="AH8236" s="2">
        <v>0.98918799999999996</v>
      </c>
      <c r="AI8236" s="2">
        <v>19.609400000000001</v>
      </c>
      <c r="AJ8236" s="3">
        <v>4.3370799999999998E-6</v>
      </c>
      <c r="AK8236" s="2">
        <v>50.783000000000001</v>
      </c>
      <c r="AL8236" s="2">
        <v>0.67276000000000002</v>
      </c>
      <c r="AM8236" s="2">
        <v>3.1143299999999998</v>
      </c>
      <c r="AN8236" s="3">
        <v>5.1412E-6</v>
      </c>
      <c r="AO8236" s="2">
        <v>46.847000000000001</v>
      </c>
      <c r="AP8236" s="2">
        <v>1</v>
      </c>
      <c r="AQ8236" s="2">
        <v>52.720599999999997</v>
      </c>
      <c r="AR8236" s="3">
        <v>3.2037700000000002E-8</v>
      </c>
      <c r="AS8236" s="2">
        <v>52.720999999999997</v>
      </c>
      <c r="AT8236" s="2"/>
      <c r="AU8236" s="2" t="s">
        <v>922</v>
      </c>
      <c r="AV8236" s="2" t="s">
        <v>46276</v>
      </c>
      <c r="AW8236" s="2" t="s">
        <v>47151</v>
      </c>
      <c r="AX8236" s="2" t="s">
        <v>47152</v>
      </c>
      <c r="AY8236" s="2" t="s">
        <v>2628</v>
      </c>
      <c r="AZ8236" s="2" t="s">
        <v>8150</v>
      </c>
      <c r="BA8236" s="2" t="s">
        <v>8151</v>
      </c>
      <c r="BB8236" s="2">
        <v>5</v>
      </c>
      <c r="BC8236" s="2">
        <v>3</v>
      </c>
      <c r="BD8236" s="2">
        <v>-0.39011000000000001</v>
      </c>
      <c r="BE8236" s="2" t="s">
        <v>166</v>
      </c>
      <c r="BF8236" s="2" t="s">
        <v>166</v>
      </c>
      <c r="BG8236" s="2" t="s">
        <v>166</v>
      </c>
      <c r="BH8236" s="2" t="s">
        <v>167</v>
      </c>
      <c r="BI8236" s="2" t="s">
        <v>166</v>
      </c>
      <c r="BJ8236" s="2" t="s">
        <v>167</v>
      </c>
      <c r="BK8236" s="2" t="s">
        <v>167</v>
      </c>
      <c r="BL8236" s="2" t="s">
        <v>167</v>
      </c>
      <c r="BM8236" s="2">
        <v>65512000</v>
      </c>
      <c r="BN8236" s="2">
        <v>0</v>
      </c>
      <c r="BO8236" s="2">
        <v>56273000</v>
      </c>
      <c r="BP8236" s="2">
        <v>9238300</v>
      </c>
      <c r="BQ8236" s="2" t="s">
        <v>159</v>
      </c>
      <c r="BR8236" s="2">
        <v>1517100</v>
      </c>
      <c r="BS8236" s="2">
        <v>14748000</v>
      </c>
      <c r="BT8236" s="2">
        <v>0</v>
      </c>
      <c r="BU8236" s="2">
        <v>0</v>
      </c>
      <c r="BV8236" s="2">
        <v>1559800</v>
      </c>
      <c r="BW8236" s="2">
        <v>24751000</v>
      </c>
      <c r="BX8236" s="2">
        <v>3608500</v>
      </c>
      <c r="BY8236" s="2">
        <v>1483900</v>
      </c>
      <c r="BZ8236" s="2" t="s">
        <v>159</v>
      </c>
      <c r="CA8236" s="2" t="s">
        <v>159</v>
      </c>
      <c r="CB8236" s="2" t="s">
        <v>159</v>
      </c>
      <c r="CC8236" s="2" t="s">
        <v>159</v>
      </c>
      <c r="CD8236" s="2" t="s">
        <v>159</v>
      </c>
      <c r="CE8236" s="2" t="s">
        <v>159</v>
      </c>
      <c r="CF8236" s="2" t="s">
        <v>159</v>
      </c>
      <c r="CG8236" s="2" t="s">
        <v>159</v>
      </c>
      <c r="CH8236" s="2">
        <v>0</v>
      </c>
      <c r="CI8236" s="2">
        <v>1517100</v>
      </c>
      <c r="CJ8236" s="2">
        <v>0</v>
      </c>
      <c r="CK8236" s="2">
        <v>0</v>
      </c>
      <c r="CL8236" s="2">
        <v>14748000</v>
      </c>
      <c r="CM8236" s="2">
        <v>0</v>
      </c>
      <c r="CN8236" s="2">
        <v>0</v>
      </c>
      <c r="CO8236" s="2">
        <v>0</v>
      </c>
      <c r="CP8236" s="2">
        <v>0</v>
      </c>
      <c r="CQ8236" s="2">
        <v>0</v>
      </c>
      <c r="CR8236" s="2">
        <v>0</v>
      </c>
      <c r="CS8236" s="2">
        <v>0</v>
      </c>
      <c r="CT8236" s="2">
        <v>0</v>
      </c>
      <c r="CU8236" s="2">
        <v>1559800</v>
      </c>
      <c r="CV8236" s="2">
        <v>0</v>
      </c>
      <c r="CW8236" s="2">
        <v>0</v>
      </c>
      <c r="CX8236" s="2">
        <v>16997000</v>
      </c>
      <c r="CY8236" s="2">
        <v>7754400</v>
      </c>
      <c r="CZ8236" s="2">
        <v>0</v>
      </c>
      <c r="DA8236" s="2">
        <v>3608500</v>
      </c>
      <c r="DB8236" s="2">
        <v>0</v>
      </c>
      <c r="DC8236" s="2">
        <v>0</v>
      </c>
      <c r="DD8236" s="2">
        <v>0</v>
      </c>
      <c r="DE8236" s="2">
        <v>1483900</v>
      </c>
      <c r="DF8236" s="2"/>
      <c r="DG8236" s="2"/>
      <c r="DH8236" s="2"/>
      <c r="DI8236" s="2"/>
      <c r="DJ8236" s="2"/>
      <c r="DK8236" s="2"/>
      <c r="DL8236" s="2"/>
      <c r="DM8236" s="2"/>
      <c r="DN8236" s="2"/>
      <c r="DO8236" s="2"/>
      <c r="DP8236" s="2"/>
      <c r="DQ8236" s="2"/>
      <c r="DR8236" s="2"/>
      <c r="DS8236" s="2"/>
      <c r="DT8236" s="2"/>
      <c r="DU8236" s="2"/>
      <c r="DV8236" s="2"/>
      <c r="DW8236" s="2"/>
      <c r="DX8236" s="2"/>
      <c r="DY8236" s="2"/>
      <c r="DZ8236" s="2"/>
      <c r="EA8236" s="2"/>
      <c r="EB8236" s="2"/>
      <c r="EC8236" s="2"/>
      <c r="ED8236" s="2"/>
      <c r="EE8236" s="2"/>
      <c r="EF8236" s="2">
        <v>8234</v>
      </c>
      <c r="EG8236" s="2">
        <v>554</v>
      </c>
      <c r="EH8236" s="2">
        <v>255</v>
      </c>
      <c r="EI8236" s="2">
        <v>255</v>
      </c>
      <c r="EJ8236" s="2">
        <v>7346</v>
      </c>
      <c r="EK8236" s="2" t="s">
        <v>8152</v>
      </c>
      <c r="EL8236" s="2" t="s">
        <v>47153</v>
      </c>
      <c r="EM8236" s="2" t="s">
        <v>47154</v>
      </c>
      <c r="EN8236" s="2">
        <v>45378</v>
      </c>
      <c r="EO8236" s="2">
        <v>35766</v>
      </c>
      <c r="EP8236" s="2" t="s">
        <v>171</v>
      </c>
      <c r="EQ8236" s="2">
        <v>49354</v>
      </c>
      <c r="ER8236" s="2">
        <v>45369</v>
      </c>
      <c r="ES8236" s="2">
        <v>35762</v>
      </c>
      <c r="ET8236" s="2" t="s">
        <v>190</v>
      </c>
      <c r="EU8236" s="2">
        <v>36016</v>
      </c>
      <c r="EV8236" s="2">
        <v>45369</v>
      </c>
      <c r="EW8236" s="2">
        <v>35762</v>
      </c>
      <c r="EX8236" s="2" t="s">
        <v>190</v>
      </c>
      <c r="EY8236" s="2">
        <v>36016</v>
      </c>
    </row>
    <row r="8237" spans="1:155" x14ac:dyDescent="0.25">
      <c r="A8237" s="2" t="s">
        <v>8179</v>
      </c>
      <c r="B8237" s="2">
        <v>432</v>
      </c>
      <c r="C8237" s="2" t="s">
        <v>8179</v>
      </c>
      <c r="D8237" s="2" t="s">
        <v>8179</v>
      </c>
      <c r="E8237" s="2" t="s">
        <v>8180</v>
      </c>
      <c r="F8237" s="2" t="s">
        <v>8181</v>
      </c>
      <c r="G8237" s="2" t="s">
        <v>8182</v>
      </c>
      <c r="H8237" s="2">
        <v>0.42307899999999998</v>
      </c>
      <c r="I8237" s="2">
        <v>0</v>
      </c>
      <c r="J8237" s="3">
        <v>1.42203E-24</v>
      </c>
      <c r="K8237" s="2">
        <v>60.418999999999997</v>
      </c>
      <c r="L8237" s="2">
        <v>57.057000000000002</v>
      </c>
      <c r="M8237" s="2">
        <v>42.057000000000002</v>
      </c>
      <c r="N8237" s="2">
        <v>0</v>
      </c>
      <c r="O8237" s="2">
        <v>0</v>
      </c>
      <c r="P8237" s="2"/>
      <c r="Q8237" s="2" t="s">
        <v>159</v>
      </c>
      <c r="R8237" s="2">
        <v>0</v>
      </c>
      <c r="S8237" s="2">
        <v>0</v>
      </c>
      <c r="T8237" s="2"/>
      <c r="U8237" s="2" t="s">
        <v>159</v>
      </c>
      <c r="V8237" s="2">
        <v>0</v>
      </c>
      <c r="W8237" s="2">
        <v>0</v>
      </c>
      <c r="X8237" s="2"/>
      <c r="Y8237" s="2" t="s">
        <v>159</v>
      </c>
      <c r="Z8237" s="2">
        <v>0.42307899999999998</v>
      </c>
      <c r="AA8237" s="2">
        <v>0</v>
      </c>
      <c r="AB8237" s="3">
        <v>7.5888800000000004E-10</v>
      </c>
      <c r="AC8237" s="2">
        <v>42.057000000000002</v>
      </c>
      <c r="AD8237" s="2">
        <v>0</v>
      </c>
      <c r="AE8237" s="2">
        <v>0</v>
      </c>
      <c r="AF8237" s="2"/>
      <c r="AG8237" s="2" t="s">
        <v>159</v>
      </c>
      <c r="AH8237" s="2">
        <v>0.32607900000000001</v>
      </c>
      <c r="AI8237" s="2">
        <v>0</v>
      </c>
      <c r="AJ8237" s="3">
        <v>1.42203E-24</v>
      </c>
      <c r="AK8237" s="2">
        <v>60.418999999999997</v>
      </c>
      <c r="AL8237" s="2">
        <v>0</v>
      </c>
      <c r="AM8237" s="2">
        <v>0</v>
      </c>
      <c r="AN8237" s="2"/>
      <c r="AO8237" s="2" t="s">
        <v>159</v>
      </c>
      <c r="AP8237" s="2">
        <v>0.321297</v>
      </c>
      <c r="AQ8237" s="2">
        <v>0</v>
      </c>
      <c r="AR8237" s="3">
        <v>2.4465799999999999E-10</v>
      </c>
      <c r="AS8237" s="2">
        <v>43.206000000000003</v>
      </c>
      <c r="AT8237" s="2"/>
      <c r="AU8237" s="2"/>
      <c r="AV8237" s="2" t="s">
        <v>46276</v>
      </c>
      <c r="AW8237" s="2" t="s">
        <v>47155</v>
      </c>
      <c r="AX8237" s="2" t="s">
        <v>197</v>
      </c>
      <c r="AY8237" s="2" t="s">
        <v>204</v>
      </c>
      <c r="AZ8237" s="2" t="s">
        <v>8192</v>
      </c>
      <c r="BA8237" s="2" t="s">
        <v>8193</v>
      </c>
      <c r="BB8237" s="2">
        <v>6</v>
      </c>
      <c r="BC8237" s="2">
        <v>3</v>
      </c>
      <c r="BD8237" s="2">
        <v>6.6325999999999996E-2</v>
      </c>
      <c r="BE8237" s="2" t="s">
        <v>166</v>
      </c>
      <c r="BF8237" s="2" t="s">
        <v>166</v>
      </c>
      <c r="BG8237" s="2" t="s">
        <v>166</v>
      </c>
      <c r="BH8237" s="2" t="s">
        <v>166</v>
      </c>
      <c r="BI8237" s="2" t="s">
        <v>166</v>
      </c>
      <c r="BJ8237" s="2" t="s">
        <v>166</v>
      </c>
      <c r="BK8237" s="2" t="s">
        <v>166</v>
      </c>
      <c r="BL8237" s="2" t="s">
        <v>166</v>
      </c>
      <c r="BM8237" s="2">
        <v>0</v>
      </c>
      <c r="BN8237" s="2">
        <v>0</v>
      </c>
      <c r="BO8237" s="2">
        <v>0</v>
      </c>
      <c r="BP8237" s="2">
        <v>0</v>
      </c>
      <c r="BQ8237" s="2" t="s">
        <v>159</v>
      </c>
      <c r="BR8237" s="2">
        <v>0</v>
      </c>
      <c r="BS8237" s="2">
        <v>0</v>
      </c>
      <c r="BT8237" s="2">
        <v>0</v>
      </c>
      <c r="BU8237" s="2">
        <v>0</v>
      </c>
      <c r="BV8237" s="2">
        <v>0</v>
      </c>
      <c r="BW8237" s="2">
        <v>0</v>
      </c>
      <c r="BX8237" s="2">
        <v>0</v>
      </c>
      <c r="BY8237" s="2">
        <v>0</v>
      </c>
      <c r="BZ8237" s="2" t="s">
        <v>159</v>
      </c>
      <c r="CA8237" s="2" t="s">
        <v>159</v>
      </c>
      <c r="CB8237" s="2" t="s">
        <v>159</v>
      </c>
      <c r="CC8237" s="2" t="s">
        <v>159</v>
      </c>
      <c r="CD8237" s="2" t="s">
        <v>159</v>
      </c>
      <c r="CE8237" s="2" t="s">
        <v>159</v>
      </c>
      <c r="CF8237" s="2" t="s">
        <v>159</v>
      </c>
      <c r="CG8237" s="2" t="s">
        <v>159</v>
      </c>
      <c r="CH8237" s="2">
        <v>0</v>
      </c>
      <c r="CI8237" s="2">
        <v>0</v>
      </c>
      <c r="CJ8237" s="2">
        <v>0</v>
      </c>
      <c r="CK8237" s="2">
        <v>0</v>
      </c>
      <c r="CL8237" s="2">
        <v>0</v>
      </c>
      <c r="CM8237" s="2">
        <v>0</v>
      </c>
      <c r="CN8237" s="2">
        <v>0</v>
      </c>
      <c r="CO8237" s="2">
        <v>0</v>
      </c>
      <c r="CP8237" s="2">
        <v>0</v>
      </c>
      <c r="CQ8237" s="2">
        <v>0</v>
      </c>
      <c r="CR8237" s="2">
        <v>0</v>
      </c>
      <c r="CS8237" s="2">
        <v>0</v>
      </c>
      <c r="CT8237" s="2">
        <v>0</v>
      </c>
      <c r="CU8237" s="2">
        <v>0</v>
      </c>
      <c r="CV8237" s="2">
        <v>0</v>
      </c>
      <c r="CW8237" s="2">
        <v>0</v>
      </c>
      <c r="CX8237" s="2">
        <v>0</v>
      </c>
      <c r="CY8237" s="2">
        <v>0</v>
      </c>
      <c r="CZ8237" s="2">
        <v>0</v>
      </c>
      <c r="DA8237" s="2">
        <v>0</v>
      </c>
      <c r="DB8237" s="2">
        <v>0</v>
      </c>
      <c r="DC8237" s="2">
        <v>0</v>
      </c>
      <c r="DD8237" s="2">
        <v>0</v>
      </c>
      <c r="DE8237" s="2">
        <v>0</v>
      </c>
      <c r="DF8237" s="2"/>
      <c r="DG8237" s="2"/>
      <c r="DH8237" s="2"/>
      <c r="DI8237" s="2"/>
      <c r="DJ8237" s="2"/>
      <c r="DK8237" s="2"/>
      <c r="DL8237" s="2"/>
      <c r="DM8237" s="2"/>
      <c r="DN8237" s="2"/>
      <c r="DO8237" s="2"/>
      <c r="DP8237" s="2"/>
      <c r="DQ8237" s="2"/>
      <c r="DR8237" s="2"/>
      <c r="DS8237" s="2"/>
      <c r="DT8237" s="2"/>
      <c r="DU8237" s="2"/>
      <c r="DV8237" s="2"/>
      <c r="DW8237" s="2"/>
      <c r="DX8237" s="2"/>
      <c r="DY8237" s="2"/>
      <c r="DZ8237" s="2"/>
      <c r="EA8237" s="2"/>
      <c r="EB8237" s="2"/>
      <c r="EC8237" s="2"/>
      <c r="ED8237" s="2"/>
      <c r="EE8237" s="2"/>
      <c r="EF8237" s="2">
        <v>8235</v>
      </c>
      <c r="EG8237" s="2">
        <v>557</v>
      </c>
      <c r="EH8237" s="2">
        <v>432</v>
      </c>
      <c r="EI8237" s="2">
        <v>432</v>
      </c>
      <c r="EJ8237" s="2" t="s">
        <v>8186</v>
      </c>
      <c r="EK8237" s="2" t="s">
        <v>8187</v>
      </c>
      <c r="EL8237" s="2"/>
      <c r="EM8237" s="2"/>
      <c r="EN8237" s="2">
        <v>12977</v>
      </c>
      <c r="EO8237" s="2">
        <v>9817</v>
      </c>
      <c r="EP8237" s="2" t="s">
        <v>190</v>
      </c>
      <c r="EQ8237" s="2">
        <v>46392</v>
      </c>
      <c r="ER8237" s="2">
        <v>12978</v>
      </c>
      <c r="ES8237" s="2">
        <v>9818</v>
      </c>
      <c r="ET8237" s="2" t="s">
        <v>172</v>
      </c>
      <c r="EU8237" s="2">
        <v>47224</v>
      </c>
      <c r="EV8237" s="2">
        <v>12978</v>
      </c>
      <c r="EW8237" s="2">
        <v>9818</v>
      </c>
      <c r="EX8237" s="2" t="s">
        <v>172</v>
      </c>
      <c r="EY8237" s="2">
        <v>47224</v>
      </c>
    </row>
    <row r="8238" spans="1:155" x14ac:dyDescent="0.25">
      <c r="A8238" s="2" t="s">
        <v>8179</v>
      </c>
      <c r="B8238" s="2">
        <v>337</v>
      </c>
      <c r="C8238" s="2" t="s">
        <v>8179</v>
      </c>
      <c r="D8238" s="2" t="s">
        <v>8179</v>
      </c>
      <c r="E8238" s="2" t="s">
        <v>8180</v>
      </c>
      <c r="F8238" s="2" t="s">
        <v>8181</v>
      </c>
      <c r="G8238" s="2" t="s">
        <v>8182</v>
      </c>
      <c r="H8238" s="2">
        <v>1</v>
      </c>
      <c r="I8238" s="2">
        <v>47.037399999999998</v>
      </c>
      <c r="J8238" s="2">
        <v>2.3587700000000001E-3</v>
      </c>
      <c r="K8238" s="2">
        <v>47.036999999999999</v>
      </c>
      <c r="L8238" s="2">
        <v>38.472000000000001</v>
      </c>
      <c r="M8238" s="2">
        <v>47.036999999999999</v>
      </c>
      <c r="N8238" s="2">
        <v>0</v>
      </c>
      <c r="O8238" s="2">
        <v>0</v>
      </c>
      <c r="P8238" s="2"/>
      <c r="Q8238" s="2" t="s">
        <v>159</v>
      </c>
      <c r="R8238" s="2">
        <v>0</v>
      </c>
      <c r="S8238" s="2">
        <v>0</v>
      </c>
      <c r="T8238" s="2"/>
      <c r="U8238" s="2" t="s">
        <v>159</v>
      </c>
      <c r="V8238" s="2"/>
      <c r="W8238" s="2"/>
      <c r="X8238" s="2"/>
      <c r="Y8238" s="2"/>
      <c r="Z8238" s="2">
        <v>1</v>
      </c>
      <c r="AA8238" s="2">
        <v>47.037399999999998</v>
      </c>
      <c r="AB8238" s="2">
        <v>2.3587700000000001E-3</v>
      </c>
      <c r="AC8238" s="2">
        <v>47.036999999999999</v>
      </c>
      <c r="AD8238" s="2"/>
      <c r="AE8238" s="2"/>
      <c r="AF8238" s="2"/>
      <c r="AG8238" s="2"/>
      <c r="AH8238" s="2">
        <v>0</v>
      </c>
      <c r="AI8238" s="2">
        <v>0</v>
      </c>
      <c r="AJ8238" s="2"/>
      <c r="AK8238" s="2" t="s">
        <v>159</v>
      </c>
      <c r="AL8238" s="2">
        <v>0</v>
      </c>
      <c r="AM8238" s="2">
        <v>0</v>
      </c>
      <c r="AN8238" s="2"/>
      <c r="AO8238" s="2" t="s">
        <v>159</v>
      </c>
      <c r="AP8238" s="2">
        <v>0</v>
      </c>
      <c r="AQ8238" s="2">
        <v>0</v>
      </c>
      <c r="AR8238" s="2"/>
      <c r="AS8238" s="2" t="s">
        <v>159</v>
      </c>
      <c r="AT8238" s="2"/>
      <c r="AU8238" s="2">
        <v>1</v>
      </c>
      <c r="AV8238" s="2" t="s">
        <v>46276</v>
      </c>
      <c r="AW8238" s="2" t="s">
        <v>47156</v>
      </c>
      <c r="AX8238" s="2" t="s">
        <v>197</v>
      </c>
      <c r="AY8238" s="2" t="s">
        <v>831</v>
      </c>
      <c r="AZ8238" s="2" t="s">
        <v>47157</v>
      </c>
      <c r="BA8238" s="2" t="s">
        <v>47158</v>
      </c>
      <c r="BB8238" s="2">
        <v>3</v>
      </c>
      <c r="BC8238" s="2">
        <v>3</v>
      </c>
      <c r="BD8238" s="2">
        <v>0.23194000000000001</v>
      </c>
      <c r="BE8238" s="2" t="s">
        <v>166</v>
      </c>
      <c r="BF8238" s="2" t="s">
        <v>166</v>
      </c>
      <c r="BG8238" s="2" t="s">
        <v>166</v>
      </c>
      <c r="BH8238" s="2" t="s">
        <v>167</v>
      </c>
      <c r="BI8238" s="2" t="s">
        <v>166</v>
      </c>
      <c r="BJ8238" s="2" t="s">
        <v>166</v>
      </c>
      <c r="BK8238" s="2" t="s">
        <v>166</v>
      </c>
      <c r="BL8238" s="2" t="s">
        <v>166</v>
      </c>
      <c r="BM8238" s="2">
        <v>8438600</v>
      </c>
      <c r="BN8238" s="2">
        <v>8438600</v>
      </c>
      <c r="BO8238" s="2">
        <v>0</v>
      </c>
      <c r="BP8238" s="2">
        <v>0</v>
      </c>
      <c r="BQ8238" s="2" t="s">
        <v>159</v>
      </c>
      <c r="BR8238" s="2">
        <v>353720</v>
      </c>
      <c r="BS8238" s="2">
        <v>564670</v>
      </c>
      <c r="BT8238" s="2">
        <v>0</v>
      </c>
      <c r="BU8238" s="2">
        <v>4756200</v>
      </c>
      <c r="BV8238" s="2">
        <v>0</v>
      </c>
      <c r="BW8238" s="2">
        <v>364370</v>
      </c>
      <c r="BX8238" s="2">
        <v>435320</v>
      </c>
      <c r="BY8238" s="2">
        <v>1964300</v>
      </c>
      <c r="BZ8238" s="2" t="s">
        <v>159</v>
      </c>
      <c r="CA8238" s="2" t="s">
        <v>159</v>
      </c>
      <c r="CB8238" s="2" t="s">
        <v>159</v>
      </c>
      <c r="CC8238" s="2" t="s">
        <v>159</v>
      </c>
      <c r="CD8238" s="2" t="s">
        <v>159</v>
      </c>
      <c r="CE8238" s="2" t="s">
        <v>159</v>
      </c>
      <c r="CF8238" s="2" t="s">
        <v>159</v>
      </c>
      <c r="CG8238" s="2" t="s">
        <v>159</v>
      </c>
      <c r="CH8238" s="2">
        <v>353720</v>
      </c>
      <c r="CI8238" s="2">
        <v>0</v>
      </c>
      <c r="CJ8238" s="2">
        <v>0</v>
      </c>
      <c r="CK8238" s="2">
        <v>564670</v>
      </c>
      <c r="CL8238" s="2">
        <v>0</v>
      </c>
      <c r="CM8238" s="2">
        <v>0</v>
      </c>
      <c r="CN8238" s="2">
        <v>0</v>
      </c>
      <c r="CO8238" s="2">
        <v>0</v>
      </c>
      <c r="CP8238" s="2">
        <v>0</v>
      </c>
      <c r="CQ8238" s="2">
        <v>4756200</v>
      </c>
      <c r="CR8238" s="2">
        <v>0</v>
      </c>
      <c r="CS8238" s="2">
        <v>0</v>
      </c>
      <c r="CT8238" s="2">
        <v>0</v>
      </c>
      <c r="CU8238" s="2">
        <v>0</v>
      </c>
      <c r="CV8238" s="2">
        <v>0</v>
      </c>
      <c r="CW8238" s="2">
        <v>364370</v>
      </c>
      <c r="CX8238" s="2">
        <v>0</v>
      </c>
      <c r="CY8238" s="2">
        <v>0</v>
      </c>
      <c r="CZ8238" s="2">
        <v>435320</v>
      </c>
      <c r="DA8238" s="2">
        <v>0</v>
      </c>
      <c r="DB8238" s="2">
        <v>0</v>
      </c>
      <c r="DC8238" s="2">
        <v>1964300</v>
      </c>
      <c r="DD8238" s="2">
        <v>0</v>
      </c>
      <c r="DE8238" s="2">
        <v>0</v>
      </c>
      <c r="DF8238" s="2"/>
      <c r="DG8238" s="2"/>
      <c r="DH8238" s="2"/>
      <c r="DI8238" s="2"/>
      <c r="DJ8238" s="2"/>
      <c r="DK8238" s="2"/>
      <c r="DL8238" s="2"/>
      <c r="DM8238" s="2"/>
      <c r="DN8238" s="2"/>
      <c r="DO8238" s="2"/>
      <c r="DP8238" s="2"/>
      <c r="DQ8238" s="2"/>
      <c r="DR8238" s="2"/>
      <c r="DS8238" s="2"/>
      <c r="DT8238" s="2"/>
      <c r="DU8238" s="2"/>
      <c r="DV8238" s="2"/>
      <c r="DW8238" s="2"/>
      <c r="DX8238" s="2"/>
      <c r="DY8238" s="2"/>
      <c r="DZ8238" s="2"/>
      <c r="EA8238" s="2"/>
      <c r="EB8238" s="2"/>
      <c r="EC8238" s="2"/>
      <c r="ED8238" s="2"/>
      <c r="EE8238" s="2"/>
      <c r="EF8238" s="2">
        <v>8236</v>
      </c>
      <c r="EG8238" s="2">
        <v>557</v>
      </c>
      <c r="EH8238" s="2">
        <v>337</v>
      </c>
      <c r="EI8238" s="2">
        <v>337</v>
      </c>
      <c r="EJ8238" s="2">
        <v>6150</v>
      </c>
      <c r="EK8238" s="2">
        <v>7051</v>
      </c>
      <c r="EL8238" s="2" t="s">
        <v>47159</v>
      </c>
      <c r="EM8238" s="2">
        <v>29475</v>
      </c>
      <c r="EN8238" s="2">
        <v>37308</v>
      </c>
      <c r="EO8238" s="2">
        <v>29475</v>
      </c>
      <c r="EP8238" s="2" t="s">
        <v>190</v>
      </c>
      <c r="EQ8238" s="2">
        <v>3502</v>
      </c>
      <c r="ER8238" s="2">
        <v>37308</v>
      </c>
      <c r="ES8238" s="2">
        <v>29475</v>
      </c>
      <c r="ET8238" s="2" t="s">
        <v>190</v>
      </c>
      <c r="EU8238" s="2">
        <v>3502</v>
      </c>
      <c r="EV8238" s="2">
        <v>37308</v>
      </c>
      <c r="EW8238" s="2">
        <v>29475</v>
      </c>
      <c r="EX8238" s="2" t="s">
        <v>190</v>
      </c>
      <c r="EY8238" s="2">
        <v>3502</v>
      </c>
    </row>
    <row r="8239" spans="1:155" x14ac:dyDescent="0.25">
      <c r="A8239" s="2" t="s">
        <v>8179</v>
      </c>
      <c r="B8239" s="2">
        <v>53</v>
      </c>
      <c r="C8239" s="2" t="s">
        <v>8179</v>
      </c>
      <c r="D8239" s="2" t="s">
        <v>8179</v>
      </c>
      <c r="E8239" s="2" t="s">
        <v>8180</v>
      </c>
      <c r="F8239" s="2" t="s">
        <v>8181</v>
      </c>
      <c r="G8239" s="2" t="s">
        <v>8182</v>
      </c>
      <c r="H8239" s="2">
        <v>0.964951</v>
      </c>
      <c r="I8239" s="2">
        <v>15.8529</v>
      </c>
      <c r="J8239" s="3">
        <v>1.01665E-19</v>
      </c>
      <c r="K8239" s="2">
        <v>92.438999999999993</v>
      </c>
      <c r="L8239" s="2">
        <v>83.396000000000001</v>
      </c>
      <c r="M8239" s="2">
        <v>92.438999999999993</v>
      </c>
      <c r="N8239" s="2">
        <v>0</v>
      </c>
      <c r="O8239" s="2">
        <v>0</v>
      </c>
      <c r="P8239" s="2"/>
      <c r="Q8239" s="2" t="s">
        <v>159</v>
      </c>
      <c r="R8239" s="2"/>
      <c r="S8239" s="2"/>
      <c r="T8239" s="2"/>
      <c r="U8239" s="2"/>
      <c r="V8239" s="2">
        <v>0</v>
      </c>
      <c r="W8239" s="2">
        <v>0</v>
      </c>
      <c r="X8239" s="2"/>
      <c r="Y8239" s="2" t="s">
        <v>159</v>
      </c>
      <c r="Z8239" s="2">
        <v>0</v>
      </c>
      <c r="AA8239" s="2">
        <v>0</v>
      </c>
      <c r="AB8239" s="2"/>
      <c r="AC8239" s="2" t="s">
        <v>159</v>
      </c>
      <c r="AD8239" s="2">
        <v>0</v>
      </c>
      <c r="AE8239" s="2">
        <v>0</v>
      </c>
      <c r="AF8239" s="2"/>
      <c r="AG8239" s="2" t="s">
        <v>159</v>
      </c>
      <c r="AH8239" s="2">
        <v>0.67404699999999995</v>
      </c>
      <c r="AI8239" s="2">
        <v>6.1657000000000002</v>
      </c>
      <c r="AJ8239" s="3">
        <v>1.85318E-9</v>
      </c>
      <c r="AK8239" s="2">
        <v>63.691000000000003</v>
      </c>
      <c r="AL8239" s="2">
        <v>0</v>
      </c>
      <c r="AM8239" s="2">
        <v>0</v>
      </c>
      <c r="AN8239" s="2"/>
      <c r="AO8239" s="2" t="s">
        <v>159</v>
      </c>
      <c r="AP8239" s="2">
        <v>0.964951</v>
      </c>
      <c r="AQ8239" s="2">
        <v>15.8529</v>
      </c>
      <c r="AR8239" s="3">
        <v>1.01665E-19</v>
      </c>
      <c r="AS8239" s="2">
        <v>92.438999999999993</v>
      </c>
      <c r="AT8239" s="2"/>
      <c r="AU8239" s="2">
        <v>1</v>
      </c>
      <c r="AV8239" s="2" t="s">
        <v>46276</v>
      </c>
      <c r="AW8239" s="2" t="s">
        <v>47160</v>
      </c>
      <c r="AX8239" s="2" t="s">
        <v>197</v>
      </c>
      <c r="AY8239" s="2" t="s">
        <v>6380</v>
      </c>
      <c r="AZ8239" s="2" t="s">
        <v>47161</v>
      </c>
      <c r="BA8239" s="2" t="s">
        <v>47162</v>
      </c>
      <c r="BB8239" s="2">
        <v>12</v>
      </c>
      <c r="BC8239" s="2">
        <v>2</v>
      </c>
      <c r="BD8239" s="2">
        <v>0.45412000000000002</v>
      </c>
      <c r="BE8239" s="2" t="s">
        <v>166</v>
      </c>
      <c r="BF8239" s="2" t="s">
        <v>166</v>
      </c>
      <c r="BG8239" s="2" t="s">
        <v>166</v>
      </c>
      <c r="BH8239" s="2" t="s">
        <v>166</v>
      </c>
      <c r="BI8239" s="2" t="s">
        <v>166</v>
      </c>
      <c r="BJ8239" s="2" t="s">
        <v>167</v>
      </c>
      <c r="BK8239" s="2" t="s">
        <v>166</v>
      </c>
      <c r="BL8239" s="2" t="s">
        <v>167</v>
      </c>
      <c r="BM8239" s="2">
        <v>8057900</v>
      </c>
      <c r="BN8239" s="2">
        <v>8057900</v>
      </c>
      <c r="BO8239" s="2">
        <v>0</v>
      </c>
      <c r="BP8239" s="2">
        <v>0</v>
      </c>
      <c r="BQ8239" s="2" t="s">
        <v>159</v>
      </c>
      <c r="BR8239" s="2">
        <v>59213</v>
      </c>
      <c r="BS8239" s="2">
        <v>0</v>
      </c>
      <c r="BT8239" s="2">
        <v>77964</v>
      </c>
      <c r="BU8239" s="2">
        <v>3373500</v>
      </c>
      <c r="BV8239" s="2">
        <v>62245</v>
      </c>
      <c r="BW8239" s="2">
        <v>1923500</v>
      </c>
      <c r="BX8239" s="2">
        <v>258390</v>
      </c>
      <c r="BY8239" s="2">
        <v>2303200</v>
      </c>
      <c r="BZ8239" s="2" t="s">
        <v>159</v>
      </c>
      <c r="CA8239" s="2" t="s">
        <v>159</v>
      </c>
      <c r="CB8239" s="2" t="s">
        <v>159</v>
      </c>
      <c r="CC8239" s="2" t="s">
        <v>159</v>
      </c>
      <c r="CD8239" s="2" t="s">
        <v>159</v>
      </c>
      <c r="CE8239" s="2" t="s">
        <v>159</v>
      </c>
      <c r="CF8239" s="2" t="s">
        <v>159</v>
      </c>
      <c r="CG8239" s="2" t="s">
        <v>159</v>
      </c>
      <c r="CH8239" s="2">
        <v>59213</v>
      </c>
      <c r="CI8239" s="2">
        <v>0</v>
      </c>
      <c r="CJ8239" s="2">
        <v>0</v>
      </c>
      <c r="CK8239" s="2">
        <v>0</v>
      </c>
      <c r="CL8239" s="2">
        <v>0</v>
      </c>
      <c r="CM8239" s="2">
        <v>0</v>
      </c>
      <c r="CN8239" s="2">
        <v>77964</v>
      </c>
      <c r="CO8239" s="2">
        <v>0</v>
      </c>
      <c r="CP8239" s="2">
        <v>0</v>
      </c>
      <c r="CQ8239" s="2">
        <v>3373500</v>
      </c>
      <c r="CR8239" s="2">
        <v>0</v>
      </c>
      <c r="CS8239" s="2">
        <v>0</v>
      </c>
      <c r="CT8239" s="2">
        <v>62245</v>
      </c>
      <c r="CU8239" s="2">
        <v>0</v>
      </c>
      <c r="CV8239" s="2">
        <v>0</v>
      </c>
      <c r="CW8239" s="2">
        <v>1923500</v>
      </c>
      <c r="CX8239" s="2">
        <v>0</v>
      </c>
      <c r="CY8239" s="2">
        <v>0</v>
      </c>
      <c r="CZ8239" s="2">
        <v>258390</v>
      </c>
      <c r="DA8239" s="2">
        <v>0</v>
      </c>
      <c r="DB8239" s="2">
        <v>0</v>
      </c>
      <c r="DC8239" s="2">
        <v>2303200</v>
      </c>
      <c r="DD8239" s="2">
        <v>0</v>
      </c>
      <c r="DE8239" s="2">
        <v>0</v>
      </c>
      <c r="DF8239" s="2"/>
      <c r="DG8239" s="2"/>
      <c r="DH8239" s="2"/>
      <c r="DI8239" s="2"/>
      <c r="DJ8239" s="2"/>
      <c r="DK8239" s="2"/>
      <c r="DL8239" s="2"/>
      <c r="DM8239" s="2"/>
      <c r="DN8239" s="2"/>
      <c r="DO8239" s="2"/>
      <c r="DP8239" s="2"/>
      <c r="DQ8239" s="2"/>
      <c r="DR8239" s="2"/>
      <c r="DS8239" s="2"/>
      <c r="DT8239" s="2"/>
      <c r="DU8239" s="2"/>
      <c r="DV8239" s="2"/>
      <c r="DW8239" s="2"/>
      <c r="DX8239" s="2"/>
      <c r="DY8239" s="2"/>
      <c r="DZ8239" s="2"/>
      <c r="EA8239" s="2"/>
      <c r="EB8239" s="2"/>
      <c r="EC8239" s="2"/>
      <c r="ED8239" s="2"/>
      <c r="EE8239" s="2"/>
      <c r="EF8239" s="2">
        <v>8237</v>
      </c>
      <c r="EG8239" s="2">
        <v>557</v>
      </c>
      <c r="EH8239" s="2">
        <v>53</v>
      </c>
      <c r="EI8239" s="2">
        <v>53</v>
      </c>
      <c r="EJ8239" s="2">
        <v>7937</v>
      </c>
      <c r="EK8239" s="2">
        <v>9127</v>
      </c>
      <c r="EL8239" s="2" t="s">
        <v>47163</v>
      </c>
      <c r="EM8239" s="2" t="s">
        <v>22188</v>
      </c>
      <c r="EN8239" s="2">
        <v>49533</v>
      </c>
      <c r="EO8239" s="2">
        <v>38981</v>
      </c>
      <c r="EP8239" s="2" t="s">
        <v>171</v>
      </c>
      <c r="EQ8239" s="2">
        <v>42194</v>
      </c>
      <c r="ER8239" s="2">
        <v>49533</v>
      </c>
      <c r="ES8239" s="2">
        <v>38981</v>
      </c>
      <c r="ET8239" s="2" t="s">
        <v>171</v>
      </c>
      <c r="EU8239" s="2">
        <v>42194</v>
      </c>
      <c r="EV8239" s="2">
        <v>49533</v>
      </c>
      <c r="EW8239" s="2">
        <v>38981</v>
      </c>
      <c r="EX8239" s="2" t="s">
        <v>171</v>
      </c>
      <c r="EY8239" s="2">
        <v>42194</v>
      </c>
    </row>
    <row r="8240" spans="1:155" x14ac:dyDescent="0.25">
      <c r="A8240" s="2" t="s">
        <v>47164</v>
      </c>
      <c r="B8240" s="2" t="s">
        <v>47165</v>
      </c>
      <c r="C8240" s="2" t="s">
        <v>47166</v>
      </c>
      <c r="D8240" s="2" t="s">
        <v>47166</v>
      </c>
      <c r="E8240" s="2" t="s">
        <v>47167</v>
      </c>
      <c r="F8240" s="2" t="s">
        <v>47168</v>
      </c>
      <c r="G8240" s="2" t="s">
        <v>47169</v>
      </c>
      <c r="H8240" s="2">
        <v>0.93540900000000005</v>
      </c>
      <c r="I8240" s="2">
        <v>11.9948</v>
      </c>
      <c r="J8240" s="3">
        <v>1.5880400000000001E-15</v>
      </c>
      <c r="K8240" s="2">
        <v>64.748999999999995</v>
      </c>
      <c r="L8240" s="2">
        <v>59.491999999999997</v>
      </c>
      <c r="M8240" s="2">
        <v>64.748999999999995</v>
      </c>
      <c r="N8240" s="2"/>
      <c r="O8240" s="2"/>
      <c r="P8240" s="2"/>
      <c r="Q8240" s="2"/>
      <c r="R8240" s="2">
        <v>0</v>
      </c>
      <c r="S8240" s="2">
        <v>0</v>
      </c>
      <c r="T8240" s="2"/>
      <c r="U8240" s="2" t="s">
        <v>159</v>
      </c>
      <c r="V8240" s="2">
        <v>0</v>
      </c>
      <c r="W8240" s="2">
        <v>0</v>
      </c>
      <c r="X8240" s="2"/>
      <c r="Y8240" s="2" t="s">
        <v>159</v>
      </c>
      <c r="Z8240" s="2">
        <v>0.93540900000000005</v>
      </c>
      <c r="AA8240" s="2">
        <v>11.9948</v>
      </c>
      <c r="AB8240" s="3">
        <v>1.5880400000000001E-15</v>
      </c>
      <c r="AC8240" s="2">
        <v>64.748999999999995</v>
      </c>
      <c r="AD8240" s="2"/>
      <c r="AE8240" s="2"/>
      <c r="AF8240" s="2"/>
      <c r="AG8240" s="2"/>
      <c r="AH8240" s="2">
        <v>0.89114400000000005</v>
      </c>
      <c r="AI8240" s="2">
        <v>9.6768000000000001</v>
      </c>
      <c r="AJ8240" s="3">
        <v>6.9238899999999998E-15</v>
      </c>
      <c r="AK8240" s="2">
        <v>59.539000000000001</v>
      </c>
      <c r="AL8240" s="2"/>
      <c r="AM8240" s="2"/>
      <c r="AN8240" s="2"/>
      <c r="AO8240" s="2"/>
      <c r="AP8240" s="2">
        <v>0.78552</v>
      </c>
      <c r="AQ8240" s="2">
        <v>5.7676100000000003</v>
      </c>
      <c r="AR8240" s="3">
        <v>7.2884900000000002E-15</v>
      </c>
      <c r="AS8240" s="2">
        <v>59.212000000000003</v>
      </c>
      <c r="AT8240" s="2"/>
      <c r="AU8240" s="2">
        <v>1</v>
      </c>
      <c r="AV8240" s="2" t="s">
        <v>46276</v>
      </c>
      <c r="AW8240" s="2" t="s">
        <v>47170</v>
      </c>
      <c r="AX8240" s="2" t="s">
        <v>197</v>
      </c>
      <c r="AY8240" s="2" t="s">
        <v>388</v>
      </c>
      <c r="AZ8240" s="2" t="s">
        <v>47171</v>
      </c>
      <c r="BA8240" s="2" t="s">
        <v>47172</v>
      </c>
      <c r="BB8240" s="2">
        <v>3</v>
      </c>
      <c r="BC8240" s="2">
        <v>2</v>
      </c>
      <c r="BD8240" s="2">
        <v>0.11246</v>
      </c>
      <c r="BE8240" s="2" t="s">
        <v>166</v>
      </c>
      <c r="BF8240" s="2" t="s">
        <v>166</v>
      </c>
      <c r="BG8240" s="2" t="s">
        <v>166</v>
      </c>
      <c r="BH8240" s="2" t="s">
        <v>167</v>
      </c>
      <c r="BI8240" s="2" t="s">
        <v>166</v>
      </c>
      <c r="BJ8240" s="2" t="s">
        <v>167</v>
      </c>
      <c r="BK8240" s="2" t="s">
        <v>166</v>
      </c>
      <c r="BL8240" s="2" t="s">
        <v>167</v>
      </c>
      <c r="BM8240" s="2">
        <v>80200000</v>
      </c>
      <c r="BN8240" s="2">
        <v>80200000</v>
      </c>
      <c r="BO8240" s="2">
        <v>0</v>
      </c>
      <c r="BP8240" s="2">
        <v>0</v>
      </c>
      <c r="BQ8240" s="2" t="s">
        <v>159</v>
      </c>
      <c r="BR8240" s="2">
        <v>0</v>
      </c>
      <c r="BS8240" s="2">
        <v>1613300</v>
      </c>
      <c r="BT8240" s="2">
        <v>0</v>
      </c>
      <c r="BU8240" s="2">
        <v>24200000</v>
      </c>
      <c r="BV8240" s="2">
        <v>0</v>
      </c>
      <c r="BW8240" s="2">
        <v>25696000</v>
      </c>
      <c r="BX8240" s="2">
        <v>0</v>
      </c>
      <c r="BY8240" s="2">
        <v>12218000</v>
      </c>
      <c r="BZ8240" s="2" t="s">
        <v>159</v>
      </c>
      <c r="CA8240" s="2" t="s">
        <v>159</v>
      </c>
      <c r="CB8240" s="2" t="s">
        <v>159</v>
      </c>
      <c r="CC8240" s="2" t="s">
        <v>159</v>
      </c>
      <c r="CD8240" s="2" t="s">
        <v>159</v>
      </c>
      <c r="CE8240" s="2" t="s">
        <v>159</v>
      </c>
      <c r="CF8240" s="2" t="s">
        <v>159</v>
      </c>
      <c r="CG8240" s="2" t="s">
        <v>159</v>
      </c>
      <c r="CH8240" s="2">
        <v>0</v>
      </c>
      <c r="CI8240" s="2">
        <v>0</v>
      </c>
      <c r="CJ8240" s="2">
        <v>0</v>
      </c>
      <c r="CK8240" s="2">
        <v>1613300</v>
      </c>
      <c r="CL8240" s="2">
        <v>0</v>
      </c>
      <c r="CM8240" s="2">
        <v>0</v>
      </c>
      <c r="CN8240" s="2">
        <v>0</v>
      </c>
      <c r="CO8240" s="2">
        <v>0</v>
      </c>
      <c r="CP8240" s="2">
        <v>0</v>
      </c>
      <c r="CQ8240" s="2">
        <v>24200000</v>
      </c>
      <c r="CR8240" s="2">
        <v>0</v>
      </c>
      <c r="CS8240" s="2">
        <v>0</v>
      </c>
      <c r="CT8240" s="2">
        <v>0</v>
      </c>
      <c r="CU8240" s="2">
        <v>0</v>
      </c>
      <c r="CV8240" s="2">
        <v>0</v>
      </c>
      <c r="CW8240" s="2">
        <v>25696000</v>
      </c>
      <c r="CX8240" s="2">
        <v>0</v>
      </c>
      <c r="CY8240" s="2">
        <v>0</v>
      </c>
      <c r="CZ8240" s="2">
        <v>0</v>
      </c>
      <c r="DA8240" s="2">
        <v>0</v>
      </c>
      <c r="DB8240" s="2">
        <v>0</v>
      </c>
      <c r="DC8240" s="2">
        <v>12218000</v>
      </c>
      <c r="DD8240" s="2">
        <v>0</v>
      </c>
      <c r="DE8240" s="2">
        <v>0</v>
      </c>
      <c r="DF8240" s="2"/>
      <c r="DG8240" s="2"/>
      <c r="DH8240" s="2"/>
      <c r="DI8240" s="2"/>
      <c r="DJ8240" s="2"/>
      <c r="DK8240" s="2"/>
      <c r="DL8240" s="2"/>
      <c r="DM8240" s="2"/>
      <c r="DN8240" s="2"/>
      <c r="DO8240" s="2"/>
      <c r="DP8240" s="2"/>
      <c r="DQ8240" s="2"/>
      <c r="DR8240" s="2"/>
      <c r="DS8240" s="2"/>
      <c r="DT8240" s="2"/>
      <c r="DU8240" s="2"/>
      <c r="DV8240" s="2"/>
      <c r="DW8240" s="2"/>
      <c r="DX8240" s="2"/>
      <c r="DY8240" s="2"/>
      <c r="DZ8240" s="2"/>
      <c r="EA8240" s="2"/>
      <c r="EB8240" s="2"/>
      <c r="EC8240" s="2"/>
      <c r="ED8240" s="2"/>
      <c r="EE8240" s="2"/>
      <c r="EF8240" s="2">
        <v>8238</v>
      </c>
      <c r="EG8240" s="2">
        <v>558</v>
      </c>
      <c r="EH8240" s="2">
        <v>198</v>
      </c>
      <c r="EI8240" s="2">
        <v>198</v>
      </c>
      <c r="EJ8240" s="2">
        <v>8542</v>
      </c>
      <c r="EK8240" s="2">
        <v>9814</v>
      </c>
      <c r="EL8240" s="2" t="s">
        <v>47173</v>
      </c>
      <c r="EM8240" s="2" t="s">
        <v>47174</v>
      </c>
      <c r="EN8240" s="2">
        <v>53685</v>
      </c>
      <c r="EO8240" s="2">
        <v>42276</v>
      </c>
      <c r="EP8240" s="2" t="s">
        <v>190</v>
      </c>
      <c r="EQ8240" s="2">
        <v>68339</v>
      </c>
      <c r="ER8240" s="2">
        <v>53685</v>
      </c>
      <c r="ES8240" s="2">
        <v>42276</v>
      </c>
      <c r="ET8240" s="2" t="s">
        <v>190</v>
      </c>
      <c r="EU8240" s="2">
        <v>68339</v>
      </c>
      <c r="EV8240" s="2">
        <v>53684</v>
      </c>
      <c r="EW8240" s="2">
        <v>42275</v>
      </c>
      <c r="EX8240" s="2" t="s">
        <v>190</v>
      </c>
      <c r="EY8240" s="2">
        <v>68338</v>
      </c>
    </row>
    <row r="8241" spans="1:155" x14ac:dyDescent="0.25">
      <c r="A8241" s="2" t="s">
        <v>8203</v>
      </c>
      <c r="B8241" s="2">
        <v>581</v>
      </c>
      <c r="C8241" s="2" t="s">
        <v>8203</v>
      </c>
      <c r="D8241" s="2" t="s">
        <v>8203</v>
      </c>
      <c r="E8241" s="2" t="s">
        <v>8204</v>
      </c>
      <c r="F8241" s="2" t="s">
        <v>8205</v>
      </c>
      <c r="G8241" s="2" t="s">
        <v>8206</v>
      </c>
      <c r="H8241" s="2">
        <v>0.38966899999999999</v>
      </c>
      <c r="I8241" s="2">
        <v>0</v>
      </c>
      <c r="J8241" s="3">
        <v>6.89362E-11</v>
      </c>
      <c r="K8241" s="2">
        <v>57.366</v>
      </c>
      <c r="L8241" s="2">
        <v>53.725000000000001</v>
      </c>
      <c r="M8241" s="2">
        <v>47.088000000000001</v>
      </c>
      <c r="N8241" s="2">
        <v>0</v>
      </c>
      <c r="O8241" s="2">
        <v>0</v>
      </c>
      <c r="P8241" s="2"/>
      <c r="Q8241" s="2" t="s">
        <v>159</v>
      </c>
      <c r="R8241" s="2"/>
      <c r="S8241" s="2"/>
      <c r="T8241" s="2"/>
      <c r="U8241" s="2"/>
      <c r="V8241" s="2">
        <v>0</v>
      </c>
      <c r="W8241" s="2">
        <v>0</v>
      </c>
      <c r="X8241" s="2"/>
      <c r="Y8241" s="2" t="s">
        <v>159</v>
      </c>
      <c r="Z8241" s="2">
        <v>0.251137</v>
      </c>
      <c r="AA8241" s="2">
        <v>0.60668999999999995</v>
      </c>
      <c r="AB8241" s="3">
        <v>4.3377800000000001E-7</v>
      </c>
      <c r="AC8241" s="2">
        <v>45.844000000000001</v>
      </c>
      <c r="AD8241" s="2">
        <v>0</v>
      </c>
      <c r="AE8241" s="2">
        <v>0</v>
      </c>
      <c r="AF8241" s="2"/>
      <c r="AG8241" s="2" t="s">
        <v>159</v>
      </c>
      <c r="AH8241" s="2">
        <v>0.38966899999999999</v>
      </c>
      <c r="AI8241" s="2">
        <v>0</v>
      </c>
      <c r="AJ8241" s="3">
        <v>6.89362E-11</v>
      </c>
      <c r="AK8241" s="2">
        <v>57.366</v>
      </c>
      <c r="AL8241" s="2">
        <v>0</v>
      </c>
      <c r="AM8241" s="2">
        <v>0</v>
      </c>
      <c r="AN8241" s="2"/>
      <c r="AO8241" s="2" t="s">
        <v>159</v>
      </c>
      <c r="AP8241" s="2"/>
      <c r="AQ8241" s="2"/>
      <c r="AR8241" s="2"/>
      <c r="AS8241" s="2"/>
      <c r="AT8241" s="2"/>
      <c r="AU8241" s="2"/>
      <c r="AV8241" s="2" t="s">
        <v>46276</v>
      </c>
      <c r="AW8241" s="2" t="s">
        <v>47175</v>
      </c>
      <c r="AX8241" s="2" t="s">
        <v>335</v>
      </c>
      <c r="AY8241" s="2" t="s">
        <v>917</v>
      </c>
      <c r="AZ8241" s="2" t="s">
        <v>47176</v>
      </c>
      <c r="BA8241" s="2" t="s">
        <v>47177</v>
      </c>
      <c r="BB8241" s="2">
        <v>11</v>
      </c>
      <c r="BC8241" s="2">
        <v>3</v>
      </c>
      <c r="BD8241" s="2">
        <v>-0.93179999999999996</v>
      </c>
      <c r="BE8241" s="2" t="s">
        <v>166</v>
      </c>
      <c r="BF8241" s="2" t="s">
        <v>166</v>
      </c>
      <c r="BG8241" s="2" t="s">
        <v>166</v>
      </c>
      <c r="BH8241" s="2" t="s">
        <v>166</v>
      </c>
      <c r="BI8241" s="2" t="s">
        <v>166</v>
      </c>
      <c r="BJ8241" s="2" t="s">
        <v>166</v>
      </c>
      <c r="BK8241" s="2" t="s">
        <v>166</v>
      </c>
      <c r="BL8241" s="2" t="s">
        <v>166</v>
      </c>
      <c r="BM8241" s="2">
        <v>0</v>
      </c>
      <c r="BN8241" s="2">
        <v>0</v>
      </c>
      <c r="BO8241" s="2">
        <v>0</v>
      </c>
      <c r="BP8241" s="2">
        <v>0</v>
      </c>
      <c r="BQ8241" s="2" t="s">
        <v>159</v>
      </c>
      <c r="BR8241" s="2">
        <v>0</v>
      </c>
      <c r="BS8241" s="2">
        <v>0</v>
      </c>
      <c r="BT8241" s="2">
        <v>0</v>
      </c>
      <c r="BU8241" s="2">
        <v>0</v>
      </c>
      <c r="BV8241" s="2">
        <v>0</v>
      </c>
      <c r="BW8241" s="2">
        <v>0</v>
      </c>
      <c r="BX8241" s="2">
        <v>0</v>
      </c>
      <c r="BY8241" s="2">
        <v>0</v>
      </c>
      <c r="BZ8241" s="2" t="s">
        <v>159</v>
      </c>
      <c r="CA8241" s="2" t="s">
        <v>159</v>
      </c>
      <c r="CB8241" s="2" t="s">
        <v>159</v>
      </c>
      <c r="CC8241" s="2" t="s">
        <v>159</v>
      </c>
      <c r="CD8241" s="2" t="s">
        <v>159</v>
      </c>
      <c r="CE8241" s="2" t="s">
        <v>159</v>
      </c>
      <c r="CF8241" s="2" t="s">
        <v>159</v>
      </c>
      <c r="CG8241" s="2" t="s">
        <v>159</v>
      </c>
      <c r="CH8241" s="2">
        <v>0</v>
      </c>
      <c r="CI8241" s="2">
        <v>0</v>
      </c>
      <c r="CJ8241" s="2">
        <v>0</v>
      </c>
      <c r="CK8241" s="2">
        <v>0</v>
      </c>
      <c r="CL8241" s="2">
        <v>0</v>
      </c>
      <c r="CM8241" s="2">
        <v>0</v>
      </c>
      <c r="CN8241" s="2">
        <v>0</v>
      </c>
      <c r="CO8241" s="2">
        <v>0</v>
      </c>
      <c r="CP8241" s="2">
        <v>0</v>
      </c>
      <c r="CQ8241" s="2">
        <v>0</v>
      </c>
      <c r="CR8241" s="2">
        <v>0</v>
      </c>
      <c r="CS8241" s="2">
        <v>0</v>
      </c>
      <c r="CT8241" s="2">
        <v>0</v>
      </c>
      <c r="CU8241" s="2">
        <v>0</v>
      </c>
      <c r="CV8241" s="2">
        <v>0</v>
      </c>
      <c r="CW8241" s="2">
        <v>0</v>
      </c>
      <c r="CX8241" s="2">
        <v>0</v>
      </c>
      <c r="CY8241" s="2">
        <v>0</v>
      </c>
      <c r="CZ8241" s="2">
        <v>0</v>
      </c>
      <c r="DA8241" s="2">
        <v>0</v>
      </c>
      <c r="DB8241" s="2">
        <v>0</v>
      </c>
      <c r="DC8241" s="2">
        <v>0</v>
      </c>
      <c r="DD8241" s="2">
        <v>0</v>
      </c>
      <c r="DE8241" s="2">
        <v>0</v>
      </c>
      <c r="DF8241" s="2"/>
      <c r="DG8241" s="2"/>
      <c r="DH8241" s="2"/>
      <c r="DI8241" s="2"/>
      <c r="DJ8241" s="2"/>
      <c r="DK8241" s="2"/>
      <c r="DL8241" s="2"/>
      <c r="DM8241" s="2"/>
      <c r="DN8241" s="2"/>
      <c r="DO8241" s="2"/>
      <c r="DP8241" s="2"/>
      <c r="DQ8241" s="2"/>
      <c r="DR8241" s="2"/>
      <c r="DS8241" s="2"/>
      <c r="DT8241" s="2"/>
      <c r="DU8241" s="2"/>
      <c r="DV8241" s="2"/>
      <c r="DW8241" s="2"/>
      <c r="DX8241" s="2"/>
      <c r="DY8241" s="2"/>
      <c r="DZ8241" s="2"/>
      <c r="EA8241" s="2"/>
      <c r="EB8241" s="2"/>
      <c r="EC8241" s="2"/>
      <c r="ED8241" s="2"/>
      <c r="EE8241" s="2"/>
      <c r="EF8241" s="2">
        <v>8239</v>
      </c>
      <c r="EG8241" s="2">
        <v>560</v>
      </c>
      <c r="EH8241" s="2">
        <v>581</v>
      </c>
      <c r="EI8241" s="2">
        <v>581</v>
      </c>
      <c r="EJ8241" s="2" t="s">
        <v>8215</v>
      </c>
      <c r="EK8241" s="2" t="s">
        <v>8216</v>
      </c>
      <c r="EL8241" s="2"/>
      <c r="EM8241" s="2"/>
      <c r="EN8241" s="2">
        <v>41279</v>
      </c>
      <c r="EO8241" s="2">
        <v>32756</v>
      </c>
      <c r="EP8241" s="2" t="s">
        <v>172</v>
      </c>
      <c r="EQ8241" s="2">
        <v>61739</v>
      </c>
      <c r="ER8241" s="2">
        <v>41285</v>
      </c>
      <c r="ES8241" s="2">
        <v>32760</v>
      </c>
      <c r="ET8241" s="2" t="s">
        <v>172</v>
      </c>
      <c r="EU8241" s="2">
        <v>65585</v>
      </c>
      <c r="EV8241" s="2">
        <v>41285</v>
      </c>
      <c r="EW8241" s="2">
        <v>32760</v>
      </c>
      <c r="EX8241" s="2" t="s">
        <v>172</v>
      </c>
      <c r="EY8241" s="2">
        <v>65585</v>
      </c>
    </row>
    <row r="8242" spans="1:155" x14ac:dyDescent="0.25">
      <c r="A8242" s="2" t="s">
        <v>8287</v>
      </c>
      <c r="B8242" s="2">
        <v>1555</v>
      </c>
      <c r="C8242" s="2" t="s">
        <v>8287</v>
      </c>
      <c r="D8242" s="2" t="s">
        <v>8287</v>
      </c>
      <c r="E8242" s="2" t="s">
        <v>8288</v>
      </c>
      <c r="F8242" s="2" t="s">
        <v>8289</v>
      </c>
      <c r="G8242" s="2" t="s">
        <v>8290</v>
      </c>
      <c r="H8242" s="2">
        <v>0.49999900000000003</v>
      </c>
      <c r="I8242" s="2">
        <v>0</v>
      </c>
      <c r="J8242" s="3">
        <v>1.30611E-57</v>
      </c>
      <c r="K8242" s="2">
        <v>112.82</v>
      </c>
      <c r="L8242" s="2">
        <v>105.49</v>
      </c>
      <c r="M8242" s="2">
        <v>112.82</v>
      </c>
      <c r="N8242" s="2">
        <v>0.49986399999999998</v>
      </c>
      <c r="O8242" s="2">
        <v>0</v>
      </c>
      <c r="P8242" s="3">
        <v>2.5576899999999999E-8</v>
      </c>
      <c r="Q8242" s="2">
        <v>44.863</v>
      </c>
      <c r="R8242" s="2">
        <v>0.49999900000000003</v>
      </c>
      <c r="S8242" s="2">
        <v>0</v>
      </c>
      <c r="T8242" s="3">
        <v>5.5353700000000001E-52</v>
      </c>
      <c r="U8242" s="2">
        <v>97.69</v>
      </c>
      <c r="V8242" s="2">
        <v>0</v>
      </c>
      <c r="W8242" s="2">
        <v>0</v>
      </c>
      <c r="X8242" s="2"/>
      <c r="Y8242" s="2" t="s">
        <v>159</v>
      </c>
      <c r="Z8242" s="2">
        <v>0.49999900000000003</v>
      </c>
      <c r="AA8242" s="2">
        <v>0</v>
      </c>
      <c r="AB8242" s="3">
        <v>1.30611E-57</v>
      </c>
      <c r="AC8242" s="2">
        <v>112.82</v>
      </c>
      <c r="AD8242" s="2">
        <v>0.49998999999999999</v>
      </c>
      <c r="AE8242" s="2">
        <v>0</v>
      </c>
      <c r="AF8242" s="3">
        <v>7.52157E-25</v>
      </c>
      <c r="AG8242" s="2">
        <v>68.42</v>
      </c>
      <c r="AH8242" s="2">
        <v>0.49999399999999999</v>
      </c>
      <c r="AI8242" s="2">
        <v>0</v>
      </c>
      <c r="AJ8242" s="3">
        <v>2.5350600000000002E-41</v>
      </c>
      <c r="AK8242" s="2">
        <v>86.356999999999999</v>
      </c>
      <c r="AL8242" s="2">
        <v>0.49997900000000001</v>
      </c>
      <c r="AM8242" s="2">
        <v>0</v>
      </c>
      <c r="AN8242" s="3">
        <v>2.1617800000000002E-25</v>
      </c>
      <c r="AO8242" s="2">
        <v>71.433999999999997</v>
      </c>
      <c r="AP8242" s="2">
        <v>0.49979499999999999</v>
      </c>
      <c r="AQ8242" s="2">
        <v>0</v>
      </c>
      <c r="AR8242" s="3">
        <v>3.9087300000000001E-25</v>
      </c>
      <c r="AS8242" s="2">
        <v>70.451999999999998</v>
      </c>
      <c r="AT8242" s="2"/>
      <c r="AU8242" s="2">
        <v>1</v>
      </c>
      <c r="AV8242" s="2" t="s">
        <v>46276</v>
      </c>
      <c r="AW8242" s="2" t="s">
        <v>47178</v>
      </c>
      <c r="AX8242" s="2" t="s">
        <v>14152</v>
      </c>
      <c r="AY8242" s="2" t="s">
        <v>2263</v>
      </c>
      <c r="AZ8242" s="2" t="s">
        <v>8304</v>
      </c>
      <c r="BA8242" s="2" t="s">
        <v>8305</v>
      </c>
      <c r="BB8242" s="2">
        <v>12</v>
      </c>
      <c r="BC8242" s="2">
        <v>3</v>
      </c>
      <c r="BD8242" s="2">
        <v>-0.48631000000000002</v>
      </c>
      <c r="BE8242" s="2" t="s">
        <v>166</v>
      </c>
      <c r="BF8242" s="2" t="s">
        <v>167</v>
      </c>
      <c r="BG8242" s="2" t="s">
        <v>166</v>
      </c>
      <c r="BH8242" s="2" t="s">
        <v>167</v>
      </c>
      <c r="BI8242" s="2" t="s">
        <v>167</v>
      </c>
      <c r="BJ8242" s="2" t="s">
        <v>167</v>
      </c>
      <c r="BK8242" s="2" t="s">
        <v>167</v>
      </c>
      <c r="BL8242" s="2" t="s">
        <v>166</v>
      </c>
      <c r="BM8242" s="2">
        <v>326440000</v>
      </c>
      <c r="BN8242" s="2">
        <v>326440000</v>
      </c>
      <c r="BO8242" s="2">
        <v>0</v>
      </c>
      <c r="BP8242" s="2">
        <v>0</v>
      </c>
      <c r="BQ8242" s="2" t="s">
        <v>159</v>
      </c>
      <c r="BR8242" s="2">
        <v>0</v>
      </c>
      <c r="BS8242" s="2">
        <v>54261000</v>
      </c>
      <c r="BT8242" s="2">
        <v>0</v>
      </c>
      <c r="BU8242" s="2">
        <v>71505000</v>
      </c>
      <c r="BV8242" s="2">
        <v>4039600</v>
      </c>
      <c r="BW8242" s="2">
        <v>85879000</v>
      </c>
      <c r="BX8242" s="2">
        <v>6698000</v>
      </c>
      <c r="BY8242" s="2">
        <v>0</v>
      </c>
      <c r="BZ8242" s="2" t="s">
        <v>159</v>
      </c>
      <c r="CA8242" s="2" t="s">
        <v>159</v>
      </c>
      <c r="CB8242" s="2" t="s">
        <v>159</v>
      </c>
      <c r="CC8242" s="2" t="s">
        <v>159</v>
      </c>
      <c r="CD8242" s="2" t="s">
        <v>159</v>
      </c>
      <c r="CE8242" s="2" t="s">
        <v>159</v>
      </c>
      <c r="CF8242" s="2" t="s">
        <v>159</v>
      </c>
      <c r="CG8242" s="2" t="s">
        <v>159</v>
      </c>
      <c r="CH8242" s="2">
        <v>0</v>
      </c>
      <c r="CI8242" s="2">
        <v>0</v>
      </c>
      <c r="CJ8242" s="2">
        <v>0</v>
      </c>
      <c r="CK8242" s="2">
        <v>54261000</v>
      </c>
      <c r="CL8242" s="2">
        <v>0</v>
      </c>
      <c r="CM8242" s="2">
        <v>0</v>
      </c>
      <c r="CN8242" s="2">
        <v>0</v>
      </c>
      <c r="CO8242" s="2">
        <v>0</v>
      </c>
      <c r="CP8242" s="2">
        <v>0</v>
      </c>
      <c r="CQ8242" s="2">
        <v>71505000</v>
      </c>
      <c r="CR8242" s="2">
        <v>0</v>
      </c>
      <c r="CS8242" s="2">
        <v>0</v>
      </c>
      <c r="CT8242" s="2">
        <v>4039600</v>
      </c>
      <c r="CU8242" s="2">
        <v>0</v>
      </c>
      <c r="CV8242" s="2">
        <v>0</v>
      </c>
      <c r="CW8242" s="2">
        <v>85879000</v>
      </c>
      <c r="CX8242" s="2">
        <v>0</v>
      </c>
      <c r="CY8242" s="2">
        <v>0</v>
      </c>
      <c r="CZ8242" s="2">
        <v>6698000</v>
      </c>
      <c r="DA8242" s="2">
        <v>0</v>
      </c>
      <c r="DB8242" s="2">
        <v>0</v>
      </c>
      <c r="DC8242" s="2">
        <v>0</v>
      </c>
      <c r="DD8242" s="2">
        <v>0</v>
      </c>
      <c r="DE8242" s="2">
        <v>0</v>
      </c>
      <c r="DF8242" s="2"/>
      <c r="DG8242" s="2"/>
      <c r="DH8242" s="2"/>
      <c r="DI8242" s="2"/>
      <c r="DJ8242" s="2"/>
      <c r="DK8242" s="2"/>
      <c r="DL8242" s="2"/>
      <c r="DM8242" s="2"/>
      <c r="DN8242" s="2"/>
      <c r="DO8242" s="2"/>
      <c r="DP8242" s="2"/>
      <c r="DQ8242" s="2"/>
      <c r="DR8242" s="2"/>
      <c r="DS8242" s="2"/>
      <c r="DT8242" s="2"/>
      <c r="DU8242" s="2"/>
      <c r="DV8242" s="2"/>
      <c r="DW8242" s="2"/>
      <c r="DX8242" s="2"/>
      <c r="DY8242" s="2"/>
      <c r="DZ8242" s="2"/>
      <c r="EA8242" s="2"/>
      <c r="EB8242" s="2"/>
      <c r="EC8242" s="2"/>
      <c r="ED8242" s="2"/>
      <c r="EE8242" s="2"/>
      <c r="EF8242" s="2">
        <v>8240</v>
      </c>
      <c r="EG8242" s="2">
        <v>572</v>
      </c>
      <c r="EH8242" s="2">
        <v>1555</v>
      </c>
      <c r="EI8242" s="2">
        <v>1555</v>
      </c>
      <c r="EJ8242" s="2">
        <v>1883</v>
      </c>
      <c r="EK8242" s="2" t="s">
        <v>8306</v>
      </c>
      <c r="EL8242" s="2" t="s">
        <v>8307</v>
      </c>
      <c r="EM8242" s="2" t="s">
        <v>8308</v>
      </c>
      <c r="EN8242" s="2">
        <v>11762</v>
      </c>
      <c r="EO8242" s="2">
        <v>8880</v>
      </c>
      <c r="EP8242" s="2" t="s">
        <v>190</v>
      </c>
      <c r="EQ8242" s="2">
        <v>42272</v>
      </c>
      <c r="ER8242" s="2">
        <v>11762</v>
      </c>
      <c r="ES8242" s="2">
        <v>8880</v>
      </c>
      <c r="ET8242" s="2" t="s">
        <v>190</v>
      </c>
      <c r="EU8242" s="2">
        <v>42272</v>
      </c>
      <c r="EV8242" s="2">
        <v>11762</v>
      </c>
      <c r="EW8242" s="2">
        <v>8880</v>
      </c>
      <c r="EX8242" s="2" t="s">
        <v>190</v>
      </c>
      <c r="EY8242" s="2">
        <v>42272</v>
      </c>
    </row>
    <row r="8243" spans="1:155" x14ac:dyDescent="0.25">
      <c r="A8243" s="2" t="s">
        <v>8417</v>
      </c>
      <c r="B8243" s="2">
        <v>195</v>
      </c>
      <c r="C8243" s="2" t="s">
        <v>8417</v>
      </c>
      <c r="D8243" s="2" t="s">
        <v>8417</v>
      </c>
      <c r="E8243" s="2" t="s">
        <v>8418</v>
      </c>
      <c r="F8243" s="2" t="s">
        <v>8419</v>
      </c>
      <c r="G8243" s="2" t="s">
        <v>8420</v>
      </c>
      <c r="H8243" s="2">
        <v>0.99955000000000005</v>
      </c>
      <c r="I8243" s="2">
        <v>33.468499999999999</v>
      </c>
      <c r="J8243" s="3">
        <v>8.3895100000000004E-30</v>
      </c>
      <c r="K8243" s="2">
        <v>126.84</v>
      </c>
      <c r="L8243" s="2">
        <v>114.91</v>
      </c>
      <c r="M8243" s="2">
        <v>126.84</v>
      </c>
      <c r="N8243" s="2"/>
      <c r="O8243" s="2"/>
      <c r="P8243" s="2"/>
      <c r="Q8243" s="2"/>
      <c r="R8243" s="2">
        <v>0.99955000000000005</v>
      </c>
      <c r="S8243" s="2">
        <v>33.468499999999999</v>
      </c>
      <c r="T8243" s="3">
        <v>8.3895100000000004E-30</v>
      </c>
      <c r="U8243" s="2">
        <v>126.84</v>
      </c>
      <c r="V8243" s="2">
        <v>0</v>
      </c>
      <c r="W8243" s="2">
        <v>0</v>
      </c>
      <c r="X8243" s="2"/>
      <c r="Y8243" s="2" t="s">
        <v>159</v>
      </c>
      <c r="Z8243" s="2">
        <v>0.55399900000000002</v>
      </c>
      <c r="AA8243" s="2">
        <v>0.94331399999999999</v>
      </c>
      <c r="AB8243" s="3">
        <v>1.6678799999999999E-18</v>
      </c>
      <c r="AC8243" s="2">
        <v>86.453000000000003</v>
      </c>
      <c r="AD8243" s="2">
        <v>0</v>
      </c>
      <c r="AE8243" s="2">
        <v>0</v>
      </c>
      <c r="AF8243" s="2"/>
      <c r="AG8243" s="2" t="s">
        <v>159</v>
      </c>
      <c r="AH8243" s="2">
        <v>0.95610700000000004</v>
      </c>
      <c r="AI8243" s="2">
        <v>13.479200000000001</v>
      </c>
      <c r="AJ8243" s="3">
        <v>1.7085799999999999E-9</v>
      </c>
      <c r="AK8243" s="2">
        <v>59.728000000000002</v>
      </c>
      <c r="AL8243" s="2"/>
      <c r="AM8243" s="2"/>
      <c r="AN8243" s="2"/>
      <c r="AO8243" s="2"/>
      <c r="AP8243" s="2">
        <v>0.45994000000000002</v>
      </c>
      <c r="AQ8243" s="2">
        <v>0.59840700000000002</v>
      </c>
      <c r="AR8243" s="3">
        <v>2.14712E-7</v>
      </c>
      <c r="AS8243" s="2">
        <v>52.19</v>
      </c>
      <c r="AT8243" s="2"/>
      <c r="AU8243" s="2">
        <v>1</v>
      </c>
      <c r="AV8243" s="2" t="s">
        <v>46276</v>
      </c>
      <c r="AW8243" s="2" t="s">
        <v>47179</v>
      </c>
      <c r="AX8243" s="2" t="s">
        <v>197</v>
      </c>
      <c r="AY8243" s="2" t="s">
        <v>346</v>
      </c>
      <c r="AZ8243" s="2" t="s">
        <v>47180</v>
      </c>
      <c r="BA8243" s="2" t="s">
        <v>47181</v>
      </c>
      <c r="BB8243" s="2">
        <v>3</v>
      </c>
      <c r="BC8243" s="2">
        <v>2</v>
      </c>
      <c r="BD8243" s="2">
        <v>-0.74748000000000003</v>
      </c>
      <c r="BE8243" s="2" t="s">
        <v>166</v>
      </c>
      <c r="BF8243" s="2" t="s">
        <v>167</v>
      </c>
      <c r="BG8243" s="2" t="s">
        <v>166</v>
      </c>
      <c r="BH8243" s="2" t="s">
        <v>167</v>
      </c>
      <c r="BI8243" s="2" t="s">
        <v>166</v>
      </c>
      <c r="BJ8243" s="2" t="s">
        <v>167</v>
      </c>
      <c r="BK8243" s="2" t="s">
        <v>166</v>
      </c>
      <c r="BL8243" s="2" t="s">
        <v>166</v>
      </c>
      <c r="BM8243" s="2">
        <v>29397000</v>
      </c>
      <c r="BN8243" s="2">
        <v>29397000</v>
      </c>
      <c r="BO8243" s="2">
        <v>0</v>
      </c>
      <c r="BP8243" s="2">
        <v>0</v>
      </c>
      <c r="BQ8243" s="2" t="s">
        <v>159</v>
      </c>
      <c r="BR8243" s="2">
        <v>0</v>
      </c>
      <c r="BS8243" s="2">
        <v>7186700</v>
      </c>
      <c r="BT8243" s="2">
        <v>401020</v>
      </c>
      <c r="BU8243" s="2">
        <v>9866900</v>
      </c>
      <c r="BV8243" s="2">
        <v>214160</v>
      </c>
      <c r="BW8243" s="2">
        <v>11728000</v>
      </c>
      <c r="BX8243" s="2">
        <v>0</v>
      </c>
      <c r="BY8243" s="2">
        <v>0</v>
      </c>
      <c r="BZ8243" s="2" t="s">
        <v>159</v>
      </c>
      <c r="CA8243" s="2" t="s">
        <v>159</v>
      </c>
      <c r="CB8243" s="2" t="s">
        <v>159</v>
      </c>
      <c r="CC8243" s="2" t="s">
        <v>159</v>
      </c>
      <c r="CD8243" s="2" t="s">
        <v>159</v>
      </c>
      <c r="CE8243" s="2" t="s">
        <v>159</v>
      </c>
      <c r="CF8243" s="2" t="s">
        <v>159</v>
      </c>
      <c r="CG8243" s="2" t="s">
        <v>159</v>
      </c>
      <c r="CH8243" s="2">
        <v>0</v>
      </c>
      <c r="CI8243" s="2">
        <v>0</v>
      </c>
      <c r="CJ8243" s="2">
        <v>0</v>
      </c>
      <c r="CK8243" s="2">
        <v>7186700</v>
      </c>
      <c r="CL8243" s="2">
        <v>0</v>
      </c>
      <c r="CM8243" s="2">
        <v>0</v>
      </c>
      <c r="CN8243" s="2">
        <v>401020</v>
      </c>
      <c r="CO8243" s="2">
        <v>0</v>
      </c>
      <c r="CP8243" s="2">
        <v>0</v>
      </c>
      <c r="CQ8243" s="2">
        <v>9866900</v>
      </c>
      <c r="CR8243" s="2">
        <v>0</v>
      </c>
      <c r="CS8243" s="2">
        <v>0</v>
      </c>
      <c r="CT8243" s="2">
        <v>214160</v>
      </c>
      <c r="CU8243" s="2">
        <v>0</v>
      </c>
      <c r="CV8243" s="2">
        <v>0</v>
      </c>
      <c r="CW8243" s="2">
        <v>11728000</v>
      </c>
      <c r="CX8243" s="2">
        <v>0</v>
      </c>
      <c r="CY8243" s="2">
        <v>0</v>
      </c>
      <c r="CZ8243" s="2">
        <v>0</v>
      </c>
      <c r="DA8243" s="2">
        <v>0</v>
      </c>
      <c r="DB8243" s="2">
        <v>0</v>
      </c>
      <c r="DC8243" s="2">
        <v>0</v>
      </c>
      <c r="DD8243" s="2">
        <v>0</v>
      </c>
      <c r="DE8243" s="2">
        <v>0</v>
      </c>
      <c r="DF8243" s="2"/>
      <c r="DG8243" s="2"/>
      <c r="DH8243" s="2"/>
      <c r="DI8243" s="2"/>
      <c r="DJ8243" s="2"/>
      <c r="DK8243" s="2"/>
      <c r="DL8243" s="2"/>
      <c r="DM8243" s="2"/>
      <c r="DN8243" s="2"/>
      <c r="DO8243" s="2"/>
      <c r="DP8243" s="2"/>
      <c r="DQ8243" s="2"/>
      <c r="DR8243" s="2"/>
      <c r="DS8243" s="2"/>
      <c r="DT8243" s="2"/>
      <c r="DU8243" s="2"/>
      <c r="DV8243" s="2"/>
      <c r="DW8243" s="2"/>
      <c r="DX8243" s="2"/>
      <c r="DY8243" s="2"/>
      <c r="DZ8243" s="2"/>
      <c r="EA8243" s="2"/>
      <c r="EB8243" s="2"/>
      <c r="EC8243" s="2"/>
      <c r="ED8243" s="2"/>
      <c r="EE8243" s="2"/>
      <c r="EF8243" s="2">
        <v>8241</v>
      </c>
      <c r="EG8243" s="2">
        <v>578</v>
      </c>
      <c r="EH8243" s="2">
        <v>195</v>
      </c>
      <c r="EI8243" s="2">
        <v>195</v>
      </c>
      <c r="EJ8243" s="2">
        <v>257</v>
      </c>
      <c r="EK8243" s="2">
        <v>295</v>
      </c>
      <c r="EL8243" s="2" t="s">
        <v>47182</v>
      </c>
      <c r="EM8243" s="2" t="s">
        <v>47183</v>
      </c>
      <c r="EN8243" s="2">
        <v>1662</v>
      </c>
      <c r="EO8243" s="2">
        <v>1195</v>
      </c>
      <c r="EP8243" s="2" t="s">
        <v>285</v>
      </c>
      <c r="EQ8243" s="2">
        <v>36650</v>
      </c>
      <c r="ER8243" s="2">
        <v>1662</v>
      </c>
      <c r="ES8243" s="2">
        <v>1195</v>
      </c>
      <c r="ET8243" s="2" t="s">
        <v>285</v>
      </c>
      <c r="EU8243" s="2">
        <v>36650</v>
      </c>
      <c r="EV8243" s="2">
        <v>1662</v>
      </c>
      <c r="EW8243" s="2">
        <v>1195</v>
      </c>
      <c r="EX8243" s="2" t="s">
        <v>285</v>
      </c>
      <c r="EY8243" s="2">
        <v>36650</v>
      </c>
    </row>
    <row r="8244" spans="1:155" x14ac:dyDescent="0.25">
      <c r="A8244" s="2" t="s">
        <v>8448</v>
      </c>
      <c r="B8244" s="2">
        <v>437</v>
      </c>
      <c r="C8244" s="2" t="s">
        <v>8448</v>
      </c>
      <c r="D8244" s="2" t="s">
        <v>8448</v>
      </c>
      <c r="E8244" s="2" t="s">
        <v>8449</v>
      </c>
      <c r="F8244" s="2" t="s">
        <v>8450</v>
      </c>
      <c r="G8244" s="2" t="s">
        <v>8451</v>
      </c>
      <c r="H8244" s="2">
        <v>0.25561400000000001</v>
      </c>
      <c r="I8244" s="2">
        <v>0</v>
      </c>
      <c r="J8244" s="3">
        <v>2.5755600000000002E-9</v>
      </c>
      <c r="K8244" s="2">
        <v>46.557000000000002</v>
      </c>
      <c r="L8244" s="2">
        <v>36.121000000000002</v>
      </c>
      <c r="M8244" s="2">
        <v>46.557000000000002</v>
      </c>
      <c r="N8244" s="2"/>
      <c r="O8244" s="2"/>
      <c r="P8244" s="2"/>
      <c r="Q8244" s="2"/>
      <c r="R8244" s="2"/>
      <c r="S8244" s="2"/>
      <c r="T8244" s="2"/>
      <c r="U8244" s="2"/>
      <c r="V8244" s="2">
        <v>0</v>
      </c>
      <c r="W8244" s="2">
        <v>0</v>
      </c>
      <c r="X8244" s="2"/>
      <c r="Y8244" s="2" t="s">
        <v>159</v>
      </c>
      <c r="Z8244" s="2">
        <v>0.25561400000000001</v>
      </c>
      <c r="AA8244" s="2">
        <v>0</v>
      </c>
      <c r="AB8244" s="3">
        <v>2.5755600000000002E-9</v>
      </c>
      <c r="AC8244" s="2">
        <v>46.557000000000002</v>
      </c>
      <c r="AD8244" s="2">
        <v>0</v>
      </c>
      <c r="AE8244" s="2">
        <v>0</v>
      </c>
      <c r="AF8244" s="2"/>
      <c r="AG8244" s="2" t="s">
        <v>159</v>
      </c>
      <c r="AH8244" s="2"/>
      <c r="AI8244" s="2"/>
      <c r="AJ8244" s="2"/>
      <c r="AK8244" s="2"/>
      <c r="AL8244" s="2"/>
      <c r="AM8244" s="2"/>
      <c r="AN8244" s="2"/>
      <c r="AO8244" s="2"/>
      <c r="AP8244" s="2"/>
      <c r="AQ8244" s="2"/>
      <c r="AR8244" s="2"/>
      <c r="AS8244" s="2"/>
      <c r="AT8244" s="2"/>
      <c r="AU8244" s="2"/>
      <c r="AV8244" s="2" t="s">
        <v>46276</v>
      </c>
      <c r="AW8244" s="2" t="s">
        <v>47184</v>
      </c>
      <c r="AX8244" s="2" t="s">
        <v>197</v>
      </c>
      <c r="AY8244" s="2" t="s">
        <v>582</v>
      </c>
      <c r="AZ8244" s="2" t="s">
        <v>47185</v>
      </c>
      <c r="BA8244" s="2" t="s">
        <v>47186</v>
      </c>
      <c r="BB8244" s="2">
        <v>1</v>
      </c>
      <c r="BC8244" s="2">
        <v>3</v>
      </c>
      <c r="BD8244" s="2">
        <v>0.14199000000000001</v>
      </c>
      <c r="BE8244" s="2" t="s">
        <v>166</v>
      </c>
      <c r="BF8244" s="2" t="s">
        <v>166</v>
      </c>
      <c r="BG8244" s="2" t="s">
        <v>166</v>
      </c>
      <c r="BH8244" s="2" t="s">
        <v>166</v>
      </c>
      <c r="BI8244" s="2" t="s">
        <v>166</v>
      </c>
      <c r="BJ8244" s="2" t="s">
        <v>166</v>
      </c>
      <c r="BK8244" s="2" t="s">
        <v>166</v>
      </c>
      <c r="BL8244" s="2" t="s">
        <v>166</v>
      </c>
      <c r="BM8244" s="2">
        <v>0</v>
      </c>
      <c r="BN8244" s="2">
        <v>0</v>
      </c>
      <c r="BO8244" s="2">
        <v>0</v>
      </c>
      <c r="BP8244" s="2">
        <v>0</v>
      </c>
      <c r="BQ8244" s="2" t="s">
        <v>159</v>
      </c>
      <c r="BR8244" s="2">
        <v>0</v>
      </c>
      <c r="BS8244" s="2">
        <v>0</v>
      </c>
      <c r="BT8244" s="2">
        <v>0</v>
      </c>
      <c r="BU8244" s="2">
        <v>0</v>
      </c>
      <c r="BV8244" s="2">
        <v>0</v>
      </c>
      <c r="BW8244" s="2">
        <v>0</v>
      </c>
      <c r="BX8244" s="2">
        <v>0</v>
      </c>
      <c r="BY8244" s="2">
        <v>0</v>
      </c>
      <c r="BZ8244" s="2" t="s">
        <v>159</v>
      </c>
      <c r="CA8244" s="2" t="s">
        <v>159</v>
      </c>
      <c r="CB8244" s="2" t="s">
        <v>159</v>
      </c>
      <c r="CC8244" s="2" t="s">
        <v>159</v>
      </c>
      <c r="CD8244" s="2" t="s">
        <v>159</v>
      </c>
      <c r="CE8244" s="2" t="s">
        <v>159</v>
      </c>
      <c r="CF8244" s="2" t="s">
        <v>159</v>
      </c>
      <c r="CG8244" s="2" t="s">
        <v>159</v>
      </c>
      <c r="CH8244" s="2">
        <v>0</v>
      </c>
      <c r="CI8244" s="2">
        <v>0</v>
      </c>
      <c r="CJ8244" s="2">
        <v>0</v>
      </c>
      <c r="CK8244" s="2">
        <v>0</v>
      </c>
      <c r="CL8244" s="2">
        <v>0</v>
      </c>
      <c r="CM8244" s="2">
        <v>0</v>
      </c>
      <c r="CN8244" s="2">
        <v>0</v>
      </c>
      <c r="CO8244" s="2">
        <v>0</v>
      </c>
      <c r="CP8244" s="2">
        <v>0</v>
      </c>
      <c r="CQ8244" s="2">
        <v>0</v>
      </c>
      <c r="CR8244" s="2">
        <v>0</v>
      </c>
      <c r="CS8244" s="2">
        <v>0</v>
      </c>
      <c r="CT8244" s="2">
        <v>0</v>
      </c>
      <c r="CU8244" s="2">
        <v>0</v>
      </c>
      <c r="CV8244" s="2">
        <v>0</v>
      </c>
      <c r="CW8244" s="2">
        <v>0</v>
      </c>
      <c r="CX8244" s="2">
        <v>0</v>
      </c>
      <c r="CY8244" s="2">
        <v>0</v>
      </c>
      <c r="CZ8244" s="2">
        <v>0</v>
      </c>
      <c r="DA8244" s="2">
        <v>0</v>
      </c>
      <c r="DB8244" s="2">
        <v>0</v>
      </c>
      <c r="DC8244" s="2">
        <v>0</v>
      </c>
      <c r="DD8244" s="2">
        <v>0</v>
      </c>
      <c r="DE8244" s="2">
        <v>0</v>
      </c>
      <c r="DF8244" s="2"/>
      <c r="DG8244" s="2"/>
      <c r="DH8244" s="2"/>
      <c r="DI8244" s="2"/>
      <c r="DJ8244" s="2"/>
      <c r="DK8244" s="2"/>
      <c r="DL8244" s="2"/>
      <c r="DM8244" s="2"/>
      <c r="DN8244" s="2"/>
      <c r="DO8244" s="2"/>
      <c r="DP8244" s="2"/>
      <c r="DQ8244" s="2"/>
      <c r="DR8244" s="2"/>
      <c r="DS8244" s="2"/>
      <c r="DT8244" s="2"/>
      <c r="DU8244" s="2"/>
      <c r="DV8244" s="2"/>
      <c r="DW8244" s="2"/>
      <c r="DX8244" s="2"/>
      <c r="DY8244" s="2"/>
      <c r="DZ8244" s="2"/>
      <c r="EA8244" s="2"/>
      <c r="EB8244" s="2"/>
      <c r="EC8244" s="2"/>
      <c r="ED8244" s="2"/>
      <c r="EE8244" s="2"/>
      <c r="EF8244" s="2">
        <v>8242</v>
      </c>
      <c r="EG8244" s="2">
        <v>580</v>
      </c>
      <c r="EH8244" s="2">
        <v>437</v>
      </c>
      <c r="EI8244" s="2">
        <v>437</v>
      </c>
      <c r="EJ8244" s="2">
        <v>8123</v>
      </c>
      <c r="EK8244" s="2">
        <v>9335</v>
      </c>
      <c r="EL8244" s="2"/>
      <c r="EM8244" s="2"/>
      <c r="EN8244" s="2">
        <v>50716</v>
      </c>
      <c r="EO8244" s="2">
        <v>39885</v>
      </c>
      <c r="EP8244" s="2" t="s">
        <v>190</v>
      </c>
      <c r="EQ8244" s="2">
        <v>21907</v>
      </c>
      <c r="ER8244" s="2">
        <v>50716</v>
      </c>
      <c r="ES8244" s="2">
        <v>39885</v>
      </c>
      <c r="ET8244" s="2" t="s">
        <v>190</v>
      </c>
      <c r="EU8244" s="2">
        <v>21907</v>
      </c>
      <c r="EV8244" s="2">
        <v>50716</v>
      </c>
      <c r="EW8244" s="2">
        <v>39885</v>
      </c>
      <c r="EX8244" s="2" t="s">
        <v>190</v>
      </c>
      <c r="EY8244" s="2">
        <v>21907</v>
      </c>
    </row>
    <row r="8245" spans="1:155" x14ac:dyDescent="0.25">
      <c r="A8245" s="2" t="s">
        <v>8448</v>
      </c>
      <c r="B8245" s="2">
        <v>440</v>
      </c>
      <c r="C8245" s="2" t="s">
        <v>8448</v>
      </c>
      <c r="D8245" s="2" t="s">
        <v>8448</v>
      </c>
      <c r="E8245" s="2" t="s">
        <v>8449</v>
      </c>
      <c r="F8245" s="2" t="s">
        <v>8450</v>
      </c>
      <c r="G8245" s="2" t="s">
        <v>8451</v>
      </c>
      <c r="H8245" s="2">
        <v>0.25815300000000002</v>
      </c>
      <c r="I8245" s="2">
        <v>0</v>
      </c>
      <c r="J8245" s="3">
        <v>2.5755600000000002E-9</v>
      </c>
      <c r="K8245" s="2">
        <v>46.557000000000002</v>
      </c>
      <c r="L8245" s="2">
        <v>36.121000000000002</v>
      </c>
      <c r="M8245" s="2">
        <v>46.557000000000002</v>
      </c>
      <c r="N8245" s="2"/>
      <c r="O8245" s="2"/>
      <c r="P8245" s="2"/>
      <c r="Q8245" s="2"/>
      <c r="R8245" s="2"/>
      <c r="S8245" s="2"/>
      <c r="T8245" s="2"/>
      <c r="U8245" s="2"/>
      <c r="V8245" s="2">
        <v>0</v>
      </c>
      <c r="W8245" s="2">
        <v>0</v>
      </c>
      <c r="X8245" s="2"/>
      <c r="Y8245" s="2" t="s">
        <v>159</v>
      </c>
      <c r="Z8245" s="2">
        <v>0.25815300000000002</v>
      </c>
      <c r="AA8245" s="2">
        <v>0</v>
      </c>
      <c r="AB8245" s="3">
        <v>2.5755600000000002E-9</v>
      </c>
      <c r="AC8245" s="2">
        <v>46.557000000000002</v>
      </c>
      <c r="AD8245" s="2">
        <v>0</v>
      </c>
      <c r="AE8245" s="2">
        <v>0</v>
      </c>
      <c r="AF8245" s="2"/>
      <c r="AG8245" s="2" t="s">
        <v>159</v>
      </c>
      <c r="AH8245" s="2"/>
      <c r="AI8245" s="2"/>
      <c r="AJ8245" s="2"/>
      <c r="AK8245" s="2"/>
      <c r="AL8245" s="2"/>
      <c r="AM8245" s="2"/>
      <c r="AN8245" s="2"/>
      <c r="AO8245" s="2"/>
      <c r="AP8245" s="2"/>
      <c r="AQ8245" s="2"/>
      <c r="AR8245" s="2"/>
      <c r="AS8245" s="2"/>
      <c r="AT8245" s="2"/>
      <c r="AU8245" s="2"/>
      <c r="AV8245" s="2" t="s">
        <v>46276</v>
      </c>
      <c r="AW8245" s="2" t="s">
        <v>47187</v>
      </c>
      <c r="AX8245" s="2" t="s">
        <v>243</v>
      </c>
      <c r="AY8245" s="2" t="s">
        <v>244</v>
      </c>
      <c r="AZ8245" s="2" t="s">
        <v>47185</v>
      </c>
      <c r="BA8245" s="2" t="s">
        <v>47186</v>
      </c>
      <c r="BB8245" s="2">
        <v>4</v>
      </c>
      <c r="BC8245" s="2">
        <v>3</v>
      </c>
      <c r="BD8245" s="2">
        <v>0.14199000000000001</v>
      </c>
      <c r="BE8245" s="2" t="s">
        <v>166</v>
      </c>
      <c r="BF8245" s="2" t="s">
        <v>166</v>
      </c>
      <c r="BG8245" s="2" t="s">
        <v>166</v>
      </c>
      <c r="BH8245" s="2" t="s">
        <v>166</v>
      </c>
      <c r="BI8245" s="2" t="s">
        <v>166</v>
      </c>
      <c r="BJ8245" s="2" t="s">
        <v>166</v>
      </c>
      <c r="BK8245" s="2" t="s">
        <v>166</v>
      </c>
      <c r="BL8245" s="2" t="s">
        <v>166</v>
      </c>
      <c r="BM8245" s="2">
        <v>0</v>
      </c>
      <c r="BN8245" s="2">
        <v>0</v>
      </c>
      <c r="BO8245" s="2">
        <v>0</v>
      </c>
      <c r="BP8245" s="2">
        <v>0</v>
      </c>
      <c r="BQ8245" s="2" t="s">
        <v>159</v>
      </c>
      <c r="BR8245" s="2">
        <v>0</v>
      </c>
      <c r="BS8245" s="2">
        <v>0</v>
      </c>
      <c r="BT8245" s="2">
        <v>0</v>
      </c>
      <c r="BU8245" s="2">
        <v>0</v>
      </c>
      <c r="BV8245" s="2">
        <v>0</v>
      </c>
      <c r="BW8245" s="2">
        <v>0</v>
      </c>
      <c r="BX8245" s="2">
        <v>0</v>
      </c>
      <c r="BY8245" s="2">
        <v>0</v>
      </c>
      <c r="BZ8245" s="2" t="s">
        <v>159</v>
      </c>
      <c r="CA8245" s="2" t="s">
        <v>159</v>
      </c>
      <c r="CB8245" s="2" t="s">
        <v>159</v>
      </c>
      <c r="CC8245" s="2" t="s">
        <v>159</v>
      </c>
      <c r="CD8245" s="2" t="s">
        <v>159</v>
      </c>
      <c r="CE8245" s="2" t="s">
        <v>159</v>
      </c>
      <c r="CF8245" s="2" t="s">
        <v>159</v>
      </c>
      <c r="CG8245" s="2" t="s">
        <v>159</v>
      </c>
      <c r="CH8245" s="2">
        <v>0</v>
      </c>
      <c r="CI8245" s="2">
        <v>0</v>
      </c>
      <c r="CJ8245" s="2">
        <v>0</v>
      </c>
      <c r="CK8245" s="2">
        <v>0</v>
      </c>
      <c r="CL8245" s="2">
        <v>0</v>
      </c>
      <c r="CM8245" s="2">
        <v>0</v>
      </c>
      <c r="CN8245" s="2">
        <v>0</v>
      </c>
      <c r="CO8245" s="2">
        <v>0</v>
      </c>
      <c r="CP8245" s="2">
        <v>0</v>
      </c>
      <c r="CQ8245" s="2">
        <v>0</v>
      </c>
      <c r="CR8245" s="2">
        <v>0</v>
      </c>
      <c r="CS8245" s="2">
        <v>0</v>
      </c>
      <c r="CT8245" s="2">
        <v>0</v>
      </c>
      <c r="CU8245" s="2">
        <v>0</v>
      </c>
      <c r="CV8245" s="2">
        <v>0</v>
      </c>
      <c r="CW8245" s="2">
        <v>0</v>
      </c>
      <c r="CX8245" s="2">
        <v>0</v>
      </c>
      <c r="CY8245" s="2">
        <v>0</v>
      </c>
      <c r="CZ8245" s="2">
        <v>0</v>
      </c>
      <c r="DA8245" s="2">
        <v>0</v>
      </c>
      <c r="DB8245" s="2">
        <v>0</v>
      </c>
      <c r="DC8245" s="2">
        <v>0</v>
      </c>
      <c r="DD8245" s="2">
        <v>0</v>
      </c>
      <c r="DE8245" s="2">
        <v>0</v>
      </c>
      <c r="DF8245" s="2"/>
      <c r="DG8245" s="2"/>
      <c r="DH8245" s="2"/>
      <c r="DI8245" s="2"/>
      <c r="DJ8245" s="2"/>
      <c r="DK8245" s="2"/>
      <c r="DL8245" s="2"/>
      <c r="DM8245" s="2"/>
      <c r="DN8245" s="2"/>
      <c r="DO8245" s="2"/>
      <c r="DP8245" s="2"/>
      <c r="DQ8245" s="2"/>
      <c r="DR8245" s="2"/>
      <c r="DS8245" s="2"/>
      <c r="DT8245" s="2"/>
      <c r="DU8245" s="2"/>
      <c r="DV8245" s="2"/>
      <c r="DW8245" s="2"/>
      <c r="DX8245" s="2"/>
      <c r="DY8245" s="2"/>
      <c r="DZ8245" s="2"/>
      <c r="EA8245" s="2"/>
      <c r="EB8245" s="2"/>
      <c r="EC8245" s="2"/>
      <c r="ED8245" s="2"/>
      <c r="EE8245" s="2"/>
      <c r="EF8245" s="2">
        <v>8243</v>
      </c>
      <c r="EG8245" s="2">
        <v>580</v>
      </c>
      <c r="EH8245" s="2">
        <v>440</v>
      </c>
      <c r="EI8245" s="2">
        <v>440</v>
      </c>
      <c r="EJ8245" s="2">
        <v>8123</v>
      </c>
      <c r="EK8245" s="2">
        <v>9335</v>
      </c>
      <c r="EL8245" s="2"/>
      <c r="EM8245" s="2"/>
      <c r="EN8245" s="2">
        <v>50716</v>
      </c>
      <c r="EO8245" s="2">
        <v>39885</v>
      </c>
      <c r="EP8245" s="2" t="s">
        <v>190</v>
      </c>
      <c r="EQ8245" s="2">
        <v>21907</v>
      </c>
      <c r="ER8245" s="2">
        <v>50716</v>
      </c>
      <c r="ES8245" s="2">
        <v>39885</v>
      </c>
      <c r="ET8245" s="2" t="s">
        <v>190</v>
      </c>
      <c r="EU8245" s="2">
        <v>21907</v>
      </c>
      <c r="EV8245" s="2">
        <v>50716</v>
      </c>
      <c r="EW8245" s="2">
        <v>39885</v>
      </c>
      <c r="EX8245" s="2" t="s">
        <v>190</v>
      </c>
      <c r="EY8245" s="2">
        <v>21907</v>
      </c>
    </row>
    <row r="8246" spans="1:155" x14ac:dyDescent="0.25">
      <c r="A8246" s="2" t="s">
        <v>8448</v>
      </c>
      <c r="B8246" s="2">
        <v>453</v>
      </c>
      <c r="C8246" s="2" t="s">
        <v>8448</v>
      </c>
      <c r="D8246" s="2" t="s">
        <v>8448</v>
      </c>
      <c r="E8246" s="2" t="s">
        <v>8449</v>
      </c>
      <c r="F8246" s="2" t="s">
        <v>8450</v>
      </c>
      <c r="G8246" s="2" t="s">
        <v>8451</v>
      </c>
      <c r="H8246" s="2">
        <v>0.96376700000000004</v>
      </c>
      <c r="I8246" s="2">
        <v>14.366</v>
      </c>
      <c r="J8246" s="3">
        <v>4.5524200000000002E-24</v>
      </c>
      <c r="K8246" s="2">
        <v>67.911000000000001</v>
      </c>
      <c r="L8246" s="2">
        <v>53.273000000000003</v>
      </c>
      <c r="M8246" s="2">
        <v>67.911000000000001</v>
      </c>
      <c r="N8246" s="2"/>
      <c r="O8246" s="2"/>
      <c r="P8246" s="2"/>
      <c r="Q8246" s="2"/>
      <c r="R8246" s="2">
        <v>0.96376700000000004</v>
      </c>
      <c r="S8246" s="2">
        <v>14.366</v>
      </c>
      <c r="T8246" s="3">
        <v>4.5524200000000002E-24</v>
      </c>
      <c r="U8246" s="2">
        <v>67.911000000000001</v>
      </c>
      <c r="V8246" s="2">
        <v>0</v>
      </c>
      <c r="W8246" s="2">
        <v>0</v>
      </c>
      <c r="X8246" s="2"/>
      <c r="Y8246" s="2" t="s">
        <v>159</v>
      </c>
      <c r="Z8246" s="2">
        <v>0.94674800000000003</v>
      </c>
      <c r="AA8246" s="2">
        <v>11.6958</v>
      </c>
      <c r="AB8246" s="3">
        <v>2.5755600000000002E-9</v>
      </c>
      <c r="AC8246" s="2">
        <v>46.557000000000002</v>
      </c>
      <c r="AD8246" s="2">
        <v>0</v>
      </c>
      <c r="AE8246" s="2">
        <v>0</v>
      </c>
      <c r="AF8246" s="2"/>
      <c r="AG8246" s="2" t="s">
        <v>159</v>
      </c>
      <c r="AH8246" s="2"/>
      <c r="AI8246" s="2"/>
      <c r="AJ8246" s="2"/>
      <c r="AK8246" s="2"/>
      <c r="AL8246" s="2"/>
      <c r="AM8246" s="2"/>
      <c r="AN8246" s="2"/>
      <c r="AO8246" s="2"/>
      <c r="AP8246" s="2"/>
      <c r="AQ8246" s="2"/>
      <c r="AR8246" s="2"/>
      <c r="AS8246" s="2"/>
      <c r="AT8246" s="2"/>
      <c r="AU8246" s="2">
        <v>2</v>
      </c>
      <c r="AV8246" s="2" t="s">
        <v>46276</v>
      </c>
      <c r="AW8246" s="2" t="s">
        <v>47188</v>
      </c>
      <c r="AX8246" s="2" t="s">
        <v>2226</v>
      </c>
      <c r="AY8246" s="2" t="s">
        <v>520</v>
      </c>
      <c r="AZ8246" s="2" t="s">
        <v>8456</v>
      </c>
      <c r="BA8246" s="2" t="s">
        <v>8457</v>
      </c>
      <c r="BB8246" s="2">
        <v>17</v>
      </c>
      <c r="BC8246" s="2">
        <v>3</v>
      </c>
      <c r="BD8246" s="2">
        <v>-6.8002999999999994E-2</v>
      </c>
      <c r="BE8246" s="2" t="s">
        <v>166</v>
      </c>
      <c r="BF8246" s="2" t="s">
        <v>167</v>
      </c>
      <c r="BG8246" s="2" t="s">
        <v>166</v>
      </c>
      <c r="BH8246" s="2" t="s">
        <v>167</v>
      </c>
      <c r="BI8246" s="2" t="s">
        <v>166</v>
      </c>
      <c r="BJ8246" s="2" t="s">
        <v>166</v>
      </c>
      <c r="BK8246" s="2" t="s">
        <v>166</v>
      </c>
      <c r="BL8246" s="2" t="s">
        <v>166</v>
      </c>
      <c r="BM8246" s="2">
        <v>43467000</v>
      </c>
      <c r="BN8246" s="2">
        <v>0</v>
      </c>
      <c r="BO8246" s="2">
        <v>43467000</v>
      </c>
      <c r="BP8246" s="2">
        <v>0</v>
      </c>
      <c r="BQ8246" s="2" t="s">
        <v>159</v>
      </c>
      <c r="BR8246" s="2">
        <v>0</v>
      </c>
      <c r="BS8246" s="2">
        <v>26881000</v>
      </c>
      <c r="BT8246" s="2">
        <v>1242800</v>
      </c>
      <c r="BU8246" s="2">
        <v>14215000</v>
      </c>
      <c r="BV8246" s="2">
        <v>1127800</v>
      </c>
      <c r="BW8246" s="2">
        <v>0</v>
      </c>
      <c r="BX8246" s="2">
        <v>0</v>
      </c>
      <c r="BY8246" s="2">
        <v>0</v>
      </c>
      <c r="BZ8246" s="2" t="s">
        <v>159</v>
      </c>
      <c r="CA8246" s="2" t="s">
        <v>159</v>
      </c>
      <c r="CB8246" s="2" t="s">
        <v>159</v>
      </c>
      <c r="CC8246" s="2" t="s">
        <v>159</v>
      </c>
      <c r="CD8246" s="2" t="s">
        <v>159</v>
      </c>
      <c r="CE8246" s="2" t="s">
        <v>159</v>
      </c>
      <c r="CF8246" s="2" t="s">
        <v>159</v>
      </c>
      <c r="CG8246" s="2" t="s">
        <v>159</v>
      </c>
      <c r="CH8246" s="2">
        <v>0</v>
      </c>
      <c r="CI8246" s="2">
        <v>0</v>
      </c>
      <c r="CJ8246" s="2">
        <v>0</v>
      </c>
      <c r="CK8246" s="2">
        <v>0</v>
      </c>
      <c r="CL8246" s="2">
        <v>26881000</v>
      </c>
      <c r="CM8246" s="2">
        <v>0</v>
      </c>
      <c r="CN8246" s="2">
        <v>0</v>
      </c>
      <c r="CO8246" s="2">
        <v>1242800</v>
      </c>
      <c r="CP8246" s="2">
        <v>0</v>
      </c>
      <c r="CQ8246" s="2">
        <v>0</v>
      </c>
      <c r="CR8246" s="2">
        <v>14215000</v>
      </c>
      <c r="CS8246" s="2">
        <v>0</v>
      </c>
      <c r="CT8246" s="2">
        <v>0</v>
      </c>
      <c r="CU8246" s="2">
        <v>1127800</v>
      </c>
      <c r="CV8246" s="2">
        <v>0</v>
      </c>
      <c r="CW8246" s="2">
        <v>0</v>
      </c>
      <c r="CX8246" s="2">
        <v>0</v>
      </c>
      <c r="CY8246" s="2">
        <v>0</v>
      </c>
      <c r="CZ8246" s="2">
        <v>0</v>
      </c>
      <c r="DA8246" s="2">
        <v>0</v>
      </c>
      <c r="DB8246" s="2">
        <v>0</v>
      </c>
      <c r="DC8246" s="2">
        <v>0</v>
      </c>
      <c r="DD8246" s="2">
        <v>0</v>
      </c>
      <c r="DE8246" s="2">
        <v>0</v>
      </c>
      <c r="DF8246" s="2"/>
      <c r="DG8246" s="2"/>
      <c r="DH8246" s="2"/>
      <c r="DI8246" s="2"/>
      <c r="DJ8246" s="2"/>
      <c r="DK8246" s="2"/>
      <c r="DL8246" s="2"/>
      <c r="DM8246" s="2"/>
      <c r="DN8246" s="2"/>
      <c r="DO8246" s="2"/>
      <c r="DP8246" s="2"/>
      <c r="DQ8246" s="2"/>
      <c r="DR8246" s="2"/>
      <c r="DS8246" s="2"/>
      <c r="DT8246" s="2"/>
      <c r="DU8246" s="2"/>
      <c r="DV8246" s="2"/>
      <c r="DW8246" s="2"/>
      <c r="DX8246" s="2"/>
      <c r="DY8246" s="2"/>
      <c r="DZ8246" s="2"/>
      <c r="EA8246" s="2"/>
      <c r="EB8246" s="2"/>
      <c r="EC8246" s="2"/>
      <c r="ED8246" s="2"/>
      <c r="EE8246" s="2"/>
      <c r="EF8246" s="2">
        <v>8244</v>
      </c>
      <c r="EG8246" s="2">
        <v>580</v>
      </c>
      <c r="EH8246" s="2">
        <v>453</v>
      </c>
      <c r="EI8246" s="2">
        <v>453</v>
      </c>
      <c r="EJ8246" s="2">
        <v>8123</v>
      </c>
      <c r="EK8246" s="2">
        <v>9335</v>
      </c>
      <c r="EL8246" s="2" t="s">
        <v>47189</v>
      </c>
      <c r="EM8246" s="2" t="s">
        <v>47190</v>
      </c>
      <c r="EN8246" s="2">
        <v>50715</v>
      </c>
      <c r="EO8246" s="2">
        <v>39884</v>
      </c>
      <c r="EP8246" s="2" t="s">
        <v>285</v>
      </c>
      <c r="EQ8246" s="2">
        <v>21313</v>
      </c>
      <c r="ER8246" s="2">
        <v>50715</v>
      </c>
      <c r="ES8246" s="2">
        <v>39884</v>
      </c>
      <c r="ET8246" s="2" t="s">
        <v>285</v>
      </c>
      <c r="EU8246" s="2">
        <v>21313</v>
      </c>
      <c r="EV8246" s="2">
        <v>50715</v>
      </c>
      <c r="EW8246" s="2">
        <v>39884</v>
      </c>
      <c r="EX8246" s="2" t="s">
        <v>285</v>
      </c>
      <c r="EY8246" s="2">
        <v>21313</v>
      </c>
    </row>
    <row r="8247" spans="1:155" x14ac:dyDescent="0.25">
      <c r="A8247" s="2" t="s">
        <v>8477</v>
      </c>
      <c r="B8247" s="2">
        <v>121</v>
      </c>
      <c r="C8247" s="2" t="s">
        <v>8477</v>
      </c>
      <c r="D8247" s="2" t="s">
        <v>8477</v>
      </c>
      <c r="E8247" s="2" t="s">
        <v>8478</v>
      </c>
      <c r="F8247" s="2" t="s">
        <v>8479</v>
      </c>
      <c r="G8247" s="2" t="s">
        <v>8480</v>
      </c>
      <c r="H8247" s="2">
        <v>1</v>
      </c>
      <c r="I8247" s="2">
        <v>56.042999999999999</v>
      </c>
      <c r="J8247" s="2">
        <v>2.30204E-2</v>
      </c>
      <c r="K8247" s="2">
        <v>67.930000000000007</v>
      </c>
      <c r="L8247" s="2">
        <v>50.417999999999999</v>
      </c>
      <c r="M8247" s="2">
        <v>56.042999999999999</v>
      </c>
      <c r="N8247" s="2">
        <v>0</v>
      </c>
      <c r="O8247" s="2">
        <v>0</v>
      </c>
      <c r="P8247" s="2"/>
      <c r="Q8247" s="2" t="s">
        <v>159</v>
      </c>
      <c r="R8247" s="2">
        <v>0</v>
      </c>
      <c r="S8247" s="2">
        <v>0</v>
      </c>
      <c r="T8247" s="2"/>
      <c r="U8247" s="2" t="s">
        <v>159</v>
      </c>
      <c r="V8247" s="2"/>
      <c r="W8247" s="2"/>
      <c r="X8247" s="2"/>
      <c r="Y8247" s="2"/>
      <c r="Z8247" s="2"/>
      <c r="AA8247" s="2"/>
      <c r="AB8247" s="2"/>
      <c r="AC8247" s="2"/>
      <c r="AD8247" s="2">
        <v>0</v>
      </c>
      <c r="AE8247" s="2">
        <v>0</v>
      </c>
      <c r="AF8247" s="2"/>
      <c r="AG8247" s="2" t="s">
        <v>159</v>
      </c>
      <c r="AH8247" s="2">
        <v>1</v>
      </c>
      <c r="AI8247" s="2">
        <v>67.930400000000006</v>
      </c>
      <c r="AJ8247" s="2">
        <v>2.30204E-2</v>
      </c>
      <c r="AK8247" s="2">
        <v>67.930000000000007</v>
      </c>
      <c r="AL8247" s="2"/>
      <c r="AM8247" s="2"/>
      <c r="AN8247" s="2"/>
      <c r="AO8247" s="2"/>
      <c r="AP8247" s="2">
        <v>1</v>
      </c>
      <c r="AQ8247" s="2">
        <v>56.042999999999999</v>
      </c>
      <c r="AR8247" s="2">
        <v>4.0936800000000002E-2</v>
      </c>
      <c r="AS8247" s="2">
        <v>56.042999999999999</v>
      </c>
      <c r="AT8247" s="2"/>
      <c r="AU8247" s="2">
        <v>1</v>
      </c>
      <c r="AV8247" s="2" t="s">
        <v>46276</v>
      </c>
      <c r="AW8247" s="2" t="s">
        <v>47191</v>
      </c>
      <c r="AX8247" s="2" t="s">
        <v>197</v>
      </c>
      <c r="AY8247" s="2" t="s">
        <v>361</v>
      </c>
      <c r="AZ8247" s="2" t="s">
        <v>47192</v>
      </c>
      <c r="BA8247" s="2" t="s">
        <v>47193</v>
      </c>
      <c r="BB8247" s="2">
        <v>5</v>
      </c>
      <c r="BC8247" s="2">
        <v>2</v>
      </c>
      <c r="BD8247" s="2">
        <v>0.36881000000000003</v>
      </c>
      <c r="BE8247" s="2" t="s">
        <v>166</v>
      </c>
      <c r="BF8247" s="2" t="s">
        <v>166</v>
      </c>
      <c r="BG8247" s="2" t="s">
        <v>166</v>
      </c>
      <c r="BH8247" s="2" t="s">
        <v>166</v>
      </c>
      <c r="BI8247" s="2" t="s">
        <v>166</v>
      </c>
      <c r="BJ8247" s="2" t="s">
        <v>167</v>
      </c>
      <c r="BK8247" s="2" t="s">
        <v>166</v>
      </c>
      <c r="BL8247" s="2" t="s">
        <v>167</v>
      </c>
      <c r="BM8247" s="2">
        <v>36343000</v>
      </c>
      <c r="BN8247" s="2">
        <v>36343000</v>
      </c>
      <c r="BO8247" s="2">
        <v>0</v>
      </c>
      <c r="BP8247" s="2">
        <v>0</v>
      </c>
      <c r="BQ8247" s="2" t="s">
        <v>159</v>
      </c>
      <c r="BR8247" s="2">
        <v>343500</v>
      </c>
      <c r="BS8247" s="2">
        <v>3068100</v>
      </c>
      <c r="BT8247" s="2">
        <v>0</v>
      </c>
      <c r="BU8247" s="2">
        <v>0</v>
      </c>
      <c r="BV8247" s="2">
        <v>197790</v>
      </c>
      <c r="BW8247" s="2">
        <v>26295000</v>
      </c>
      <c r="BX8247" s="2">
        <v>0</v>
      </c>
      <c r="BY8247" s="2">
        <v>4905100</v>
      </c>
      <c r="BZ8247" s="2" t="s">
        <v>159</v>
      </c>
      <c r="CA8247" s="2" t="s">
        <v>159</v>
      </c>
      <c r="CB8247" s="2" t="s">
        <v>159</v>
      </c>
      <c r="CC8247" s="2" t="s">
        <v>159</v>
      </c>
      <c r="CD8247" s="2" t="s">
        <v>159</v>
      </c>
      <c r="CE8247" s="2" t="s">
        <v>159</v>
      </c>
      <c r="CF8247" s="2" t="s">
        <v>159</v>
      </c>
      <c r="CG8247" s="2" t="s">
        <v>159</v>
      </c>
      <c r="CH8247" s="2">
        <v>343500</v>
      </c>
      <c r="CI8247" s="2">
        <v>0</v>
      </c>
      <c r="CJ8247" s="2">
        <v>0</v>
      </c>
      <c r="CK8247" s="2">
        <v>3068100</v>
      </c>
      <c r="CL8247" s="2">
        <v>0</v>
      </c>
      <c r="CM8247" s="2">
        <v>0</v>
      </c>
      <c r="CN8247" s="2">
        <v>0</v>
      </c>
      <c r="CO8247" s="2">
        <v>0</v>
      </c>
      <c r="CP8247" s="2">
        <v>0</v>
      </c>
      <c r="CQ8247" s="2">
        <v>0</v>
      </c>
      <c r="CR8247" s="2">
        <v>0</v>
      </c>
      <c r="CS8247" s="2">
        <v>0</v>
      </c>
      <c r="CT8247" s="2">
        <v>197790</v>
      </c>
      <c r="CU8247" s="2">
        <v>0</v>
      </c>
      <c r="CV8247" s="2">
        <v>0</v>
      </c>
      <c r="CW8247" s="2">
        <v>26295000</v>
      </c>
      <c r="CX8247" s="2">
        <v>0</v>
      </c>
      <c r="CY8247" s="2">
        <v>0</v>
      </c>
      <c r="CZ8247" s="2">
        <v>0</v>
      </c>
      <c r="DA8247" s="2">
        <v>0</v>
      </c>
      <c r="DB8247" s="2">
        <v>0</v>
      </c>
      <c r="DC8247" s="2">
        <v>4905100</v>
      </c>
      <c r="DD8247" s="2">
        <v>0</v>
      </c>
      <c r="DE8247" s="2">
        <v>0</v>
      </c>
      <c r="DF8247" s="2"/>
      <c r="DG8247" s="2"/>
      <c r="DH8247" s="2"/>
      <c r="DI8247" s="2"/>
      <c r="DJ8247" s="2"/>
      <c r="DK8247" s="2"/>
      <c r="DL8247" s="2"/>
      <c r="DM8247" s="2"/>
      <c r="DN8247" s="2"/>
      <c r="DO8247" s="2"/>
      <c r="DP8247" s="2"/>
      <c r="DQ8247" s="2"/>
      <c r="DR8247" s="2"/>
      <c r="DS8247" s="2"/>
      <c r="DT8247" s="2"/>
      <c r="DU8247" s="2"/>
      <c r="DV8247" s="2"/>
      <c r="DW8247" s="2"/>
      <c r="DX8247" s="2"/>
      <c r="DY8247" s="2"/>
      <c r="DZ8247" s="2"/>
      <c r="EA8247" s="2"/>
      <c r="EB8247" s="2"/>
      <c r="EC8247" s="2"/>
      <c r="ED8247" s="2"/>
      <c r="EE8247" s="2"/>
      <c r="EF8247" s="2">
        <v>8245</v>
      </c>
      <c r="EG8247" s="2">
        <v>582</v>
      </c>
      <c r="EH8247" s="2">
        <v>121</v>
      </c>
      <c r="EI8247" s="2">
        <v>121</v>
      </c>
      <c r="EJ8247" s="2" t="s">
        <v>47194</v>
      </c>
      <c r="EK8247" s="2" t="s">
        <v>47195</v>
      </c>
      <c r="EL8247" s="2" t="s">
        <v>47196</v>
      </c>
      <c r="EM8247" s="2" t="s">
        <v>47197</v>
      </c>
      <c r="EN8247" s="2">
        <v>3265</v>
      </c>
      <c r="EO8247" s="2">
        <v>2379</v>
      </c>
      <c r="EP8247" s="2" t="s">
        <v>171</v>
      </c>
      <c r="EQ8247" s="2">
        <v>8431</v>
      </c>
      <c r="ER8247" s="2">
        <v>3264</v>
      </c>
      <c r="ES8247" s="2">
        <v>2378</v>
      </c>
      <c r="ET8247" s="2" t="s">
        <v>172</v>
      </c>
      <c r="EU8247" s="2">
        <v>8896</v>
      </c>
      <c r="EV8247" s="2">
        <v>3263</v>
      </c>
      <c r="EW8247" s="2">
        <v>2376</v>
      </c>
      <c r="EX8247" s="2" t="s">
        <v>172</v>
      </c>
      <c r="EY8247" s="2">
        <v>19275</v>
      </c>
    </row>
    <row r="8248" spans="1:155" x14ac:dyDescent="0.25">
      <c r="A8248" s="2" t="s">
        <v>8477</v>
      </c>
      <c r="B8248" s="2">
        <v>583</v>
      </c>
      <c r="C8248" s="2" t="s">
        <v>8477</v>
      </c>
      <c r="D8248" s="2" t="s">
        <v>8477</v>
      </c>
      <c r="E8248" s="2" t="s">
        <v>8478</v>
      </c>
      <c r="F8248" s="2" t="s">
        <v>8479</v>
      </c>
      <c r="G8248" s="2" t="s">
        <v>8480</v>
      </c>
      <c r="H8248" s="2">
        <v>0.40292099999999997</v>
      </c>
      <c r="I8248" s="2">
        <v>0</v>
      </c>
      <c r="J8248" s="3">
        <v>2.50985E-5</v>
      </c>
      <c r="K8248" s="2">
        <v>41.53</v>
      </c>
      <c r="L8248" s="2">
        <v>37.143000000000001</v>
      </c>
      <c r="M8248" s="2">
        <v>41.53</v>
      </c>
      <c r="N8248" s="2">
        <v>0</v>
      </c>
      <c r="O8248" s="2">
        <v>0</v>
      </c>
      <c r="P8248" s="2"/>
      <c r="Q8248" s="2" t="s">
        <v>159</v>
      </c>
      <c r="R8248" s="2">
        <v>0</v>
      </c>
      <c r="S8248" s="2">
        <v>0</v>
      </c>
      <c r="T8248" s="2"/>
      <c r="U8248" s="2" t="s">
        <v>159</v>
      </c>
      <c r="V8248" s="2"/>
      <c r="W8248" s="2"/>
      <c r="X8248" s="2"/>
      <c r="Y8248" s="2"/>
      <c r="Z8248" s="2">
        <v>0</v>
      </c>
      <c r="AA8248" s="2">
        <v>0</v>
      </c>
      <c r="AB8248" s="2"/>
      <c r="AC8248" s="2" t="s">
        <v>159</v>
      </c>
      <c r="AD8248" s="2">
        <v>0</v>
      </c>
      <c r="AE8248" s="2">
        <v>0</v>
      </c>
      <c r="AF8248" s="2"/>
      <c r="AG8248" s="2" t="s">
        <v>159</v>
      </c>
      <c r="AH8248" s="2">
        <v>0.40292099999999997</v>
      </c>
      <c r="AI8248" s="2">
        <v>0</v>
      </c>
      <c r="AJ8248" s="3">
        <v>2.50985E-5</v>
      </c>
      <c r="AK8248" s="2">
        <v>41.53</v>
      </c>
      <c r="AL8248" s="2"/>
      <c r="AM8248" s="2"/>
      <c r="AN8248" s="2"/>
      <c r="AO8248" s="2"/>
      <c r="AP8248" s="2"/>
      <c r="AQ8248" s="2"/>
      <c r="AR8248" s="2"/>
      <c r="AS8248" s="2"/>
      <c r="AT8248" s="2"/>
      <c r="AU8248" s="2"/>
      <c r="AV8248" s="2" t="s">
        <v>46276</v>
      </c>
      <c r="AW8248" s="2" t="s">
        <v>47198</v>
      </c>
      <c r="AX8248" s="2" t="s">
        <v>197</v>
      </c>
      <c r="AY8248" s="2" t="s">
        <v>1472</v>
      </c>
      <c r="AZ8248" s="2" t="s">
        <v>47199</v>
      </c>
      <c r="BA8248" s="2" t="s">
        <v>47200</v>
      </c>
      <c r="BB8248" s="2">
        <v>6</v>
      </c>
      <c r="BC8248" s="2">
        <v>3</v>
      </c>
      <c r="BD8248" s="2">
        <v>1.2734000000000001</v>
      </c>
      <c r="BE8248" s="2" t="s">
        <v>166</v>
      </c>
      <c r="BF8248" s="2" t="s">
        <v>166</v>
      </c>
      <c r="BG8248" s="2" t="s">
        <v>166</v>
      </c>
      <c r="BH8248" s="2" t="s">
        <v>166</v>
      </c>
      <c r="BI8248" s="2" t="s">
        <v>166</v>
      </c>
      <c r="BJ8248" s="2" t="s">
        <v>166</v>
      </c>
      <c r="BK8248" s="2" t="s">
        <v>166</v>
      </c>
      <c r="BL8248" s="2" t="s">
        <v>166</v>
      </c>
      <c r="BM8248" s="2">
        <v>0</v>
      </c>
      <c r="BN8248" s="2">
        <v>0</v>
      </c>
      <c r="BO8248" s="2">
        <v>0</v>
      </c>
      <c r="BP8248" s="2">
        <v>0</v>
      </c>
      <c r="BQ8248" s="2" t="s">
        <v>159</v>
      </c>
      <c r="BR8248" s="2">
        <v>0</v>
      </c>
      <c r="BS8248" s="2">
        <v>0</v>
      </c>
      <c r="BT8248" s="2">
        <v>0</v>
      </c>
      <c r="BU8248" s="2">
        <v>0</v>
      </c>
      <c r="BV8248" s="2">
        <v>0</v>
      </c>
      <c r="BW8248" s="2">
        <v>0</v>
      </c>
      <c r="BX8248" s="2">
        <v>0</v>
      </c>
      <c r="BY8248" s="2">
        <v>0</v>
      </c>
      <c r="BZ8248" s="2" t="s">
        <v>159</v>
      </c>
      <c r="CA8248" s="2" t="s">
        <v>159</v>
      </c>
      <c r="CB8248" s="2" t="s">
        <v>159</v>
      </c>
      <c r="CC8248" s="2" t="s">
        <v>159</v>
      </c>
      <c r="CD8248" s="2" t="s">
        <v>159</v>
      </c>
      <c r="CE8248" s="2" t="s">
        <v>159</v>
      </c>
      <c r="CF8248" s="2" t="s">
        <v>159</v>
      </c>
      <c r="CG8248" s="2" t="s">
        <v>159</v>
      </c>
      <c r="CH8248" s="2">
        <v>0</v>
      </c>
      <c r="CI8248" s="2">
        <v>0</v>
      </c>
      <c r="CJ8248" s="2">
        <v>0</v>
      </c>
      <c r="CK8248" s="2">
        <v>0</v>
      </c>
      <c r="CL8248" s="2">
        <v>0</v>
      </c>
      <c r="CM8248" s="2">
        <v>0</v>
      </c>
      <c r="CN8248" s="2">
        <v>0</v>
      </c>
      <c r="CO8248" s="2">
        <v>0</v>
      </c>
      <c r="CP8248" s="2">
        <v>0</v>
      </c>
      <c r="CQ8248" s="2">
        <v>0</v>
      </c>
      <c r="CR8248" s="2">
        <v>0</v>
      </c>
      <c r="CS8248" s="2">
        <v>0</v>
      </c>
      <c r="CT8248" s="2">
        <v>0</v>
      </c>
      <c r="CU8248" s="2">
        <v>0</v>
      </c>
      <c r="CV8248" s="2">
        <v>0</v>
      </c>
      <c r="CW8248" s="2">
        <v>0</v>
      </c>
      <c r="CX8248" s="2">
        <v>0</v>
      </c>
      <c r="CY8248" s="2">
        <v>0</v>
      </c>
      <c r="CZ8248" s="2">
        <v>0</v>
      </c>
      <c r="DA8248" s="2">
        <v>0</v>
      </c>
      <c r="DB8248" s="2">
        <v>0</v>
      </c>
      <c r="DC8248" s="2">
        <v>0</v>
      </c>
      <c r="DD8248" s="2">
        <v>0</v>
      </c>
      <c r="DE8248" s="2">
        <v>0</v>
      </c>
      <c r="DF8248" s="2"/>
      <c r="DG8248" s="2"/>
      <c r="DH8248" s="2"/>
      <c r="DI8248" s="2"/>
      <c r="DJ8248" s="2"/>
      <c r="DK8248" s="2"/>
      <c r="DL8248" s="2"/>
      <c r="DM8248" s="2"/>
      <c r="DN8248" s="2"/>
      <c r="DO8248" s="2"/>
      <c r="DP8248" s="2"/>
      <c r="DQ8248" s="2"/>
      <c r="DR8248" s="2"/>
      <c r="DS8248" s="2"/>
      <c r="DT8248" s="2"/>
      <c r="DU8248" s="2"/>
      <c r="DV8248" s="2"/>
      <c r="DW8248" s="2"/>
      <c r="DX8248" s="2"/>
      <c r="DY8248" s="2"/>
      <c r="DZ8248" s="2"/>
      <c r="EA8248" s="2"/>
      <c r="EB8248" s="2"/>
      <c r="EC8248" s="2"/>
      <c r="ED8248" s="2"/>
      <c r="EE8248" s="2"/>
      <c r="EF8248" s="2">
        <v>8246</v>
      </c>
      <c r="EG8248" s="2">
        <v>582</v>
      </c>
      <c r="EH8248" s="2">
        <v>583</v>
      </c>
      <c r="EI8248" s="2">
        <v>583</v>
      </c>
      <c r="EJ8248" s="2" t="s">
        <v>8489</v>
      </c>
      <c r="EK8248" s="2" t="s">
        <v>8490</v>
      </c>
      <c r="EL8248" s="2"/>
      <c r="EM8248" s="2"/>
      <c r="EN8248" s="2">
        <v>16440</v>
      </c>
      <c r="EO8248" s="2">
        <v>12498</v>
      </c>
      <c r="EP8248" s="2" t="s">
        <v>172</v>
      </c>
      <c r="EQ8248" s="2">
        <v>59544</v>
      </c>
      <c r="ER8248" s="2">
        <v>16440</v>
      </c>
      <c r="ES8248" s="2">
        <v>12498</v>
      </c>
      <c r="ET8248" s="2" t="s">
        <v>172</v>
      </c>
      <c r="EU8248" s="2">
        <v>59544</v>
      </c>
      <c r="EV8248" s="2">
        <v>16440</v>
      </c>
      <c r="EW8248" s="2">
        <v>12498</v>
      </c>
      <c r="EX8248" s="2" t="s">
        <v>172</v>
      </c>
      <c r="EY8248" s="2">
        <v>59544</v>
      </c>
    </row>
    <row r="8249" spans="1:155" x14ac:dyDescent="0.25">
      <c r="A8249" s="2" t="s">
        <v>8477</v>
      </c>
      <c r="B8249" s="2">
        <v>584</v>
      </c>
      <c r="C8249" s="2" t="s">
        <v>8477</v>
      </c>
      <c r="D8249" s="2" t="s">
        <v>8477</v>
      </c>
      <c r="E8249" s="2" t="s">
        <v>8478</v>
      </c>
      <c r="F8249" s="2" t="s">
        <v>8479</v>
      </c>
      <c r="G8249" s="2" t="s">
        <v>8480</v>
      </c>
      <c r="H8249" s="2">
        <v>0.40292099999999997</v>
      </c>
      <c r="I8249" s="2">
        <v>0</v>
      </c>
      <c r="J8249" s="3">
        <v>2.50985E-5</v>
      </c>
      <c r="K8249" s="2">
        <v>41.53</v>
      </c>
      <c r="L8249" s="2">
        <v>37.143000000000001</v>
      </c>
      <c r="M8249" s="2">
        <v>41.53</v>
      </c>
      <c r="N8249" s="2">
        <v>0</v>
      </c>
      <c r="O8249" s="2">
        <v>0</v>
      </c>
      <c r="P8249" s="2"/>
      <c r="Q8249" s="2" t="s">
        <v>159</v>
      </c>
      <c r="R8249" s="2">
        <v>0</v>
      </c>
      <c r="S8249" s="2">
        <v>0</v>
      </c>
      <c r="T8249" s="2"/>
      <c r="U8249" s="2" t="s">
        <v>159</v>
      </c>
      <c r="V8249" s="2"/>
      <c r="W8249" s="2"/>
      <c r="X8249" s="2"/>
      <c r="Y8249" s="2"/>
      <c r="Z8249" s="2">
        <v>0</v>
      </c>
      <c r="AA8249" s="2">
        <v>0</v>
      </c>
      <c r="AB8249" s="2"/>
      <c r="AC8249" s="2" t="s">
        <v>159</v>
      </c>
      <c r="AD8249" s="2">
        <v>0</v>
      </c>
      <c r="AE8249" s="2">
        <v>0</v>
      </c>
      <c r="AF8249" s="2"/>
      <c r="AG8249" s="2" t="s">
        <v>159</v>
      </c>
      <c r="AH8249" s="2">
        <v>0.40292099999999997</v>
      </c>
      <c r="AI8249" s="2">
        <v>0</v>
      </c>
      <c r="AJ8249" s="3">
        <v>2.50985E-5</v>
      </c>
      <c r="AK8249" s="2">
        <v>41.53</v>
      </c>
      <c r="AL8249" s="2"/>
      <c r="AM8249" s="2"/>
      <c r="AN8249" s="2"/>
      <c r="AO8249" s="2"/>
      <c r="AP8249" s="2"/>
      <c r="AQ8249" s="2"/>
      <c r="AR8249" s="2"/>
      <c r="AS8249" s="2"/>
      <c r="AT8249" s="2"/>
      <c r="AU8249" s="2"/>
      <c r="AV8249" s="2" t="s">
        <v>46276</v>
      </c>
      <c r="AW8249" s="2" t="s">
        <v>47201</v>
      </c>
      <c r="AX8249" s="2" t="s">
        <v>243</v>
      </c>
      <c r="AY8249" s="2" t="s">
        <v>244</v>
      </c>
      <c r="AZ8249" s="2" t="s">
        <v>47199</v>
      </c>
      <c r="BA8249" s="2" t="s">
        <v>47200</v>
      </c>
      <c r="BB8249" s="2">
        <v>7</v>
      </c>
      <c r="BC8249" s="2">
        <v>3</v>
      </c>
      <c r="BD8249" s="2">
        <v>1.2734000000000001</v>
      </c>
      <c r="BE8249" s="2" t="s">
        <v>166</v>
      </c>
      <c r="BF8249" s="2" t="s">
        <v>166</v>
      </c>
      <c r="BG8249" s="2" t="s">
        <v>166</v>
      </c>
      <c r="BH8249" s="2" t="s">
        <v>166</v>
      </c>
      <c r="BI8249" s="2" t="s">
        <v>166</v>
      </c>
      <c r="BJ8249" s="2" t="s">
        <v>166</v>
      </c>
      <c r="BK8249" s="2" t="s">
        <v>166</v>
      </c>
      <c r="BL8249" s="2" t="s">
        <v>166</v>
      </c>
      <c r="BM8249" s="2">
        <v>0</v>
      </c>
      <c r="BN8249" s="2">
        <v>0</v>
      </c>
      <c r="BO8249" s="2">
        <v>0</v>
      </c>
      <c r="BP8249" s="2">
        <v>0</v>
      </c>
      <c r="BQ8249" s="2" t="s">
        <v>159</v>
      </c>
      <c r="BR8249" s="2">
        <v>0</v>
      </c>
      <c r="BS8249" s="2">
        <v>0</v>
      </c>
      <c r="BT8249" s="2">
        <v>0</v>
      </c>
      <c r="BU8249" s="2">
        <v>0</v>
      </c>
      <c r="BV8249" s="2">
        <v>0</v>
      </c>
      <c r="BW8249" s="2">
        <v>0</v>
      </c>
      <c r="BX8249" s="2">
        <v>0</v>
      </c>
      <c r="BY8249" s="2">
        <v>0</v>
      </c>
      <c r="BZ8249" s="2" t="s">
        <v>159</v>
      </c>
      <c r="CA8249" s="2" t="s">
        <v>159</v>
      </c>
      <c r="CB8249" s="2" t="s">
        <v>159</v>
      </c>
      <c r="CC8249" s="2" t="s">
        <v>159</v>
      </c>
      <c r="CD8249" s="2" t="s">
        <v>159</v>
      </c>
      <c r="CE8249" s="2" t="s">
        <v>159</v>
      </c>
      <c r="CF8249" s="2" t="s">
        <v>159</v>
      </c>
      <c r="CG8249" s="2" t="s">
        <v>159</v>
      </c>
      <c r="CH8249" s="2">
        <v>0</v>
      </c>
      <c r="CI8249" s="2">
        <v>0</v>
      </c>
      <c r="CJ8249" s="2">
        <v>0</v>
      </c>
      <c r="CK8249" s="2">
        <v>0</v>
      </c>
      <c r="CL8249" s="2">
        <v>0</v>
      </c>
      <c r="CM8249" s="2">
        <v>0</v>
      </c>
      <c r="CN8249" s="2">
        <v>0</v>
      </c>
      <c r="CO8249" s="2">
        <v>0</v>
      </c>
      <c r="CP8249" s="2">
        <v>0</v>
      </c>
      <c r="CQ8249" s="2">
        <v>0</v>
      </c>
      <c r="CR8249" s="2">
        <v>0</v>
      </c>
      <c r="CS8249" s="2">
        <v>0</v>
      </c>
      <c r="CT8249" s="2">
        <v>0</v>
      </c>
      <c r="CU8249" s="2">
        <v>0</v>
      </c>
      <c r="CV8249" s="2">
        <v>0</v>
      </c>
      <c r="CW8249" s="2">
        <v>0</v>
      </c>
      <c r="CX8249" s="2">
        <v>0</v>
      </c>
      <c r="CY8249" s="2">
        <v>0</v>
      </c>
      <c r="CZ8249" s="2">
        <v>0</v>
      </c>
      <c r="DA8249" s="2">
        <v>0</v>
      </c>
      <c r="DB8249" s="2">
        <v>0</v>
      </c>
      <c r="DC8249" s="2">
        <v>0</v>
      </c>
      <c r="DD8249" s="2">
        <v>0</v>
      </c>
      <c r="DE8249" s="2">
        <v>0</v>
      </c>
      <c r="DF8249" s="2"/>
      <c r="DG8249" s="2"/>
      <c r="DH8249" s="2"/>
      <c r="DI8249" s="2"/>
      <c r="DJ8249" s="2"/>
      <c r="DK8249" s="2"/>
      <c r="DL8249" s="2"/>
      <c r="DM8249" s="2"/>
      <c r="DN8249" s="2"/>
      <c r="DO8249" s="2"/>
      <c r="DP8249" s="2"/>
      <c r="DQ8249" s="2"/>
      <c r="DR8249" s="2"/>
      <c r="DS8249" s="2"/>
      <c r="DT8249" s="2"/>
      <c r="DU8249" s="2"/>
      <c r="DV8249" s="2"/>
      <c r="DW8249" s="2"/>
      <c r="DX8249" s="2"/>
      <c r="DY8249" s="2"/>
      <c r="DZ8249" s="2"/>
      <c r="EA8249" s="2"/>
      <c r="EB8249" s="2"/>
      <c r="EC8249" s="2"/>
      <c r="ED8249" s="2"/>
      <c r="EE8249" s="2"/>
      <c r="EF8249" s="2">
        <v>8247</v>
      </c>
      <c r="EG8249" s="2">
        <v>582</v>
      </c>
      <c r="EH8249" s="2">
        <v>584</v>
      </c>
      <c r="EI8249" s="2">
        <v>584</v>
      </c>
      <c r="EJ8249" s="2" t="s">
        <v>8489</v>
      </c>
      <c r="EK8249" s="2" t="s">
        <v>8490</v>
      </c>
      <c r="EL8249" s="2"/>
      <c r="EM8249" s="2"/>
      <c r="EN8249" s="2">
        <v>16440</v>
      </c>
      <c r="EO8249" s="2">
        <v>12498</v>
      </c>
      <c r="EP8249" s="2" t="s">
        <v>172</v>
      </c>
      <c r="EQ8249" s="2">
        <v>59544</v>
      </c>
      <c r="ER8249" s="2">
        <v>16440</v>
      </c>
      <c r="ES8249" s="2">
        <v>12498</v>
      </c>
      <c r="ET8249" s="2" t="s">
        <v>172</v>
      </c>
      <c r="EU8249" s="2">
        <v>59544</v>
      </c>
      <c r="EV8249" s="2">
        <v>16440</v>
      </c>
      <c r="EW8249" s="2">
        <v>12498</v>
      </c>
      <c r="EX8249" s="2" t="s">
        <v>172</v>
      </c>
      <c r="EY8249" s="2">
        <v>59544</v>
      </c>
    </row>
    <row r="8250" spans="1:155" x14ac:dyDescent="0.25">
      <c r="A8250" s="2" t="s">
        <v>8593</v>
      </c>
      <c r="B8250" s="2">
        <v>111</v>
      </c>
      <c r="C8250" s="2" t="s">
        <v>8593</v>
      </c>
      <c r="D8250" s="2" t="s">
        <v>8593</v>
      </c>
      <c r="E8250" s="2" t="s">
        <v>8594</v>
      </c>
      <c r="F8250" s="2" t="s">
        <v>8595</v>
      </c>
      <c r="G8250" s="2" t="s">
        <v>8596</v>
      </c>
      <c r="H8250" s="2">
        <v>0.98843700000000001</v>
      </c>
      <c r="I8250" s="2">
        <v>19.318899999999999</v>
      </c>
      <c r="J8250" s="3">
        <v>8.10268E-13</v>
      </c>
      <c r="K8250" s="2">
        <v>54.856999999999999</v>
      </c>
      <c r="L8250" s="2">
        <v>50.134</v>
      </c>
      <c r="M8250" s="2">
        <v>54.856999999999999</v>
      </c>
      <c r="N8250" s="2">
        <v>0</v>
      </c>
      <c r="O8250" s="2">
        <v>0</v>
      </c>
      <c r="P8250" s="2"/>
      <c r="Q8250" s="2" t="s">
        <v>159</v>
      </c>
      <c r="R8250" s="2">
        <v>0</v>
      </c>
      <c r="S8250" s="2">
        <v>0</v>
      </c>
      <c r="T8250" s="2"/>
      <c r="U8250" s="2" t="s">
        <v>159</v>
      </c>
      <c r="V8250" s="2"/>
      <c r="W8250" s="2"/>
      <c r="X8250" s="2"/>
      <c r="Y8250" s="2"/>
      <c r="Z8250" s="2">
        <v>0.98843700000000001</v>
      </c>
      <c r="AA8250" s="2">
        <v>19.318899999999999</v>
      </c>
      <c r="AB8250" s="3">
        <v>8.10268E-13</v>
      </c>
      <c r="AC8250" s="2">
        <v>54.856999999999999</v>
      </c>
      <c r="AD8250" s="2"/>
      <c r="AE8250" s="2"/>
      <c r="AF8250" s="2"/>
      <c r="AG8250" s="2"/>
      <c r="AH8250" s="2"/>
      <c r="AI8250" s="2"/>
      <c r="AJ8250" s="2"/>
      <c r="AK8250" s="2"/>
      <c r="AL8250" s="2"/>
      <c r="AM8250" s="2"/>
      <c r="AN8250" s="2"/>
      <c r="AO8250" s="2"/>
      <c r="AP8250" s="2">
        <v>0.72972599999999999</v>
      </c>
      <c r="AQ8250" s="2">
        <v>4.3135500000000002</v>
      </c>
      <c r="AR8250" s="3">
        <v>2.61522E-9</v>
      </c>
      <c r="AS8250" s="2">
        <v>46.953000000000003</v>
      </c>
      <c r="AT8250" s="2"/>
      <c r="AU8250" s="2">
        <v>1</v>
      </c>
      <c r="AV8250" s="2" t="s">
        <v>46276</v>
      </c>
      <c r="AW8250" s="2" t="s">
        <v>47202</v>
      </c>
      <c r="AX8250" s="2" t="s">
        <v>197</v>
      </c>
      <c r="AY8250" s="2" t="s">
        <v>2348</v>
      </c>
      <c r="AZ8250" s="2" t="s">
        <v>47203</v>
      </c>
      <c r="BA8250" s="2" t="s">
        <v>47204</v>
      </c>
      <c r="BB8250" s="2">
        <v>9</v>
      </c>
      <c r="BC8250" s="2">
        <v>3</v>
      </c>
      <c r="BD8250" s="2">
        <v>-0.18847</v>
      </c>
      <c r="BE8250" s="2" t="s">
        <v>166</v>
      </c>
      <c r="BF8250" s="2" t="s">
        <v>166</v>
      </c>
      <c r="BG8250" s="2" t="s">
        <v>166</v>
      </c>
      <c r="BH8250" s="2" t="s">
        <v>167</v>
      </c>
      <c r="BI8250" s="2" t="s">
        <v>166</v>
      </c>
      <c r="BJ8250" s="2" t="s">
        <v>166</v>
      </c>
      <c r="BK8250" s="2" t="s">
        <v>166</v>
      </c>
      <c r="BL8250" s="2" t="s">
        <v>167</v>
      </c>
      <c r="BM8250" s="2">
        <v>19674000</v>
      </c>
      <c r="BN8250" s="2">
        <v>19674000</v>
      </c>
      <c r="BO8250" s="2">
        <v>0</v>
      </c>
      <c r="BP8250" s="2">
        <v>0</v>
      </c>
      <c r="BQ8250" s="2" t="s">
        <v>159</v>
      </c>
      <c r="BR8250" s="2">
        <v>0</v>
      </c>
      <c r="BS8250" s="2">
        <v>0</v>
      </c>
      <c r="BT8250" s="2">
        <v>0</v>
      </c>
      <c r="BU8250" s="2">
        <v>14583000</v>
      </c>
      <c r="BV8250" s="2">
        <v>0</v>
      </c>
      <c r="BW8250" s="2">
        <v>0</v>
      </c>
      <c r="BX8250" s="2">
        <v>0</v>
      </c>
      <c r="BY8250" s="2">
        <v>5091000</v>
      </c>
      <c r="BZ8250" s="2" t="s">
        <v>159</v>
      </c>
      <c r="CA8250" s="2" t="s">
        <v>159</v>
      </c>
      <c r="CB8250" s="2" t="s">
        <v>159</v>
      </c>
      <c r="CC8250" s="2" t="s">
        <v>159</v>
      </c>
      <c r="CD8250" s="2" t="s">
        <v>159</v>
      </c>
      <c r="CE8250" s="2" t="s">
        <v>159</v>
      </c>
      <c r="CF8250" s="2" t="s">
        <v>159</v>
      </c>
      <c r="CG8250" s="2" t="s">
        <v>159</v>
      </c>
      <c r="CH8250" s="2">
        <v>0</v>
      </c>
      <c r="CI8250" s="2">
        <v>0</v>
      </c>
      <c r="CJ8250" s="2">
        <v>0</v>
      </c>
      <c r="CK8250" s="2">
        <v>0</v>
      </c>
      <c r="CL8250" s="2">
        <v>0</v>
      </c>
      <c r="CM8250" s="2">
        <v>0</v>
      </c>
      <c r="CN8250" s="2">
        <v>0</v>
      </c>
      <c r="CO8250" s="2">
        <v>0</v>
      </c>
      <c r="CP8250" s="2">
        <v>0</v>
      </c>
      <c r="CQ8250" s="2">
        <v>14583000</v>
      </c>
      <c r="CR8250" s="2">
        <v>0</v>
      </c>
      <c r="CS8250" s="2">
        <v>0</v>
      </c>
      <c r="CT8250" s="2">
        <v>0</v>
      </c>
      <c r="CU8250" s="2">
        <v>0</v>
      </c>
      <c r="CV8250" s="2">
        <v>0</v>
      </c>
      <c r="CW8250" s="2">
        <v>0</v>
      </c>
      <c r="CX8250" s="2">
        <v>0</v>
      </c>
      <c r="CY8250" s="2">
        <v>0</v>
      </c>
      <c r="CZ8250" s="2">
        <v>0</v>
      </c>
      <c r="DA8250" s="2">
        <v>0</v>
      </c>
      <c r="DB8250" s="2">
        <v>0</v>
      </c>
      <c r="DC8250" s="2">
        <v>5091000</v>
      </c>
      <c r="DD8250" s="2">
        <v>0</v>
      </c>
      <c r="DE8250" s="2">
        <v>0</v>
      </c>
      <c r="DF8250" s="2"/>
      <c r="DG8250" s="2"/>
      <c r="DH8250" s="2"/>
      <c r="DI8250" s="2"/>
      <c r="DJ8250" s="2"/>
      <c r="DK8250" s="2"/>
      <c r="DL8250" s="2"/>
      <c r="DM8250" s="2"/>
      <c r="DN8250" s="2"/>
      <c r="DO8250" s="2"/>
      <c r="DP8250" s="2"/>
      <c r="DQ8250" s="2"/>
      <c r="DR8250" s="2"/>
      <c r="DS8250" s="2"/>
      <c r="DT8250" s="2"/>
      <c r="DU8250" s="2"/>
      <c r="DV8250" s="2"/>
      <c r="DW8250" s="2"/>
      <c r="DX8250" s="2"/>
      <c r="DY8250" s="2"/>
      <c r="DZ8250" s="2"/>
      <c r="EA8250" s="2"/>
      <c r="EB8250" s="2"/>
      <c r="EC8250" s="2"/>
      <c r="ED8250" s="2"/>
      <c r="EE8250" s="2"/>
      <c r="EF8250" s="2">
        <v>8248</v>
      </c>
      <c r="EG8250" s="2">
        <v>588</v>
      </c>
      <c r="EH8250" s="2">
        <v>111</v>
      </c>
      <c r="EI8250" s="2">
        <v>111</v>
      </c>
      <c r="EJ8250" s="2">
        <v>3212</v>
      </c>
      <c r="EK8250" s="2">
        <v>3638</v>
      </c>
      <c r="EL8250" s="2" t="s">
        <v>47205</v>
      </c>
      <c r="EM8250" s="2" t="s">
        <v>47206</v>
      </c>
      <c r="EN8250" s="2">
        <v>19619</v>
      </c>
      <c r="EO8250" s="2">
        <v>15338</v>
      </c>
      <c r="EP8250" s="2" t="s">
        <v>190</v>
      </c>
      <c r="EQ8250" s="2">
        <v>65506</v>
      </c>
      <c r="ER8250" s="2">
        <v>19619</v>
      </c>
      <c r="ES8250" s="2">
        <v>15338</v>
      </c>
      <c r="ET8250" s="2" t="s">
        <v>190</v>
      </c>
      <c r="EU8250" s="2">
        <v>65506</v>
      </c>
      <c r="EV8250" s="2">
        <v>19619</v>
      </c>
      <c r="EW8250" s="2">
        <v>15338</v>
      </c>
      <c r="EX8250" s="2" t="s">
        <v>190</v>
      </c>
      <c r="EY8250" s="2">
        <v>65506</v>
      </c>
    </row>
    <row r="8251" spans="1:155" x14ac:dyDescent="0.25">
      <c r="A8251" s="2" t="s">
        <v>8614</v>
      </c>
      <c r="B8251" s="2">
        <v>3</v>
      </c>
      <c r="C8251" s="2" t="s">
        <v>8614</v>
      </c>
      <c r="D8251" s="2" t="s">
        <v>8614</v>
      </c>
      <c r="E8251" s="2" t="s">
        <v>8615</v>
      </c>
      <c r="F8251" s="2" t="s">
        <v>8616</v>
      </c>
      <c r="G8251" s="2" t="s">
        <v>8617</v>
      </c>
      <c r="H8251" s="2">
        <v>0.5</v>
      </c>
      <c r="I8251" s="2">
        <v>0</v>
      </c>
      <c r="J8251" s="3">
        <v>1.2281899999999999E-14</v>
      </c>
      <c r="K8251" s="2">
        <v>118.52</v>
      </c>
      <c r="L8251" s="2">
        <v>104.08</v>
      </c>
      <c r="M8251" s="2">
        <v>101.32</v>
      </c>
      <c r="N8251" s="2"/>
      <c r="O8251" s="2"/>
      <c r="P8251" s="2"/>
      <c r="Q8251" s="2"/>
      <c r="R8251" s="2">
        <v>0.5</v>
      </c>
      <c r="S8251" s="2">
        <v>0</v>
      </c>
      <c r="T8251" s="3">
        <v>1.28843E-6</v>
      </c>
      <c r="U8251" s="2">
        <v>72.704999999999998</v>
      </c>
      <c r="V8251" s="2"/>
      <c r="W8251" s="2"/>
      <c r="X8251" s="2"/>
      <c r="Y8251" s="2"/>
      <c r="Z8251" s="2">
        <v>0.5</v>
      </c>
      <c r="AA8251" s="2">
        <v>0</v>
      </c>
      <c r="AB8251" s="3">
        <v>1.2281899999999999E-14</v>
      </c>
      <c r="AC8251" s="2">
        <v>118.52</v>
      </c>
      <c r="AD8251" s="2"/>
      <c r="AE8251" s="2"/>
      <c r="AF8251" s="2"/>
      <c r="AG8251" s="2"/>
      <c r="AH8251" s="2">
        <v>0.5</v>
      </c>
      <c r="AI8251" s="2">
        <v>0</v>
      </c>
      <c r="AJ8251" s="3">
        <v>1.87166E-11</v>
      </c>
      <c r="AK8251" s="2">
        <v>106.32</v>
      </c>
      <c r="AL8251" s="2"/>
      <c r="AM8251" s="2"/>
      <c r="AN8251" s="2"/>
      <c r="AO8251" s="2"/>
      <c r="AP8251" s="2">
        <v>0.5</v>
      </c>
      <c r="AQ8251" s="2">
        <v>0</v>
      </c>
      <c r="AR8251" s="3">
        <v>1.21444E-10</v>
      </c>
      <c r="AS8251" s="2">
        <v>101.32</v>
      </c>
      <c r="AT8251" s="2"/>
      <c r="AU8251" s="2">
        <v>1</v>
      </c>
      <c r="AV8251" s="2" t="s">
        <v>46276</v>
      </c>
      <c r="AW8251" s="2" t="s">
        <v>47207</v>
      </c>
      <c r="AX8251" s="2" t="s">
        <v>243</v>
      </c>
      <c r="AY8251" s="2" t="s">
        <v>244</v>
      </c>
      <c r="AZ8251" s="2" t="s">
        <v>8619</v>
      </c>
      <c r="BA8251" s="2" t="s">
        <v>8620</v>
      </c>
      <c r="BB8251" s="2">
        <v>2</v>
      </c>
      <c r="BC8251" s="2">
        <v>2</v>
      </c>
      <c r="BD8251" s="2">
        <v>0.34036</v>
      </c>
      <c r="BE8251" s="2" t="s">
        <v>166</v>
      </c>
      <c r="BF8251" s="2" t="s">
        <v>167</v>
      </c>
      <c r="BG8251" s="2" t="s">
        <v>166</v>
      </c>
      <c r="BH8251" s="2" t="s">
        <v>167</v>
      </c>
      <c r="BI8251" s="2" t="s">
        <v>166</v>
      </c>
      <c r="BJ8251" s="2" t="s">
        <v>167</v>
      </c>
      <c r="BK8251" s="2" t="s">
        <v>166</v>
      </c>
      <c r="BL8251" s="2" t="s">
        <v>167</v>
      </c>
      <c r="BM8251" s="2">
        <v>16122000</v>
      </c>
      <c r="BN8251" s="2">
        <v>16122000</v>
      </c>
      <c r="BO8251" s="2">
        <v>0</v>
      </c>
      <c r="BP8251" s="2">
        <v>0</v>
      </c>
      <c r="BQ8251" s="2" t="s">
        <v>159</v>
      </c>
      <c r="BR8251" s="2">
        <v>0</v>
      </c>
      <c r="BS8251" s="2">
        <v>1949400</v>
      </c>
      <c r="BT8251" s="2">
        <v>0</v>
      </c>
      <c r="BU8251" s="2">
        <v>4764500</v>
      </c>
      <c r="BV8251" s="2">
        <v>0</v>
      </c>
      <c r="BW8251" s="2">
        <v>7175300</v>
      </c>
      <c r="BX8251" s="2">
        <v>0</v>
      </c>
      <c r="BY8251" s="2">
        <v>2232900</v>
      </c>
      <c r="BZ8251" s="2" t="s">
        <v>159</v>
      </c>
      <c r="CA8251" s="2" t="s">
        <v>159</v>
      </c>
      <c r="CB8251" s="2" t="s">
        <v>159</v>
      </c>
      <c r="CC8251" s="2" t="s">
        <v>159</v>
      </c>
      <c r="CD8251" s="2" t="s">
        <v>159</v>
      </c>
      <c r="CE8251" s="2" t="s">
        <v>159</v>
      </c>
      <c r="CF8251" s="2" t="s">
        <v>159</v>
      </c>
      <c r="CG8251" s="2" t="s">
        <v>159</v>
      </c>
      <c r="CH8251" s="2">
        <v>0</v>
      </c>
      <c r="CI8251" s="2">
        <v>0</v>
      </c>
      <c r="CJ8251" s="2">
        <v>0</v>
      </c>
      <c r="CK8251" s="2">
        <v>1949400</v>
      </c>
      <c r="CL8251" s="2">
        <v>0</v>
      </c>
      <c r="CM8251" s="2">
        <v>0</v>
      </c>
      <c r="CN8251" s="2">
        <v>0</v>
      </c>
      <c r="CO8251" s="2">
        <v>0</v>
      </c>
      <c r="CP8251" s="2">
        <v>0</v>
      </c>
      <c r="CQ8251" s="2">
        <v>4764500</v>
      </c>
      <c r="CR8251" s="2">
        <v>0</v>
      </c>
      <c r="CS8251" s="2">
        <v>0</v>
      </c>
      <c r="CT8251" s="2">
        <v>0</v>
      </c>
      <c r="CU8251" s="2">
        <v>0</v>
      </c>
      <c r="CV8251" s="2">
        <v>0</v>
      </c>
      <c r="CW8251" s="2">
        <v>7175300</v>
      </c>
      <c r="CX8251" s="2">
        <v>0</v>
      </c>
      <c r="CY8251" s="2">
        <v>0</v>
      </c>
      <c r="CZ8251" s="2">
        <v>0</v>
      </c>
      <c r="DA8251" s="2">
        <v>0</v>
      </c>
      <c r="DB8251" s="2">
        <v>0</v>
      </c>
      <c r="DC8251" s="2">
        <v>2232900</v>
      </c>
      <c r="DD8251" s="2">
        <v>0</v>
      </c>
      <c r="DE8251" s="2">
        <v>0</v>
      </c>
      <c r="DF8251" s="2"/>
      <c r="DG8251" s="2"/>
      <c r="DH8251" s="2"/>
      <c r="DI8251" s="2"/>
      <c r="DJ8251" s="2"/>
      <c r="DK8251" s="2"/>
      <c r="DL8251" s="2"/>
      <c r="DM8251" s="2"/>
      <c r="DN8251" s="2"/>
      <c r="DO8251" s="2"/>
      <c r="DP8251" s="2"/>
      <c r="DQ8251" s="2"/>
      <c r="DR8251" s="2"/>
      <c r="DS8251" s="2"/>
      <c r="DT8251" s="2"/>
      <c r="DU8251" s="2"/>
      <c r="DV8251" s="2"/>
      <c r="DW8251" s="2"/>
      <c r="DX8251" s="2"/>
      <c r="DY8251" s="2"/>
      <c r="DZ8251" s="2"/>
      <c r="EA8251" s="2"/>
      <c r="EB8251" s="2"/>
      <c r="EC8251" s="2"/>
      <c r="ED8251" s="2"/>
      <c r="EE8251" s="2"/>
      <c r="EF8251" s="2">
        <v>8249</v>
      </c>
      <c r="EG8251" s="2">
        <v>589</v>
      </c>
      <c r="EH8251" s="2">
        <v>3</v>
      </c>
      <c r="EI8251" s="2">
        <v>3</v>
      </c>
      <c r="EJ8251" s="2">
        <v>7667</v>
      </c>
      <c r="EK8251" s="2">
        <v>8816</v>
      </c>
      <c r="EL8251" s="2" t="s">
        <v>8621</v>
      </c>
      <c r="EM8251" s="2" t="s">
        <v>8622</v>
      </c>
      <c r="EN8251" s="2">
        <v>47691</v>
      </c>
      <c r="EO8251" s="2">
        <v>37655</v>
      </c>
      <c r="EP8251" s="2" t="s">
        <v>171</v>
      </c>
      <c r="EQ8251" s="2">
        <v>42696</v>
      </c>
      <c r="ER8251" s="2">
        <v>47689</v>
      </c>
      <c r="ES8251" s="2">
        <v>37653</v>
      </c>
      <c r="ET8251" s="2" t="s">
        <v>190</v>
      </c>
      <c r="EU8251" s="2">
        <v>45698</v>
      </c>
      <c r="EV8251" s="2">
        <v>47689</v>
      </c>
      <c r="EW8251" s="2">
        <v>37653</v>
      </c>
      <c r="EX8251" s="2" t="s">
        <v>190</v>
      </c>
      <c r="EY8251" s="2">
        <v>45698</v>
      </c>
    </row>
    <row r="8252" spans="1:155" x14ac:dyDescent="0.25">
      <c r="A8252" s="2" t="s">
        <v>8630</v>
      </c>
      <c r="B8252" s="2">
        <v>19</v>
      </c>
      <c r="C8252" s="2" t="s">
        <v>8630</v>
      </c>
      <c r="D8252" s="2" t="s">
        <v>8630</v>
      </c>
      <c r="E8252" s="2" t="s">
        <v>8631</v>
      </c>
      <c r="F8252" s="2" t="s">
        <v>8632</v>
      </c>
      <c r="G8252" s="2" t="s">
        <v>8633</v>
      </c>
      <c r="H8252" s="2">
        <v>0.80584900000000004</v>
      </c>
      <c r="I8252" s="2">
        <v>5.7526999999999999</v>
      </c>
      <c r="J8252" s="2">
        <v>2.3551900000000001E-4</v>
      </c>
      <c r="K8252" s="2">
        <v>59.198</v>
      </c>
      <c r="L8252" s="2">
        <v>45.389000000000003</v>
      </c>
      <c r="M8252" s="2">
        <v>44.298999999999999</v>
      </c>
      <c r="N8252" s="2">
        <v>0</v>
      </c>
      <c r="O8252" s="2">
        <v>0</v>
      </c>
      <c r="P8252" s="2"/>
      <c r="Q8252" s="2" t="s">
        <v>159</v>
      </c>
      <c r="R8252" s="2">
        <v>0</v>
      </c>
      <c r="S8252" s="2">
        <v>0</v>
      </c>
      <c r="T8252" s="2"/>
      <c r="U8252" s="2" t="s">
        <v>159</v>
      </c>
      <c r="V8252" s="2">
        <v>0</v>
      </c>
      <c r="W8252" s="2">
        <v>0</v>
      </c>
      <c r="X8252" s="2"/>
      <c r="Y8252" s="2" t="s">
        <v>159</v>
      </c>
      <c r="Z8252" s="2"/>
      <c r="AA8252" s="2"/>
      <c r="AB8252" s="2"/>
      <c r="AC8252" s="2"/>
      <c r="AD8252" s="2">
        <v>0</v>
      </c>
      <c r="AE8252" s="2">
        <v>0</v>
      </c>
      <c r="AF8252" s="2"/>
      <c r="AG8252" s="2" t="s">
        <v>159</v>
      </c>
      <c r="AH8252" s="2"/>
      <c r="AI8252" s="2"/>
      <c r="AJ8252" s="2"/>
      <c r="AK8252" s="2"/>
      <c r="AL8252" s="2"/>
      <c r="AM8252" s="2"/>
      <c r="AN8252" s="2"/>
      <c r="AO8252" s="2"/>
      <c r="AP8252" s="2">
        <v>0.80584900000000004</v>
      </c>
      <c r="AQ8252" s="2">
        <v>5.7526999999999999</v>
      </c>
      <c r="AR8252" s="2">
        <v>2.3551900000000001E-4</v>
      </c>
      <c r="AS8252" s="2">
        <v>59.198</v>
      </c>
      <c r="AT8252" s="2"/>
      <c r="AU8252" s="2" t="s">
        <v>275</v>
      </c>
      <c r="AV8252" s="2" t="s">
        <v>46276</v>
      </c>
      <c r="AW8252" s="2" t="s">
        <v>47208</v>
      </c>
      <c r="AX8252" s="2" t="s">
        <v>34159</v>
      </c>
      <c r="AY8252" s="2" t="s">
        <v>1032</v>
      </c>
      <c r="AZ8252" s="2" t="s">
        <v>47209</v>
      </c>
      <c r="BA8252" s="2" t="s">
        <v>47210</v>
      </c>
      <c r="BB8252" s="2">
        <v>5</v>
      </c>
      <c r="BC8252" s="2">
        <v>2</v>
      </c>
      <c r="BD8252" s="2">
        <v>-0.18740000000000001</v>
      </c>
      <c r="BE8252" s="2" t="s">
        <v>166</v>
      </c>
      <c r="BF8252" s="2" t="s">
        <v>166</v>
      </c>
      <c r="BG8252" s="2" t="s">
        <v>166</v>
      </c>
      <c r="BH8252" s="2" t="s">
        <v>166</v>
      </c>
      <c r="BI8252" s="2" t="s">
        <v>166</v>
      </c>
      <c r="BJ8252" s="2" t="s">
        <v>166</v>
      </c>
      <c r="BK8252" s="2" t="s">
        <v>166</v>
      </c>
      <c r="BL8252" s="2" t="s">
        <v>167</v>
      </c>
      <c r="BM8252" s="2">
        <v>12711000</v>
      </c>
      <c r="BN8252" s="2">
        <v>8021700</v>
      </c>
      <c r="BO8252" s="2">
        <v>4689100</v>
      </c>
      <c r="BP8252" s="2">
        <v>0</v>
      </c>
      <c r="BQ8252" s="2" t="s">
        <v>159</v>
      </c>
      <c r="BR8252" s="2">
        <v>272600</v>
      </c>
      <c r="BS8252" s="2">
        <v>0</v>
      </c>
      <c r="BT8252" s="2">
        <v>668590</v>
      </c>
      <c r="BU8252" s="2">
        <v>0</v>
      </c>
      <c r="BV8252" s="2">
        <v>293590</v>
      </c>
      <c r="BW8252" s="2">
        <v>0</v>
      </c>
      <c r="BX8252" s="2">
        <v>0</v>
      </c>
      <c r="BY8252" s="2">
        <v>11476000</v>
      </c>
      <c r="BZ8252" s="2" t="s">
        <v>159</v>
      </c>
      <c r="CA8252" s="2" t="s">
        <v>159</v>
      </c>
      <c r="CB8252" s="2" t="s">
        <v>159</v>
      </c>
      <c r="CC8252" s="2" t="s">
        <v>159</v>
      </c>
      <c r="CD8252" s="2" t="s">
        <v>159</v>
      </c>
      <c r="CE8252" s="2" t="s">
        <v>159</v>
      </c>
      <c r="CF8252" s="2" t="s">
        <v>159</v>
      </c>
      <c r="CG8252" s="2" t="s">
        <v>159</v>
      </c>
      <c r="CH8252" s="2">
        <v>272600</v>
      </c>
      <c r="CI8252" s="2">
        <v>0</v>
      </c>
      <c r="CJ8252" s="2">
        <v>0</v>
      </c>
      <c r="CK8252" s="2">
        <v>0</v>
      </c>
      <c r="CL8252" s="2">
        <v>0</v>
      </c>
      <c r="CM8252" s="2">
        <v>0</v>
      </c>
      <c r="CN8252" s="2">
        <v>668590</v>
      </c>
      <c r="CO8252" s="2">
        <v>0</v>
      </c>
      <c r="CP8252" s="2">
        <v>0</v>
      </c>
      <c r="CQ8252" s="2">
        <v>0</v>
      </c>
      <c r="CR8252" s="2">
        <v>0</v>
      </c>
      <c r="CS8252" s="2">
        <v>0</v>
      </c>
      <c r="CT8252" s="2">
        <v>293590</v>
      </c>
      <c r="CU8252" s="2">
        <v>0</v>
      </c>
      <c r="CV8252" s="2">
        <v>0</v>
      </c>
      <c r="CW8252" s="2">
        <v>0</v>
      </c>
      <c r="CX8252" s="2">
        <v>0</v>
      </c>
      <c r="CY8252" s="2">
        <v>0</v>
      </c>
      <c r="CZ8252" s="2">
        <v>0</v>
      </c>
      <c r="DA8252" s="2">
        <v>0</v>
      </c>
      <c r="DB8252" s="2">
        <v>0</v>
      </c>
      <c r="DC8252" s="2">
        <v>6786900</v>
      </c>
      <c r="DD8252" s="2">
        <v>4689100</v>
      </c>
      <c r="DE8252" s="2">
        <v>0</v>
      </c>
      <c r="DF8252" s="2"/>
      <c r="DG8252" s="2"/>
      <c r="DH8252" s="2"/>
      <c r="DI8252" s="2"/>
      <c r="DJ8252" s="2"/>
      <c r="DK8252" s="2"/>
      <c r="DL8252" s="2"/>
      <c r="DM8252" s="2"/>
      <c r="DN8252" s="2"/>
      <c r="DO8252" s="2"/>
      <c r="DP8252" s="2"/>
      <c r="DQ8252" s="2"/>
      <c r="DR8252" s="2"/>
      <c r="DS8252" s="2"/>
      <c r="DT8252" s="2"/>
      <c r="DU8252" s="2"/>
      <c r="DV8252" s="2"/>
      <c r="DW8252" s="2"/>
      <c r="DX8252" s="2"/>
      <c r="DY8252" s="2"/>
      <c r="DZ8252" s="2"/>
      <c r="EA8252" s="2"/>
      <c r="EB8252" s="2"/>
      <c r="EC8252" s="2"/>
      <c r="ED8252" s="2"/>
      <c r="EE8252" s="2"/>
      <c r="EF8252" s="2">
        <v>8250</v>
      </c>
      <c r="EG8252" s="2">
        <v>592</v>
      </c>
      <c r="EH8252" s="2">
        <v>19</v>
      </c>
      <c r="EI8252" s="2">
        <v>19</v>
      </c>
      <c r="EJ8252" s="2">
        <v>304</v>
      </c>
      <c r="EK8252" s="2" t="s">
        <v>8637</v>
      </c>
      <c r="EL8252" s="2" t="s">
        <v>47211</v>
      </c>
      <c r="EM8252" s="2" t="s">
        <v>47212</v>
      </c>
      <c r="EN8252" s="2">
        <v>2006</v>
      </c>
      <c r="EO8252" s="2">
        <v>1508</v>
      </c>
      <c r="EP8252" s="2" t="s">
        <v>171</v>
      </c>
      <c r="EQ8252" s="2">
        <v>30162</v>
      </c>
      <c r="ER8252" s="2">
        <v>1999</v>
      </c>
      <c r="ES8252" s="2">
        <v>1504</v>
      </c>
      <c r="ET8252" s="2" t="s">
        <v>171</v>
      </c>
      <c r="EU8252" s="2">
        <v>23740</v>
      </c>
      <c r="EV8252" s="2">
        <v>1999</v>
      </c>
      <c r="EW8252" s="2">
        <v>1504</v>
      </c>
      <c r="EX8252" s="2" t="s">
        <v>171</v>
      </c>
      <c r="EY8252" s="2">
        <v>23740</v>
      </c>
    </row>
    <row r="8253" spans="1:155" x14ac:dyDescent="0.25">
      <c r="A8253" s="2" t="s">
        <v>8630</v>
      </c>
      <c r="B8253" s="2">
        <v>20</v>
      </c>
      <c r="C8253" s="2" t="s">
        <v>8630</v>
      </c>
      <c r="D8253" s="2" t="s">
        <v>8630</v>
      </c>
      <c r="E8253" s="2" t="s">
        <v>8631</v>
      </c>
      <c r="F8253" s="2" t="s">
        <v>8632</v>
      </c>
      <c r="G8253" s="2" t="s">
        <v>8633</v>
      </c>
      <c r="H8253" s="2">
        <v>0.82230199999999998</v>
      </c>
      <c r="I8253" s="2">
        <v>6.6886299999999999</v>
      </c>
      <c r="J8253" s="2">
        <v>2.3551900000000001E-4</v>
      </c>
      <c r="K8253" s="2">
        <v>59.198</v>
      </c>
      <c r="L8253" s="2">
        <v>45.389000000000003</v>
      </c>
      <c r="M8253" s="2">
        <v>46.317999999999998</v>
      </c>
      <c r="N8253" s="2">
        <v>0</v>
      </c>
      <c r="O8253" s="2">
        <v>0</v>
      </c>
      <c r="P8253" s="2"/>
      <c r="Q8253" s="2" t="s">
        <v>159</v>
      </c>
      <c r="R8253" s="2">
        <v>0</v>
      </c>
      <c r="S8253" s="2">
        <v>0</v>
      </c>
      <c r="T8253" s="2"/>
      <c r="U8253" s="2" t="s">
        <v>159</v>
      </c>
      <c r="V8253" s="2">
        <v>0</v>
      </c>
      <c r="W8253" s="2">
        <v>0</v>
      </c>
      <c r="X8253" s="2"/>
      <c r="Y8253" s="2" t="s">
        <v>159</v>
      </c>
      <c r="Z8253" s="2">
        <v>0.82230199999999998</v>
      </c>
      <c r="AA8253" s="2">
        <v>6.6886299999999999</v>
      </c>
      <c r="AB8253" s="2">
        <v>6.1191800000000003E-4</v>
      </c>
      <c r="AC8253" s="2">
        <v>46.317999999999998</v>
      </c>
      <c r="AD8253" s="2">
        <v>0</v>
      </c>
      <c r="AE8253" s="2">
        <v>0</v>
      </c>
      <c r="AF8253" s="2"/>
      <c r="AG8253" s="2" t="s">
        <v>159</v>
      </c>
      <c r="AH8253" s="2">
        <v>0.72794499999999995</v>
      </c>
      <c r="AI8253" s="2">
        <v>4.2870499999999998</v>
      </c>
      <c r="AJ8253" s="2">
        <v>2.3997799999999998E-3</v>
      </c>
      <c r="AK8253" s="2">
        <v>46.317999999999998</v>
      </c>
      <c r="AL8253" s="2"/>
      <c r="AM8253" s="2"/>
      <c r="AN8253" s="2"/>
      <c r="AO8253" s="2"/>
      <c r="AP8253" s="2">
        <v>0.49998300000000001</v>
      </c>
      <c r="AQ8253" s="2">
        <v>0</v>
      </c>
      <c r="AR8253" s="2">
        <v>2.3551900000000001E-4</v>
      </c>
      <c r="AS8253" s="2">
        <v>59.198</v>
      </c>
      <c r="AT8253" s="2"/>
      <c r="AU8253" s="2">
        <v>1</v>
      </c>
      <c r="AV8253" s="2" t="s">
        <v>46276</v>
      </c>
      <c r="AW8253" s="2" t="s">
        <v>47213</v>
      </c>
      <c r="AX8253" s="2" t="s">
        <v>2627</v>
      </c>
      <c r="AY8253" s="2" t="s">
        <v>456</v>
      </c>
      <c r="AZ8253" s="2" t="s">
        <v>47214</v>
      </c>
      <c r="BA8253" s="2" t="s">
        <v>47215</v>
      </c>
      <c r="BB8253" s="2">
        <v>6</v>
      </c>
      <c r="BC8253" s="2">
        <v>2</v>
      </c>
      <c r="BD8253" s="2">
        <v>-1.7796000000000001</v>
      </c>
      <c r="BE8253" s="2" t="s">
        <v>166</v>
      </c>
      <c r="BF8253" s="2" t="s">
        <v>166</v>
      </c>
      <c r="BG8253" s="2" t="s">
        <v>166</v>
      </c>
      <c r="BH8253" s="2" t="s">
        <v>167</v>
      </c>
      <c r="BI8253" s="2" t="s">
        <v>166</v>
      </c>
      <c r="BJ8253" s="2" t="s">
        <v>167</v>
      </c>
      <c r="BK8253" s="2" t="s">
        <v>166</v>
      </c>
      <c r="BL8253" s="2" t="s">
        <v>167</v>
      </c>
      <c r="BM8253" s="2">
        <v>17961000</v>
      </c>
      <c r="BN8253" s="2">
        <v>17961000</v>
      </c>
      <c r="BO8253" s="2">
        <v>0</v>
      </c>
      <c r="BP8253" s="2">
        <v>0</v>
      </c>
      <c r="BQ8253" s="2" t="s">
        <v>159</v>
      </c>
      <c r="BR8253" s="2">
        <v>272600</v>
      </c>
      <c r="BS8253" s="2">
        <v>0</v>
      </c>
      <c r="BT8253" s="2">
        <v>668590</v>
      </c>
      <c r="BU8253" s="2">
        <v>0</v>
      </c>
      <c r="BV8253" s="2">
        <v>293590</v>
      </c>
      <c r="BW8253" s="2">
        <v>9939000</v>
      </c>
      <c r="BX8253" s="2">
        <v>0</v>
      </c>
      <c r="BY8253" s="2">
        <v>6786900</v>
      </c>
      <c r="BZ8253" s="2" t="s">
        <v>159</v>
      </c>
      <c r="CA8253" s="2" t="s">
        <v>159</v>
      </c>
      <c r="CB8253" s="2" t="s">
        <v>159</v>
      </c>
      <c r="CC8253" s="2" t="s">
        <v>159</v>
      </c>
      <c r="CD8253" s="2" t="s">
        <v>159</v>
      </c>
      <c r="CE8253" s="2" t="s">
        <v>159</v>
      </c>
      <c r="CF8253" s="2" t="s">
        <v>159</v>
      </c>
      <c r="CG8253" s="2" t="s">
        <v>159</v>
      </c>
      <c r="CH8253" s="2">
        <v>272600</v>
      </c>
      <c r="CI8253" s="2">
        <v>0</v>
      </c>
      <c r="CJ8253" s="2">
        <v>0</v>
      </c>
      <c r="CK8253" s="2">
        <v>0</v>
      </c>
      <c r="CL8253" s="2">
        <v>0</v>
      </c>
      <c r="CM8253" s="2">
        <v>0</v>
      </c>
      <c r="CN8253" s="2">
        <v>668590</v>
      </c>
      <c r="CO8253" s="2">
        <v>0</v>
      </c>
      <c r="CP8253" s="2">
        <v>0</v>
      </c>
      <c r="CQ8253" s="2">
        <v>0</v>
      </c>
      <c r="CR8253" s="2">
        <v>0</v>
      </c>
      <c r="CS8253" s="2">
        <v>0</v>
      </c>
      <c r="CT8253" s="2">
        <v>293590</v>
      </c>
      <c r="CU8253" s="2">
        <v>0</v>
      </c>
      <c r="CV8253" s="2">
        <v>0</v>
      </c>
      <c r="CW8253" s="2">
        <v>9939000</v>
      </c>
      <c r="CX8253" s="2">
        <v>0</v>
      </c>
      <c r="CY8253" s="2">
        <v>0</v>
      </c>
      <c r="CZ8253" s="2">
        <v>0</v>
      </c>
      <c r="DA8253" s="2">
        <v>0</v>
      </c>
      <c r="DB8253" s="2">
        <v>0</v>
      </c>
      <c r="DC8253" s="2">
        <v>6786900</v>
      </c>
      <c r="DD8253" s="2">
        <v>0</v>
      </c>
      <c r="DE8253" s="2">
        <v>0</v>
      </c>
      <c r="DF8253" s="2"/>
      <c r="DG8253" s="2"/>
      <c r="DH8253" s="2"/>
      <c r="DI8253" s="2"/>
      <c r="DJ8253" s="2"/>
      <c r="DK8253" s="2"/>
      <c r="DL8253" s="2"/>
      <c r="DM8253" s="2"/>
      <c r="DN8253" s="2"/>
      <c r="DO8253" s="2"/>
      <c r="DP8253" s="2"/>
      <c r="DQ8253" s="2"/>
      <c r="DR8253" s="2"/>
      <c r="DS8253" s="2"/>
      <c r="DT8253" s="2"/>
      <c r="DU8253" s="2"/>
      <c r="DV8253" s="2"/>
      <c r="DW8253" s="2"/>
      <c r="DX8253" s="2"/>
      <c r="DY8253" s="2"/>
      <c r="DZ8253" s="2"/>
      <c r="EA8253" s="2"/>
      <c r="EB8253" s="2"/>
      <c r="EC8253" s="2"/>
      <c r="ED8253" s="2"/>
      <c r="EE8253" s="2"/>
      <c r="EF8253" s="2">
        <v>8251</v>
      </c>
      <c r="EG8253" s="2">
        <v>592</v>
      </c>
      <c r="EH8253" s="2">
        <v>20</v>
      </c>
      <c r="EI8253" s="2">
        <v>20</v>
      </c>
      <c r="EJ8253" s="2">
        <v>304</v>
      </c>
      <c r="EK8253" s="2" t="s">
        <v>8637</v>
      </c>
      <c r="EL8253" s="2" t="s">
        <v>47216</v>
      </c>
      <c r="EM8253" s="2" t="s">
        <v>47217</v>
      </c>
      <c r="EN8253" s="2">
        <v>1996</v>
      </c>
      <c r="EO8253" s="2">
        <v>1500</v>
      </c>
      <c r="EP8253" s="2" t="s">
        <v>190</v>
      </c>
      <c r="EQ8253" s="2">
        <v>25673</v>
      </c>
      <c r="ER8253" s="2">
        <v>1999</v>
      </c>
      <c r="ES8253" s="2">
        <v>1504</v>
      </c>
      <c r="ET8253" s="2" t="s">
        <v>171</v>
      </c>
      <c r="EU8253" s="2">
        <v>23740</v>
      </c>
      <c r="EV8253" s="2">
        <v>1999</v>
      </c>
      <c r="EW8253" s="2">
        <v>1504</v>
      </c>
      <c r="EX8253" s="2" t="s">
        <v>171</v>
      </c>
      <c r="EY8253" s="2">
        <v>23740</v>
      </c>
    </row>
    <row r="8254" spans="1:155" x14ac:dyDescent="0.25">
      <c r="A8254" s="2" t="s">
        <v>8630</v>
      </c>
      <c r="B8254" s="2">
        <v>5</v>
      </c>
      <c r="C8254" s="2" t="s">
        <v>8630</v>
      </c>
      <c r="D8254" s="2" t="s">
        <v>8630</v>
      </c>
      <c r="E8254" s="2" t="s">
        <v>8631</v>
      </c>
      <c r="F8254" s="2" t="s">
        <v>8632</v>
      </c>
      <c r="G8254" s="2" t="s">
        <v>8633</v>
      </c>
      <c r="H8254" s="2">
        <v>0.998386</v>
      </c>
      <c r="I8254" s="2">
        <v>27.913900000000002</v>
      </c>
      <c r="J8254" s="2">
        <v>1.58384E-3</v>
      </c>
      <c r="K8254" s="2">
        <v>63.624000000000002</v>
      </c>
      <c r="L8254" s="2">
        <v>53.62</v>
      </c>
      <c r="M8254" s="2">
        <v>63.624000000000002</v>
      </c>
      <c r="N8254" s="2">
        <v>0</v>
      </c>
      <c r="O8254" s="2">
        <v>0</v>
      </c>
      <c r="P8254" s="2"/>
      <c r="Q8254" s="2" t="s">
        <v>159</v>
      </c>
      <c r="R8254" s="2">
        <v>0.998386</v>
      </c>
      <c r="S8254" s="2">
        <v>27.913900000000002</v>
      </c>
      <c r="T8254" s="2">
        <v>1.58384E-3</v>
      </c>
      <c r="U8254" s="2">
        <v>63.624000000000002</v>
      </c>
      <c r="V8254" s="2">
        <v>0</v>
      </c>
      <c r="W8254" s="2">
        <v>0</v>
      </c>
      <c r="X8254" s="2"/>
      <c r="Y8254" s="2" t="s">
        <v>159</v>
      </c>
      <c r="Z8254" s="2"/>
      <c r="AA8254" s="2"/>
      <c r="AB8254" s="2"/>
      <c r="AC8254" s="2"/>
      <c r="AD8254" s="2"/>
      <c r="AE8254" s="2"/>
      <c r="AF8254" s="2"/>
      <c r="AG8254" s="2"/>
      <c r="AH8254" s="2">
        <v>0.98794400000000004</v>
      </c>
      <c r="AI8254" s="2">
        <v>19.135300000000001</v>
      </c>
      <c r="AJ8254" s="2">
        <v>1.74905E-3</v>
      </c>
      <c r="AK8254" s="2">
        <v>55.805999999999997</v>
      </c>
      <c r="AL8254" s="2">
        <v>0</v>
      </c>
      <c r="AM8254" s="2">
        <v>0</v>
      </c>
      <c r="AN8254" s="2"/>
      <c r="AO8254" s="2" t="s">
        <v>159</v>
      </c>
      <c r="AP8254" s="2"/>
      <c r="AQ8254" s="2"/>
      <c r="AR8254" s="2"/>
      <c r="AS8254" s="2"/>
      <c r="AT8254" s="2"/>
      <c r="AU8254" s="2">
        <v>1</v>
      </c>
      <c r="AV8254" s="2" t="s">
        <v>46276</v>
      </c>
      <c r="AW8254" s="2" t="s">
        <v>47218</v>
      </c>
      <c r="AX8254" s="2" t="s">
        <v>39700</v>
      </c>
      <c r="AY8254" s="2" t="s">
        <v>320</v>
      </c>
      <c r="AZ8254" s="2" t="s">
        <v>47219</v>
      </c>
      <c r="BA8254" s="2" t="s">
        <v>47220</v>
      </c>
      <c r="BB8254" s="2">
        <v>4</v>
      </c>
      <c r="BC8254" s="2">
        <v>2</v>
      </c>
      <c r="BD8254" s="2">
        <v>0.43945000000000001</v>
      </c>
      <c r="BE8254" s="2" t="s">
        <v>166</v>
      </c>
      <c r="BF8254" s="2" t="s">
        <v>167</v>
      </c>
      <c r="BG8254" s="2" t="s">
        <v>166</v>
      </c>
      <c r="BH8254" s="2" t="s">
        <v>166</v>
      </c>
      <c r="BI8254" s="2" t="s">
        <v>166</v>
      </c>
      <c r="BJ8254" s="2" t="s">
        <v>167</v>
      </c>
      <c r="BK8254" s="2" t="s">
        <v>166</v>
      </c>
      <c r="BL8254" s="2" t="s">
        <v>166</v>
      </c>
      <c r="BM8254" s="2">
        <v>4104500</v>
      </c>
      <c r="BN8254" s="2">
        <v>4104500</v>
      </c>
      <c r="BO8254" s="2">
        <v>0</v>
      </c>
      <c r="BP8254" s="2">
        <v>0</v>
      </c>
      <c r="BQ8254" s="2" t="s">
        <v>159</v>
      </c>
      <c r="BR8254" s="2">
        <v>144410</v>
      </c>
      <c r="BS8254" s="2">
        <v>897020</v>
      </c>
      <c r="BT8254" s="2">
        <v>88827</v>
      </c>
      <c r="BU8254" s="2">
        <v>0</v>
      </c>
      <c r="BV8254" s="2">
        <v>0</v>
      </c>
      <c r="BW8254" s="2">
        <v>2750900</v>
      </c>
      <c r="BX8254" s="2">
        <v>223290</v>
      </c>
      <c r="BY8254" s="2">
        <v>0</v>
      </c>
      <c r="BZ8254" s="2" t="s">
        <v>159</v>
      </c>
      <c r="CA8254" s="2" t="s">
        <v>159</v>
      </c>
      <c r="CB8254" s="2" t="s">
        <v>159</v>
      </c>
      <c r="CC8254" s="2" t="s">
        <v>159</v>
      </c>
      <c r="CD8254" s="2" t="s">
        <v>159</v>
      </c>
      <c r="CE8254" s="2" t="s">
        <v>159</v>
      </c>
      <c r="CF8254" s="2" t="s">
        <v>159</v>
      </c>
      <c r="CG8254" s="2" t="s">
        <v>159</v>
      </c>
      <c r="CH8254" s="2">
        <v>144410</v>
      </c>
      <c r="CI8254" s="2">
        <v>0</v>
      </c>
      <c r="CJ8254" s="2">
        <v>0</v>
      </c>
      <c r="CK8254" s="2">
        <v>897020</v>
      </c>
      <c r="CL8254" s="2">
        <v>0</v>
      </c>
      <c r="CM8254" s="2">
        <v>0</v>
      </c>
      <c r="CN8254" s="2">
        <v>88827</v>
      </c>
      <c r="CO8254" s="2">
        <v>0</v>
      </c>
      <c r="CP8254" s="2">
        <v>0</v>
      </c>
      <c r="CQ8254" s="2">
        <v>0</v>
      </c>
      <c r="CR8254" s="2">
        <v>0</v>
      </c>
      <c r="CS8254" s="2">
        <v>0</v>
      </c>
      <c r="CT8254" s="2">
        <v>0</v>
      </c>
      <c r="CU8254" s="2">
        <v>0</v>
      </c>
      <c r="CV8254" s="2">
        <v>0</v>
      </c>
      <c r="CW8254" s="2">
        <v>2750900</v>
      </c>
      <c r="CX8254" s="2">
        <v>0</v>
      </c>
      <c r="CY8254" s="2">
        <v>0</v>
      </c>
      <c r="CZ8254" s="2">
        <v>223290</v>
      </c>
      <c r="DA8254" s="2">
        <v>0</v>
      </c>
      <c r="DB8254" s="2">
        <v>0</v>
      </c>
      <c r="DC8254" s="2">
        <v>0</v>
      </c>
      <c r="DD8254" s="2">
        <v>0</v>
      </c>
      <c r="DE8254" s="2">
        <v>0</v>
      </c>
      <c r="DF8254" s="2"/>
      <c r="DG8254" s="2"/>
      <c r="DH8254" s="2"/>
      <c r="DI8254" s="2"/>
      <c r="DJ8254" s="2"/>
      <c r="DK8254" s="2"/>
      <c r="DL8254" s="2"/>
      <c r="DM8254" s="2"/>
      <c r="DN8254" s="2"/>
      <c r="DO8254" s="2"/>
      <c r="DP8254" s="2"/>
      <c r="DQ8254" s="2"/>
      <c r="DR8254" s="2"/>
      <c r="DS8254" s="2"/>
      <c r="DT8254" s="2"/>
      <c r="DU8254" s="2"/>
      <c r="DV8254" s="2"/>
      <c r="DW8254" s="2"/>
      <c r="DX8254" s="2"/>
      <c r="DY8254" s="2"/>
      <c r="DZ8254" s="2"/>
      <c r="EA8254" s="2"/>
      <c r="EB8254" s="2"/>
      <c r="EC8254" s="2"/>
      <c r="ED8254" s="2"/>
      <c r="EE8254" s="2"/>
      <c r="EF8254" s="2">
        <v>8252</v>
      </c>
      <c r="EG8254" s="2">
        <v>592</v>
      </c>
      <c r="EH8254" s="2">
        <v>5</v>
      </c>
      <c r="EI8254" s="2">
        <v>5</v>
      </c>
      <c r="EJ8254" s="2">
        <v>806</v>
      </c>
      <c r="EK8254" s="2">
        <v>925</v>
      </c>
      <c r="EL8254" s="2" t="s">
        <v>47221</v>
      </c>
      <c r="EM8254" s="2" t="s">
        <v>47222</v>
      </c>
      <c r="EN8254" s="2">
        <v>5259</v>
      </c>
      <c r="EO8254" s="2">
        <v>3930</v>
      </c>
      <c r="EP8254" s="2" t="s">
        <v>285</v>
      </c>
      <c r="EQ8254" s="2">
        <v>32803</v>
      </c>
      <c r="ER8254" s="2">
        <v>5259</v>
      </c>
      <c r="ES8254" s="2">
        <v>3930</v>
      </c>
      <c r="ET8254" s="2" t="s">
        <v>285</v>
      </c>
      <c r="EU8254" s="2">
        <v>32803</v>
      </c>
      <c r="EV8254" s="2">
        <v>5259</v>
      </c>
      <c r="EW8254" s="2">
        <v>3930</v>
      </c>
      <c r="EX8254" s="2" t="s">
        <v>285</v>
      </c>
      <c r="EY8254" s="2">
        <v>32803</v>
      </c>
    </row>
    <row r="8255" spans="1:155" x14ac:dyDescent="0.25">
      <c r="A8255" s="2" t="s">
        <v>8630</v>
      </c>
      <c r="B8255" s="2">
        <v>575</v>
      </c>
      <c r="C8255" s="2" t="s">
        <v>8630</v>
      </c>
      <c r="D8255" s="2" t="s">
        <v>8630</v>
      </c>
      <c r="E8255" s="2" t="s">
        <v>8631</v>
      </c>
      <c r="F8255" s="2" t="s">
        <v>8632</v>
      </c>
      <c r="G8255" s="2" t="s">
        <v>8633</v>
      </c>
      <c r="H8255" s="2">
        <v>0.99987199999999998</v>
      </c>
      <c r="I8255" s="2">
        <v>41.922800000000002</v>
      </c>
      <c r="J8255" s="3">
        <v>5.8465099999999996E-15</v>
      </c>
      <c r="K8255" s="2">
        <v>47.131999999999998</v>
      </c>
      <c r="L8255" s="2">
        <v>44.503</v>
      </c>
      <c r="M8255" s="2">
        <v>47.131999999999998</v>
      </c>
      <c r="N8255" s="2"/>
      <c r="O8255" s="2"/>
      <c r="P8255" s="2"/>
      <c r="Q8255" s="2"/>
      <c r="R8255" s="2"/>
      <c r="S8255" s="2"/>
      <c r="T8255" s="2"/>
      <c r="U8255" s="2"/>
      <c r="V8255" s="2"/>
      <c r="W8255" s="2"/>
      <c r="X8255" s="2"/>
      <c r="Y8255" s="2"/>
      <c r="Z8255" s="2"/>
      <c r="AA8255" s="2"/>
      <c r="AB8255" s="2"/>
      <c r="AC8255" s="2"/>
      <c r="AD8255" s="2"/>
      <c r="AE8255" s="2"/>
      <c r="AF8255" s="2"/>
      <c r="AG8255" s="2"/>
      <c r="AH8255" s="2">
        <v>0.99987199999999998</v>
      </c>
      <c r="AI8255" s="2">
        <v>41.922800000000002</v>
      </c>
      <c r="AJ8255" s="3">
        <v>5.8465099999999996E-15</v>
      </c>
      <c r="AK8255" s="2">
        <v>47.131999999999998</v>
      </c>
      <c r="AL8255" s="2"/>
      <c r="AM8255" s="2"/>
      <c r="AN8255" s="2"/>
      <c r="AO8255" s="2"/>
      <c r="AP8255" s="2">
        <v>0</v>
      </c>
      <c r="AQ8255" s="2">
        <v>0</v>
      </c>
      <c r="AR8255" s="2"/>
      <c r="AS8255" s="2" t="s">
        <v>159</v>
      </c>
      <c r="AT8255" s="2"/>
      <c r="AU8255" s="2">
        <v>1</v>
      </c>
      <c r="AV8255" s="2" t="s">
        <v>46276</v>
      </c>
      <c r="AW8255" s="2" t="s">
        <v>47223</v>
      </c>
      <c r="AX8255" s="2" t="s">
        <v>197</v>
      </c>
      <c r="AY8255" s="2" t="s">
        <v>490</v>
      </c>
      <c r="AZ8255" s="2" t="s">
        <v>47224</v>
      </c>
      <c r="BA8255" s="2" t="s">
        <v>47225</v>
      </c>
      <c r="BB8255" s="2">
        <v>28</v>
      </c>
      <c r="BC8255" s="2">
        <v>4</v>
      </c>
      <c r="BD8255" s="2">
        <v>1.6071E-3</v>
      </c>
      <c r="BE8255" s="2" t="s">
        <v>166</v>
      </c>
      <c r="BF8255" s="2" t="s">
        <v>166</v>
      </c>
      <c r="BG8255" s="2" t="s">
        <v>166</v>
      </c>
      <c r="BH8255" s="2" t="s">
        <v>166</v>
      </c>
      <c r="BI8255" s="2" t="s">
        <v>166</v>
      </c>
      <c r="BJ8255" s="2" t="s">
        <v>167</v>
      </c>
      <c r="BK8255" s="2" t="s">
        <v>166</v>
      </c>
      <c r="BL8255" s="2" t="s">
        <v>166</v>
      </c>
      <c r="BM8255" s="2">
        <v>11284000</v>
      </c>
      <c r="BN8255" s="2">
        <v>11284000</v>
      </c>
      <c r="BO8255" s="2">
        <v>0</v>
      </c>
      <c r="BP8255" s="2">
        <v>0</v>
      </c>
      <c r="BQ8255" s="2" t="s">
        <v>159</v>
      </c>
      <c r="BR8255" s="2">
        <v>0</v>
      </c>
      <c r="BS8255" s="2">
        <v>0</v>
      </c>
      <c r="BT8255" s="2">
        <v>0</v>
      </c>
      <c r="BU8255" s="2">
        <v>0</v>
      </c>
      <c r="BV8255" s="2">
        <v>0</v>
      </c>
      <c r="BW8255" s="2">
        <v>9922100</v>
      </c>
      <c r="BX8255" s="2">
        <v>0</v>
      </c>
      <c r="BY8255" s="2">
        <v>1362300</v>
      </c>
      <c r="BZ8255" s="2" t="s">
        <v>159</v>
      </c>
      <c r="CA8255" s="2" t="s">
        <v>159</v>
      </c>
      <c r="CB8255" s="2" t="s">
        <v>159</v>
      </c>
      <c r="CC8255" s="2" t="s">
        <v>159</v>
      </c>
      <c r="CD8255" s="2" t="s">
        <v>159</v>
      </c>
      <c r="CE8255" s="2" t="s">
        <v>159</v>
      </c>
      <c r="CF8255" s="2" t="s">
        <v>159</v>
      </c>
      <c r="CG8255" s="2" t="s">
        <v>159</v>
      </c>
      <c r="CH8255" s="2">
        <v>0</v>
      </c>
      <c r="CI8255" s="2">
        <v>0</v>
      </c>
      <c r="CJ8255" s="2">
        <v>0</v>
      </c>
      <c r="CK8255" s="2">
        <v>0</v>
      </c>
      <c r="CL8255" s="2">
        <v>0</v>
      </c>
      <c r="CM8255" s="2">
        <v>0</v>
      </c>
      <c r="CN8255" s="2">
        <v>0</v>
      </c>
      <c r="CO8255" s="2">
        <v>0</v>
      </c>
      <c r="CP8255" s="2">
        <v>0</v>
      </c>
      <c r="CQ8255" s="2">
        <v>0</v>
      </c>
      <c r="CR8255" s="2">
        <v>0</v>
      </c>
      <c r="CS8255" s="2">
        <v>0</v>
      </c>
      <c r="CT8255" s="2">
        <v>0</v>
      </c>
      <c r="CU8255" s="2">
        <v>0</v>
      </c>
      <c r="CV8255" s="2">
        <v>0</v>
      </c>
      <c r="CW8255" s="2">
        <v>9922100</v>
      </c>
      <c r="CX8255" s="2">
        <v>0</v>
      </c>
      <c r="CY8255" s="2">
        <v>0</v>
      </c>
      <c r="CZ8255" s="2">
        <v>0</v>
      </c>
      <c r="DA8255" s="2">
        <v>0</v>
      </c>
      <c r="DB8255" s="2">
        <v>0</v>
      </c>
      <c r="DC8255" s="2">
        <v>1362300</v>
      </c>
      <c r="DD8255" s="2">
        <v>0</v>
      </c>
      <c r="DE8255" s="2">
        <v>0</v>
      </c>
      <c r="DF8255" s="2"/>
      <c r="DG8255" s="2"/>
      <c r="DH8255" s="2"/>
      <c r="DI8255" s="2"/>
      <c r="DJ8255" s="2"/>
      <c r="DK8255" s="2"/>
      <c r="DL8255" s="2"/>
      <c r="DM8255" s="2"/>
      <c r="DN8255" s="2"/>
      <c r="DO8255" s="2"/>
      <c r="DP8255" s="2"/>
      <c r="DQ8255" s="2"/>
      <c r="DR8255" s="2"/>
      <c r="DS8255" s="2"/>
      <c r="DT8255" s="2"/>
      <c r="DU8255" s="2"/>
      <c r="DV8255" s="2"/>
      <c r="DW8255" s="2"/>
      <c r="DX8255" s="2"/>
      <c r="DY8255" s="2"/>
      <c r="DZ8255" s="2"/>
      <c r="EA8255" s="2"/>
      <c r="EB8255" s="2"/>
      <c r="EC8255" s="2"/>
      <c r="ED8255" s="2"/>
      <c r="EE8255" s="2"/>
      <c r="EF8255" s="2">
        <v>8253</v>
      </c>
      <c r="EG8255" s="2">
        <v>592</v>
      </c>
      <c r="EH8255" s="2">
        <v>575</v>
      </c>
      <c r="EI8255" s="2">
        <v>575</v>
      </c>
      <c r="EJ8255" s="2">
        <v>8445</v>
      </c>
      <c r="EK8255" s="2">
        <v>9701</v>
      </c>
      <c r="EL8255" s="2" t="s">
        <v>47226</v>
      </c>
      <c r="EM8255" s="2">
        <v>41683</v>
      </c>
      <c r="EN8255" s="2">
        <v>52969</v>
      </c>
      <c r="EO8255" s="2">
        <v>41683</v>
      </c>
      <c r="EP8255" s="2" t="s">
        <v>172</v>
      </c>
      <c r="EQ8255" s="2">
        <v>67969</v>
      </c>
      <c r="ER8255" s="2">
        <v>52969</v>
      </c>
      <c r="ES8255" s="2">
        <v>41683</v>
      </c>
      <c r="ET8255" s="2" t="s">
        <v>172</v>
      </c>
      <c r="EU8255" s="2">
        <v>67969</v>
      </c>
      <c r="EV8255" s="2">
        <v>52969</v>
      </c>
      <c r="EW8255" s="2">
        <v>41683</v>
      </c>
      <c r="EX8255" s="2" t="s">
        <v>172</v>
      </c>
      <c r="EY8255" s="2">
        <v>67969</v>
      </c>
    </row>
    <row r="8256" spans="1:155" x14ac:dyDescent="0.25">
      <c r="A8256" s="2" t="s">
        <v>8700</v>
      </c>
      <c r="B8256" s="2">
        <v>595</v>
      </c>
      <c r="C8256" s="2" t="s">
        <v>8700</v>
      </c>
      <c r="D8256" s="2" t="s">
        <v>8700</v>
      </c>
      <c r="E8256" s="2" t="s">
        <v>8710</v>
      </c>
      <c r="F8256" s="2" t="s">
        <v>8711</v>
      </c>
      <c r="G8256" s="2" t="s">
        <v>8712</v>
      </c>
      <c r="H8256" s="2">
        <v>0.96709000000000001</v>
      </c>
      <c r="I8256" s="2">
        <v>14.6845</v>
      </c>
      <c r="J8256" s="3">
        <v>1.74464E-6</v>
      </c>
      <c r="K8256" s="2">
        <v>77.775999999999996</v>
      </c>
      <c r="L8256" s="2">
        <v>65.144999999999996</v>
      </c>
      <c r="M8256" s="2">
        <v>77.775999999999996</v>
      </c>
      <c r="N8256" s="2"/>
      <c r="O8256" s="2"/>
      <c r="P8256" s="2"/>
      <c r="Q8256" s="2"/>
      <c r="R8256" s="2">
        <v>0</v>
      </c>
      <c r="S8256" s="2">
        <v>0</v>
      </c>
      <c r="T8256" s="2"/>
      <c r="U8256" s="2" t="s">
        <v>159</v>
      </c>
      <c r="V8256" s="2"/>
      <c r="W8256" s="2"/>
      <c r="X8256" s="2"/>
      <c r="Y8256" s="2"/>
      <c r="Z8256" s="2">
        <v>0</v>
      </c>
      <c r="AA8256" s="2">
        <v>0</v>
      </c>
      <c r="AB8256" s="2"/>
      <c r="AC8256" s="2" t="s">
        <v>159</v>
      </c>
      <c r="AD8256" s="2"/>
      <c r="AE8256" s="2"/>
      <c r="AF8256" s="2"/>
      <c r="AG8256" s="2"/>
      <c r="AH8256" s="2">
        <v>0.96709000000000001</v>
      </c>
      <c r="AI8256" s="2">
        <v>14.6845</v>
      </c>
      <c r="AJ8256" s="3">
        <v>3.7010900000000002E-6</v>
      </c>
      <c r="AK8256" s="2">
        <v>77.775999999999996</v>
      </c>
      <c r="AL8256" s="2">
        <v>0</v>
      </c>
      <c r="AM8256" s="2">
        <v>0</v>
      </c>
      <c r="AN8256" s="2"/>
      <c r="AO8256" s="2" t="s">
        <v>159</v>
      </c>
      <c r="AP8256" s="2">
        <v>0.88430399999999998</v>
      </c>
      <c r="AQ8256" s="2">
        <v>8.8375699999999995</v>
      </c>
      <c r="AR8256" s="3">
        <v>1.74464E-6</v>
      </c>
      <c r="AS8256" s="2">
        <v>48.567999999999998</v>
      </c>
      <c r="AT8256" s="2"/>
      <c r="AU8256" s="2" t="s">
        <v>275</v>
      </c>
      <c r="AV8256" s="2" t="s">
        <v>46276</v>
      </c>
      <c r="AW8256" s="2" t="s">
        <v>47227</v>
      </c>
      <c r="AX8256" s="2" t="s">
        <v>2226</v>
      </c>
      <c r="AY8256" s="2" t="s">
        <v>5316</v>
      </c>
      <c r="AZ8256" s="2" t="s">
        <v>47228</v>
      </c>
      <c r="BA8256" s="2" t="s">
        <v>47229</v>
      </c>
      <c r="BB8256" s="2">
        <v>3</v>
      </c>
      <c r="BC8256" s="2">
        <v>2</v>
      </c>
      <c r="BD8256" s="2">
        <v>0.76131000000000004</v>
      </c>
      <c r="BE8256" s="2" t="s">
        <v>166</v>
      </c>
      <c r="BF8256" s="2" t="s">
        <v>166</v>
      </c>
      <c r="BG8256" s="2" t="s">
        <v>166</v>
      </c>
      <c r="BH8256" s="2" t="s">
        <v>166</v>
      </c>
      <c r="BI8256" s="2" t="s">
        <v>166</v>
      </c>
      <c r="BJ8256" s="2" t="s">
        <v>167</v>
      </c>
      <c r="BK8256" s="2" t="s">
        <v>166</v>
      </c>
      <c r="BL8256" s="2" t="s">
        <v>167</v>
      </c>
      <c r="BM8256" s="2">
        <v>44998000</v>
      </c>
      <c r="BN8256" s="2">
        <v>5797100</v>
      </c>
      <c r="BO8256" s="2">
        <v>39201000</v>
      </c>
      <c r="BP8256" s="2">
        <v>0</v>
      </c>
      <c r="BQ8256" s="2" t="s">
        <v>159</v>
      </c>
      <c r="BR8256" s="2">
        <v>0</v>
      </c>
      <c r="BS8256" s="2">
        <v>1262800</v>
      </c>
      <c r="BT8256" s="2">
        <v>0</v>
      </c>
      <c r="BU8256" s="2">
        <v>11759000</v>
      </c>
      <c r="BV8256" s="2">
        <v>0</v>
      </c>
      <c r="BW8256" s="2">
        <v>25591000</v>
      </c>
      <c r="BX8256" s="2">
        <v>70086</v>
      </c>
      <c r="BY8256" s="2">
        <v>6315200</v>
      </c>
      <c r="BZ8256" s="2" t="s">
        <v>159</v>
      </c>
      <c r="CA8256" s="2" t="s">
        <v>159</v>
      </c>
      <c r="CB8256" s="2" t="s">
        <v>159</v>
      </c>
      <c r="CC8256" s="2" t="s">
        <v>159</v>
      </c>
      <c r="CD8256" s="2" t="s">
        <v>159</v>
      </c>
      <c r="CE8256" s="2" t="s">
        <v>159</v>
      </c>
      <c r="CF8256" s="2" t="s">
        <v>159</v>
      </c>
      <c r="CG8256" s="2" t="s">
        <v>159</v>
      </c>
      <c r="CH8256" s="2">
        <v>0</v>
      </c>
      <c r="CI8256" s="2">
        <v>0</v>
      </c>
      <c r="CJ8256" s="2">
        <v>0</v>
      </c>
      <c r="CK8256" s="2">
        <v>0</v>
      </c>
      <c r="CL8256" s="2">
        <v>1262800</v>
      </c>
      <c r="CM8256" s="2">
        <v>0</v>
      </c>
      <c r="CN8256" s="2">
        <v>0</v>
      </c>
      <c r="CO8256" s="2">
        <v>0</v>
      </c>
      <c r="CP8256" s="2">
        <v>0</v>
      </c>
      <c r="CQ8256" s="2">
        <v>1619900</v>
      </c>
      <c r="CR8256" s="2">
        <v>10139000</v>
      </c>
      <c r="CS8256" s="2">
        <v>0</v>
      </c>
      <c r="CT8256" s="2">
        <v>0</v>
      </c>
      <c r="CU8256" s="2">
        <v>0</v>
      </c>
      <c r="CV8256" s="2">
        <v>0</v>
      </c>
      <c r="CW8256" s="2">
        <v>2674100</v>
      </c>
      <c r="CX8256" s="2">
        <v>22917000</v>
      </c>
      <c r="CY8256" s="2">
        <v>0</v>
      </c>
      <c r="CZ8256" s="2">
        <v>0</v>
      </c>
      <c r="DA8256" s="2">
        <v>70086</v>
      </c>
      <c r="DB8256" s="2">
        <v>0</v>
      </c>
      <c r="DC8256" s="2">
        <v>1503000</v>
      </c>
      <c r="DD8256" s="2">
        <v>4812200</v>
      </c>
      <c r="DE8256" s="2">
        <v>0</v>
      </c>
      <c r="DF8256" s="2"/>
      <c r="DG8256" s="2"/>
      <c r="DH8256" s="2"/>
      <c r="DI8256" s="2"/>
      <c r="DJ8256" s="2"/>
      <c r="DK8256" s="2"/>
      <c r="DL8256" s="2"/>
      <c r="DM8256" s="2"/>
      <c r="DN8256" s="2"/>
      <c r="DO8256" s="2"/>
      <c r="DP8256" s="2"/>
      <c r="DQ8256" s="2"/>
      <c r="DR8256" s="2"/>
      <c r="DS8256" s="2"/>
      <c r="DT8256" s="2"/>
      <c r="DU8256" s="2"/>
      <c r="DV8256" s="2"/>
      <c r="DW8256" s="2"/>
      <c r="DX8256" s="2"/>
      <c r="DY8256" s="2"/>
      <c r="DZ8256" s="2"/>
      <c r="EA8256" s="2"/>
      <c r="EB8256" s="2"/>
      <c r="EC8256" s="2"/>
      <c r="ED8256" s="2"/>
      <c r="EE8256" s="2"/>
      <c r="EF8256" s="2">
        <v>8254</v>
      </c>
      <c r="EG8256" s="2">
        <v>596</v>
      </c>
      <c r="EH8256" s="2">
        <v>595</v>
      </c>
      <c r="EI8256" s="2">
        <v>595</v>
      </c>
      <c r="EJ8256" s="2" t="s">
        <v>47230</v>
      </c>
      <c r="EK8256" s="2" t="s">
        <v>47231</v>
      </c>
      <c r="EL8256" s="2" t="s">
        <v>47232</v>
      </c>
      <c r="EM8256" s="2" t="s">
        <v>47233</v>
      </c>
      <c r="EN8256" s="2">
        <v>6017</v>
      </c>
      <c r="EO8256" s="2">
        <v>4454</v>
      </c>
      <c r="EP8256" s="2" t="s">
        <v>172</v>
      </c>
      <c r="EQ8256" s="2">
        <v>68897</v>
      </c>
      <c r="ER8256" s="2">
        <v>6017</v>
      </c>
      <c r="ES8256" s="2">
        <v>4454</v>
      </c>
      <c r="ET8256" s="2" t="s">
        <v>172</v>
      </c>
      <c r="EU8256" s="2">
        <v>68897</v>
      </c>
      <c r="EV8256" s="2">
        <v>13658</v>
      </c>
      <c r="EW8256" s="2">
        <v>10316</v>
      </c>
      <c r="EX8256" s="2" t="s">
        <v>171</v>
      </c>
      <c r="EY8256" s="2">
        <v>64295</v>
      </c>
    </row>
    <row r="8257" spans="1:155" x14ac:dyDescent="0.25">
      <c r="A8257" s="2" t="s">
        <v>8698</v>
      </c>
      <c r="B8257" s="2" t="s">
        <v>47234</v>
      </c>
      <c r="C8257" s="2" t="s">
        <v>8698</v>
      </c>
      <c r="D8257" s="2" t="s">
        <v>8700</v>
      </c>
      <c r="E8257" s="2" t="s">
        <v>8701</v>
      </c>
      <c r="F8257" s="2" t="s">
        <v>8702</v>
      </c>
      <c r="G8257" s="2" t="s">
        <v>8703</v>
      </c>
      <c r="H8257" s="2">
        <v>0.52987499999999998</v>
      </c>
      <c r="I8257" s="2">
        <v>0.52023299999999995</v>
      </c>
      <c r="J8257" s="3">
        <v>2.4988900000000001E-17</v>
      </c>
      <c r="K8257" s="2">
        <v>59.893000000000001</v>
      </c>
      <c r="L8257" s="2">
        <v>49.99</v>
      </c>
      <c r="M8257" s="2">
        <v>59.893000000000001</v>
      </c>
      <c r="N8257" s="2"/>
      <c r="O8257" s="2"/>
      <c r="P8257" s="2"/>
      <c r="Q8257" s="2"/>
      <c r="R8257" s="2"/>
      <c r="S8257" s="2"/>
      <c r="T8257" s="2"/>
      <c r="U8257" s="2"/>
      <c r="V8257" s="2"/>
      <c r="W8257" s="2"/>
      <c r="X8257" s="2"/>
      <c r="Y8257" s="2"/>
      <c r="Z8257" s="2">
        <v>0.52987499999999998</v>
      </c>
      <c r="AA8257" s="2">
        <v>0.52023299999999995</v>
      </c>
      <c r="AB8257" s="3">
        <v>2.4988900000000001E-17</v>
      </c>
      <c r="AC8257" s="2">
        <v>59.893000000000001</v>
      </c>
      <c r="AD8257" s="2"/>
      <c r="AE8257" s="2"/>
      <c r="AF8257" s="2"/>
      <c r="AG8257" s="2"/>
      <c r="AH8257" s="2"/>
      <c r="AI8257" s="2"/>
      <c r="AJ8257" s="2"/>
      <c r="AK8257" s="2"/>
      <c r="AL8257" s="2"/>
      <c r="AM8257" s="2"/>
      <c r="AN8257" s="2"/>
      <c r="AO8257" s="2"/>
      <c r="AP8257" s="2"/>
      <c r="AQ8257" s="2"/>
      <c r="AR8257" s="2"/>
      <c r="AS8257" s="2"/>
      <c r="AT8257" s="2"/>
      <c r="AU8257" s="2">
        <v>1</v>
      </c>
      <c r="AV8257" s="2" t="s">
        <v>46276</v>
      </c>
      <c r="AW8257" s="2" t="s">
        <v>47235</v>
      </c>
      <c r="AX8257" s="2" t="s">
        <v>197</v>
      </c>
      <c r="AY8257" s="2" t="s">
        <v>857</v>
      </c>
      <c r="AZ8257" s="2" t="s">
        <v>47236</v>
      </c>
      <c r="BA8257" s="2" t="s">
        <v>47237</v>
      </c>
      <c r="BB8257" s="2">
        <v>2</v>
      </c>
      <c r="BC8257" s="2">
        <v>3</v>
      </c>
      <c r="BD8257" s="2">
        <v>0.25462000000000001</v>
      </c>
      <c r="BE8257" s="2" t="s">
        <v>166</v>
      </c>
      <c r="BF8257" s="2" t="s">
        <v>166</v>
      </c>
      <c r="BG8257" s="2" t="s">
        <v>166</v>
      </c>
      <c r="BH8257" s="2" t="s">
        <v>167</v>
      </c>
      <c r="BI8257" s="2" t="s">
        <v>166</v>
      </c>
      <c r="BJ8257" s="2" t="s">
        <v>166</v>
      </c>
      <c r="BK8257" s="2" t="s">
        <v>166</v>
      </c>
      <c r="BL8257" s="2" t="s">
        <v>166</v>
      </c>
      <c r="BM8257" s="2">
        <v>18115000</v>
      </c>
      <c r="BN8257" s="2">
        <v>18115000</v>
      </c>
      <c r="BO8257" s="2">
        <v>0</v>
      </c>
      <c r="BP8257" s="2">
        <v>0</v>
      </c>
      <c r="BQ8257" s="2" t="s">
        <v>159</v>
      </c>
      <c r="BR8257" s="2">
        <v>0</v>
      </c>
      <c r="BS8257" s="2">
        <v>0</v>
      </c>
      <c r="BT8257" s="2">
        <v>0</v>
      </c>
      <c r="BU8257" s="2">
        <v>18115000</v>
      </c>
      <c r="BV8257" s="2">
        <v>0</v>
      </c>
      <c r="BW8257" s="2">
        <v>0</v>
      </c>
      <c r="BX8257" s="2">
        <v>0</v>
      </c>
      <c r="BY8257" s="2">
        <v>0</v>
      </c>
      <c r="BZ8257" s="2" t="s">
        <v>159</v>
      </c>
      <c r="CA8257" s="2" t="s">
        <v>159</v>
      </c>
      <c r="CB8257" s="2" t="s">
        <v>159</v>
      </c>
      <c r="CC8257" s="2" t="s">
        <v>159</v>
      </c>
      <c r="CD8257" s="2" t="s">
        <v>159</v>
      </c>
      <c r="CE8257" s="2" t="s">
        <v>159</v>
      </c>
      <c r="CF8257" s="2" t="s">
        <v>159</v>
      </c>
      <c r="CG8257" s="2" t="s">
        <v>159</v>
      </c>
      <c r="CH8257" s="2">
        <v>0</v>
      </c>
      <c r="CI8257" s="2">
        <v>0</v>
      </c>
      <c r="CJ8257" s="2">
        <v>0</v>
      </c>
      <c r="CK8257" s="2">
        <v>0</v>
      </c>
      <c r="CL8257" s="2">
        <v>0</v>
      </c>
      <c r="CM8257" s="2">
        <v>0</v>
      </c>
      <c r="CN8257" s="2">
        <v>0</v>
      </c>
      <c r="CO8257" s="2">
        <v>0</v>
      </c>
      <c r="CP8257" s="2">
        <v>0</v>
      </c>
      <c r="CQ8257" s="2">
        <v>18115000</v>
      </c>
      <c r="CR8257" s="2">
        <v>0</v>
      </c>
      <c r="CS8257" s="2">
        <v>0</v>
      </c>
      <c r="CT8257" s="2">
        <v>0</v>
      </c>
      <c r="CU8257" s="2">
        <v>0</v>
      </c>
      <c r="CV8257" s="2">
        <v>0</v>
      </c>
      <c r="CW8257" s="2">
        <v>0</v>
      </c>
      <c r="CX8257" s="2">
        <v>0</v>
      </c>
      <c r="CY8257" s="2">
        <v>0</v>
      </c>
      <c r="CZ8257" s="2">
        <v>0</v>
      </c>
      <c r="DA8257" s="2">
        <v>0</v>
      </c>
      <c r="DB8257" s="2">
        <v>0</v>
      </c>
      <c r="DC8257" s="2">
        <v>0</v>
      </c>
      <c r="DD8257" s="2">
        <v>0</v>
      </c>
      <c r="DE8257" s="2">
        <v>0</v>
      </c>
      <c r="DF8257" s="2"/>
      <c r="DG8257" s="2"/>
      <c r="DH8257" s="2"/>
      <c r="DI8257" s="2"/>
      <c r="DJ8257" s="2"/>
      <c r="DK8257" s="2"/>
      <c r="DL8257" s="2"/>
      <c r="DM8257" s="2"/>
      <c r="DN8257" s="2"/>
      <c r="DO8257" s="2"/>
      <c r="DP8257" s="2"/>
      <c r="DQ8257" s="2"/>
      <c r="DR8257" s="2"/>
      <c r="DS8257" s="2"/>
      <c r="DT8257" s="2"/>
      <c r="DU8257" s="2"/>
      <c r="DV8257" s="2"/>
      <c r="DW8257" s="2"/>
      <c r="DX8257" s="2"/>
      <c r="DY8257" s="2"/>
      <c r="DZ8257" s="2"/>
      <c r="EA8257" s="2"/>
      <c r="EB8257" s="2"/>
      <c r="EC8257" s="2"/>
      <c r="ED8257" s="2"/>
      <c r="EE8257" s="2"/>
      <c r="EF8257" s="2">
        <v>8255</v>
      </c>
      <c r="EG8257" s="2" t="s">
        <v>8707</v>
      </c>
      <c r="EH8257" s="2" t="s">
        <v>47234</v>
      </c>
      <c r="EI8257" s="2">
        <v>751</v>
      </c>
      <c r="EJ8257" s="2">
        <v>2880</v>
      </c>
      <c r="EK8257" s="2">
        <v>3259</v>
      </c>
      <c r="EL8257" s="2">
        <v>17801</v>
      </c>
      <c r="EM8257" s="2">
        <v>13646</v>
      </c>
      <c r="EN8257" s="2">
        <v>17801</v>
      </c>
      <c r="EO8257" s="2">
        <v>13646</v>
      </c>
      <c r="EP8257" s="2" t="s">
        <v>190</v>
      </c>
      <c r="EQ8257" s="2">
        <v>51890</v>
      </c>
      <c r="ER8257" s="2">
        <v>17801</v>
      </c>
      <c r="ES8257" s="2">
        <v>13646</v>
      </c>
      <c r="ET8257" s="2" t="s">
        <v>190</v>
      </c>
      <c r="EU8257" s="2">
        <v>51890</v>
      </c>
      <c r="EV8257" s="2">
        <v>17801</v>
      </c>
      <c r="EW8257" s="2">
        <v>13646</v>
      </c>
      <c r="EX8257" s="2" t="s">
        <v>190</v>
      </c>
      <c r="EY8257" s="2">
        <v>51890</v>
      </c>
    </row>
    <row r="8258" spans="1:155" x14ac:dyDescent="0.25">
      <c r="A8258" s="2" t="s">
        <v>8700</v>
      </c>
      <c r="B8258" s="2">
        <v>61</v>
      </c>
      <c r="C8258" s="2" t="s">
        <v>8700</v>
      </c>
      <c r="D8258" s="2" t="s">
        <v>8700</v>
      </c>
      <c r="E8258" s="2" t="s">
        <v>8710</v>
      </c>
      <c r="F8258" s="2" t="s">
        <v>8711</v>
      </c>
      <c r="G8258" s="2" t="s">
        <v>8712</v>
      </c>
      <c r="H8258" s="2">
        <v>0.95484800000000003</v>
      </c>
      <c r="I8258" s="2">
        <v>13.270300000000001</v>
      </c>
      <c r="J8258" s="2">
        <v>5.5233799999999996E-3</v>
      </c>
      <c r="K8258" s="2">
        <v>45.564999999999998</v>
      </c>
      <c r="L8258" s="2">
        <v>32.933999999999997</v>
      </c>
      <c r="M8258" s="2">
        <v>45.564999999999998</v>
      </c>
      <c r="N8258" s="2">
        <v>0</v>
      </c>
      <c r="O8258" s="2">
        <v>0</v>
      </c>
      <c r="P8258" s="2"/>
      <c r="Q8258" s="2" t="s">
        <v>159</v>
      </c>
      <c r="R8258" s="2">
        <v>0</v>
      </c>
      <c r="S8258" s="2">
        <v>0</v>
      </c>
      <c r="T8258" s="2"/>
      <c r="U8258" s="2" t="s">
        <v>159</v>
      </c>
      <c r="V8258" s="2">
        <v>0</v>
      </c>
      <c r="W8258" s="2">
        <v>0</v>
      </c>
      <c r="X8258" s="2"/>
      <c r="Y8258" s="2" t="s">
        <v>159</v>
      </c>
      <c r="Z8258" s="2">
        <v>0</v>
      </c>
      <c r="AA8258" s="2">
        <v>0</v>
      </c>
      <c r="AB8258" s="2"/>
      <c r="AC8258" s="2" t="s">
        <v>159</v>
      </c>
      <c r="AD8258" s="2">
        <v>0</v>
      </c>
      <c r="AE8258" s="2">
        <v>0</v>
      </c>
      <c r="AF8258" s="2"/>
      <c r="AG8258" s="2" t="s">
        <v>159</v>
      </c>
      <c r="AH8258" s="2">
        <v>0</v>
      </c>
      <c r="AI8258" s="2">
        <v>0</v>
      </c>
      <c r="AJ8258" s="2"/>
      <c r="AK8258" s="2" t="s">
        <v>159</v>
      </c>
      <c r="AL8258" s="2">
        <v>0</v>
      </c>
      <c r="AM8258" s="2">
        <v>0</v>
      </c>
      <c r="AN8258" s="2"/>
      <c r="AO8258" s="2" t="s">
        <v>159</v>
      </c>
      <c r="AP8258" s="2">
        <v>0.95484800000000003</v>
      </c>
      <c r="AQ8258" s="2">
        <v>13.270300000000001</v>
      </c>
      <c r="AR8258" s="2">
        <v>5.5233799999999996E-3</v>
      </c>
      <c r="AS8258" s="2">
        <v>45.564999999999998</v>
      </c>
      <c r="AT8258" s="2"/>
      <c r="AU8258" s="2">
        <v>1</v>
      </c>
      <c r="AV8258" s="2" t="s">
        <v>46276</v>
      </c>
      <c r="AW8258" s="2" t="s">
        <v>47238</v>
      </c>
      <c r="AX8258" s="2" t="s">
        <v>2307</v>
      </c>
      <c r="AY8258" s="2" t="s">
        <v>1527</v>
      </c>
      <c r="AZ8258" s="2" t="s">
        <v>47239</v>
      </c>
      <c r="BA8258" s="2" t="s">
        <v>47240</v>
      </c>
      <c r="BB8258" s="2">
        <v>4</v>
      </c>
      <c r="BC8258" s="2">
        <v>3</v>
      </c>
      <c r="BD8258" s="2">
        <v>-0.36182999999999998</v>
      </c>
      <c r="BE8258" s="2" t="s">
        <v>166</v>
      </c>
      <c r="BF8258" s="2" t="s">
        <v>166</v>
      </c>
      <c r="BG8258" s="2" t="s">
        <v>166</v>
      </c>
      <c r="BH8258" s="2" t="s">
        <v>166</v>
      </c>
      <c r="BI8258" s="2" t="s">
        <v>166</v>
      </c>
      <c r="BJ8258" s="2" t="s">
        <v>166</v>
      </c>
      <c r="BK8258" s="2" t="s">
        <v>166</v>
      </c>
      <c r="BL8258" s="2" t="s">
        <v>167</v>
      </c>
      <c r="BM8258" s="2">
        <v>4181200</v>
      </c>
      <c r="BN8258" s="2">
        <v>4181200</v>
      </c>
      <c r="BO8258" s="2">
        <v>0</v>
      </c>
      <c r="BP8258" s="2">
        <v>0</v>
      </c>
      <c r="BQ8258" s="2" t="s">
        <v>159</v>
      </c>
      <c r="BR8258" s="2">
        <v>0</v>
      </c>
      <c r="BS8258" s="2">
        <v>0</v>
      </c>
      <c r="BT8258" s="2">
        <v>0</v>
      </c>
      <c r="BU8258" s="2">
        <v>0</v>
      </c>
      <c r="BV8258" s="2">
        <v>0</v>
      </c>
      <c r="BW8258" s="2">
        <v>0</v>
      </c>
      <c r="BX8258" s="2">
        <v>0</v>
      </c>
      <c r="BY8258" s="2">
        <v>4181200</v>
      </c>
      <c r="BZ8258" s="2" t="s">
        <v>159</v>
      </c>
      <c r="CA8258" s="2" t="s">
        <v>159</v>
      </c>
      <c r="CB8258" s="2" t="s">
        <v>159</v>
      </c>
      <c r="CC8258" s="2" t="s">
        <v>159</v>
      </c>
      <c r="CD8258" s="2" t="s">
        <v>159</v>
      </c>
      <c r="CE8258" s="2" t="s">
        <v>159</v>
      </c>
      <c r="CF8258" s="2" t="s">
        <v>159</v>
      </c>
      <c r="CG8258" s="2" t="s">
        <v>159</v>
      </c>
      <c r="CH8258" s="2">
        <v>0</v>
      </c>
      <c r="CI8258" s="2">
        <v>0</v>
      </c>
      <c r="CJ8258" s="2">
        <v>0</v>
      </c>
      <c r="CK8258" s="2">
        <v>0</v>
      </c>
      <c r="CL8258" s="2">
        <v>0</v>
      </c>
      <c r="CM8258" s="2">
        <v>0</v>
      </c>
      <c r="CN8258" s="2">
        <v>0</v>
      </c>
      <c r="CO8258" s="2">
        <v>0</v>
      </c>
      <c r="CP8258" s="2">
        <v>0</v>
      </c>
      <c r="CQ8258" s="2">
        <v>0</v>
      </c>
      <c r="CR8258" s="2">
        <v>0</v>
      </c>
      <c r="CS8258" s="2">
        <v>0</v>
      </c>
      <c r="CT8258" s="2">
        <v>0</v>
      </c>
      <c r="CU8258" s="2">
        <v>0</v>
      </c>
      <c r="CV8258" s="2">
        <v>0</v>
      </c>
      <c r="CW8258" s="2">
        <v>0</v>
      </c>
      <c r="CX8258" s="2">
        <v>0</v>
      </c>
      <c r="CY8258" s="2">
        <v>0</v>
      </c>
      <c r="CZ8258" s="2">
        <v>0</v>
      </c>
      <c r="DA8258" s="2">
        <v>0</v>
      </c>
      <c r="DB8258" s="2">
        <v>0</v>
      </c>
      <c r="DC8258" s="2">
        <v>4181200</v>
      </c>
      <c r="DD8258" s="2">
        <v>0</v>
      </c>
      <c r="DE8258" s="2">
        <v>0</v>
      </c>
      <c r="DF8258" s="2"/>
      <c r="DG8258" s="2"/>
      <c r="DH8258" s="2"/>
      <c r="DI8258" s="2"/>
      <c r="DJ8258" s="2"/>
      <c r="DK8258" s="2"/>
      <c r="DL8258" s="2"/>
      <c r="DM8258" s="2"/>
      <c r="DN8258" s="2"/>
      <c r="DO8258" s="2"/>
      <c r="DP8258" s="2"/>
      <c r="DQ8258" s="2"/>
      <c r="DR8258" s="2"/>
      <c r="DS8258" s="2"/>
      <c r="DT8258" s="2"/>
      <c r="DU8258" s="2"/>
      <c r="DV8258" s="2"/>
      <c r="DW8258" s="2"/>
      <c r="DX8258" s="2"/>
      <c r="DY8258" s="2"/>
      <c r="DZ8258" s="2"/>
      <c r="EA8258" s="2"/>
      <c r="EB8258" s="2"/>
      <c r="EC8258" s="2"/>
      <c r="ED8258" s="2"/>
      <c r="EE8258" s="2"/>
      <c r="EF8258" s="2">
        <v>8256</v>
      </c>
      <c r="EG8258" s="2">
        <v>596</v>
      </c>
      <c r="EH8258" s="2">
        <v>61</v>
      </c>
      <c r="EI8258" s="2">
        <v>61</v>
      </c>
      <c r="EJ8258" s="2" t="s">
        <v>8721</v>
      </c>
      <c r="EK8258" s="2" t="s">
        <v>8722</v>
      </c>
      <c r="EL8258" s="2">
        <v>28958</v>
      </c>
      <c r="EM8258" s="2">
        <v>22594</v>
      </c>
      <c r="EN8258" s="2">
        <v>28958</v>
      </c>
      <c r="EO8258" s="2">
        <v>22594</v>
      </c>
      <c r="EP8258" s="2" t="s">
        <v>171</v>
      </c>
      <c r="EQ8258" s="2">
        <v>36327</v>
      </c>
      <c r="ER8258" s="2">
        <v>28958</v>
      </c>
      <c r="ES8258" s="2">
        <v>22594</v>
      </c>
      <c r="ET8258" s="2" t="s">
        <v>171</v>
      </c>
      <c r="EU8258" s="2">
        <v>36327</v>
      </c>
      <c r="EV8258" s="2">
        <v>28958</v>
      </c>
      <c r="EW8258" s="2">
        <v>22594</v>
      </c>
      <c r="EX8258" s="2" t="s">
        <v>171</v>
      </c>
      <c r="EY8258" s="2">
        <v>36327</v>
      </c>
    </row>
    <row r="8259" spans="1:155" x14ac:dyDescent="0.25">
      <c r="A8259" s="2" t="s">
        <v>8809</v>
      </c>
      <c r="B8259" s="2">
        <v>377</v>
      </c>
      <c r="C8259" s="2" t="s">
        <v>8809</v>
      </c>
      <c r="D8259" s="2" t="s">
        <v>8809</v>
      </c>
      <c r="E8259" s="2" t="s">
        <v>8810</v>
      </c>
      <c r="F8259" s="2" t="s">
        <v>8811</v>
      </c>
      <c r="G8259" s="2" t="s">
        <v>8812</v>
      </c>
      <c r="H8259" s="2">
        <v>0.481182</v>
      </c>
      <c r="I8259" s="2">
        <v>0</v>
      </c>
      <c r="J8259" s="3">
        <v>1.47975E-7</v>
      </c>
      <c r="K8259" s="2">
        <v>50.722999999999999</v>
      </c>
      <c r="L8259" s="2">
        <v>42.948999999999998</v>
      </c>
      <c r="M8259" s="2">
        <v>50.722999999999999</v>
      </c>
      <c r="N8259" s="2"/>
      <c r="O8259" s="2"/>
      <c r="P8259" s="2"/>
      <c r="Q8259" s="2"/>
      <c r="R8259" s="2"/>
      <c r="S8259" s="2"/>
      <c r="T8259" s="2"/>
      <c r="U8259" s="2"/>
      <c r="V8259" s="2"/>
      <c r="W8259" s="2"/>
      <c r="X8259" s="2"/>
      <c r="Y8259" s="2"/>
      <c r="Z8259" s="2">
        <v>0.481182</v>
      </c>
      <c r="AA8259" s="2">
        <v>0</v>
      </c>
      <c r="AB8259" s="3">
        <v>1.47975E-7</v>
      </c>
      <c r="AC8259" s="2">
        <v>50.722999999999999</v>
      </c>
      <c r="AD8259" s="2"/>
      <c r="AE8259" s="2"/>
      <c r="AF8259" s="2"/>
      <c r="AG8259" s="2"/>
      <c r="AH8259" s="2">
        <v>0</v>
      </c>
      <c r="AI8259" s="2">
        <v>0</v>
      </c>
      <c r="AJ8259" s="2"/>
      <c r="AK8259" s="2" t="s">
        <v>159</v>
      </c>
      <c r="AL8259" s="2"/>
      <c r="AM8259" s="2"/>
      <c r="AN8259" s="2"/>
      <c r="AO8259" s="2"/>
      <c r="AP8259" s="2">
        <v>0</v>
      </c>
      <c r="AQ8259" s="2">
        <v>0</v>
      </c>
      <c r="AR8259" s="2"/>
      <c r="AS8259" s="2" t="s">
        <v>159</v>
      </c>
      <c r="AT8259" s="2"/>
      <c r="AU8259" s="2"/>
      <c r="AV8259" s="2" t="s">
        <v>46276</v>
      </c>
      <c r="AW8259" s="2" t="s">
        <v>47241</v>
      </c>
      <c r="AX8259" s="2" t="s">
        <v>2697</v>
      </c>
      <c r="AY8259" s="2" t="s">
        <v>857</v>
      </c>
      <c r="AZ8259" s="2" t="s">
        <v>8836</v>
      </c>
      <c r="BA8259" s="2" t="s">
        <v>8837</v>
      </c>
      <c r="BB8259" s="2">
        <v>2</v>
      </c>
      <c r="BC8259" s="2">
        <v>3</v>
      </c>
      <c r="BD8259" s="2">
        <v>1.389</v>
      </c>
      <c r="BE8259" s="2" t="s">
        <v>166</v>
      </c>
      <c r="BF8259" s="2" t="s">
        <v>166</v>
      </c>
      <c r="BG8259" s="2" t="s">
        <v>166</v>
      </c>
      <c r="BH8259" s="2" t="s">
        <v>166</v>
      </c>
      <c r="BI8259" s="2" t="s">
        <v>166</v>
      </c>
      <c r="BJ8259" s="2" t="s">
        <v>166</v>
      </c>
      <c r="BK8259" s="2" t="s">
        <v>166</v>
      </c>
      <c r="BL8259" s="2" t="s">
        <v>166</v>
      </c>
      <c r="BM8259" s="2">
        <v>0</v>
      </c>
      <c r="BN8259" s="2">
        <v>0</v>
      </c>
      <c r="BO8259" s="2">
        <v>0</v>
      </c>
      <c r="BP8259" s="2">
        <v>0</v>
      </c>
      <c r="BQ8259" s="2" t="s">
        <v>159</v>
      </c>
      <c r="BR8259" s="2">
        <v>0</v>
      </c>
      <c r="BS8259" s="2">
        <v>0</v>
      </c>
      <c r="BT8259" s="2">
        <v>0</v>
      </c>
      <c r="BU8259" s="2">
        <v>0</v>
      </c>
      <c r="BV8259" s="2">
        <v>0</v>
      </c>
      <c r="BW8259" s="2">
        <v>0</v>
      </c>
      <c r="BX8259" s="2">
        <v>0</v>
      </c>
      <c r="BY8259" s="2">
        <v>0</v>
      </c>
      <c r="BZ8259" s="2" t="s">
        <v>159</v>
      </c>
      <c r="CA8259" s="2" t="s">
        <v>159</v>
      </c>
      <c r="CB8259" s="2" t="s">
        <v>159</v>
      </c>
      <c r="CC8259" s="2" t="s">
        <v>159</v>
      </c>
      <c r="CD8259" s="2" t="s">
        <v>159</v>
      </c>
      <c r="CE8259" s="2" t="s">
        <v>159</v>
      </c>
      <c r="CF8259" s="2" t="s">
        <v>159</v>
      </c>
      <c r="CG8259" s="2" t="s">
        <v>159</v>
      </c>
      <c r="CH8259" s="2">
        <v>0</v>
      </c>
      <c r="CI8259" s="2">
        <v>0</v>
      </c>
      <c r="CJ8259" s="2">
        <v>0</v>
      </c>
      <c r="CK8259" s="2">
        <v>0</v>
      </c>
      <c r="CL8259" s="2">
        <v>0</v>
      </c>
      <c r="CM8259" s="2">
        <v>0</v>
      </c>
      <c r="CN8259" s="2">
        <v>0</v>
      </c>
      <c r="CO8259" s="2">
        <v>0</v>
      </c>
      <c r="CP8259" s="2">
        <v>0</v>
      </c>
      <c r="CQ8259" s="2">
        <v>0</v>
      </c>
      <c r="CR8259" s="2">
        <v>0</v>
      </c>
      <c r="CS8259" s="2">
        <v>0</v>
      </c>
      <c r="CT8259" s="2">
        <v>0</v>
      </c>
      <c r="CU8259" s="2">
        <v>0</v>
      </c>
      <c r="CV8259" s="2">
        <v>0</v>
      </c>
      <c r="CW8259" s="2">
        <v>0</v>
      </c>
      <c r="CX8259" s="2">
        <v>0</v>
      </c>
      <c r="CY8259" s="2">
        <v>0</v>
      </c>
      <c r="CZ8259" s="2">
        <v>0</v>
      </c>
      <c r="DA8259" s="2">
        <v>0</v>
      </c>
      <c r="DB8259" s="2">
        <v>0</v>
      </c>
      <c r="DC8259" s="2">
        <v>0</v>
      </c>
      <c r="DD8259" s="2">
        <v>0</v>
      </c>
      <c r="DE8259" s="2">
        <v>0</v>
      </c>
      <c r="DF8259" s="2"/>
      <c r="DG8259" s="2"/>
      <c r="DH8259" s="2"/>
      <c r="DI8259" s="2"/>
      <c r="DJ8259" s="2"/>
      <c r="DK8259" s="2"/>
      <c r="DL8259" s="2"/>
      <c r="DM8259" s="2"/>
      <c r="DN8259" s="2"/>
      <c r="DO8259" s="2"/>
      <c r="DP8259" s="2"/>
      <c r="DQ8259" s="2"/>
      <c r="DR8259" s="2"/>
      <c r="DS8259" s="2"/>
      <c r="DT8259" s="2"/>
      <c r="DU8259" s="2"/>
      <c r="DV8259" s="2"/>
      <c r="DW8259" s="2"/>
      <c r="DX8259" s="2"/>
      <c r="DY8259" s="2"/>
      <c r="DZ8259" s="2"/>
      <c r="EA8259" s="2"/>
      <c r="EB8259" s="2"/>
      <c r="EC8259" s="2"/>
      <c r="ED8259" s="2"/>
      <c r="EE8259" s="2"/>
      <c r="EF8259" s="2">
        <v>8257</v>
      </c>
      <c r="EG8259" s="2">
        <v>603</v>
      </c>
      <c r="EH8259" s="2">
        <v>377</v>
      </c>
      <c r="EI8259" s="2">
        <v>377</v>
      </c>
      <c r="EJ8259" s="2">
        <v>6259</v>
      </c>
      <c r="EK8259" s="2">
        <v>7174</v>
      </c>
      <c r="EL8259" s="2"/>
      <c r="EM8259" s="2"/>
      <c r="EN8259" s="2">
        <v>38046</v>
      </c>
      <c r="EO8259" s="2">
        <v>30018</v>
      </c>
      <c r="EP8259" s="2" t="s">
        <v>190</v>
      </c>
      <c r="EQ8259" s="2">
        <v>44221</v>
      </c>
      <c r="ER8259" s="2">
        <v>38046</v>
      </c>
      <c r="ES8259" s="2">
        <v>30018</v>
      </c>
      <c r="ET8259" s="2" t="s">
        <v>190</v>
      </c>
      <c r="EU8259" s="2">
        <v>44221</v>
      </c>
      <c r="EV8259" s="2">
        <v>38046</v>
      </c>
      <c r="EW8259" s="2">
        <v>30018</v>
      </c>
      <c r="EX8259" s="2" t="s">
        <v>190</v>
      </c>
      <c r="EY8259" s="2">
        <v>44221</v>
      </c>
    </row>
    <row r="8260" spans="1:155" x14ac:dyDescent="0.25">
      <c r="A8260" s="2" t="s">
        <v>8953</v>
      </c>
      <c r="B8260" s="2">
        <v>82</v>
      </c>
      <c r="C8260" s="2" t="s">
        <v>8953</v>
      </c>
      <c r="D8260" s="2" t="s">
        <v>8953</v>
      </c>
      <c r="E8260" s="2" t="s">
        <v>8954</v>
      </c>
      <c r="F8260" s="2" t="s">
        <v>8955</v>
      </c>
      <c r="G8260" s="2" t="s">
        <v>8956</v>
      </c>
      <c r="H8260" s="2">
        <v>0.5</v>
      </c>
      <c r="I8260" s="2">
        <v>0</v>
      </c>
      <c r="J8260" s="3">
        <v>7.8437700000000006E-6</v>
      </c>
      <c r="K8260" s="2">
        <v>47.036999999999999</v>
      </c>
      <c r="L8260" s="2">
        <v>26.800999999999998</v>
      </c>
      <c r="M8260" s="2">
        <v>47.036999999999999</v>
      </c>
      <c r="N8260" s="2">
        <v>0</v>
      </c>
      <c r="O8260" s="2">
        <v>0</v>
      </c>
      <c r="P8260" s="2"/>
      <c r="Q8260" s="2" t="s">
        <v>159</v>
      </c>
      <c r="R8260" s="2"/>
      <c r="S8260" s="2"/>
      <c r="T8260" s="2"/>
      <c r="U8260" s="2"/>
      <c r="V8260" s="2">
        <v>0</v>
      </c>
      <c r="W8260" s="2">
        <v>0</v>
      </c>
      <c r="X8260" s="2"/>
      <c r="Y8260" s="2" t="s">
        <v>159</v>
      </c>
      <c r="Z8260" s="2"/>
      <c r="AA8260" s="2"/>
      <c r="AB8260" s="2"/>
      <c r="AC8260" s="2"/>
      <c r="AD8260" s="2">
        <v>0</v>
      </c>
      <c r="AE8260" s="2">
        <v>0</v>
      </c>
      <c r="AF8260" s="2"/>
      <c r="AG8260" s="2" t="s">
        <v>159</v>
      </c>
      <c r="AH8260" s="2"/>
      <c r="AI8260" s="2"/>
      <c r="AJ8260" s="2"/>
      <c r="AK8260" s="2"/>
      <c r="AL8260" s="2"/>
      <c r="AM8260" s="2"/>
      <c r="AN8260" s="2"/>
      <c r="AO8260" s="2"/>
      <c r="AP8260" s="2">
        <v>0.5</v>
      </c>
      <c r="AQ8260" s="2">
        <v>0</v>
      </c>
      <c r="AR8260" s="3">
        <v>7.8437700000000006E-6</v>
      </c>
      <c r="AS8260" s="2">
        <v>47.036999999999999</v>
      </c>
      <c r="AT8260" s="2"/>
      <c r="AU8260" s="2">
        <v>1</v>
      </c>
      <c r="AV8260" s="2" t="s">
        <v>46276</v>
      </c>
      <c r="AW8260" s="2" t="s">
        <v>47242</v>
      </c>
      <c r="AX8260" s="2" t="s">
        <v>243</v>
      </c>
      <c r="AY8260" s="2" t="s">
        <v>244</v>
      </c>
      <c r="AZ8260" s="2" t="s">
        <v>47243</v>
      </c>
      <c r="BA8260" s="2" t="s">
        <v>47244</v>
      </c>
      <c r="BB8260" s="2">
        <v>8</v>
      </c>
      <c r="BC8260" s="2">
        <v>3</v>
      </c>
      <c r="BD8260" s="2">
        <v>0.26269999999999999</v>
      </c>
      <c r="BE8260" s="2" t="s">
        <v>166</v>
      </c>
      <c r="BF8260" s="2" t="s">
        <v>166</v>
      </c>
      <c r="BG8260" s="2" t="s">
        <v>166</v>
      </c>
      <c r="BH8260" s="2" t="s">
        <v>166</v>
      </c>
      <c r="BI8260" s="2" t="s">
        <v>166</v>
      </c>
      <c r="BJ8260" s="2" t="s">
        <v>166</v>
      </c>
      <c r="BK8260" s="2" t="s">
        <v>166</v>
      </c>
      <c r="BL8260" s="2" t="s">
        <v>167</v>
      </c>
      <c r="BM8260" s="2">
        <v>7303400</v>
      </c>
      <c r="BN8260" s="2">
        <v>7303400</v>
      </c>
      <c r="BO8260" s="2">
        <v>0</v>
      </c>
      <c r="BP8260" s="2">
        <v>0</v>
      </c>
      <c r="BQ8260" s="2" t="s">
        <v>159</v>
      </c>
      <c r="BR8260" s="2">
        <v>0</v>
      </c>
      <c r="BS8260" s="2">
        <v>0</v>
      </c>
      <c r="BT8260" s="2">
        <v>0</v>
      </c>
      <c r="BU8260" s="2">
        <v>0</v>
      </c>
      <c r="BV8260" s="2">
        <v>0</v>
      </c>
      <c r="BW8260" s="2">
        <v>0</v>
      </c>
      <c r="BX8260" s="2">
        <v>0</v>
      </c>
      <c r="BY8260" s="2">
        <v>7303400</v>
      </c>
      <c r="BZ8260" s="2" t="s">
        <v>159</v>
      </c>
      <c r="CA8260" s="2" t="s">
        <v>159</v>
      </c>
      <c r="CB8260" s="2" t="s">
        <v>159</v>
      </c>
      <c r="CC8260" s="2" t="s">
        <v>159</v>
      </c>
      <c r="CD8260" s="2" t="s">
        <v>159</v>
      </c>
      <c r="CE8260" s="2" t="s">
        <v>159</v>
      </c>
      <c r="CF8260" s="2" t="s">
        <v>159</v>
      </c>
      <c r="CG8260" s="2" t="s">
        <v>159</v>
      </c>
      <c r="CH8260" s="2">
        <v>0</v>
      </c>
      <c r="CI8260" s="2">
        <v>0</v>
      </c>
      <c r="CJ8260" s="2">
        <v>0</v>
      </c>
      <c r="CK8260" s="2">
        <v>0</v>
      </c>
      <c r="CL8260" s="2">
        <v>0</v>
      </c>
      <c r="CM8260" s="2">
        <v>0</v>
      </c>
      <c r="CN8260" s="2">
        <v>0</v>
      </c>
      <c r="CO8260" s="2">
        <v>0</v>
      </c>
      <c r="CP8260" s="2">
        <v>0</v>
      </c>
      <c r="CQ8260" s="2">
        <v>0</v>
      </c>
      <c r="CR8260" s="2">
        <v>0</v>
      </c>
      <c r="CS8260" s="2">
        <v>0</v>
      </c>
      <c r="CT8260" s="2">
        <v>0</v>
      </c>
      <c r="CU8260" s="2">
        <v>0</v>
      </c>
      <c r="CV8260" s="2">
        <v>0</v>
      </c>
      <c r="CW8260" s="2">
        <v>0</v>
      </c>
      <c r="CX8260" s="2">
        <v>0</v>
      </c>
      <c r="CY8260" s="2">
        <v>0</v>
      </c>
      <c r="CZ8260" s="2">
        <v>0</v>
      </c>
      <c r="DA8260" s="2">
        <v>0</v>
      </c>
      <c r="DB8260" s="2">
        <v>0</v>
      </c>
      <c r="DC8260" s="2">
        <v>7303400</v>
      </c>
      <c r="DD8260" s="2">
        <v>0</v>
      </c>
      <c r="DE8260" s="2">
        <v>0</v>
      </c>
      <c r="DF8260" s="2"/>
      <c r="DG8260" s="2"/>
      <c r="DH8260" s="2"/>
      <c r="DI8260" s="2"/>
      <c r="DJ8260" s="2"/>
      <c r="DK8260" s="2"/>
      <c r="DL8260" s="2"/>
      <c r="DM8260" s="2"/>
      <c r="DN8260" s="2"/>
      <c r="DO8260" s="2"/>
      <c r="DP8260" s="2"/>
      <c r="DQ8260" s="2"/>
      <c r="DR8260" s="2"/>
      <c r="DS8260" s="2"/>
      <c r="DT8260" s="2"/>
      <c r="DU8260" s="2"/>
      <c r="DV8260" s="2"/>
      <c r="DW8260" s="2"/>
      <c r="DX8260" s="2"/>
      <c r="DY8260" s="2"/>
      <c r="DZ8260" s="2"/>
      <c r="EA8260" s="2"/>
      <c r="EB8260" s="2"/>
      <c r="EC8260" s="2"/>
      <c r="ED8260" s="2"/>
      <c r="EE8260" s="2"/>
      <c r="EF8260" s="2">
        <v>8258</v>
      </c>
      <c r="EG8260" s="2">
        <v>615</v>
      </c>
      <c r="EH8260" s="2">
        <v>82</v>
      </c>
      <c r="EI8260" s="2">
        <v>82</v>
      </c>
      <c r="EJ8260" s="2" t="s">
        <v>8967</v>
      </c>
      <c r="EK8260" s="2" t="s">
        <v>8968</v>
      </c>
      <c r="EL8260" s="2">
        <v>22655</v>
      </c>
      <c r="EM8260" s="2">
        <v>17657</v>
      </c>
      <c r="EN8260" s="2">
        <v>22655</v>
      </c>
      <c r="EO8260" s="2">
        <v>17657</v>
      </c>
      <c r="EP8260" s="2" t="s">
        <v>171</v>
      </c>
      <c r="EQ8260" s="2">
        <v>30833</v>
      </c>
      <c r="ER8260" s="2">
        <v>22655</v>
      </c>
      <c r="ES8260" s="2">
        <v>17657</v>
      </c>
      <c r="ET8260" s="2" t="s">
        <v>171</v>
      </c>
      <c r="EU8260" s="2">
        <v>30833</v>
      </c>
      <c r="EV8260" s="2">
        <v>22655</v>
      </c>
      <c r="EW8260" s="2">
        <v>17657</v>
      </c>
      <c r="EX8260" s="2" t="s">
        <v>171</v>
      </c>
      <c r="EY8260" s="2">
        <v>30833</v>
      </c>
    </row>
    <row r="8261" spans="1:155" x14ac:dyDescent="0.25">
      <c r="A8261" s="2" t="s">
        <v>47245</v>
      </c>
      <c r="B8261" s="2">
        <v>687</v>
      </c>
      <c r="C8261" s="2" t="s">
        <v>47245</v>
      </c>
      <c r="D8261" s="2" t="s">
        <v>47245</v>
      </c>
      <c r="E8261" s="2" t="s">
        <v>47246</v>
      </c>
      <c r="F8261" s="2" t="s">
        <v>47247</v>
      </c>
      <c r="G8261" s="2" t="s">
        <v>47248</v>
      </c>
      <c r="H8261" s="2">
        <v>0.99995699999999998</v>
      </c>
      <c r="I8261" s="2">
        <v>43.698500000000003</v>
      </c>
      <c r="J8261" s="2">
        <v>4.67078E-4</v>
      </c>
      <c r="K8261" s="2">
        <v>53.136000000000003</v>
      </c>
      <c r="L8261" s="2">
        <v>41.542999999999999</v>
      </c>
      <c r="M8261" s="2">
        <v>53.136000000000003</v>
      </c>
      <c r="N8261" s="2"/>
      <c r="O8261" s="2"/>
      <c r="P8261" s="2"/>
      <c r="Q8261" s="2"/>
      <c r="R8261" s="2"/>
      <c r="S8261" s="2"/>
      <c r="T8261" s="2"/>
      <c r="U8261" s="2"/>
      <c r="V8261" s="2"/>
      <c r="W8261" s="2"/>
      <c r="X8261" s="2"/>
      <c r="Y8261" s="2"/>
      <c r="Z8261" s="2"/>
      <c r="AA8261" s="2"/>
      <c r="AB8261" s="2"/>
      <c r="AC8261" s="2"/>
      <c r="AD8261" s="2"/>
      <c r="AE8261" s="2"/>
      <c r="AF8261" s="2"/>
      <c r="AG8261" s="2"/>
      <c r="AH8261" s="2">
        <v>0.99995699999999998</v>
      </c>
      <c r="AI8261" s="2">
        <v>43.698500000000003</v>
      </c>
      <c r="AJ8261" s="2">
        <v>4.67078E-4</v>
      </c>
      <c r="AK8261" s="2">
        <v>53.136000000000003</v>
      </c>
      <c r="AL8261" s="2"/>
      <c r="AM8261" s="2"/>
      <c r="AN8261" s="2"/>
      <c r="AO8261" s="2"/>
      <c r="AP8261" s="2"/>
      <c r="AQ8261" s="2"/>
      <c r="AR8261" s="2"/>
      <c r="AS8261" s="2"/>
      <c r="AT8261" s="2"/>
      <c r="AU8261" s="2">
        <v>1</v>
      </c>
      <c r="AV8261" s="2" t="s">
        <v>46276</v>
      </c>
      <c r="AW8261" s="2" t="s">
        <v>47249</v>
      </c>
      <c r="AX8261" s="2" t="s">
        <v>3876</v>
      </c>
      <c r="AY8261" s="2" t="s">
        <v>456</v>
      </c>
      <c r="AZ8261" s="2" t="s">
        <v>47250</v>
      </c>
      <c r="BA8261" s="2" t="s">
        <v>47251</v>
      </c>
      <c r="BB8261" s="2">
        <v>6</v>
      </c>
      <c r="BC8261" s="2">
        <v>2</v>
      </c>
      <c r="BD8261" s="2">
        <v>3.8237000000000001</v>
      </c>
      <c r="BE8261" s="2" t="s">
        <v>166</v>
      </c>
      <c r="BF8261" s="2" t="s">
        <v>166</v>
      </c>
      <c r="BG8261" s="2" t="s">
        <v>166</v>
      </c>
      <c r="BH8261" s="2" t="s">
        <v>166</v>
      </c>
      <c r="BI8261" s="2" t="s">
        <v>166</v>
      </c>
      <c r="BJ8261" s="2" t="s">
        <v>167</v>
      </c>
      <c r="BK8261" s="2" t="s">
        <v>166</v>
      </c>
      <c r="BL8261" s="2" t="s">
        <v>166</v>
      </c>
      <c r="BM8261" s="2">
        <v>4118000</v>
      </c>
      <c r="BN8261" s="2">
        <v>4118000</v>
      </c>
      <c r="BO8261" s="2">
        <v>0</v>
      </c>
      <c r="BP8261" s="2">
        <v>0</v>
      </c>
      <c r="BQ8261" s="2" t="s">
        <v>159</v>
      </c>
      <c r="BR8261" s="2">
        <v>0</v>
      </c>
      <c r="BS8261" s="2">
        <v>0</v>
      </c>
      <c r="BT8261" s="2">
        <v>0</v>
      </c>
      <c r="BU8261" s="2">
        <v>0</v>
      </c>
      <c r="BV8261" s="2">
        <v>0</v>
      </c>
      <c r="BW8261" s="2">
        <v>4118000</v>
      </c>
      <c r="BX8261" s="2">
        <v>0</v>
      </c>
      <c r="BY8261" s="2">
        <v>0</v>
      </c>
      <c r="BZ8261" s="2" t="s">
        <v>159</v>
      </c>
      <c r="CA8261" s="2" t="s">
        <v>159</v>
      </c>
      <c r="CB8261" s="2" t="s">
        <v>159</v>
      </c>
      <c r="CC8261" s="2" t="s">
        <v>159</v>
      </c>
      <c r="CD8261" s="2" t="s">
        <v>159</v>
      </c>
      <c r="CE8261" s="2" t="s">
        <v>159</v>
      </c>
      <c r="CF8261" s="2" t="s">
        <v>159</v>
      </c>
      <c r="CG8261" s="2" t="s">
        <v>159</v>
      </c>
      <c r="CH8261" s="2">
        <v>0</v>
      </c>
      <c r="CI8261" s="2">
        <v>0</v>
      </c>
      <c r="CJ8261" s="2">
        <v>0</v>
      </c>
      <c r="CK8261" s="2">
        <v>0</v>
      </c>
      <c r="CL8261" s="2">
        <v>0</v>
      </c>
      <c r="CM8261" s="2">
        <v>0</v>
      </c>
      <c r="CN8261" s="2">
        <v>0</v>
      </c>
      <c r="CO8261" s="2">
        <v>0</v>
      </c>
      <c r="CP8261" s="2">
        <v>0</v>
      </c>
      <c r="CQ8261" s="2">
        <v>0</v>
      </c>
      <c r="CR8261" s="2">
        <v>0</v>
      </c>
      <c r="CS8261" s="2">
        <v>0</v>
      </c>
      <c r="CT8261" s="2">
        <v>0</v>
      </c>
      <c r="CU8261" s="2">
        <v>0</v>
      </c>
      <c r="CV8261" s="2">
        <v>0</v>
      </c>
      <c r="CW8261" s="2">
        <v>4118000</v>
      </c>
      <c r="CX8261" s="2">
        <v>0</v>
      </c>
      <c r="CY8261" s="2">
        <v>0</v>
      </c>
      <c r="CZ8261" s="2">
        <v>0</v>
      </c>
      <c r="DA8261" s="2">
        <v>0</v>
      </c>
      <c r="DB8261" s="2">
        <v>0</v>
      </c>
      <c r="DC8261" s="2">
        <v>0</v>
      </c>
      <c r="DD8261" s="2">
        <v>0</v>
      </c>
      <c r="DE8261" s="2">
        <v>0</v>
      </c>
      <c r="DF8261" s="2"/>
      <c r="DG8261" s="2"/>
      <c r="DH8261" s="2"/>
      <c r="DI8261" s="2"/>
      <c r="DJ8261" s="2"/>
      <c r="DK8261" s="2"/>
      <c r="DL8261" s="2"/>
      <c r="DM8261" s="2"/>
      <c r="DN8261" s="2"/>
      <c r="DO8261" s="2"/>
      <c r="DP8261" s="2"/>
      <c r="DQ8261" s="2"/>
      <c r="DR8261" s="2"/>
      <c r="DS8261" s="2"/>
      <c r="DT8261" s="2"/>
      <c r="DU8261" s="2"/>
      <c r="DV8261" s="2"/>
      <c r="DW8261" s="2"/>
      <c r="DX8261" s="2"/>
      <c r="DY8261" s="2"/>
      <c r="DZ8261" s="2"/>
      <c r="EA8261" s="2"/>
      <c r="EB8261" s="2"/>
      <c r="EC8261" s="2"/>
      <c r="ED8261" s="2"/>
      <c r="EE8261" s="2"/>
      <c r="EF8261" s="2">
        <v>8259</v>
      </c>
      <c r="EG8261" s="2">
        <v>616</v>
      </c>
      <c r="EH8261" s="2">
        <v>687</v>
      </c>
      <c r="EI8261" s="2">
        <v>687</v>
      </c>
      <c r="EJ8261" s="2">
        <v>2670</v>
      </c>
      <c r="EK8261" s="2">
        <v>3021</v>
      </c>
      <c r="EL8261" s="2">
        <v>16507</v>
      </c>
      <c r="EM8261" s="2">
        <v>12528</v>
      </c>
      <c r="EN8261" s="2">
        <v>16507</v>
      </c>
      <c r="EO8261" s="2">
        <v>12528</v>
      </c>
      <c r="EP8261" s="2" t="s">
        <v>172</v>
      </c>
      <c r="EQ8261" s="2">
        <v>18145</v>
      </c>
      <c r="ER8261" s="2">
        <v>16507</v>
      </c>
      <c r="ES8261" s="2">
        <v>12528</v>
      </c>
      <c r="ET8261" s="2" t="s">
        <v>172</v>
      </c>
      <c r="EU8261" s="2">
        <v>18145</v>
      </c>
      <c r="EV8261" s="2">
        <v>16507</v>
      </c>
      <c r="EW8261" s="2">
        <v>12528</v>
      </c>
      <c r="EX8261" s="2" t="s">
        <v>172</v>
      </c>
      <c r="EY8261" s="2">
        <v>18145</v>
      </c>
    </row>
    <row r="8262" spans="1:155" x14ac:dyDescent="0.25">
      <c r="A8262" s="2" t="s">
        <v>47252</v>
      </c>
      <c r="B8262" s="2">
        <v>220</v>
      </c>
      <c r="C8262" s="2" t="s">
        <v>47252</v>
      </c>
      <c r="D8262" s="2" t="s">
        <v>47252</v>
      </c>
      <c r="E8262" s="2" t="s">
        <v>47253</v>
      </c>
      <c r="F8262" s="2" t="s">
        <v>47254</v>
      </c>
      <c r="G8262" s="2" t="s">
        <v>47255</v>
      </c>
      <c r="H8262" s="2">
        <v>0.49461300000000002</v>
      </c>
      <c r="I8262" s="2">
        <v>0</v>
      </c>
      <c r="J8262" s="3">
        <v>1.00804E-38</v>
      </c>
      <c r="K8262" s="2">
        <v>75.524000000000001</v>
      </c>
      <c r="L8262" s="2">
        <v>73.474000000000004</v>
      </c>
      <c r="M8262" s="2">
        <v>71.677999999999997</v>
      </c>
      <c r="N8262" s="2"/>
      <c r="O8262" s="2"/>
      <c r="P8262" s="2"/>
      <c r="Q8262" s="2"/>
      <c r="R8262" s="2"/>
      <c r="S8262" s="2"/>
      <c r="T8262" s="2"/>
      <c r="U8262" s="2"/>
      <c r="V8262" s="2"/>
      <c r="W8262" s="2"/>
      <c r="X8262" s="2"/>
      <c r="Y8262" s="2"/>
      <c r="Z8262" s="2">
        <v>0.492813</v>
      </c>
      <c r="AA8262" s="2">
        <v>0</v>
      </c>
      <c r="AB8262" s="3">
        <v>1.00804E-38</v>
      </c>
      <c r="AC8262" s="2">
        <v>75.524000000000001</v>
      </c>
      <c r="AD8262" s="2"/>
      <c r="AE8262" s="2"/>
      <c r="AF8262" s="2"/>
      <c r="AG8262" s="2"/>
      <c r="AH8262" s="2">
        <v>0.49461300000000002</v>
      </c>
      <c r="AI8262" s="2">
        <v>0</v>
      </c>
      <c r="AJ8262" s="3">
        <v>1.8626499999999999E-30</v>
      </c>
      <c r="AK8262" s="2">
        <v>71.677999999999997</v>
      </c>
      <c r="AL8262" s="2"/>
      <c r="AM8262" s="2"/>
      <c r="AN8262" s="2"/>
      <c r="AO8262" s="2"/>
      <c r="AP8262" s="2">
        <v>0.48172399999999999</v>
      </c>
      <c r="AQ8262" s="2">
        <v>0</v>
      </c>
      <c r="AR8262" s="3">
        <v>4.8324499999999997E-8</v>
      </c>
      <c r="AS8262" s="2">
        <v>40.237000000000002</v>
      </c>
      <c r="AT8262" s="2"/>
      <c r="AU8262" s="2"/>
      <c r="AV8262" s="2" t="s">
        <v>46276</v>
      </c>
      <c r="AW8262" s="2" t="s">
        <v>47256</v>
      </c>
      <c r="AX8262" s="2" t="s">
        <v>197</v>
      </c>
      <c r="AY8262" s="2" t="s">
        <v>258</v>
      </c>
      <c r="AZ8262" s="2" t="s">
        <v>47257</v>
      </c>
      <c r="BA8262" s="2" t="s">
        <v>47258</v>
      </c>
      <c r="BB8262" s="2">
        <v>19</v>
      </c>
      <c r="BC8262" s="2">
        <v>4</v>
      </c>
      <c r="BD8262" s="2">
        <v>0.25629999999999997</v>
      </c>
      <c r="BE8262" s="2" t="s">
        <v>166</v>
      </c>
      <c r="BF8262" s="2" t="s">
        <v>166</v>
      </c>
      <c r="BG8262" s="2" t="s">
        <v>166</v>
      </c>
      <c r="BH8262" s="2" t="s">
        <v>166</v>
      </c>
      <c r="BI8262" s="2" t="s">
        <v>166</v>
      </c>
      <c r="BJ8262" s="2" t="s">
        <v>166</v>
      </c>
      <c r="BK8262" s="2" t="s">
        <v>166</v>
      </c>
      <c r="BL8262" s="2" t="s">
        <v>166</v>
      </c>
      <c r="BM8262" s="2">
        <v>0</v>
      </c>
      <c r="BN8262" s="2">
        <v>0</v>
      </c>
      <c r="BO8262" s="2">
        <v>0</v>
      </c>
      <c r="BP8262" s="2">
        <v>0</v>
      </c>
      <c r="BQ8262" s="2">
        <v>0</v>
      </c>
      <c r="BR8262" s="2">
        <v>0</v>
      </c>
      <c r="BS8262" s="2">
        <v>0</v>
      </c>
      <c r="BT8262" s="2">
        <v>0</v>
      </c>
      <c r="BU8262" s="2">
        <v>0</v>
      </c>
      <c r="BV8262" s="2">
        <v>0</v>
      </c>
      <c r="BW8262" s="2">
        <v>0</v>
      </c>
      <c r="BX8262" s="2">
        <v>0</v>
      </c>
      <c r="BY8262" s="2">
        <v>0</v>
      </c>
      <c r="BZ8262" s="2">
        <v>0</v>
      </c>
      <c r="CA8262" s="2">
        <v>0</v>
      </c>
      <c r="CB8262" s="2">
        <v>0</v>
      </c>
      <c r="CC8262" s="2" t="s">
        <v>159</v>
      </c>
      <c r="CD8262" s="2">
        <v>0</v>
      </c>
      <c r="CE8262" s="2">
        <v>0</v>
      </c>
      <c r="CF8262" s="2">
        <v>0</v>
      </c>
      <c r="CG8262" s="2">
        <v>0</v>
      </c>
      <c r="CH8262" s="2">
        <v>0</v>
      </c>
      <c r="CI8262" s="2">
        <v>0</v>
      </c>
      <c r="CJ8262" s="2">
        <v>0</v>
      </c>
      <c r="CK8262" s="2">
        <v>0</v>
      </c>
      <c r="CL8262" s="2">
        <v>0</v>
      </c>
      <c r="CM8262" s="2">
        <v>0</v>
      </c>
      <c r="CN8262" s="2">
        <v>0</v>
      </c>
      <c r="CO8262" s="2">
        <v>0</v>
      </c>
      <c r="CP8262" s="2">
        <v>0</v>
      </c>
      <c r="CQ8262" s="2">
        <v>0</v>
      </c>
      <c r="CR8262" s="2">
        <v>0</v>
      </c>
      <c r="CS8262" s="2">
        <v>0</v>
      </c>
      <c r="CT8262" s="2">
        <v>0</v>
      </c>
      <c r="CU8262" s="2">
        <v>0</v>
      </c>
      <c r="CV8262" s="2">
        <v>0</v>
      </c>
      <c r="CW8262" s="2">
        <v>0</v>
      </c>
      <c r="CX8262" s="2">
        <v>0</v>
      </c>
      <c r="CY8262" s="2">
        <v>0</v>
      </c>
      <c r="CZ8262" s="2">
        <v>0</v>
      </c>
      <c r="DA8262" s="2">
        <v>0</v>
      </c>
      <c r="DB8262" s="2">
        <v>0</v>
      </c>
      <c r="DC8262" s="2">
        <v>0</v>
      </c>
      <c r="DD8262" s="2">
        <v>0</v>
      </c>
      <c r="DE8262" s="2">
        <v>0</v>
      </c>
      <c r="DF8262" s="2"/>
      <c r="DG8262" s="2"/>
      <c r="DH8262" s="2"/>
      <c r="DI8262" s="2"/>
      <c r="DJ8262" s="2"/>
      <c r="DK8262" s="2"/>
      <c r="DL8262" s="2"/>
      <c r="DM8262" s="2"/>
      <c r="DN8262" s="2"/>
      <c r="DO8262" s="2"/>
      <c r="DP8262" s="2"/>
      <c r="DQ8262" s="2"/>
      <c r="DR8262" s="2"/>
      <c r="DS8262" s="2"/>
      <c r="DT8262" s="2"/>
      <c r="DU8262" s="2"/>
      <c r="DV8262" s="2"/>
      <c r="DW8262" s="2"/>
      <c r="DX8262" s="2"/>
      <c r="DY8262" s="2"/>
      <c r="DZ8262" s="2"/>
      <c r="EA8262" s="2"/>
      <c r="EB8262" s="2"/>
      <c r="EC8262" s="2"/>
      <c r="ED8262" s="2"/>
      <c r="EE8262" s="2"/>
      <c r="EF8262" s="2">
        <v>8260</v>
      </c>
      <c r="EG8262" s="2">
        <v>618</v>
      </c>
      <c r="EH8262" s="2">
        <v>220</v>
      </c>
      <c r="EI8262" s="2">
        <v>220</v>
      </c>
      <c r="EJ8262" s="2" t="s">
        <v>47259</v>
      </c>
      <c r="EK8262" s="2" t="s">
        <v>47260</v>
      </c>
      <c r="EL8262" s="2"/>
      <c r="EM8262" s="2"/>
      <c r="EN8262" s="2">
        <v>23093</v>
      </c>
      <c r="EO8262" s="2">
        <v>17985</v>
      </c>
      <c r="EP8262" s="2" t="s">
        <v>172</v>
      </c>
      <c r="EQ8262" s="2">
        <v>55820</v>
      </c>
      <c r="ER8262" s="2">
        <v>23092</v>
      </c>
      <c r="ES8262" s="2">
        <v>17982</v>
      </c>
      <c r="ET8262" s="2" t="s">
        <v>190</v>
      </c>
      <c r="EU8262" s="2">
        <v>54699</v>
      </c>
      <c r="EV8262" s="2">
        <v>23092</v>
      </c>
      <c r="EW8262" s="2">
        <v>17982</v>
      </c>
      <c r="EX8262" s="2" t="s">
        <v>190</v>
      </c>
      <c r="EY8262" s="2">
        <v>54699</v>
      </c>
    </row>
    <row r="8263" spans="1:155" x14ac:dyDescent="0.25">
      <c r="A8263" s="2" t="s">
        <v>47252</v>
      </c>
      <c r="B8263" s="2">
        <v>221</v>
      </c>
      <c r="C8263" s="2" t="s">
        <v>47252</v>
      </c>
      <c r="D8263" s="2" t="s">
        <v>47252</v>
      </c>
      <c r="E8263" s="2" t="s">
        <v>47253</v>
      </c>
      <c r="F8263" s="2" t="s">
        <v>47254</v>
      </c>
      <c r="G8263" s="2" t="s">
        <v>47255</v>
      </c>
      <c r="H8263" s="2">
        <v>0.98975800000000003</v>
      </c>
      <c r="I8263" s="2">
        <v>21.0457</v>
      </c>
      <c r="J8263" s="3">
        <v>1.00804E-38</v>
      </c>
      <c r="K8263" s="2">
        <v>130.27000000000001</v>
      </c>
      <c r="L8263" s="2">
        <v>122.35</v>
      </c>
      <c r="M8263" s="2">
        <v>81.703000000000003</v>
      </c>
      <c r="N8263" s="2">
        <v>0.96994599999999997</v>
      </c>
      <c r="O8263" s="2">
        <v>15.167999999999999</v>
      </c>
      <c r="P8263" s="3">
        <v>6.6193299999999999E-21</v>
      </c>
      <c r="Q8263" s="2">
        <v>130.27000000000001</v>
      </c>
      <c r="R8263" s="2">
        <v>0.93814200000000003</v>
      </c>
      <c r="S8263" s="2">
        <v>12.909800000000001</v>
      </c>
      <c r="T8263" s="3">
        <v>6.4115499999999996E-6</v>
      </c>
      <c r="U8263" s="2">
        <v>60.548999999999999</v>
      </c>
      <c r="V8263" s="2">
        <v>0.922678</v>
      </c>
      <c r="W8263" s="2">
        <v>13.777799999999999</v>
      </c>
      <c r="X8263" s="3">
        <v>1.46844E-13</v>
      </c>
      <c r="Y8263" s="2">
        <v>91.968999999999994</v>
      </c>
      <c r="Z8263" s="2">
        <v>0.95807799999999999</v>
      </c>
      <c r="AA8263" s="2">
        <v>13.7044</v>
      </c>
      <c r="AB8263" s="3">
        <v>1.00804E-38</v>
      </c>
      <c r="AC8263" s="2">
        <v>91.075999999999993</v>
      </c>
      <c r="AD8263" s="2">
        <v>0.97164499999999998</v>
      </c>
      <c r="AE8263" s="2">
        <v>16.165500000000002</v>
      </c>
      <c r="AF8263" s="3">
        <v>3.1327200000000003E-14</v>
      </c>
      <c r="AG8263" s="2">
        <v>97.796999999999997</v>
      </c>
      <c r="AH8263" s="2">
        <v>0.98975800000000003</v>
      </c>
      <c r="AI8263" s="2">
        <v>21.0457</v>
      </c>
      <c r="AJ8263" s="3">
        <v>1.8626499999999999E-30</v>
      </c>
      <c r="AK8263" s="2">
        <v>81.703000000000003</v>
      </c>
      <c r="AL8263" s="2">
        <v>0.93814500000000001</v>
      </c>
      <c r="AM8263" s="2">
        <v>14.8193</v>
      </c>
      <c r="AN8263" s="3">
        <v>4.9177700000000002E-8</v>
      </c>
      <c r="AO8263" s="2">
        <v>72.897999999999996</v>
      </c>
      <c r="AP8263" s="2">
        <v>0.915161</v>
      </c>
      <c r="AQ8263" s="2">
        <v>10.735200000000001</v>
      </c>
      <c r="AR8263" s="3">
        <v>7.1689799999999998E-9</v>
      </c>
      <c r="AS8263" s="2">
        <v>78.614999999999995</v>
      </c>
      <c r="AT8263" s="2"/>
      <c r="AU8263" s="2">
        <v>1</v>
      </c>
      <c r="AV8263" s="2" t="s">
        <v>46276</v>
      </c>
      <c r="AW8263" s="2" t="s">
        <v>47261</v>
      </c>
      <c r="AX8263" s="2" t="s">
        <v>197</v>
      </c>
      <c r="AY8263" s="2" t="s">
        <v>900</v>
      </c>
      <c r="AZ8263" s="2" t="s">
        <v>47262</v>
      </c>
      <c r="BA8263" s="2" t="s">
        <v>47263</v>
      </c>
      <c r="BB8263" s="2">
        <v>7</v>
      </c>
      <c r="BC8263" s="2">
        <v>2</v>
      </c>
      <c r="BD8263" s="2">
        <v>-6.0983999999999997E-2</v>
      </c>
      <c r="BE8263" s="2" t="s">
        <v>167</v>
      </c>
      <c r="BF8263" s="2" t="s">
        <v>167</v>
      </c>
      <c r="BG8263" s="2" t="s">
        <v>167</v>
      </c>
      <c r="BH8263" s="2" t="s">
        <v>167</v>
      </c>
      <c r="BI8263" s="2" t="s">
        <v>167</v>
      </c>
      <c r="BJ8263" s="2" t="s">
        <v>167</v>
      </c>
      <c r="BK8263" s="2" t="s">
        <v>167</v>
      </c>
      <c r="BL8263" s="2" t="s">
        <v>167</v>
      </c>
      <c r="BM8263" s="2">
        <v>978600000</v>
      </c>
      <c r="BN8263" s="2">
        <v>978600000</v>
      </c>
      <c r="BO8263" s="2">
        <v>0</v>
      </c>
      <c r="BP8263" s="2">
        <v>0</v>
      </c>
      <c r="BQ8263" s="2">
        <v>112.7</v>
      </c>
      <c r="BR8263" s="2">
        <v>8242000</v>
      </c>
      <c r="BS8263" s="2">
        <v>97529000</v>
      </c>
      <c r="BT8263" s="2">
        <v>7620600</v>
      </c>
      <c r="BU8263" s="2">
        <v>288590000</v>
      </c>
      <c r="BV8263" s="2">
        <v>6239500</v>
      </c>
      <c r="BW8263" s="2">
        <v>403610000</v>
      </c>
      <c r="BX8263" s="2">
        <v>8567700</v>
      </c>
      <c r="BY8263" s="2">
        <v>158200000</v>
      </c>
      <c r="BZ8263" s="2">
        <v>15.547000000000001</v>
      </c>
      <c r="CA8263" s="2">
        <v>207.04</v>
      </c>
      <c r="CB8263" s="2">
        <v>54.726999999999997</v>
      </c>
      <c r="CC8263" s="2" t="s">
        <v>159</v>
      </c>
      <c r="CD8263" s="2">
        <v>20.509</v>
      </c>
      <c r="CE8263" s="2">
        <v>71.628</v>
      </c>
      <c r="CF8263" s="2">
        <v>20.369</v>
      </c>
      <c r="CG8263" s="2">
        <v>133.68</v>
      </c>
      <c r="CH8263" s="2">
        <v>8242000</v>
      </c>
      <c r="CI8263" s="2">
        <v>0</v>
      </c>
      <c r="CJ8263" s="2">
        <v>0</v>
      </c>
      <c r="CK8263" s="2">
        <v>97529000</v>
      </c>
      <c r="CL8263" s="2">
        <v>0</v>
      </c>
      <c r="CM8263" s="2">
        <v>0</v>
      </c>
      <c r="CN8263" s="2">
        <v>7620600</v>
      </c>
      <c r="CO8263" s="2">
        <v>0</v>
      </c>
      <c r="CP8263" s="2">
        <v>0</v>
      </c>
      <c r="CQ8263" s="2">
        <v>288590000</v>
      </c>
      <c r="CR8263" s="2">
        <v>0</v>
      </c>
      <c r="CS8263" s="2">
        <v>0</v>
      </c>
      <c r="CT8263" s="2">
        <v>6239500</v>
      </c>
      <c r="CU8263" s="2">
        <v>0</v>
      </c>
      <c r="CV8263" s="2">
        <v>0</v>
      </c>
      <c r="CW8263" s="2">
        <v>403610000</v>
      </c>
      <c r="CX8263" s="2">
        <v>0</v>
      </c>
      <c r="CY8263" s="2">
        <v>0</v>
      </c>
      <c r="CZ8263" s="2">
        <v>8567700</v>
      </c>
      <c r="DA8263" s="2">
        <v>0</v>
      </c>
      <c r="DB8263" s="2">
        <v>0</v>
      </c>
      <c r="DC8263" s="2">
        <v>158200000</v>
      </c>
      <c r="DD8263" s="2">
        <v>0</v>
      </c>
      <c r="DE8263" s="2">
        <v>0</v>
      </c>
      <c r="DF8263" s="2"/>
      <c r="DG8263" s="2"/>
      <c r="DH8263" s="2"/>
      <c r="DI8263" s="2"/>
      <c r="DJ8263" s="2"/>
      <c r="DK8263" s="2"/>
      <c r="DL8263" s="2"/>
      <c r="DM8263" s="2"/>
      <c r="DN8263" s="2"/>
      <c r="DO8263" s="2"/>
      <c r="DP8263" s="2"/>
      <c r="DQ8263" s="2"/>
      <c r="DR8263" s="2"/>
      <c r="DS8263" s="2"/>
      <c r="DT8263" s="2"/>
      <c r="DU8263" s="2"/>
      <c r="DV8263" s="2"/>
      <c r="DW8263" s="2"/>
      <c r="DX8263" s="2"/>
      <c r="DY8263" s="2"/>
      <c r="DZ8263" s="2"/>
      <c r="EA8263" s="2"/>
      <c r="EB8263" s="2"/>
      <c r="EC8263" s="2"/>
      <c r="ED8263" s="2"/>
      <c r="EE8263" s="2"/>
      <c r="EF8263" s="2">
        <v>8261</v>
      </c>
      <c r="EG8263" s="2">
        <v>618</v>
      </c>
      <c r="EH8263" s="2">
        <v>221</v>
      </c>
      <c r="EI8263" s="2">
        <v>221</v>
      </c>
      <c r="EJ8263" s="2" t="s">
        <v>47259</v>
      </c>
      <c r="EK8263" s="2" t="s">
        <v>47260</v>
      </c>
      <c r="EL8263" s="2" t="s">
        <v>47264</v>
      </c>
      <c r="EM8263" s="2" t="s">
        <v>47265</v>
      </c>
      <c r="EN8263" s="2">
        <v>6776</v>
      </c>
      <c r="EO8263" s="2">
        <v>5418</v>
      </c>
      <c r="EP8263" s="2" t="s">
        <v>172</v>
      </c>
      <c r="EQ8263" s="2">
        <v>54140</v>
      </c>
      <c r="ER8263" s="2">
        <v>6770</v>
      </c>
      <c r="ES8263" s="2">
        <v>5406</v>
      </c>
      <c r="ET8263" s="2" t="s">
        <v>654</v>
      </c>
      <c r="EU8263" s="2">
        <v>47664</v>
      </c>
      <c r="EV8263" s="2">
        <v>23092</v>
      </c>
      <c r="EW8263" s="2">
        <v>17982</v>
      </c>
      <c r="EX8263" s="2" t="s">
        <v>190</v>
      </c>
      <c r="EY8263" s="2">
        <v>54699</v>
      </c>
    </row>
    <row r="8264" spans="1:155" x14ac:dyDescent="0.25">
      <c r="A8264" s="2" t="s">
        <v>9014</v>
      </c>
      <c r="B8264" s="2">
        <v>205</v>
      </c>
      <c r="C8264" s="2" t="s">
        <v>9014</v>
      </c>
      <c r="D8264" s="2" t="s">
        <v>9014</v>
      </c>
      <c r="E8264" s="2" t="s">
        <v>9015</v>
      </c>
      <c r="F8264" s="2" t="s">
        <v>9016</v>
      </c>
      <c r="G8264" s="2" t="s">
        <v>9017</v>
      </c>
      <c r="H8264" s="2">
        <v>0.64224899999999996</v>
      </c>
      <c r="I8264" s="2">
        <v>2.5491700000000002</v>
      </c>
      <c r="J8264" s="2">
        <v>1.4905499999999999E-4</v>
      </c>
      <c r="K8264" s="2">
        <v>47.548000000000002</v>
      </c>
      <c r="L8264" s="2">
        <v>45.497</v>
      </c>
      <c r="M8264" s="2">
        <v>47.548000000000002</v>
      </c>
      <c r="N8264" s="2"/>
      <c r="O8264" s="2"/>
      <c r="P8264" s="2"/>
      <c r="Q8264" s="2"/>
      <c r="R8264" s="2"/>
      <c r="S8264" s="2"/>
      <c r="T8264" s="2"/>
      <c r="U8264" s="2"/>
      <c r="V8264" s="2">
        <v>0</v>
      </c>
      <c r="W8264" s="2">
        <v>0</v>
      </c>
      <c r="X8264" s="2"/>
      <c r="Y8264" s="2" t="s">
        <v>159</v>
      </c>
      <c r="Z8264" s="2"/>
      <c r="AA8264" s="2"/>
      <c r="AB8264" s="2"/>
      <c r="AC8264" s="2"/>
      <c r="AD8264" s="2"/>
      <c r="AE8264" s="2"/>
      <c r="AF8264" s="2"/>
      <c r="AG8264" s="2"/>
      <c r="AH8264" s="2"/>
      <c r="AI8264" s="2"/>
      <c r="AJ8264" s="2"/>
      <c r="AK8264" s="2"/>
      <c r="AL8264" s="2">
        <v>0.64224899999999996</v>
      </c>
      <c r="AM8264" s="2">
        <v>2.5491700000000002</v>
      </c>
      <c r="AN8264" s="2">
        <v>1.4905499999999999E-4</v>
      </c>
      <c r="AO8264" s="2">
        <v>47.548000000000002</v>
      </c>
      <c r="AP8264" s="2"/>
      <c r="AQ8264" s="2"/>
      <c r="AR8264" s="2"/>
      <c r="AS8264" s="2"/>
      <c r="AT8264" s="2"/>
      <c r="AU8264" s="2">
        <v>1</v>
      </c>
      <c r="AV8264" s="2" t="s">
        <v>46276</v>
      </c>
      <c r="AW8264" s="2" t="s">
        <v>47266</v>
      </c>
      <c r="AX8264" s="2" t="s">
        <v>47267</v>
      </c>
      <c r="AY8264" s="2" t="s">
        <v>3205</v>
      </c>
      <c r="AZ8264" s="2" t="s">
        <v>47268</v>
      </c>
      <c r="BA8264" s="2" t="s">
        <v>47269</v>
      </c>
      <c r="BB8264" s="2">
        <v>5</v>
      </c>
      <c r="BC8264" s="2">
        <v>3</v>
      </c>
      <c r="BD8264" s="2">
        <v>8.6278999999999995E-2</v>
      </c>
      <c r="BE8264" s="2" t="s">
        <v>166</v>
      </c>
      <c r="BF8264" s="2" t="s">
        <v>166</v>
      </c>
      <c r="BG8264" s="2" t="s">
        <v>166</v>
      </c>
      <c r="BH8264" s="2" t="s">
        <v>166</v>
      </c>
      <c r="BI8264" s="2" t="s">
        <v>166</v>
      </c>
      <c r="BJ8264" s="2" t="s">
        <v>166</v>
      </c>
      <c r="BK8264" s="2" t="s">
        <v>167</v>
      </c>
      <c r="BL8264" s="2" t="s">
        <v>166</v>
      </c>
      <c r="BM8264" s="2">
        <v>3132900</v>
      </c>
      <c r="BN8264" s="2">
        <v>3132900</v>
      </c>
      <c r="BO8264" s="2">
        <v>0</v>
      </c>
      <c r="BP8264" s="2">
        <v>0</v>
      </c>
      <c r="BQ8264" s="2" t="s">
        <v>159</v>
      </c>
      <c r="BR8264" s="2">
        <v>0</v>
      </c>
      <c r="BS8264" s="2">
        <v>0</v>
      </c>
      <c r="BT8264" s="2">
        <v>0</v>
      </c>
      <c r="BU8264" s="2">
        <v>0</v>
      </c>
      <c r="BV8264" s="2">
        <v>0</v>
      </c>
      <c r="BW8264" s="2">
        <v>0</v>
      </c>
      <c r="BX8264" s="2">
        <v>3132900</v>
      </c>
      <c r="BY8264" s="2">
        <v>0</v>
      </c>
      <c r="BZ8264" s="2" t="s">
        <v>159</v>
      </c>
      <c r="CA8264" s="2" t="s">
        <v>159</v>
      </c>
      <c r="CB8264" s="2" t="s">
        <v>159</v>
      </c>
      <c r="CC8264" s="2" t="s">
        <v>159</v>
      </c>
      <c r="CD8264" s="2" t="s">
        <v>159</v>
      </c>
      <c r="CE8264" s="2" t="s">
        <v>159</v>
      </c>
      <c r="CF8264" s="2" t="s">
        <v>159</v>
      </c>
      <c r="CG8264" s="2" t="s">
        <v>159</v>
      </c>
      <c r="CH8264" s="2">
        <v>0</v>
      </c>
      <c r="CI8264" s="2">
        <v>0</v>
      </c>
      <c r="CJ8264" s="2">
        <v>0</v>
      </c>
      <c r="CK8264" s="2">
        <v>0</v>
      </c>
      <c r="CL8264" s="2">
        <v>0</v>
      </c>
      <c r="CM8264" s="2">
        <v>0</v>
      </c>
      <c r="CN8264" s="2">
        <v>0</v>
      </c>
      <c r="CO8264" s="2">
        <v>0</v>
      </c>
      <c r="CP8264" s="2">
        <v>0</v>
      </c>
      <c r="CQ8264" s="2">
        <v>0</v>
      </c>
      <c r="CR8264" s="2">
        <v>0</v>
      </c>
      <c r="CS8264" s="2">
        <v>0</v>
      </c>
      <c r="CT8264" s="2">
        <v>0</v>
      </c>
      <c r="CU8264" s="2">
        <v>0</v>
      </c>
      <c r="CV8264" s="2">
        <v>0</v>
      </c>
      <c r="CW8264" s="2">
        <v>0</v>
      </c>
      <c r="CX8264" s="2">
        <v>0</v>
      </c>
      <c r="CY8264" s="2">
        <v>0</v>
      </c>
      <c r="CZ8264" s="2">
        <v>3132900</v>
      </c>
      <c r="DA8264" s="2">
        <v>0</v>
      </c>
      <c r="DB8264" s="2">
        <v>0</v>
      </c>
      <c r="DC8264" s="2">
        <v>0</v>
      </c>
      <c r="DD8264" s="2">
        <v>0</v>
      </c>
      <c r="DE8264" s="2">
        <v>0</v>
      </c>
      <c r="DF8264" s="2"/>
      <c r="DG8264" s="2"/>
      <c r="DH8264" s="2"/>
      <c r="DI8264" s="2"/>
      <c r="DJ8264" s="2"/>
      <c r="DK8264" s="2"/>
      <c r="DL8264" s="2"/>
      <c r="DM8264" s="2"/>
      <c r="DN8264" s="2"/>
      <c r="DO8264" s="2"/>
      <c r="DP8264" s="2"/>
      <c r="DQ8264" s="2"/>
      <c r="DR8264" s="2"/>
      <c r="DS8264" s="2"/>
      <c r="DT8264" s="2"/>
      <c r="DU8264" s="2"/>
      <c r="DV8264" s="2"/>
      <c r="DW8264" s="2"/>
      <c r="DX8264" s="2"/>
      <c r="DY8264" s="2"/>
      <c r="DZ8264" s="2"/>
      <c r="EA8264" s="2"/>
      <c r="EB8264" s="2"/>
      <c r="EC8264" s="2"/>
      <c r="ED8264" s="2"/>
      <c r="EE8264" s="2"/>
      <c r="EF8264" s="2">
        <v>8262</v>
      </c>
      <c r="EG8264" s="2">
        <v>623</v>
      </c>
      <c r="EH8264" s="2">
        <v>205</v>
      </c>
      <c r="EI8264" s="2">
        <v>205</v>
      </c>
      <c r="EJ8264" s="2">
        <v>654</v>
      </c>
      <c r="EK8264" s="2">
        <v>750</v>
      </c>
      <c r="EL8264" s="2">
        <v>4190</v>
      </c>
      <c r="EM8264" s="2">
        <v>3102</v>
      </c>
      <c r="EN8264" s="2">
        <v>4190</v>
      </c>
      <c r="EO8264" s="2">
        <v>3102</v>
      </c>
      <c r="EP8264" s="2" t="s">
        <v>398</v>
      </c>
      <c r="EQ8264" s="2">
        <v>31044</v>
      </c>
      <c r="ER8264" s="2">
        <v>4190</v>
      </c>
      <c r="ES8264" s="2">
        <v>3102</v>
      </c>
      <c r="ET8264" s="2" t="s">
        <v>398</v>
      </c>
      <c r="EU8264" s="2">
        <v>31044</v>
      </c>
      <c r="EV8264" s="2">
        <v>4190</v>
      </c>
      <c r="EW8264" s="2">
        <v>3102</v>
      </c>
      <c r="EX8264" s="2" t="s">
        <v>398</v>
      </c>
      <c r="EY8264" s="2">
        <v>31044</v>
      </c>
    </row>
    <row r="8265" spans="1:155" x14ac:dyDescent="0.25">
      <c r="A8265" s="2" t="s">
        <v>9014</v>
      </c>
      <c r="B8265" s="2">
        <v>500</v>
      </c>
      <c r="C8265" s="2" t="s">
        <v>9014</v>
      </c>
      <c r="D8265" s="2" t="s">
        <v>9014</v>
      </c>
      <c r="E8265" s="2" t="s">
        <v>9015</v>
      </c>
      <c r="F8265" s="2" t="s">
        <v>9016</v>
      </c>
      <c r="G8265" s="2" t="s">
        <v>9017</v>
      </c>
      <c r="H8265" s="2">
        <v>0.35591499999999998</v>
      </c>
      <c r="I8265" s="2">
        <v>0</v>
      </c>
      <c r="J8265" s="3">
        <v>7.5976700000000003E-9</v>
      </c>
      <c r="K8265" s="2">
        <v>54.768000000000001</v>
      </c>
      <c r="L8265" s="2">
        <v>45.317999999999998</v>
      </c>
      <c r="M8265" s="2">
        <v>54.768000000000001</v>
      </c>
      <c r="N8265" s="2">
        <v>0</v>
      </c>
      <c r="O8265" s="2">
        <v>0</v>
      </c>
      <c r="P8265" s="2"/>
      <c r="Q8265" s="2" t="s">
        <v>159</v>
      </c>
      <c r="R8265" s="2"/>
      <c r="S8265" s="2"/>
      <c r="T8265" s="2"/>
      <c r="U8265" s="2"/>
      <c r="V8265" s="2"/>
      <c r="W8265" s="2"/>
      <c r="X8265" s="2"/>
      <c r="Y8265" s="2"/>
      <c r="Z8265" s="2"/>
      <c r="AA8265" s="2"/>
      <c r="AB8265" s="2"/>
      <c r="AC8265" s="2"/>
      <c r="AD8265" s="2">
        <v>0</v>
      </c>
      <c r="AE8265" s="2">
        <v>0</v>
      </c>
      <c r="AF8265" s="2"/>
      <c r="AG8265" s="2" t="s">
        <v>159</v>
      </c>
      <c r="AH8265" s="2">
        <v>0.35591499999999998</v>
      </c>
      <c r="AI8265" s="2">
        <v>0</v>
      </c>
      <c r="AJ8265" s="3">
        <v>7.5976700000000003E-9</v>
      </c>
      <c r="AK8265" s="2">
        <v>54.768000000000001</v>
      </c>
      <c r="AL8265" s="2">
        <v>0</v>
      </c>
      <c r="AM8265" s="2">
        <v>0</v>
      </c>
      <c r="AN8265" s="2"/>
      <c r="AO8265" s="2" t="s">
        <v>159</v>
      </c>
      <c r="AP8265" s="2">
        <v>0</v>
      </c>
      <c r="AQ8265" s="2">
        <v>0</v>
      </c>
      <c r="AR8265" s="2"/>
      <c r="AS8265" s="2" t="s">
        <v>159</v>
      </c>
      <c r="AT8265" s="2"/>
      <c r="AU8265" s="2"/>
      <c r="AV8265" s="2" t="s">
        <v>46276</v>
      </c>
      <c r="AW8265" s="2" t="s">
        <v>47270</v>
      </c>
      <c r="AX8265" s="2" t="s">
        <v>243</v>
      </c>
      <c r="AY8265" s="2" t="s">
        <v>244</v>
      </c>
      <c r="AZ8265" s="2" t="s">
        <v>47271</v>
      </c>
      <c r="BA8265" s="2" t="s">
        <v>47272</v>
      </c>
      <c r="BB8265" s="2">
        <v>6</v>
      </c>
      <c r="BC8265" s="2">
        <v>2</v>
      </c>
      <c r="BD8265" s="2">
        <v>-0.61287999999999998</v>
      </c>
      <c r="BE8265" s="2" t="s">
        <v>166</v>
      </c>
      <c r="BF8265" s="2" t="s">
        <v>166</v>
      </c>
      <c r="BG8265" s="2" t="s">
        <v>166</v>
      </c>
      <c r="BH8265" s="2" t="s">
        <v>166</v>
      </c>
      <c r="BI8265" s="2" t="s">
        <v>166</v>
      </c>
      <c r="BJ8265" s="2" t="s">
        <v>166</v>
      </c>
      <c r="BK8265" s="2" t="s">
        <v>166</v>
      </c>
      <c r="BL8265" s="2" t="s">
        <v>166</v>
      </c>
      <c r="BM8265" s="2">
        <v>0</v>
      </c>
      <c r="BN8265" s="2">
        <v>0</v>
      </c>
      <c r="BO8265" s="2">
        <v>0</v>
      </c>
      <c r="BP8265" s="2">
        <v>0</v>
      </c>
      <c r="BQ8265" s="2" t="s">
        <v>159</v>
      </c>
      <c r="BR8265" s="2">
        <v>0</v>
      </c>
      <c r="BS8265" s="2">
        <v>0</v>
      </c>
      <c r="BT8265" s="2">
        <v>0</v>
      </c>
      <c r="BU8265" s="2">
        <v>0</v>
      </c>
      <c r="BV8265" s="2">
        <v>0</v>
      </c>
      <c r="BW8265" s="2">
        <v>0</v>
      </c>
      <c r="BX8265" s="2">
        <v>0</v>
      </c>
      <c r="BY8265" s="2">
        <v>0</v>
      </c>
      <c r="BZ8265" s="2" t="s">
        <v>159</v>
      </c>
      <c r="CA8265" s="2" t="s">
        <v>159</v>
      </c>
      <c r="CB8265" s="2" t="s">
        <v>159</v>
      </c>
      <c r="CC8265" s="2" t="s">
        <v>159</v>
      </c>
      <c r="CD8265" s="2" t="s">
        <v>159</v>
      </c>
      <c r="CE8265" s="2" t="s">
        <v>159</v>
      </c>
      <c r="CF8265" s="2" t="s">
        <v>159</v>
      </c>
      <c r="CG8265" s="2" t="s">
        <v>159</v>
      </c>
      <c r="CH8265" s="2">
        <v>0</v>
      </c>
      <c r="CI8265" s="2">
        <v>0</v>
      </c>
      <c r="CJ8265" s="2">
        <v>0</v>
      </c>
      <c r="CK8265" s="2">
        <v>0</v>
      </c>
      <c r="CL8265" s="2">
        <v>0</v>
      </c>
      <c r="CM8265" s="2">
        <v>0</v>
      </c>
      <c r="CN8265" s="2">
        <v>0</v>
      </c>
      <c r="CO8265" s="2">
        <v>0</v>
      </c>
      <c r="CP8265" s="2">
        <v>0</v>
      </c>
      <c r="CQ8265" s="2">
        <v>0</v>
      </c>
      <c r="CR8265" s="2">
        <v>0</v>
      </c>
      <c r="CS8265" s="2">
        <v>0</v>
      </c>
      <c r="CT8265" s="2">
        <v>0</v>
      </c>
      <c r="CU8265" s="2">
        <v>0</v>
      </c>
      <c r="CV8265" s="2">
        <v>0</v>
      </c>
      <c r="CW8265" s="2">
        <v>0</v>
      </c>
      <c r="CX8265" s="2">
        <v>0</v>
      </c>
      <c r="CY8265" s="2">
        <v>0</v>
      </c>
      <c r="CZ8265" s="2">
        <v>0</v>
      </c>
      <c r="DA8265" s="2">
        <v>0</v>
      </c>
      <c r="DB8265" s="2">
        <v>0</v>
      </c>
      <c r="DC8265" s="2">
        <v>0</v>
      </c>
      <c r="DD8265" s="2">
        <v>0</v>
      </c>
      <c r="DE8265" s="2">
        <v>0</v>
      </c>
      <c r="DF8265" s="2"/>
      <c r="DG8265" s="2"/>
      <c r="DH8265" s="2"/>
      <c r="DI8265" s="2"/>
      <c r="DJ8265" s="2"/>
      <c r="DK8265" s="2"/>
      <c r="DL8265" s="2"/>
      <c r="DM8265" s="2"/>
      <c r="DN8265" s="2"/>
      <c r="DO8265" s="2"/>
      <c r="DP8265" s="2"/>
      <c r="DQ8265" s="2"/>
      <c r="DR8265" s="2"/>
      <c r="DS8265" s="2"/>
      <c r="DT8265" s="2"/>
      <c r="DU8265" s="2"/>
      <c r="DV8265" s="2"/>
      <c r="DW8265" s="2"/>
      <c r="DX8265" s="2"/>
      <c r="DY8265" s="2"/>
      <c r="DZ8265" s="2"/>
      <c r="EA8265" s="2"/>
      <c r="EB8265" s="2"/>
      <c r="EC8265" s="2"/>
      <c r="ED8265" s="2"/>
      <c r="EE8265" s="2"/>
      <c r="EF8265" s="2">
        <v>8263</v>
      </c>
      <c r="EG8265" s="2">
        <v>623</v>
      </c>
      <c r="EH8265" s="2">
        <v>500</v>
      </c>
      <c r="EI8265" s="2">
        <v>500</v>
      </c>
      <c r="EJ8265" s="2">
        <v>7328</v>
      </c>
      <c r="EK8265" s="2">
        <v>8411</v>
      </c>
      <c r="EL8265" s="2"/>
      <c r="EM8265" s="2"/>
      <c r="EN8265" s="2">
        <v>45218</v>
      </c>
      <c r="EO8265" s="2">
        <v>35679</v>
      </c>
      <c r="EP8265" s="2" t="s">
        <v>172</v>
      </c>
      <c r="EQ8265" s="2">
        <v>5492</v>
      </c>
      <c r="ER8265" s="2">
        <v>45218</v>
      </c>
      <c r="ES8265" s="2">
        <v>35679</v>
      </c>
      <c r="ET8265" s="2" t="s">
        <v>172</v>
      </c>
      <c r="EU8265" s="2">
        <v>5492</v>
      </c>
      <c r="EV8265" s="2">
        <v>45218</v>
      </c>
      <c r="EW8265" s="2">
        <v>35679</v>
      </c>
      <c r="EX8265" s="2" t="s">
        <v>172</v>
      </c>
      <c r="EY8265" s="2">
        <v>5492</v>
      </c>
    </row>
    <row r="8266" spans="1:155" x14ac:dyDescent="0.25">
      <c r="A8266" s="2" t="s">
        <v>9014</v>
      </c>
      <c r="B8266" s="2">
        <v>420</v>
      </c>
      <c r="C8266" s="2" t="s">
        <v>9014</v>
      </c>
      <c r="D8266" s="2" t="s">
        <v>9014</v>
      </c>
      <c r="E8266" s="2" t="s">
        <v>9015</v>
      </c>
      <c r="F8266" s="2" t="s">
        <v>9016</v>
      </c>
      <c r="G8266" s="2" t="s">
        <v>9017</v>
      </c>
      <c r="H8266" s="2">
        <v>0.60224200000000006</v>
      </c>
      <c r="I8266" s="2">
        <v>3.3723700000000001</v>
      </c>
      <c r="J8266" s="3">
        <v>1.9664299999999998E-9</v>
      </c>
      <c r="K8266" s="2">
        <v>57.188000000000002</v>
      </c>
      <c r="L8266" s="2">
        <v>49.87</v>
      </c>
      <c r="M8266" s="2">
        <v>56.817</v>
      </c>
      <c r="N8266" s="2">
        <v>0</v>
      </c>
      <c r="O8266" s="2">
        <v>0</v>
      </c>
      <c r="P8266" s="2"/>
      <c r="Q8266" s="2" t="s">
        <v>159</v>
      </c>
      <c r="R8266" s="2">
        <v>0</v>
      </c>
      <c r="S8266" s="2">
        <v>0</v>
      </c>
      <c r="T8266" s="2"/>
      <c r="U8266" s="2" t="s">
        <v>159</v>
      </c>
      <c r="V8266" s="2">
        <v>0</v>
      </c>
      <c r="W8266" s="2">
        <v>0</v>
      </c>
      <c r="X8266" s="2"/>
      <c r="Y8266" s="2" t="s">
        <v>159</v>
      </c>
      <c r="Z8266" s="2">
        <v>0.60224200000000006</v>
      </c>
      <c r="AA8266" s="2">
        <v>3.3723700000000001</v>
      </c>
      <c r="AB8266" s="3">
        <v>1.9664299999999998E-9</v>
      </c>
      <c r="AC8266" s="2">
        <v>57.188000000000002</v>
      </c>
      <c r="AD8266" s="2">
        <v>0</v>
      </c>
      <c r="AE8266" s="2">
        <v>0</v>
      </c>
      <c r="AF8266" s="2"/>
      <c r="AG8266" s="2" t="s">
        <v>159</v>
      </c>
      <c r="AH8266" s="2"/>
      <c r="AI8266" s="2"/>
      <c r="AJ8266" s="2"/>
      <c r="AK8266" s="2"/>
      <c r="AL8266" s="2">
        <v>0</v>
      </c>
      <c r="AM8266" s="2">
        <v>0</v>
      </c>
      <c r="AN8266" s="2"/>
      <c r="AO8266" s="2" t="s">
        <v>159</v>
      </c>
      <c r="AP8266" s="2">
        <v>0</v>
      </c>
      <c r="AQ8266" s="2">
        <v>0</v>
      </c>
      <c r="AR8266" s="2"/>
      <c r="AS8266" s="2" t="s">
        <v>159</v>
      </c>
      <c r="AT8266" s="2"/>
      <c r="AU8266" s="2">
        <v>2</v>
      </c>
      <c r="AV8266" s="2" t="s">
        <v>46276</v>
      </c>
      <c r="AW8266" s="2" t="s">
        <v>47273</v>
      </c>
      <c r="AX8266" s="2" t="s">
        <v>47274</v>
      </c>
      <c r="AY8266" s="2" t="s">
        <v>388</v>
      </c>
      <c r="AZ8266" s="2" t="s">
        <v>47275</v>
      </c>
      <c r="BA8266" s="2" t="s">
        <v>47276</v>
      </c>
      <c r="BB8266" s="2">
        <v>3</v>
      </c>
      <c r="BC8266" s="2">
        <v>3</v>
      </c>
      <c r="BD8266" s="2">
        <v>0.12725</v>
      </c>
      <c r="BE8266" s="2" t="s">
        <v>166</v>
      </c>
      <c r="BF8266" s="2" t="s">
        <v>166</v>
      </c>
      <c r="BG8266" s="2" t="s">
        <v>166</v>
      </c>
      <c r="BH8266" s="2" t="s">
        <v>167</v>
      </c>
      <c r="BI8266" s="2" t="s">
        <v>166</v>
      </c>
      <c r="BJ8266" s="2" t="s">
        <v>166</v>
      </c>
      <c r="BK8266" s="2" t="s">
        <v>166</v>
      </c>
      <c r="BL8266" s="2" t="s">
        <v>166</v>
      </c>
      <c r="BM8266" s="2">
        <v>5754400</v>
      </c>
      <c r="BN8266" s="2">
        <v>0</v>
      </c>
      <c r="BO8266" s="2">
        <v>5754400</v>
      </c>
      <c r="BP8266" s="2">
        <v>0</v>
      </c>
      <c r="BQ8266" s="2" t="s">
        <v>159</v>
      </c>
      <c r="BR8266" s="2">
        <v>90142</v>
      </c>
      <c r="BS8266" s="2">
        <v>873250</v>
      </c>
      <c r="BT8266" s="2">
        <v>198650</v>
      </c>
      <c r="BU8266" s="2">
        <v>4077800</v>
      </c>
      <c r="BV8266" s="2">
        <v>0</v>
      </c>
      <c r="BW8266" s="2">
        <v>0</v>
      </c>
      <c r="BX8266" s="2">
        <v>249510</v>
      </c>
      <c r="BY8266" s="2">
        <v>265010</v>
      </c>
      <c r="BZ8266" s="2" t="s">
        <v>159</v>
      </c>
      <c r="CA8266" s="2" t="s">
        <v>159</v>
      </c>
      <c r="CB8266" s="2" t="s">
        <v>159</v>
      </c>
      <c r="CC8266" s="2" t="s">
        <v>159</v>
      </c>
      <c r="CD8266" s="2" t="s">
        <v>159</v>
      </c>
      <c r="CE8266" s="2" t="s">
        <v>159</v>
      </c>
      <c r="CF8266" s="2" t="s">
        <v>159</v>
      </c>
      <c r="CG8266" s="2" t="s">
        <v>159</v>
      </c>
      <c r="CH8266" s="2">
        <v>0</v>
      </c>
      <c r="CI8266" s="2">
        <v>90142</v>
      </c>
      <c r="CJ8266" s="2">
        <v>0</v>
      </c>
      <c r="CK8266" s="2">
        <v>0</v>
      </c>
      <c r="CL8266" s="2">
        <v>873250</v>
      </c>
      <c r="CM8266" s="2">
        <v>0</v>
      </c>
      <c r="CN8266" s="2">
        <v>0</v>
      </c>
      <c r="CO8266" s="2">
        <v>198650</v>
      </c>
      <c r="CP8266" s="2">
        <v>0</v>
      </c>
      <c r="CQ8266" s="2">
        <v>0</v>
      </c>
      <c r="CR8266" s="2">
        <v>4077800</v>
      </c>
      <c r="CS8266" s="2">
        <v>0</v>
      </c>
      <c r="CT8266" s="2">
        <v>0</v>
      </c>
      <c r="CU8266" s="2">
        <v>0</v>
      </c>
      <c r="CV8266" s="2">
        <v>0</v>
      </c>
      <c r="CW8266" s="2">
        <v>0</v>
      </c>
      <c r="CX8266" s="2">
        <v>0</v>
      </c>
      <c r="CY8266" s="2">
        <v>0</v>
      </c>
      <c r="CZ8266" s="2">
        <v>0</v>
      </c>
      <c r="DA8266" s="2">
        <v>249510</v>
      </c>
      <c r="DB8266" s="2">
        <v>0</v>
      </c>
      <c r="DC8266" s="2">
        <v>0</v>
      </c>
      <c r="DD8266" s="2">
        <v>265010</v>
      </c>
      <c r="DE8266" s="2">
        <v>0</v>
      </c>
      <c r="DF8266" s="2"/>
      <c r="DG8266" s="2"/>
      <c r="DH8266" s="2"/>
      <c r="DI8266" s="2"/>
      <c r="DJ8266" s="2"/>
      <c r="DK8266" s="2"/>
      <c r="DL8266" s="2"/>
      <c r="DM8266" s="2"/>
      <c r="DN8266" s="2"/>
      <c r="DO8266" s="2"/>
      <c r="DP8266" s="2"/>
      <c r="DQ8266" s="2"/>
      <c r="DR8266" s="2"/>
      <c r="DS8266" s="2"/>
      <c r="DT8266" s="2"/>
      <c r="DU8266" s="2"/>
      <c r="DV8266" s="2"/>
      <c r="DW8266" s="2"/>
      <c r="DX8266" s="2"/>
      <c r="DY8266" s="2"/>
      <c r="DZ8266" s="2"/>
      <c r="EA8266" s="2"/>
      <c r="EB8266" s="2"/>
      <c r="EC8266" s="2"/>
      <c r="ED8266" s="2"/>
      <c r="EE8266" s="2"/>
      <c r="EF8266" s="2">
        <v>8264</v>
      </c>
      <c r="EG8266" s="2">
        <v>623</v>
      </c>
      <c r="EH8266" s="2">
        <v>420</v>
      </c>
      <c r="EI8266" s="2">
        <v>420</v>
      </c>
      <c r="EJ8266" s="2" t="s">
        <v>9078</v>
      </c>
      <c r="EK8266" s="2" t="s">
        <v>9079</v>
      </c>
      <c r="EL8266" s="2" t="s">
        <v>47277</v>
      </c>
      <c r="EM8266" s="2">
        <v>36498</v>
      </c>
      <c r="EN8266" s="2">
        <v>46200</v>
      </c>
      <c r="EO8266" s="2">
        <v>36498</v>
      </c>
      <c r="EP8266" s="2" t="s">
        <v>190</v>
      </c>
      <c r="EQ8266" s="2">
        <v>4269</v>
      </c>
      <c r="ER8266" s="2">
        <v>46198</v>
      </c>
      <c r="ES8266" s="2">
        <v>36496</v>
      </c>
      <c r="ET8266" s="2" t="s">
        <v>190</v>
      </c>
      <c r="EU8266" s="2">
        <v>2310</v>
      </c>
      <c r="EV8266" s="2">
        <v>46198</v>
      </c>
      <c r="EW8266" s="2">
        <v>36496</v>
      </c>
      <c r="EX8266" s="2" t="s">
        <v>190</v>
      </c>
      <c r="EY8266" s="2">
        <v>2310</v>
      </c>
    </row>
    <row r="8267" spans="1:155" x14ac:dyDescent="0.25">
      <c r="A8267" s="2" t="s">
        <v>9120</v>
      </c>
      <c r="B8267" s="2">
        <v>1919</v>
      </c>
      <c r="C8267" s="2" t="s">
        <v>9120</v>
      </c>
      <c r="D8267" s="2" t="s">
        <v>9120</v>
      </c>
      <c r="E8267" s="2" t="s">
        <v>9121</v>
      </c>
      <c r="F8267" s="2" t="s">
        <v>9122</v>
      </c>
      <c r="G8267" s="2" t="s">
        <v>9123</v>
      </c>
      <c r="H8267" s="2">
        <v>0.67388800000000004</v>
      </c>
      <c r="I8267" s="2">
        <v>5.7742399999999998</v>
      </c>
      <c r="J8267" s="3">
        <v>8.8362600000000001E-14</v>
      </c>
      <c r="K8267" s="2">
        <v>89.468000000000004</v>
      </c>
      <c r="L8267" s="2">
        <v>57.585000000000001</v>
      </c>
      <c r="M8267" s="2">
        <v>72.582999999999998</v>
      </c>
      <c r="N8267" s="2">
        <v>0</v>
      </c>
      <c r="O8267" s="2">
        <v>0</v>
      </c>
      <c r="P8267" s="2"/>
      <c r="Q8267" s="2" t="s">
        <v>159</v>
      </c>
      <c r="R8267" s="2">
        <v>0.42599399999999998</v>
      </c>
      <c r="S8267" s="2">
        <v>0</v>
      </c>
      <c r="T8267" s="3">
        <v>3.7739700000000001E-5</v>
      </c>
      <c r="U8267" s="2">
        <v>53.377000000000002</v>
      </c>
      <c r="V8267" s="2">
        <v>0</v>
      </c>
      <c r="W8267" s="2">
        <v>0</v>
      </c>
      <c r="X8267" s="2"/>
      <c r="Y8267" s="2" t="s">
        <v>159</v>
      </c>
      <c r="Z8267" s="2">
        <v>0.483927</v>
      </c>
      <c r="AA8267" s="2">
        <v>0</v>
      </c>
      <c r="AB8267" s="3">
        <v>8.8362600000000001E-14</v>
      </c>
      <c r="AC8267" s="2">
        <v>89.468000000000004</v>
      </c>
      <c r="AD8267" s="2">
        <v>0</v>
      </c>
      <c r="AE8267" s="2">
        <v>0</v>
      </c>
      <c r="AF8267" s="2"/>
      <c r="AG8267" s="2" t="s">
        <v>159</v>
      </c>
      <c r="AH8267" s="2"/>
      <c r="AI8267" s="2"/>
      <c r="AJ8267" s="2"/>
      <c r="AK8267" s="2"/>
      <c r="AL8267" s="2">
        <v>0</v>
      </c>
      <c r="AM8267" s="2">
        <v>0</v>
      </c>
      <c r="AN8267" s="2"/>
      <c r="AO8267" s="2" t="s">
        <v>159</v>
      </c>
      <c r="AP8267" s="2">
        <v>0.67388800000000004</v>
      </c>
      <c r="AQ8267" s="2">
        <v>5.7742399999999998</v>
      </c>
      <c r="AR8267" s="3">
        <v>1.9557999999999999E-8</v>
      </c>
      <c r="AS8267" s="2">
        <v>72.582999999999998</v>
      </c>
      <c r="AT8267" s="2"/>
      <c r="AU8267" s="2">
        <v>1</v>
      </c>
      <c r="AV8267" s="2" t="s">
        <v>46276</v>
      </c>
      <c r="AW8267" s="2" t="s">
        <v>47278</v>
      </c>
      <c r="AX8267" s="2" t="s">
        <v>830</v>
      </c>
      <c r="AY8267" s="2" t="s">
        <v>6242</v>
      </c>
      <c r="AZ8267" s="2" t="s">
        <v>47279</v>
      </c>
      <c r="BA8267" s="2" t="s">
        <v>47280</v>
      </c>
      <c r="BB8267" s="2">
        <v>11</v>
      </c>
      <c r="BC8267" s="2">
        <v>2</v>
      </c>
      <c r="BD8267" s="2">
        <v>0.76595999999999997</v>
      </c>
      <c r="BE8267" s="2" t="s">
        <v>166</v>
      </c>
      <c r="BF8267" s="2" t="s">
        <v>166</v>
      </c>
      <c r="BG8267" s="2" t="s">
        <v>166</v>
      </c>
      <c r="BH8267" s="2" t="s">
        <v>166</v>
      </c>
      <c r="BI8267" s="2" t="s">
        <v>166</v>
      </c>
      <c r="BJ8267" s="2" t="s">
        <v>166</v>
      </c>
      <c r="BK8267" s="2" t="s">
        <v>166</v>
      </c>
      <c r="BL8267" s="2" t="s">
        <v>167</v>
      </c>
      <c r="BM8267" s="2">
        <v>3855500</v>
      </c>
      <c r="BN8267" s="2">
        <v>3855500</v>
      </c>
      <c r="BO8267" s="2">
        <v>0</v>
      </c>
      <c r="BP8267" s="2">
        <v>0</v>
      </c>
      <c r="BQ8267" s="2" t="s">
        <v>159</v>
      </c>
      <c r="BR8267" s="2">
        <v>0</v>
      </c>
      <c r="BS8267" s="2">
        <v>0</v>
      </c>
      <c r="BT8267" s="2">
        <v>0</v>
      </c>
      <c r="BU8267" s="2">
        <v>0</v>
      </c>
      <c r="BV8267" s="2">
        <v>0</v>
      </c>
      <c r="BW8267" s="2">
        <v>0</v>
      </c>
      <c r="BX8267" s="2">
        <v>0</v>
      </c>
      <c r="BY8267" s="2">
        <v>3855500</v>
      </c>
      <c r="BZ8267" s="2" t="s">
        <v>159</v>
      </c>
      <c r="CA8267" s="2" t="s">
        <v>159</v>
      </c>
      <c r="CB8267" s="2" t="s">
        <v>159</v>
      </c>
      <c r="CC8267" s="2" t="s">
        <v>159</v>
      </c>
      <c r="CD8267" s="2" t="s">
        <v>159</v>
      </c>
      <c r="CE8267" s="2" t="s">
        <v>159</v>
      </c>
      <c r="CF8267" s="2" t="s">
        <v>159</v>
      </c>
      <c r="CG8267" s="2" t="s">
        <v>159</v>
      </c>
      <c r="CH8267" s="2">
        <v>0</v>
      </c>
      <c r="CI8267" s="2">
        <v>0</v>
      </c>
      <c r="CJ8267" s="2">
        <v>0</v>
      </c>
      <c r="CK8267" s="2">
        <v>0</v>
      </c>
      <c r="CL8267" s="2">
        <v>0</v>
      </c>
      <c r="CM8267" s="2">
        <v>0</v>
      </c>
      <c r="CN8267" s="2">
        <v>0</v>
      </c>
      <c r="CO8267" s="2">
        <v>0</v>
      </c>
      <c r="CP8267" s="2">
        <v>0</v>
      </c>
      <c r="CQ8267" s="2">
        <v>0</v>
      </c>
      <c r="CR8267" s="2">
        <v>0</v>
      </c>
      <c r="CS8267" s="2">
        <v>0</v>
      </c>
      <c r="CT8267" s="2">
        <v>0</v>
      </c>
      <c r="CU8267" s="2">
        <v>0</v>
      </c>
      <c r="CV8267" s="2">
        <v>0</v>
      </c>
      <c r="CW8267" s="2">
        <v>0</v>
      </c>
      <c r="CX8267" s="2">
        <v>0</v>
      </c>
      <c r="CY8267" s="2">
        <v>0</v>
      </c>
      <c r="CZ8267" s="2">
        <v>0</v>
      </c>
      <c r="DA8267" s="2">
        <v>0</v>
      </c>
      <c r="DB8267" s="2">
        <v>0</v>
      </c>
      <c r="DC8267" s="2">
        <v>3855500</v>
      </c>
      <c r="DD8267" s="2">
        <v>0</v>
      </c>
      <c r="DE8267" s="2">
        <v>0</v>
      </c>
      <c r="DF8267" s="2"/>
      <c r="DG8267" s="2"/>
      <c r="DH8267" s="2"/>
      <c r="DI8267" s="2"/>
      <c r="DJ8267" s="2"/>
      <c r="DK8267" s="2"/>
      <c r="DL8267" s="2"/>
      <c r="DM8267" s="2"/>
      <c r="DN8267" s="2"/>
      <c r="DO8267" s="2"/>
      <c r="DP8267" s="2"/>
      <c r="DQ8267" s="2"/>
      <c r="DR8267" s="2"/>
      <c r="DS8267" s="2"/>
      <c r="DT8267" s="2"/>
      <c r="DU8267" s="2"/>
      <c r="DV8267" s="2"/>
      <c r="DW8267" s="2"/>
      <c r="DX8267" s="2"/>
      <c r="DY8267" s="2"/>
      <c r="DZ8267" s="2"/>
      <c r="EA8267" s="2"/>
      <c r="EB8267" s="2"/>
      <c r="EC8267" s="2"/>
      <c r="ED8267" s="2"/>
      <c r="EE8267" s="2"/>
      <c r="EF8267" s="2">
        <v>8265</v>
      </c>
      <c r="EG8267" s="2">
        <v>626</v>
      </c>
      <c r="EH8267" s="2">
        <v>1919</v>
      </c>
      <c r="EI8267" s="2">
        <v>1919</v>
      </c>
      <c r="EJ8267" s="2">
        <v>9358</v>
      </c>
      <c r="EK8267" s="2" t="s">
        <v>9132</v>
      </c>
      <c r="EL8267" s="2">
        <v>58454</v>
      </c>
      <c r="EM8267" s="2" t="s">
        <v>47281</v>
      </c>
      <c r="EN8267" s="2">
        <v>58454</v>
      </c>
      <c r="EO8267" s="2">
        <v>45661</v>
      </c>
      <c r="EP8267" s="2" t="s">
        <v>171</v>
      </c>
      <c r="EQ8267" s="2">
        <v>33020</v>
      </c>
      <c r="ER8267" s="2">
        <v>58450</v>
      </c>
      <c r="ES8267" s="2">
        <v>45654</v>
      </c>
      <c r="ET8267" s="2" t="s">
        <v>190</v>
      </c>
      <c r="EU8267" s="2">
        <v>35517</v>
      </c>
      <c r="EV8267" s="2">
        <v>58450</v>
      </c>
      <c r="EW8267" s="2">
        <v>45654</v>
      </c>
      <c r="EX8267" s="2" t="s">
        <v>190</v>
      </c>
      <c r="EY8267" s="2">
        <v>35517</v>
      </c>
    </row>
    <row r="8268" spans="1:155" x14ac:dyDescent="0.25">
      <c r="A8268" s="2" t="s">
        <v>9120</v>
      </c>
      <c r="B8268" s="2">
        <v>1891</v>
      </c>
      <c r="C8268" s="2" t="s">
        <v>9120</v>
      </c>
      <c r="D8268" s="2" t="s">
        <v>9120</v>
      </c>
      <c r="E8268" s="2" t="s">
        <v>9121</v>
      </c>
      <c r="F8268" s="2" t="s">
        <v>9122</v>
      </c>
      <c r="G8268" s="2" t="s">
        <v>9123</v>
      </c>
      <c r="H8268" s="2">
        <v>0.29539199999999999</v>
      </c>
      <c r="I8268" s="2">
        <v>0</v>
      </c>
      <c r="J8268" s="3">
        <v>3.0885400000000002E-7</v>
      </c>
      <c r="K8268" s="2">
        <v>47.331000000000003</v>
      </c>
      <c r="L8268" s="2">
        <v>44.185000000000002</v>
      </c>
      <c r="M8268" s="2">
        <v>47.331000000000003</v>
      </c>
      <c r="N8268" s="2">
        <v>0</v>
      </c>
      <c r="O8268" s="2">
        <v>0</v>
      </c>
      <c r="P8268" s="2"/>
      <c r="Q8268" s="2" t="s">
        <v>159</v>
      </c>
      <c r="R8268" s="2">
        <v>0</v>
      </c>
      <c r="S8268" s="2">
        <v>0</v>
      </c>
      <c r="T8268" s="2"/>
      <c r="U8268" s="2" t="s">
        <v>159</v>
      </c>
      <c r="V8268" s="2"/>
      <c r="W8268" s="2"/>
      <c r="X8268" s="2"/>
      <c r="Y8268" s="2"/>
      <c r="Z8268" s="2">
        <v>0</v>
      </c>
      <c r="AA8268" s="2">
        <v>0</v>
      </c>
      <c r="AB8268" s="2"/>
      <c r="AC8268" s="2" t="s">
        <v>159</v>
      </c>
      <c r="AD8268" s="2">
        <v>0</v>
      </c>
      <c r="AE8268" s="2">
        <v>0</v>
      </c>
      <c r="AF8268" s="2"/>
      <c r="AG8268" s="2" t="s">
        <v>159</v>
      </c>
      <c r="AH8268" s="2">
        <v>0.29539199999999999</v>
      </c>
      <c r="AI8268" s="2">
        <v>0</v>
      </c>
      <c r="AJ8268" s="3">
        <v>3.0885400000000002E-7</v>
      </c>
      <c r="AK8268" s="2">
        <v>47.331000000000003</v>
      </c>
      <c r="AL8268" s="2"/>
      <c r="AM8268" s="2"/>
      <c r="AN8268" s="2"/>
      <c r="AO8268" s="2"/>
      <c r="AP8268" s="2">
        <v>0</v>
      </c>
      <c r="AQ8268" s="2">
        <v>0</v>
      </c>
      <c r="AR8268" s="2"/>
      <c r="AS8268" s="2" t="s">
        <v>159</v>
      </c>
      <c r="AT8268" s="2"/>
      <c r="AU8268" s="2"/>
      <c r="AV8268" s="2" t="s">
        <v>46276</v>
      </c>
      <c r="AW8268" s="2" t="s">
        <v>47282</v>
      </c>
      <c r="AX8268" s="2" t="s">
        <v>12590</v>
      </c>
      <c r="AY8268" s="2" t="s">
        <v>244</v>
      </c>
      <c r="AZ8268" s="2" t="s">
        <v>9142</v>
      </c>
      <c r="BA8268" s="2" t="s">
        <v>9143</v>
      </c>
      <c r="BB8268" s="2">
        <v>4</v>
      </c>
      <c r="BC8268" s="2">
        <v>2</v>
      </c>
      <c r="BD8268" s="2">
        <v>-0.91596999999999995</v>
      </c>
      <c r="BE8268" s="2" t="s">
        <v>166</v>
      </c>
      <c r="BF8268" s="2" t="s">
        <v>166</v>
      </c>
      <c r="BG8268" s="2" t="s">
        <v>166</v>
      </c>
      <c r="BH8268" s="2" t="s">
        <v>166</v>
      </c>
      <c r="BI8268" s="2" t="s">
        <v>166</v>
      </c>
      <c r="BJ8268" s="2" t="s">
        <v>166</v>
      </c>
      <c r="BK8268" s="2" t="s">
        <v>166</v>
      </c>
      <c r="BL8268" s="2" t="s">
        <v>166</v>
      </c>
      <c r="BM8268" s="2">
        <v>0</v>
      </c>
      <c r="BN8268" s="2">
        <v>0</v>
      </c>
      <c r="BO8268" s="2">
        <v>0</v>
      </c>
      <c r="BP8268" s="2">
        <v>0</v>
      </c>
      <c r="BQ8268" s="2" t="s">
        <v>159</v>
      </c>
      <c r="BR8268" s="2">
        <v>0</v>
      </c>
      <c r="BS8268" s="2">
        <v>0</v>
      </c>
      <c r="BT8268" s="2">
        <v>0</v>
      </c>
      <c r="BU8268" s="2">
        <v>0</v>
      </c>
      <c r="BV8268" s="2">
        <v>0</v>
      </c>
      <c r="BW8268" s="2">
        <v>0</v>
      </c>
      <c r="BX8268" s="2">
        <v>0</v>
      </c>
      <c r="BY8268" s="2">
        <v>0</v>
      </c>
      <c r="BZ8268" s="2" t="s">
        <v>159</v>
      </c>
      <c r="CA8268" s="2" t="s">
        <v>159</v>
      </c>
      <c r="CB8268" s="2" t="s">
        <v>159</v>
      </c>
      <c r="CC8268" s="2" t="s">
        <v>159</v>
      </c>
      <c r="CD8268" s="2" t="s">
        <v>159</v>
      </c>
      <c r="CE8268" s="2" t="s">
        <v>159</v>
      </c>
      <c r="CF8268" s="2" t="s">
        <v>159</v>
      </c>
      <c r="CG8268" s="2" t="s">
        <v>159</v>
      </c>
      <c r="CH8268" s="2">
        <v>0</v>
      </c>
      <c r="CI8268" s="2">
        <v>0</v>
      </c>
      <c r="CJ8268" s="2">
        <v>0</v>
      </c>
      <c r="CK8268" s="2">
        <v>0</v>
      </c>
      <c r="CL8268" s="2">
        <v>0</v>
      </c>
      <c r="CM8268" s="2">
        <v>0</v>
      </c>
      <c r="CN8268" s="2">
        <v>0</v>
      </c>
      <c r="CO8268" s="2">
        <v>0</v>
      </c>
      <c r="CP8268" s="2">
        <v>0</v>
      </c>
      <c r="CQ8268" s="2">
        <v>0</v>
      </c>
      <c r="CR8268" s="2">
        <v>0</v>
      </c>
      <c r="CS8268" s="2">
        <v>0</v>
      </c>
      <c r="CT8268" s="2">
        <v>0</v>
      </c>
      <c r="CU8268" s="2">
        <v>0</v>
      </c>
      <c r="CV8268" s="2">
        <v>0</v>
      </c>
      <c r="CW8268" s="2">
        <v>0</v>
      </c>
      <c r="CX8268" s="2">
        <v>0</v>
      </c>
      <c r="CY8268" s="2">
        <v>0</v>
      </c>
      <c r="CZ8268" s="2">
        <v>0</v>
      </c>
      <c r="DA8268" s="2">
        <v>0</v>
      </c>
      <c r="DB8268" s="2">
        <v>0</v>
      </c>
      <c r="DC8268" s="2">
        <v>0</v>
      </c>
      <c r="DD8268" s="2">
        <v>0</v>
      </c>
      <c r="DE8268" s="2">
        <v>0</v>
      </c>
      <c r="DF8268" s="2"/>
      <c r="DG8268" s="2"/>
      <c r="DH8268" s="2"/>
      <c r="DI8268" s="2"/>
      <c r="DJ8268" s="2"/>
      <c r="DK8268" s="2"/>
      <c r="DL8268" s="2"/>
      <c r="DM8268" s="2"/>
      <c r="DN8268" s="2"/>
      <c r="DO8268" s="2"/>
      <c r="DP8268" s="2"/>
      <c r="DQ8268" s="2"/>
      <c r="DR8268" s="2"/>
      <c r="DS8268" s="2"/>
      <c r="DT8268" s="2"/>
      <c r="DU8268" s="2"/>
      <c r="DV8268" s="2"/>
      <c r="DW8268" s="2"/>
      <c r="DX8268" s="2"/>
      <c r="DY8268" s="2"/>
      <c r="DZ8268" s="2"/>
      <c r="EA8268" s="2"/>
      <c r="EB8268" s="2"/>
      <c r="EC8268" s="2"/>
      <c r="ED8268" s="2"/>
      <c r="EE8268" s="2"/>
      <c r="EF8268" s="2">
        <v>8266</v>
      </c>
      <c r="EG8268" s="2">
        <v>626</v>
      </c>
      <c r="EH8268" s="2">
        <v>1891</v>
      </c>
      <c r="EI8268" s="2">
        <v>1891</v>
      </c>
      <c r="EJ8268" s="2">
        <v>9359</v>
      </c>
      <c r="EK8268" s="2">
        <v>10722</v>
      </c>
      <c r="EL8268" s="2"/>
      <c r="EM8268" s="2"/>
      <c r="EN8268" s="2">
        <v>58468</v>
      </c>
      <c r="EO8268" s="2">
        <v>45668</v>
      </c>
      <c r="EP8268" s="2" t="s">
        <v>172</v>
      </c>
      <c r="EQ8268" s="2">
        <v>55496</v>
      </c>
      <c r="ER8268" s="2">
        <v>58468</v>
      </c>
      <c r="ES8268" s="2">
        <v>45668</v>
      </c>
      <c r="ET8268" s="2" t="s">
        <v>172</v>
      </c>
      <c r="EU8268" s="2">
        <v>55496</v>
      </c>
      <c r="EV8268" s="2">
        <v>58468</v>
      </c>
      <c r="EW8268" s="2">
        <v>45668</v>
      </c>
      <c r="EX8268" s="2" t="s">
        <v>172</v>
      </c>
      <c r="EY8268" s="2">
        <v>55496</v>
      </c>
    </row>
    <row r="8269" spans="1:155" x14ac:dyDescent="0.25">
      <c r="A8269" s="2" t="s">
        <v>9156</v>
      </c>
      <c r="B8269" s="2">
        <v>2679</v>
      </c>
      <c r="C8269" s="2" t="s">
        <v>9156</v>
      </c>
      <c r="D8269" s="2" t="s">
        <v>9156</v>
      </c>
      <c r="E8269" s="2" t="s">
        <v>9157</v>
      </c>
      <c r="F8269" s="2" t="s">
        <v>9158</v>
      </c>
      <c r="G8269" s="2" t="s">
        <v>9159</v>
      </c>
      <c r="H8269" s="2">
        <v>0.52807499999999996</v>
      </c>
      <c r="I8269" s="2">
        <v>2.1451899999999999</v>
      </c>
      <c r="J8269" s="3">
        <v>1.20152E-9</v>
      </c>
      <c r="K8269" s="2">
        <v>54.511000000000003</v>
      </c>
      <c r="L8269" s="2">
        <v>48.972000000000001</v>
      </c>
      <c r="M8269" s="2">
        <v>54.511000000000003</v>
      </c>
      <c r="N8269" s="2"/>
      <c r="O8269" s="2"/>
      <c r="P8269" s="2"/>
      <c r="Q8269" s="2"/>
      <c r="R8269" s="2"/>
      <c r="S8269" s="2"/>
      <c r="T8269" s="2"/>
      <c r="U8269" s="2"/>
      <c r="V8269" s="2"/>
      <c r="W8269" s="2"/>
      <c r="X8269" s="2"/>
      <c r="Y8269" s="2"/>
      <c r="Z8269" s="2">
        <v>0</v>
      </c>
      <c r="AA8269" s="2">
        <v>0</v>
      </c>
      <c r="AB8269" s="2"/>
      <c r="AC8269" s="2" t="s">
        <v>159</v>
      </c>
      <c r="AD8269" s="2"/>
      <c r="AE8269" s="2"/>
      <c r="AF8269" s="2"/>
      <c r="AG8269" s="2"/>
      <c r="AH8269" s="2">
        <v>0.52807499999999996</v>
      </c>
      <c r="AI8269" s="2">
        <v>2.1451899999999999</v>
      </c>
      <c r="AJ8269" s="3">
        <v>1.20152E-9</v>
      </c>
      <c r="AK8269" s="2">
        <v>54.511000000000003</v>
      </c>
      <c r="AL8269" s="2"/>
      <c r="AM8269" s="2"/>
      <c r="AN8269" s="2"/>
      <c r="AO8269" s="2"/>
      <c r="AP8269" s="2"/>
      <c r="AQ8269" s="2"/>
      <c r="AR8269" s="2"/>
      <c r="AS8269" s="2"/>
      <c r="AT8269" s="2"/>
      <c r="AU8269" s="2">
        <v>1</v>
      </c>
      <c r="AV8269" s="2" t="s">
        <v>46276</v>
      </c>
      <c r="AW8269" s="2" t="s">
        <v>47283</v>
      </c>
      <c r="AX8269" s="2" t="s">
        <v>197</v>
      </c>
      <c r="AY8269" s="2" t="s">
        <v>3831</v>
      </c>
      <c r="AZ8269" s="2" t="s">
        <v>47284</v>
      </c>
      <c r="BA8269" s="2" t="s">
        <v>47285</v>
      </c>
      <c r="BB8269" s="2">
        <v>9</v>
      </c>
      <c r="BC8269" s="2">
        <v>3</v>
      </c>
      <c r="BD8269" s="2">
        <v>-0.20821999999999999</v>
      </c>
      <c r="BE8269" s="2" t="s">
        <v>166</v>
      </c>
      <c r="BF8269" s="2" t="s">
        <v>166</v>
      </c>
      <c r="BG8269" s="2" t="s">
        <v>166</v>
      </c>
      <c r="BH8269" s="2" t="s">
        <v>166</v>
      </c>
      <c r="BI8269" s="2" t="s">
        <v>166</v>
      </c>
      <c r="BJ8269" s="2" t="s">
        <v>167</v>
      </c>
      <c r="BK8269" s="2" t="s">
        <v>166</v>
      </c>
      <c r="BL8269" s="2" t="s">
        <v>166</v>
      </c>
      <c r="BM8269" s="2">
        <v>15587000</v>
      </c>
      <c r="BN8269" s="2">
        <v>15587000</v>
      </c>
      <c r="BO8269" s="2">
        <v>0</v>
      </c>
      <c r="BP8269" s="2">
        <v>0</v>
      </c>
      <c r="BQ8269" s="2" t="s">
        <v>159</v>
      </c>
      <c r="BR8269" s="2">
        <v>0</v>
      </c>
      <c r="BS8269" s="2">
        <v>0</v>
      </c>
      <c r="BT8269" s="2">
        <v>0</v>
      </c>
      <c r="BU8269" s="2">
        <v>6046200</v>
      </c>
      <c r="BV8269" s="2">
        <v>0</v>
      </c>
      <c r="BW8269" s="2">
        <v>9541100</v>
      </c>
      <c r="BX8269" s="2">
        <v>0</v>
      </c>
      <c r="BY8269" s="2">
        <v>0</v>
      </c>
      <c r="BZ8269" s="2" t="s">
        <v>159</v>
      </c>
      <c r="CA8269" s="2" t="s">
        <v>159</v>
      </c>
      <c r="CB8269" s="2" t="s">
        <v>159</v>
      </c>
      <c r="CC8269" s="2" t="s">
        <v>159</v>
      </c>
      <c r="CD8269" s="2" t="s">
        <v>159</v>
      </c>
      <c r="CE8269" s="2" t="s">
        <v>159</v>
      </c>
      <c r="CF8269" s="2" t="s">
        <v>159</v>
      </c>
      <c r="CG8269" s="2" t="s">
        <v>159</v>
      </c>
      <c r="CH8269" s="2">
        <v>0</v>
      </c>
      <c r="CI8269" s="2">
        <v>0</v>
      </c>
      <c r="CJ8269" s="2">
        <v>0</v>
      </c>
      <c r="CK8269" s="2">
        <v>0</v>
      </c>
      <c r="CL8269" s="2">
        <v>0</v>
      </c>
      <c r="CM8269" s="2">
        <v>0</v>
      </c>
      <c r="CN8269" s="2">
        <v>0</v>
      </c>
      <c r="CO8269" s="2">
        <v>0</v>
      </c>
      <c r="CP8269" s="2">
        <v>0</v>
      </c>
      <c r="CQ8269" s="2">
        <v>6046200</v>
      </c>
      <c r="CR8269" s="2">
        <v>0</v>
      </c>
      <c r="CS8269" s="2">
        <v>0</v>
      </c>
      <c r="CT8269" s="2">
        <v>0</v>
      </c>
      <c r="CU8269" s="2">
        <v>0</v>
      </c>
      <c r="CV8269" s="2">
        <v>0</v>
      </c>
      <c r="CW8269" s="2">
        <v>9541100</v>
      </c>
      <c r="CX8269" s="2">
        <v>0</v>
      </c>
      <c r="CY8269" s="2">
        <v>0</v>
      </c>
      <c r="CZ8269" s="2">
        <v>0</v>
      </c>
      <c r="DA8269" s="2">
        <v>0</v>
      </c>
      <c r="DB8269" s="2">
        <v>0</v>
      </c>
      <c r="DC8269" s="2">
        <v>0</v>
      </c>
      <c r="DD8269" s="2">
        <v>0</v>
      </c>
      <c r="DE8269" s="2">
        <v>0</v>
      </c>
      <c r="DF8269" s="2"/>
      <c r="DG8269" s="2"/>
      <c r="DH8269" s="2"/>
      <c r="DI8269" s="2"/>
      <c r="DJ8269" s="2"/>
      <c r="DK8269" s="2"/>
      <c r="DL8269" s="2"/>
      <c r="DM8269" s="2"/>
      <c r="DN8269" s="2"/>
      <c r="DO8269" s="2"/>
      <c r="DP8269" s="2"/>
      <c r="DQ8269" s="2"/>
      <c r="DR8269" s="2"/>
      <c r="DS8269" s="2"/>
      <c r="DT8269" s="2"/>
      <c r="DU8269" s="2"/>
      <c r="DV8269" s="2"/>
      <c r="DW8269" s="2"/>
      <c r="DX8269" s="2"/>
      <c r="DY8269" s="2"/>
      <c r="DZ8269" s="2"/>
      <c r="EA8269" s="2"/>
      <c r="EB8269" s="2"/>
      <c r="EC8269" s="2"/>
      <c r="ED8269" s="2"/>
      <c r="EE8269" s="2"/>
      <c r="EF8269" s="2">
        <v>8267</v>
      </c>
      <c r="EG8269" s="2">
        <v>627</v>
      </c>
      <c r="EH8269" s="2">
        <v>2679</v>
      </c>
      <c r="EI8269" s="2">
        <v>2679</v>
      </c>
      <c r="EJ8269" s="2">
        <v>6702</v>
      </c>
      <c r="EK8269" s="2">
        <v>7698</v>
      </c>
      <c r="EL8269" s="2" t="s">
        <v>47286</v>
      </c>
      <c r="EM8269" s="2">
        <v>32629</v>
      </c>
      <c r="EN8269" s="2">
        <v>41113</v>
      </c>
      <c r="EO8269" s="2">
        <v>32629</v>
      </c>
      <c r="EP8269" s="2" t="s">
        <v>172</v>
      </c>
      <c r="EQ8269" s="2">
        <v>36622</v>
      </c>
      <c r="ER8269" s="2">
        <v>41113</v>
      </c>
      <c r="ES8269" s="2">
        <v>32629</v>
      </c>
      <c r="ET8269" s="2" t="s">
        <v>172</v>
      </c>
      <c r="EU8269" s="2">
        <v>36622</v>
      </c>
      <c r="EV8269" s="2">
        <v>41113</v>
      </c>
      <c r="EW8269" s="2">
        <v>32629</v>
      </c>
      <c r="EX8269" s="2" t="s">
        <v>172</v>
      </c>
      <c r="EY8269" s="2">
        <v>36622</v>
      </c>
    </row>
    <row r="8270" spans="1:155" x14ac:dyDescent="0.25">
      <c r="A8270" s="2" t="s">
        <v>9156</v>
      </c>
      <c r="B8270" s="2">
        <v>1438</v>
      </c>
      <c r="C8270" s="2" t="s">
        <v>9156</v>
      </c>
      <c r="D8270" s="2" t="s">
        <v>9156</v>
      </c>
      <c r="E8270" s="2" t="s">
        <v>9157</v>
      </c>
      <c r="F8270" s="2" t="s">
        <v>9158</v>
      </c>
      <c r="G8270" s="2" t="s">
        <v>9159</v>
      </c>
      <c r="H8270" s="2">
        <v>0.49994699999999997</v>
      </c>
      <c r="I8270" s="2">
        <v>0</v>
      </c>
      <c r="J8270" s="3">
        <v>4.1163199999999999E-5</v>
      </c>
      <c r="K8270" s="2">
        <v>45.82</v>
      </c>
      <c r="L8270" s="2">
        <v>38.363999999999997</v>
      </c>
      <c r="M8270" s="2">
        <v>45.82</v>
      </c>
      <c r="N8270" s="2">
        <v>0</v>
      </c>
      <c r="O8270" s="2">
        <v>0</v>
      </c>
      <c r="P8270" s="2"/>
      <c r="Q8270" s="2" t="s">
        <v>159</v>
      </c>
      <c r="R8270" s="2">
        <v>0.49994699999999997</v>
      </c>
      <c r="S8270" s="2">
        <v>0</v>
      </c>
      <c r="T8270" s="3">
        <v>4.1163199999999999E-5</v>
      </c>
      <c r="U8270" s="2">
        <v>45.82</v>
      </c>
      <c r="V8270" s="2"/>
      <c r="W8270" s="2"/>
      <c r="X8270" s="2"/>
      <c r="Y8270" s="2"/>
      <c r="Z8270" s="2">
        <v>0</v>
      </c>
      <c r="AA8270" s="2">
        <v>0</v>
      </c>
      <c r="AB8270" s="2"/>
      <c r="AC8270" s="2" t="s">
        <v>159</v>
      </c>
      <c r="AD8270" s="2"/>
      <c r="AE8270" s="2"/>
      <c r="AF8270" s="2"/>
      <c r="AG8270" s="2"/>
      <c r="AH8270" s="2"/>
      <c r="AI8270" s="2"/>
      <c r="AJ8270" s="2"/>
      <c r="AK8270" s="2"/>
      <c r="AL8270" s="2">
        <v>0</v>
      </c>
      <c r="AM8270" s="2">
        <v>0</v>
      </c>
      <c r="AN8270" s="2"/>
      <c r="AO8270" s="2" t="s">
        <v>159</v>
      </c>
      <c r="AP8270" s="2"/>
      <c r="AQ8270" s="2"/>
      <c r="AR8270" s="2"/>
      <c r="AS8270" s="2"/>
      <c r="AT8270" s="2"/>
      <c r="AU8270" s="2">
        <v>1</v>
      </c>
      <c r="AV8270" s="2" t="s">
        <v>46276</v>
      </c>
      <c r="AW8270" s="2" t="s">
        <v>47287</v>
      </c>
      <c r="AX8270" s="2" t="s">
        <v>243</v>
      </c>
      <c r="AY8270" s="2" t="s">
        <v>244</v>
      </c>
      <c r="AZ8270" s="2" t="s">
        <v>9182</v>
      </c>
      <c r="BA8270" s="2" t="s">
        <v>9183</v>
      </c>
      <c r="BB8270" s="2">
        <v>3</v>
      </c>
      <c r="BC8270" s="2">
        <v>3</v>
      </c>
      <c r="BD8270" s="2">
        <v>0.39149</v>
      </c>
      <c r="BE8270" s="2" t="s">
        <v>166</v>
      </c>
      <c r="BF8270" s="2" t="s">
        <v>167</v>
      </c>
      <c r="BG8270" s="2" t="s">
        <v>166</v>
      </c>
      <c r="BH8270" s="2" t="s">
        <v>166</v>
      </c>
      <c r="BI8270" s="2" t="s">
        <v>166</v>
      </c>
      <c r="BJ8270" s="2" t="s">
        <v>166</v>
      </c>
      <c r="BK8270" s="2" t="s">
        <v>166</v>
      </c>
      <c r="BL8270" s="2" t="s">
        <v>166</v>
      </c>
      <c r="BM8270" s="2">
        <v>8019800</v>
      </c>
      <c r="BN8270" s="2">
        <v>8019800</v>
      </c>
      <c r="BO8270" s="2">
        <v>0</v>
      </c>
      <c r="BP8270" s="2">
        <v>0</v>
      </c>
      <c r="BQ8270" s="2" t="s">
        <v>159</v>
      </c>
      <c r="BR8270" s="2">
        <v>281060</v>
      </c>
      <c r="BS8270" s="2">
        <v>4223100</v>
      </c>
      <c r="BT8270" s="2">
        <v>0</v>
      </c>
      <c r="BU8270" s="2">
        <v>3234400</v>
      </c>
      <c r="BV8270" s="2">
        <v>0</v>
      </c>
      <c r="BW8270" s="2">
        <v>0</v>
      </c>
      <c r="BX8270" s="2">
        <v>281280</v>
      </c>
      <c r="BY8270" s="2">
        <v>0</v>
      </c>
      <c r="BZ8270" s="2" t="s">
        <v>159</v>
      </c>
      <c r="CA8270" s="2" t="s">
        <v>159</v>
      </c>
      <c r="CB8270" s="2" t="s">
        <v>159</v>
      </c>
      <c r="CC8270" s="2" t="s">
        <v>159</v>
      </c>
      <c r="CD8270" s="2" t="s">
        <v>159</v>
      </c>
      <c r="CE8270" s="2" t="s">
        <v>159</v>
      </c>
      <c r="CF8270" s="2" t="s">
        <v>159</v>
      </c>
      <c r="CG8270" s="2" t="s">
        <v>159</v>
      </c>
      <c r="CH8270" s="2">
        <v>281060</v>
      </c>
      <c r="CI8270" s="2">
        <v>0</v>
      </c>
      <c r="CJ8270" s="2">
        <v>0</v>
      </c>
      <c r="CK8270" s="2">
        <v>4223100</v>
      </c>
      <c r="CL8270" s="2">
        <v>0</v>
      </c>
      <c r="CM8270" s="2">
        <v>0</v>
      </c>
      <c r="CN8270" s="2">
        <v>0</v>
      </c>
      <c r="CO8270" s="2">
        <v>0</v>
      </c>
      <c r="CP8270" s="2">
        <v>0</v>
      </c>
      <c r="CQ8270" s="2">
        <v>3234400</v>
      </c>
      <c r="CR8270" s="2">
        <v>0</v>
      </c>
      <c r="CS8270" s="2">
        <v>0</v>
      </c>
      <c r="CT8270" s="2">
        <v>0</v>
      </c>
      <c r="CU8270" s="2">
        <v>0</v>
      </c>
      <c r="CV8270" s="2">
        <v>0</v>
      </c>
      <c r="CW8270" s="2">
        <v>0</v>
      </c>
      <c r="CX8270" s="2">
        <v>0</v>
      </c>
      <c r="CY8270" s="2">
        <v>0</v>
      </c>
      <c r="CZ8270" s="2">
        <v>281280</v>
      </c>
      <c r="DA8270" s="2">
        <v>0</v>
      </c>
      <c r="DB8270" s="2">
        <v>0</v>
      </c>
      <c r="DC8270" s="2">
        <v>0</v>
      </c>
      <c r="DD8270" s="2">
        <v>0</v>
      </c>
      <c r="DE8270" s="2">
        <v>0</v>
      </c>
      <c r="DF8270" s="2"/>
      <c r="DG8270" s="2"/>
      <c r="DH8270" s="2"/>
      <c r="DI8270" s="2"/>
      <c r="DJ8270" s="2"/>
      <c r="DK8270" s="2"/>
      <c r="DL8270" s="2"/>
      <c r="DM8270" s="2"/>
      <c r="DN8270" s="2"/>
      <c r="DO8270" s="2"/>
      <c r="DP8270" s="2"/>
      <c r="DQ8270" s="2"/>
      <c r="DR8270" s="2"/>
      <c r="DS8270" s="2"/>
      <c r="DT8270" s="2"/>
      <c r="DU8270" s="2"/>
      <c r="DV8270" s="2"/>
      <c r="DW8270" s="2"/>
      <c r="DX8270" s="2"/>
      <c r="DY8270" s="2"/>
      <c r="DZ8270" s="2"/>
      <c r="EA8270" s="2"/>
      <c r="EB8270" s="2"/>
      <c r="EC8270" s="2"/>
      <c r="ED8270" s="2"/>
      <c r="EE8270" s="2"/>
      <c r="EF8270" s="2">
        <v>8268</v>
      </c>
      <c r="EG8270" s="2">
        <v>627</v>
      </c>
      <c r="EH8270" s="2">
        <v>1438</v>
      </c>
      <c r="EI8270" s="2">
        <v>1438</v>
      </c>
      <c r="EJ8270" s="2">
        <v>6891</v>
      </c>
      <c r="EK8270" s="2">
        <v>7912</v>
      </c>
      <c r="EL8270" s="2" t="s">
        <v>9184</v>
      </c>
      <c r="EM8270" s="2">
        <v>33610</v>
      </c>
      <c r="EN8270" s="2">
        <v>42339</v>
      </c>
      <c r="EO8270" s="2">
        <v>33610</v>
      </c>
      <c r="EP8270" s="2" t="s">
        <v>285</v>
      </c>
      <c r="EQ8270" s="2">
        <v>8772</v>
      </c>
      <c r="ER8270" s="2">
        <v>42339</v>
      </c>
      <c r="ES8270" s="2">
        <v>33610</v>
      </c>
      <c r="ET8270" s="2" t="s">
        <v>285</v>
      </c>
      <c r="EU8270" s="2">
        <v>8772</v>
      </c>
      <c r="EV8270" s="2">
        <v>42339</v>
      </c>
      <c r="EW8270" s="2">
        <v>33610</v>
      </c>
      <c r="EX8270" s="2" t="s">
        <v>285</v>
      </c>
      <c r="EY8270" s="2">
        <v>8772</v>
      </c>
    </row>
    <row r="8271" spans="1:155" x14ac:dyDescent="0.25">
      <c r="A8271" s="2" t="s">
        <v>9285</v>
      </c>
      <c r="B8271" s="2">
        <v>138</v>
      </c>
      <c r="C8271" s="2" t="s">
        <v>9285</v>
      </c>
      <c r="D8271" s="2" t="s">
        <v>9285</v>
      </c>
      <c r="E8271" s="2" t="s">
        <v>9286</v>
      </c>
      <c r="F8271" s="2" t="s">
        <v>9287</v>
      </c>
      <c r="G8271" s="2" t="s">
        <v>9288</v>
      </c>
      <c r="H8271" s="2">
        <v>0.51653400000000005</v>
      </c>
      <c r="I8271" s="2">
        <v>1.7191700000000001</v>
      </c>
      <c r="J8271" s="3">
        <v>1.85107E-8</v>
      </c>
      <c r="K8271" s="2">
        <v>91.712000000000003</v>
      </c>
      <c r="L8271" s="2">
        <v>72.034000000000006</v>
      </c>
      <c r="M8271" s="2">
        <v>91.712000000000003</v>
      </c>
      <c r="N8271" s="2"/>
      <c r="O8271" s="2"/>
      <c r="P8271" s="2"/>
      <c r="Q8271" s="2"/>
      <c r="R8271" s="2"/>
      <c r="S8271" s="2"/>
      <c r="T8271" s="2"/>
      <c r="U8271" s="2"/>
      <c r="V8271" s="2"/>
      <c r="W8271" s="2"/>
      <c r="X8271" s="2"/>
      <c r="Y8271" s="2"/>
      <c r="Z8271" s="2"/>
      <c r="AA8271" s="2"/>
      <c r="AB8271" s="2"/>
      <c r="AC8271" s="2"/>
      <c r="AD8271" s="2"/>
      <c r="AE8271" s="2"/>
      <c r="AF8271" s="2"/>
      <c r="AG8271" s="2"/>
      <c r="AH8271" s="2">
        <v>0.51653400000000005</v>
      </c>
      <c r="AI8271" s="2">
        <v>1.7191700000000001</v>
      </c>
      <c r="AJ8271" s="3">
        <v>1.85107E-8</v>
      </c>
      <c r="AK8271" s="2">
        <v>91.712000000000003</v>
      </c>
      <c r="AL8271" s="2"/>
      <c r="AM8271" s="2"/>
      <c r="AN8271" s="2"/>
      <c r="AO8271" s="2"/>
      <c r="AP8271" s="2">
        <v>0</v>
      </c>
      <c r="AQ8271" s="2">
        <v>0</v>
      </c>
      <c r="AR8271" s="2"/>
      <c r="AS8271" s="2" t="s">
        <v>159</v>
      </c>
      <c r="AT8271" s="2"/>
      <c r="AU8271" s="2">
        <v>1</v>
      </c>
      <c r="AV8271" s="2" t="s">
        <v>46276</v>
      </c>
      <c r="AW8271" s="2" t="s">
        <v>47288</v>
      </c>
      <c r="AX8271" s="2" t="s">
        <v>197</v>
      </c>
      <c r="AY8271" s="2" t="s">
        <v>983</v>
      </c>
      <c r="AZ8271" s="2" t="s">
        <v>47289</v>
      </c>
      <c r="BA8271" s="2" t="s">
        <v>47290</v>
      </c>
      <c r="BB8271" s="2">
        <v>4</v>
      </c>
      <c r="BC8271" s="2">
        <v>2</v>
      </c>
      <c r="BD8271" s="2">
        <v>0.1474</v>
      </c>
      <c r="BE8271" s="2" t="s">
        <v>166</v>
      </c>
      <c r="BF8271" s="2" t="s">
        <v>166</v>
      </c>
      <c r="BG8271" s="2" t="s">
        <v>166</v>
      </c>
      <c r="BH8271" s="2" t="s">
        <v>166</v>
      </c>
      <c r="BI8271" s="2" t="s">
        <v>166</v>
      </c>
      <c r="BJ8271" s="2" t="s">
        <v>167</v>
      </c>
      <c r="BK8271" s="2" t="s">
        <v>166</v>
      </c>
      <c r="BL8271" s="2" t="s">
        <v>166</v>
      </c>
      <c r="BM8271" s="2">
        <v>4498900</v>
      </c>
      <c r="BN8271" s="2">
        <v>4498900</v>
      </c>
      <c r="BO8271" s="2">
        <v>0</v>
      </c>
      <c r="BP8271" s="2">
        <v>0</v>
      </c>
      <c r="BQ8271" s="2" t="s">
        <v>159</v>
      </c>
      <c r="BR8271" s="2">
        <v>0</v>
      </c>
      <c r="BS8271" s="2">
        <v>0</v>
      </c>
      <c r="BT8271" s="2">
        <v>0</v>
      </c>
      <c r="BU8271" s="2">
        <v>0</v>
      </c>
      <c r="BV8271" s="2">
        <v>0</v>
      </c>
      <c r="BW8271" s="2">
        <v>4498900</v>
      </c>
      <c r="BX8271" s="2">
        <v>0</v>
      </c>
      <c r="BY8271" s="2">
        <v>0</v>
      </c>
      <c r="BZ8271" s="2" t="s">
        <v>159</v>
      </c>
      <c r="CA8271" s="2" t="s">
        <v>159</v>
      </c>
      <c r="CB8271" s="2" t="s">
        <v>159</v>
      </c>
      <c r="CC8271" s="2" t="s">
        <v>159</v>
      </c>
      <c r="CD8271" s="2" t="s">
        <v>159</v>
      </c>
      <c r="CE8271" s="2" t="s">
        <v>159</v>
      </c>
      <c r="CF8271" s="2" t="s">
        <v>159</v>
      </c>
      <c r="CG8271" s="2" t="s">
        <v>159</v>
      </c>
      <c r="CH8271" s="2">
        <v>0</v>
      </c>
      <c r="CI8271" s="2">
        <v>0</v>
      </c>
      <c r="CJ8271" s="2">
        <v>0</v>
      </c>
      <c r="CK8271" s="2">
        <v>0</v>
      </c>
      <c r="CL8271" s="2">
        <v>0</v>
      </c>
      <c r="CM8271" s="2">
        <v>0</v>
      </c>
      <c r="CN8271" s="2">
        <v>0</v>
      </c>
      <c r="CO8271" s="2">
        <v>0</v>
      </c>
      <c r="CP8271" s="2">
        <v>0</v>
      </c>
      <c r="CQ8271" s="2">
        <v>0</v>
      </c>
      <c r="CR8271" s="2">
        <v>0</v>
      </c>
      <c r="CS8271" s="2">
        <v>0</v>
      </c>
      <c r="CT8271" s="2">
        <v>0</v>
      </c>
      <c r="CU8271" s="2">
        <v>0</v>
      </c>
      <c r="CV8271" s="2">
        <v>0</v>
      </c>
      <c r="CW8271" s="2">
        <v>4498900</v>
      </c>
      <c r="CX8271" s="2">
        <v>0</v>
      </c>
      <c r="CY8271" s="2">
        <v>0</v>
      </c>
      <c r="CZ8271" s="2">
        <v>0</v>
      </c>
      <c r="DA8271" s="2">
        <v>0</v>
      </c>
      <c r="DB8271" s="2">
        <v>0</v>
      </c>
      <c r="DC8271" s="2">
        <v>0</v>
      </c>
      <c r="DD8271" s="2">
        <v>0</v>
      </c>
      <c r="DE8271" s="2">
        <v>0</v>
      </c>
      <c r="DF8271" s="2"/>
      <c r="DG8271" s="2"/>
      <c r="DH8271" s="2"/>
      <c r="DI8271" s="2"/>
      <c r="DJ8271" s="2"/>
      <c r="DK8271" s="2"/>
      <c r="DL8271" s="2"/>
      <c r="DM8271" s="2"/>
      <c r="DN8271" s="2"/>
      <c r="DO8271" s="2"/>
      <c r="DP8271" s="2"/>
      <c r="DQ8271" s="2"/>
      <c r="DR8271" s="2"/>
      <c r="DS8271" s="2"/>
      <c r="DT8271" s="2"/>
      <c r="DU8271" s="2"/>
      <c r="DV8271" s="2"/>
      <c r="DW8271" s="2"/>
      <c r="DX8271" s="2"/>
      <c r="DY8271" s="2"/>
      <c r="DZ8271" s="2"/>
      <c r="EA8271" s="2"/>
      <c r="EB8271" s="2"/>
      <c r="EC8271" s="2"/>
      <c r="ED8271" s="2"/>
      <c r="EE8271" s="2"/>
      <c r="EF8271" s="2">
        <v>8269</v>
      </c>
      <c r="EG8271" s="2">
        <v>642</v>
      </c>
      <c r="EH8271" s="2">
        <v>138</v>
      </c>
      <c r="EI8271" s="2">
        <v>138</v>
      </c>
      <c r="EJ8271" s="2">
        <v>1829</v>
      </c>
      <c r="EK8271" s="2">
        <v>2078</v>
      </c>
      <c r="EL8271" s="2">
        <v>11458</v>
      </c>
      <c r="EM8271" s="2">
        <v>8701</v>
      </c>
      <c r="EN8271" s="2">
        <v>11458</v>
      </c>
      <c r="EO8271" s="2">
        <v>8701</v>
      </c>
      <c r="EP8271" s="2" t="s">
        <v>172</v>
      </c>
      <c r="EQ8271" s="2">
        <v>5686</v>
      </c>
      <c r="ER8271" s="2">
        <v>11458</v>
      </c>
      <c r="ES8271" s="2">
        <v>8701</v>
      </c>
      <c r="ET8271" s="2" t="s">
        <v>172</v>
      </c>
      <c r="EU8271" s="2">
        <v>5686</v>
      </c>
      <c r="EV8271" s="2">
        <v>11458</v>
      </c>
      <c r="EW8271" s="2">
        <v>8701</v>
      </c>
      <c r="EX8271" s="2" t="s">
        <v>172</v>
      </c>
      <c r="EY8271" s="2">
        <v>5686</v>
      </c>
    </row>
    <row r="8272" spans="1:155" x14ac:dyDescent="0.25">
      <c r="A8272" s="2" t="s">
        <v>9296</v>
      </c>
      <c r="B8272" s="2">
        <v>46</v>
      </c>
      <c r="C8272" s="2" t="s">
        <v>9296</v>
      </c>
      <c r="D8272" s="2" t="s">
        <v>9296</v>
      </c>
      <c r="E8272" s="2" t="s">
        <v>9297</v>
      </c>
      <c r="F8272" s="2" t="s">
        <v>9298</v>
      </c>
      <c r="G8272" s="2" t="s">
        <v>9299</v>
      </c>
      <c r="H8272" s="2">
        <v>0.56053900000000001</v>
      </c>
      <c r="I8272" s="2">
        <v>3.1647799999999999</v>
      </c>
      <c r="J8272" s="3">
        <v>2.3667300000000001E-27</v>
      </c>
      <c r="K8272" s="2">
        <v>75.524000000000001</v>
      </c>
      <c r="L8272" s="2">
        <v>70.647000000000006</v>
      </c>
      <c r="M8272" s="2">
        <v>75.524000000000001</v>
      </c>
      <c r="N8272" s="2"/>
      <c r="O8272" s="2"/>
      <c r="P8272" s="2"/>
      <c r="Q8272" s="2"/>
      <c r="R8272" s="2">
        <v>0</v>
      </c>
      <c r="S8272" s="2">
        <v>0</v>
      </c>
      <c r="T8272" s="2"/>
      <c r="U8272" s="2" t="s">
        <v>159</v>
      </c>
      <c r="V8272" s="2"/>
      <c r="W8272" s="2"/>
      <c r="X8272" s="2"/>
      <c r="Y8272" s="2"/>
      <c r="Z8272" s="2">
        <v>0.56053900000000001</v>
      </c>
      <c r="AA8272" s="2">
        <v>3.1647799999999999</v>
      </c>
      <c r="AB8272" s="3">
        <v>2.3667300000000001E-27</v>
      </c>
      <c r="AC8272" s="2">
        <v>75.524000000000001</v>
      </c>
      <c r="AD8272" s="2"/>
      <c r="AE8272" s="2"/>
      <c r="AF8272" s="2"/>
      <c r="AG8272" s="2"/>
      <c r="AH8272" s="2"/>
      <c r="AI8272" s="2"/>
      <c r="AJ8272" s="2"/>
      <c r="AK8272" s="2"/>
      <c r="AL8272" s="2"/>
      <c r="AM8272" s="2"/>
      <c r="AN8272" s="2"/>
      <c r="AO8272" s="2"/>
      <c r="AP8272" s="2"/>
      <c r="AQ8272" s="2"/>
      <c r="AR8272" s="2"/>
      <c r="AS8272" s="2"/>
      <c r="AT8272" s="2"/>
      <c r="AU8272" s="2">
        <v>1</v>
      </c>
      <c r="AV8272" s="2" t="s">
        <v>46276</v>
      </c>
      <c r="AW8272" s="2" t="s">
        <v>47291</v>
      </c>
      <c r="AX8272" s="2" t="s">
        <v>197</v>
      </c>
      <c r="AY8272" s="2" t="s">
        <v>520</v>
      </c>
      <c r="AZ8272" s="2" t="s">
        <v>47292</v>
      </c>
      <c r="BA8272" s="2" t="s">
        <v>47293</v>
      </c>
      <c r="BB8272" s="2">
        <v>16</v>
      </c>
      <c r="BC8272" s="2">
        <v>4</v>
      </c>
      <c r="BD8272" s="2">
        <v>-0.38308999999999999</v>
      </c>
      <c r="BE8272" s="2" t="s">
        <v>166</v>
      </c>
      <c r="BF8272" s="2" t="s">
        <v>166</v>
      </c>
      <c r="BG8272" s="2" t="s">
        <v>166</v>
      </c>
      <c r="BH8272" s="2" t="s">
        <v>167</v>
      </c>
      <c r="BI8272" s="2" t="s">
        <v>166</v>
      </c>
      <c r="BJ8272" s="2" t="s">
        <v>166</v>
      </c>
      <c r="BK8272" s="2" t="s">
        <v>166</v>
      </c>
      <c r="BL8272" s="2" t="s">
        <v>166</v>
      </c>
      <c r="BM8272" s="2">
        <v>17218000</v>
      </c>
      <c r="BN8272" s="2">
        <v>17218000</v>
      </c>
      <c r="BO8272" s="2">
        <v>0</v>
      </c>
      <c r="BP8272" s="2">
        <v>0</v>
      </c>
      <c r="BQ8272" s="2" t="s">
        <v>159</v>
      </c>
      <c r="BR8272" s="2">
        <v>0</v>
      </c>
      <c r="BS8272" s="2">
        <v>2415200</v>
      </c>
      <c r="BT8272" s="2">
        <v>0</v>
      </c>
      <c r="BU8272" s="2">
        <v>14802000</v>
      </c>
      <c r="BV8272" s="2">
        <v>0</v>
      </c>
      <c r="BW8272" s="2">
        <v>0</v>
      </c>
      <c r="BX8272" s="2">
        <v>0</v>
      </c>
      <c r="BY8272" s="2">
        <v>0</v>
      </c>
      <c r="BZ8272" s="2" t="s">
        <v>159</v>
      </c>
      <c r="CA8272" s="2" t="s">
        <v>159</v>
      </c>
      <c r="CB8272" s="2" t="s">
        <v>159</v>
      </c>
      <c r="CC8272" s="2" t="s">
        <v>159</v>
      </c>
      <c r="CD8272" s="2" t="s">
        <v>159</v>
      </c>
      <c r="CE8272" s="2" t="s">
        <v>159</v>
      </c>
      <c r="CF8272" s="2" t="s">
        <v>159</v>
      </c>
      <c r="CG8272" s="2" t="s">
        <v>159</v>
      </c>
      <c r="CH8272" s="2">
        <v>0</v>
      </c>
      <c r="CI8272" s="2">
        <v>0</v>
      </c>
      <c r="CJ8272" s="2">
        <v>0</v>
      </c>
      <c r="CK8272" s="2">
        <v>2415200</v>
      </c>
      <c r="CL8272" s="2">
        <v>0</v>
      </c>
      <c r="CM8272" s="2">
        <v>0</v>
      </c>
      <c r="CN8272" s="2">
        <v>0</v>
      </c>
      <c r="CO8272" s="2">
        <v>0</v>
      </c>
      <c r="CP8272" s="2">
        <v>0</v>
      </c>
      <c r="CQ8272" s="2">
        <v>14802000</v>
      </c>
      <c r="CR8272" s="2">
        <v>0</v>
      </c>
      <c r="CS8272" s="2">
        <v>0</v>
      </c>
      <c r="CT8272" s="2">
        <v>0</v>
      </c>
      <c r="CU8272" s="2">
        <v>0</v>
      </c>
      <c r="CV8272" s="2">
        <v>0</v>
      </c>
      <c r="CW8272" s="2">
        <v>0</v>
      </c>
      <c r="CX8272" s="2">
        <v>0</v>
      </c>
      <c r="CY8272" s="2">
        <v>0</v>
      </c>
      <c r="CZ8272" s="2">
        <v>0</v>
      </c>
      <c r="DA8272" s="2">
        <v>0</v>
      </c>
      <c r="DB8272" s="2">
        <v>0</v>
      </c>
      <c r="DC8272" s="2">
        <v>0</v>
      </c>
      <c r="DD8272" s="2">
        <v>0</v>
      </c>
      <c r="DE8272" s="2">
        <v>0</v>
      </c>
      <c r="DF8272" s="2"/>
      <c r="DG8272" s="2"/>
      <c r="DH8272" s="2"/>
      <c r="DI8272" s="2"/>
      <c r="DJ8272" s="2"/>
      <c r="DK8272" s="2"/>
      <c r="DL8272" s="2"/>
      <c r="DM8272" s="2"/>
      <c r="DN8272" s="2"/>
      <c r="DO8272" s="2"/>
      <c r="DP8272" s="2"/>
      <c r="DQ8272" s="2"/>
      <c r="DR8272" s="2"/>
      <c r="DS8272" s="2"/>
      <c r="DT8272" s="2"/>
      <c r="DU8272" s="2"/>
      <c r="DV8272" s="2"/>
      <c r="DW8272" s="2"/>
      <c r="DX8272" s="2"/>
      <c r="DY8272" s="2"/>
      <c r="DZ8272" s="2"/>
      <c r="EA8272" s="2"/>
      <c r="EB8272" s="2"/>
      <c r="EC8272" s="2"/>
      <c r="ED8272" s="2"/>
      <c r="EE8272" s="2"/>
      <c r="EF8272" s="2">
        <v>8270</v>
      </c>
      <c r="EG8272" s="2">
        <v>643</v>
      </c>
      <c r="EH8272" s="2">
        <v>46</v>
      </c>
      <c r="EI8272" s="2">
        <v>46</v>
      </c>
      <c r="EJ8272" s="2">
        <v>8856</v>
      </c>
      <c r="EK8272" s="2">
        <v>10166</v>
      </c>
      <c r="EL8272" s="2" t="s">
        <v>47294</v>
      </c>
      <c r="EM8272" s="2" t="s">
        <v>47295</v>
      </c>
      <c r="EN8272" s="2">
        <v>55630</v>
      </c>
      <c r="EO8272" s="2">
        <v>43590</v>
      </c>
      <c r="EP8272" s="2" t="s">
        <v>190</v>
      </c>
      <c r="EQ8272" s="2">
        <v>55122</v>
      </c>
      <c r="ER8272" s="2">
        <v>55630</v>
      </c>
      <c r="ES8272" s="2">
        <v>43590</v>
      </c>
      <c r="ET8272" s="2" t="s">
        <v>190</v>
      </c>
      <c r="EU8272" s="2">
        <v>55122</v>
      </c>
      <c r="EV8272" s="2">
        <v>55630</v>
      </c>
      <c r="EW8272" s="2">
        <v>43590</v>
      </c>
      <c r="EX8272" s="2" t="s">
        <v>190</v>
      </c>
      <c r="EY8272" s="2">
        <v>55122</v>
      </c>
    </row>
    <row r="8273" spans="1:155" x14ac:dyDescent="0.25">
      <c r="A8273" s="2" t="s">
        <v>47296</v>
      </c>
      <c r="B8273" s="2">
        <v>202</v>
      </c>
      <c r="C8273" s="2" t="s">
        <v>47296</v>
      </c>
      <c r="D8273" s="2" t="s">
        <v>47296</v>
      </c>
      <c r="E8273" s="2" t="s">
        <v>47297</v>
      </c>
      <c r="F8273" s="2" t="s">
        <v>47298</v>
      </c>
      <c r="G8273" s="2" t="s">
        <v>47299</v>
      </c>
      <c r="H8273" s="2">
        <v>0.98324800000000001</v>
      </c>
      <c r="I8273" s="2">
        <v>19.342700000000001</v>
      </c>
      <c r="J8273" s="3">
        <v>8.0311400000000002E-16</v>
      </c>
      <c r="K8273" s="2">
        <v>65.206999999999994</v>
      </c>
      <c r="L8273" s="2">
        <v>60.536999999999999</v>
      </c>
      <c r="M8273" s="2">
        <v>41.911000000000001</v>
      </c>
      <c r="N8273" s="2"/>
      <c r="O8273" s="2"/>
      <c r="P8273" s="2"/>
      <c r="Q8273" s="2"/>
      <c r="R8273" s="2">
        <v>0.98324800000000001</v>
      </c>
      <c r="S8273" s="2">
        <v>19.342700000000001</v>
      </c>
      <c r="T8273" s="3">
        <v>1.7096600000000002E-5</v>
      </c>
      <c r="U8273" s="2">
        <v>41.911000000000001</v>
      </c>
      <c r="V8273" s="2">
        <v>0</v>
      </c>
      <c r="W8273" s="2">
        <v>0</v>
      </c>
      <c r="X8273" s="2"/>
      <c r="Y8273" s="2" t="s">
        <v>159</v>
      </c>
      <c r="Z8273" s="2">
        <v>0.97706800000000005</v>
      </c>
      <c r="AA8273" s="2">
        <v>16.6098</v>
      </c>
      <c r="AB8273" s="3">
        <v>8.0311400000000002E-16</v>
      </c>
      <c r="AC8273" s="2">
        <v>65.206999999999994</v>
      </c>
      <c r="AD8273" s="2"/>
      <c r="AE8273" s="2"/>
      <c r="AF8273" s="2"/>
      <c r="AG8273" s="2"/>
      <c r="AH8273" s="2">
        <v>0</v>
      </c>
      <c r="AI8273" s="2">
        <v>0</v>
      </c>
      <c r="AJ8273" s="2"/>
      <c r="AK8273" s="2" t="s">
        <v>159</v>
      </c>
      <c r="AL8273" s="2"/>
      <c r="AM8273" s="2"/>
      <c r="AN8273" s="2"/>
      <c r="AO8273" s="2"/>
      <c r="AP8273" s="2">
        <v>0.96699500000000005</v>
      </c>
      <c r="AQ8273" s="2">
        <v>15.0634</v>
      </c>
      <c r="AR8273" s="3">
        <v>6.8615999999999997E-8</v>
      </c>
      <c r="AS8273" s="2">
        <v>51.567999999999998</v>
      </c>
      <c r="AT8273" s="2"/>
      <c r="AU8273" s="2">
        <v>2</v>
      </c>
      <c r="AV8273" s="2" t="s">
        <v>46276</v>
      </c>
      <c r="AW8273" s="2" t="s">
        <v>47300</v>
      </c>
      <c r="AX8273" s="2" t="s">
        <v>355</v>
      </c>
      <c r="AY8273" s="2" t="s">
        <v>2085</v>
      </c>
      <c r="AZ8273" s="2" t="s">
        <v>47301</v>
      </c>
      <c r="BA8273" s="2" t="s">
        <v>47302</v>
      </c>
      <c r="BB8273" s="2">
        <v>13</v>
      </c>
      <c r="BC8273" s="2">
        <v>3</v>
      </c>
      <c r="BD8273" s="2">
        <v>2.5118999999999998</v>
      </c>
      <c r="BE8273" s="2" t="s">
        <v>166</v>
      </c>
      <c r="BF8273" s="2" t="s">
        <v>167</v>
      </c>
      <c r="BG8273" s="2" t="s">
        <v>166</v>
      </c>
      <c r="BH8273" s="2" t="s">
        <v>167</v>
      </c>
      <c r="BI8273" s="2" t="s">
        <v>166</v>
      </c>
      <c r="BJ8273" s="2" t="s">
        <v>166</v>
      </c>
      <c r="BK8273" s="2" t="s">
        <v>166</v>
      </c>
      <c r="BL8273" s="2" t="s">
        <v>167</v>
      </c>
      <c r="BM8273" s="2">
        <v>31911000</v>
      </c>
      <c r="BN8273" s="2">
        <v>0</v>
      </c>
      <c r="BO8273" s="2">
        <v>31911000</v>
      </c>
      <c r="BP8273" s="2">
        <v>0</v>
      </c>
      <c r="BQ8273" s="2" t="s">
        <v>159</v>
      </c>
      <c r="BR8273" s="2">
        <v>0</v>
      </c>
      <c r="BS8273" s="2">
        <v>2768300</v>
      </c>
      <c r="BT8273" s="2">
        <v>322990</v>
      </c>
      <c r="BU8273" s="2">
        <v>16973000</v>
      </c>
      <c r="BV8273" s="2">
        <v>0</v>
      </c>
      <c r="BW8273" s="2">
        <v>5715000</v>
      </c>
      <c r="BX8273" s="2">
        <v>0</v>
      </c>
      <c r="BY8273" s="2">
        <v>6132300</v>
      </c>
      <c r="BZ8273" s="2" t="s">
        <v>159</v>
      </c>
      <c r="CA8273" s="2" t="s">
        <v>159</v>
      </c>
      <c r="CB8273" s="2" t="s">
        <v>159</v>
      </c>
      <c r="CC8273" s="2" t="s">
        <v>159</v>
      </c>
      <c r="CD8273" s="2" t="s">
        <v>159</v>
      </c>
      <c r="CE8273" s="2" t="s">
        <v>159</v>
      </c>
      <c r="CF8273" s="2" t="s">
        <v>159</v>
      </c>
      <c r="CG8273" s="2" t="s">
        <v>159</v>
      </c>
      <c r="CH8273" s="2">
        <v>0</v>
      </c>
      <c r="CI8273" s="2">
        <v>0</v>
      </c>
      <c r="CJ8273" s="2">
        <v>0</v>
      </c>
      <c r="CK8273" s="2">
        <v>0</v>
      </c>
      <c r="CL8273" s="2">
        <v>2768300</v>
      </c>
      <c r="CM8273" s="2">
        <v>0</v>
      </c>
      <c r="CN8273" s="2">
        <v>0</v>
      </c>
      <c r="CO8273" s="2">
        <v>322990</v>
      </c>
      <c r="CP8273" s="2">
        <v>0</v>
      </c>
      <c r="CQ8273" s="2">
        <v>0</v>
      </c>
      <c r="CR8273" s="2">
        <v>16973000</v>
      </c>
      <c r="CS8273" s="2">
        <v>0</v>
      </c>
      <c r="CT8273" s="2">
        <v>0</v>
      </c>
      <c r="CU8273" s="2">
        <v>0</v>
      </c>
      <c r="CV8273" s="2">
        <v>0</v>
      </c>
      <c r="CW8273" s="2">
        <v>0</v>
      </c>
      <c r="CX8273" s="2">
        <v>5715000</v>
      </c>
      <c r="CY8273" s="2">
        <v>0</v>
      </c>
      <c r="CZ8273" s="2">
        <v>0</v>
      </c>
      <c r="DA8273" s="2">
        <v>0</v>
      </c>
      <c r="DB8273" s="2">
        <v>0</v>
      </c>
      <c r="DC8273" s="2">
        <v>0</v>
      </c>
      <c r="DD8273" s="2">
        <v>6132300</v>
      </c>
      <c r="DE8273" s="2">
        <v>0</v>
      </c>
      <c r="DF8273" s="2"/>
      <c r="DG8273" s="2"/>
      <c r="DH8273" s="2"/>
      <c r="DI8273" s="2"/>
      <c r="DJ8273" s="2"/>
      <c r="DK8273" s="2"/>
      <c r="DL8273" s="2"/>
      <c r="DM8273" s="2"/>
      <c r="DN8273" s="2"/>
      <c r="DO8273" s="2"/>
      <c r="DP8273" s="2"/>
      <c r="DQ8273" s="2"/>
      <c r="DR8273" s="2"/>
      <c r="DS8273" s="2"/>
      <c r="DT8273" s="2"/>
      <c r="DU8273" s="2"/>
      <c r="DV8273" s="2"/>
      <c r="DW8273" s="2"/>
      <c r="DX8273" s="2"/>
      <c r="DY8273" s="2"/>
      <c r="DZ8273" s="2"/>
      <c r="EA8273" s="2"/>
      <c r="EB8273" s="2"/>
      <c r="EC8273" s="2"/>
      <c r="ED8273" s="2"/>
      <c r="EE8273" s="2"/>
      <c r="EF8273" s="2">
        <v>8271</v>
      </c>
      <c r="EG8273" s="2">
        <v>647</v>
      </c>
      <c r="EH8273" s="2">
        <v>202</v>
      </c>
      <c r="EI8273" s="2">
        <v>202</v>
      </c>
      <c r="EJ8273" s="2">
        <v>3143</v>
      </c>
      <c r="EK8273" s="2" t="s">
        <v>47303</v>
      </c>
      <c r="EL8273" s="2" t="s">
        <v>47304</v>
      </c>
      <c r="EM8273" s="2" t="s">
        <v>47305</v>
      </c>
      <c r="EN8273" s="2">
        <v>19122</v>
      </c>
      <c r="EO8273" s="2">
        <v>14963</v>
      </c>
      <c r="EP8273" s="2" t="s">
        <v>285</v>
      </c>
      <c r="EQ8273" s="2">
        <v>51941</v>
      </c>
      <c r="ER8273" s="2">
        <v>19123</v>
      </c>
      <c r="ES8273" s="2">
        <v>14964</v>
      </c>
      <c r="ET8273" s="2" t="s">
        <v>190</v>
      </c>
      <c r="EU8273" s="2">
        <v>53570</v>
      </c>
      <c r="EV8273" s="2">
        <v>19123</v>
      </c>
      <c r="EW8273" s="2">
        <v>14964</v>
      </c>
      <c r="EX8273" s="2" t="s">
        <v>190</v>
      </c>
      <c r="EY8273" s="2">
        <v>53570</v>
      </c>
    </row>
    <row r="8274" spans="1:155" x14ac:dyDescent="0.25">
      <c r="A8274" s="2" t="s">
        <v>9368</v>
      </c>
      <c r="B8274" s="2">
        <v>1833</v>
      </c>
      <c r="C8274" s="2" t="s">
        <v>9368</v>
      </c>
      <c r="D8274" s="2" t="s">
        <v>9368</v>
      </c>
      <c r="E8274" s="2" t="s">
        <v>9369</v>
      </c>
      <c r="F8274" s="2" t="s">
        <v>9370</v>
      </c>
      <c r="G8274" s="2" t="s">
        <v>9371</v>
      </c>
      <c r="H8274" s="2">
        <v>0.48475699999999999</v>
      </c>
      <c r="I8274" s="2">
        <v>4.4513100000000003</v>
      </c>
      <c r="J8274" s="3">
        <v>1.97605E-19</v>
      </c>
      <c r="K8274" s="2">
        <v>57.484000000000002</v>
      </c>
      <c r="L8274" s="2">
        <v>55.436</v>
      </c>
      <c r="M8274" s="2">
        <v>57.484000000000002</v>
      </c>
      <c r="N8274" s="2"/>
      <c r="O8274" s="2"/>
      <c r="P8274" s="2"/>
      <c r="Q8274" s="2"/>
      <c r="R8274" s="2">
        <v>0</v>
      </c>
      <c r="S8274" s="2">
        <v>0</v>
      </c>
      <c r="T8274" s="2"/>
      <c r="U8274" s="2" t="s">
        <v>159</v>
      </c>
      <c r="V8274" s="2"/>
      <c r="W8274" s="2"/>
      <c r="X8274" s="2"/>
      <c r="Y8274" s="2"/>
      <c r="Z8274" s="2"/>
      <c r="AA8274" s="2"/>
      <c r="AB8274" s="2"/>
      <c r="AC8274" s="2"/>
      <c r="AD8274" s="2"/>
      <c r="AE8274" s="2"/>
      <c r="AF8274" s="2"/>
      <c r="AG8274" s="2"/>
      <c r="AH8274" s="2">
        <v>0.48475699999999999</v>
      </c>
      <c r="AI8274" s="2">
        <v>4.4513100000000003</v>
      </c>
      <c r="AJ8274" s="3">
        <v>1.97605E-19</v>
      </c>
      <c r="AK8274" s="2">
        <v>57.484000000000002</v>
      </c>
      <c r="AL8274" s="2"/>
      <c r="AM8274" s="2"/>
      <c r="AN8274" s="2"/>
      <c r="AO8274" s="2"/>
      <c r="AP8274" s="2"/>
      <c r="AQ8274" s="2"/>
      <c r="AR8274" s="2"/>
      <c r="AS8274" s="2"/>
      <c r="AT8274" s="2"/>
      <c r="AU8274" s="2"/>
      <c r="AV8274" s="2" t="s">
        <v>46276</v>
      </c>
      <c r="AW8274" s="2" t="s">
        <v>47306</v>
      </c>
      <c r="AX8274" s="2" t="s">
        <v>197</v>
      </c>
      <c r="AY8274" s="2" t="s">
        <v>520</v>
      </c>
      <c r="AZ8274" s="2" t="s">
        <v>47307</v>
      </c>
      <c r="BA8274" s="2" t="s">
        <v>47308</v>
      </c>
      <c r="BB8274" s="2">
        <v>23</v>
      </c>
      <c r="BC8274" s="2">
        <v>4</v>
      </c>
      <c r="BD8274" s="2">
        <v>3.3478000000000001E-2</v>
      </c>
      <c r="BE8274" s="2" t="s">
        <v>166</v>
      </c>
      <c r="BF8274" s="2" t="s">
        <v>166</v>
      </c>
      <c r="BG8274" s="2" t="s">
        <v>166</v>
      </c>
      <c r="BH8274" s="2" t="s">
        <v>166</v>
      </c>
      <c r="BI8274" s="2" t="s">
        <v>166</v>
      </c>
      <c r="BJ8274" s="2" t="s">
        <v>166</v>
      </c>
      <c r="BK8274" s="2" t="s">
        <v>166</v>
      </c>
      <c r="BL8274" s="2" t="s">
        <v>166</v>
      </c>
      <c r="BM8274" s="2">
        <v>0</v>
      </c>
      <c r="BN8274" s="2">
        <v>0</v>
      </c>
      <c r="BO8274" s="2">
        <v>0</v>
      </c>
      <c r="BP8274" s="2">
        <v>0</v>
      </c>
      <c r="BQ8274" s="2" t="s">
        <v>159</v>
      </c>
      <c r="BR8274" s="2">
        <v>0</v>
      </c>
      <c r="BS8274" s="2">
        <v>0</v>
      </c>
      <c r="BT8274" s="2">
        <v>0</v>
      </c>
      <c r="BU8274" s="2">
        <v>0</v>
      </c>
      <c r="BV8274" s="2">
        <v>0</v>
      </c>
      <c r="BW8274" s="2">
        <v>0</v>
      </c>
      <c r="BX8274" s="2">
        <v>0</v>
      </c>
      <c r="BY8274" s="2">
        <v>0</v>
      </c>
      <c r="BZ8274" s="2" t="s">
        <v>159</v>
      </c>
      <c r="CA8274" s="2" t="s">
        <v>159</v>
      </c>
      <c r="CB8274" s="2" t="s">
        <v>159</v>
      </c>
      <c r="CC8274" s="2" t="s">
        <v>159</v>
      </c>
      <c r="CD8274" s="2" t="s">
        <v>159</v>
      </c>
      <c r="CE8274" s="2" t="s">
        <v>159</v>
      </c>
      <c r="CF8274" s="2" t="s">
        <v>159</v>
      </c>
      <c r="CG8274" s="2" t="s">
        <v>159</v>
      </c>
      <c r="CH8274" s="2">
        <v>0</v>
      </c>
      <c r="CI8274" s="2">
        <v>0</v>
      </c>
      <c r="CJ8274" s="2">
        <v>0</v>
      </c>
      <c r="CK8274" s="2">
        <v>0</v>
      </c>
      <c r="CL8274" s="2">
        <v>0</v>
      </c>
      <c r="CM8274" s="2">
        <v>0</v>
      </c>
      <c r="CN8274" s="2">
        <v>0</v>
      </c>
      <c r="CO8274" s="2">
        <v>0</v>
      </c>
      <c r="CP8274" s="2">
        <v>0</v>
      </c>
      <c r="CQ8274" s="2">
        <v>0</v>
      </c>
      <c r="CR8274" s="2">
        <v>0</v>
      </c>
      <c r="CS8274" s="2">
        <v>0</v>
      </c>
      <c r="CT8274" s="2">
        <v>0</v>
      </c>
      <c r="CU8274" s="2">
        <v>0</v>
      </c>
      <c r="CV8274" s="2">
        <v>0</v>
      </c>
      <c r="CW8274" s="2">
        <v>0</v>
      </c>
      <c r="CX8274" s="2">
        <v>0</v>
      </c>
      <c r="CY8274" s="2">
        <v>0</v>
      </c>
      <c r="CZ8274" s="2">
        <v>0</v>
      </c>
      <c r="DA8274" s="2">
        <v>0</v>
      </c>
      <c r="DB8274" s="2">
        <v>0</v>
      </c>
      <c r="DC8274" s="2">
        <v>0</v>
      </c>
      <c r="DD8274" s="2">
        <v>0</v>
      </c>
      <c r="DE8274" s="2">
        <v>0</v>
      </c>
      <c r="DF8274" s="2"/>
      <c r="DG8274" s="2"/>
      <c r="DH8274" s="2"/>
      <c r="DI8274" s="2"/>
      <c r="DJ8274" s="2"/>
      <c r="DK8274" s="2"/>
      <c r="DL8274" s="2"/>
      <c r="DM8274" s="2"/>
      <c r="DN8274" s="2"/>
      <c r="DO8274" s="2"/>
      <c r="DP8274" s="2"/>
      <c r="DQ8274" s="2"/>
      <c r="DR8274" s="2"/>
      <c r="DS8274" s="2"/>
      <c r="DT8274" s="2"/>
      <c r="DU8274" s="2"/>
      <c r="DV8274" s="2"/>
      <c r="DW8274" s="2"/>
      <c r="DX8274" s="2"/>
      <c r="DY8274" s="2"/>
      <c r="DZ8274" s="2"/>
      <c r="EA8274" s="2"/>
      <c r="EB8274" s="2"/>
      <c r="EC8274" s="2"/>
      <c r="ED8274" s="2"/>
      <c r="EE8274" s="2"/>
      <c r="EF8274" s="2">
        <v>8272</v>
      </c>
      <c r="EG8274" s="2">
        <v>654</v>
      </c>
      <c r="EH8274" s="2">
        <v>1833</v>
      </c>
      <c r="EI8274" s="2">
        <v>1833</v>
      </c>
      <c r="EJ8274" s="2">
        <v>3925</v>
      </c>
      <c r="EK8274" s="2">
        <v>4453</v>
      </c>
      <c r="EL8274" s="2"/>
      <c r="EM8274" s="2"/>
      <c r="EN8274" s="2">
        <v>24255</v>
      </c>
      <c r="EO8274" s="2">
        <v>19105</v>
      </c>
      <c r="EP8274" s="2" t="s">
        <v>172</v>
      </c>
      <c r="EQ8274" s="2">
        <v>55644</v>
      </c>
      <c r="ER8274" s="2">
        <v>24255</v>
      </c>
      <c r="ES8274" s="2">
        <v>19105</v>
      </c>
      <c r="ET8274" s="2" t="s">
        <v>172</v>
      </c>
      <c r="EU8274" s="2">
        <v>55644</v>
      </c>
      <c r="EV8274" s="2">
        <v>24255</v>
      </c>
      <c r="EW8274" s="2">
        <v>19105</v>
      </c>
      <c r="EX8274" s="2" t="s">
        <v>172</v>
      </c>
      <c r="EY8274" s="2">
        <v>55644</v>
      </c>
    </row>
    <row r="8275" spans="1:155" x14ac:dyDescent="0.25">
      <c r="A8275" s="2" t="s">
        <v>9368</v>
      </c>
      <c r="B8275" s="2">
        <v>1037</v>
      </c>
      <c r="C8275" s="2" t="s">
        <v>9368</v>
      </c>
      <c r="D8275" s="2" t="s">
        <v>9368</v>
      </c>
      <c r="E8275" s="2" t="s">
        <v>9369</v>
      </c>
      <c r="F8275" s="2" t="s">
        <v>9370</v>
      </c>
      <c r="G8275" s="2" t="s">
        <v>9371</v>
      </c>
      <c r="H8275" s="2">
        <v>0.49998799999999999</v>
      </c>
      <c r="I8275" s="2">
        <v>0</v>
      </c>
      <c r="J8275" s="3">
        <v>4.5071199999999996E-9</v>
      </c>
      <c r="K8275" s="2">
        <v>60.55</v>
      </c>
      <c r="L8275" s="2">
        <v>50.704000000000001</v>
      </c>
      <c r="M8275" s="2">
        <v>60.55</v>
      </c>
      <c r="N8275" s="2">
        <v>0</v>
      </c>
      <c r="O8275" s="2">
        <v>0</v>
      </c>
      <c r="P8275" s="2"/>
      <c r="Q8275" s="2" t="s">
        <v>159</v>
      </c>
      <c r="R8275" s="2">
        <v>0</v>
      </c>
      <c r="S8275" s="2">
        <v>0</v>
      </c>
      <c r="T8275" s="2"/>
      <c r="U8275" s="2" t="s">
        <v>159</v>
      </c>
      <c r="V8275" s="2">
        <v>0</v>
      </c>
      <c r="W8275" s="2">
        <v>0</v>
      </c>
      <c r="X8275" s="2"/>
      <c r="Y8275" s="2" t="s">
        <v>159</v>
      </c>
      <c r="Z8275" s="2">
        <v>0</v>
      </c>
      <c r="AA8275" s="2">
        <v>0</v>
      </c>
      <c r="AB8275" s="2"/>
      <c r="AC8275" s="2" t="s">
        <v>159</v>
      </c>
      <c r="AD8275" s="2">
        <v>0</v>
      </c>
      <c r="AE8275" s="2">
        <v>0</v>
      </c>
      <c r="AF8275" s="2"/>
      <c r="AG8275" s="2" t="s">
        <v>159</v>
      </c>
      <c r="AH8275" s="2">
        <v>0.499948</v>
      </c>
      <c r="AI8275" s="2">
        <v>0</v>
      </c>
      <c r="AJ8275" s="3">
        <v>3.5736499999999999E-5</v>
      </c>
      <c r="AK8275" s="2">
        <v>46.317999999999998</v>
      </c>
      <c r="AL8275" s="2">
        <v>0</v>
      </c>
      <c r="AM8275" s="2">
        <v>0</v>
      </c>
      <c r="AN8275" s="2"/>
      <c r="AO8275" s="2" t="s">
        <v>159</v>
      </c>
      <c r="AP8275" s="2">
        <v>0.49998799999999999</v>
      </c>
      <c r="AQ8275" s="2">
        <v>0</v>
      </c>
      <c r="AR8275" s="3">
        <v>4.5071199999999996E-9</v>
      </c>
      <c r="AS8275" s="2">
        <v>60.55</v>
      </c>
      <c r="AT8275" s="2"/>
      <c r="AU8275" s="2">
        <v>1</v>
      </c>
      <c r="AV8275" s="2" t="s">
        <v>46276</v>
      </c>
      <c r="AW8275" s="2" t="s">
        <v>47309</v>
      </c>
      <c r="AX8275" s="2" t="s">
        <v>197</v>
      </c>
      <c r="AY8275" s="2" t="s">
        <v>336</v>
      </c>
      <c r="AZ8275" s="2" t="s">
        <v>9384</v>
      </c>
      <c r="BA8275" s="2" t="s">
        <v>9385</v>
      </c>
      <c r="BB8275" s="2">
        <v>4</v>
      </c>
      <c r="BC8275" s="2">
        <v>2</v>
      </c>
      <c r="BD8275" s="2">
        <v>0.57782</v>
      </c>
      <c r="BE8275" s="2" t="s">
        <v>166</v>
      </c>
      <c r="BF8275" s="2" t="s">
        <v>166</v>
      </c>
      <c r="BG8275" s="2" t="s">
        <v>166</v>
      </c>
      <c r="BH8275" s="2" t="s">
        <v>166</v>
      </c>
      <c r="BI8275" s="2" t="s">
        <v>166</v>
      </c>
      <c r="BJ8275" s="2" t="s">
        <v>167</v>
      </c>
      <c r="BK8275" s="2" t="s">
        <v>166</v>
      </c>
      <c r="BL8275" s="2" t="s">
        <v>167</v>
      </c>
      <c r="BM8275" s="2">
        <v>8439100</v>
      </c>
      <c r="BN8275" s="2">
        <v>8439100</v>
      </c>
      <c r="BO8275" s="2">
        <v>0</v>
      </c>
      <c r="BP8275" s="2">
        <v>0</v>
      </c>
      <c r="BQ8275" s="2" t="s">
        <v>159</v>
      </c>
      <c r="BR8275" s="2">
        <v>102500</v>
      </c>
      <c r="BS8275" s="2">
        <v>1257100</v>
      </c>
      <c r="BT8275" s="2">
        <v>144710</v>
      </c>
      <c r="BU8275" s="2">
        <v>2774600</v>
      </c>
      <c r="BV8275" s="2">
        <v>152350</v>
      </c>
      <c r="BW8275" s="2">
        <v>2873700</v>
      </c>
      <c r="BX8275" s="2">
        <v>197060</v>
      </c>
      <c r="BY8275" s="2">
        <v>937100</v>
      </c>
      <c r="BZ8275" s="2" t="s">
        <v>159</v>
      </c>
      <c r="CA8275" s="2" t="s">
        <v>159</v>
      </c>
      <c r="CB8275" s="2" t="s">
        <v>159</v>
      </c>
      <c r="CC8275" s="2" t="s">
        <v>159</v>
      </c>
      <c r="CD8275" s="2" t="s">
        <v>159</v>
      </c>
      <c r="CE8275" s="2" t="s">
        <v>159</v>
      </c>
      <c r="CF8275" s="2" t="s">
        <v>159</v>
      </c>
      <c r="CG8275" s="2" t="s">
        <v>159</v>
      </c>
      <c r="CH8275" s="2">
        <v>102500</v>
      </c>
      <c r="CI8275" s="2">
        <v>0</v>
      </c>
      <c r="CJ8275" s="2">
        <v>0</v>
      </c>
      <c r="CK8275" s="2">
        <v>1257100</v>
      </c>
      <c r="CL8275" s="2">
        <v>0</v>
      </c>
      <c r="CM8275" s="2">
        <v>0</v>
      </c>
      <c r="CN8275" s="2">
        <v>144710</v>
      </c>
      <c r="CO8275" s="2">
        <v>0</v>
      </c>
      <c r="CP8275" s="2">
        <v>0</v>
      </c>
      <c r="CQ8275" s="2">
        <v>2774600</v>
      </c>
      <c r="CR8275" s="2">
        <v>0</v>
      </c>
      <c r="CS8275" s="2">
        <v>0</v>
      </c>
      <c r="CT8275" s="2">
        <v>152350</v>
      </c>
      <c r="CU8275" s="2">
        <v>0</v>
      </c>
      <c r="CV8275" s="2">
        <v>0</v>
      </c>
      <c r="CW8275" s="2">
        <v>2873700</v>
      </c>
      <c r="CX8275" s="2">
        <v>0</v>
      </c>
      <c r="CY8275" s="2">
        <v>0</v>
      </c>
      <c r="CZ8275" s="2">
        <v>197060</v>
      </c>
      <c r="DA8275" s="2">
        <v>0</v>
      </c>
      <c r="DB8275" s="2">
        <v>0</v>
      </c>
      <c r="DC8275" s="2">
        <v>937100</v>
      </c>
      <c r="DD8275" s="2">
        <v>0</v>
      </c>
      <c r="DE8275" s="2">
        <v>0</v>
      </c>
      <c r="DF8275" s="2"/>
      <c r="DG8275" s="2"/>
      <c r="DH8275" s="2"/>
      <c r="DI8275" s="2"/>
      <c r="DJ8275" s="2"/>
      <c r="DK8275" s="2"/>
      <c r="DL8275" s="2"/>
      <c r="DM8275" s="2"/>
      <c r="DN8275" s="2"/>
      <c r="DO8275" s="2"/>
      <c r="DP8275" s="2"/>
      <c r="DQ8275" s="2"/>
      <c r="DR8275" s="2"/>
      <c r="DS8275" s="2"/>
      <c r="DT8275" s="2"/>
      <c r="DU8275" s="2"/>
      <c r="DV8275" s="2"/>
      <c r="DW8275" s="2"/>
      <c r="DX8275" s="2"/>
      <c r="DY8275" s="2"/>
      <c r="DZ8275" s="2"/>
      <c r="EA8275" s="2"/>
      <c r="EB8275" s="2"/>
      <c r="EC8275" s="2"/>
      <c r="ED8275" s="2"/>
      <c r="EE8275" s="2"/>
      <c r="EF8275" s="2">
        <v>8273</v>
      </c>
      <c r="EG8275" s="2">
        <v>654</v>
      </c>
      <c r="EH8275" s="2">
        <v>1037</v>
      </c>
      <c r="EI8275" s="2">
        <v>1037</v>
      </c>
      <c r="EJ8275" s="2">
        <v>8838</v>
      </c>
      <c r="EK8275" s="2">
        <v>10146</v>
      </c>
      <c r="EL8275" s="2" t="s">
        <v>9386</v>
      </c>
      <c r="EM8275" s="2" t="s">
        <v>9387</v>
      </c>
      <c r="EN8275" s="2">
        <v>55517</v>
      </c>
      <c r="EO8275" s="2">
        <v>43530</v>
      </c>
      <c r="EP8275" s="2" t="s">
        <v>171</v>
      </c>
      <c r="EQ8275" s="2">
        <v>42776</v>
      </c>
      <c r="ER8275" s="2">
        <v>55517</v>
      </c>
      <c r="ES8275" s="2">
        <v>43530</v>
      </c>
      <c r="ET8275" s="2" t="s">
        <v>171</v>
      </c>
      <c r="EU8275" s="2">
        <v>42776</v>
      </c>
      <c r="EV8275" s="2">
        <v>55517</v>
      </c>
      <c r="EW8275" s="2">
        <v>43530</v>
      </c>
      <c r="EX8275" s="2" t="s">
        <v>171</v>
      </c>
      <c r="EY8275" s="2">
        <v>42776</v>
      </c>
    </row>
    <row r="8276" spans="1:155" x14ac:dyDescent="0.25">
      <c r="A8276" s="2" t="s">
        <v>9388</v>
      </c>
      <c r="B8276" s="2">
        <v>11</v>
      </c>
      <c r="C8276" s="2" t="s">
        <v>9388</v>
      </c>
      <c r="D8276" s="2" t="s">
        <v>9388</v>
      </c>
      <c r="E8276" s="2" t="s">
        <v>9389</v>
      </c>
      <c r="F8276" s="2" t="s">
        <v>9390</v>
      </c>
      <c r="G8276" s="2" t="s">
        <v>9391</v>
      </c>
      <c r="H8276" s="2">
        <v>0.94088000000000005</v>
      </c>
      <c r="I8276" s="2">
        <v>12.095599999999999</v>
      </c>
      <c r="J8276" s="3">
        <v>1.9159E-52</v>
      </c>
      <c r="K8276" s="2">
        <v>98.174999999999997</v>
      </c>
      <c r="L8276" s="2">
        <v>93.974999999999994</v>
      </c>
      <c r="M8276" s="2">
        <v>98.174999999999997</v>
      </c>
      <c r="N8276" s="2"/>
      <c r="O8276" s="2"/>
      <c r="P8276" s="2"/>
      <c r="Q8276" s="2"/>
      <c r="R8276" s="2">
        <v>0</v>
      </c>
      <c r="S8276" s="2">
        <v>0</v>
      </c>
      <c r="T8276" s="2"/>
      <c r="U8276" s="2" t="s">
        <v>159</v>
      </c>
      <c r="V8276" s="2">
        <v>0</v>
      </c>
      <c r="W8276" s="2">
        <v>0</v>
      </c>
      <c r="X8276" s="2"/>
      <c r="Y8276" s="2" t="s">
        <v>159</v>
      </c>
      <c r="Z8276" s="2"/>
      <c r="AA8276" s="2"/>
      <c r="AB8276" s="2"/>
      <c r="AC8276" s="2"/>
      <c r="AD8276" s="2">
        <v>0</v>
      </c>
      <c r="AE8276" s="2">
        <v>0</v>
      </c>
      <c r="AF8276" s="2"/>
      <c r="AG8276" s="2" t="s">
        <v>159</v>
      </c>
      <c r="AH8276" s="2">
        <v>0</v>
      </c>
      <c r="AI8276" s="2">
        <v>0</v>
      </c>
      <c r="AJ8276" s="2"/>
      <c r="AK8276" s="2" t="s">
        <v>159</v>
      </c>
      <c r="AL8276" s="2">
        <v>0</v>
      </c>
      <c r="AM8276" s="2">
        <v>0</v>
      </c>
      <c r="AN8276" s="2"/>
      <c r="AO8276" s="2" t="s">
        <v>159</v>
      </c>
      <c r="AP8276" s="2">
        <v>0.94088000000000005</v>
      </c>
      <c r="AQ8276" s="2">
        <v>12.095599999999999</v>
      </c>
      <c r="AR8276" s="3">
        <v>1.9159E-52</v>
      </c>
      <c r="AS8276" s="2">
        <v>98.174999999999997</v>
      </c>
      <c r="AT8276" s="2"/>
      <c r="AU8276" s="2">
        <v>1</v>
      </c>
      <c r="AV8276" s="2" t="s">
        <v>46276</v>
      </c>
      <c r="AW8276" s="2" t="s">
        <v>47310</v>
      </c>
      <c r="AX8276" s="2" t="s">
        <v>197</v>
      </c>
      <c r="AY8276" s="2" t="s">
        <v>1425</v>
      </c>
      <c r="AZ8276" s="2" t="s">
        <v>47311</v>
      </c>
      <c r="BA8276" s="2" t="s">
        <v>47312</v>
      </c>
      <c r="BB8276" s="2">
        <v>10</v>
      </c>
      <c r="BC8276" s="2">
        <v>3</v>
      </c>
      <c r="BD8276" s="2">
        <v>1.8942000000000001</v>
      </c>
      <c r="BE8276" s="2" t="s">
        <v>166</v>
      </c>
      <c r="BF8276" s="2" t="s">
        <v>166</v>
      </c>
      <c r="BG8276" s="2" t="s">
        <v>166</v>
      </c>
      <c r="BH8276" s="2" t="s">
        <v>166</v>
      </c>
      <c r="BI8276" s="2" t="s">
        <v>166</v>
      </c>
      <c r="BJ8276" s="2" t="s">
        <v>166</v>
      </c>
      <c r="BK8276" s="2" t="s">
        <v>166</v>
      </c>
      <c r="BL8276" s="2" t="s">
        <v>167</v>
      </c>
      <c r="BM8276" s="2">
        <v>16326000</v>
      </c>
      <c r="BN8276" s="2">
        <v>16326000</v>
      </c>
      <c r="BO8276" s="2">
        <v>0</v>
      </c>
      <c r="BP8276" s="2">
        <v>0</v>
      </c>
      <c r="BQ8276" s="2" t="s">
        <v>159</v>
      </c>
      <c r="BR8276" s="2">
        <v>0</v>
      </c>
      <c r="BS8276" s="2">
        <v>1092600</v>
      </c>
      <c r="BT8276" s="2">
        <v>130010</v>
      </c>
      <c r="BU8276" s="2">
        <v>0</v>
      </c>
      <c r="BV8276" s="2">
        <v>105430</v>
      </c>
      <c r="BW8276" s="2">
        <v>13713000</v>
      </c>
      <c r="BX8276" s="2">
        <v>215570</v>
      </c>
      <c r="BY8276" s="2">
        <v>1069500</v>
      </c>
      <c r="BZ8276" s="2" t="s">
        <v>159</v>
      </c>
      <c r="CA8276" s="2" t="s">
        <v>159</v>
      </c>
      <c r="CB8276" s="2" t="s">
        <v>159</v>
      </c>
      <c r="CC8276" s="2" t="s">
        <v>159</v>
      </c>
      <c r="CD8276" s="2" t="s">
        <v>159</v>
      </c>
      <c r="CE8276" s="2" t="s">
        <v>159</v>
      </c>
      <c r="CF8276" s="2" t="s">
        <v>159</v>
      </c>
      <c r="CG8276" s="2" t="s">
        <v>159</v>
      </c>
      <c r="CH8276" s="2">
        <v>0</v>
      </c>
      <c r="CI8276" s="2">
        <v>0</v>
      </c>
      <c r="CJ8276" s="2">
        <v>0</v>
      </c>
      <c r="CK8276" s="2">
        <v>1092600</v>
      </c>
      <c r="CL8276" s="2">
        <v>0</v>
      </c>
      <c r="CM8276" s="2">
        <v>0</v>
      </c>
      <c r="CN8276" s="2">
        <v>130010</v>
      </c>
      <c r="CO8276" s="2">
        <v>0</v>
      </c>
      <c r="CP8276" s="2">
        <v>0</v>
      </c>
      <c r="CQ8276" s="2">
        <v>0</v>
      </c>
      <c r="CR8276" s="2">
        <v>0</v>
      </c>
      <c r="CS8276" s="2">
        <v>0</v>
      </c>
      <c r="CT8276" s="2">
        <v>105430</v>
      </c>
      <c r="CU8276" s="2">
        <v>0</v>
      </c>
      <c r="CV8276" s="2">
        <v>0</v>
      </c>
      <c r="CW8276" s="2">
        <v>13713000</v>
      </c>
      <c r="CX8276" s="2">
        <v>0</v>
      </c>
      <c r="CY8276" s="2">
        <v>0</v>
      </c>
      <c r="CZ8276" s="2">
        <v>215570</v>
      </c>
      <c r="DA8276" s="2">
        <v>0</v>
      </c>
      <c r="DB8276" s="2">
        <v>0</v>
      </c>
      <c r="DC8276" s="2">
        <v>1069500</v>
      </c>
      <c r="DD8276" s="2">
        <v>0</v>
      </c>
      <c r="DE8276" s="2">
        <v>0</v>
      </c>
      <c r="DF8276" s="2"/>
      <c r="DG8276" s="2"/>
      <c r="DH8276" s="2"/>
      <c r="DI8276" s="2"/>
      <c r="DJ8276" s="2"/>
      <c r="DK8276" s="2"/>
      <c r="DL8276" s="2"/>
      <c r="DM8276" s="2"/>
      <c r="DN8276" s="2"/>
      <c r="DO8276" s="2"/>
      <c r="DP8276" s="2"/>
      <c r="DQ8276" s="2"/>
      <c r="DR8276" s="2"/>
      <c r="DS8276" s="2"/>
      <c r="DT8276" s="2"/>
      <c r="DU8276" s="2"/>
      <c r="DV8276" s="2"/>
      <c r="DW8276" s="2"/>
      <c r="DX8276" s="2"/>
      <c r="DY8276" s="2"/>
      <c r="DZ8276" s="2"/>
      <c r="EA8276" s="2"/>
      <c r="EB8276" s="2"/>
      <c r="EC8276" s="2"/>
      <c r="ED8276" s="2"/>
      <c r="EE8276" s="2"/>
      <c r="EF8276" s="2">
        <v>8274</v>
      </c>
      <c r="EG8276" s="2">
        <v>656</v>
      </c>
      <c r="EH8276" s="2">
        <v>11</v>
      </c>
      <c r="EI8276" s="2">
        <v>11</v>
      </c>
      <c r="EJ8276" s="2">
        <v>165</v>
      </c>
      <c r="EK8276" s="2">
        <v>189</v>
      </c>
      <c r="EL8276" s="2" t="s">
        <v>47313</v>
      </c>
      <c r="EM8276" s="2">
        <v>685</v>
      </c>
      <c r="EN8276" s="2">
        <v>983</v>
      </c>
      <c r="EO8276" s="2">
        <v>685</v>
      </c>
      <c r="EP8276" s="2" t="s">
        <v>171</v>
      </c>
      <c r="EQ8276" s="2">
        <v>63518</v>
      </c>
      <c r="ER8276" s="2">
        <v>983</v>
      </c>
      <c r="ES8276" s="2">
        <v>685</v>
      </c>
      <c r="ET8276" s="2" t="s">
        <v>171</v>
      </c>
      <c r="EU8276" s="2">
        <v>63518</v>
      </c>
      <c r="EV8276" s="2">
        <v>983</v>
      </c>
      <c r="EW8276" s="2">
        <v>685</v>
      </c>
      <c r="EX8276" s="2" t="s">
        <v>171</v>
      </c>
      <c r="EY8276" s="2">
        <v>63518</v>
      </c>
    </row>
    <row r="8277" spans="1:155" x14ac:dyDescent="0.25">
      <c r="A8277" s="2" t="s">
        <v>9388</v>
      </c>
      <c r="B8277" s="2">
        <v>282</v>
      </c>
      <c r="C8277" s="2" t="s">
        <v>9388</v>
      </c>
      <c r="D8277" s="2" t="s">
        <v>9388</v>
      </c>
      <c r="E8277" s="2" t="s">
        <v>9389</v>
      </c>
      <c r="F8277" s="2" t="s">
        <v>9390</v>
      </c>
      <c r="G8277" s="2" t="s">
        <v>9391</v>
      </c>
      <c r="H8277" s="2">
        <v>0.49991600000000003</v>
      </c>
      <c r="I8277" s="2">
        <v>0</v>
      </c>
      <c r="J8277" s="3">
        <v>2.34897E-5</v>
      </c>
      <c r="K8277" s="2">
        <v>49.298000000000002</v>
      </c>
      <c r="L8277" s="2">
        <v>38.945</v>
      </c>
      <c r="M8277" s="2">
        <v>49.298000000000002</v>
      </c>
      <c r="N8277" s="2">
        <v>0</v>
      </c>
      <c r="O8277" s="2">
        <v>0</v>
      </c>
      <c r="P8277" s="2"/>
      <c r="Q8277" s="2" t="s">
        <v>159</v>
      </c>
      <c r="R8277" s="2">
        <v>0</v>
      </c>
      <c r="S8277" s="2">
        <v>0</v>
      </c>
      <c r="T8277" s="2"/>
      <c r="U8277" s="2" t="s">
        <v>159</v>
      </c>
      <c r="V8277" s="2">
        <v>0</v>
      </c>
      <c r="W8277" s="2">
        <v>0</v>
      </c>
      <c r="X8277" s="2"/>
      <c r="Y8277" s="2" t="s">
        <v>159</v>
      </c>
      <c r="Z8277" s="2">
        <v>0</v>
      </c>
      <c r="AA8277" s="2">
        <v>0</v>
      </c>
      <c r="AB8277" s="2"/>
      <c r="AC8277" s="2" t="s">
        <v>159</v>
      </c>
      <c r="AD8277" s="2">
        <v>0</v>
      </c>
      <c r="AE8277" s="2">
        <v>0</v>
      </c>
      <c r="AF8277" s="2"/>
      <c r="AG8277" s="2" t="s">
        <v>159</v>
      </c>
      <c r="AH8277" s="2">
        <v>0.49991600000000003</v>
      </c>
      <c r="AI8277" s="2">
        <v>0</v>
      </c>
      <c r="AJ8277" s="3">
        <v>2.34897E-5</v>
      </c>
      <c r="AK8277" s="2">
        <v>49.298000000000002</v>
      </c>
      <c r="AL8277" s="2">
        <v>0</v>
      </c>
      <c r="AM8277" s="2">
        <v>0</v>
      </c>
      <c r="AN8277" s="2"/>
      <c r="AO8277" s="2" t="s">
        <v>159</v>
      </c>
      <c r="AP8277" s="2">
        <v>0</v>
      </c>
      <c r="AQ8277" s="2">
        <v>0</v>
      </c>
      <c r="AR8277" s="2"/>
      <c r="AS8277" s="2" t="s">
        <v>159</v>
      </c>
      <c r="AT8277" s="2"/>
      <c r="AU8277" s="2">
        <v>1</v>
      </c>
      <c r="AV8277" s="2" t="s">
        <v>46276</v>
      </c>
      <c r="AW8277" s="2" t="s">
        <v>47314</v>
      </c>
      <c r="AX8277" s="2" t="s">
        <v>243</v>
      </c>
      <c r="AY8277" s="2" t="s">
        <v>244</v>
      </c>
      <c r="AZ8277" s="2" t="s">
        <v>47315</v>
      </c>
      <c r="BA8277" s="2" t="s">
        <v>47316</v>
      </c>
      <c r="BB8277" s="2">
        <v>6</v>
      </c>
      <c r="BC8277" s="2">
        <v>3</v>
      </c>
      <c r="BD8277" s="2">
        <v>-0.1512</v>
      </c>
      <c r="BE8277" s="2" t="s">
        <v>166</v>
      </c>
      <c r="BF8277" s="2" t="s">
        <v>166</v>
      </c>
      <c r="BG8277" s="2" t="s">
        <v>166</v>
      </c>
      <c r="BH8277" s="2" t="s">
        <v>166</v>
      </c>
      <c r="BI8277" s="2" t="s">
        <v>166</v>
      </c>
      <c r="BJ8277" s="2" t="s">
        <v>167</v>
      </c>
      <c r="BK8277" s="2" t="s">
        <v>166</v>
      </c>
      <c r="BL8277" s="2" t="s">
        <v>166</v>
      </c>
      <c r="BM8277" s="2">
        <v>139000000</v>
      </c>
      <c r="BN8277" s="2">
        <v>139000000</v>
      </c>
      <c r="BO8277" s="2">
        <v>0</v>
      </c>
      <c r="BP8277" s="2">
        <v>0</v>
      </c>
      <c r="BQ8277" s="2" t="s">
        <v>159</v>
      </c>
      <c r="BR8277" s="2">
        <v>0</v>
      </c>
      <c r="BS8277" s="2">
        <v>0</v>
      </c>
      <c r="BT8277" s="2">
        <v>0</v>
      </c>
      <c r="BU8277" s="2">
        <v>0</v>
      </c>
      <c r="BV8277" s="2">
        <v>0</v>
      </c>
      <c r="BW8277" s="2">
        <v>139000000</v>
      </c>
      <c r="BX8277" s="2">
        <v>0</v>
      </c>
      <c r="BY8277" s="2">
        <v>0</v>
      </c>
      <c r="BZ8277" s="2" t="s">
        <v>159</v>
      </c>
      <c r="CA8277" s="2" t="s">
        <v>159</v>
      </c>
      <c r="CB8277" s="2" t="s">
        <v>159</v>
      </c>
      <c r="CC8277" s="2" t="s">
        <v>159</v>
      </c>
      <c r="CD8277" s="2" t="s">
        <v>159</v>
      </c>
      <c r="CE8277" s="2" t="s">
        <v>159</v>
      </c>
      <c r="CF8277" s="2" t="s">
        <v>159</v>
      </c>
      <c r="CG8277" s="2" t="s">
        <v>159</v>
      </c>
      <c r="CH8277" s="2">
        <v>0</v>
      </c>
      <c r="CI8277" s="2">
        <v>0</v>
      </c>
      <c r="CJ8277" s="2">
        <v>0</v>
      </c>
      <c r="CK8277" s="2">
        <v>0</v>
      </c>
      <c r="CL8277" s="2">
        <v>0</v>
      </c>
      <c r="CM8277" s="2">
        <v>0</v>
      </c>
      <c r="CN8277" s="2">
        <v>0</v>
      </c>
      <c r="CO8277" s="2">
        <v>0</v>
      </c>
      <c r="CP8277" s="2">
        <v>0</v>
      </c>
      <c r="CQ8277" s="2">
        <v>0</v>
      </c>
      <c r="CR8277" s="2">
        <v>0</v>
      </c>
      <c r="CS8277" s="2">
        <v>0</v>
      </c>
      <c r="CT8277" s="2">
        <v>0</v>
      </c>
      <c r="CU8277" s="2">
        <v>0</v>
      </c>
      <c r="CV8277" s="2">
        <v>0</v>
      </c>
      <c r="CW8277" s="2">
        <v>139000000</v>
      </c>
      <c r="CX8277" s="2">
        <v>0</v>
      </c>
      <c r="CY8277" s="2">
        <v>0</v>
      </c>
      <c r="CZ8277" s="2">
        <v>0</v>
      </c>
      <c r="DA8277" s="2">
        <v>0</v>
      </c>
      <c r="DB8277" s="2">
        <v>0</v>
      </c>
      <c r="DC8277" s="2">
        <v>0</v>
      </c>
      <c r="DD8277" s="2">
        <v>0</v>
      </c>
      <c r="DE8277" s="2">
        <v>0</v>
      </c>
      <c r="DF8277" s="2"/>
      <c r="DG8277" s="2"/>
      <c r="DH8277" s="2"/>
      <c r="DI8277" s="2"/>
      <c r="DJ8277" s="2"/>
      <c r="DK8277" s="2"/>
      <c r="DL8277" s="2"/>
      <c r="DM8277" s="2"/>
      <c r="DN8277" s="2"/>
      <c r="DO8277" s="2"/>
      <c r="DP8277" s="2"/>
      <c r="DQ8277" s="2"/>
      <c r="DR8277" s="2"/>
      <c r="DS8277" s="2"/>
      <c r="DT8277" s="2"/>
      <c r="DU8277" s="2"/>
      <c r="DV8277" s="2"/>
      <c r="DW8277" s="2"/>
      <c r="DX8277" s="2"/>
      <c r="DY8277" s="2"/>
      <c r="DZ8277" s="2"/>
      <c r="EA8277" s="2"/>
      <c r="EB8277" s="2"/>
      <c r="EC8277" s="2"/>
      <c r="ED8277" s="2"/>
      <c r="EE8277" s="2"/>
      <c r="EF8277" s="2">
        <v>8275</v>
      </c>
      <c r="EG8277" s="2">
        <v>656</v>
      </c>
      <c r="EH8277" s="2">
        <v>282</v>
      </c>
      <c r="EI8277" s="2">
        <v>282</v>
      </c>
      <c r="EJ8277" s="2">
        <v>1244</v>
      </c>
      <c r="EK8277" s="2" t="s">
        <v>9403</v>
      </c>
      <c r="EL8277" s="2">
        <v>8004</v>
      </c>
      <c r="EM8277" s="2">
        <v>6230</v>
      </c>
      <c r="EN8277" s="2">
        <v>8004</v>
      </c>
      <c r="EO8277" s="2">
        <v>6230</v>
      </c>
      <c r="EP8277" s="2" t="s">
        <v>172</v>
      </c>
      <c r="EQ8277" s="2">
        <v>52526</v>
      </c>
      <c r="ER8277" s="2">
        <v>8004</v>
      </c>
      <c r="ES8277" s="2">
        <v>6230</v>
      </c>
      <c r="ET8277" s="2" t="s">
        <v>172</v>
      </c>
      <c r="EU8277" s="2">
        <v>52526</v>
      </c>
      <c r="EV8277" s="2">
        <v>8004</v>
      </c>
      <c r="EW8277" s="2">
        <v>6230</v>
      </c>
      <c r="EX8277" s="2" t="s">
        <v>172</v>
      </c>
      <c r="EY8277" s="2">
        <v>52526</v>
      </c>
    </row>
    <row r="8278" spans="1:155" x14ac:dyDescent="0.25">
      <c r="A8278" s="2" t="s">
        <v>9388</v>
      </c>
      <c r="B8278" s="2">
        <v>521</v>
      </c>
      <c r="C8278" s="2" t="s">
        <v>9388</v>
      </c>
      <c r="D8278" s="2" t="s">
        <v>9388</v>
      </c>
      <c r="E8278" s="2" t="s">
        <v>9389</v>
      </c>
      <c r="F8278" s="2" t="s">
        <v>9390</v>
      </c>
      <c r="G8278" s="2" t="s">
        <v>9391</v>
      </c>
      <c r="H8278" s="2">
        <v>0.99797199999999997</v>
      </c>
      <c r="I8278" s="2">
        <v>26.920100000000001</v>
      </c>
      <c r="J8278" s="2">
        <v>5.1213099999999998E-4</v>
      </c>
      <c r="K8278" s="2">
        <v>40.493000000000002</v>
      </c>
      <c r="L8278" s="2">
        <v>29.547000000000001</v>
      </c>
      <c r="M8278" s="2">
        <v>40.493000000000002</v>
      </c>
      <c r="N8278" s="2">
        <v>0</v>
      </c>
      <c r="O8278" s="2">
        <v>0</v>
      </c>
      <c r="P8278" s="2"/>
      <c r="Q8278" s="2" t="s">
        <v>159</v>
      </c>
      <c r="R8278" s="2">
        <v>0</v>
      </c>
      <c r="S8278" s="2">
        <v>0</v>
      </c>
      <c r="T8278" s="2"/>
      <c r="U8278" s="2" t="s">
        <v>159</v>
      </c>
      <c r="V8278" s="2">
        <v>0</v>
      </c>
      <c r="W8278" s="2">
        <v>0</v>
      </c>
      <c r="X8278" s="2"/>
      <c r="Y8278" s="2" t="s">
        <v>159</v>
      </c>
      <c r="Z8278" s="2">
        <v>0.99797199999999997</v>
      </c>
      <c r="AA8278" s="2">
        <v>26.920100000000001</v>
      </c>
      <c r="AB8278" s="2">
        <v>5.1213099999999998E-4</v>
      </c>
      <c r="AC8278" s="2">
        <v>40.493000000000002</v>
      </c>
      <c r="AD8278" s="2">
        <v>0</v>
      </c>
      <c r="AE8278" s="2">
        <v>0</v>
      </c>
      <c r="AF8278" s="2"/>
      <c r="AG8278" s="2" t="s">
        <v>159</v>
      </c>
      <c r="AH8278" s="2"/>
      <c r="AI8278" s="2"/>
      <c r="AJ8278" s="2"/>
      <c r="AK8278" s="2"/>
      <c r="AL8278" s="2"/>
      <c r="AM8278" s="2"/>
      <c r="AN8278" s="2"/>
      <c r="AO8278" s="2"/>
      <c r="AP8278" s="2"/>
      <c r="AQ8278" s="2"/>
      <c r="AR8278" s="2"/>
      <c r="AS8278" s="2"/>
      <c r="AT8278" s="2"/>
      <c r="AU8278" s="2">
        <v>1</v>
      </c>
      <c r="AV8278" s="2" t="s">
        <v>46276</v>
      </c>
      <c r="AW8278" s="2" t="s">
        <v>47317</v>
      </c>
      <c r="AX8278" s="2" t="s">
        <v>2307</v>
      </c>
      <c r="AY8278" s="2" t="s">
        <v>229</v>
      </c>
      <c r="AZ8278" s="2" t="s">
        <v>47318</v>
      </c>
      <c r="BA8278" s="2" t="s">
        <v>47319</v>
      </c>
      <c r="BB8278" s="2">
        <v>3</v>
      </c>
      <c r="BC8278" s="2">
        <v>2</v>
      </c>
      <c r="BD8278" s="2">
        <v>-0.49203000000000002</v>
      </c>
      <c r="BE8278" s="2" t="s">
        <v>166</v>
      </c>
      <c r="BF8278" s="2" t="s">
        <v>166</v>
      </c>
      <c r="BG8278" s="2" t="s">
        <v>166</v>
      </c>
      <c r="BH8278" s="2" t="s">
        <v>167</v>
      </c>
      <c r="BI8278" s="2" t="s">
        <v>166</v>
      </c>
      <c r="BJ8278" s="2" t="s">
        <v>166</v>
      </c>
      <c r="BK8278" s="2" t="s">
        <v>166</v>
      </c>
      <c r="BL8278" s="2" t="s">
        <v>166</v>
      </c>
      <c r="BM8278" s="2">
        <v>2504000</v>
      </c>
      <c r="BN8278" s="2">
        <v>2504000</v>
      </c>
      <c r="BO8278" s="2">
        <v>0</v>
      </c>
      <c r="BP8278" s="2">
        <v>0</v>
      </c>
      <c r="BQ8278" s="2" t="s">
        <v>159</v>
      </c>
      <c r="BR8278" s="2">
        <v>88054</v>
      </c>
      <c r="BS8278" s="2">
        <v>472480</v>
      </c>
      <c r="BT8278" s="2">
        <v>33322</v>
      </c>
      <c r="BU8278" s="2">
        <v>1663500</v>
      </c>
      <c r="BV8278" s="2">
        <v>246710</v>
      </c>
      <c r="BW8278" s="2">
        <v>0</v>
      </c>
      <c r="BX8278" s="2">
        <v>0</v>
      </c>
      <c r="BY8278" s="2">
        <v>0</v>
      </c>
      <c r="BZ8278" s="2" t="s">
        <v>159</v>
      </c>
      <c r="CA8278" s="2" t="s">
        <v>159</v>
      </c>
      <c r="CB8278" s="2" t="s">
        <v>159</v>
      </c>
      <c r="CC8278" s="2" t="s">
        <v>159</v>
      </c>
      <c r="CD8278" s="2" t="s">
        <v>159</v>
      </c>
      <c r="CE8278" s="2" t="s">
        <v>159</v>
      </c>
      <c r="CF8278" s="2" t="s">
        <v>159</v>
      </c>
      <c r="CG8278" s="2" t="s">
        <v>159</v>
      </c>
      <c r="CH8278" s="2">
        <v>88054</v>
      </c>
      <c r="CI8278" s="2">
        <v>0</v>
      </c>
      <c r="CJ8278" s="2">
        <v>0</v>
      </c>
      <c r="CK8278" s="2">
        <v>472480</v>
      </c>
      <c r="CL8278" s="2">
        <v>0</v>
      </c>
      <c r="CM8278" s="2">
        <v>0</v>
      </c>
      <c r="CN8278" s="2">
        <v>33322</v>
      </c>
      <c r="CO8278" s="2">
        <v>0</v>
      </c>
      <c r="CP8278" s="2">
        <v>0</v>
      </c>
      <c r="CQ8278" s="2">
        <v>1663500</v>
      </c>
      <c r="CR8278" s="2">
        <v>0</v>
      </c>
      <c r="CS8278" s="2">
        <v>0</v>
      </c>
      <c r="CT8278" s="2">
        <v>246710</v>
      </c>
      <c r="CU8278" s="2">
        <v>0</v>
      </c>
      <c r="CV8278" s="2">
        <v>0</v>
      </c>
      <c r="CW8278" s="2">
        <v>0</v>
      </c>
      <c r="CX8278" s="2">
        <v>0</v>
      </c>
      <c r="CY8278" s="2">
        <v>0</v>
      </c>
      <c r="CZ8278" s="2">
        <v>0</v>
      </c>
      <c r="DA8278" s="2">
        <v>0</v>
      </c>
      <c r="DB8278" s="2">
        <v>0</v>
      </c>
      <c r="DC8278" s="2">
        <v>0</v>
      </c>
      <c r="DD8278" s="2">
        <v>0</v>
      </c>
      <c r="DE8278" s="2">
        <v>0</v>
      </c>
      <c r="DF8278" s="2"/>
      <c r="DG8278" s="2"/>
      <c r="DH8278" s="2"/>
      <c r="DI8278" s="2"/>
      <c r="DJ8278" s="2"/>
      <c r="DK8278" s="2"/>
      <c r="DL8278" s="2"/>
      <c r="DM8278" s="2"/>
      <c r="DN8278" s="2"/>
      <c r="DO8278" s="2"/>
      <c r="DP8278" s="2"/>
      <c r="DQ8278" s="2"/>
      <c r="DR8278" s="2"/>
      <c r="DS8278" s="2"/>
      <c r="DT8278" s="2"/>
      <c r="DU8278" s="2"/>
      <c r="DV8278" s="2"/>
      <c r="DW8278" s="2"/>
      <c r="DX8278" s="2"/>
      <c r="DY8278" s="2"/>
      <c r="DZ8278" s="2"/>
      <c r="EA8278" s="2"/>
      <c r="EB8278" s="2"/>
      <c r="EC8278" s="2"/>
      <c r="ED8278" s="2"/>
      <c r="EE8278" s="2"/>
      <c r="EF8278" s="2">
        <v>8276</v>
      </c>
      <c r="EG8278" s="2">
        <v>656</v>
      </c>
      <c r="EH8278" s="2">
        <v>521</v>
      </c>
      <c r="EI8278" s="2">
        <v>521</v>
      </c>
      <c r="EJ8278" s="2">
        <v>1445</v>
      </c>
      <c r="EK8278" s="2">
        <v>1652</v>
      </c>
      <c r="EL8278" s="2" t="s">
        <v>47320</v>
      </c>
      <c r="EM8278" s="2">
        <v>7116</v>
      </c>
      <c r="EN8278" s="2">
        <v>9249</v>
      </c>
      <c r="EO8278" s="2">
        <v>7116</v>
      </c>
      <c r="EP8278" s="2" t="s">
        <v>190</v>
      </c>
      <c r="EQ8278" s="2">
        <v>60978</v>
      </c>
      <c r="ER8278" s="2">
        <v>9249</v>
      </c>
      <c r="ES8278" s="2">
        <v>7116</v>
      </c>
      <c r="ET8278" s="2" t="s">
        <v>190</v>
      </c>
      <c r="EU8278" s="2">
        <v>60978</v>
      </c>
      <c r="EV8278" s="2">
        <v>9249</v>
      </c>
      <c r="EW8278" s="2">
        <v>7116</v>
      </c>
      <c r="EX8278" s="2" t="s">
        <v>190</v>
      </c>
      <c r="EY8278" s="2">
        <v>60978</v>
      </c>
    </row>
    <row r="8279" spans="1:155" x14ac:dyDescent="0.25">
      <c r="A8279" s="2" t="s">
        <v>9388</v>
      </c>
      <c r="B8279" s="2">
        <v>354</v>
      </c>
      <c r="C8279" s="2" t="s">
        <v>9388</v>
      </c>
      <c r="D8279" s="2" t="s">
        <v>9388</v>
      </c>
      <c r="E8279" s="2" t="s">
        <v>9389</v>
      </c>
      <c r="F8279" s="2" t="s">
        <v>9390</v>
      </c>
      <c r="G8279" s="2" t="s">
        <v>9391</v>
      </c>
      <c r="H8279" s="2">
        <v>0.86547700000000005</v>
      </c>
      <c r="I8279" s="2">
        <v>8.0846099999999996</v>
      </c>
      <c r="J8279" s="3">
        <v>8.2663400000000001E-20</v>
      </c>
      <c r="K8279" s="2">
        <v>88.176000000000002</v>
      </c>
      <c r="L8279" s="2">
        <v>72.983000000000004</v>
      </c>
      <c r="M8279" s="2">
        <v>69.361000000000004</v>
      </c>
      <c r="N8279" s="2"/>
      <c r="O8279" s="2"/>
      <c r="P8279" s="2"/>
      <c r="Q8279" s="2"/>
      <c r="R8279" s="2">
        <v>0.86547700000000005</v>
      </c>
      <c r="S8279" s="2">
        <v>8.0846099999999996</v>
      </c>
      <c r="T8279" s="3">
        <v>2.33964E-17</v>
      </c>
      <c r="U8279" s="2">
        <v>85.936999999999998</v>
      </c>
      <c r="V8279" s="2">
        <v>0.5</v>
      </c>
      <c r="W8279" s="2">
        <v>0</v>
      </c>
      <c r="X8279" s="3">
        <v>1.70281E-11</v>
      </c>
      <c r="Y8279" s="2">
        <v>66.605999999999995</v>
      </c>
      <c r="Z8279" s="2">
        <v>0.54474299999999998</v>
      </c>
      <c r="AA8279" s="2">
        <v>0.77934800000000004</v>
      </c>
      <c r="AB8279" s="3">
        <v>1.50679E-13</v>
      </c>
      <c r="AC8279" s="2">
        <v>77.08</v>
      </c>
      <c r="AD8279" s="2">
        <v>0.60523499999999997</v>
      </c>
      <c r="AE8279" s="2">
        <v>1.85589</v>
      </c>
      <c r="AF8279" s="3">
        <v>4.5617499999999998E-8</v>
      </c>
      <c r="AG8279" s="2">
        <v>56.081000000000003</v>
      </c>
      <c r="AH8279" s="2">
        <v>0</v>
      </c>
      <c r="AI8279" s="2">
        <v>0</v>
      </c>
      <c r="AJ8279" s="2"/>
      <c r="AK8279" s="2" t="s">
        <v>159</v>
      </c>
      <c r="AL8279" s="2">
        <v>0.78275399999999995</v>
      </c>
      <c r="AM8279" s="2">
        <v>5.5667299999999997</v>
      </c>
      <c r="AN8279" s="3">
        <v>8.2663400000000001E-20</v>
      </c>
      <c r="AO8279" s="2">
        <v>88.176000000000002</v>
      </c>
      <c r="AP8279" s="2"/>
      <c r="AQ8279" s="2"/>
      <c r="AR8279" s="2"/>
      <c r="AS8279" s="2"/>
      <c r="AT8279" s="2"/>
      <c r="AU8279" s="2">
        <v>1</v>
      </c>
      <c r="AV8279" s="2" t="s">
        <v>46276</v>
      </c>
      <c r="AW8279" s="2" t="s">
        <v>47321</v>
      </c>
      <c r="AX8279" s="2" t="s">
        <v>47322</v>
      </c>
      <c r="AY8279" s="2" t="s">
        <v>4018</v>
      </c>
      <c r="AZ8279" s="2" t="s">
        <v>47323</v>
      </c>
      <c r="BA8279" s="2" t="s">
        <v>47324</v>
      </c>
      <c r="BB8279" s="2">
        <v>2</v>
      </c>
      <c r="BC8279" s="2">
        <v>3</v>
      </c>
      <c r="BD8279" s="2">
        <v>0.51654</v>
      </c>
      <c r="BE8279" s="2" t="s">
        <v>166</v>
      </c>
      <c r="BF8279" s="2" t="s">
        <v>167</v>
      </c>
      <c r="BG8279" s="2" t="s">
        <v>167</v>
      </c>
      <c r="BH8279" s="2" t="s">
        <v>167</v>
      </c>
      <c r="BI8279" s="2" t="s">
        <v>167</v>
      </c>
      <c r="BJ8279" s="2" t="s">
        <v>166</v>
      </c>
      <c r="BK8279" s="2" t="s">
        <v>167</v>
      </c>
      <c r="BL8279" s="2" t="s">
        <v>166</v>
      </c>
      <c r="BM8279" s="2">
        <v>149140000</v>
      </c>
      <c r="BN8279" s="2">
        <v>149140000</v>
      </c>
      <c r="BO8279" s="2">
        <v>0</v>
      </c>
      <c r="BP8279" s="2">
        <v>0</v>
      </c>
      <c r="BQ8279" s="2" t="s">
        <v>159</v>
      </c>
      <c r="BR8279" s="2">
        <v>0</v>
      </c>
      <c r="BS8279" s="2">
        <v>0</v>
      </c>
      <c r="BT8279" s="2">
        <v>1730400</v>
      </c>
      <c r="BU8279" s="2">
        <v>68080000</v>
      </c>
      <c r="BV8279" s="2">
        <v>0</v>
      </c>
      <c r="BW8279" s="2">
        <v>0</v>
      </c>
      <c r="BX8279" s="2">
        <v>8697700</v>
      </c>
      <c r="BY8279" s="2">
        <v>0</v>
      </c>
      <c r="BZ8279" s="2" t="s">
        <v>159</v>
      </c>
      <c r="CA8279" s="2" t="s">
        <v>159</v>
      </c>
      <c r="CB8279" s="2" t="s">
        <v>159</v>
      </c>
      <c r="CC8279" s="2" t="s">
        <v>159</v>
      </c>
      <c r="CD8279" s="2" t="s">
        <v>159</v>
      </c>
      <c r="CE8279" s="2" t="s">
        <v>159</v>
      </c>
      <c r="CF8279" s="2" t="s">
        <v>159</v>
      </c>
      <c r="CG8279" s="2" t="s">
        <v>159</v>
      </c>
      <c r="CH8279" s="2">
        <v>0</v>
      </c>
      <c r="CI8279" s="2">
        <v>0</v>
      </c>
      <c r="CJ8279" s="2">
        <v>0</v>
      </c>
      <c r="CK8279" s="2">
        <v>0</v>
      </c>
      <c r="CL8279" s="2">
        <v>0</v>
      </c>
      <c r="CM8279" s="2">
        <v>0</v>
      </c>
      <c r="CN8279" s="2">
        <v>1730400</v>
      </c>
      <c r="CO8279" s="2">
        <v>0</v>
      </c>
      <c r="CP8279" s="2">
        <v>0</v>
      </c>
      <c r="CQ8279" s="2">
        <v>68080000</v>
      </c>
      <c r="CR8279" s="2">
        <v>0</v>
      </c>
      <c r="CS8279" s="2">
        <v>0</v>
      </c>
      <c r="CT8279" s="2">
        <v>0</v>
      </c>
      <c r="CU8279" s="2">
        <v>0</v>
      </c>
      <c r="CV8279" s="2">
        <v>0</v>
      </c>
      <c r="CW8279" s="2">
        <v>0</v>
      </c>
      <c r="CX8279" s="2">
        <v>0</v>
      </c>
      <c r="CY8279" s="2">
        <v>0</v>
      </c>
      <c r="CZ8279" s="2">
        <v>8697700</v>
      </c>
      <c r="DA8279" s="2">
        <v>0</v>
      </c>
      <c r="DB8279" s="2">
        <v>0</v>
      </c>
      <c r="DC8279" s="2">
        <v>0</v>
      </c>
      <c r="DD8279" s="2">
        <v>0</v>
      </c>
      <c r="DE8279" s="2">
        <v>0</v>
      </c>
      <c r="DF8279" s="2"/>
      <c r="DG8279" s="2"/>
      <c r="DH8279" s="2"/>
      <c r="DI8279" s="2"/>
      <c r="DJ8279" s="2"/>
      <c r="DK8279" s="2"/>
      <c r="DL8279" s="2"/>
      <c r="DM8279" s="2"/>
      <c r="DN8279" s="2"/>
      <c r="DO8279" s="2"/>
      <c r="DP8279" s="2"/>
      <c r="DQ8279" s="2"/>
      <c r="DR8279" s="2"/>
      <c r="DS8279" s="2"/>
      <c r="DT8279" s="2"/>
      <c r="DU8279" s="2"/>
      <c r="DV8279" s="2"/>
      <c r="DW8279" s="2"/>
      <c r="DX8279" s="2"/>
      <c r="DY8279" s="2"/>
      <c r="DZ8279" s="2"/>
      <c r="EA8279" s="2"/>
      <c r="EB8279" s="2"/>
      <c r="EC8279" s="2"/>
      <c r="ED8279" s="2"/>
      <c r="EE8279" s="2"/>
      <c r="EF8279" s="2">
        <v>8277</v>
      </c>
      <c r="EG8279" s="2">
        <v>656</v>
      </c>
      <c r="EH8279" s="2">
        <v>354</v>
      </c>
      <c r="EI8279" s="2">
        <v>354</v>
      </c>
      <c r="EJ8279" s="2">
        <v>2083</v>
      </c>
      <c r="EK8279" s="2" t="s">
        <v>47325</v>
      </c>
      <c r="EL8279" s="2" t="s">
        <v>47326</v>
      </c>
      <c r="EM8279" s="2" t="s">
        <v>47327</v>
      </c>
      <c r="EN8279" s="2">
        <v>13130</v>
      </c>
      <c r="EO8279" s="2">
        <v>9916</v>
      </c>
      <c r="EP8279" s="2" t="s">
        <v>285</v>
      </c>
      <c r="EQ8279" s="2">
        <v>21582</v>
      </c>
      <c r="ER8279" s="2">
        <v>13118</v>
      </c>
      <c r="ES8279" s="2">
        <v>9906</v>
      </c>
      <c r="ET8279" s="2" t="s">
        <v>398</v>
      </c>
      <c r="EU8279" s="2">
        <v>30465</v>
      </c>
      <c r="EV8279" s="2">
        <v>13118</v>
      </c>
      <c r="EW8279" s="2">
        <v>9906</v>
      </c>
      <c r="EX8279" s="2" t="s">
        <v>398</v>
      </c>
      <c r="EY8279" s="2">
        <v>30465</v>
      </c>
    </row>
    <row r="8280" spans="1:155" x14ac:dyDescent="0.25">
      <c r="A8280" s="2" t="s">
        <v>9388</v>
      </c>
      <c r="B8280" s="2">
        <v>942</v>
      </c>
      <c r="C8280" s="2" t="s">
        <v>9388</v>
      </c>
      <c r="D8280" s="2" t="s">
        <v>9388</v>
      </c>
      <c r="E8280" s="2" t="s">
        <v>9389</v>
      </c>
      <c r="F8280" s="2" t="s">
        <v>9390</v>
      </c>
      <c r="G8280" s="2" t="s">
        <v>9391</v>
      </c>
      <c r="H8280" s="2">
        <v>0.499973</v>
      </c>
      <c r="I8280" s="2">
        <v>0</v>
      </c>
      <c r="J8280" s="2">
        <v>4.1740600000000003E-3</v>
      </c>
      <c r="K8280" s="2">
        <v>47.991</v>
      </c>
      <c r="L8280" s="2">
        <v>29.917999999999999</v>
      </c>
      <c r="M8280" s="2">
        <v>47.991</v>
      </c>
      <c r="N8280" s="2"/>
      <c r="O8280" s="2"/>
      <c r="P8280" s="2"/>
      <c r="Q8280" s="2"/>
      <c r="R8280" s="2">
        <v>0.499973</v>
      </c>
      <c r="S8280" s="2">
        <v>0</v>
      </c>
      <c r="T8280" s="2">
        <v>4.1740600000000003E-3</v>
      </c>
      <c r="U8280" s="2">
        <v>47.991</v>
      </c>
      <c r="V8280" s="2">
        <v>0</v>
      </c>
      <c r="W8280" s="2">
        <v>0</v>
      </c>
      <c r="X8280" s="2"/>
      <c r="Y8280" s="2" t="s">
        <v>159</v>
      </c>
      <c r="Z8280" s="2"/>
      <c r="AA8280" s="2"/>
      <c r="AB8280" s="2"/>
      <c r="AC8280" s="2"/>
      <c r="AD8280" s="2">
        <v>0</v>
      </c>
      <c r="AE8280" s="2">
        <v>0</v>
      </c>
      <c r="AF8280" s="2"/>
      <c r="AG8280" s="2" t="s">
        <v>159</v>
      </c>
      <c r="AH8280" s="2">
        <v>0</v>
      </c>
      <c r="AI8280" s="2">
        <v>0</v>
      </c>
      <c r="AJ8280" s="2"/>
      <c r="AK8280" s="2" t="s">
        <v>159</v>
      </c>
      <c r="AL8280" s="2">
        <v>0</v>
      </c>
      <c r="AM8280" s="2">
        <v>0</v>
      </c>
      <c r="AN8280" s="2"/>
      <c r="AO8280" s="2" t="s">
        <v>159</v>
      </c>
      <c r="AP8280" s="2">
        <v>0.49856800000000001</v>
      </c>
      <c r="AQ8280" s="2">
        <v>0</v>
      </c>
      <c r="AR8280" s="2">
        <v>8.0397200000000002E-3</v>
      </c>
      <c r="AS8280" s="2">
        <v>41.683999999999997</v>
      </c>
      <c r="AT8280" s="2"/>
      <c r="AU8280" s="2">
        <v>1</v>
      </c>
      <c r="AV8280" s="2" t="s">
        <v>46276</v>
      </c>
      <c r="AW8280" s="2" t="s">
        <v>47328</v>
      </c>
      <c r="AX8280" s="2" t="s">
        <v>243</v>
      </c>
      <c r="AY8280" s="2" t="s">
        <v>244</v>
      </c>
      <c r="AZ8280" s="2" t="s">
        <v>47329</v>
      </c>
      <c r="BA8280" s="2" t="s">
        <v>47330</v>
      </c>
      <c r="BB8280" s="2">
        <v>6</v>
      </c>
      <c r="BC8280" s="2">
        <v>2</v>
      </c>
      <c r="BD8280" s="2">
        <v>0.22602</v>
      </c>
      <c r="BE8280" s="2" t="s">
        <v>166</v>
      </c>
      <c r="BF8280" s="2" t="s">
        <v>167</v>
      </c>
      <c r="BG8280" s="2" t="s">
        <v>166</v>
      </c>
      <c r="BH8280" s="2" t="s">
        <v>166</v>
      </c>
      <c r="BI8280" s="2" t="s">
        <v>166</v>
      </c>
      <c r="BJ8280" s="2" t="s">
        <v>166</v>
      </c>
      <c r="BK8280" s="2" t="s">
        <v>166</v>
      </c>
      <c r="BL8280" s="2" t="s">
        <v>166</v>
      </c>
      <c r="BM8280" s="2">
        <v>3865100</v>
      </c>
      <c r="BN8280" s="2">
        <v>3865100</v>
      </c>
      <c r="BO8280" s="2">
        <v>0</v>
      </c>
      <c r="BP8280" s="2">
        <v>0</v>
      </c>
      <c r="BQ8280" s="2" t="s">
        <v>159</v>
      </c>
      <c r="BR8280" s="2">
        <v>0</v>
      </c>
      <c r="BS8280" s="2">
        <v>2853800</v>
      </c>
      <c r="BT8280" s="2">
        <v>45996</v>
      </c>
      <c r="BU8280" s="2">
        <v>0</v>
      </c>
      <c r="BV8280" s="2">
        <v>346660</v>
      </c>
      <c r="BW8280" s="2">
        <v>0</v>
      </c>
      <c r="BX8280" s="2">
        <v>618630</v>
      </c>
      <c r="BY8280" s="2">
        <v>0</v>
      </c>
      <c r="BZ8280" s="2" t="s">
        <v>159</v>
      </c>
      <c r="CA8280" s="2" t="s">
        <v>159</v>
      </c>
      <c r="CB8280" s="2" t="s">
        <v>159</v>
      </c>
      <c r="CC8280" s="2" t="s">
        <v>159</v>
      </c>
      <c r="CD8280" s="2" t="s">
        <v>159</v>
      </c>
      <c r="CE8280" s="2" t="s">
        <v>159</v>
      </c>
      <c r="CF8280" s="2" t="s">
        <v>159</v>
      </c>
      <c r="CG8280" s="2" t="s">
        <v>159</v>
      </c>
      <c r="CH8280" s="2">
        <v>0</v>
      </c>
      <c r="CI8280" s="2">
        <v>0</v>
      </c>
      <c r="CJ8280" s="2">
        <v>0</v>
      </c>
      <c r="CK8280" s="2">
        <v>2853800</v>
      </c>
      <c r="CL8280" s="2">
        <v>0</v>
      </c>
      <c r="CM8280" s="2">
        <v>0</v>
      </c>
      <c r="CN8280" s="2">
        <v>45996</v>
      </c>
      <c r="CO8280" s="2">
        <v>0</v>
      </c>
      <c r="CP8280" s="2">
        <v>0</v>
      </c>
      <c r="CQ8280" s="2">
        <v>0</v>
      </c>
      <c r="CR8280" s="2">
        <v>0</v>
      </c>
      <c r="CS8280" s="2">
        <v>0</v>
      </c>
      <c r="CT8280" s="2">
        <v>346660</v>
      </c>
      <c r="CU8280" s="2">
        <v>0</v>
      </c>
      <c r="CV8280" s="2">
        <v>0</v>
      </c>
      <c r="CW8280" s="2">
        <v>0</v>
      </c>
      <c r="CX8280" s="2">
        <v>0</v>
      </c>
      <c r="CY8280" s="2">
        <v>0</v>
      </c>
      <c r="CZ8280" s="2">
        <v>618630</v>
      </c>
      <c r="DA8280" s="2">
        <v>0</v>
      </c>
      <c r="DB8280" s="2">
        <v>0</v>
      </c>
      <c r="DC8280" s="2">
        <v>0</v>
      </c>
      <c r="DD8280" s="2">
        <v>0</v>
      </c>
      <c r="DE8280" s="2">
        <v>0</v>
      </c>
      <c r="DF8280" s="2"/>
      <c r="DG8280" s="2"/>
      <c r="DH8280" s="2"/>
      <c r="DI8280" s="2"/>
      <c r="DJ8280" s="2"/>
      <c r="DK8280" s="2"/>
      <c r="DL8280" s="2"/>
      <c r="DM8280" s="2"/>
      <c r="DN8280" s="2"/>
      <c r="DO8280" s="2"/>
      <c r="DP8280" s="2"/>
      <c r="DQ8280" s="2"/>
      <c r="DR8280" s="2"/>
      <c r="DS8280" s="2"/>
      <c r="DT8280" s="2"/>
      <c r="DU8280" s="2"/>
      <c r="DV8280" s="2"/>
      <c r="DW8280" s="2"/>
      <c r="DX8280" s="2"/>
      <c r="DY8280" s="2"/>
      <c r="DZ8280" s="2"/>
      <c r="EA8280" s="2"/>
      <c r="EB8280" s="2"/>
      <c r="EC8280" s="2"/>
      <c r="ED8280" s="2"/>
      <c r="EE8280" s="2"/>
      <c r="EF8280" s="2">
        <v>8278</v>
      </c>
      <c r="EG8280" s="2">
        <v>656</v>
      </c>
      <c r="EH8280" s="2">
        <v>942</v>
      </c>
      <c r="EI8280" s="2">
        <v>942</v>
      </c>
      <c r="EJ8280" s="2" t="s">
        <v>9424</v>
      </c>
      <c r="EK8280" s="2" t="s">
        <v>9425</v>
      </c>
      <c r="EL8280" s="2" t="s">
        <v>47331</v>
      </c>
      <c r="EM8280" s="2">
        <v>33611</v>
      </c>
      <c r="EN8280" s="2">
        <v>42343</v>
      </c>
      <c r="EO8280" s="2">
        <v>33611</v>
      </c>
      <c r="EP8280" s="2" t="s">
        <v>285</v>
      </c>
      <c r="EQ8280" s="2">
        <v>4585</v>
      </c>
      <c r="ER8280" s="2">
        <v>42343</v>
      </c>
      <c r="ES8280" s="2">
        <v>33611</v>
      </c>
      <c r="ET8280" s="2" t="s">
        <v>285</v>
      </c>
      <c r="EU8280" s="2">
        <v>4585</v>
      </c>
      <c r="EV8280" s="2">
        <v>42343</v>
      </c>
      <c r="EW8280" s="2">
        <v>33611</v>
      </c>
      <c r="EX8280" s="2" t="s">
        <v>285</v>
      </c>
      <c r="EY8280" s="2">
        <v>4585</v>
      </c>
    </row>
    <row r="8281" spans="1:155" x14ac:dyDescent="0.25">
      <c r="A8281" s="2" t="s">
        <v>9438</v>
      </c>
      <c r="B8281" s="2">
        <v>562</v>
      </c>
      <c r="C8281" s="2" t="s">
        <v>9438</v>
      </c>
      <c r="D8281" s="2" t="s">
        <v>9438</v>
      </c>
      <c r="E8281" s="2" t="s">
        <v>9439</v>
      </c>
      <c r="F8281" s="2" t="s">
        <v>9440</v>
      </c>
      <c r="G8281" s="2" t="s">
        <v>9441</v>
      </c>
      <c r="H8281" s="2">
        <v>0.78621799999999997</v>
      </c>
      <c r="I8281" s="2">
        <v>5.8998100000000004</v>
      </c>
      <c r="J8281" s="3">
        <v>7.5370600000000004E-10</v>
      </c>
      <c r="K8281" s="2">
        <v>56.121000000000002</v>
      </c>
      <c r="L8281" s="2">
        <v>42.07</v>
      </c>
      <c r="M8281" s="2">
        <v>55.436999999999998</v>
      </c>
      <c r="N8281" s="2">
        <v>0</v>
      </c>
      <c r="O8281" s="2">
        <v>0</v>
      </c>
      <c r="P8281" s="2"/>
      <c r="Q8281" s="2" t="s">
        <v>159</v>
      </c>
      <c r="R8281" s="2">
        <v>0.57531200000000005</v>
      </c>
      <c r="S8281" s="2">
        <v>1.3564400000000001</v>
      </c>
      <c r="T8281" s="3">
        <v>7.5370600000000004E-10</v>
      </c>
      <c r="U8281" s="2">
        <v>56.121000000000002</v>
      </c>
      <c r="V8281" s="2"/>
      <c r="W8281" s="2"/>
      <c r="X8281" s="2"/>
      <c r="Y8281" s="2"/>
      <c r="Z8281" s="2"/>
      <c r="AA8281" s="2"/>
      <c r="AB8281" s="2"/>
      <c r="AC8281" s="2"/>
      <c r="AD8281" s="2"/>
      <c r="AE8281" s="2"/>
      <c r="AF8281" s="2"/>
      <c r="AG8281" s="2"/>
      <c r="AH8281" s="2">
        <v>0.49201499999999998</v>
      </c>
      <c r="AI8281" s="2">
        <v>0</v>
      </c>
      <c r="AJ8281" s="3">
        <v>2.16976E-7</v>
      </c>
      <c r="AK8281" s="2">
        <v>49.536999999999999</v>
      </c>
      <c r="AL8281" s="2">
        <v>0</v>
      </c>
      <c r="AM8281" s="2">
        <v>0</v>
      </c>
      <c r="AN8281" s="2"/>
      <c r="AO8281" s="2" t="s">
        <v>159</v>
      </c>
      <c r="AP8281" s="2">
        <v>0.78621799999999997</v>
      </c>
      <c r="AQ8281" s="2">
        <v>5.8998100000000004</v>
      </c>
      <c r="AR8281" s="3">
        <v>9.4399699999999992E-10</v>
      </c>
      <c r="AS8281" s="2">
        <v>55.436999999999998</v>
      </c>
      <c r="AT8281" s="2"/>
      <c r="AU8281" s="2">
        <v>1</v>
      </c>
      <c r="AV8281" s="2" t="s">
        <v>46276</v>
      </c>
      <c r="AW8281" s="2" t="s">
        <v>47332</v>
      </c>
      <c r="AX8281" s="2" t="s">
        <v>197</v>
      </c>
      <c r="AY8281" s="2" t="s">
        <v>2952</v>
      </c>
      <c r="AZ8281" s="2" t="s">
        <v>47333</v>
      </c>
      <c r="BA8281" s="2" t="s">
        <v>47334</v>
      </c>
      <c r="BB8281" s="2">
        <v>11</v>
      </c>
      <c r="BC8281" s="2">
        <v>3</v>
      </c>
      <c r="BD8281" s="2">
        <v>0.35969000000000001</v>
      </c>
      <c r="BE8281" s="2" t="s">
        <v>166</v>
      </c>
      <c r="BF8281" s="2" t="s">
        <v>167</v>
      </c>
      <c r="BG8281" s="2" t="s">
        <v>166</v>
      </c>
      <c r="BH8281" s="2" t="s">
        <v>166</v>
      </c>
      <c r="BI8281" s="2" t="s">
        <v>166</v>
      </c>
      <c r="BJ8281" s="2" t="s">
        <v>166</v>
      </c>
      <c r="BK8281" s="2" t="s">
        <v>166</v>
      </c>
      <c r="BL8281" s="2" t="s">
        <v>167</v>
      </c>
      <c r="BM8281" s="2">
        <v>161930000</v>
      </c>
      <c r="BN8281" s="2">
        <v>161930000</v>
      </c>
      <c r="BO8281" s="2">
        <v>0</v>
      </c>
      <c r="BP8281" s="2">
        <v>0</v>
      </c>
      <c r="BQ8281" s="2" t="s">
        <v>159</v>
      </c>
      <c r="BR8281" s="2">
        <v>0</v>
      </c>
      <c r="BS8281" s="2">
        <v>148970000</v>
      </c>
      <c r="BT8281" s="2">
        <v>0</v>
      </c>
      <c r="BU8281" s="2">
        <v>0</v>
      </c>
      <c r="BV8281" s="2">
        <v>0</v>
      </c>
      <c r="BW8281" s="2">
        <v>0</v>
      </c>
      <c r="BX8281" s="2">
        <v>0</v>
      </c>
      <c r="BY8281" s="2">
        <v>12964000</v>
      </c>
      <c r="BZ8281" s="2" t="s">
        <v>159</v>
      </c>
      <c r="CA8281" s="2" t="s">
        <v>159</v>
      </c>
      <c r="CB8281" s="2" t="s">
        <v>159</v>
      </c>
      <c r="CC8281" s="2" t="s">
        <v>159</v>
      </c>
      <c r="CD8281" s="2" t="s">
        <v>159</v>
      </c>
      <c r="CE8281" s="2" t="s">
        <v>159</v>
      </c>
      <c r="CF8281" s="2" t="s">
        <v>159</v>
      </c>
      <c r="CG8281" s="2" t="s">
        <v>159</v>
      </c>
      <c r="CH8281" s="2">
        <v>0</v>
      </c>
      <c r="CI8281" s="2">
        <v>0</v>
      </c>
      <c r="CJ8281" s="2">
        <v>0</v>
      </c>
      <c r="CK8281" s="2">
        <v>148970000</v>
      </c>
      <c r="CL8281" s="2">
        <v>0</v>
      </c>
      <c r="CM8281" s="2">
        <v>0</v>
      </c>
      <c r="CN8281" s="2">
        <v>0</v>
      </c>
      <c r="CO8281" s="2">
        <v>0</v>
      </c>
      <c r="CP8281" s="2">
        <v>0</v>
      </c>
      <c r="CQ8281" s="2">
        <v>0</v>
      </c>
      <c r="CR8281" s="2">
        <v>0</v>
      </c>
      <c r="CS8281" s="2">
        <v>0</v>
      </c>
      <c r="CT8281" s="2">
        <v>0</v>
      </c>
      <c r="CU8281" s="2">
        <v>0</v>
      </c>
      <c r="CV8281" s="2">
        <v>0</v>
      </c>
      <c r="CW8281" s="2">
        <v>0</v>
      </c>
      <c r="CX8281" s="2">
        <v>0</v>
      </c>
      <c r="CY8281" s="2">
        <v>0</v>
      </c>
      <c r="CZ8281" s="2">
        <v>0</v>
      </c>
      <c r="DA8281" s="2">
        <v>0</v>
      </c>
      <c r="DB8281" s="2">
        <v>0</v>
      </c>
      <c r="DC8281" s="2">
        <v>12964000</v>
      </c>
      <c r="DD8281" s="2">
        <v>0</v>
      </c>
      <c r="DE8281" s="2">
        <v>0</v>
      </c>
      <c r="DF8281" s="2"/>
      <c r="DG8281" s="2"/>
      <c r="DH8281" s="2"/>
      <c r="DI8281" s="2"/>
      <c r="DJ8281" s="2"/>
      <c r="DK8281" s="2"/>
      <c r="DL8281" s="2"/>
      <c r="DM8281" s="2"/>
      <c r="DN8281" s="2"/>
      <c r="DO8281" s="2"/>
      <c r="DP8281" s="2"/>
      <c r="DQ8281" s="2"/>
      <c r="DR8281" s="2"/>
      <c r="DS8281" s="2"/>
      <c r="DT8281" s="2"/>
      <c r="DU8281" s="2"/>
      <c r="DV8281" s="2"/>
      <c r="DW8281" s="2"/>
      <c r="DX8281" s="2"/>
      <c r="DY8281" s="2"/>
      <c r="DZ8281" s="2"/>
      <c r="EA8281" s="2"/>
      <c r="EB8281" s="2"/>
      <c r="EC8281" s="2"/>
      <c r="ED8281" s="2"/>
      <c r="EE8281" s="2"/>
      <c r="EF8281" s="2">
        <v>8279</v>
      </c>
      <c r="EG8281" s="2">
        <v>657</v>
      </c>
      <c r="EH8281" s="2">
        <v>562</v>
      </c>
      <c r="EI8281" s="2">
        <v>562</v>
      </c>
      <c r="EJ8281" s="2" t="s">
        <v>9450</v>
      </c>
      <c r="EK8281" s="2" t="s">
        <v>9451</v>
      </c>
      <c r="EL8281" s="2" t="s">
        <v>47335</v>
      </c>
      <c r="EM8281" s="2" t="s">
        <v>47336</v>
      </c>
      <c r="EN8281" s="2">
        <v>33216</v>
      </c>
      <c r="EO8281" s="2">
        <v>25676</v>
      </c>
      <c r="EP8281" s="2" t="s">
        <v>171</v>
      </c>
      <c r="EQ8281" s="2">
        <v>15164</v>
      </c>
      <c r="ER8281" s="2">
        <v>33209</v>
      </c>
      <c r="ES8281" s="2">
        <v>25666</v>
      </c>
      <c r="ET8281" s="2" t="s">
        <v>285</v>
      </c>
      <c r="EU8281" s="2">
        <v>15944</v>
      </c>
      <c r="EV8281" s="2">
        <v>33209</v>
      </c>
      <c r="EW8281" s="2">
        <v>25666</v>
      </c>
      <c r="EX8281" s="2" t="s">
        <v>285</v>
      </c>
      <c r="EY8281" s="2">
        <v>15944</v>
      </c>
    </row>
    <row r="8282" spans="1:155" x14ac:dyDescent="0.25">
      <c r="A8282" s="2" t="s">
        <v>9477</v>
      </c>
      <c r="B8282" s="2">
        <v>1156</v>
      </c>
      <c r="C8282" s="2" t="s">
        <v>9477</v>
      </c>
      <c r="D8282" s="2" t="s">
        <v>9477</v>
      </c>
      <c r="E8282" s="2" t="s">
        <v>9478</v>
      </c>
      <c r="F8282" s="2" t="s">
        <v>9479</v>
      </c>
      <c r="G8282" s="2" t="s">
        <v>9480</v>
      </c>
      <c r="H8282" s="2">
        <v>0.99760599999999999</v>
      </c>
      <c r="I8282" s="2">
        <v>26.271100000000001</v>
      </c>
      <c r="J8282" s="3">
        <v>4.3526200000000002E-10</v>
      </c>
      <c r="K8282" s="2">
        <v>105.03</v>
      </c>
      <c r="L8282" s="2">
        <v>85.350999999999999</v>
      </c>
      <c r="M8282" s="2">
        <v>98.591999999999999</v>
      </c>
      <c r="N8282" s="2">
        <v>0</v>
      </c>
      <c r="O8282" s="2">
        <v>0</v>
      </c>
      <c r="P8282" s="2"/>
      <c r="Q8282" s="2" t="s">
        <v>159</v>
      </c>
      <c r="R8282" s="2">
        <v>0</v>
      </c>
      <c r="S8282" s="2">
        <v>0</v>
      </c>
      <c r="T8282" s="2"/>
      <c r="U8282" s="2" t="s">
        <v>159</v>
      </c>
      <c r="V8282" s="2">
        <v>0</v>
      </c>
      <c r="W8282" s="2">
        <v>0</v>
      </c>
      <c r="X8282" s="2"/>
      <c r="Y8282" s="2" t="s">
        <v>159</v>
      </c>
      <c r="Z8282" s="2">
        <v>0</v>
      </c>
      <c r="AA8282" s="2">
        <v>0</v>
      </c>
      <c r="AB8282" s="2"/>
      <c r="AC8282" s="2" t="s">
        <v>159</v>
      </c>
      <c r="AD8282" s="2">
        <v>0</v>
      </c>
      <c r="AE8282" s="2">
        <v>0</v>
      </c>
      <c r="AF8282" s="2"/>
      <c r="AG8282" s="2" t="s">
        <v>159</v>
      </c>
      <c r="AH8282" s="2">
        <v>0.99760599999999999</v>
      </c>
      <c r="AI8282" s="2">
        <v>26.271100000000001</v>
      </c>
      <c r="AJ8282" s="3">
        <v>2.30153E-9</v>
      </c>
      <c r="AK8282" s="2">
        <v>98.591999999999999</v>
      </c>
      <c r="AL8282" s="2">
        <v>0</v>
      </c>
      <c r="AM8282" s="2">
        <v>0</v>
      </c>
      <c r="AN8282" s="2"/>
      <c r="AO8282" s="2" t="s">
        <v>159</v>
      </c>
      <c r="AP8282" s="2">
        <v>0.99223099999999997</v>
      </c>
      <c r="AQ8282" s="2">
        <v>21.983599999999999</v>
      </c>
      <c r="AR8282" s="3">
        <v>4.3526200000000002E-10</v>
      </c>
      <c r="AS8282" s="2">
        <v>105.03</v>
      </c>
      <c r="AT8282" s="2"/>
      <c r="AU8282" s="2" t="s">
        <v>275</v>
      </c>
      <c r="AV8282" s="2" t="s">
        <v>46276</v>
      </c>
      <c r="AW8282" s="2" t="s">
        <v>47337</v>
      </c>
      <c r="AX8282" s="2" t="s">
        <v>47338</v>
      </c>
      <c r="AY8282" s="2" t="s">
        <v>456</v>
      </c>
      <c r="AZ8282" s="2" t="s">
        <v>47339</v>
      </c>
      <c r="BA8282" s="2" t="s">
        <v>47340</v>
      </c>
      <c r="BB8282" s="2">
        <v>6</v>
      </c>
      <c r="BC8282" s="2">
        <v>2</v>
      </c>
      <c r="BD8282" s="2">
        <v>-0.20107</v>
      </c>
      <c r="BE8282" s="2" t="s">
        <v>166</v>
      </c>
      <c r="BF8282" s="2" t="s">
        <v>166</v>
      </c>
      <c r="BG8282" s="2" t="s">
        <v>166</v>
      </c>
      <c r="BH8282" s="2" t="s">
        <v>166</v>
      </c>
      <c r="BI8282" s="2" t="s">
        <v>166</v>
      </c>
      <c r="BJ8282" s="2" t="s">
        <v>167</v>
      </c>
      <c r="BK8282" s="2" t="s">
        <v>166</v>
      </c>
      <c r="BL8282" s="2" t="s">
        <v>167</v>
      </c>
      <c r="BM8282" s="2">
        <v>61487000</v>
      </c>
      <c r="BN8282" s="2">
        <v>57299000</v>
      </c>
      <c r="BO8282" s="2">
        <v>4188200</v>
      </c>
      <c r="BP8282" s="2">
        <v>0</v>
      </c>
      <c r="BQ8282" s="2" t="s">
        <v>159</v>
      </c>
      <c r="BR8282" s="2">
        <v>286150</v>
      </c>
      <c r="BS8282" s="2">
        <v>1894400</v>
      </c>
      <c r="BT8282" s="2">
        <v>151840</v>
      </c>
      <c r="BU8282" s="2">
        <v>3146600</v>
      </c>
      <c r="BV8282" s="2">
        <v>1001600</v>
      </c>
      <c r="BW8282" s="2">
        <v>43577000</v>
      </c>
      <c r="BX8282" s="2">
        <v>2351500</v>
      </c>
      <c r="BY8282" s="2">
        <v>9078800</v>
      </c>
      <c r="BZ8282" s="2" t="s">
        <v>159</v>
      </c>
      <c r="CA8282" s="2" t="s">
        <v>159</v>
      </c>
      <c r="CB8282" s="2" t="s">
        <v>159</v>
      </c>
      <c r="CC8282" s="2" t="s">
        <v>159</v>
      </c>
      <c r="CD8282" s="2" t="s">
        <v>159</v>
      </c>
      <c r="CE8282" s="2" t="s">
        <v>159</v>
      </c>
      <c r="CF8282" s="2" t="s">
        <v>159</v>
      </c>
      <c r="CG8282" s="2" t="s">
        <v>159</v>
      </c>
      <c r="CH8282" s="2">
        <v>150690</v>
      </c>
      <c r="CI8282" s="2">
        <v>135470</v>
      </c>
      <c r="CJ8282" s="2">
        <v>0</v>
      </c>
      <c r="CK8282" s="2">
        <v>1008900</v>
      </c>
      <c r="CL8282" s="2">
        <v>885490</v>
      </c>
      <c r="CM8282" s="2">
        <v>0</v>
      </c>
      <c r="CN8282" s="2">
        <v>151840</v>
      </c>
      <c r="CO8282" s="2">
        <v>0</v>
      </c>
      <c r="CP8282" s="2">
        <v>0</v>
      </c>
      <c r="CQ8282" s="2">
        <v>917350</v>
      </c>
      <c r="CR8282" s="2">
        <v>2229300</v>
      </c>
      <c r="CS8282" s="2">
        <v>0</v>
      </c>
      <c r="CT8282" s="2">
        <v>1001600</v>
      </c>
      <c r="CU8282" s="2">
        <v>0</v>
      </c>
      <c r="CV8282" s="2">
        <v>0</v>
      </c>
      <c r="CW8282" s="2">
        <v>43577000</v>
      </c>
      <c r="CX8282" s="2">
        <v>0</v>
      </c>
      <c r="CY8282" s="2">
        <v>0</v>
      </c>
      <c r="CZ8282" s="2">
        <v>2072300</v>
      </c>
      <c r="DA8282" s="2">
        <v>279140</v>
      </c>
      <c r="DB8282" s="2">
        <v>0</v>
      </c>
      <c r="DC8282" s="2">
        <v>8420000</v>
      </c>
      <c r="DD8282" s="2">
        <v>658770</v>
      </c>
      <c r="DE8282" s="2">
        <v>0</v>
      </c>
      <c r="DF8282" s="2"/>
      <c r="DG8282" s="2"/>
      <c r="DH8282" s="2"/>
      <c r="DI8282" s="2"/>
      <c r="DJ8282" s="2"/>
      <c r="DK8282" s="2"/>
      <c r="DL8282" s="2"/>
      <c r="DM8282" s="2"/>
      <c r="DN8282" s="2"/>
      <c r="DO8282" s="2"/>
      <c r="DP8282" s="2"/>
      <c r="DQ8282" s="2"/>
      <c r="DR8282" s="2"/>
      <c r="DS8282" s="2"/>
      <c r="DT8282" s="2"/>
      <c r="DU8282" s="2"/>
      <c r="DV8282" s="2"/>
      <c r="DW8282" s="2"/>
      <c r="DX8282" s="2"/>
      <c r="DY8282" s="2"/>
      <c r="DZ8282" s="2"/>
      <c r="EA8282" s="2"/>
      <c r="EB8282" s="2"/>
      <c r="EC8282" s="2"/>
      <c r="ED8282" s="2"/>
      <c r="EE8282" s="2"/>
      <c r="EF8282" s="2">
        <v>8280</v>
      </c>
      <c r="EG8282" s="2">
        <v>662</v>
      </c>
      <c r="EH8282" s="2">
        <v>1156</v>
      </c>
      <c r="EI8282" s="2">
        <v>1156</v>
      </c>
      <c r="EJ8282" s="2">
        <v>792</v>
      </c>
      <c r="EK8282" s="2" t="s">
        <v>9485</v>
      </c>
      <c r="EL8282" s="2" t="s">
        <v>47341</v>
      </c>
      <c r="EM8282" s="2" t="s">
        <v>47342</v>
      </c>
      <c r="EN8282" s="2">
        <v>5147</v>
      </c>
      <c r="EO8282" s="2">
        <v>3843</v>
      </c>
      <c r="EP8282" s="2" t="s">
        <v>172</v>
      </c>
      <c r="EQ8282" s="2">
        <v>34366</v>
      </c>
      <c r="ER8282" s="2">
        <v>5149</v>
      </c>
      <c r="ES8282" s="2">
        <v>3845</v>
      </c>
      <c r="ET8282" s="2" t="s">
        <v>171</v>
      </c>
      <c r="EU8282" s="2">
        <v>31840</v>
      </c>
      <c r="EV8282" s="2">
        <v>5149</v>
      </c>
      <c r="EW8282" s="2">
        <v>3845</v>
      </c>
      <c r="EX8282" s="2" t="s">
        <v>171</v>
      </c>
      <c r="EY8282" s="2">
        <v>31840</v>
      </c>
    </row>
    <row r="8283" spans="1:155" x14ac:dyDescent="0.25">
      <c r="A8283" s="2" t="s">
        <v>9477</v>
      </c>
      <c r="B8283" s="2">
        <v>1140</v>
      </c>
      <c r="C8283" s="2" t="s">
        <v>9477</v>
      </c>
      <c r="D8283" s="2" t="s">
        <v>9477</v>
      </c>
      <c r="E8283" s="2" t="s">
        <v>9478</v>
      </c>
      <c r="F8283" s="2" t="s">
        <v>9479</v>
      </c>
      <c r="G8283" s="2" t="s">
        <v>9480</v>
      </c>
      <c r="H8283" s="2">
        <v>0.98264399999999996</v>
      </c>
      <c r="I8283" s="2">
        <v>17.529399999999999</v>
      </c>
      <c r="J8283" s="2">
        <v>2.7602999999999999E-2</v>
      </c>
      <c r="K8283" s="2">
        <v>81.263000000000005</v>
      </c>
      <c r="L8283" s="2">
        <v>58.712000000000003</v>
      </c>
      <c r="M8283" s="2">
        <v>81.263000000000005</v>
      </c>
      <c r="N8283" s="2">
        <v>0</v>
      </c>
      <c r="O8283" s="2">
        <v>0</v>
      </c>
      <c r="P8283" s="2"/>
      <c r="Q8283" s="2" t="s">
        <v>159</v>
      </c>
      <c r="R8283" s="2">
        <v>0.98264399999999996</v>
      </c>
      <c r="S8283" s="2">
        <v>17.529399999999999</v>
      </c>
      <c r="T8283" s="2">
        <v>2.83138E-2</v>
      </c>
      <c r="U8283" s="2">
        <v>81.263000000000005</v>
      </c>
      <c r="V8283" s="2">
        <v>0</v>
      </c>
      <c r="W8283" s="2">
        <v>0</v>
      </c>
      <c r="X8283" s="2"/>
      <c r="Y8283" s="2" t="s">
        <v>159</v>
      </c>
      <c r="Z8283" s="2">
        <v>0.84039299999999995</v>
      </c>
      <c r="AA8283" s="2">
        <v>7.2143100000000002</v>
      </c>
      <c r="AB8283" s="2">
        <v>2.7602999999999999E-2</v>
      </c>
      <c r="AC8283" s="2">
        <v>79.489000000000004</v>
      </c>
      <c r="AD8283" s="2">
        <v>0</v>
      </c>
      <c r="AE8283" s="2">
        <v>0</v>
      </c>
      <c r="AF8283" s="2"/>
      <c r="AG8283" s="2" t="s">
        <v>159</v>
      </c>
      <c r="AH8283" s="2">
        <v>0</v>
      </c>
      <c r="AI8283" s="2">
        <v>0</v>
      </c>
      <c r="AJ8283" s="2"/>
      <c r="AK8283" s="2" t="s">
        <v>159</v>
      </c>
      <c r="AL8283" s="2"/>
      <c r="AM8283" s="2"/>
      <c r="AN8283" s="2"/>
      <c r="AO8283" s="2"/>
      <c r="AP8283" s="2">
        <v>0</v>
      </c>
      <c r="AQ8283" s="2">
        <v>0</v>
      </c>
      <c r="AR8283" s="2"/>
      <c r="AS8283" s="2" t="s">
        <v>159</v>
      </c>
      <c r="AT8283" s="2"/>
      <c r="AU8283" s="2">
        <v>1</v>
      </c>
      <c r="AV8283" s="2" t="s">
        <v>46276</v>
      </c>
      <c r="AW8283" s="2" t="s">
        <v>47343</v>
      </c>
      <c r="AX8283" s="2" t="s">
        <v>47344</v>
      </c>
      <c r="AY8283" s="2" t="s">
        <v>737</v>
      </c>
      <c r="AZ8283" s="2" t="s">
        <v>47345</v>
      </c>
      <c r="BA8283" s="2" t="s">
        <v>47346</v>
      </c>
      <c r="BB8283" s="2">
        <v>3</v>
      </c>
      <c r="BC8283" s="2">
        <v>2</v>
      </c>
      <c r="BD8283" s="2">
        <v>0.17679</v>
      </c>
      <c r="BE8283" s="2" t="s">
        <v>166</v>
      </c>
      <c r="BF8283" s="2" t="s">
        <v>167</v>
      </c>
      <c r="BG8283" s="2" t="s">
        <v>166</v>
      </c>
      <c r="BH8283" s="2" t="s">
        <v>167</v>
      </c>
      <c r="BI8283" s="2" t="s">
        <v>166</v>
      </c>
      <c r="BJ8283" s="2" t="s">
        <v>166</v>
      </c>
      <c r="BK8283" s="2" t="s">
        <v>166</v>
      </c>
      <c r="BL8283" s="2" t="s">
        <v>166</v>
      </c>
      <c r="BM8283" s="2">
        <v>45638000</v>
      </c>
      <c r="BN8283" s="2">
        <v>45638000</v>
      </c>
      <c r="BO8283" s="2">
        <v>0</v>
      </c>
      <c r="BP8283" s="2">
        <v>0</v>
      </c>
      <c r="BQ8283" s="2" t="s">
        <v>159</v>
      </c>
      <c r="BR8283" s="2">
        <v>475800</v>
      </c>
      <c r="BS8283" s="2">
        <v>8649100</v>
      </c>
      <c r="BT8283" s="2">
        <v>150020</v>
      </c>
      <c r="BU8283" s="2">
        <v>8380300</v>
      </c>
      <c r="BV8283" s="2">
        <v>417780</v>
      </c>
      <c r="BW8283" s="2">
        <v>22167000</v>
      </c>
      <c r="BX8283" s="2">
        <v>0</v>
      </c>
      <c r="BY8283" s="2">
        <v>5397800</v>
      </c>
      <c r="BZ8283" s="2" t="s">
        <v>159</v>
      </c>
      <c r="CA8283" s="2" t="s">
        <v>159</v>
      </c>
      <c r="CB8283" s="2" t="s">
        <v>159</v>
      </c>
      <c r="CC8283" s="2" t="s">
        <v>159</v>
      </c>
      <c r="CD8283" s="2" t="s">
        <v>159</v>
      </c>
      <c r="CE8283" s="2" t="s">
        <v>159</v>
      </c>
      <c r="CF8283" s="2" t="s">
        <v>159</v>
      </c>
      <c r="CG8283" s="2" t="s">
        <v>159</v>
      </c>
      <c r="CH8283" s="2">
        <v>475800</v>
      </c>
      <c r="CI8283" s="2">
        <v>0</v>
      </c>
      <c r="CJ8283" s="2">
        <v>0</v>
      </c>
      <c r="CK8283" s="2">
        <v>8649100</v>
      </c>
      <c r="CL8283" s="2">
        <v>0</v>
      </c>
      <c r="CM8283" s="2">
        <v>0</v>
      </c>
      <c r="CN8283" s="2">
        <v>150020</v>
      </c>
      <c r="CO8283" s="2">
        <v>0</v>
      </c>
      <c r="CP8283" s="2">
        <v>0</v>
      </c>
      <c r="CQ8283" s="2">
        <v>8380300</v>
      </c>
      <c r="CR8283" s="2">
        <v>0</v>
      </c>
      <c r="CS8283" s="2">
        <v>0</v>
      </c>
      <c r="CT8283" s="2">
        <v>417780</v>
      </c>
      <c r="CU8283" s="2">
        <v>0</v>
      </c>
      <c r="CV8283" s="2">
        <v>0</v>
      </c>
      <c r="CW8283" s="2">
        <v>22167000</v>
      </c>
      <c r="CX8283" s="2">
        <v>0</v>
      </c>
      <c r="CY8283" s="2">
        <v>0</v>
      </c>
      <c r="CZ8283" s="2">
        <v>0</v>
      </c>
      <c r="DA8283" s="2">
        <v>0</v>
      </c>
      <c r="DB8283" s="2">
        <v>0</v>
      </c>
      <c r="DC8283" s="2">
        <v>5397800</v>
      </c>
      <c r="DD8283" s="2">
        <v>0</v>
      </c>
      <c r="DE8283" s="2">
        <v>0</v>
      </c>
      <c r="DF8283" s="2"/>
      <c r="DG8283" s="2"/>
      <c r="DH8283" s="2"/>
      <c r="DI8283" s="2"/>
      <c r="DJ8283" s="2"/>
      <c r="DK8283" s="2"/>
      <c r="DL8283" s="2"/>
      <c r="DM8283" s="2"/>
      <c r="DN8283" s="2"/>
      <c r="DO8283" s="2"/>
      <c r="DP8283" s="2"/>
      <c r="DQ8283" s="2"/>
      <c r="DR8283" s="2"/>
      <c r="DS8283" s="2"/>
      <c r="DT8283" s="2"/>
      <c r="DU8283" s="2"/>
      <c r="DV8283" s="2"/>
      <c r="DW8283" s="2"/>
      <c r="DX8283" s="2"/>
      <c r="DY8283" s="2"/>
      <c r="DZ8283" s="2"/>
      <c r="EA8283" s="2"/>
      <c r="EB8283" s="2"/>
      <c r="EC8283" s="2"/>
      <c r="ED8283" s="2"/>
      <c r="EE8283" s="2"/>
      <c r="EF8283" s="2">
        <v>8281</v>
      </c>
      <c r="EG8283" s="2">
        <v>662</v>
      </c>
      <c r="EH8283" s="2">
        <v>1140</v>
      </c>
      <c r="EI8283" s="2">
        <v>1140</v>
      </c>
      <c r="EJ8283" s="2">
        <v>6889</v>
      </c>
      <c r="EK8283" s="2">
        <v>7910</v>
      </c>
      <c r="EL8283" s="2" t="s">
        <v>47347</v>
      </c>
      <c r="EM8283" s="2" t="s">
        <v>47348</v>
      </c>
      <c r="EN8283" s="2">
        <v>42327</v>
      </c>
      <c r="EO8283" s="2">
        <v>33603</v>
      </c>
      <c r="EP8283" s="2" t="s">
        <v>285</v>
      </c>
      <c r="EQ8283" s="2">
        <v>5888</v>
      </c>
      <c r="ER8283" s="2">
        <v>42327</v>
      </c>
      <c r="ES8283" s="2">
        <v>33603</v>
      </c>
      <c r="ET8283" s="2" t="s">
        <v>285</v>
      </c>
      <c r="EU8283" s="2">
        <v>5888</v>
      </c>
      <c r="EV8283" s="2">
        <v>42328</v>
      </c>
      <c r="EW8283" s="2">
        <v>33604</v>
      </c>
      <c r="EX8283" s="2" t="s">
        <v>190</v>
      </c>
      <c r="EY8283" s="2">
        <v>6268</v>
      </c>
    </row>
    <row r="8284" spans="1:155" x14ac:dyDescent="0.25">
      <c r="A8284" s="2" t="s">
        <v>9477</v>
      </c>
      <c r="B8284" s="2">
        <v>442</v>
      </c>
      <c r="C8284" s="2" t="s">
        <v>9477</v>
      </c>
      <c r="D8284" s="2" t="s">
        <v>9477</v>
      </c>
      <c r="E8284" s="2" t="s">
        <v>9478</v>
      </c>
      <c r="F8284" s="2" t="s">
        <v>9479</v>
      </c>
      <c r="G8284" s="2" t="s">
        <v>9480</v>
      </c>
      <c r="H8284" s="2">
        <v>0.48128900000000002</v>
      </c>
      <c r="I8284" s="2">
        <v>0</v>
      </c>
      <c r="J8284" s="3">
        <v>1.14759E-7</v>
      </c>
      <c r="K8284" s="2">
        <v>45.579000000000001</v>
      </c>
      <c r="L8284" s="2">
        <v>41.481000000000002</v>
      </c>
      <c r="M8284" s="2">
        <v>45.579000000000001</v>
      </c>
      <c r="N8284" s="2">
        <v>0</v>
      </c>
      <c r="O8284" s="2">
        <v>0</v>
      </c>
      <c r="P8284" s="2"/>
      <c r="Q8284" s="2" t="s">
        <v>159</v>
      </c>
      <c r="R8284" s="2">
        <v>0</v>
      </c>
      <c r="S8284" s="2">
        <v>0</v>
      </c>
      <c r="T8284" s="2"/>
      <c r="U8284" s="2" t="s">
        <v>159</v>
      </c>
      <c r="V8284" s="2">
        <v>0</v>
      </c>
      <c r="W8284" s="2">
        <v>0</v>
      </c>
      <c r="X8284" s="2"/>
      <c r="Y8284" s="2" t="s">
        <v>159</v>
      </c>
      <c r="Z8284" s="2">
        <v>0.48128900000000002</v>
      </c>
      <c r="AA8284" s="2">
        <v>0</v>
      </c>
      <c r="AB8284" s="3">
        <v>1.14759E-7</v>
      </c>
      <c r="AC8284" s="2">
        <v>45.579000000000001</v>
      </c>
      <c r="AD8284" s="2"/>
      <c r="AE8284" s="2"/>
      <c r="AF8284" s="2"/>
      <c r="AG8284" s="2"/>
      <c r="AH8284" s="2"/>
      <c r="AI8284" s="2"/>
      <c r="AJ8284" s="2"/>
      <c r="AK8284" s="2"/>
      <c r="AL8284" s="2">
        <v>0</v>
      </c>
      <c r="AM8284" s="2">
        <v>0</v>
      </c>
      <c r="AN8284" s="2"/>
      <c r="AO8284" s="2" t="s">
        <v>159</v>
      </c>
      <c r="AP8284" s="2">
        <v>0</v>
      </c>
      <c r="AQ8284" s="2">
        <v>0</v>
      </c>
      <c r="AR8284" s="2"/>
      <c r="AS8284" s="2" t="s">
        <v>159</v>
      </c>
      <c r="AT8284" s="2"/>
      <c r="AU8284" s="2"/>
      <c r="AV8284" s="2" t="s">
        <v>46276</v>
      </c>
      <c r="AW8284" s="2" t="s">
        <v>47349</v>
      </c>
      <c r="AX8284" s="2" t="s">
        <v>243</v>
      </c>
      <c r="AY8284" s="2" t="s">
        <v>244</v>
      </c>
      <c r="AZ8284" s="2" t="s">
        <v>47350</v>
      </c>
      <c r="BA8284" s="2" t="s">
        <v>47351</v>
      </c>
      <c r="BB8284" s="2">
        <v>6</v>
      </c>
      <c r="BC8284" s="2">
        <v>3</v>
      </c>
      <c r="BD8284" s="2">
        <v>0.50548000000000004</v>
      </c>
      <c r="BE8284" s="2" t="s">
        <v>166</v>
      </c>
      <c r="BF8284" s="2" t="s">
        <v>166</v>
      </c>
      <c r="BG8284" s="2" t="s">
        <v>166</v>
      </c>
      <c r="BH8284" s="2" t="s">
        <v>166</v>
      </c>
      <c r="BI8284" s="2" t="s">
        <v>166</v>
      </c>
      <c r="BJ8284" s="2" t="s">
        <v>166</v>
      </c>
      <c r="BK8284" s="2" t="s">
        <v>166</v>
      </c>
      <c r="BL8284" s="2" t="s">
        <v>166</v>
      </c>
      <c r="BM8284" s="2">
        <v>0</v>
      </c>
      <c r="BN8284" s="2">
        <v>0</v>
      </c>
      <c r="BO8284" s="2">
        <v>0</v>
      </c>
      <c r="BP8284" s="2">
        <v>0</v>
      </c>
      <c r="BQ8284" s="2" t="s">
        <v>159</v>
      </c>
      <c r="BR8284" s="2">
        <v>0</v>
      </c>
      <c r="BS8284" s="2">
        <v>0</v>
      </c>
      <c r="BT8284" s="2">
        <v>0</v>
      </c>
      <c r="BU8284" s="2">
        <v>0</v>
      </c>
      <c r="BV8284" s="2">
        <v>0</v>
      </c>
      <c r="BW8284" s="2">
        <v>0</v>
      </c>
      <c r="BX8284" s="2">
        <v>0</v>
      </c>
      <c r="BY8284" s="2">
        <v>0</v>
      </c>
      <c r="BZ8284" s="2" t="s">
        <v>159</v>
      </c>
      <c r="CA8284" s="2" t="s">
        <v>159</v>
      </c>
      <c r="CB8284" s="2" t="s">
        <v>159</v>
      </c>
      <c r="CC8284" s="2" t="s">
        <v>159</v>
      </c>
      <c r="CD8284" s="2" t="s">
        <v>159</v>
      </c>
      <c r="CE8284" s="2" t="s">
        <v>159</v>
      </c>
      <c r="CF8284" s="2" t="s">
        <v>159</v>
      </c>
      <c r="CG8284" s="2" t="s">
        <v>159</v>
      </c>
      <c r="CH8284" s="2">
        <v>0</v>
      </c>
      <c r="CI8284" s="2">
        <v>0</v>
      </c>
      <c r="CJ8284" s="2">
        <v>0</v>
      </c>
      <c r="CK8284" s="2">
        <v>0</v>
      </c>
      <c r="CL8284" s="2">
        <v>0</v>
      </c>
      <c r="CM8284" s="2">
        <v>0</v>
      </c>
      <c r="CN8284" s="2">
        <v>0</v>
      </c>
      <c r="CO8284" s="2">
        <v>0</v>
      </c>
      <c r="CP8284" s="2">
        <v>0</v>
      </c>
      <c r="CQ8284" s="2">
        <v>0</v>
      </c>
      <c r="CR8284" s="2">
        <v>0</v>
      </c>
      <c r="CS8284" s="2">
        <v>0</v>
      </c>
      <c r="CT8284" s="2">
        <v>0</v>
      </c>
      <c r="CU8284" s="2">
        <v>0</v>
      </c>
      <c r="CV8284" s="2">
        <v>0</v>
      </c>
      <c r="CW8284" s="2">
        <v>0</v>
      </c>
      <c r="CX8284" s="2">
        <v>0</v>
      </c>
      <c r="CY8284" s="2">
        <v>0</v>
      </c>
      <c r="CZ8284" s="2">
        <v>0</v>
      </c>
      <c r="DA8284" s="2">
        <v>0</v>
      </c>
      <c r="DB8284" s="2">
        <v>0</v>
      </c>
      <c r="DC8284" s="2">
        <v>0</v>
      </c>
      <c r="DD8284" s="2">
        <v>0</v>
      </c>
      <c r="DE8284" s="2">
        <v>0</v>
      </c>
      <c r="DF8284" s="2"/>
      <c r="DG8284" s="2"/>
      <c r="DH8284" s="2"/>
      <c r="DI8284" s="2"/>
      <c r="DJ8284" s="2"/>
      <c r="DK8284" s="2"/>
      <c r="DL8284" s="2"/>
      <c r="DM8284" s="2"/>
      <c r="DN8284" s="2"/>
      <c r="DO8284" s="2"/>
      <c r="DP8284" s="2"/>
      <c r="DQ8284" s="2"/>
      <c r="DR8284" s="2"/>
      <c r="DS8284" s="2"/>
      <c r="DT8284" s="2"/>
      <c r="DU8284" s="2"/>
      <c r="DV8284" s="2"/>
      <c r="DW8284" s="2"/>
      <c r="DX8284" s="2"/>
      <c r="DY8284" s="2"/>
      <c r="DZ8284" s="2"/>
      <c r="EA8284" s="2"/>
      <c r="EB8284" s="2"/>
      <c r="EC8284" s="2"/>
      <c r="ED8284" s="2"/>
      <c r="EE8284" s="2"/>
      <c r="EF8284" s="2">
        <v>8282</v>
      </c>
      <c r="EG8284" s="2">
        <v>662</v>
      </c>
      <c r="EH8284" s="2">
        <v>442</v>
      </c>
      <c r="EI8284" s="2">
        <v>442</v>
      </c>
      <c r="EJ8284" s="2">
        <v>7749</v>
      </c>
      <c r="EK8284" s="2">
        <v>8914</v>
      </c>
      <c r="EL8284" s="2"/>
      <c r="EM8284" s="2"/>
      <c r="EN8284" s="2">
        <v>48269</v>
      </c>
      <c r="EO8284" s="2">
        <v>38077</v>
      </c>
      <c r="EP8284" s="2" t="s">
        <v>190</v>
      </c>
      <c r="EQ8284" s="2">
        <v>53835</v>
      </c>
      <c r="ER8284" s="2">
        <v>48269</v>
      </c>
      <c r="ES8284" s="2">
        <v>38077</v>
      </c>
      <c r="ET8284" s="2" t="s">
        <v>190</v>
      </c>
      <c r="EU8284" s="2">
        <v>53835</v>
      </c>
      <c r="EV8284" s="2">
        <v>48269</v>
      </c>
      <c r="EW8284" s="2">
        <v>38077</v>
      </c>
      <c r="EX8284" s="2" t="s">
        <v>190</v>
      </c>
      <c r="EY8284" s="2">
        <v>53835</v>
      </c>
    </row>
    <row r="8285" spans="1:155" x14ac:dyDescent="0.25">
      <c r="A8285" s="2" t="s">
        <v>9477</v>
      </c>
      <c r="B8285" s="2">
        <v>1163</v>
      </c>
      <c r="C8285" s="2" t="s">
        <v>9477</v>
      </c>
      <c r="D8285" s="2" t="s">
        <v>9477</v>
      </c>
      <c r="E8285" s="2" t="s">
        <v>9478</v>
      </c>
      <c r="F8285" s="2" t="s">
        <v>9479</v>
      </c>
      <c r="G8285" s="2" t="s">
        <v>9480</v>
      </c>
      <c r="H8285" s="2">
        <v>0.53637400000000002</v>
      </c>
      <c r="I8285" s="2">
        <v>0</v>
      </c>
      <c r="J8285" s="3">
        <v>1.75516E-12</v>
      </c>
      <c r="K8285" s="2">
        <v>47.625</v>
      </c>
      <c r="L8285" s="2">
        <v>45.064</v>
      </c>
      <c r="M8285" s="2">
        <v>47.625</v>
      </c>
      <c r="N8285" s="2">
        <v>0</v>
      </c>
      <c r="O8285" s="2">
        <v>0</v>
      </c>
      <c r="P8285" s="2"/>
      <c r="Q8285" s="2" t="s">
        <v>159</v>
      </c>
      <c r="R8285" s="2">
        <v>0</v>
      </c>
      <c r="S8285" s="2">
        <v>0</v>
      </c>
      <c r="T8285" s="2"/>
      <c r="U8285" s="2" t="s">
        <v>159</v>
      </c>
      <c r="V8285" s="2">
        <v>0</v>
      </c>
      <c r="W8285" s="2">
        <v>0</v>
      </c>
      <c r="X8285" s="2"/>
      <c r="Y8285" s="2" t="s">
        <v>159</v>
      </c>
      <c r="Z8285" s="2"/>
      <c r="AA8285" s="2"/>
      <c r="AB8285" s="2"/>
      <c r="AC8285" s="2"/>
      <c r="AD8285" s="2">
        <v>0</v>
      </c>
      <c r="AE8285" s="2">
        <v>0</v>
      </c>
      <c r="AF8285" s="2"/>
      <c r="AG8285" s="2" t="s">
        <v>159</v>
      </c>
      <c r="AH8285" s="2">
        <v>0.53637400000000002</v>
      </c>
      <c r="AI8285" s="2">
        <v>0</v>
      </c>
      <c r="AJ8285" s="3">
        <v>1.75516E-12</v>
      </c>
      <c r="AK8285" s="2">
        <v>47.625</v>
      </c>
      <c r="AL8285" s="2">
        <v>0</v>
      </c>
      <c r="AM8285" s="2">
        <v>0</v>
      </c>
      <c r="AN8285" s="2"/>
      <c r="AO8285" s="2" t="s">
        <v>159</v>
      </c>
      <c r="AP8285" s="2">
        <v>0.53433399999999998</v>
      </c>
      <c r="AQ8285" s="2">
        <v>0</v>
      </c>
      <c r="AR8285" s="3">
        <v>2.1717000000000001E-12</v>
      </c>
      <c r="AS8285" s="2">
        <v>46.606000000000002</v>
      </c>
      <c r="AT8285" s="2"/>
      <c r="AU8285" s="2">
        <v>2</v>
      </c>
      <c r="AV8285" s="2" t="s">
        <v>46276</v>
      </c>
      <c r="AW8285" s="2" t="s">
        <v>47352</v>
      </c>
      <c r="AX8285" s="2" t="s">
        <v>47353</v>
      </c>
      <c r="AY8285" s="2" t="s">
        <v>582</v>
      </c>
      <c r="AZ8285" s="2" t="s">
        <v>47354</v>
      </c>
      <c r="BA8285" s="2" t="s">
        <v>47355</v>
      </c>
      <c r="BB8285" s="2">
        <v>1</v>
      </c>
      <c r="BC8285" s="2">
        <v>3</v>
      </c>
      <c r="BD8285" s="2">
        <v>0.42091000000000001</v>
      </c>
      <c r="BE8285" s="2" t="s">
        <v>166</v>
      </c>
      <c r="BF8285" s="2" t="s">
        <v>166</v>
      </c>
      <c r="BG8285" s="2" t="s">
        <v>166</v>
      </c>
      <c r="BH8285" s="2" t="s">
        <v>166</v>
      </c>
      <c r="BI8285" s="2" t="s">
        <v>166</v>
      </c>
      <c r="BJ8285" s="2" t="s">
        <v>167</v>
      </c>
      <c r="BK8285" s="2" t="s">
        <v>166</v>
      </c>
      <c r="BL8285" s="2" t="s">
        <v>167</v>
      </c>
      <c r="BM8285" s="2">
        <v>63535000</v>
      </c>
      <c r="BN8285" s="2">
        <v>0</v>
      </c>
      <c r="BO8285" s="2">
        <v>63535000</v>
      </c>
      <c r="BP8285" s="2">
        <v>0</v>
      </c>
      <c r="BQ8285" s="2" t="s">
        <v>159</v>
      </c>
      <c r="BR8285" s="2">
        <v>0</v>
      </c>
      <c r="BS8285" s="2">
        <v>0</v>
      </c>
      <c r="BT8285" s="2">
        <v>0</v>
      </c>
      <c r="BU8285" s="2">
        <v>0</v>
      </c>
      <c r="BV8285" s="2">
        <v>0</v>
      </c>
      <c r="BW8285" s="2">
        <v>49438000</v>
      </c>
      <c r="BX8285" s="2">
        <v>0</v>
      </c>
      <c r="BY8285" s="2">
        <v>14097000</v>
      </c>
      <c r="BZ8285" s="2" t="s">
        <v>159</v>
      </c>
      <c r="CA8285" s="2" t="s">
        <v>159</v>
      </c>
      <c r="CB8285" s="2" t="s">
        <v>159</v>
      </c>
      <c r="CC8285" s="2" t="s">
        <v>159</v>
      </c>
      <c r="CD8285" s="2" t="s">
        <v>159</v>
      </c>
      <c r="CE8285" s="2" t="s">
        <v>159</v>
      </c>
      <c r="CF8285" s="2" t="s">
        <v>159</v>
      </c>
      <c r="CG8285" s="2" t="s">
        <v>159</v>
      </c>
      <c r="CH8285" s="2">
        <v>0</v>
      </c>
      <c r="CI8285" s="2">
        <v>0</v>
      </c>
      <c r="CJ8285" s="2">
        <v>0</v>
      </c>
      <c r="CK8285" s="2">
        <v>0</v>
      </c>
      <c r="CL8285" s="2">
        <v>0</v>
      </c>
      <c r="CM8285" s="2">
        <v>0</v>
      </c>
      <c r="CN8285" s="2">
        <v>0</v>
      </c>
      <c r="CO8285" s="2">
        <v>0</v>
      </c>
      <c r="CP8285" s="2">
        <v>0</v>
      </c>
      <c r="CQ8285" s="2">
        <v>0</v>
      </c>
      <c r="CR8285" s="2">
        <v>0</v>
      </c>
      <c r="CS8285" s="2">
        <v>0</v>
      </c>
      <c r="CT8285" s="2">
        <v>0</v>
      </c>
      <c r="CU8285" s="2">
        <v>0</v>
      </c>
      <c r="CV8285" s="2">
        <v>0</v>
      </c>
      <c r="CW8285" s="2">
        <v>0</v>
      </c>
      <c r="CX8285" s="2">
        <v>49438000</v>
      </c>
      <c r="CY8285" s="2">
        <v>0</v>
      </c>
      <c r="CZ8285" s="2">
        <v>0</v>
      </c>
      <c r="DA8285" s="2">
        <v>0</v>
      </c>
      <c r="DB8285" s="2">
        <v>0</v>
      </c>
      <c r="DC8285" s="2">
        <v>0</v>
      </c>
      <c r="DD8285" s="2">
        <v>14097000</v>
      </c>
      <c r="DE8285" s="2">
        <v>0</v>
      </c>
      <c r="DF8285" s="2"/>
      <c r="DG8285" s="2"/>
      <c r="DH8285" s="2"/>
      <c r="DI8285" s="2"/>
      <c r="DJ8285" s="2"/>
      <c r="DK8285" s="2"/>
      <c r="DL8285" s="2"/>
      <c r="DM8285" s="2"/>
      <c r="DN8285" s="2"/>
      <c r="DO8285" s="2"/>
      <c r="DP8285" s="2"/>
      <c r="DQ8285" s="2"/>
      <c r="DR8285" s="2"/>
      <c r="DS8285" s="2"/>
      <c r="DT8285" s="2"/>
      <c r="DU8285" s="2"/>
      <c r="DV8285" s="2"/>
      <c r="DW8285" s="2"/>
      <c r="DX8285" s="2"/>
      <c r="DY8285" s="2"/>
      <c r="DZ8285" s="2"/>
      <c r="EA8285" s="2"/>
      <c r="EB8285" s="2"/>
      <c r="EC8285" s="2"/>
      <c r="ED8285" s="2"/>
      <c r="EE8285" s="2"/>
      <c r="EF8285" s="2">
        <v>8283</v>
      </c>
      <c r="EG8285" s="2">
        <v>662</v>
      </c>
      <c r="EH8285" s="2">
        <v>1163</v>
      </c>
      <c r="EI8285" s="2">
        <v>1163</v>
      </c>
      <c r="EJ8285" s="2">
        <v>8050</v>
      </c>
      <c r="EK8285" s="2" t="s">
        <v>9602</v>
      </c>
      <c r="EL8285" s="2" t="s">
        <v>47356</v>
      </c>
      <c r="EM8285" s="2" t="s">
        <v>47357</v>
      </c>
      <c r="EN8285" s="2">
        <v>50250</v>
      </c>
      <c r="EO8285" s="2">
        <v>39588</v>
      </c>
      <c r="EP8285" s="2" t="s">
        <v>172</v>
      </c>
      <c r="EQ8285" s="2">
        <v>64209</v>
      </c>
      <c r="ER8285" s="2">
        <v>50250</v>
      </c>
      <c r="ES8285" s="2">
        <v>39588</v>
      </c>
      <c r="ET8285" s="2" t="s">
        <v>172</v>
      </c>
      <c r="EU8285" s="2">
        <v>64209</v>
      </c>
      <c r="EV8285" s="2">
        <v>50250</v>
      </c>
      <c r="EW8285" s="2">
        <v>39588</v>
      </c>
      <c r="EX8285" s="2" t="s">
        <v>172</v>
      </c>
      <c r="EY8285" s="2">
        <v>64209</v>
      </c>
    </row>
    <row r="8286" spans="1:155" x14ac:dyDescent="0.25">
      <c r="A8286" s="2" t="s">
        <v>9477</v>
      </c>
      <c r="B8286" s="2">
        <v>1168</v>
      </c>
      <c r="C8286" s="2" t="s">
        <v>9477</v>
      </c>
      <c r="D8286" s="2" t="s">
        <v>9477</v>
      </c>
      <c r="E8286" s="2" t="s">
        <v>9478</v>
      </c>
      <c r="F8286" s="2" t="s">
        <v>9479</v>
      </c>
      <c r="G8286" s="2" t="s">
        <v>9480</v>
      </c>
      <c r="H8286" s="2">
        <v>0.96237499999999998</v>
      </c>
      <c r="I8286" s="2">
        <v>18.367899999999999</v>
      </c>
      <c r="J8286" s="3">
        <v>3.8143600000000001E-36</v>
      </c>
      <c r="K8286" s="2">
        <v>68.353999999999999</v>
      </c>
      <c r="L8286" s="2">
        <v>66.254000000000005</v>
      </c>
      <c r="M8286" s="2">
        <v>47.131999999999998</v>
      </c>
      <c r="N8286" s="2">
        <v>0</v>
      </c>
      <c r="O8286" s="2">
        <v>0</v>
      </c>
      <c r="P8286" s="2"/>
      <c r="Q8286" s="2" t="s">
        <v>159</v>
      </c>
      <c r="R8286" s="2">
        <v>0.378523</v>
      </c>
      <c r="S8286" s="2">
        <v>0</v>
      </c>
      <c r="T8286" s="3">
        <v>7.9974000000000005E-11</v>
      </c>
      <c r="U8286" s="2">
        <v>41.575000000000003</v>
      </c>
      <c r="V8286" s="2">
        <v>0</v>
      </c>
      <c r="W8286" s="2">
        <v>0</v>
      </c>
      <c r="X8286" s="2"/>
      <c r="Y8286" s="2" t="s">
        <v>159</v>
      </c>
      <c r="Z8286" s="2">
        <v>0.96237499999999998</v>
      </c>
      <c r="AA8286" s="2">
        <v>18.367899999999999</v>
      </c>
      <c r="AB8286" s="3">
        <v>2.26588E-14</v>
      </c>
      <c r="AC8286" s="2">
        <v>47.131999999999998</v>
      </c>
      <c r="AD8286" s="2">
        <v>0</v>
      </c>
      <c r="AE8286" s="2">
        <v>0</v>
      </c>
      <c r="AF8286" s="2"/>
      <c r="AG8286" s="2" t="s">
        <v>159</v>
      </c>
      <c r="AH8286" s="2">
        <v>0.93329300000000004</v>
      </c>
      <c r="AI8286" s="2">
        <v>12.0749</v>
      </c>
      <c r="AJ8286" s="3">
        <v>3.8143600000000001E-36</v>
      </c>
      <c r="AK8286" s="2">
        <v>68.353999999999999</v>
      </c>
      <c r="AL8286" s="2">
        <v>0</v>
      </c>
      <c r="AM8286" s="2">
        <v>0</v>
      </c>
      <c r="AN8286" s="2"/>
      <c r="AO8286" s="2" t="s">
        <v>159</v>
      </c>
      <c r="AP8286" s="2">
        <v>0.91503699999999999</v>
      </c>
      <c r="AQ8286" s="2">
        <v>7.8568199999999999</v>
      </c>
      <c r="AR8286" s="3">
        <v>4.7046300000000001E-36</v>
      </c>
      <c r="AS8286" s="2">
        <v>67.350999999999999</v>
      </c>
      <c r="AT8286" s="2"/>
      <c r="AU8286" s="2" t="s">
        <v>906</v>
      </c>
      <c r="AV8286" s="2" t="s">
        <v>46276</v>
      </c>
      <c r="AW8286" s="2" t="s">
        <v>47358</v>
      </c>
      <c r="AX8286" s="2" t="s">
        <v>47359</v>
      </c>
      <c r="AY8286" s="2" t="s">
        <v>204</v>
      </c>
      <c r="AZ8286" s="2" t="s">
        <v>9600</v>
      </c>
      <c r="BA8286" s="2" t="s">
        <v>9601</v>
      </c>
      <c r="BB8286" s="2">
        <v>6</v>
      </c>
      <c r="BC8286" s="2">
        <v>3</v>
      </c>
      <c r="BD8286" s="2">
        <v>0.14743000000000001</v>
      </c>
      <c r="BE8286" s="2" t="s">
        <v>166</v>
      </c>
      <c r="BF8286" s="2" t="s">
        <v>166</v>
      </c>
      <c r="BG8286" s="2" t="s">
        <v>166</v>
      </c>
      <c r="BH8286" s="2" t="s">
        <v>167</v>
      </c>
      <c r="BI8286" s="2" t="s">
        <v>166</v>
      </c>
      <c r="BJ8286" s="2" t="s">
        <v>167</v>
      </c>
      <c r="BK8286" s="2" t="s">
        <v>166</v>
      </c>
      <c r="BL8286" s="2" t="s">
        <v>167</v>
      </c>
      <c r="BM8286" s="2">
        <v>179650000</v>
      </c>
      <c r="BN8286" s="2">
        <v>48155000</v>
      </c>
      <c r="BO8286" s="2">
        <v>96089000</v>
      </c>
      <c r="BP8286" s="2">
        <v>35409000</v>
      </c>
      <c r="BQ8286" s="2" t="s">
        <v>159</v>
      </c>
      <c r="BR8286" s="2">
        <v>320470</v>
      </c>
      <c r="BS8286" s="2">
        <v>0</v>
      </c>
      <c r="BT8286" s="2">
        <v>362600</v>
      </c>
      <c r="BU8286" s="2">
        <v>48302000</v>
      </c>
      <c r="BV8286" s="2">
        <v>1165000</v>
      </c>
      <c r="BW8286" s="2">
        <v>108660000</v>
      </c>
      <c r="BX8286" s="2">
        <v>1228600</v>
      </c>
      <c r="BY8286" s="2">
        <v>19612000</v>
      </c>
      <c r="BZ8286" s="2" t="s">
        <v>159</v>
      </c>
      <c r="CA8286" s="2" t="s">
        <v>159</v>
      </c>
      <c r="CB8286" s="2" t="s">
        <v>159</v>
      </c>
      <c r="CC8286" s="2" t="s">
        <v>159</v>
      </c>
      <c r="CD8286" s="2" t="s">
        <v>159</v>
      </c>
      <c r="CE8286" s="2" t="s">
        <v>159</v>
      </c>
      <c r="CF8286" s="2" t="s">
        <v>159</v>
      </c>
      <c r="CG8286" s="2" t="s">
        <v>159</v>
      </c>
      <c r="CH8286" s="2">
        <v>223160</v>
      </c>
      <c r="CI8286" s="2">
        <v>97310</v>
      </c>
      <c r="CJ8286" s="2">
        <v>0</v>
      </c>
      <c r="CK8286" s="2">
        <v>0</v>
      </c>
      <c r="CL8286" s="2">
        <v>0</v>
      </c>
      <c r="CM8286" s="2">
        <v>0</v>
      </c>
      <c r="CN8286" s="2">
        <v>0</v>
      </c>
      <c r="CO8286" s="2">
        <v>362600</v>
      </c>
      <c r="CP8286" s="2">
        <v>0</v>
      </c>
      <c r="CQ8286" s="2">
        <v>17093000</v>
      </c>
      <c r="CR8286" s="2">
        <v>31209000</v>
      </c>
      <c r="CS8286" s="2">
        <v>0</v>
      </c>
      <c r="CT8286" s="2">
        <v>706680</v>
      </c>
      <c r="CU8286" s="2">
        <v>0</v>
      </c>
      <c r="CV8286" s="2">
        <v>458270</v>
      </c>
      <c r="CW8286" s="2">
        <v>24617000</v>
      </c>
      <c r="CX8286" s="2">
        <v>49438000</v>
      </c>
      <c r="CY8286" s="2">
        <v>34608000</v>
      </c>
      <c r="CZ8286" s="2">
        <v>0</v>
      </c>
      <c r="DA8286" s="2">
        <v>885270</v>
      </c>
      <c r="DB8286" s="2">
        <v>343370</v>
      </c>
      <c r="DC8286" s="2">
        <v>5515300</v>
      </c>
      <c r="DD8286" s="2">
        <v>14097000</v>
      </c>
      <c r="DE8286" s="2">
        <v>0</v>
      </c>
      <c r="DF8286" s="2"/>
      <c r="DG8286" s="2"/>
      <c r="DH8286" s="2"/>
      <c r="DI8286" s="2"/>
      <c r="DJ8286" s="2"/>
      <c r="DK8286" s="2"/>
      <c r="DL8286" s="2"/>
      <c r="DM8286" s="2"/>
      <c r="DN8286" s="2"/>
      <c r="DO8286" s="2"/>
      <c r="DP8286" s="2"/>
      <c r="DQ8286" s="2"/>
      <c r="DR8286" s="2"/>
      <c r="DS8286" s="2"/>
      <c r="DT8286" s="2"/>
      <c r="DU8286" s="2"/>
      <c r="DV8286" s="2"/>
      <c r="DW8286" s="2"/>
      <c r="DX8286" s="2"/>
      <c r="DY8286" s="2"/>
      <c r="DZ8286" s="2"/>
      <c r="EA8286" s="2"/>
      <c r="EB8286" s="2"/>
      <c r="EC8286" s="2"/>
      <c r="ED8286" s="2"/>
      <c r="EE8286" s="2"/>
      <c r="EF8286" s="2">
        <v>8284</v>
      </c>
      <c r="EG8286" s="2">
        <v>662</v>
      </c>
      <c r="EH8286" s="2">
        <v>1168</v>
      </c>
      <c r="EI8286" s="2">
        <v>1168</v>
      </c>
      <c r="EJ8286" s="2">
        <v>8050</v>
      </c>
      <c r="EK8286" s="2" t="s">
        <v>9602</v>
      </c>
      <c r="EL8286" s="2" t="s">
        <v>47360</v>
      </c>
      <c r="EM8286" s="2" t="s">
        <v>47361</v>
      </c>
      <c r="EN8286" s="2">
        <v>50248</v>
      </c>
      <c r="EO8286" s="2">
        <v>39584</v>
      </c>
      <c r="EP8286" s="2" t="s">
        <v>190</v>
      </c>
      <c r="EQ8286" s="2">
        <v>63088</v>
      </c>
      <c r="ER8286" s="2">
        <v>50235</v>
      </c>
      <c r="ES8286" s="2">
        <v>39581</v>
      </c>
      <c r="ET8286" s="2" t="s">
        <v>172</v>
      </c>
      <c r="EU8286" s="2">
        <v>60620</v>
      </c>
      <c r="EV8286" s="2">
        <v>50235</v>
      </c>
      <c r="EW8286" s="2">
        <v>39581</v>
      </c>
      <c r="EX8286" s="2" t="s">
        <v>172</v>
      </c>
      <c r="EY8286" s="2">
        <v>60620</v>
      </c>
    </row>
    <row r="8287" spans="1:155" x14ac:dyDescent="0.25">
      <c r="A8287" s="2" t="s">
        <v>9477</v>
      </c>
      <c r="B8287" s="2">
        <v>1132</v>
      </c>
      <c r="C8287" s="2" t="s">
        <v>9477</v>
      </c>
      <c r="D8287" s="2" t="s">
        <v>9477</v>
      </c>
      <c r="E8287" s="2" t="s">
        <v>9478</v>
      </c>
      <c r="F8287" s="2" t="s">
        <v>9479</v>
      </c>
      <c r="G8287" s="2" t="s">
        <v>9480</v>
      </c>
      <c r="H8287" s="2">
        <v>0.54190400000000005</v>
      </c>
      <c r="I8287" s="2">
        <v>3.0742400000000001</v>
      </c>
      <c r="J8287" s="2">
        <v>3.7356500000000001E-3</v>
      </c>
      <c r="K8287" s="2">
        <v>49.356000000000002</v>
      </c>
      <c r="L8287" s="2">
        <v>26.643000000000001</v>
      </c>
      <c r="M8287" s="2">
        <v>49.356000000000002</v>
      </c>
      <c r="N8287" s="2">
        <v>0</v>
      </c>
      <c r="O8287" s="2">
        <v>0</v>
      </c>
      <c r="P8287" s="2"/>
      <c r="Q8287" s="2" t="s">
        <v>159</v>
      </c>
      <c r="R8287" s="2"/>
      <c r="S8287" s="2"/>
      <c r="T8287" s="2"/>
      <c r="U8287" s="2"/>
      <c r="V8287" s="2"/>
      <c r="W8287" s="2"/>
      <c r="X8287" s="2"/>
      <c r="Y8287" s="2"/>
      <c r="Z8287" s="2"/>
      <c r="AA8287" s="2"/>
      <c r="AB8287" s="2"/>
      <c r="AC8287" s="2"/>
      <c r="AD8287" s="2"/>
      <c r="AE8287" s="2"/>
      <c r="AF8287" s="2"/>
      <c r="AG8287" s="2"/>
      <c r="AH8287" s="2">
        <v>0.54190400000000005</v>
      </c>
      <c r="AI8287" s="2">
        <v>3.0742400000000001</v>
      </c>
      <c r="AJ8287" s="2">
        <v>3.7356500000000001E-3</v>
      </c>
      <c r="AK8287" s="2">
        <v>49.356000000000002</v>
      </c>
      <c r="AL8287" s="2">
        <v>0</v>
      </c>
      <c r="AM8287" s="2">
        <v>0</v>
      </c>
      <c r="AN8287" s="2"/>
      <c r="AO8287" s="2" t="s">
        <v>159</v>
      </c>
      <c r="AP8287" s="2"/>
      <c r="AQ8287" s="2"/>
      <c r="AR8287" s="2"/>
      <c r="AS8287" s="2"/>
      <c r="AT8287" s="2"/>
      <c r="AU8287" s="2">
        <v>1</v>
      </c>
      <c r="AV8287" s="2" t="s">
        <v>46276</v>
      </c>
      <c r="AW8287" s="2" t="s">
        <v>47362</v>
      </c>
      <c r="AX8287" s="2" t="s">
        <v>12329</v>
      </c>
      <c r="AY8287" s="2" t="s">
        <v>724</v>
      </c>
      <c r="AZ8287" s="2" t="s">
        <v>47363</v>
      </c>
      <c r="BA8287" s="2" t="s">
        <v>47364</v>
      </c>
      <c r="BB8287" s="2">
        <v>6</v>
      </c>
      <c r="BC8287" s="2">
        <v>2</v>
      </c>
      <c r="BD8287" s="2">
        <v>-0.25323000000000001</v>
      </c>
      <c r="BE8287" s="2" t="s">
        <v>166</v>
      </c>
      <c r="BF8287" s="2" t="s">
        <v>166</v>
      </c>
      <c r="BG8287" s="2" t="s">
        <v>166</v>
      </c>
      <c r="BH8287" s="2" t="s">
        <v>166</v>
      </c>
      <c r="BI8287" s="2" t="s">
        <v>166</v>
      </c>
      <c r="BJ8287" s="2" t="s">
        <v>167</v>
      </c>
      <c r="BK8287" s="2" t="s">
        <v>166</v>
      </c>
      <c r="BL8287" s="2" t="s">
        <v>166</v>
      </c>
      <c r="BM8287" s="2">
        <v>8748300</v>
      </c>
      <c r="BN8287" s="2">
        <v>8748300</v>
      </c>
      <c r="BO8287" s="2">
        <v>0</v>
      </c>
      <c r="BP8287" s="2">
        <v>0</v>
      </c>
      <c r="BQ8287" s="2" t="s">
        <v>159</v>
      </c>
      <c r="BR8287" s="2">
        <v>0</v>
      </c>
      <c r="BS8287" s="2">
        <v>0</v>
      </c>
      <c r="BT8287" s="2">
        <v>0</v>
      </c>
      <c r="BU8287" s="2">
        <v>0</v>
      </c>
      <c r="BV8287" s="2">
        <v>0</v>
      </c>
      <c r="BW8287" s="2">
        <v>8748300</v>
      </c>
      <c r="BX8287" s="2">
        <v>0</v>
      </c>
      <c r="BY8287" s="2">
        <v>0</v>
      </c>
      <c r="BZ8287" s="2" t="s">
        <v>159</v>
      </c>
      <c r="CA8287" s="2" t="s">
        <v>159</v>
      </c>
      <c r="CB8287" s="2" t="s">
        <v>159</v>
      </c>
      <c r="CC8287" s="2" t="s">
        <v>159</v>
      </c>
      <c r="CD8287" s="2" t="s">
        <v>159</v>
      </c>
      <c r="CE8287" s="2" t="s">
        <v>159</v>
      </c>
      <c r="CF8287" s="2" t="s">
        <v>159</v>
      </c>
      <c r="CG8287" s="2" t="s">
        <v>159</v>
      </c>
      <c r="CH8287" s="2">
        <v>0</v>
      </c>
      <c r="CI8287" s="2">
        <v>0</v>
      </c>
      <c r="CJ8287" s="2">
        <v>0</v>
      </c>
      <c r="CK8287" s="2">
        <v>0</v>
      </c>
      <c r="CL8287" s="2">
        <v>0</v>
      </c>
      <c r="CM8287" s="2">
        <v>0</v>
      </c>
      <c r="CN8287" s="2">
        <v>0</v>
      </c>
      <c r="CO8287" s="2">
        <v>0</v>
      </c>
      <c r="CP8287" s="2">
        <v>0</v>
      </c>
      <c r="CQ8287" s="2">
        <v>0</v>
      </c>
      <c r="CR8287" s="2">
        <v>0</v>
      </c>
      <c r="CS8287" s="2">
        <v>0</v>
      </c>
      <c r="CT8287" s="2">
        <v>0</v>
      </c>
      <c r="CU8287" s="2">
        <v>0</v>
      </c>
      <c r="CV8287" s="2">
        <v>0</v>
      </c>
      <c r="CW8287" s="2">
        <v>8748300</v>
      </c>
      <c r="CX8287" s="2">
        <v>0</v>
      </c>
      <c r="CY8287" s="2">
        <v>0</v>
      </c>
      <c r="CZ8287" s="2">
        <v>0</v>
      </c>
      <c r="DA8287" s="2">
        <v>0</v>
      </c>
      <c r="DB8287" s="2">
        <v>0</v>
      </c>
      <c r="DC8287" s="2">
        <v>0</v>
      </c>
      <c r="DD8287" s="2">
        <v>0</v>
      </c>
      <c r="DE8287" s="2">
        <v>0</v>
      </c>
      <c r="DF8287" s="2"/>
      <c r="DG8287" s="2"/>
      <c r="DH8287" s="2"/>
      <c r="DI8287" s="2"/>
      <c r="DJ8287" s="2"/>
      <c r="DK8287" s="2"/>
      <c r="DL8287" s="2"/>
      <c r="DM8287" s="2"/>
      <c r="DN8287" s="2"/>
      <c r="DO8287" s="2"/>
      <c r="DP8287" s="2"/>
      <c r="DQ8287" s="2"/>
      <c r="DR8287" s="2"/>
      <c r="DS8287" s="2"/>
      <c r="DT8287" s="2"/>
      <c r="DU8287" s="2"/>
      <c r="DV8287" s="2"/>
      <c r="DW8287" s="2"/>
      <c r="DX8287" s="2"/>
      <c r="DY8287" s="2"/>
      <c r="DZ8287" s="2"/>
      <c r="EA8287" s="2"/>
      <c r="EB8287" s="2"/>
      <c r="EC8287" s="2"/>
      <c r="ED8287" s="2"/>
      <c r="EE8287" s="2"/>
      <c r="EF8287" s="2">
        <v>8285</v>
      </c>
      <c r="EG8287" s="2">
        <v>662</v>
      </c>
      <c r="EH8287" s="2">
        <v>1132</v>
      </c>
      <c r="EI8287" s="2">
        <v>1132</v>
      </c>
      <c r="EJ8287" s="2">
        <v>8059</v>
      </c>
      <c r="EK8287" s="2">
        <v>9267</v>
      </c>
      <c r="EL8287" s="2">
        <v>50310</v>
      </c>
      <c r="EM8287" s="2">
        <v>39625</v>
      </c>
      <c r="EN8287" s="2">
        <v>50310</v>
      </c>
      <c r="EO8287" s="2">
        <v>39625</v>
      </c>
      <c r="EP8287" s="2" t="s">
        <v>172</v>
      </c>
      <c r="EQ8287" s="2">
        <v>22168</v>
      </c>
      <c r="ER8287" s="2">
        <v>50310</v>
      </c>
      <c r="ES8287" s="2">
        <v>39625</v>
      </c>
      <c r="ET8287" s="2" t="s">
        <v>172</v>
      </c>
      <c r="EU8287" s="2">
        <v>22168</v>
      </c>
      <c r="EV8287" s="2">
        <v>50310</v>
      </c>
      <c r="EW8287" s="2">
        <v>39625</v>
      </c>
      <c r="EX8287" s="2" t="s">
        <v>172</v>
      </c>
      <c r="EY8287" s="2">
        <v>22168</v>
      </c>
    </row>
    <row r="8288" spans="1:155" x14ac:dyDescent="0.25">
      <c r="A8288" s="2" t="s">
        <v>9477</v>
      </c>
      <c r="B8288" s="2">
        <v>864</v>
      </c>
      <c r="C8288" s="2" t="s">
        <v>9477</v>
      </c>
      <c r="D8288" s="2" t="s">
        <v>9477</v>
      </c>
      <c r="E8288" s="2" t="s">
        <v>9478</v>
      </c>
      <c r="F8288" s="2" t="s">
        <v>9479</v>
      </c>
      <c r="G8288" s="2" t="s">
        <v>9480</v>
      </c>
      <c r="H8288" s="2">
        <v>0.38823200000000002</v>
      </c>
      <c r="I8288" s="2">
        <v>0</v>
      </c>
      <c r="J8288" s="3">
        <v>4.1937499999999997E-36</v>
      </c>
      <c r="K8288" s="2">
        <v>69.908000000000001</v>
      </c>
      <c r="L8288" s="2">
        <v>66.787000000000006</v>
      </c>
      <c r="M8288" s="2">
        <v>69.908000000000001</v>
      </c>
      <c r="N8288" s="2"/>
      <c r="O8288" s="2"/>
      <c r="P8288" s="2"/>
      <c r="Q8288" s="2"/>
      <c r="R8288" s="2">
        <v>0</v>
      </c>
      <c r="S8288" s="2">
        <v>0</v>
      </c>
      <c r="T8288" s="2"/>
      <c r="U8288" s="2" t="s">
        <v>159</v>
      </c>
      <c r="V8288" s="2">
        <v>0</v>
      </c>
      <c r="W8288" s="2">
        <v>0</v>
      </c>
      <c r="X8288" s="2"/>
      <c r="Y8288" s="2" t="s">
        <v>159</v>
      </c>
      <c r="Z8288" s="2"/>
      <c r="AA8288" s="2"/>
      <c r="AB8288" s="2"/>
      <c r="AC8288" s="2"/>
      <c r="AD8288" s="2">
        <v>0</v>
      </c>
      <c r="AE8288" s="2">
        <v>0</v>
      </c>
      <c r="AF8288" s="2"/>
      <c r="AG8288" s="2" t="s">
        <v>159</v>
      </c>
      <c r="AH8288" s="2">
        <v>0.38823200000000002</v>
      </c>
      <c r="AI8288" s="2">
        <v>0</v>
      </c>
      <c r="AJ8288" s="3">
        <v>4.1937499999999997E-36</v>
      </c>
      <c r="AK8288" s="2">
        <v>69.908000000000001</v>
      </c>
      <c r="AL8288" s="2">
        <v>0</v>
      </c>
      <c r="AM8288" s="2">
        <v>0</v>
      </c>
      <c r="AN8288" s="2"/>
      <c r="AO8288" s="2" t="s">
        <v>159</v>
      </c>
      <c r="AP8288" s="2"/>
      <c r="AQ8288" s="2"/>
      <c r="AR8288" s="2"/>
      <c r="AS8288" s="2"/>
      <c r="AT8288" s="2"/>
      <c r="AU8288" s="2"/>
      <c r="AV8288" s="2" t="s">
        <v>46276</v>
      </c>
      <c r="AW8288" s="2" t="s">
        <v>47365</v>
      </c>
      <c r="AX8288" s="2" t="s">
        <v>1145</v>
      </c>
      <c r="AY8288" s="2" t="s">
        <v>582</v>
      </c>
      <c r="AZ8288" s="2" t="s">
        <v>47366</v>
      </c>
      <c r="BA8288" s="2" t="s">
        <v>47367</v>
      </c>
      <c r="BB8288" s="2">
        <v>1</v>
      </c>
      <c r="BC8288" s="2">
        <v>3</v>
      </c>
      <c r="BD8288" s="2">
        <v>-1.0109999999999999</v>
      </c>
      <c r="BE8288" s="2" t="s">
        <v>166</v>
      </c>
      <c r="BF8288" s="2" t="s">
        <v>166</v>
      </c>
      <c r="BG8288" s="2" t="s">
        <v>166</v>
      </c>
      <c r="BH8288" s="2" t="s">
        <v>166</v>
      </c>
      <c r="BI8288" s="2" t="s">
        <v>166</v>
      </c>
      <c r="BJ8288" s="2" t="s">
        <v>166</v>
      </c>
      <c r="BK8288" s="2" t="s">
        <v>166</v>
      </c>
      <c r="BL8288" s="2" t="s">
        <v>166</v>
      </c>
      <c r="BM8288" s="2">
        <v>0</v>
      </c>
      <c r="BN8288" s="2">
        <v>0</v>
      </c>
      <c r="BO8288" s="2">
        <v>0</v>
      </c>
      <c r="BP8288" s="2">
        <v>0</v>
      </c>
      <c r="BQ8288" s="2" t="s">
        <v>159</v>
      </c>
      <c r="BR8288" s="2">
        <v>0</v>
      </c>
      <c r="BS8288" s="2">
        <v>0</v>
      </c>
      <c r="BT8288" s="2">
        <v>0</v>
      </c>
      <c r="BU8288" s="2">
        <v>0</v>
      </c>
      <c r="BV8288" s="2">
        <v>0</v>
      </c>
      <c r="BW8288" s="2">
        <v>0</v>
      </c>
      <c r="BX8288" s="2">
        <v>0</v>
      </c>
      <c r="BY8288" s="2">
        <v>0</v>
      </c>
      <c r="BZ8288" s="2" t="s">
        <v>159</v>
      </c>
      <c r="CA8288" s="2" t="s">
        <v>159</v>
      </c>
      <c r="CB8288" s="2" t="s">
        <v>159</v>
      </c>
      <c r="CC8288" s="2" t="s">
        <v>159</v>
      </c>
      <c r="CD8288" s="2" t="s">
        <v>159</v>
      </c>
      <c r="CE8288" s="2" t="s">
        <v>159</v>
      </c>
      <c r="CF8288" s="2" t="s">
        <v>159</v>
      </c>
      <c r="CG8288" s="2" t="s">
        <v>159</v>
      </c>
      <c r="CH8288" s="2">
        <v>0</v>
      </c>
      <c r="CI8288" s="2">
        <v>0</v>
      </c>
      <c r="CJ8288" s="2">
        <v>0</v>
      </c>
      <c r="CK8288" s="2">
        <v>0</v>
      </c>
      <c r="CL8288" s="2">
        <v>0</v>
      </c>
      <c r="CM8288" s="2">
        <v>0</v>
      </c>
      <c r="CN8288" s="2">
        <v>0</v>
      </c>
      <c r="CO8288" s="2">
        <v>0</v>
      </c>
      <c r="CP8288" s="2">
        <v>0</v>
      </c>
      <c r="CQ8288" s="2">
        <v>0</v>
      </c>
      <c r="CR8288" s="2">
        <v>0</v>
      </c>
      <c r="CS8288" s="2">
        <v>0</v>
      </c>
      <c r="CT8288" s="2">
        <v>0</v>
      </c>
      <c r="CU8288" s="2">
        <v>0</v>
      </c>
      <c r="CV8288" s="2">
        <v>0</v>
      </c>
      <c r="CW8288" s="2">
        <v>0</v>
      </c>
      <c r="CX8288" s="2">
        <v>0</v>
      </c>
      <c r="CY8288" s="2">
        <v>0</v>
      </c>
      <c r="CZ8288" s="2">
        <v>0</v>
      </c>
      <c r="DA8288" s="2">
        <v>0</v>
      </c>
      <c r="DB8288" s="2">
        <v>0</v>
      </c>
      <c r="DC8288" s="2">
        <v>0</v>
      </c>
      <c r="DD8288" s="2">
        <v>0</v>
      </c>
      <c r="DE8288" s="2">
        <v>0</v>
      </c>
      <c r="DF8288" s="2"/>
      <c r="DG8288" s="2"/>
      <c r="DH8288" s="2"/>
      <c r="DI8288" s="2"/>
      <c r="DJ8288" s="2"/>
      <c r="DK8288" s="2"/>
      <c r="DL8288" s="2"/>
      <c r="DM8288" s="2"/>
      <c r="DN8288" s="2"/>
      <c r="DO8288" s="2"/>
      <c r="DP8288" s="2"/>
      <c r="DQ8288" s="2"/>
      <c r="DR8288" s="2"/>
      <c r="DS8288" s="2"/>
      <c r="DT8288" s="2"/>
      <c r="DU8288" s="2"/>
      <c r="DV8288" s="2"/>
      <c r="DW8288" s="2"/>
      <c r="DX8288" s="2"/>
      <c r="DY8288" s="2"/>
      <c r="DZ8288" s="2"/>
      <c r="EA8288" s="2"/>
      <c r="EB8288" s="2"/>
      <c r="EC8288" s="2"/>
      <c r="ED8288" s="2"/>
      <c r="EE8288" s="2"/>
      <c r="EF8288" s="2">
        <v>8286</v>
      </c>
      <c r="EG8288" s="2">
        <v>662</v>
      </c>
      <c r="EH8288" s="2">
        <v>864</v>
      </c>
      <c r="EI8288" s="2">
        <v>864</v>
      </c>
      <c r="EJ8288" s="2">
        <v>8197</v>
      </c>
      <c r="EK8288" s="2" t="s">
        <v>9630</v>
      </c>
      <c r="EL8288" s="2"/>
      <c r="EM8288" s="2"/>
      <c r="EN8288" s="2">
        <v>51191</v>
      </c>
      <c r="EO8288" s="2">
        <v>40237</v>
      </c>
      <c r="EP8288" s="2" t="s">
        <v>172</v>
      </c>
      <c r="EQ8288" s="2">
        <v>63400</v>
      </c>
      <c r="ER8288" s="2">
        <v>51191</v>
      </c>
      <c r="ES8288" s="2">
        <v>40237</v>
      </c>
      <c r="ET8288" s="2" t="s">
        <v>172</v>
      </c>
      <c r="EU8288" s="2">
        <v>63400</v>
      </c>
      <c r="EV8288" s="2">
        <v>51191</v>
      </c>
      <c r="EW8288" s="2">
        <v>40237</v>
      </c>
      <c r="EX8288" s="2" t="s">
        <v>172</v>
      </c>
      <c r="EY8288" s="2">
        <v>63400</v>
      </c>
    </row>
    <row r="8289" spans="1:155" x14ac:dyDescent="0.25">
      <c r="A8289" s="2" t="s">
        <v>9477</v>
      </c>
      <c r="B8289" s="2">
        <v>867</v>
      </c>
      <c r="C8289" s="2" t="s">
        <v>9477</v>
      </c>
      <c r="D8289" s="2" t="s">
        <v>9477</v>
      </c>
      <c r="E8289" s="2" t="s">
        <v>9478</v>
      </c>
      <c r="F8289" s="2" t="s">
        <v>9479</v>
      </c>
      <c r="G8289" s="2" t="s">
        <v>9480</v>
      </c>
      <c r="H8289" s="2">
        <v>0.47114400000000001</v>
      </c>
      <c r="I8289" s="2">
        <v>0</v>
      </c>
      <c r="J8289" s="3">
        <v>2.2550900000000001E-45</v>
      </c>
      <c r="K8289" s="2">
        <v>73.296000000000006</v>
      </c>
      <c r="L8289" s="2">
        <v>70.468000000000004</v>
      </c>
      <c r="M8289" s="2">
        <v>55.323999999999998</v>
      </c>
      <c r="N8289" s="2"/>
      <c r="O8289" s="2"/>
      <c r="P8289" s="2"/>
      <c r="Q8289" s="2"/>
      <c r="R8289" s="2">
        <v>0</v>
      </c>
      <c r="S8289" s="2">
        <v>0</v>
      </c>
      <c r="T8289" s="2"/>
      <c r="U8289" s="2" t="s">
        <v>159</v>
      </c>
      <c r="V8289" s="2">
        <v>0</v>
      </c>
      <c r="W8289" s="2">
        <v>0</v>
      </c>
      <c r="X8289" s="2"/>
      <c r="Y8289" s="2" t="s">
        <v>159</v>
      </c>
      <c r="Z8289" s="2">
        <v>0.45605200000000001</v>
      </c>
      <c r="AA8289" s="2">
        <v>0</v>
      </c>
      <c r="AB8289" s="3">
        <v>4.6225200000000002E-28</v>
      </c>
      <c r="AC8289" s="2">
        <v>60.752000000000002</v>
      </c>
      <c r="AD8289" s="2">
        <v>0</v>
      </c>
      <c r="AE8289" s="2">
        <v>0</v>
      </c>
      <c r="AF8289" s="2"/>
      <c r="AG8289" s="2" t="s">
        <v>159</v>
      </c>
      <c r="AH8289" s="2">
        <v>0.47114400000000001</v>
      </c>
      <c r="AI8289" s="2">
        <v>0</v>
      </c>
      <c r="AJ8289" s="3">
        <v>4.1937499999999997E-36</v>
      </c>
      <c r="AK8289" s="2">
        <v>69.908000000000001</v>
      </c>
      <c r="AL8289" s="2">
        <v>0</v>
      </c>
      <c r="AM8289" s="2">
        <v>0</v>
      </c>
      <c r="AN8289" s="2"/>
      <c r="AO8289" s="2" t="s">
        <v>159</v>
      </c>
      <c r="AP8289" s="2">
        <v>0.42460999999999999</v>
      </c>
      <c r="AQ8289" s="2">
        <v>0</v>
      </c>
      <c r="AR8289" s="3">
        <v>2.2550900000000001E-45</v>
      </c>
      <c r="AS8289" s="2">
        <v>73.296000000000006</v>
      </c>
      <c r="AT8289" s="2"/>
      <c r="AU8289" s="2"/>
      <c r="AV8289" s="2" t="s">
        <v>46276</v>
      </c>
      <c r="AW8289" s="2" t="s">
        <v>47368</v>
      </c>
      <c r="AX8289" s="2" t="s">
        <v>243</v>
      </c>
      <c r="AY8289" s="2" t="s">
        <v>244</v>
      </c>
      <c r="AZ8289" s="2" t="s">
        <v>9628</v>
      </c>
      <c r="BA8289" s="2" t="s">
        <v>9629</v>
      </c>
      <c r="BB8289" s="2">
        <v>4</v>
      </c>
      <c r="BC8289" s="2">
        <v>4</v>
      </c>
      <c r="BD8289" s="2">
        <v>-1.4638999999999999E-2</v>
      </c>
      <c r="BE8289" s="2" t="s">
        <v>166</v>
      </c>
      <c r="BF8289" s="2" t="s">
        <v>166</v>
      </c>
      <c r="BG8289" s="2" t="s">
        <v>166</v>
      </c>
      <c r="BH8289" s="2" t="s">
        <v>166</v>
      </c>
      <c r="BI8289" s="2" t="s">
        <v>166</v>
      </c>
      <c r="BJ8289" s="2" t="s">
        <v>166</v>
      </c>
      <c r="BK8289" s="2" t="s">
        <v>166</v>
      </c>
      <c r="BL8289" s="2" t="s">
        <v>166</v>
      </c>
      <c r="BM8289" s="2">
        <v>0</v>
      </c>
      <c r="BN8289" s="2">
        <v>0</v>
      </c>
      <c r="BO8289" s="2">
        <v>0</v>
      </c>
      <c r="BP8289" s="2">
        <v>0</v>
      </c>
      <c r="BQ8289" s="2" t="s">
        <v>159</v>
      </c>
      <c r="BR8289" s="2">
        <v>0</v>
      </c>
      <c r="BS8289" s="2">
        <v>0</v>
      </c>
      <c r="BT8289" s="2">
        <v>0</v>
      </c>
      <c r="BU8289" s="2">
        <v>0</v>
      </c>
      <c r="BV8289" s="2">
        <v>0</v>
      </c>
      <c r="BW8289" s="2">
        <v>0</v>
      </c>
      <c r="BX8289" s="2">
        <v>0</v>
      </c>
      <c r="BY8289" s="2">
        <v>0</v>
      </c>
      <c r="BZ8289" s="2" t="s">
        <v>159</v>
      </c>
      <c r="CA8289" s="2" t="s">
        <v>159</v>
      </c>
      <c r="CB8289" s="2" t="s">
        <v>159</v>
      </c>
      <c r="CC8289" s="2" t="s">
        <v>159</v>
      </c>
      <c r="CD8289" s="2" t="s">
        <v>159</v>
      </c>
      <c r="CE8289" s="2" t="s">
        <v>159</v>
      </c>
      <c r="CF8289" s="2" t="s">
        <v>159</v>
      </c>
      <c r="CG8289" s="2" t="s">
        <v>159</v>
      </c>
      <c r="CH8289" s="2">
        <v>0</v>
      </c>
      <c r="CI8289" s="2">
        <v>0</v>
      </c>
      <c r="CJ8289" s="2">
        <v>0</v>
      </c>
      <c r="CK8289" s="2">
        <v>0</v>
      </c>
      <c r="CL8289" s="2">
        <v>0</v>
      </c>
      <c r="CM8289" s="2">
        <v>0</v>
      </c>
      <c r="CN8289" s="2">
        <v>0</v>
      </c>
      <c r="CO8289" s="2">
        <v>0</v>
      </c>
      <c r="CP8289" s="2">
        <v>0</v>
      </c>
      <c r="CQ8289" s="2">
        <v>0</v>
      </c>
      <c r="CR8289" s="2">
        <v>0</v>
      </c>
      <c r="CS8289" s="2">
        <v>0</v>
      </c>
      <c r="CT8289" s="2">
        <v>0</v>
      </c>
      <c r="CU8289" s="2">
        <v>0</v>
      </c>
      <c r="CV8289" s="2">
        <v>0</v>
      </c>
      <c r="CW8289" s="2">
        <v>0</v>
      </c>
      <c r="CX8289" s="2">
        <v>0</v>
      </c>
      <c r="CY8289" s="2">
        <v>0</v>
      </c>
      <c r="CZ8289" s="2">
        <v>0</v>
      </c>
      <c r="DA8289" s="2">
        <v>0</v>
      </c>
      <c r="DB8289" s="2">
        <v>0</v>
      </c>
      <c r="DC8289" s="2">
        <v>0</v>
      </c>
      <c r="DD8289" s="2">
        <v>0</v>
      </c>
      <c r="DE8289" s="2">
        <v>0</v>
      </c>
      <c r="DF8289" s="2"/>
      <c r="DG8289" s="2"/>
      <c r="DH8289" s="2"/>
      <c r="DI8289" s="2"/>
      <c r="DJ8289" s="2"/>
      <c r="DK8289" s="2"/>
      <c r="DL8289" s="2"/>
      <c r="DM8289" s="2"/>
      <c r="DN8289" s="2"/>
      <c r="DO8289" s="2"/>
      <c r="DP8289" s="2"/>
      <c r="DQ8289" s="2"/>
      <c r="DR8289" s="2"/>
      <c r="DS8289" s="2"/>
      <c r="DT8289" s="2"/>
      <c r="DU8289" s="2"/>
      <c r="DV8289" s="2"/>
      <c r="DW8289" s="2"/>
      <c r="DX8289" s="2"/>
      <c r="DY8289" s="2"/>
      <c r="DZ8289" s="2"/>
      <c r="EA8289" s="2"/>
      <c r="EB8289" s="2"/>
      <c r="EC8289" s="2"/>
      <c r="ED8289" s="2"/>
      <c r="EE8289" s="2"/>
      <c r="EF8289" s="2">
        <v>8287</v>
      </c>
      <c r="EG8289" s="2">
        <v>662</v>
      </c>
      <c r="EH8289" s="2">
        <v>867</v>
      </c>
      <c r="EI8289" s="2">
        <v>867</v>
      </c>
      <c r="EJ8289" s="2">
        <v>8197</v>
      </c>
      <c r="EK8289" s="2" t="s">
        <v>9630</v>
      </c>
      <c r="EL8289" s="2"/>
      <c r="EM8289" s="2"/>
      <c r="EN8289" s="2">
        <v>51190</v>
      </c>
      <c r="EO8289" s="2">
        <v>40236</v>
      </c>
      <c r="EP8289" s="2" t="s">
        <v>172</v>
      </c>
      <c r="EQ8289" s="2">
        <v>63379</v>
      </c>
      <c r="ER8289" s="2">
        <v>51182</v>
      </c>
      <c r="ES8289" s="2">
        <v>40234</v>
      </c>
      <c r="ET8289" s="2" t="s">
        <v>171</v>
      </c>
      <c r="EU8289" s="2">
        <v>56416</v>
      </c>
      <c r="EV8289" s="2">
        <v>51182</v>
      </c>
      <c r="EW8289" s="2">
        <v>40234</v>
      </c>
      <c r="EX8289" s="2" t="s">
        <v>171</v>
      </c>
      <c r="EY8289" s="2">
        <v>56416</v>
      </c>
    </row>
    <row r="8290" spans="1:155" x14ac:dyDescent="0.25">
      <c r="A8290" s="2" t="s">
        <v>47369</v>
      </c>
      <c r="B8290" s="2">
        <v>181</v>
      </c>
      <c r="C8290" s="2" t="s">
        <v>47369</v>
      </c>
      <c r="D8290" s="2" t="s">
        <v>47369</v>
      </c>
      <c r="E8290" s="2" t="s">
        <v>47370</v>
      </c>
      <c r="F8290" s="2" t="s">
        <v>47371</v>
      </c>
      <c r="G8290" s="2" t="s">
        <v>47372</v>
      </c>
      <c r="H8290" s="2">
        <v>0.50198100000000001</v>
      </c>
      <c r="I8290" s="2">
        <v>0</v>
      </c>
      <c r="J8290" s="3">
        <v>1.18599E-5</v>
      </c>
      <c r="K8290" s="2">
        <v>40.798000000000002</v>
      </c>
      <c r="L8290" s="2">
        <v>35.503</v>
      </c>
      <c r="M8290" s="2">
        <v>40.798000000000002</v>
      </c>
      <c r="N8290" s="2">
        <v>0</v>
      </c>
      <c r="O8290" s="2">
        <v>0</v>
      </c>
      <c r="P8290" s="2"/>
      <c r="Q8290" s="2" t="s">
        <v>159</v>
      </c>
      <c r="R8290" s="2">
        <v>0</v>
      </c>
      <c r="S8290" s="2">
        <v>0</v>
      </c>
      <c r="T8290" s="2"/>
      <c r="U8290" s="2" t="s">
        <v>159</v>
      </c>
      <c r="V8290" s="2">
        <v>0</v>
      </c>
      <c r="W8290" s="2">
        <v>0</v>
      </c>
      <c r="X8290" s="2"/>
      <c r="Y8290" s="2" t="s">
        <v>159</v>
      </c>
      <c r="Z8290" s="2">
        <v>0</v>
      </c>
      <c r="AA8290" s="2">
        <v>0</v>
      </c>
      <c r="AB8290" s="2"/>
      <c r="AC8290" s="2" t="s">
        <v>159</v>
      </c>
      <c r="AD8290" s="2">
        <v>0</v>
      </c>
      <c r="AE8290" s="2">
        <v>0</v>
      </c>
      <c r="AF8290" s="2"/>
      <c r="AG8290" s="2" t="s">
        <v>159</v>
      </c>
      <c r="AH8290" s="2">
        <v>0</v>
      </c>
      <c r="AI8290" s="2">
        <v>0</v>
      </c>
      <c r="AJ8290" s="2"/>
      <c r="AK8290" s="2" t="s">
        <v>159</v>
      </c>
      <c r="AL8290" s="2">
        <v>0</v>
      </c>
      <c r="AM8290" s="2">
        <v>0</v>
      </c>
      <c r="AN8290" s="2"/>
      <c r="AO8290" s="2" t="s">
        <v>159</v>
      </c>
      <c r="AP8290" s="2">
        <v>0.50198100000000001</v>
      </c>
      <c r="AQ8290" s="2">
        <v>0</v>
      </c>
      <c r="AR8290" s="3">
        <v>1.18599E-5</v>
      </c>
      <c r="AS8290" s="2">
        <v>40.798000000000002</v>
      </c>
      <c r="AT8290" s="2"/>
      <c r="AU8290" s="2">
        <v>2</v>
      </c>
      <c r="AV8290" s="2" t="s">
        <v>46276</v>
      </c>
      <c r="AW8290" s="2" t="s">
        <v>47373</v>
      </c>
      <c r="AX8290" s="2" t="s">
        <v>2395</v>
      </c>
      <c r="AY8290" s="2" t="s">
        <v>3831</v>
      </c>
      <c r="AZ8290" s="2" t="s">
        <v>47374</v>
      </c>
      <c r="BA8290" s="2" t="s">
        <v>47375</v>
      </c>
      <c r="BB8290" s="2">
        <v>9</v>
      </c>
      <c r="BC8290" s="2">
        <v>4</v>
      </c>
      <c r="BD8290" s="2">
        <v>-0.26956999999999998</v>
      </c>
      <c r="BE8290" s="2" t="s">
        <v>166</v>
      </c>
      <c r="BF8290" s="2" t="s">
        <v>166</v>
      </c>
      <c r="BG8290" s="2" t="s">
        <v>166</v>
      </c>
      <c r="BH8290" s="2" t="s">
        <v>166</v>
      </c>
      <c r="BI8290" s="2" t="s">
        <v>166</v>
      </c>
      <c r="BJ8290" s="2" t="s">
        <v>166</v>
      </c>
      <c r="BK8290" s="2" t="s">
        <v>166</v>
      </c>
      <c r="BL8290" s="2" t="s">
        <v>167</v>
      </c>
      <c r="BM8290" s="2">
        <v>4819600</v>
      </c>
      <c r="BN8290" s="2">
        <v>0</v>
      </c>
      <c r="BO8290" s="2">
        <v>4819600</v>
      </c>
      <c r="BP8290" s="2">
        <v>0</v>
      </c>
      <c r="BQ8290" s="2">
        <v>1.2242</v>
      </c>
      <c r="BR8290" s="2">
        <v>0</v>
      </c>
      <c r="BS8290" s="2">
        <v>552440</v>
      </c>
      <c r="BT8290" s="2">
        <v>68323</v>
      </c>
      <c r="BU8290" s="2">
        <v>0</v>
      </c>
      <c r="BV8290" s="2">
        <v>0</v>
      </c>
      <c r="BW8290" s="2">
        <v>0</v>
      </c>
      <c r="BX8290" s="2">
        <v>0</v>
      </c>
      <c r="BY8290" s="2">
        <v>4198800</v>
      </c>
      <c r="BZ8290" s="2" t="s">
        <v>159</v>
      </c>
      <c r="CA8290" s="2" t="s">
        <v>159</v>
      </c>
      <c r="CB8290" s="2" t="s">
        <v>159</v>
      </c>
      <c r="CC8290" s="2" t="s">
        <v>159</v>
      </c>
      <c r="CD8290" s="2" t="s">
        <v>159</v>
      </c>
      <c r="CE8290" s="2">
        <v>0</v>
      </c>
      <c r="CF8290" s="2" t="s">
        <v>159</v>
      </c>
      <c r="CG8290" s="2" t="s">
        <v>159</v>
      </c>
      <c r="CH8290" s="2">
        <v>0</v>
      </c>
      <c r="CI8290" s="2">
        <v>0</v>
      </c>
      <c r="CJ8290" s="2">
        <v>0</v>
      </c>
      <c r="CK8290" s="2">
        <v>0</v>
      </c>
      <c r="CL8290" s="2">
        <v>552440</v>
      </c>
      <c r="CM8290" s="2">
        <v>0</v>
      </c>
      <c r="CN8290" s="2">
        <v>0</v>
      </c>
      <c r="CO8290" s="2">
        <v>68323</v>
      </c>
      <c r="CP8290" s="2">
        <v>0</v>
      </c>
      <c r="CQ8290" s="2">
        <v>0</v>
      </c>
      <c r="CR8290" s="2">
        <v>0</v>
      </c>
      <c r="CS8290" s="2">
        <v>0</v>
      </c>
      <c r="CT8290" s="2">
        <v>0</v>
      </c>
      <c r="CU8290" s="2">
        <v>0</v>
      </c>
      <c r="CV8290" s="2">
        <v>0</v>
      </c>
      <c r="CW8290" s="2">
        <v>0</v>
      </c>
      <c r="CX8290" s="2">
        <v>0</v>
      </c>
      <c r="CY8290" s="2">
        <v>0</v>
      </c>
      <c r="CZ8290" s="2">
        <v>0</v>
      </c>
      <c r="DA8290" s="2">
        <v>0</v>
      </c>
      <c r="DB8290" s="2">
        <v>0</v>
      </c>
      <c r="DC8290" s="2">
        <v>0</v>
      </c>
      <c r="DD8290" s="2">
        <v>4198800</v>
      </c>
      <c r="DE8290" s="2">
        <v>0</v>
      </c>
      <c r="DF8290" s="2"/>
      <c r="DG8290" s="2"/>
      <c r="DH8290" s="2"/>
      <c r="DI8290" s="2"/>
      <c r="DJ8290" s="2"/>
      <c r="DK8290" s="2"/>
      <c r="DL8290" s="2"/>
      <c r="DM8290" s="2"/>
      <c r="DN8290" s="2"/>
      <c r="DO8290" s="2"/>
      <c r="DP8290" s="2"/>
      <c r="DQ8290" s="2"/>
      <c r="DR8290" s="2"/>
      <c r="DS8290" s="2"/>
      <c r="DT8290" s="2"/>
      <c r="DU8290" s="2"/>
      <c r="DV8290" s="2"/>
      <c r="DW8290" s="2"/>
      <c r="DX8290" s="2"/>
      <c r="DY8290" s="2"/>
      <c r="DZ8290" s="2"/>
      <c r="EA8290" s="2"/>
      <c r="EB8290" s="2"/>
      <c r="EC8290" s="2"/>
      <c r="ED8290" s="2"/>
      <c r="EE8290" s="2"/>
      <c r="EF8290" s="2">
        <v>8288</v>
      </c>
      <c r="EG8290" s="2">
        <v>663</v>
      </c>
      <c r="EH8290" s="2">
        <v>181</v>
      </c>
      <c r="EI8290" s="2">
        <v>181</v>
      </c>
      <c r="EJ8290" s="2">
        <v>8569</v>
      </c>
      <c r="EK8290" s="2" t="s">
        <v>47376</v>
      </c>
      <c r="EL8290" s="2" t="s">
        <v>47377</v>
      </c>
      <c r="EM8290" s="2">
        <v>42446</v>
      </c>
      <c r="EN8290" s="2">
        <v>53914</v>
      </c>
      <c r="EO8290" s="2">
        <v>42446</v>
      </c>
      <c r="EP8290" s="2" t="s">
        <v>171</v>
      </c>
      <c r="EQ8290" s="2">
        <v>48565</v>
      </c>
      <c r="ER8290" s="2">
        <v>53914</v>
      </c>
      <c r="ES8290" s="2">
        <v>42446</v>
      </c>
      <c r="ET8290" s="2" t="s">
        <v>171</v>
      </c>
      <c r="EU8290" s="2">
        <v>48565</v>
      </c>
      <c r="EV8290" s="2">
        <v>53914</v>
      </c>
      <c r="EW8290" s="2">
        <v>42446</v>
      </c>
      <c r="EX8290" s="2" t="s">
        <v>171</v>
      </c>
      <c r="EY8290" s="2">
        <v>48565</v>
      </c>
    </row>
    <row r="8291" spans="1:155" x14ac:dyDescent="0.25">
      <c r="A8291" s="2" t="s">
        <v>47369</v>
      </c>
      <c r="B8291" s="2">
        <v>185</v>
      </c>
      <c r="C8291" s="2" t="s">
        <v>47369</v>
      </c>
      <c r="D8291" s="2" t="s">
        <v>47369</v>
      </c>
      <c r="E8291" s="2" t="s">
        <v>47370</v>
      </c>
      <c r="F8291" s="2" t="s">
        <v>47371</v>
      </c>
      <c r="G8291" s="2" t="s">
        <v>47372</v>
      </c>
      <c r="H8291" s="2">
        <v>0.99976799999999999</v>
      </c>
      <c r="I8291" s="2">
        <v>38.991700000000002</v>
      </c>
      <c r="J8291" s="3">
        <v>1.5668099999999999E-49</v>
      </c>
      <c r="K8291" s="2">
        <v>117.35</v>
      </c>
      <c r="L8291" s="2">
        <v>109.61</v>
      </c>
      <c r="M8291" s="2">
        <v>117.35</v>
      </c>
      <c r="N8291" s="2">
        <v>0</v>
      </c>
      <c r="O8291" s="2">
        <v>0</v>
      </c>
      <c r="P8291" s="2"/>
      <c r="Q8291" s="2" t="s">
        <v>159</v>
      </c>
      <c r="R8291" s="2">
        <v>0.99965099999999996</v>
      </c>
      <c r="S8291" s="2">
        <v>37.293700000000001</v>
      </c>
      <c r="T8291" s="3">
        <v>1.07289E-39</v>
      </c>
      <c r="U8291" s="2">
        <v>93.582999999999998</v>
      </c>
      <c r="V8291" s="2">
        <v>0.961063</v>
      </c>
      <c r="W8291" s="2">
        <v>15.283099999999999</v>
      </c>
      <c r="X8291" s="3">
        <v>4.7322000000000002E-6</v>
      </c>
      <c r="Y8291" s="2">
        <v>44.341000000000001</v>
      </c>
      <c r="Z8291" s="2">
        <v>0.99976799999999999</v>
      </c>
      <c r="AA8291" s="2">
        <v>38.991700000000002</v>
      </c>
      <c r="AB8291" s="3">
        <v>1.5668099999999999E-49</v>
      </c>
      <c r="AC8291" s="2">
        <v>117.35</v>
      </c>
      <c r="AD8291" s="2">
        <v>0</v>
      </c>
      <c r="AE8291" s="2">
        <v>0</v>
      </c>
      <c r="AF8291" s="2"/>
      <c r="AG8291" s="2" t="s">
        <v>159</v>
      </c>
      <c r="AH8291" s="2">
        <v>0.99655199999999999</v>
      </c>
      <c r="AI8291" s="2">
        <v>25.577999999999999</v>
      </c>
      <c r="AJ8291" s="3">
        <v>1.4934099999999999E-15</v>
      </c>
      <c r="AK8291" s="2">
        <v>64.748999999999995</v>
      </c>
      <c r="AL8291" s="2">
        <v>0</v>
      </c>
      <c r="AM8291" s="2">
        <v>0</v>
      </c>
      <c r="AN8291" s="2"/>
      <c r="AO8291" s="2" t="s">
        <v>159</v>
      </c>
      <c r="AP8291" s="2">
        <v>0.98365499999999995</v>
      </c>
      <c r="AQ8291" s="2">
        <v>18.8035</v>
      </c>
      <c r="AR8291" s="3">
        <v>4.6300600000000001E-7</v>
      </c>
      <c r="AS8291" s="2">
        <v>49.515000000000001</v>
      </c>
      <c r="AT8291" s="2"/>
      <c r="AU8291" s="2" t="s">
        <v>275</v>
      </c>
      <c r="AV8291" s="2" t="s">
        <v>46276</v>
      </c>
      <c r="AW8291" s="2" t="s">
        <v>47378</v>
      </c>
      <c r="AX8291" s="2" t="s">
        <v>355</v>
      </c>
      <c r="AY8291" s="2" t="s">
        <v>2085</v>
      </c>
      <c r="AZ8291" s="2" t="s">
        <v>47379</v>
      </c>
      <c r="BA8291" s="2" t="s">
        <v>47380</v>
      </c>
      <c r="BB8291" s="2">
        <v>13</v>
      </c>
      <c r="BC8291" s="2">
        <v>3</v>
      </c>
      <c r="BD8291" s="2">
        <v>0.39416000000000001</v>
      </c>
      <c r="BE8291" s="2" t="s">
        <v>166</v>
      </c>
      <c r="BF8291" s="2" t="s">
        <v>167</v>
      </c>
      <c r="BG8291" s="2" t="s">
        <v>167</v>
      </c>
      <c r="BH8291" s="2" t="s">
        <v>167</v>
      </c>
      <c r="BI8291" s="2" t="s">
        <v>166</v>
      </c>
      <c r="BJ8291" s="2" t="s">
        <v>167</v>
      </c>
      <c r="BK8291" s="2" t="s">
        <v>166</v>
      </c>
      <c r="BL8291" s="2" t="s">
        <v>167</v>
      </c>
      <c r="BM8291" s="2">
        <v>151770000</v>
      </c>
      <c r="BN8291" s="2">
        <v>16805000</v>
      </c>
      <c r="BO8291" s="2">
        <v>134960000</v>
      </c>
      <c r="BP8291" s="2">
        <v>0</v>
      </c>
      <c r="BQ8291" s="2">
        <v>38.548999999999999</v>
      </c>
      <c r="BR8291" s="2">
        <v>0</v>
      </c>
      <c r="BS8291" s="2">
        <v>11706000</v>
      </c>
      <c r="BT8291" s="2">
        <v>1514600</v>
      </c>
      <c r="BU8291" s="2">
        <v>82279000</v>
      </c>
      <c r="BV8291" s="2">
        <v>1352500</v>
      </c>
      <c r="BW8291" s="2">
        <v>23114000</v>
      </c>
      <c r="BX8291" s="2">
        <v>942150</v>
      </c>
      <c r="BY8291" s="2">
        <v>26039000</v>
      </c>
      <c r="BZ8291" s="2" t="s">
        <v>159</v>
      </c>
      <c r="CA8291" s="2" t="s">
        <v>159</v>
      </c>
      <c r="CB8291" s="2" t="s">
        <v>159</v>
      </c>
      <c r="CC8291" s="2" t="s">
        <v>159</v>
      </c>
      <c r="CD8291" s="2" t="s">
        <v>159</v>
      </c>
      <c r="CE8291" s="2">
        <v>5.8711000000000002</v>
      </c>
      <c r="CF8291" s="2" t="s">
        <v>159</v>
      </c>
      <c r="CG8291" s="2" t="s">
        <v>159</v>
      </c>
      <c r="CH8291" s="2">
        <v>0</v>
      </c>
      <c r="CI8291" s="2">
        <v>0</v>
      </c>
      <c r="CJ8291" s="2">
        <v>0</v>
      </c>
      <c r="CK8291" s="2">
        <v>1137700</v>
      </c>
      <c r="CL8291" s="2">
        <v>10568000</v>
      </c>
      <c r="CM8291" s="2">
        <v>0</v>
      </c>
      <c r="CN8291" s="2">
        <v>326990</v>
      </c>
      <c r="CO8291" s="2">
        <v>1187600</v>
      </c>
      <c r="CP8291" s="2">
        <v>0</v>
      </c>
      <c r="CQ8291" s="2">
        <v>11903000</v>
      </c>
      <c r="CR8291" s="2">
        <v>70375000</v>
      </c>
      <c r="CS8291" s="2">
        <v>0</v>
      </c>
      <c r="CT8291" s="2">
        <v>1264700</v>
      </c>
      <c r="CU8291" s="2">
        <v>87794</v>
      </c>
      <c r="CV8291" s="2">
        <v>0</v>
      </c>
      <c r="CW8291" s="2">
        <v>1550100</v>
      </c>
      <c r="CX8291" s="2">
        <v>21564000</v>
      </c>
      <c r="CY8291" s="2">
        <v>0</v>
      </c>
      <c r="CZ8291" s="2">
        <v>622100</v>
      </c>
      <c r="DA8291" s="2">
        <v>320050</v>
      </c>
      <c r="DB8291" s="2">
        <v>0</v>
      </c>
      <c r="DC8291" s="2">
        <v>0</v>
      </c>
      <c r="DD8291" s="2">
        <v>26039000</v>
      </c>
      <c r="DE8291" s="2">
        <v>0</v>
      </c>
      <c r="DF8291" s="2"/>
      <c r="DG8291" s="2"/>
      <c r="DH8291" s="2"/>
      <c r="DI8291" s="2"/>
      <c r="DJ8291" s="2"/>
      <c r="DK8291" s="2"/>
      <c r="DL8291" s="2"/>
      <c r="DM8291" s="2"/>
      <c r="DN8291" s="2"/>
      <c r="DO8291" s="2"/>
      <c r="DP8291" s="2"/>
      <c r="DQ8291" s="2"/>
      <c r="DR8291" s="2"/>
      <c r="DS8291" s="2"/>
      <c r="DT8291" s="2"/>
      <c r="DU8291" s="2"/>
      <c r="DV8291" s="2"/>
      <c r="DW8291" s="2"/>
      <c r="DX8291" s="2"/>
      <c r="DY8291" s="2"/>
      <c r="DZ8291" s="2"/>
      <c r="EA8291" s="2"/>
      <c r="EB8291" s="2"/>
      <c r="EC8291" s="2"/>
      <c r="ED8291" s="2"/>
      <c r="EE8291" s="2"/>
      <c r="EF8291" s="2">
        <v>8289</v>
      </c>
      <c r="EG8291" s="2">
        <v>663</v>
      </c>
      <c r="EH8291" s="2">
        <v>185</v>
      </c>
      <c r="EI8291" s="2">
        <v>185</v>
      </c>
      <c r="EJ8291" s="2">
        <v>8569</v>
      </c>
      <c r="EK8291" s="2" t="s">
        <v>47376</v>
      </c>
      <c r="EL8291" s="2" t="s">
        <v>47381</v>
      </c>
      <c r="EM8291" s="2" t="s">
        <v>47382</v>
      </c>
      <c r="EN8291" s="2">
        <v>53911</v>
      </c>
      <c r="EO8291" s="2">
        <v>42442</v>
      </c>
      <c r="EP8291" s="2" t="s">
        <v>190</v>
      </c>
      <c r="EQ8291" s="2">
        <v>51584</v>
      </c>
      <c r="ER8291" s="2">
        <v>53911</v>
      </c>
      <c r="ES8291" s="2">
        <v>42442</v>
      </c>
      <c r="ET8291" s="2" t="s">
        <v>190</v>
      </c>
      <c r="EU8291" s="2">
        <v>51584</v>
      </c>
      <c r="EV8291" s="2">
        <v>53911</v>
      </c>
      <c r="EW8291" s="2">
        <v>42442</v>
      </c>
      <c r="EX8291" s="2" t="s">
        <v>190</v>
      </c>
      <c r="EY8291" s="2">
        <v>51584</v>
      </c>
    </row>
    <row r="8292" spans="1:155" x14ac:dyDescent="0.25">
      <c r="A8292" s="2" t="s">
        <v>9656</v>
      </c>
      <c r="B8292" s="2">
        <v>369</v>
      </c>
      <c r="C8292" s="2" t="s">
        <v>9656</v>
      </c>
      <c r="D8292" s="2" t="s">
        <v>9656</v>
      </c>
      <c r="E8292" s="2" t="s">
        <v>9657</v>
      </c>
      <c r="F8292" s="2" t="s">
        <v>9658</v>
      </c>
      <c r="G8292" s="2" t="s">
        <v>9659</v>
      </c>
      <c r="H8292" s="2">
        <v>0.79422199999999998</v>
      </c>
      <c r="I8292" s="2">
        <v>6.3266400000000003</v>
      </c>
      <c r="J8292" s="2">
        <v>6.9669299999999997E-4</v>
      </c>
      <c r="K8292" s="2">
        <v>50.088000000000001</v>
      </c>
      <c r="L8292" s="2">
        <v>38.505000000000003</v>
      </c>
      <c r="M8292" s="2">
        <v>50.088000000000001</v>
      </c>
      <c r="N8292" s="2"/>
      <c r="O8292" s="2"/>
      <c r="P8292" s="2"/>
      <c r="Q8292" s="2"/>
      <c r="R8292" s="2"/>
      <c r="S8292" s="2"/>
      <c r="T8292" s="2"/>
      <c r="U8292" s="2"/>
      <c r="V8292" s="2"/>
      <c r="W8292" s="2"/>
      <c r="X8292" s="2"/>
      <c r="Y8292" s="2"/>
      <c r="Z8292" s="2"/>
      <c r="AA8292" s="2"/>
      <c r="AB8292" s="2"/>
      <c r="AC8292" s="2"/>
      <c r="AD8292" s="2"/>
      <c r="AE8292" s="2"/>
      <c r="AF8292" s="2"/>
      <c r="AG8292" s="2"/>
      <c r="AH8292" s="2"/>
      <c r="AI8292" s="2"/>
      <c r="AJ8292" s="2"/>
      <c r="AK8292" s="2"/>
      <c r="AL8292" s="2"/>
      <c r="AM8292" s="2"/>
      <c r="AN8292" s="2"/>
      <c r="AO8292" s="2"/>
      <c r="AP8292" s="2">
        <v>0.79422199999999998</v>
      </c>
      <c r="AQ8292" s="2">
        <v>6.3266400000000003</v>
      </c>
      <c r="AR8292" s="2">
        <v>6.9669299999999997E-4</v>
      </c>
      <c r="AS8292" s="2">
        <v>50.088000000000001</v>
      </c>
      <c r="AT8292" s="2"/>
      <c r="AU8292" s="2">
        <v>1</v>
      </c>
      <c r="AV8292" s="2" t="s">
        <v>46276</v>
      </c>
      <c r="AW8292" s="2" t="s">
        <v>47383</v>
      </c>
      <c r="AX8292" s="2" t="s">
        <v>197</v>
      </c>
      <c r="AY8292" s="2" t="s">
        <v>724</v>
      </c>
      <c r="AZ8292" s="2" t="s">
        <v>47384</v>
      </c>
      <c r="BA8292" s="2" t="s">
        <v>47385</v>
      </c>
      <c r="BB8292" s="2">
        <v>6</v>
      </c>
      <c r="BC8292" s="2">
        <v>2</v>
      </c>
      <c r="BD8292" s="2">
        <v>0.11090999999999999</v>
      </c>
      <c r="BE8292" s="2" t="s">
        <v>166</v>
      </c>
      <c r="BF8292" s="2" t="s">
        <v>166</v>
      </c>
      <c r="BG8292" s="2" t="s">
        <v>166</v>
      </c>
      <c r="BH8292" s="2" t="s">
        <v>166</v>
      </c>
      <c r="BI8292" s="2" t="s">
        <v>166</v>
      </c>
      <c r="BJ8292" s="2" t="s">
        <v>166</v>
      </c>
      <c r="BK8292" s="2" t="s">
        <v>166</v>
      </c>
      <c r="BL8292" s="2" t="s">
        <v>167</v>
      </c>
      <c r="BM8292" s="2">
        <v>0</v>
      </c>
      <c r="BN8292" s="2">
        <v>0</v>
      </c>
      <c r="BO8292" s="2">
        <v>0</v>
      </c>
      <c r="BP8292" s="2">
        <v>0</v>
      </c>
      <c r="BQ8292" s="2" t="s">
        <v>159</v>
      </c>
      <c r="BR8292" s="2">
        <v>0</v>
      </c>
      <c r="BS8292" s="2">
        <v>0</v>
      </c>
      <c r="BT8292" s="2">
        <v>0</v>
      </c>
      <c r="BU8292" s="2">
        <v>0</v>
      </c>
      <c r="BV8292" s="2">
        <v>0</v>
      </c>
      <c r="BW8292" s="2">
        <v>0</v>
      </c>
      <c r="BX8292" s="2">
        <v>0</v>
      </c>
      <c r="BY8292" s="2">
        <v>0</v>
      </c>
      <c r="BZ8292" s="2" t="s">
        <v>159</v>
      </c>
      <c r="CA8292" s="2" t="s">
        <v>159</v>
      </c>
      <c r="CB8292" s="2" t="s">
        <v>159</v>
      </c>
      <c r="CC8292" s="2" t="s">
        <v>159</v>
      </c>
      <c r="CD8292" s="2" t="s">
        <v>159</v>
      </c>
      <c r="CE8292" s="2" t="s">
        <v>159</v>
      </c>
      <c r="CF8292" s="2" t="s">
        <v>159</v>
      </c>
      <c r="CG8292" s="2" t="s">
        <v>159</v>
      </c>
      <c r="CH8292" s="2">
        <v>0</v>
      </c>
      <c r="CI8292" s="2">
        <v>0</v>
      </c>
      <c r="CJ8292" s="2">
        <v>0</v>
      </c>
      <c r="CK8292" s="2">
        <v>0</v>
      </c>
      <c r="CL8292" s="2">
        <v>0</v>
      </c>
      <c r="CM8292" s="2">
        <v>0</v>
      </c>
      <c r="CN8292" s="2">
        <v>0</v>
      </c>
      <c r="CO8292" s="2">
        <v>0</v>
      </c>
      <c r="CP8292" s="2">
        <v>0</v>
      </c>
      <c r="CQ8292" s="2">
        <v>0</v>
      </c>
      <c r="CR8292" s="2">
        <v>0</v>
      </c>
      <c r="CS8292" s="2">
        <v>0</v>
      </c>
      <c r="CT8292" s="2">
        <v>0</v>
      </c>
      <c r="CU8292" s="2">
        <v>0</v>
      </c>
      <c r="CV8292" s="2">
        <v>0</v>
      </c>
      <c r="CW8292" s="2">
        <v>0</v>
      </c>
      <c r="CX8292" s="2">
        <v>0</v>
      </c>
      <c r="CY8292" s="2">
        <v>0</v>
      </c>
      <c r="CZ8292" s="2">
        <v>0</v>
      </c>
      <c r="DA8292" s="2">
        <v>0</v>
      </c>
      <c r="DB8292" s="2">
        <v>0</v>
      </c>
      <c r="DC8292" s="2">
        <v>0</v>
      </c>
      <c r="DD8292" s="2">
        <v>0</v>
      </c>
      <c r="DE8292" s="2">
        <v>0</v>
      </c>
      <c r="DF8292" s="2"/>
      <c r="DG8292" s="2"/>
      <c r="DH8292" s="2"/>
      <c r="DI8292" s="2"/>
      <c r="DJ8292" s="2"/>
      <c r="DK8292" s="2"/>
      <c r="DL8292" s="2"/>
      <c r="DM8292" s="2"/>
      <c r="DN8292" s="2"/>
      <c r="DO8292" s="2"/>
      <c r="DP8292" s="2"/>
      <c r="DQ8292" s="2"/>
      <c r="DR8292" s="2"/>
      <c r="DS8292" s="2"/>
      <c r="DT8292" s="2"/>
      <c r="DU8292" s="2"/>
      <c r="DV8292" s="2"/>
      <c r="DW8292" s="2"/>
      <c r="DX8292" s="2"/>
      <c r="DY8292" s="2"/>
      <c r="DZ8292" s="2"/>
      <c r="EA8292" s="2"/>
      <c r="EB8292" s="2"/>
      <c r="EC8292" s="2"/>
      <c r="ED8292" s="2"/>
      <c r="EE8292" s="2"/>
      <c r="EF8292" s="2">
        <v>8290</v>
      </c>
      <c r="EG8292" s="2">
        <v>665</v>
      </c>
      <c r="EH8292" s="2">
        <v>369</v>
      </c>
      <c r="EI8292" s="2">
        <v>369</v>
      </c>
      <c r="EJ8292" s="2">
        <v>6599</v>
      </c>
      <c r="EK8292" s="2">
        <v>7577</v>
      </c>
      <c r="EL8292" s="2">
        <v>40384</v>
      </c>
      <c r="EM8292" s="2">
        <v>31974</v>
      </c>
      <c r="EN8292" s="2">
        <v>40384</v>
      </c>
      <c r="EO8292" s="2">
        <v>31974</v>
      </c>
      <c r="EP8292" s="2" t="s">
        <v>171</v>
      </c>
      <c r="EQ8292" s="2">
        <v>38315</v>
      </c>
      <c r="ER8292" s="2">
        <v>40384</v>
      </c>
      <c r="ES8292" s="2">
        <v>31974</v>
      </c>
      <c r="ET8292" s="2" t="s">
        <v>171</v>
      </c>
      <c r="EU8292" s="2">
        <v>38315</v>
      </c>
      <c r="EV8292" s="2">
        <v>40384</v>
      </c>
      <c r="EW8292" s="2">
        <v>31974</v>
      </c>
      <c r="EX8292" s="2" t="s">
        <v>171</v>
      </c>
      <c r="EY8292" s="2">
        <v>38315</v>
      </c>
    </row>
    <row r="8293" spans="1:155" x14ac:dyDescent="0.25">
      <c r="A8293" s="2" t="s">
        <v>47386</v>
      </c>
      <c r="B8293" s="2">
        <v>67</v>
      </c>
      <c r="C8293" s="2" t="s">
        <v>47386</v>
      </c>
      <c r="D8293" s="2" t="s">
        <v>47386</v>
      </c>
      <c r="E8293" s="2" t="s">
        <v>47387</v>
      </c>
      <c r="F8293" s="2" t="s">
        <v>47388</v>
      </c>
      <c r="G8293" s="2" t="s">
        <v>47389</v>
      </c>
      <c r="H8293" s="2">
        <v>0.83779599999999999</v>
      </c>
      <c r="I8293" s="2">
        <v>7.1307700000000001</v>
      </c>
      <c r="J8293" s="3">
        <v>3.1056899999999998E-7</v>
      </c>
      <c r="K8293" s="2">
        <v>83.203999999999994</v>
      </c>
      <c r="L8293" s="2">
        <v>75.316000000000003</v>
      </c>
      <c r="M8293" s="2">
        <v>83.203999999999994</v>
      </c>
      <c r="N8293" s="2"/>
      <c r="O8293" s="2"/>
      <c r="P8293" s="2"/>
      <c r="Q8293" s="2"/>
      <c r="R8293" s="2">
        <v>0</v>
      </c>
      <c r="S8293" s="2">
        <v>0</v>
      </c>
      <c r="T8293" s="2"/>
      <c r="U8293" s="2" t="s">
        <v>159</v>
      </c>
      <c r="V8293" s="2"/>
      <c r="W8293" s="2"/>
      <c r="X8293" s="2"/>
      <c r="Y8293" s="2"/>
      <c r="Z8293" s="2"/>
      <c r="AA8293" s="2"/>
      <c r="AB8293" s="2"/>
      <c r="AC8293" s="2"/>
      <c r="AD8293" s="2"/>
      <c r="AE8293" s="2"/>
      <c r="AF8293" s="2"/>
      <c r="AG8293" s="2"/>
      <c r="AH8293" s="2">
        <v>0.83779599999999999</v>
      </c>
      <c r="AI8293" s="2">
        <v>7.1307700000000001</v>
      </c>
      <c r="AJ8293" s="3">
        <v>3.1056899999999998E-7</v>
      </c>
      <c r="AK8293" s="2">
        <v>83.203999999999994</v>
      </c>
      <c r="AL8293" s="2"/>
      <c r="AM8293" s="2"/>
      <c r="AN8293" s="2"/>
      <c r="AO8293" s="2"/>
      <c r="AP8293" s="2">
        <v>0.81518900000000005</v>
      </c>
      <c r="AQ8293" s="2">
        <v>6.4460300000000004</v>
      </c>
      <c r="AR8293" s="2">
        <v>1.1401E-3</v>
      </c>
      <c r="AS8293" s="2">
        <v>51.725999999999999</v>
      </c>
      <c r="AT8293" s="2"/>
      <c r="AU8293" s="2">
        <v>1</v>
      </c>
      <c r="AV8293" s="2" t="s">
        <v>46276</v>
      </c>
      <c r="AW8293" s="2" t="s">
        <v>47390</v>
      </c>
      <c r="AX8293" s="2" t="s">
        <v>197</v>
      </c>
      <c r="AY8293" s="2" t="s">
        <v>2434</v>
      </c>
      <c r="AZ8293" s="2" t="s">
        <v>47391</v>
      </c>
      <c r="BA8293" s="2" t="s">
        <v>47392</v>
      </c>
      <c r="BB8293" s="2">
        <v>7</v>
      </c>
      <c r="BC8293" s="2">
        <v>2</v>
      </c>
      <c r="BD8293" s="2">
        <v>0.19036</v>
      </c>
      <c r="BE8293" s="2" t="s">
        <v>166</v>
      </c>
      <c r="BF8293" s="2" t="s">
        <v>166</v>
      </c>
      <c r="BG8293" s="2" t="s">
        <v>166</v>
      </c>
      <c r="BH8293" s="2" t="s">
        <v>166</v>
      </c>
      <c r="BI8293" s="2" t="s">
        <v>166</v>
      </c>
      <c r="BJ8293" s="2" t="s">
        <v>167</v>
      </c>
      <c r="BK8293" s="2" t="s">
        <v>166</v>
      </c>
      <c r="BL8293" s="2" t="s">
        <v>167</v>
      </c>
      <c r="BM8293" s="2">
        <v>4390300</v>
      </c>
      <c r="BN8293" s="2">
        <v>4390300</v>
      </c>
      <c r="BO8293" s="2">
        <v>0</v>
      </c>
      <c r="BP8293" s="2">
        <v>0</v>
      </c>
      <c r="BQ8293" s="2" t="s">
        <v>159</v>
      </c>
      <c r="BR8293" s="2">
        <v>0</v>
      </c>
      <c r="BS8293" s="2">
        <v>450450</v>
      </c>
      <c r="BT8293" s="2">
        <v>0</v>
      </c>
      <c r="BU8293" s="2">
        <v>0</v>
      </c>
      <c r="BV8293" s="2">
        <v>0</v>
      </c>
      <c r="BW8293" s="2">
        <v>2563600</v>
      </c>
      <c r="BX8293" s="2">
        <v>0</v>
      </c>
      <c r="BY8293" s="2">
        <v>1376200</v>
      </c>
      <c r="BZ8293" s="2" t="s">
        <v>159</v>
      </c>
      <c r="CA8293" s="2" t="s">
        <v>159</v>
      </c>
      <c r="CB8293" s="2" t="s">
        <v>159</v>
      </c>
      <c r="CC8293" s="2" t="s">
        <v>159</v>
      </c>
      <c r="CD8293" s="2" t="s">
        <v>159</v>
      </c>
      <c r="CE8293" s="2" t="s">
        <v>159</v>
      </c>
      <c r="CF8293" s="2" t="s">
        <v>159</v>
      </c>
      <c r="CG8293" s="2" t="s">
        <v>159</v>
      </c>
      <c r="CH8293" s="2">
        <v>0</v>
      </c>
      <c r="CI8293" s="2">
        <v>0</v>
      </c>
      <c r="CJ8293" s="2">
        <v>0</v>
      </c>
      <c r="CK8293" s="2">
        <v>450450</v>
      </c>
      <c r="CL8293" s="2">
        <v>0</v>
      </c>
      <c r="CM8293" s="2">
        <v>0</v>
      </c>
      <c r="CN8293" s="2">
        <v>0</v>
      </c>
      <c r="CO8293" s="2">
        <v>0</v>
      </c>
      <c r="CP8293" s="2">
        <v>0</v>
      </c>
      <c r="CQ8293" s="2">
        <v>0</v>
      </c>
      <c r="CR8293" s="2">
        <v>0</v>
      </c>
      <c r="CS8293" s="2">
        <v>0</v>
      </c>
      <c r="CT8293" s="2">
        <v>0</v>
      </c>
      <c r="CU8293" s="2">
        <v>0</v>
      </c>
      <c r="CV8293" s="2">
        <v>0</v>
      </c>
      <c r="CW8293" s="2">
        <v>2563600</v>
      </c>
      <c r="CX8293" s="2">
        <v>0</v>
      </c>
      <c r="CY8293" s="2">
        <v>0</v>
      </c>
      <c r="CZ8293" s="2">
        <v>0</v>
      </c>
      <c r="DA8293" s="2">
        <v>0</v>
      </c>
      <c r="DB8293" s="2">
        <v>0</v>
      </c>
      <c r="DC8293" s="2">
        <v>1376200</v>
      </c>
      <c r="DD8293" s="2">
        <v>0</v>
      </c>
      <c r="DE8293" s="2">
        <v>0</v>
      </c>
      <c r="DF8293" s="2"/>
      <c r="DG8293" s="2"/>
      <c r="DH8293" s="2"/>
      <c r="DI8293" s="2"/>
      <c r="DJ8293" s="2"/>
      <c r="DK8293" s="2"/>
      <c r="DL8293" s="2"/>
      <c r="DM8293" s="2"/>
      <c r="DN8293" s="2"/>
      <c r="DO8293" s="2"/>
      <c r="DP8293" s="2"/>
      <c r="DQ8293" s="2"/>
      <c r="DR8293" s="2"/>
      <c r="DS8293" s="2"/>
      <c r="DT8293" s="2"/>
      <c r="DU8293" s="2"/>
      <c r="DV8293" s="2"/>
      <c r="DW8293" s="2"/>
      <c r="DX8293" s="2"/>
      <c r="DY8293" s="2"/>
      <c r="DZ8293" s="2"/>
      <c r="EA8293" s="2"/>
      <c r="EB8293" s="2"/>
      <c r="EC8293" s="2"/>
      <c r="ED8293" s="2"/>
      <c r="EE8293" s="2"/>
      <c r="EF8293" s="2">
        <v>8291</v>
      </c>
      <c r="EG8293" s="2">
        <v>668</v>
      </c>
      <c r="EH8293" s="2">
        <v>67</v>
      </c>
      <c r="EI8293" s="2">
        <v>67</v>
      </c>
      <c r="EJ8293" s="2">
        <v>958</v>
      </c>
      <c r="EK8293" s="2">
        <v>1105</v>
      </c>
      <c r="EL8293" s="2" t="s">
        <v>47393</v>
      </c>
      <c r="EM8293" s="2" t="s">
        <v>47394</v>
      </c>
      <c r="EN8293" s="2">
        <v>6264</v>
      </c>
      <c r="EO8293" s="2">
        <v>5040</v>
      </c>
      <c r="EP8293" s="2" t="s">
        <v>172</v>
      </c>
      <c r="EQ8293" s="2">
        <v>42951</v>
      </c>
      <c r="ER8293" s="2">
        <v>6264</v>
      </c>
      <c r="ES8293" s="2">
        <v>5040</v>
      </c>
      <c r="ET8293" s="2" t="s">
        <v>172</v>
      </c>
      <c r="EU8293" s="2">
        <v>42951</v>
      </c>
      <c r="EV8293" s="2">
        <v>6264</v>
      </c>
      <c r="EW8293" s="2">
        <v>5040</v>
      </c>
      <c r="EX8293" s="2" t="s">
        <v>172</v>
      </c>
      <c r="EY8293" s="2">
        <v>42951</v>
      </c>
    </row>
    <row r="8294" spans="1:155" x14ac:dyDescent="0.25">
      <c r="A8294" s="2" t="s">
        <v>9713</v>
      </c>
      <c r="B8294" s="2">
        <v>41</v>
      </c>
      <c r="C8294" s="2" t="s">
        <v>9713</v>
      </c>
      <c r="D8294" s="2" t="s">
        <v>9713</v>
      </c>
      <c r="E8294" s="2" t="s">
        <v>9714</v>
      </c>
      <c r="F8294" s="2" t="s">
        <v>9715</v>
      </c>
      <c r="G8294" s="2" t="s">
        <v>9716</v>
      </c>
      <c r="H8294" s="2">
        <v>0.13477800000000001</v>
      </c>
      <c r="I8294" s="2">
        <v>0</v>
      </c>
      <c r="J8294" s="3">
        <v>1.2475900000000001E-55</v>
      </c>
      <c r="K8294" s="2">
        <v>79.070999999999998</v>
      </c>
      <c r="L8294" s="2">
        <v>73.875</v>
      </c>
      <c r="M8294" s="2">
        <v>79.070999999999998</v>
      </c>
      <c r="N8294" s="2"/>
      <c r="O8294" s="2"/>
      <c r="P8294" s="2"/>
      <c r="Q8294" s="2"/>
      <c r="R8294" s="2">
        <v>0</v>
      </c>
      <c r="S8294" s="2">
        <v>0</v>
      </c>
      <c r="T8294" s="2"/>
      <c r="U8294" s="2" t="s">
        <v>159</v>
      </c>
      <c r="V8294" s="2"/>
      <c r="W8294" s="2"/>
      <c r="X8294" s="2"/>
      <c r="Y8294" s="2"/>
      <c r="Z8294" s="2">
        <v>0.11704000000000001</v>
      </c>
      <c r="AA8294" s="2">
        <v>0</v>
      </c>
      <c r="AB8294" s="3">
        <v>2.2712199999999999E-34</v>
      </c>
      <c r="AC8294" s="2">
        <v>61.889000000000003</v>
      </c>
      <c r="AD8294" s="2"/>
      <c r="AE8294" s="2"/>
      <c r="AF8294" s="2"/>
      <c r="AG8294" s="2"/>
      <c r="AH8294" s="2">
        <v>0.13477800000000001</v>
      </c>
      <c r="AI8294" s="2">
        <v>0</v>
      </c>
      <c r="AJ8294" s="3">
        <v>1.2475900000000001E-55</v>
      </c>
      <c r="AK8294" s="2">
        <v>79.070999999999998</v>
      </c>
      <c r="AL8294" s="2"/>
      <c r="AM8294" s="2"/>
      <c r="AN8294" s="2"/>
      <c r="AO8294" s="2"/>
      <c r="AP8294" s="2">
        <v>0.117392</v>
      </c>
      <c r="AQ8294" s="2">
        <v>0</v>
      </c>
      <c r="AR8294" s="3">
        <v>6.5077299999999998E-44</v>
      </c>
      <c r="AS8294" s="2">
        <v>67.498000000000005</v>
      </c>
      <c r="AT8294" s="2"/>
      <c r="AU8294" s="2"/>
      <c r="AV8294" s="2" t="s">
        <v>46276</v>
      </c>
      <c r="AW8294" s="2" t="s">
        <v>47395</v>
      </c>
      <c r="AX8294" s="2" t="s">
        <v>243</v>
      </c>
      <c r="AY8294" s="2" t="s">
        <v>244</v>
      </c>
      <c r="AZ8294" s="2" t="s">
        <v>9718</v>
      </c>
      <c r="BA8294" s="2" t="s">
        <v>9719</v>
      </c>
      <c r="BB8294" s="2">
        <v>16</v>
      </c>
      <c r="BC8294" s="2">
        <v>4</v>
      </c>
      <c r="BD8294" s="2">
        <v>1.951E-2</v>
      </c>
      <c r="BE8294" s="2" t="s">
        <v>166</v>
      </c>
      <c r="BF8294" s="2" t="s">
        <v>166</v>
      </c>
      <c r="BG8294" s="2" t="s">
        <v>166</v>
      </c>
      <c r="BH8294" s="2" t="s">
        <v>166</v>
      </c>
      <c r="BI8294" s="2" t="s">
        <v>166</v>
      </c>
      <c r="BJ8294" s="2" t="s">
        <v>166</v>
      </c>
      <c r="BK8294" s="2" t="s">
        <v>166</v>
      </c>
      <c r="BL8294" s="2" t="s">
        <v>166</v>
      </c>
      <c r="BM8294" s="2">
        <v>0</v>
      </c>
      <c r="BN8294" s="2">
        <v>0</v>
      </c>
      <c r="BO8294" s="2">
        <v>0</v>
      </c>
      <c r="BP8294" s="2">
        <v>0</v>
      </c>
      <c r="BQ8294" s="2" t="s">
        <v>159</v>
      </c>
      <c r="BR8294" s="2">
        <v>0</v>
      </c>
      <c r="BS8294" s="2">
        <v>0</v>
      </c>
      <c r="BT8294" s="2">
        <v>0</v>
      </c>
      <c r="BU8294" s="2">
        <v>0</v>
      </c>
      <c r="BV8294" s="2">
        <v>0</v>
      </c>
      <c r="BW8294" s="2">
        <v>0</v>
      </c>
      <c r="BX8294" s="2">
        <v>0</v>
      </c>
      <c r="BY8294" s="2">
        <v>0</v>
      </c>
      <c r="BZ8294" s="2" t="s">
        <v>159</v>
      </c>
      <c r="CA8294" s="2" t="s">
        <v>159</v>
      </c>
      <c r="CB8294" s="2" t="s">
        <v>159</v>
      </c>
      <c r="CC8294" s="2" t="s">
        <v>159</v>
      </c>
      <c r="CD8294" s="2" t="s">
        <v>159</v>
      </c>
      <c r="CE8294" s="2" t="s">
        <v>159</v>
      </c>
      <c r="CF8294" s="2" t="s">
        <v>159</v>
      </c>
      <c r="CG8294" s="2" t="s">
        <v>159</v>
      </c>
      <c r="CH8294" s="2">
        <v>0</v>
      </c>
      <c r="CI8294" s="2">
        <v>0</v>
      </c>
      <c r="CJ8294" s="2">
        <v>0</v>
      </c>
      <c r="CK8294" s="2">
        <v>0</v>
      </c>
      <c r="CL8294" s="2">
        <v>0</v>
      </c>
      <c r="CM8294" s="2">
        <v>0</v>
      </c>
      <c r="CN8294" s="2">
        <v>0</v>
      </c>
      <c r="CO8294" s="2">
        <v>0</v>
      </c>
      <c r="CP8294" s="2">
        <v>0</v>
      </c>
      <c r="CQ8294" s="2">
        <v>0</v>
      </c>
      <c r="CR8294" s="2">
        <v>0</v>
      </c>
      <c r="CS8294" s="2">
        <v>0</v>
      </c>
      <c r="CT8294" s="2">
        <v>0</v>
      </c>
      <c r="CU8294" s="2">
        <v>0</v>
      </c>
      <c r="CV8294" s="2">
        <v>0</v>
      </c>
      <c r="CW8294" s="2">
        <v>0</v>
      </c>
      <c r="CX8294" s="2">
        <v>0</v>
      </c>
      <c r="CY8294" s="2">
        <v>0</v>
      </c>
      <c r="CZ8294" s="2">
        <v>0</v>
      </c>
      <c r="DA8294" s="2">
        <v>0</v>
      </c>
      <c r="DB8294" s="2">
        <v>0</v>
      </c>
      <c r="DC8294" s="2">
        <v>0</v>
      </c>
      <c r="DD8294" s="2">
        <v>0</v>
      </c>
      <c r="DE8294" s="2">
        <v>0</v>
      </c>
      <c r="DF8294" s="2"/>
      <c r="DG8294" s="2"/>
      <c r="DH8294" s="2"/>
      <c r="DI8294" s="2"/>
      <c r="DJ8294" s="2"/>
      <c r="DK8294" s="2"/>
      <c r="DL8294" s="2"/>
      <c r="DM8294" s="2"/>
      <c r="DN8294" s="2"/>
      <c r="DO8294" s="2"/>
      <c r="DP8294" s="2"/>
      <c r="DQ8294" s="2"/>
      <c r="DR8294" s="2"/>
      <c r="DS8294" s="2"/>
      <c r="DT8294" s="2"/>
      <c r="DU8294" s="2"/>
      <c r="DV8294" s="2"/>
      <c r="DW8294" s="2"/>
      <c r="DX8294" s="2"/>
      <c r="DY8294" s="2"/>
      <c r="DZ8294" s="2"/>
      <c r="EA8294" s="2"/>
      <c r="EB8294" s="2"/>
      <c r="EC8294" s="2"/>
      <c r="ED8294" s="2"/>
      <c r="EE8294" s="2"/>
      <c r="EF8294" s="2">
        <v>8292</v>
      </c>
      <c r="EG8294" s="2">
        <v>672</v>
      </c>
      <c r="EH8294" s="2">
        <v>41</v>
      </c>
      <c r="EI8294" s="2">
        <v>41</v>
      </c>
      <c r="EJ8294" s="2">
        <v>5613</v>
      </c>
      <c r="EK8294" s="2" t="s">
        <v>9720</v>
      </c>
      <c r="EL8294" s="2"/>
      <c r="EM8294" s="2"/>
      <c r="EN8294" s="2">
        <v>33787</v>
      </c>
      <c r="EO8294" s="2">
        <v>26300</v>
      </c>
      <c r="EP8294" s="2" t="s">
        <v>172</v>
      </c>
      <c r="EQ8294" s="2">
        <v>56953</v>
      </c>
      <c r="ER8294" s="2">
        <v>33787</v>
      </c>
      <c r="ES8294" s="2">
        <v>26300</v>
      </c>
      <c r="ET8294" s="2" t="s">
        <v>172</v>
      </c>
      <c r="EU8294" s="2">
        <v>56953</v>
      </c>
      <c r="EV8294" s="2">
        <v>33787</v>
      </c>
      <c r="EW8294" s="2">
        <v>26300</v>
      </c>
      <c r="EX8294" s="2" t="s">
        <v>172</v>
      </c>
      <c r="EY8294" s="2">
        <v>56953</v>
      </c>
    </row>
    <row r="8295" spans="1:155" x14ac:dyDescent="0.25">
      <c r="A8295" s="2" t="s">
        <v>9713</v>
      </c>
      <c r="B8295" s="2">
        <v>42</v>
      </c>
      <c r="C8295" s="2" t="s">
        <v>9713</v>
      </c>
      <c r="D8295" s="2" t="s">
        <v>9713</v>
      </c>
      <c r="E8295" s="2" t="s">
        <v>9714</v>
      </c>
      <c r="F8295" s="2" t="s">
        <v>9715</v>
      </c>
      <c r="G8295" s="2" t="s">
        <v>9716</v>
      </c>
      <c r="H8295" s="2">
        <v>0.13477800000000001</v>
      </c>
      <c r="I8295" s="2">
        <v>0</v>
      </c>
      <c r="J8295" s="3">
        <v>1.2475900000000001E-55</v>
      </c>
      <c r="K8295" s="2">
        <v>79.070999999999998</v>
      </c>
      <c r="L8295" s="2">
        <v>73.875</v>
      </c>
      <c r="M8295" s="2">
        <v>79.070999999999998</v>
      </c>
      <c r="N8295" s="2"/>
      <c r="O8295" s="2"/>
      <c r="P8295" s="2"/>
      <c r="Q8295" s="2"/>
      <c r="R8295" s="2">
        <v>0</v>
      </c>
      <c r="S8295" s="2">
        <v>0</v>
      </c>
      <c r="T8295" s="2"/>
      <c r="U8295" s="2" t="s">
        <v>159</v>
      </c>
      <c r="V8295" s="2"/>
      <c r="W8295" s="2"/>
      <c r="X8295" s="2"/>
      <c r="Y8295" s="2"/>
      <c r="Z8295" s="2">
        <v>0.11704000000000001</v>
      </c>
      <c r="AA8295" s="2">
        <v>0</v>
      </c>
      <c r="AB8295" s="3">
        <v>2.2712199999999999E-34</v>
      </c>
      <c r="AC8295" s="2">
        <v>61.889000000000003</v>
      </c>
      <c r="AD8295" s="2"/>
      <c r="AE8295" s="2"/>
      <c r="AF8295" s="2"/>
      <c r="AG8295" s="2"/>
      <c r="AH8295" s="2">
        <v>0.13477800000000001</v>
      </c>
      <c r="AI8295" s="2">
        <v>0</v>
      </c>
      <c r="AJ8295" s="3">
        <v>1.2475900000000001E-55</v>
      </c>
      <c r="AK8295" s="2">
        <v>79.070999999999998</v>
      </c>
      <c r="AL8295" s="2"/>
      <c r="AM8295" s="2"/>
      <c r="AN8295" s="2"/>
      <c r="AO8295" s="2"/>
      <c r="AP8295" s="2">
        <v>0.117392</v>
      </c>
      <c r="AQ8295" s="2">
        <v>0</v>
      </c>
      <c r="AR8295" s="3">
        <v>6.5077299999999998E-44</v>
      </c>
      <c r="AS8295" s="2">
        <v>67.498000000000005</v>
      </c>
      <c r="AT8295" s="2"/>
      <c r="AU8295" s="2"/>
      <c r="AV8295" s="2" t="s">
        <v>46276</v>
      </c>
      <c r="AW8295" s="2" t="s">
        <v>47396</v>
      </c>
      <c r="AX8295" s="2" t="s">
        <v>243</v>
      </c>
      <c r="AY8295" s="2" t="s">
        <v>244</v>
      </c>
      <c r="AZ8295" s="2" t="s">
        <v>9718</v>
      </c>
      <c r="BA8295" s="2" t="s">
        <v>9719</v>
      </c>
      <c r="BB8295" s="2">
        <v>17</v>
      </c>
      <c r="BC8295" s="2">
        <v>4</v>
      </c>
      <c r="BD8295" s="2">
        <v>1.951E-2</v>
      </c>
      <c r="BE8295" s="2" t="s">
        <v>166</v>
      </c>
      <c r="BF8295" s="2" t="s">
        <v>166</v>
      </c>
      <c r="BG8295" s="2" t="s">
        <v>166</v>
      </c>
      <c r="BH8295" s="2" t="s">
        <v>166</v>
      </c>
      <c r="BI8295" s="2" t="s">
        <v>166</v>
      </c>
      <c r="BJ8295" s="2" t="s">
        <v>166</v>
      </c>
      <c r="BK8295" s="2" t="s">
        <v>166</v>
      </c>
      <c r="BL8295" s="2" t="s">
        <v>166</v>
      </c>
      <c r="BM8295" s="2">
        <v>0</v>
      </c>
      <c r="BN8295" s="2">
        <v>0</v>
      </c>
      <c r="BO8295" s="2">
        <v>0</v>
      </c>
      <c r="BP8295" s="2">
        <v>0</v>
      </c>
      <c r="BQ8295" s="2" t="s">
        <v>159</v>
      </c>
      <c r="BR8295" s="2">
        <v>0</v>
      </c>
      <c r="BS8295" s="2">
        <v>0</v>
      </c>
      <c r="BT8295" s="2">
        <v>0</v>
      </c>
      <c r="BU8295" s="2">
        <v>0</v>
      </c>
      <c r="BV8295" s="2">
        <v>0</v>
      </c>
      <c r="BW8295" s="2">
        <v>0</v>
      </c>
      <c r="BX8295" s="2">
        <v>0</v>
      </c>
      <c r="BY8295" s="2">
        <v>0</v>
      </c>
      <c r="BZ8295" s="2" t="s">
        <v>159</v>
      </c>
      <c r="CA8295" s="2" t="s">
        <v>159</v>
      </c>
      <c r="CB8295" s="2" t="s">
        <v>159</v>
      </c>
      <c r="CC8295" s="2" t="s">
        <v>159</v>
      </c>
      <c r="CD8295" s="2" t="s">
        <v>159</v>
      </c>
      <c r="CE8295" s="2" t="s">
        <v>159</v>
      </c>
      <c r="CF8295" s="2" t="s">
        <v>159</v>
      </c>
      <c r="CG8295" s="2" t="s">
        <v>159</v>
      </c>
      <c r="CH8295" s="2">
        <v>0</v>
      </c>
      <c r="CI8295" s="2">
        <v>0</v>
      </c>
      <c r="CJ8295" s="2">
        <v>0</v>
      </c>
      <c r="CK8295" s="2">
        <v>0</v>
      </c>
      <c r="CL8295" s="2">
        <v>0</v>
      </c>
      <c r="CM8295" s="2">
        <v>0</v>
      </c>
      <c r="CN8295" s="2">
        <v>0</v>
      </c>
      <c r="CO8295" s="2">
        <v>0</v>
      </c>
      <c r="CP8295" s="2">
        <v>0</v>
      </c>
      <c r="CQ8295" s="2">
        <v>0</v>
      </c>
      <c r="CR8295" s="2">
        <v>0</v>
      </c>
      <c r="CS8295" s="2">
        <v>0</v>
      </c>
      <c r="CT8295" s="2">
        <v>0</v>
      </c>
      <c r="CU8295" s="2">
        <v>0</v>
      </c>
      <c r="CV8295" s="2">
        <v>0</v>
      </c>
      <c r="CW8295" s="2">
        <v>0</v>
      </c>
      <c r="CX8295" s="2">
        <v>0</v>
      </c>
      <c r="CY8295" s="2">
        <v>0</v>
      </c>
      <c r="CZ8295" s="2">
        <v>0</v>
      </c>
      <c r="DA8295" s="2">
        <v>0</v>
      </c>
      <c r="DB8295" s="2">
        <v>0</v>
      </c>
      <c r="DC8295" s="2">
        <v>0</v>
      </c>
      <c r="DD8295" s="2">
        <v>0</v>
      </c>
      <c r="DE8295" s="2">
        <v>0</v>
      </c>
      <c r="DF8295" s="2"/>
      <c r="DG8295" s="2"/>
      <c r="DH8295" s="2"/>
      <c r="DI8295" s="2"/>
      <c r="DJ8295" s="2"/>
      <c r="DK8295" s="2"/>
      <c r="DL8295" s="2"/>
      <c r="DM8295" s="2"/>
      <c r="DN8295" s="2"/>
      <c r="DO8295" s="2"/>
      <c r="DP8295" s="2"/>
      <c r="DQ8295" s="2"/>
      <c r="DR8295" s="2"/>
      <c r="DS8295" s="2"/>
      <c r="DT8295" s="2"/>
      <c r="DU8295" s="2"/>
      <c r="DV8295" s="2"/>
      <c r="DW8295" s="2"/>
      <c r="DX8295" s="2"/>
      <c r="DY8295" s="2"/>
      <c r="DZ8295" s="2"/>
      <c r="EA8295" s="2"/>
      <c r="EB8295" s="2"/>
      <c r="EC8295" s="2"/>
      <c r="ED8295" s="2"/>
      <c r="EE8295" s="2"/>
      <c r="EF8295" s="2">
        <v>8293</v>
      </c>
      <c r="EG8295" s="2">
        <v>672</v>
      </c>
      <c r="EH8295" s="2">
        <v>42</v>
      </c>
      <c r="EI8295" s="2">
        <v>42</v>
      </c>
      <c r="EJ8295" s="2">
        <v>5613</v>
      </c>
      <c r="EK8295" s="2" t="s">
        <v>9720</v>
      </c>
      <c r="EL8295" s="2"/>
      <c r="EM8295" s="2"/>
      <c r="EN8295" s="2">
        <v>33787</v>
      </c>
      <c r="EO8295" s="2">
        <v>26300</v>
      </c>
      <c r="EP8295" s="2" t="s">
        <v>172</v>
      </c>
      <c r="EQ8295" s="2">
        <v>56953</v>
      </c>
      <c r="ER8295" s="2">
        <v>33787</v>
      </c>
      <c r="ES8295" s="2">
        <v>26300</v>
      </c>
      <c r="ET8295" s="2" t="s">
        <v>172</v>
      </c>
      <c r="EU8295" s="2">
        <v>56953</v>
      </c>
      <c r="EV8295" s="2">
        <v>33787</v>
      </c>
      <c r="EW8295" s="2">
        <v>26300</v>
      </c>
      <c r="EX8295" s="2" t="s">
        <v>172</v>
      </c>
      <c r="EY8295" s="2">
        <v>56953</v>
      </c>
    </row>
    <row r="8296" spans="1:155" x14ac:dyDescent="0.25">
      <c r="A8296" s="2" t="s">
        <v>9729</v>
      </c>
      <c r="B8296" s="2">
        <v>867</v>
      </c>
      <c r="C8296" s="2" t="s">
        <v>9729</v>
      </c>
      <c r="D8296" s="2" t="s">
        <v>9729</v>
      </c>
      <c r="E8296" s="2" t="s">
        <v>9730</v>
      </c>
      <c r="F8296" s="2" t="s">
        <v>9731</v>
      </c>
      <c r="G8296" s="2" t="s">
        <v>9732</v>
      </c>
      <c r="H8296" s="2">
        <v>0.83834200000000003</v>
      </c>
      <c r="I8296" s="2">
        <v>7.1482400000000004</v>
      </c>
      <c r="J8296" s="3">
        <v>3.3310699999999999E-5</v>
      </c>
      <c r="K8296" s="2">
        <v>78.323999999999998</v>
      </c>
      <c r="L8296" s="2">
        <v>59.652000000000001</v>
      </c>
      <c r="M8296" s="2">
        <v>78.323999999999998</v>
      </c>
      <c r="N8296" s="2"/>
      <c r="O8296" s="2"/>
      <c r="P8296" s="2"/>
      <c r="Q8296" s="2"/>
      <c r="R8296" s="2">
        <v>0</v>
      </c>
      <c r="S8296" s="2">
        <v>0</v>
      </c>
      <c r="T8296" s="2"/>
      <c r="U8296" s="2" t="s">
        <v>159</v>
      </c>
      <c r="V8296" s="2"/>
      <c r="W8296" s="2"/>
      <c r="X8296" s="2"/>
      <c r="Y8296" s="2"/>
      <c r="Z8296" s="2"/>
      <c r="AA8296" s="2"/>
      <c r="AB8296" s="2"/>
      <c r="AC8296" s="2"/>
      <c r="AD8296" s="2"/>
      <c r="AE8296" s="2"/>
      <c r="AF8296" s="2"/>
      <c r="AG8296" s="2"/>
      <c r="AH8296" s="2">
        <v>0.83834200000000003</v>
      </c>
      <c r="AI8296" s="2">
        <v>7.1482400000000004</v>
      </c>
      <c r="AJ8296" s="3">
        <v>3.3310699999999999E-5</v>
      </c>
      <c r="AK8296" s="2">
        <v>78.323999999999998</v>
      </c>
      <c r="AL8296" s="2">
        <v>0</v>
      </c>
      <c r="AM8296" s="2">
        <v>0</v>
      </c>
      <c r="AN8296" s="2"/>
      <c r="AO8296" s="2" t="s">
        <v>159</v>
      </c>
      <c r="AP8296" s="2">
        <v>0.80918000000000001</v>
      </c>
      <c r="AQ8296" s="2">
        <v>6.2742000000000004</v>
      </c>
      <c r="AR8296" s="2">
        <v>5.7038200000000001E-3</v>
      </c>
      <c r="AS8296" s="2">
        <v>45.28</v>
      </c>
      <c r="AT8296" s="2"/>
      <c r="AU8296" s="2">
        <v>1</v>
      </c>
      <c r="AV8296" s="2" t="s">
        <v>46276</v>
      </c>
      <c r="AW8296" s="2" t="s">
        <v>47397</v>
      </c>
      <c r="AX8296" s="2" t="s">
        <v>197</v>
      </c>
      <c r="AY8296" s="2" t="s">
        <v>724</v>
      </c>
      <c r="AZ8296" s="2" t="s">
        <v>47398</v>
      </c>
      <c r="BA8296" s="2" t="s">
        <v>47399</v>
      </c>
      <c r="BB8296" s="2">
        <v>6</v>
      </c>
      <c r="BC8296" s="2">
        <v>2</v>
      </c>
      <c r="BD8296" s="2">
        <v>-0.11215</v>
      </c>
      <c r="BE8296" s="2" t="s">
        <v>166</v>
      </c>
      <c r="BF8296" s="2" t="s">
        <v>166</v>
      </c>
      <c r="BG8296" s="2" t="s">
        <v>166</v>
      </c>
      <c r="BH8296" s="2" t="s">
        <v>166</v>
      </c>
      <c r="BI8296" s="2" t="s">
        <v>166</v>
      </c>
      <c r="BJ8296" s="2" t="s">
        <v>167</v>
      </c>
      <c r="BK8296" s="2" t="s">
        <v>166</v>
      </c>
      <c r="BL8296" s="2" t="s">
        <v>167</v>
      </c>
      <c r="BM8296" s="2">
        <v>5649800</v>
      </c>
      <c r="BN8296" s="2">
        <v>5649800</v>
      </c>
      <c r="BO8296" s="2">
        <v>0</v>
      </c>
      <c r="BP8296" s="2">
        <v>0</v>
      </c>
      <c r="BQ8296" s="2" t="s">
        <v>159</v>
      </c>
      <c r="BR8296" s="2">
        <v>0</v>
      </c>
      <c r="BS8296" s="2">
        <v>1046200</v>
      </c>
      <c r="BT8296" s="2">
        <v>0</v>
      </c>
      <c r="BU8296" s="2">
        <v>0</v>
      </c>
      <c r="BV8296" s="2">
        <v>0</v>
      </c>
      <c r="BW8296" s="2">
        <v>2913900</v>
      </c>
      <c r="BX8296" s="2">
        <v>448710</v>
      </c>
      <c r="BY8296" s="2">
        <v>1241100</v>
      </c>
      <c r="BZ8296" s="2" t="s">
        <v>159</v>
      </c>
      <c r="CA8296" s="2" t="s">
        <v>159</v>
      </c>
      <c r="CB8296" s="2" t="s">
        <v>159</v>
      </c>
      <c r="CC8296" s="2" t="s">
        <v>159</v>
      </c>
      <c r="CD8296" s="2" t="s">
        <v>159</v>
      </c>
      <c r="CE8296" s="2" t="s">
        <v>159</v>
      </c>
      <c r="CF8296" s="2" t="s">
        <v>159</v>
      </c>
      <c r="CG8296" s="2" t="s">
        <v>159</v>
      </c>
      <c r="CH8296" s="2">
        <v>0</v>
      </c>
      <c r="CI8296" s="2">
        <v>0</v>
      </c>
      <c r="CJ8296" s="2">
        <v>0</v>
      </c>
      <c r="CK8296" s="2">
        <v>1046200</v>
      </c>
      <c r="CL8296" s="2">
        <v>0</v>
      </c>
      <c r="CM8296" s="2">
        <v>0</v>
      </c>
      <c r="CN8296" s="2">
        <v>0</v>
      </c>
      <c r="CO8296" s="2">
        <v>0</v>
      </c>
      <c r="CP8296" s="2">
        <v>0</v>
      </c>
      <c r="CQ8296" s="2">
        <v>0</v>
      </c>
      <c r="CR8296" s="2">
        <v>0</v>
      </c>
      <c r="CS8296" s="2">
        <v>0</v>
      </c>
      <c r="CT8296" s="2">
        <v>0</v>
      </c>
      <c r="CU8296" s="2">
        <v>0</v>
      </c>
      <c r="CV8296" s="2">
        <v>0</v>
      </c>
      <c r="CW8296" s="2">
        <v>2913900</v>
      </c>
      <c r="CX8296" s="2">
        <v>0</v>
      </c>
      <c r="CY8296" s="2">
        <v>0</v>
      </c>
      <c r="CZ8296" s="2">
        <v>448710</v>
      </c>
      <c r="DA8296" s="2">
        <v>0</v>
      </c>
      <c r="DB8296" s="2">
        <v>0</v>
      </c>
      <c r="DC8296" s="2">
        <v>1241100</v>
      </c>
      <c r="DD8296" s="2">
        <v>0</v>
      </c>
      <c r="DE8296" s="2">
        <v>0</v>
      </c>
      <c r="DF8296" s="2"/>
      <c r="DG8296" s="2"/>
      <c r="DH8296" s="2"/>
      <c r="DI8296" s="2"/>
      <c r="DJ8296" s="2"/>
      <c r="DK8296" s="2"/>
      <c r="DL8296" s="2"/>
      <c r="DM8296" s="2"/>
      <c r="DN8296" s="2"/>
      <c r="DO8296" s="2"/>
      <c r="DP8296" s="2"/>
      <c r="DQ8296" s="2"/>
      <c r="DR8296" s="2"/>
      <c r="DS8296" s="2"/>
      <c r="DT8296" s="2"/>
      <c r="DU8296" s="2"/>
      <c r="DV8296" s="2"/>
      <c r="DW8296" s="2"/>
      <c r="DX8296" s="2"/>
      <c r="DY8296" s="2"/>
      <c r="DZ8296" s="2"/>
      <c r="EA8296" s="2"/>
      <c r="EB8296" s="2"/>
      <c r="EC8296" s="2"/>
      <c r="ED8296" s="2"/>
      <c r="EE8296" s="2"/>
      <c r="EF8296" s="2">
        <v>8294</v>
      </c>
      <c r="EG8296" s="2">
        <v>673</v>
      </c>
      <c r="EH8296" s="2">
        <v>867</v>
      </c>
      <c r="EI8296" s="2">
        <v>867</v>
      </c>
      <c r="EJ8296" s="2">
        <v>221</v>
      </c>
      <c r="EK8296" s="2">
        <v>253</v>
      </c>
      <c r="EL8296" s="2" t="s">
        <v>47400</v>
      </c>
      <c r="EM8296" s="2" t="s">
        <v>41569</v>
      </c>
      <c r="EN8296" s="2">
        <v>1401</v>
      </c>
      <c r="EO8296" s="2">
        <v>1007</v>
      </c>
      <c r="EP8296" s="2" t="s">
        <v>172</v>
      </c>
      <c r="EQ8296" s="2">
        <v>26102</v>
      </c>
      <c r="ER8296" s="2">
        <v>1401</v>
      </c>
      <c r="ES8296" s="2">
        <v>1007</v>
      </c>
      <c r="ET8296" s="2" t="s">
        <v>172</v>
      </c>
      <c r="EU8296" s="2">
        <v>26102</v>
      </c>
      <c r="EV8296" s="2">
        <v>1401</v>
      </c>
      <c r="EW8296" s="2">
        <v>1007</v>
      </c>
      <c r="EX8296" s="2" t="s">
        <v>172</v>
      </c>
      <c r="EY8296" s="2">
        <v>26102</v>
      </c>
    </row>
    <row r="8297" spans="1:155" x14ac:dyDescent="0.25">
      <c r="A8297" s="2" t="s">
        <v>9796</v>
      </c>
      <c r="B8297" s="2">
        <v>125</v>
      </c>
      <c r="C8297" s="2" t="s">
        <v>9796</v>
      </c>
      <c r="D8297" s="2" t="s">
        <v>9796</v>
      </c>
      <c r="E8297" s="2" t="s">
        <v>9797</v>
      </c>
      <c r="F8297" s="2" t="s">
        <v>9798</v>
      </c>
      <c r="G8297" s="2" t="s">
        <v>9799</v>
      </c>
      <c r="H8297" s="2">
        <v>0.975499</v>
      </c>
      <c r="I8297" s="2">
        <v>17.874099999999999</v>
      </c>
      <c r="J8297" s="3">
        <v>7.0278399999999996E-9</v>
      </c>
      <c r="K8297" s="2">
        <v>76.759</v>
      </c>
      <c r="L8297" s="2">
        <v>65.813000000000002</v>
      </c>
      <c r="M8297" s="2">
        <v>76.759</v>
      </c>
      <c r="N8297" s="2"/>
      <c r="O8297" s="2"/>
      <c r="P8297" s="2"/>
      <c r="Q8297" s="2"/>
      <c r="R8297" s="2"/>
      <c r="S8297" s="2"/>
      <c r="T8297" s="2"/>
      <c r="U8297" s="2"/>
      <c r="V8297" s="2"/>
      <c r="W8297" s="2"/>
      <c r="X8297" s="2"/>
      <c r="Y8297" s="2"/>
      <c r="Z8297" s="2"/>
      <c r="AA8297" s="2"/>
      <c r="AB8297" s="2"/>
      <c r="AC8297" s="2"/>
      <c r="AD8297" s="2"/>
      <c r="AE8297" s="2"/>
      <c r="AF8297" s="2"/>
      <c r="AG8297" s="2"/>
      <c r="AH8297" s="2"/>
      <c r="AI8297" s="2"/>
      <c r="AJ8297" s="2"/>
      <c r="AK8297" s="2"/>
      <c r="AL8297" s="2"/>
      <c r="AM8297" s="2"/>
      <c r="AN8297" s="2"/>
      <c r="AO8297" s="2"/>
      <c r="AP8297" s="2">
        <v>0.975499</v>
      </c>
      <c r="AQ8297" s="2">
        <v>17.874099999999999</v>
      </c>
      <c r="AR8297" s="3">
        <v>7.0278399999999996E-9</v>
      </c>
      <c r="AS8297" s="2">
        <v>76.759</v>
      </c>
      <c r="AT8297" s="2"/>
      <c r="AU8297" s="2">
        <v>1</v>
      </c>
      <c r="AV8297" s="2" t="s">
        <v>46276</v>
      </c>
      <c r="AW8297" s="2" t="s">
        <v>47401</v>
      </c>
      <c r="AX8297" s="2" t="s">
        <v>197</v>
      </c>
      <c r="AY8297" s="2" t="s">
        <v>704</v>
      </c>
      <c r="AZ8297" s="2" t="s">
        <v>47402</v>
      </c>
      <c r="BA8297" s="2" t="s">
        <v>47403</v>
      </c>
      <c r="BB8297" s="2">
        <v>2</v>
      </c>
      <c r="BC8297" s="2">
        <v>3</v>
      </c>
      <c r="BD8297" s="2">
        <v>-0.91057999999999995</v>
      </c>
      <c r="BE8297" s="2" t="s">
        <v>166</v>
      </c>
      <c r="BF8297" s="2" t="s">
        <v>166</v>
      </c>
      <c r="BG8297" s="2" t="s">
        <v>166</v>
      </c>
      <c r="BH8297" s="2" t="s">
        <v>166</v>
      </c>
      <c r="BI8297" s="2" t="s">
        <v>166</v>
      </c>
      <c r="BJ8297" s="2" t="s">
        <v>166</v>
      </c>
      <c r="BK8297" s="2" t="s">
        <v>166</v>
      </c>
      <c r="BL8297" s="2" t="s">
        <v>167</v>
      </c>
      <c r="BM8297" s="2">
        <v>62571000</v>
      </c>
      <c r="BN8297" s="2">
        <v>62571000</v>
      </c>
      <c r="BO8297" s="2">
        <v>0</v>
      </c>
      <c r="BP8297" s="2">
        <v>0</v>
      </c>
      <c r="BQ8297" s="2">
        <v>11.231</v>
      </c>
      <c r="BR8297" s="2">
        <v>0</v>
      </c>
      <c r="BS8297" s="2">
        <v>0</v>
      </c>
      <c r="BT8297" s="2">
        <v>0</v>
      </c>
      <c r="BU8297" s="2">
        <v>0</v>
      </c>
      <c r="BV8297" s="2">
        <v>0</v>
      </c>
      <c r="BW8297" s="2">
        <v>0</v>
      </c>
      <c r="BX8297" s="2">
        <v>0</v>
      </c>
      <c r="BY8297" s="2">
        <v>62571000</v>
      </c>
      <c r="BZ8297" s="2">
        <v>0</v>
      </c>
      <c r="CA8297" s="2" t="s">
        <v>159</v>
      </c>
      <c r="CB8297" s="2" t="s">
        <v>159</v>
      </c>
      <c r="CC8297" s="2" t="s">
        <v>159</v>
      </c>
      <c r="CD8297" s="2">
        <v>0</v>
      </c>
      <c r="CE8297" s="2">
        <v>0</v>
      </c>
      <c r="CF8297" s="2">
        <v>0</v>
      </c>
      <c r="CG8297" s="2" t="s">
        <v>159</v>
      </c>
      <c r="CH8297" s="2">
        <v>0</v>
      </c>
      <c r="CI8297" s="2">
        <v>0</v>
      </c>
      <c r="CJ8297" s="2">
        <v>0</v>
      </c>
      <c r="CK8297" s="2">
        <v>0</v>
      </c>
      <c r="CL8297" s="2">
        <v>0</v>
      </c>
      <c r="CM8297" s="2">
        <v>0</v>
      </c>
      <c r="CN8297" s="2">
        <v>0</v>
      </c>
      <c r="CO8297" s="2">
        <v>0</v>
      </c>
      <c r="CP8297" s="2">
        <v>0</v>
      </c>
      <c r="CQ8297" s="2">
        <v>0</v>
      </c>
      <c r="CR8297" s="2">
        <v>0</v>
      </c>
      <c r="CS8297" s="2">
        <v>0</v>
      </c>
      <c r="CT8297" s="2">
        <v>0</v>
      </c>
      <c r="CU8297" s="2">
        <v>0</v>
      </c>
      <c r="CV8297" s="2">
        <v>0</v>
      </c>
      <c r="CW8297" s="2">
        <v>0</v>
      </c>
      <c r="CX8297" s="2">
        <v>0</v>
      </c>
      <c r="CY8297" s="2">
        <v>0</v>
      </c>
      <c r="CZ8297" s="2">
        <v>0</v>
      </c>
      <c r="DA8297" s="2">
        <v>0</v>
      </c>
      <c r="DB8297" s="2">
        <v>0</v>
      </c>
      <c r="DC8297" s="2">
        <v>62571000</v>
      </c>
      <c r="DD8297" s="2">
        <v>0</v>
      </c>
      <c r="DE8297" s="2">
        <v>0</v>
      </c>
      <c r="DF8297" s="2"/>
      <c r="DG8297" s="2"/>
      <c r="DH8297" s="2"/>
      <c r="DI8297" s="2"/>
      <c r="DJ8297" s="2"/>
      <c r="DK8297" s="2"/>
      <c r="DL8297" s="2"/>
      <c r="DM8297" s="2"/>
      <c r="DN8297" s="2"/>
      <c r="DO8297" s="2"/>
      <c r="DP8297" s="2"/>
      <c r="DQ8297" s="2"/>
      <c r="DR8297" s="2"/>
      <c r="DS8297" s="2"/>
      <c r="DT8297" s="2"/>
      <c r="DU8297" s="2"/>
      <c r="DV8297" s="2"/>
      <c r="DW8297" s="2"/>
      <c r="DX8297" s="2"/>
      <c r="DY8297" s="2"/>
      <c r="DZ8297" s="2"/>
      <c r="EA8297" s="2"/>
      <c r="EB8297" s="2"/>
      <c r="EC8297" s="2"/>
      <c r="ED8297" s="2"/>
      <c r="EE8297" s="2"/>
      <c r="EF8297" s="2">
        <v>8295</v>
      </c>
      <c r="EG8297" s="2">
        <v>674</v>
      </c>
      <c r="EH8297" s="2">
        <v>125</v>
      </c>
      <c r="EI8297" s="2">
        <v>125</v>
      </c>
      <c r="EJ8297" s="2">
        <v>805</v>
      </c>
      <c r="EK8297" s="2" t="s">
        <v>9803</v>
      </c>
      <c r="EL8297" s="2">
        <v>5254</v>
      </c>
      <c r="EM8297" s="2">
        <v>3928</v>
      </c>
      <c r="EN8297" s="2">
        <v>5254</v>
      </c>
      <c r="EO8297" s="2">
        <v>3928</v>
      </c>
      <c r="EP8297" s="2" t="s">
        <v>171</v>
      </c>
      <c r="EQ8297" s="2">
        <v>16189</v>
      </c>
      <c r="ER8297" s="2">
        <v>5254</v>
      </c>
      <c r="ES8297" s="2">
        <v>3928</v>
      </c>
      <c r="ET8297" s="2" t="s">
        <v>171</v>
      </c>
      <c r="EU8297" s="2">
        <v>16189</v>
      </c>
      <c r="EV8297" s="2">
        <v>5254</v>
      </c>
      <c r="EW8297" s="2">
        <v>3928</v>
      </c>
      <c r="EX8297" s="2" t="s">
        <v>171</v>
      </c>
      <c r="EY8297" s="2">
        <v>16189</v>
      </c>
    </row>
    <row r="8298" spans="1:155" x14ac:dyDescent="0.25">
      <c r="A8298" s="2" t="s">
        <v>9817</v>
      </c>
      <c r="B8298" s="2">
        <v>143</v>
      </c>
      <c r="C8298" s="2" t="s">
        <v>9817</v>
      </c>
      <c r="D8298" s="2" t="s">
        <v>9817</v>
      </c>
      <c r="E8298" s="2" t="s">
        <v>9818</v>
      </c>
      <c r="F8298" s="2" t="s">
        <v>9819</v>
      </c>
      <c r="G8298" s="2" t="s">
        <v>9820</v>
      </c>
      <c r="H8298" s="2">
        <v>0.99983699999999998</v>
      </c>
      <c r="I8298" s="2">
        <v>39.222999999999999</v>
      </c>
      <c r="J8298" s="3">
        <v>1.7842200000000001E-10</v>
      </c>
      <c r="K8298" s="2">
        <v>68.951999999999998</v>
      </c>
      <c r="L8298" s="2">
        <v>51.710999999999999</v>
      </c>
      <c r="M8298" s="2">
        <v>68.951999999999998</v>
      </c>
      <c r="N8298" s="2">
        <v>0</v>
      </c>
      <c r="O8298" s="2">
        <v>0</v>
      </c>
      <c r="P8298" s="2"/>
      <c r="Q8298" s="2" t="s">
        <v>159</v>
      </c>
      <c r="R8298" s="2">
        <v>0</v>
      </c>
      <c r="S8298" s="2">
        <v>0</v>
      </c>
      <c r="T8298" s="2"/>
      <c r="U8298" s="2" t="s">
        <v>159</v>
      </c>
      <c r="V8298" s="2">
        <v>0</v>
      </c>
      <c r="W8298" s="2">
        <v>0</v>
      </c>
      <c r="X8298" s="2"/>
      <c r="Y8298" s="2" t="s">
        <v>159</v>
      </c>
      <c r="Z8298" s="2">
        <v>0.99983699999999998</v>
      </c>
      <c r="AA8298" s="2">
        <v>39.222999999999999</v>
      </c>
      <c r="AB8298" s="3">
        <v>1.7842200000000001E-10</v>
      </c>
      <c r="AC8298" s="2">
        <v>68.951999999999998</v>
      </c>
      <c r="AD8298" s="2">
        <v>0</v>
      </c>
      <c r="AE8298" s="2">
        <v>0</v>
      </c>
      <c r="AF8298" s="2"/>
      <c r="AG8298" s="2" t="s">
        <v>159</v>
      </c>
      <c r="AH8298" s="2">
        <v>0</v>
      </c>
      <c r="AI8298" s="2">
        <v>0</v>
      </c>
      <c r="AJ8298" s="2"/>
      <c r="AK8298" s="2" t="s">
        <v>159</v>
      </c>
      <c r="AL8298" s="2">
        <v>0</v>
      </c>
      <c r="AM8298" s="2">
        <v>0</v>
      </c>
      <c r="AN8298" s="2"/>
      <c r="AO8298" s="2" t="s">
        <v>159</v>
      </c>
      <c r="AP8298" s="2">
        <v>0</v>
      </c>
      <c r="AQ8298" s="2">
        <v>0</v>
      </c>
      <c r="AR8298" s="2"/>
      <c r="AS8298" s="2" t="s">
        <v>159</v>
      </c>
      <c r="AT8298" s="2"/>
      <c r="AU8298" s="2" t="s">
        <v>275</v>
      </c>
      <c r="AV8298" s="2" t="s">
        <v>46276</v>
      </c>
      <c r="AW8298" s="2" t="s">
        <v>47404</v>
      </c>
      <c r="AX8298" s="2" t="s">
        <v>17097</v>
      </c>
      <c r="AY8298" s="2" t="s">
        <v>573</v>
      </c>
      <c r="AZ8298" s="2" t="s">
        <v>9823</v>
      </c>
      <c r="BA8298" s="2" t="s">
        <v>9824</v>
      </c>
      <c r="BB8298" s="2">
        <v>6</v>
      </c>
      <c r="BC8298" s="2">
        <v>2</v>
      </c>
      <c r="BD8298" s="2">
        <v>0.15629999999999999</v>
      </c>
      <c r="BE8298" s="2" t="s">
        <v>166</v>
      </c>
      <c r="BF8298" s="2" t="s">
        <v>166</v>
      </c>
      <c r="BG8298" s="2" t="s">
        <v>166</v>
      </c>
      <c r="BH8298" s="2" t="s">
        <v>167</v>
      </c>
      <c r="BI8298" s="2" t="s">
        <v>166</v>
      </c>
      <c r="BJ8298" s="2" t="s">
        <v>166</v>
      </c>
      <c r="BK8298" s="2" t="s">
        <v>166</v>
      </c>
      <c r="BL8298" s="2" t="s">
        <v>166</v>
      </c>
      <c r="BM8298" s="2">
        <v>9729400</v>
      </c>
      <c r="BN8298" s="2">
        <v>3514400</v>
      </c>
      <c r="BO8298" s="2">
        <v>6215000</v>
      </c>
      <c r="BP8298" s="2">
        <v>0</v>
      </c>
      <c r="BQ8298" s="2">
        <v>0.69179000000000002</v>
      </c>
      <c r="BR8298" s="2">
        <v>226690</v>
      </c>
      <c r="BS8298" s="2">
        <v>2662800</v>
      </c>
      <c r="BT8298" s="2">
        <v>0</v>
      </c>
      <c r="BU8298" s="2">
        <v>4610500</v>
      </c>
      <c r="BV8298" s="2">
        <v>0</v>
      </c>
      <c r="BW8298" s="2">
        <v>894980</v>
      </c>
      <c r="BX8298" s="2">
        <v>0</v>
      </c>
      <c r="BY8298" s="2">
        <v>1334300</v>
      </c>
      <c r="BZ8298" s="2">
        <v>4.3292999999999998E-2</v>
      </c>
      <c r="CA8298" s="2" t="s">
        <v>159</v>
      </c>
      <c r="CB8298" s="2">
        <v>0</v>
      </c>
      <c r="CC8298" s="2">
        <v>7.4709000000000003</v>
      </c>
      <c r="CD8298" s="2">
        <v>0</v>
      </c>
      <c r="CE8298" s="2">
        <v>0.76088999999999996</v>
      </c>
      <c r="CF8298" s="2">
        <v>0</v>
      </c>
      <c r="CG8298" s="2">
        <v>6.1673</v>
      </c>
      <c r="CH8298" s="2">
        <v>0</v>
      </c>
      <c r="CI8298" s="2">
        <v>226690</v>
      </c>
      <c r="CJ8298" s="2">
        <v>0</v>
      </c>
      <c r="CK8298" s="2">
        <v>790720</v>
      </c>
      <c r="CL8298" s="2">
        <v>1872100</v>
      </c>
      <c r="CM8298" s="2">
        <v>0</v>
      </c>
      <c r="CN8298" s="2">
        <v>0</v>
      </c>
      <c r="CO8298" s="2">
        <v>0</v>
      </c>
      <c r="CP8298" s="2">
        <v>0</v>
      </c>
      <c r="CQ8298" s="2">
        <v>1463200</v>
      </c>
      <c r="CR8298" s="2">
        <v>3147300</v>
      </c>
      <c r="CS8298" s="2">
        <v>0</v>
      </c>
      <c r="CT8298" s="2">
        <v>0</v>
      </c>
      <c r="CU8298" s="2">
        <v>0</v>
      </c>
      <c r="CV8298" s="2">
        <v>0</v>
      </c>
      <c r="CW8298" s="2">
        <v>894980</v>
      </c>
      <c r="CX8298" s="2">
        <v>0</v>
      </c>
      <c r="CY8298" s="2">
        <v>0</v>
      </c>
      <c r="CZ8298" s="2">
        <v>0</v>
      </c>
      <c r="DA8298" s="2">
        <v>0</v>
      </c>
      <c r="DB8298" s="2">
        <v>0</v>
      </c>
      <c r="DC8298" s="2">
        <v>365480</v>
      </c>
      <c r="DD8298" s="2">
        <v>968870</v>
      </c>
      <c r="DE8298" s="2">
        <v>0</v>
      </c>
      <c r="DF8298" s="2"/>
      <c r="DG8298" s="2"/>
      <c r="DH8298" s="2"/>
      <c r="DI8298" s="2"/>
      <c r="DJ8298" s="2"/>
      <c r="DK8298" s="2"/>
      <c r="DL8298" s="2"/>
      <c r="DM8298" s="2"/>
      <c r="DN8298" s="2"/>
      <c r="DO8298" s="2"/>
      <c r="DP8298" s="2"/>
      <c r="DQ8298" s="2"/>
      <c r="DR8298" s="2"/>
      <c r="DS8298" s="2"/>
      <c r="DT8298" s="2"/>
      <c r="DU8298" s="2"/>
      <c r="DV8298" s="2"/>
      <c r="DW8298" s="2"/>
      <c r="DX8298" s="2"/>
      <c r="DY8298" s="2"/>
      <c r="DZ8298" s="2"/>
      <c r="EA8298" s="2"/>
      <c r="EB8298" s="2"/>
      <c r="EC8298" s="2"/>
      <c r="ED8298" s="2"/>
      <c r="EE8298" s="2"/>
      <c r="EF8298" s="2">
        <v>8296</v>
      </c>
      <c r="EG8298" s="2">
        <v>675</v>
      </c>
      <c r="EH8298" s="2">
        <v>143</v>
      </c>
      <c r="EI8298" s="2">
        <v>143</v>
      </c>
      <c r="EJ8298" s="2" t="s">
        <v>9825</v>
      </c>
      <c r="EK8298" s="2" t="s">
        <v>9826</v>
      </c>
      <c r="EL8298" s="2" t="s">
        <v>47405</v>
      </c>
      <c r="EM8298" s="2" t="s">
        <v>47406</v>
      </c>
      <c r="EN8298" s="2">
        <v>1210</v>
      </c>
      <c r="EO8298" s="2">
        <v>830</v>
      </c>
      <c r="EP8298" s="2" t="s">
        <v>190</v>
      </c>
      <c r="EQ8298" s="2">
        <v>23745</v>
      </c>
      <c r="ER8298" s="2">
        <v>1210</v>
      </c>
      <c r="ES8298" s="2">
        <v>830</v>
      </c>
      <c r="ET8298" s="2" t="s">
        <v>190</v>
      </c>
      <c r="EU8298" s="2">
        <v>23745</v>
      </c>
      <c r="EV8298" s="2">
        <v>1210</v>
      </c>
      <c r="EW8298" s="2">
        <v>830</v>
      </c>
      <c r="EX8298" s="2" t="s">
        <v>190</v>
      </c>
      <c r="EY8298" s="2">
        <v>23745</v>
      </c>
    </row>
    <row r="8299" spans="1:155" x14ac:dyDescent="0.25">
      <c r="A8299" s="2" t="s">
        <v>9817</v>
      </c>
      <c r="B8299" s="2">
        <v>150</v>
      </c>
      <c r="C8299" s="2" t="s">
        <v>9817</v>
      </c>
      <c r="D8299" s="2" t="s">
        <v>9817</v>
      </c>
      <c r="E8299" s="2" t="s">
        <v>9818</v>
      </c>
      <c r="F8299" s="2" t="s">
        <v>9819</v>
      </c>
      <c r="G8299" s="2" t="s">
        <v>9820</v>
      </c>
      <c r="H8299" s="2">
        <v>0.99928300000000003</v>
      </c>
      <c r="I8299" s="2">
        <v>31.6067</v>
      </c>
      <c r="J8299" s="3">
        <v>3.6466599999999998E-21</v>
      </c>
      <c r="K8299" s="2">
        <v>98.227000000000004</v>
      </c>
      <c r="L8299" s="2">
        <v>85.081999999999994</v>
      </c>
      <c r="M8299" s="2">
        <v>83.403999999999996</v>
      </c>
      <c r="N8299" s="2">
        <v>0.47046199999999999</v>
      </c>
      <c r="O8299" s="2">
        <v>0</v>
      </c>
      <c r="P8299" s="3">
        <v>1.7708100000000001E-5</v>
      </c>
      <c r="Q8299" s="2">
        <v>43.475999999999999</v>
      </c>
      <c r="R8299" s="2">
        <v>0.930369</v>
      </c>
      <c r="S8299" s="2">
        <v>11.2928</v>
      </c>
      <c r="T8299" s="3">
        <v>3.6466599999999998E-21</v>
      </c>
      <c r="U8299" s="2">
        <v>98.227000000000004</v>
      </c>
      <c r="V8299" s="2">
        <v>0</v>
      </c>
      <c r="W8299" s="2">
        <v>0</v>
      </c>
      <c r="X8299" s="2"/>
      <c r="Y8299" s="2" t="s">
        <v>159</v>
      </c>
      <c r="Z8299" s="2">
        <v>0.91696200000000005</v>
      </c>
      <c r="AA8299" s="2">
        <v>10.472799999999999</v>
      </c>
      <c r="AB8299" s="3">
        <v>5.3993199999999997E-14</v>
      </c>
      <c r="AC8299" s="2">
        <v>79.489000000000004</v>
      </c>
      <c r="AD8299" s="2">
        <v>0.48469200000000001</v>
      </c>
      <c r="AE8299" s="2">
        <v>0</v>
      </c>
      <c r="AF8299" s="3">
        <v>4.7663400000000003E-8</v>
      </c>
      <c r="AG8299" s="2">
        <v>58.246000000000002</v>
      </c>
      <c r="AH8299" s="2">
        <v>0.98433099999999996</v>
      </c>
      <c r="AI8299" s="2">
        <v>19.497800000000002</v>
      </c>
      <c r="AJ8299" s="3">
        <v>5.5374399999999998E-19</v>
      </c>
      <c r="AK8299" s="2">
        <v>90.441999999999993</v>
      </c>
      <c r="AL8299" s="2">
        <v>0.54590799999999995</v>
      </c>
      <c r="AM8299" s="2">
        <v>0.94413999999999998</v>
      </c>
      <c r="AN8299" s="3">
        <v>1.3630499999999999E-5</v>
      </c>
      <c r="AO8299" s="2">
        <v>44.640999999999998</v>
      </c>
      <c r="AP8299" s="2">
        <v>0.99928300000000003</v>
      </c>
      <c r="AQ8299" s="2">
        <v>31.6067</v>
      </c>
      <c r="AR8299" s="3">
        <v>8.0520400000000002E-16</v>
      </c>
      <c r="AS8299" s="2">
        <v>83.403999999999996</v>
      </c>
      <c r="AT8299" s="2"/>
      <c r="AU8299" s="2" t="s">
        <v>275</v>
      </c>
      <c r="AV8299" s="2" t="s">
        <v>46276</v>
      </c>
      <c r="AW8299" s="2" t="s">
        <v>47407</v>
      </c>
      <c r="AX8299" s="2" t="s">
        <v>47408</v>
      </c>
      <c r="AY8299" s="2" t="s">
        <v>11897</v>
      </c>
      <c r="AZ8299" s="2" t="s">
        <v>47409</v>
      </c>
      <c r="BA8299" s="2" t="s">
        <v>47410</v>
      </c>
      <c r="BB8299" s="2">
        <v>13</v>
      </c>
      <c r="BC8299" s="2">
        <v>2</v>
      </c>
      <c r="BD8299" s="2">
        <v>0.41094999999999998</v>
      </c>
      <c r="BE8299" s="2" t="s">
        <v>166</v>
      </c>
      <c r="BF8299" s="2" t="s">
        <v>167</v>
      </c>
      <c r="BG8299" s="2" t="s">
        <v>166</v>
      </c>
      <c r="BH8299" s="2" t="s">
        <v>167</v>
      </c>
      <c r="BI8299" s="2" t="s">
        <v>166</v>
      </c>
      <c r="BJ8299" s="2" t="s">
        <v>167</v>
      </c>
      <c r="BK8299" s="2" t="s">
        <v>167</v>
      </c>
      <c r="BL8299" s="2" t="s">
        <v>167</v>
      </c>
      <c r="BM8299" s="2">
        <v>668400000</v>
      </c>
      <c r="BN8299" s="2">
        <v>645000000</v>
      </c>
      <c r="BO8299" s="2">
        <v>23397000</v>
      </c>
      <c r="BP8299" s="2">
        <v>0</v>
      </c>
      <c r="BQ8299" s="2">
        <v>47.524999999999999</v>
      </c>
      <c r="BR8299" s="2">
        <v>4534300</v>
      </c>
      <c r="BS8299" s="2">
        <v>114140000</v>
      </c>
      <c r="BT8299" s="2">
        <v>327680</v>
      </c>
      <c r="BU8299" s="2">
        <v>2582800</v>
      </c>
      <c r="BV8299" s="2">
        <v>0</v>
      </c>
      <c r="BW8299" s="2">
        <v>114550000</v>
      </c>
      <c r="BX8299" s="2">
        <v>949250</v>
      </c>
      <c r="BY8299" s="2">
        <v>30849000</v>
      </c>
      <c r="BZ8299" s="2">
        <v>0.86595</v>
      </c>
      <c r="CA8299" s="2" t="s">
        <v>159</v>
      </c>
      <c r="CB8299" s="2">
        <v>8.0574999999999994E-2</v>
      </c>
      <c r="CC8299" s="2">
        <v>4.1851000000000003</v>
      </c>
      <c r="CD8299" s="2">
        <v>0</v>
      </c>
      <c r="CE8299" s="2">
        <v>97.388000000000005</v>
      </c>
      <c r="CF8299" s="2">
        <v>0.39478000000000002</v>
      </c>
      <c r="CG8299" s="2">
        <v>142.58000000000001</v>
      </c>
      <c r="CH8299" s="2">
        <v>4118700</v>
      </c>
      <c r="CI8299" s="2">
        <v>415600</v>
      </c>
      <c r="CJ8299" s="2">
        <v>0</v>
      </c>
      <c r="CK8299" s="2">
        <v>103170000</v>
      </c>
      <c r="CL8299" s="2">
        <v>10979000</v>
      </c>
      <c r="CM8299" s="2">
        <v>0</v>
      </c>
      <c r="CN8299" s="2">
        <v>0</v>
      </c>
      <c r="CO8299" s="2">
        <v>327680</v>
      </c>
      <c r="CP8299" s="2">
        <v>0</v>
      </c>
      <c r="CQ8299" s="2">
        <v>2582800</v>
      </c>
      <c r="CR8299" s="2">
        <v>0</v>
      </c>
      <c r="CS8299" s="2">
        <v>0</v>
      </c>
      <c r="CT8299" s="2">
        <v>0</v>
      </c>
      <c r="CU8299" s="2">
        <v>0</v>
      </c>
      <c r="CV8299" s="2">
        <v>0</v>
      </c>
      <c r="CW8299" s="2">
        <v>103470000</v>
      </c>
      <c r="CX8299" s="2">
        <v>11078000</v>
      </c>
      <c r="CY8299" s="2">
        <v>0</v>
      </c>
      <c r="CZ8299" s="2">
        <v>353560</v>
      </c>
      <c r="DA8299" s="2">
        <v>595690</v>
      </c>
      <c r="DB8299" s="2">
        <v>0</v>
      </c>
      <c r="DC8299" s="2">
        <v>30849000</v>
      </c>
      <c r="DD8299" s="2">
        <v>0</v>
      </c>
      <c r="DE8299" s="2">
        <v>0</v>
      </c>
      <c r="DF8299" s="2"/>
      <c r="DG8299" s="2"/>
      <c r="DH8299" s="2"/>
      <c r="DI8299" s="2"/>
      <c r="DJ8299" s="2"/>
      <c r="DK8299" s="2"/>
      <c r="DL8299" s="2"/>
      <c r="DM8299" s="2"/>
      <c r="DN8299" s="2"/>
      <c r="DO8299" s="2"/>
      <c r="DP8299" s="2"/>
      <c r="DQ8299" s="2"/>
      <c r="DR8299" s="2"/>
      <c r="DS8299" s="2"/>
      <c r="DT8299" s="2"/>
      <c r="DU8299" s="2"/>
      <c r="DV8299" s="2"/>
      <c r="DW8299" s="2"/>
      <c r="DX8299" s="2"/>
      <c r="DY8299" s="2"/>
      <c r="DZ8299" s="2"/>
      <c r="EA8299" s="2"/>
      <c r="EB8299" s="2"/>
      <c r="EC8299" s="2"/>
      <c r="ED8299" s="2"/>
      <c r="EE8299" s="2"/>
      <c r="EF8299" s="2">
        <v>8297</v>
      </c>
      <c r="EG8299" s="2">
        <v>675</v>
      </c>
      <c r="EH8299" s="2">
        <v>150</v>
      </c>
      <c r="EI8299" s="2">
        <v>150</v>
      </c>
      <c r="EJ8299" s="2" t="s">
        <v>9825</v>
      </c>
      <c r="EK8299" s="2" t="s">
        <v>9826</v>
      </c>
      <c r="EL8299" s="2" t="s">
        <v>47411</v>
      </c>
      <c r="EM8299" s="2" t="s">
        <v>47412</v>
      </c>
      <c r="EN8299" s="2">
        <v>1198</v>
      </c>
      <c r="EO8299" s="2">
        <v>826</v>
      </c>
      <c r="EP8299" s="2" t="s">
        <v>171</v>
      </c>
      <c r="EQ8299" s="2">
        <v>14401</v>
      </c>
      <c r="ER8299" s="2">
        <v>1190</v>
      </c>
      <c r="ES8299" s="2">
        <v>812</v>
      </c>
      <c r="ET8299" s="2" t="s">
        <v>285</v>
      </c>
      <c r="EU8299" s="2">
        <v>15560</v>
      </c>
      <c r="EV8299" s="2">
        <v>1190</v>
      </c>
      <c r="EW8299" s="2">
        <v>812</v>
      </c>
      <c r="EX8299" s="2" t="s">
        <v>285</v>
      </c>
      <c r="EY8299" s="2">
        <v>15560</v>
      </c>
    </row>
    <row r="8300" spans="1:155" x14ac:dyDescent="0.25">
      <c r="A8300" s="2" t="s">
        <v>9817</v>
      </c>
      <c r="B8300" s="2">
        <v>120</v>
      </c>
      <c r="C8300" s="2" t="s">
        <v>9817</v>
      </c>
      <c r="D8300" s="2" t="s">
        <v>9817</v>
      </c>
      <c r="E8300" s="2" t="s">
        <v>9818</v>
      </c>
      <c r="F8300" s="2" t="s">
        <v>9819</v>
      </c>
      <c r="G8300" s="2" t="s">
        <v>9820</v>
      </c>
      <c r="H8300" s="2">
        <v>0.49999100000000002</v>
      </c>
      <c r="I8300" s="2">
        <v>0</v>
      </c>
      <c r="J8300" s="3">
        <v>1.7834199999999998E-86</v>
      </c>
      <c r="K8300" s="2">
        <v>104.53</v>
      </c>
      <c r="L8300" s="2">
        <v>96.805999999999997</v>
      </c>
      <c r="M8300" s="2">
        <v>98.656999999999996</v>
      </c>
      <c r="N8300" s="2">
        <v>0</v>
      </c>
      <c r="O8300" s="2">
        <v>0</v>
      </c>
      <c r="P8300" s="2"/>
      <c r="Q8300" s="2" t="s">
        <v>159</v>
      </c>
      <c r="R8300" s="2">
        <v>0.49996800000000002</v>
      </c>
      <c r="S8300" s="2">
        <v>0</v>
      </c>
      <c r="T8300" s="3">
        <v>4.6925799999999999E-81</v>
      </c>
      <c r="U8300" s="2">
        <v>95.891000000000005</v>
      </c>
      <c r="V8300" s="2">
        <v>0.49998900000000002</v>
      </c>
      <c r="W8300" s="2">
        <v>0</v>
      </c>
      <c r="X8300" s="3">
        <v>1.7834199999999998E-86</v>
      </c>
      <c r="Y8300" s="2">
        <v>104.53</v>
      </c>
      <c r="Z8300" s="2">
        <v>0.49999100000000002</v>
      </c>
      <c r="AA8300" s="2">
        <v>0</v>
      </c>
      <c r="AB8300" s="3">
        <v>1.74143E-81</v>
      </c>
      <c r="AC8300" s="2">
        <v>98.656999999999996</v>
      </c>
      <c r="AD8300" s="2"/>
      <c r="AE8300" s="2"/>
      <c r="AF8300" s="2"/>
      <c r="AG8300" s="2"/>
      <c r="AH8300" s="2">
        <v>0.49988199999999999</v>
      </c>
      <c r="AI8300" s="2">
        <v>0</v>
      </c>
      <c r="AJ8300" s="3">
        <v>1.4636299999999999E-60</v>
      </c>
      <c r="AK8300" s="2">
        <v>86.260999999999996</v>
      </c>
      <c r="AL8300" s="2">
        <v>0</v>
      </c>
      <c r="AM8300" s="2">
        <v>0</v>
      </c>
      <c r="AN8300" s="2"/>
      <c r="AO8300" s="2" t="s">
        <v>159</v>
      </c>
      <c r="AP8300" s="2">
        <v>0.49998900000000002</v>
      </c>
      <c r="AQ8300" s="2">
        <v>0</v>
      </c>
      <c r="AR8300" s="3">
        <v>9.1626900000000001E-72</v>
      </c>
      <c r="AS8300" s="2">
        <v>88.394999999999996</v>
      </c>
      <c r="AT8300" s="2"/>
      <c r="AU8300" s="2">
        <v>1</v>
      </c>
      <c r="AV8300" s="2" t="s">
        <v>46276</v>
      </c>
      <c r="AW8300" s="2" t="s">
        <v>47413</v>
      </c>
      <c r="AX8300" s="2" t="s">
        <v>243</v>
      </c>
      <c r="AY8300" s="2" t="s">
        <v>244</v>
      </c>
      <c r="AZ8300" s="2" t="s">
        <v>47414</v>
      </c>
      <c r="BA8300" s="2" t="s">
        <v>47415</v>
      </c>
      <c r="BB8300" s="2">
        <v>15</v>
      </c>
      <c r="BC8300" s="2">
        <v>3</v>
      </c>
      <c r="BD8300" s="2">
        <v>-0.39008999999999999</v>
      </c>
      <c r="BE8300" s="2" t="s">
        <v>166</v>
      </c>
      <c r="BF8300" s="2" t="s">
        <v>167</v>
      </c>
      <c r="BG8300" s="2" t="s">
        <v>167</v>
      </c>
      <c r="BH8300" s="2" t="s">
        <v>167</v>
      </c>
      <c r="BI8300" s="2" t="s">
        <v>166</v>
      </c>
      <c r="BJ8300" s="2" t="s">
        <v>166</v>
      </c>
      <c r="BK8300" s="2" t="s">
        <v>166</v>
      </c>
      <c r="BL8300" s="2" t="s">
        <v>167</v>
      </c>
      <c r="BM8300" s="2">
        <v>914160000</v>
      </c>
      <c r="BN8300" s="2">
        <v>914160000</v>
      </c>
      <c r="BO8300" s="2">
        <v>0</v>
      </c>
      <c r="BP8300" s="2">
        <v>0</v>
      </c>
      <c r="BQ8300" s="2">
        <v>54.081000000000003</v>
      </c>
      <c r="BR8300" s="2">
        <v>0</v>
      </c>
      <c r="BS8300" s="2">
        <v>34074000</v>
      </c>
      <c r="BT8300" s="2">
        <v>6345000</v>
      </c>
      <c r="BU8300" s="2">
        <v>589640000</v>
      </c>
      <c r="BV8300" s="2">
        <v>0</v>
      </c>
      <c r="BW8300" s="2">
        <v>0</v>
      </c>
      <c r="BX8300" s="2">
        <v>0</v>
      </c>
      <c r="BY8300" s="2">
        <v>277020000</v>
      </c>
      <c r="BZ8300" s="2">
        <v>0</v>
      </c>
      <c r="CA8300" s="2">
        <v>37.326000000000001</v>
      </c>
      <c r="CB8300" s="2">
        <v>9.3193999999999999</v>
      </c>
      <c r="CC8300" s="2">
        <v>227.16</v>
      </c>
      <c r="CD8300" s="2">
        <v>0</v>
      </c>
      <c r="CE8300" s="2">
        <v>0</v>
      </c>
      <c r="CF8300" s="2">
        <v>0</v>
      </c>
      <c r="CG8300" s="2">
        <v>209.84</v>
      </c>
      <c r="CH8300" s="2">
        <v>0</v>
      </c>
      <c r="CI8300" s="2">
        <v>0</v>
      </c>
      <c r="CJ8300" s="2">
        <v>0</v>
      </c>
      <c r="CK8300" s="2">
        <v>34074000</v>
      </c>
      <c r="CL8300" s="2">
        <v>0</v>
      </c>
      <c r="CM8300" s="2">
        <v>0</v>
      </c>
      <c r="CN8300" s="2">
        <v>6345000</v>
      </c>
      <c r="CO8300" s="2">
        <v>0</v>
      </c>
      <c r="CP8300" s="2">
        <v>0</v>
      </c>
      <c r="CQ8300" s="2">
        <v>589640000</v>
      </c>
      <c r="CR8300" s="2">
        <v>0</v>
      </c>
      <c r="CS8300" s="2">
        <v>0</v>
      </c>
      <c r="CT8300" s="2">
        <v>0</v>
      </c>
      <c r="CU8300" s="2">
        <v>0</v>
      </c>
      <c r="CV8300" s="2">
        <v>0</v>
      </c>
      <c r="CW8300" s="2">
        <v>0</v>
      </c>
      <c r="CX8300" s="2">
        <v>0</v>
      </c>
      <c r="CY8300" s="2">
        <v>0</v>
      </c>
      <c r="CZ8300" s="2">
        <v>0</v>
      </c>
      <c r="DA8300" s="2">
        <v>0</v>
      </c>
      <c r="DB8300" s="2">
        <v>0</v>
      </c>
      <c r="DC8300" s="2">
        <v>277020000</v>
      </c>
      <c r="DD8300" s="2">
        <v>0</v>
      </c>
      <c r="DE8300" s="2">
        <v>0</v>
      </c>
      <c r="DF8300" s="2"/>
      <c r="DG8300" s="2"/>
      <c r="DH8300" s="2"/>
      <c r="DI8300" s="2"/>
      <c r="DJ8300" s="2"/>
      <c r="DK8300" s="2"/>
      <c r="DL8300" s="2"/>
      <c r="DM8300" s="2"/>
      <c r="DN8300" s="2"/>
      <c r="DO8300" s="2"/>
      <c r="DP8300" s="2"/>
      <c r="DQ8300" s="2"/>
      <c r="DR8300" s="2"/>
      <c r="DS8300" s="2"/>
      <c r="DT8300" s="2"/>
      <c r="DU8300" s="2"/>
      <c r="DV8300" s="2"/>
      <c r="DW8300" s="2"/>
      <c r="DX8300" s="2"/>
      <c r="DY8300" s="2"/>
      <c r="DZ8300" s="2"/>
      <c r="EA8300" s="2"/>
      <c r="EB8300" s="2"/>
      <c r="EC8300" s="2"/>
      <c r="ED8300" s="2"/>
      <c r="EE8300" s="2"/>
      <c r="EF8300" s="2">
        <v>8298</v>
      </c>
      <c r="EG8300" s="2">
        <v>675</v>
      </c>
      <c r="EH8300" s="2">
        <v>120</v>
      </c>
      <c r="EI8300" s="2">
        <v>120</v>
      </c>
      <c r="EJ8300" s="2" t="s">
        <v>9837</v>
      </c>
      <c r="EK8300" s="2" t="s">
        <v>9838</v>
      </c>
      <c r="EL8300" s="2" t="s">
        <v>47416</v>
      </c>
      <c r="EM8300" s="2" t="s">
        <v>47417</v>
      </c>
      <c r="EN8300" s="2">
        <v>9799</v>
      </c>
      <c r="EO8300" s="2">
        <v>7514</v>
      </c>
      <c r="EP8300" s="2" t="s">
        <v>190</v>
      </c>
      <c r="EQ8300" s="2">
        <v>48992</v>
      </c>
      <c r="ER8300" s="2">
        <v>9795</v>
      </c>
      <c r="ES8300" s="2">
        <v>7505</v>
      </c>
      <c r="ET8300" s="2" t="s">
        <v>293</v>
      </c>
      <c r="EU8300" s="2">
        <v>42849</v>
      </c>
      <c r="EV8300" s="2">
        <v>9795</v>
      </c>
      <c r="EW8300" s="2">
        <v>7505</v>
      </c>
      <c r="EX8300" s="2" t="s">
        <v>293</v>
      </c>
      <c r="EY8300" s="2">
        <v>42849</v>
      </c>
    </row>
    <row r="8301" spans="1:155" x14ac:dyDescent="0.25">
      <c r="A8301" s="2" t="s">
        <v>9817</v>
      </c>
      <c r="B8301" s="2">
        <v>133</v>
      </c>
      <c r="C8301" s="2" t="s">
        <v>9817</v>
      </c>
      <c r="D8301" s="2" t="s">
        <v>9817</v>
      </c>
      <c r="E8301" s="2" t="s">
        <v>9818</v>
      </c>
      <c r="F8301" s="2" t="s">
        <v>9819</v>
      </c>
      <c r="G8301" s="2" t="s">
        <v>9820</v>
      </c>
      <c r="H8301" s="2">
        <v>0.224104</v>
      </c>
      <c r="I8301" s="2">
        <v>0</v>
      </c>
      <c r="J8301" s="3">
        <v>1.2163099999999999E-28</v>
      </c>
      <c r="K8301" s="2">
        <v>45.095999999999997</v>
      </c>
      <c r="L8301" s="2">
        <v>44.698</v>
      </c>
      <c r="M8301" s="2">
        <v>44.033999999999999</v>
      </c>
      <c r="N8301" s="2">
        <v>0</v>
      </c>
      <c r="O8301" s="2">
        <v>0</v>
      </c>
      <c r="P8301" s="2"/>
      <c r="Q8301" s="2" t="s">
        <v>159</v>
      </c>
      <c r="R8301" s="2">
        <v>0</v>
      </c>
      <c r="S8301" s="2">
        <v>0</v>
      </c>
      <c r="T8301" s="2"/>
      <c r="U8301" s="2" t="s">
        <v>159</v>
      </c>
      <c r="V8301" s="2">
        <v>0</v>
      </c>
      <c r="W8301" s="2">
        <v>0</v>
      </c>
      <c r="X8301" s="2"/>
      <c r="Y8301" s="2" t="s">
        <v>159</v>
      </c>
      <c r="Z8301" s="2">
        <v>0.224104</v>
      </c>
      <c r="AA8301" s="2">
        <v>0</v>
      </c>
      <c r="AB8301" s="3">
        <v>1.2163099999999999E-28</v>
      </c>
      <c r="AC8301" s="2">
        <v>45.095999999999997</v>
      </c>
      <c r="AD8301" s="2"/>
      <c r="AE8301" s="2"/>
      <c r="AF8301" s="2"/>
      <c r="AG8301" s="2"/>
      <c r="AH8301" s="2">
        <v>0</v>
      </c>
      <c r="AI8301" s="2">
        <v>0</v>
      </c>
      <c r="AJ8301" s="2"/>
      <c r="AK8301" s="2" t="s">
        <v>159</v>
      </c>
      <c r="AL8301" s="2">
        <v>0</v>
      </c>
      <c r="AM8301" s="2">
        <v>0</v>
      </c>
      <c r="AN8301" s="2"/>
      <c r="AO8301" s="2" t="s">
        <v>159</v>
      </c>
      <c r="AP8301" s="2"/>
      <c r="AQ8301" s="2"/>
      <c r="AR8301" s="2"/>
      <c r="AS8301" s="2"/>
      <c r="AT8301" s="2"/>
      <c r="AU8301" s="2"/>
      <c r="AV8301" s="2" t="s">
        <v>46276</v>
      </c>
      <c r="AW8301" s="2" t="s">
        <v>47418</v>
      </c>
      <c r="AX8301" s="2" t="s">
        <v>47419</v>
      </c>
      <c r="AY8301" s="2" t="s">
        <v>244</v>
      </c>
      <c r="AZ8301" s="2" t="s">
        <v>9842</v>
      </c>
      <c r="BA8301" s="2" t="s">
        <v>9843</v>
      </c>
      <c r="BB8301" s="2">
        <v>28</v>
      </c>
      <c r="BC8301" s="2">
        <v>4</v>
      </c>
      <c r="BD8301" s="2">
        <v>-0.39957999999999999</v>
      </c>
      <c r="BE8301" s="2" t="s">
        <v>166</v>
      </c>
      <c r="BF8301" s="2" t="s">
        <v>166</v>
      </c>
      <c r="BG8301" s="2" t="s">
        <v>166</v>
      </c>
      <c r="BH8301" s="2" t="s">
        <v>166</v>
      </c>
      <c r="BI8301" s="2" t="s">
        <v>166</v>
      </c>
      <c r="BJ8301" s="2" t="s">
        <v>166</v>
      </c>
      <c r="BK8301" s="2" t="s">
        <v>166</v>
      </c>
      <c r="BL8301" s="2" t="s">
        <v>166</v>
      </c>
      <c r="BM8301" s="2">
        <v>0</v>
      </c>
      <c r="BN8301" s="2">
        <v>0</v>
      </c>
      <c r="BO8301" s="2">
        <v>0</v>
      </c>
      <c r="BP8301" s="2">
        <v>0</v>
      </c>
      <c r="BQ8301" s="2">
        <v>0</v>
      </c>
      <c r="BR8301" s="2">
        <v>0</v>
      </c>
      <c r="BS8301" s="2">
        <v>0</v>
      </c>
      <c r="BT8301" s="2">
        <v>0</v>
      </c>
      <c r="BU8301" s="2">
        <v>0</v>
      </c>
      <c r="BV8301" s="2">
        <v>0</v>
      </c>
      <c r="BW8301" s="2">
        <v>0</v>
      </c>
      <c r="BX8301" s="2">
        <v>0</v>
      </c>
      <c r="BY8301" s="2">
        <v>0</v>
      </c>
      <c r="BZ8301" s="2">
        <v>0</v>
      </c>
      <c r="CA8301" s="2">
        <v>0</v>
      </c>
      <c r="CB8301" s="2">
        <v>0</v>
      </c>
      <c r="CC8301" s="2">
        <v>0</v>
      </c>
      <c r="CD8301" s="2">
        <v>0</v>
      </c>
      <c r="CE8301" s="2">
        <v>0</v>
      </c>
      <c r="CF8301" s="2">
        <v>0</v>
      </c>
      <c r="CG8301" s="2">
        <v>0</v>
      </c>
      <c r="CH8301" s="2">
        <v>0</v>
      </c>
      <c r="CI8301" s="2">
        <v>0</v>
      </c>
      <c r="CJ8301" s="2">
        <v>0</v>
      </c>
      <c r="CK8301" s="2">
        <v>0</v>
      </c>
      <c r="CL8301" s="2">
        <v>0</v>
      </c>
      <c r="CM8301" s="2">
        <v>0</v>
      </c>
      <c r="CN8301" s="2">
        <v>0</v>
      </c>
      <c r="CO8301" s="2">
        <v>0</v>
      </c>
      <c r="CP8301" s="2">
        <v>0</v>
      </c>
      <c r="CQ8301" s="2">
        <v>0</v>
      </c>
      <c r="CR8301" s="2">
        <v>0</v>
      </c>
      <c r="CS8301" s="2">
        <v>0</v>
      </c>
      <c r="CT8301" s="2">
        <v>0</v>
      </c>
      <c r="CU8301" s="2">
        <v>0</v>
      </c>
      <c r="CV8301" s="2">
        <v>0</v>
      </c>
      <c r="CW8301" s="2">
        <v>0</v>
      </c>
      <c r="CX8301" s="2">
        <v>0</v>
      </c>
      <c r="CY8301" s="2">
        <v>0</v>
      </c>
      <c r="CZ8301" s="2">
        <v>0</v>
      </c>
      <c r="DA8301" s="2">
        <v>0</v>
      </c>
      <c r="DB8301" s="2">
        <v>0</v>
      </c>
      <c r="DC8301" s="2">
        <v>0</v>
      </c>
      <c r="DD8301" s="2">
        <v>0</v>
      </c>
      <c r="DE8301" s="2">
        <v>0</v>
      </c>
      <c r="DF8301" s="2"/>
      <c r="DG8301" s="2"/>
      <c r="DH8301" s="2"/>
      <c r="DI8301" s="2"/>
      <c r="DJ8301" s="2"/>
      <c r="DK8301" s="2"/>
      <c r="DL8301" s="2"/>
      <c r="DM8301" s="2"/>
      <c r="DN8301" s="2"/>
      <c r="DO8301" s="2"/>
      <c r="DP8301" s="2"/>
      <c r="DQ8301" s="2"/>
      <c r="DR8301" s="2"/>
      <c r="DS8301" s="2"/>
      <c r="DT8301" s="2"/>
      <c r="DU8301" s="2"/>
      <c r="DV8301" s="2"/>
      <c r="DW8301" s="2"/>
      <c r="DX8301" s="2"/>
      <c r="DY8301" s="2"/>
      <c r="DZ8301" s="2"/>
      <c r="EA8301" s="2"/>
      <c r="EB8301" s="2"/>
      <c r="EC8301" s="2"/>
      <c r="ED8301" s="2"/>
      <c r="EE8301" s="2"/>
      <c r="EF8301" s="2">
        <v>8299</v>
      </c>
      <c r="EG8301" s="2">
        <v>675</v>
      </c>
      <c r="EH8301" s="2">
        <v>133</v>
      </c>
      <c r="EI8301" s="2">
        <v>133</v>
      </c>
      <c r="EJ8301" s="2" t="s">
        <v>9837</v>
      </c>
      <c r="EK8301" s="2" t="s">
        <v>9838</v>
      </c>
      <c r="EL8301" s="2"/>
      <c r="EM8301" s="2"/>
      <c r="EN8301" s="2">
        <v>9813</v>
      </c>
      <c r="EO8301" s="2">
        <v>7536</v>
      </c>
      <c r="EP8301" s="2" t="s">
        <v>190</v>
      </c>
      <c r="EQ8301" s="2">
        <v>51686</v>
      </c>
      <c r="ER8301" s="2">
        <v>9812</v>
      </c>
      <c r="ES8301" s="2">
        <v>7535</v>
      </c>
      <c r="ET8301" s="2" t="s">
        <v>190</v>
      </c>
      <c r="EU8301" s="2">
        <v>47788</v>
      </c>
      <c r="EV8301" s="2">
        <v>9812</v>
      </c>
      <c r="EW8301" s="2">
        <v>7535</v>
      </c>
      <c r="EX8301" s="2" t="s">
        <v>190</v>
      </c>
      <c r="EY8301" s="2">
        <v>47788</v>
      </c>
    </row>
    <row r="8302" spans="1:155" x14ac:dyDescent="0.25">
      <c r="A8302" s="2" t="s">
        <v>47420</v>
      </c>
      <c r="B8302" s="2">
        <v>44</v>
      </c>
      <c r="C8302" s="2" t="s">
        <v>47420</v>
      </c>
      <c r="D8302" s="2" t="s">
        <v>47420</v>
      </c>
      <c r="E8302" s="2" t="s">
        <v>47421</v>
      </c>
      <c r="F8302" s="2" t="s">
        <v>47422</v>
      </c>
      <c r="G8302" s="2" t="s">
        <v>47423</v>
      </c>
      <c r="H8302" s="2">
        <v>0.99967799999999996</v>
      </c>
      <c r="I8302" s="2">
        <v>36.177399999999999</v>
      </c>
      <c r="J8302" s="2">
        <v>1.01979E-3</v>
      </c>
      <c r="K8302" s="2">
        <v>52.527000000000001</v>
      </c>
      <c r="L8302" s="2">
        <v>37.597999999999999</v>
      </c>
      <c r="M8302" s="2">
        <v>52.527000000000001</v>
      </c>
      <c r="N8302" s="2"/>
      <c r="O8302" s="2"/>
      <c r="P8302" s="2"/>
      <c r="Q8302" s="2"/>
      <c r="R8302" s="2">
        <v>0</v>
      </c>
      <c r="S8302" s="2">
        <v>0</v>
      </c>
      <c r="T8302" s="2"/>
      <c r="U8302" s="2" t="s">
        <v>159</v>
      </c>
      <c r="V8302" s="2"/>
      <c r="W8302" s="2"/>
      <c r="X8302" s="2"/>
      <c r="Y8302" s="2"/>
      <c r="Z8302" s="2"/>
      <c r="AA8302" s="2"/>
      <c r="AB8302" s="2"/>
      <c r="AC8302" s="2"/>
      <c r="AD8302" s="2"/>
      <c r="AE8302" s="2"/>
      <c r="AF8302" s="2"/>
      <c r="AG8302" s="2"/>
      <c r="AH8302" s="2"/>
      <c r="AI8302" s="2"/>
      <c r="AJ8302" s="2"/>
      <c r="AK8302" s="2"/>
      <c r="AL8302" s="2"/>
      <c r="AM8302" s="2"/>
      <c r="AN8302" s="2"/>
      <c r="AO8302" s="2"/>
      <c r="AP8302" s="2">
        <v>0.99967799999999996</v>
      </c>
      <c r="AQ8302" s="2">
        <v>36.177399999999999</v>
      </c>
      <c r="AR8302" s="2">
        <v>1.01979E-3</v>
      </c>
      <c r="AS8302" s="2">
        <v>52.527000000000001</v>
      </c>
      <c r="AT8302" s="2"/>
      <c r="AU8302" s="2">
        <v>1</v>
      </c>
      <c r="AV8302" s="2" t="s">
        <v>46276</v>
      </c>
      <c r="AW8302" s="2" t="s">
        <v>47424</v>
      </c>
      <c r="AX8302" s="2" t="s">
        <v>197</v>
      </c>
      <c r="AY8302" s="2" t="s">
        <v>1347</v>
      </c>
      <c r="AZ8302" s="2" t="s">
        <v>47425</v>
      </c>
      <c r="BA8302" s="2" t="s">
        <v>47426</v>
      </c>
      <c r="BB8302" s="2">
        <v>3</v>
      </c>
      <c r="BC8302" s="2">
        <v>2</v>
      </c>
      <c r="BD8302" s="2">
        <v>-0.30360999999999999</v>
      </c>
      <c r="BE8302" s="2" t="s">
        <v>166</v>
      </c>
      <c r="BF8302" s="2" t="s">
        <v>166</v>
      </c>
      <c r="BG8302" s="2" t="s">
        <v>166</v>
      </c>
      <c r="BH8302" s="2" t="s">
        <v>166</v>
      </c>
      <c r="BI8302" s="2" t="s">
        <v>166</v>
      </c>
      <c r="BJ8302" s="2" t="s">
        <v>166</v>
      </c>
      <c r="BK8302" s="2" t="s">
        <v>166</v>
      </c>
      <c r="BL8302" s="2" t="s">
        <v>167</v>
      </c>
      <c r="BM8302" s="2">
        <v>2314700</v>
      </c>
      <c r="BN8302" s="2">
        <v>2314700</v>
      </c>
      <c r="BO8302" s="2">
        <v>0</v>
      </c>
      <c r="BP8302" s="2">
        <v>0</v>
      </c>
      <c r="BQ8302" s="2">
        <v>0.13702</v>
      </c>
      <c r="BR8302" s="2">
        <v>0</v>
      </c>
      <c r="BS8302" s="2">
        <v>594470</v>
      </c>
      <c r="BT8302" s="2">
        <v>0</v>
      </c>
      <c r="BU8302" s="2">
        <v>0</v>
      </c>
      <c r="BV8302" s="2">
        <v>0</v>
      </c>
      <c r="BW8302" s="2">
        <v>0</v>
      </c>
      <c r="BX8302" s="2">
        <v>0</v>
      </c>
      <c r="BY8302" s="2">
        <v>1720200</v>
      </c>
      <c r="BZ8302" s="2">
        <v>0</v>
      </c>
      <c r="CA8302" s="2">
        <v>0.82852999999999999</v>
      </c>
      <c r="CB8302" s="2">
        <v>0</v>
      </c>
      <c r="CC8302" s="2">
        <v>0</v>
      </c>
      <c r="CD8302" s="2">
        <v>0</v>
      </c>
      <c r="CE8302" s="2">
        <v>0</v>
      </c>
      <c r="CF8302" s="2">
        <v>0</v>
      </c>
      <c r="CG8302" s="2">
        <v>0.82077</v>
      </c>
      <c r="CH8302" s="2">
        <v>0</v>
      </c>
      <c r="CI8302" s="2">
        <v>0</v>
      </c>
      <c r="CJ8302" s="2">
        <v>0</v>
      </c>
      <c r="CK8302" s="2">
        <v>594470</v>
      </c>
      <c r="CL8302" s="2">
        <v>0</v>
      </c>
      <c r="CM8302" s="2">
        <v>0</v>
      </c>
      <c r="CN8302" s="2">
        <v>0</v>
      </c>
      <c r="CO8302" s="2">
        <v>0</v>
      </c>
      <c r="CP8302" s="2">
        <v>0</v>
      </c>
      <c r="CQ8302" s="2">
        <v>0</v>
      </c>
      <c r="CR8302" s="2">
        <v>0</v>
      </c>
      <c r="CS8302" s="2">
        <v>0</v>
      </c>
      <c r="CT8302" s="2">
        <v>0</v>
      </c>
      <c r="CU8302" s="2">
        <v>0</v>
      </c>
      <c r="CV8302" s="2">
        <v>0</v>
      </c>
      <c r="CW8302" s="2">
        <v>0</v>
      </c>
      <c r="CX8302" s="2">
        <v>0</v>
      </c>
      <c r="CY8302" s="2">
        <v>0</v>
      </c>
      <c r="CZ8302" s="2">
        <v>0</v>
      </c>
      <c r="DA8302" s="2">
        <v>0</v>
      </c>
      <c r="DB8302" s="2">
        <v>0</v>
      </c>
      <c r="DC8302" s="2">
        <v>1720200</v>
      </c>
      <c r="DD8302" s="2">
        <v>0</v>
      </c>
      <c r="DE8302" s="2">
        <v>0</v>
      </c>
      <c r="DF8302" s="2"/>
      <c r="DG8302" s="2"/>
      <c r="DH8302" s="2"/>
      <c r="DI8302" s="2"/>
      <c r="DJ8302" s="2"/>
      <c r="DK8302" s="2"/>
      <c r="DL8302" s="2"/>
      <c r="DM8302" s="2"/>
      <c r="DN8302" s="2"/>
      <c r="DO8302" s="2"/>
      <c r="DP8302" s="2"/>
      <c r="DQ8302" s="2"/>
      <c r="DR8302" s="2"/>
      <c r="DS8302" s="2"/>
      <c r="DT8302" s="2"/>
      <c r="DU8302" s="2"/>
      <c r="DV8302" s="2"/>
      <c r="DW8302" s="2"/>
      <c r="DX8302" s="2"/>
      <c r="DY8302" s="2"/>
      <c r="DZ8302" s="2"/>
      <c r="EA8302" s="2"/>
      <c r="EB8302" s="2"/>
      <c r="EC8302" s="2"/>
      <c r="ED8302" s="2"/>
      <c r="EE8302" s="2"/>
      <c r="EF8302" s="2">
        <v>8300</v>
      </c>
      <c r="EG8302" s="2">
        <v>677</v>
      </c>
      <c r="EH8302" s="2">
        <v>44</v>
      </c>
      <c r="EI8302" s="2">
        <v>44</v>
      </c>
      <c r="EJ8302" s="2">
        <v>1078</v>
      </c>
      <c r="EK8302" s="2">
        <v>1240</v>
      </c>
      <c r="EL8302" s="2" t="s">
        <v>47427</v>
      </c>
      <c r="EM8302" s="2">
        <v>5554</v>
      </c>
      <c r="EN8302" s="2">
        <v>6953</v>
      </c>
      <c r="EO8302" s="2">
        <v>5554</v>
      </c>
      <c r="EP8302" s="2" t="s">
        <v>171</v>
      </c>
      <c r="EQ8302" s="2">
        <v>50921</v>
      </c>
      <c r="ER8302" s="2">
        <v>6953</v>
      </c>
      <c r="ES8302" s="2">
        <v>5554</v>
      </c>
      <c r="ET8302" s="2" t="s">
        <v>171</v>
      </c>
      <c r="EU8302" s="2">
        <v>50921</v>
      </c>
      <c r="EV8302" s="2">
        <v>6953</v>
      </c>
      <c r="EW8302" s="2">
        <v>5554</v>
      </c>
      <c r="EX8302" s="2" t="s">
        <v>171</v>
      </c>
      <c r="EY8302" s="2">
        <v>50921</v>
      </c>
    </row>
    <row r="8303" spans="1:155" x14ac:dyDescent="0.25">
      <c r="A8303" s="2" t="s">
        <v>9906</v>
      </c>
      <c r="B8303" s="2">
        <v>51</v>
      </c>
      <c r="C8303" s="2" t="s">
        <v>9906</v>
      </c>
      <c r="D8303" s="2" t="s">
        <v>9906</v>
      </c>
      <c r="E8303" s="2" t="s">
        <v>9907</v>
      </c>
      <c r="F8303" s="2" t="s">
        <v>9908</v>
      </c>
      <c r="G8303" s="2" t="s">
        <v>9909</v>
      </c>
      <c r="H8303" s="2">
        <v>0.49690000000000001</v>
      </c>
      <c r="I8303" s="2">
        <v>0</v>
      </c>
      <c r="J8303" s="3">
        <v>1.25754E-8</v>
      </c>
      <c r="K8303" s="2">
        <v>60.938000000000002</v>
      </c>
      <c r="L8303" s="2">
        <v>49.991999999999997</v>
      </c>
      <c r="M8303" s="2">
        <v>56.039000000000001</v>
      </c>
      <c r="N8303" s="2">
        <v>0</v>
      </c>
      <c r="O8303" s="2">
        <v>0</v>
      </c>
      <c r="P8303" s="2"/>
      <c r="Q8303" s="2" t="s">
        <v>159</v>
      </c>
      <c r="R8303" s="2"/>
      <c r="S8303" s="2"/>
      <c r="T8303" s="2"/>
      <c r="U8303" s="2"/>
      <c r="V8303" s="2">
        <v>0</v>
      </c>
      <c r="W8303" s="2">
        <v>0</v>
      </c>
      <c r="X8303" s="2"/>
      <c r="Y8303" s="2" t="s">
        <v>159</v>
      </c>
      <c r="Z8303" s="2"/>
      <c r="AA8303" s="2"/>
      <c r="AB8303" s="2"/>
      <c r="AC8303" s="2"/>
      <c r="AD8303" s="2">
        <v>0</v>
      </c>
      <c r="AE8303" s="2">
        <v>0</v>
      </c>
      <c r="AF8303" s="2"/>
      <c r="AG8303" s="2" t="s">
        <v>159</v>
      </c>
      <c r="AH8303" s="2">
        <v>0.47812500000000002</v>
      </c>
      <c r="AI8303" s="2">
        <v>0</v>
      </c>
      <c r="AJ8303" s="3">
        <v>3.5739899999999998E-7</v>
      </c>
      <c r="AK8303" s="2">
        <v>54.963999999999999</v>
      </c>
      <c r="AL8303" s="2">
        <v>0</v>
      </c>
      <c r="AM8303" s="2">
        <v>0</v>
      </c>
      <c r="AN8303" s="2"/>
      <c r="AO8303" s="2" t="s">
        <v>159</v>
      </c>
      <c r="AP8303" s="2">
        <v>0.49690000000000001</v>
      </c>
      <c r="AQ8303" s="2">
        <v>0</v>
      </c>
      <c r="AR8303" s="3">
        <v>1.25754E-8</v>
      </c>
      <c r="AS8303" s="2">
        <v>60.938000000000002</v>
      </c>
      <c r="AT8303" s="2"/>
      <c r="AU8303" s="2"/>
      <c r="AV8303" s="2" t="s">
        <v>46276</v>
      </c>
      <c r="AW8303" s="2" t="s">
        <v>47428</v>
      </c>
      <c r="AX8303" s="2" t="s">
        <v>1698</v>
      </c>
      <c r="AY8303" s="2" t="s">
        <v>336</v>
      </c>
      <c r="AZ8303" s="2" t="s">
        <v>47429</v>
      </c>
      <c r="BA8303" s="2" t="s">
        <v>47430</v>
      </c>
      <c r="BB8303" s="2">
        <v>4</v>
      </c>
      <c r="BC8303" s="2">
        <v>3</v>
      </c>
      <c r="BD8303" s="2">
        <v>-0.47498000000000001</v>
      </c>
      <c r="BE8303" s="2" t="s">
        <v>166</v>
      </c>
      <c r="BF8303" s="2" t="s">
        <v>166</v>
      </c>
      <c r="BG8303" s="2" t="s">
        <v>166</v>
      </c>
      <c r="BH8303" s="2" t="s">
        <v>166</v>
      </c>
      <c r="BI8303" s="2" t="s">
        <v>166</v>
      </c>
      <c r="BJ8303" s="2" t="s">
        <v>166</v>
      </c>
      <c r="BK8303" s="2" t="s">
        <v>166</v>
      </c>
      <c r="BL8303" s="2" t="s">
        <v>166</v>
      </c>
      <c r="BM8303" s="2">
        <v>0</v>
      </c>
      <c r="BN8303" s="2">
        <v>0</v>
      </c>
      <c r="BO8303" s="2">
        <v>0</v>
      </c>
      <c r="BP8303" s="2">
        <v>0</v>
      </c>
      <c r="BQ8303" s="2">
        <v>0</v>
      </c>
      <c r="BR8303" s="2">
        <v>0</v>
      </c>
      <c r="BS8303" s="2">
        <v>0</v>
      </c>
      <c r="BT8303" s="2">
        <v>0</v>
      </c>
      <c r="BU8303" s="2">
        <v>0</v>
      </c>
      <c r="BV8303" s="2">
        <v>0</v>
      </c>
      <c r="BW8303" s="2">
        <v>0</v>
      </c>
      <c r="BX8303" s="2">
        <v>0</v>
      </c>
      <c r="BY8303" s="2">
        <v>0</v>
      </c>
      <c r="BZ8303" s="2">
        <v>0</v>
      </c>
      <c r="CA8303" s="2">
        <v>0</v>
      </c>
      <c r="CB8303" s="2">
        <v>0</v>
      </c>
      <c r="CC8303" s="2">
        <v>0</v>
      </c>
      <c r="CD8303" s="2">
        <v>0</v>
      </c>
      <c r="CE8303" s="2">
        <v>0</v>
      </c>
      <c r="CF8303" s="2">
        <v>0</v>
      </c>
      <c r="CG8303" s="2">
        <v>0</v>
      </c>
      <c r="CH8303" s="2">
        <v>0</v>
      </c>
      <c r="CI8303" s="2">
        <v>0</v>
      </c>
      <c r="CJ8303" s="2">
        <v>0</v>
      </c>
      <c r="CK8303" s="2">
        <v>0</v>
      </c>
      <c r="CL8303" s="2">
        <v>0</v>
      </c>
      <c r="CM8303" s="2">
        <v>0</v>
      </c>
      <c r="CN8303" s="2">
        <v>0</v>
      </c>
      <c r="CO8303" s="2">
        <v>0</v>
      </c>
      <c r="CP8303" s="2">
        <v>0</v>
      </c>
      <c r="CQ8303" s="2">
        <v>0</v>
      </c>
      <c r="CR8303" s="2">
        <v>0</v>
      </c>
      <c r="CS8303" s="2">
        <v>0</v>
      </c>
      <c r="CT8303" s="2">
        <v>0</v>
      </c>
      <c r="CU8303" s="2">
        <v>0</v>
      </c>
      <c r="CV8303" s="2">
        <v>0</v>
      </c>
      <c r="CW8303" s="2">
        <v>0</v>
      </c>
      <c r="CX8303" s="2">
        <v>0</v>
      </c>
      <c r="CY8303" s="2">
        <v>0</v>
      </c>
      <c r="CZ8303" s="2">
        <v>0</v>
      </c>
      <c r="DA8303" s="2">
        <v>0</v>
      </c>
      <c r="DB8303" s="2">
        <v>0</v>
      </c>
      <c r="DC8303" s="2">
        <v>0</v>
      </c>
      <c r="DD8303" s="2">
        <v>0</v>
      </c>
      <c r="DE8303" s="2">
        <v>0</v>
      </c>
      <c r="DF8303" s="2"/>
      <c r="DG8303" s="2"/>
      <c r="DH8303" s="2"/>
      <c r="DI8303" s="2"/>
      <c r="DJ8303" s="2"/>
      <c r="DK8303" s="2"/>
      <c r="DL8303" s="2"/>
      <c r="DM8303" s="2"/>
      <c r="DN8303" s="2"/>
      <c r="DO8303" s="2"/>
      <c r="DP8303" s="2"/>
      <c r="DQ8303" s="2"/>
      <c r="DR8303" s="2"/>
      <c r="DS8303" s="2"/>
      <c r="DT8303" s="2"/>
      <c r="DU8303" s="2"/>
      <c r="DV8303" s="2"/>
      <c r="DW8303" s="2"/>
      <c r="DX8303" s="2"/>
      <c r="DY8303" s="2"/>
      <c r="DZ8303" s="2"/>
      <c r="EA8303" s="2"/>
      <c r="EB8303" s="2"/>
      <c r="EC8303" s="2"/>
      <c r="ED8303" s="2"/>
      <c r="EE8303" s="2"/>
      <c r="EF8303" s="2">
        <v>8301</v>
      </c>
      <c r="EG8303" s="2">
        <v>683</v>
      </c>
      <c r="EH8303" s="2">
        <v>51</v>
      </c>
      <c r="EI8303" s="2">
        <v>51</v>
      </c>
      <c r="EJ8303" s="2">
        <v>5096</v>
      </c>
      <c r="EK8303" s="2">
        <v>5843</v>
      </c>
      <c r="EL8303" s="2"/>
      <c r="EM8303" s="2"/>
      <c r="EN8303" s="2">
        <v>31295</v>
      </c>
      <c r="EO8303" s="2">
        <v>24164</v>
      </c>
      <c r="EP8303" s="2" t="s">
        <v>171</v>
      </c>
      <c r="EQ8303" s="2">
        <v>46065</v>
      </c>
      <c r="ER8303" s="2">
        <v>31294</v>
      </c>
      <c r="ES8303" s="2">
        <v>24163</v>
      </c>
      <c r="ET8303" s="2" t="s">
        <v>171</v>
      </c>
      <c r="EU8303" s="2">
        <v>46027</v>
      </c>
      <c r="EV8303" s="2">
        <v>31294</v>
      </c>
      <c r="EW8303" s="2">
        <v>24163</v>
      </c>
      <c r="EX8303" s="2" t="s">
        <v>171</v>
      </c>
      <c r="EY8303" s="2">
        <v>46027</v>
      </c>
    </row>
    <row r="8304" spans="1:155" x14ac:dyDescent="0.25">
      <c r="A8304" s="2" t="s">
        <v>9906</v>
      </c>
      <c r="B8304" s="2">
        <v>42</v>
      </c>
      <c r="C8304" s="2" t="s">
        <v>9906</v>
      </c>
      <c r="D8304" s="2" t="s">
        <v>9906</v>
      </c>
      <c r="E8304" s="2" t="s">
        <v>9907</v>
      </c>
      <c r="F8304" s="2" t="s">
        <v>9908</v>
      </c>
      <c r="G8304" s="2" t="s">
        <v>9909</v>
      </c>
      <c r="H8304" s="2">
        <v>0.99001399999999995</v>
      </c>
      <c r="I8304" s="2">
        <v>19.962599999999998</v>
      </c>
      <c r="J8304" s="2">
        <v>2.5580800000000001E-2</v>
      </c>
      <c r="K8304" s="2">
        <v>56.548000000000002</v>
      </c>
      <c r="L8304" s="2">
        <v>41.176000000000002</v>
      </c>
      <c r="M8304" s="2">
        <v>56.548000000000002</v>
      </c>
      <c r="N8304" s="2"/>
      <c r="O8304" s="2"/>
      <c r="P8304" s="2"/>
      <c r="Q8304" s="2"/>
      <c r="R8304" s="2">
        <v>0</v>
      </c>
      <c r="S8304" s="2">
        <v>0</v>
      </c>
      <c r="T8304" s="2"/>
      <c r="U8304" s="2" t="s">
        <v>159</v>
      </c>
      <c r="V8304" s="2"/>
      <c r="W8304" s="2"/>
      <c r="X8304" s="2"/>
      <c r="Y8304" s="2"/>
      <c r="Z8304" s="2">
        <v>0</v>
      </c>
      <c r="AA8304" s="2">
        <v>0</v>
      </c>
      <c r="AB8304" s="2"/>
      <c r="AC8304" s="2" t="s">
        <v>159</v>
      </c>
      <c r="AD8304" s="2"/>
      <c r="AE8304" s="2"/>
      <c r="AF8304" s="2"/>
      <c r="AG8304" s="2"/>
      <c r="AH8304" s="2">
        <v>0.99001399999999995</v>
      </c>
      <c r="AI8304" s="2">
        <v>19.962599999999998</v>
      </c>
      <c r="AJ8304" s="2">
        <v>2.5580800000000001E-2</v>
      </c>
      <c r="AK8304" s="2">
        <v>56.548000000000002</v>
      </c>
      <c r="AL8304" s="2">
        <v>0</v>
      </c>
      <c r="AM8304" s="2">
        <v>0</v>
      </c>
      <c r="AN8304" s="2"/>
      <c r="AO8304" s="2" t="s">
        <v>159</v>
      </c>
      <c r="AP8304" s="2">
        <v>0</v>
      </c>
      <c r="AQ8304" s="2">
        <v>0</v>
      </c>
      <c r="AR8304" s="2"/>
      <c r="AS8304" s="2" t="s">
        <v>159</v>
      </c>
      <c r="AT8304" s="2"/>
      <c r="AU8304" s="2">
        <v>1</v>
      </c>
      <c r="AV8304" s="2" t="s">
        <v>46276</v>
      </c>
      <c r="AW8304" s="2" t="s">
        <v>47431</v>
      </c>
      <c r="AX8304" s="2" t="s">
        <v>47432</v>
      </c>
      <c r="AY8304" s="2" t="s">
        <v>737</v>
      </c>
      <c r="AZ8304" s="2" t="s">
        <v>47433</v>
      </c>
      <c r="BA8304" s="2" t="s">
        <v>47434</v>
      </c>
      <c r="BB8304" s="2">
        <v>3</v>
      </c>
      <c r="BC8304" s="2">
        <v>2</v>
      </c>
      <c r="BD8304" s="2">
        <v>-7.5533000000000003E-2</v>
      </c>
      <c r="BE8304" s="2" t="s">
        <v>166</v>
      </c>
      <c r="BF8304" s="2" t="s">
        <v>166</v>
      </c>
      <c r="BG8304" s="2" t="s">
        <v>166</v>
      </c>
      <c r="BH8304" s="2" t="s">
        <v>166</v>
      </c>
      <c r="BI8304" s="2" t="s">
        <v>166</v>
      </c>
      <c r="BJ8304" s="2" t="s">
        <v>167</v>
      </c>
      <c r="BK8304" s="2" t="s">
        <v>166</v>
      </c>
      <c r="BL8304" s="2" t="s">
        <v>166</v>
      </c>
      <c r="BM8304" s="2">
        <v>4759600</v>
      </c>
      <c r="BN8304" s="2">
        <v>4759600</v>
      </c>
      <c r="BO8304" s="2">
        <v>0</v>
      </c>
      <c r="BP8304" s="2">
        <v>0</v>
      </c>
      <c r="BQ8304" s="2" t="s">
        <v>159</v>
      </c>
      <c r="BR8304" s="2">
        <v>0</v>
      </c>
      <c r="BS8304" s="2">
        <v>443060</v>
      </c>
      <c r="BT8304" s="2">
        <v>0</v>
      </c>
      <c r="BU8304" s="2">
        <v>1087800</v>
      </c>
      <c r="BV8304" s="2">
        <v>0</v>
      </c>
      <c r="BW8304" s="2">
        <v>2283800</v>
      </c>
      <c r="BX8304" s="2">
        <v>123060</v>
      </c>
      <c r="BY8304" s="2">
        <v>821920</v>
      </c>
      <c r="BZ8304" s="2" t="s">
        <v>159</v>
      </c>
      <c r="CA8304" s="2" t="s">
        <v>159</v>
      </c>
      <c r="CB8304" s="2" t="s">
        <v>159</v>
      </c>
      <c r="CC8304" s="2" t="s">
        <v>159</v>
      </c>
      <c r="CD8304" s="2" t="s">
        <v>159</v>
      </c>
      <c r="CE8304" s="2" t="s">
        <v>159</v>
      </c>
      <c r="CF8304" s="2" t="s">
        <v>159</v>
      </c>
      <c r="CG8304" s="2" t="s">
        <v>159</v>
      </c>
      <c r="CH8304" s="2">
        <v>0</v>
      </c>
      <c r="CI8304" s="2">
        <v>0</v>
      </c>
      <c r="CJ8304" s="2">
        <v>0</v>
      </c>
      <c r="CK8304" s="2">
        <v>443060</v>
      </c>
      <c r="CL8304" s="2">
        <v>0</v>
      </c>
      <c r="CM8304" s="2">
        <v>0</v>
      </c>
      <c r="CN8304" s="2">
        <v>0</v>
      </c>
      <c r="CO8304" s="2">
        <v>0</v>
      </c>
      <c r="CP8304" s="2">
        <v>0</v>
      </c>
      <c r="CQ8304" s="2">
        <v>1087800</v>
      </c>
      <c r="CR8304" s="2">
        <v>0</v>
      </c>
      <c r="CS8304" s="2">
        <v>0</v>
      </c>
      <c r="CT8304" s="2">
        <v>0</v>
      </c>
      <c r="CU8304" s="2">
        <v>0</v>
      </c>
      <c r="CV8304" s="2">
        <v>0</v>
      </c>
      <c r="CW8304" s="2">
        <v>2283800</v>
      </c>
      <c r="CX8304" s="2">
        <v>0</v>
      </c>
      <c r="CY8304" s="2">
        <v>0</v>
      </c>
      <c r="CZ8304" s="2">
        <v>123060</v>
      </c>
      <c r="DA8304" s="2">
        <v>0</v>
      </c>
      <c r="DB8304" s="2">
        <v>0</v>
      </c>
      <c r="DC8304" s="2">
        <v>821920</v>
      </c>
      <c r="DD8304" s="2">
        <v>0</v>
      </c>
      <c r="DE8304" s="2">
        <v>0</v>
      </c>
      <c r="DF8304" s="2"/>
      <c r="DG8304" s="2"/>
      <c r="DH8304" s="2"/>
      <c r="DI8304" s="2"/>
      <c r="DJ8304" s="2"/>
      <c r="DK8304" s="2"/>
      <c r="DL8304" s="2"/>
      <c r="DM8304" s="2"/>
      <c r="DN8304" s="2"/>
      <c r="DO8304" s="2"/>
      <c r="DP8304" s="2"/>
      <c r="DQ8304" s="2"/>
      <c r="DR8304" s="2"/>
      <c r="DS8304" s="2"/>
      <c r="DT8304" s="2"/>
      <c r="DU8304" s="2"/>
      <c r="DV8304" s="2"/>
      <c r="DW8304" s="2"/>
      <c r="DX8304" s="2"/>
      <c r="DY8304" s="2"/>
      <c r="DZ8304" s="2"/>
      <c r="EA8304" s="2"/>
      <c r="EB8304" s="2"/>
      <c r="EC8304" s="2"/>
      <c r="ED8304" s="2"/>
      <c r="EE8304" s="2"/>
      <c r="EF8304" s="2">
        <v>8302</v>
      </c>
      <c r="EG8304" s="2">
        <v>683</v>
      </c>
      <c r="EH8304" s="2">
        <v>42</v>
      </c>
      <c r="EI8304" s="2">
        <v>42</v>
      </c>
      <c r="EJ8304" s="2">
        <v>8878</v>
      </c>
      <c r="EK8304" s="2">
        <v>10190</v>
      </c>
      <c r="EL8304" s="2" t="s">
        <v>47435</v>
      </c>
      <c r="EM8304" s="2">
        <v>43681</v>
      </c>
      <c r="EN8304" s="2">
        <v>55749</v>
      </c>
      <c r="EO8304" s="2">
        <v>43681</v>
      </c>
      <c r="EP8304" s="2" t="s">
        <v>172</v>
      </c>
      <c r="EQ8304" s="2">
        <v>30563</v>
      </c>
      <c r="ER8304" s="2">
        <v>55749</v>
      </c>
      <c r="ES8304" s="2">
        <v>43681</v>
      </c>
      <c r="ET8304" s="2" t="s">
        <v>172</v>
      </c>
      <c r="EU8304" s="2">
        <v>30563</v>
      </c>
      <c r="EV8304" s="2">
        <v>55749</v>
      </c>
      <c r="EW8304" s="2">
        <v>43681</v>
      </c>
      <c r="EX8304" s="2" t="s">
        <v>172</v>
      </c>
      <c r="EY8304" s="2">
        <v>30563</v>
      </c>
    </row>
    <row r="8305" spans="1:155" x14ac:dyDescent="0.25">
      <c r="A8305" s="2" t="s">
        <v>9972</v>
      </c>
      <c r="B8305" s="2">
        <v>146</v>
      </c>
      <c r="C8305" s="2" t="s">
        <v>9972</v>
      </c>
      <c r="D8305" s="2" t="s">
        <v>9972</v>
      </c>
      <c r="E8305" s="2" t="s">
        <v>9973</v>
      </c>
      <c r="F8305" s="2" t="s">
        <v>9974</v>
      </c>
      <c r="G8305" s="2" t="s">
        <v>9975</v>
      </c>
      <c r="H8305" s="2">
        <v>0.48512699999999997</v>
      </c>
      <c r="I8305" s="2">
        <v>0.393984</v>
      </c>
      <c r="J8305" s="3">
        <v>7.9151599999999998E-15</v>
      </c>
      <c r="K8305" s="2">
        <v>43.457000000000001</v>
      </c>
      <c r="L8305" s="2">
        <v>42.493000000000002</v>
      </c>
      <c r="M8305" s="2">
        <v>43.103000000000002</v>
      </c>
      <c r="N8305" s="2">
        <v>0</v>
      </c>
      <c r="O8305" s="2">
        <v>0</v>
      </c>
      <c r="P8305" s="2"/>
      <c r="Q8305" s="2" t="s">
        <v>159</v>
      </c>
      <c r="R8305" s="2">
        <v>0.48512699999999997</v>
      </c>
      <c r="S8305" s="2">
        <v>0.393984</v>
      </c>
      <c r="T8305" s="3">
        <v>9.7203199999999994E-15</v>
      </c>
      <c r="U8305" s="2">
        <v>43.103000000000002</v>
      </c>
      <c r="V8305" s="2">
        <v>0</v>
      </c>
      <c r="W8305" s="2">
        <v>0</v>
      </c>
      <c r="X8305" s="2"/>
      <c r="Y8305" s="2" t="s">
        <v>159</v>
      </c>
      <c r="Z8305" s="2">
        <v>0.448243</v>
      </c>
      <c r="AA8305" s="2">
        <v>0</v>
      </c>
      <c r="AB8305" s="3">
        <v>7.9151599999999998E-15</v>
      </c>
      <c r="AC8305" s="2">
        <v>43.457000000000001</v>
      </c>
      <c r="AD8305" s="2">
        <v>0</v>
      </c>
      <c r="AE8305" s="2">
        <v>0</v>
      </c>
      <c r="AF8305" s="2"/>
      <c r="AG8305" s="2" t="s">
        <v>159</v>
      </c>
      <c r="AH8305" s="2"/>
      <c r="AI8305" s="2"/>
      <c r="AJ8305" s="2"/>
      <c r="AK8305" s="2"/>
      <c r="AL8305" s="2">
        <v>0</v>
      </c>
      <c r="AM8305" s="2">
        <v>0</v>
      </c>
      <c r="AN8305" s="2"/>
      <c r="AO8305" s="2" t="s">
        <v>159</v>
      </c>
      <c r="AP8305" s="2"/>
      <c r="AQ8305" s="2"/>
      <c r="AR8305" s="2"/>
      <c r="AS8305" s="2"/>
      <c r="AT8305" s="2"/>
      <c r="AU8305" s="2"/>
      <c r="AV8305" s="2" t="s">
        <v>46276</v>
      </c>
      <c r="AW8305" s="2" t="s">
        <v>47436</v>
      </c>
      <c r="AX8305" s="2" t="s">
        <v>16900</v>
      </c>
      <c r="AY8305" s="2" t="s">
        <v>857</v>
      </c>
      <c r="AZ8305" s="2" t="s">
        <v>47437</v>
      </c>
      <c r="BA8305" s="2" t="s">
        <v>47438</v>
      </c>
      <c r="BB8305" s="2">
        <v>2</v>
      </c>
      <c r="BC8305" s="2">
        <v>4</v>
      </c>
      <c r="BD8305" s="2">
        <v>-4.7702000000000001E-2</v>
      </c>
      <c r="BE8305" s="2" t="s">
        <v>166</v>
      </c>
      <c r="BF8305" s="2" t="s">
        <v>166</v>
      </c>
      <c r="BG8305" s="2" t="s">
        <v>166</v>
      </c>
      <c r="BH8305" s="2" t="s">
        <v>166</v>
      </c>
      <c r="BI8305" s="2" t="s">
        <v>166</v>
      </c>
      <c r="BJ8305" s="2" t="s">
        <v>166</v>
      </c>
      <c r="BK8305" s="2" t="s">
        <v>166</v>
      </c>
      <c r="BL8305" s="2" t="s">
        <v>166</v>
      </c>
      <c r="BM8305" s="2">
        <v>0</v>
      </c>
      <c r="BN8305" s="2">
        <v>0</v>
      </c>
      <c r="BO8305" s="2">
        <v>0</v>
      </c>
      <c r="BP8305" s="2">
        <v>0</v>
      </c>
      <c r="BQ8305" s="2" t="s">
        <v>159</v>
      </c>
      <c r="BR8305" s="2">
        <v>0</v>
      </c>
      <c r="BS8305" s="2">
        <v>0</v>
      </c>
      <c r="BT8305" s="2">
        <v>0</v>
      </c>
      <c r="BU8305" s="2">
        <v>0</v>
      </c>
      <c r="BV8305" s="2">
        <v>0</v>
      </c>
      <c r="BW8305" s="2">
        <v>0</v>
      </c>
      <c r="BX8305" s="2">
        <v>0</v>
      </c>
      <c r="BY8305" s="2">
        <v>0</v>
      </c>
      <c r="BZ8305" s="2" t="s">
        <v>159</v>
      </c>
      <c r="CA8305" s="2" t="s">
        <v>159</v>
      </c>
      <c r="CB8305" s="2" t="s">
        <v>159</v>
      </c>
      <c r="CC8305" s="2" t="s">
        <v>159</v>
      </c>
      <c r="CD8305" s="2" t="s">
        <v>159</v>
      </c>
      <c r="CE8305" s="2" t="s">
        <v>159</v>
      </c>
      <c r="CF8305" s="2" t="s">
        <v>159</v>
      </c>
      <c r="CG8305" s="2" t="s">
        <v>159</v>
      </c>
      <c r="CH8305" s="2">
        <v>0</v>
      </c>
      <c r="CI8305" s="2">
        <v>0</v>
      </c>
      <c r="CJ8305" s="2">
        <v>0</v>
      </c>
      <c r="CK8305" s="2">
        <v>0</v>
      </c>
      <c r="CL8305" s="2">
        <v>0</v>
      </c>
      <c r="CM8305" s="2">
        <v>0</v>
      </c>
      <c r="CN8305" s="2">
        <v>0</v>
      </c>
      <c r="CO8305" s="2">
        <v>0</v>
      </c>
      <c r="CP8305" s="2">
        <v>0</v>
      </c>
      <c r="CQ8305" s="2">
        <v>0</v>
      </c>
      <c r="CR8305" s="2">
        <v>0</v>
      </c>
      <c r="CS8305" s="2">
        <v>0</v>
      </c>
      <c r="CT8305" s="2">
        <v>0</v>
      </c>
      <c r="CU8305" s="2">
        <v>0</v>
      </c>
      <c r="CV8305" s="2">
        <v>0</v>
      </c>
      <c r="CW8305" s="2">
        <v>0</v>
      </c>
      <c r="CX8305" s="2">
        <v>0</v>
      </c>
      <c r="CY8305" s="2">
        <v>0</v>
      </c>
      <c r="CZ8305" s="2">
        <v>0</v>
      </c>
      <c r="DA8305" s="2">
        <v>0</v>
      </c>
      <c r="DB8305" s="2">
        <v>0</v>
      </c>
      <c r="DC8305" s="2">
        <v>0</v>
      </c>
      <c r="DD8305" s="2">
        <v>0</v>
      </c>
      <c r="DE8305" s="2">
        <v>0</v>
      </c>
      <c r="DF8305" s="2"/>
      <c r="DG8305" s="2"/>
      <c r="DH8305" s="2"/>
      <c r="DI8305" s="2"/>
      <c r="DJ8305" s="2"/>
      <c r="DK8305" s="2"/>
      <c r="DL8305" s="2"/>
      <c r="DM8305" s="2"/>
      <c r="DN8305" s="2"/>
      <c r="DO8305" s="2"/>
      <c r="DP8305" s="2"/>
      <c r="DQ8305" s="2"/>
      <c r="DR8305" s="2"/>
      <c r="DS8305" s="2"/>
      <c r="DT8305" s="2"/>
      <c r="DU8305" s="2"/>
      <c r="DV8305" s="2"/>
      <c r="DW8305" s="2"/>
      <c r="DX8305" s="2"/>
      <c r="DY8305" s="2"/>
      <c r="DZ8305" s="2"/>
      <c r="EA8305" s="2"/>
      <c r="EB8305" s="2"/>
      <c r="EC8305" s="2"/>
      <c r="ED8305" s="2"/>
      <c r="EE8305" s="2"/>
      <c r="EF8305" s="2">
        <v>8303</v>
      </c>
      <c r="EG8305" s="2">
        <v>693</v>
      </c>
      <c r="EH8305" s="2">
        <v>146</v>
      </c>
      <c r="EI8305" s="2">
        <v>146</v>
      </c>
      <c r="EJ8305" s="2">
        <v>840</v>
      </c>
      <c r="EK8305" s="2" t="s">
        <v>9979</v>
      </c>
      <c r="EL8305" s="2"/>
      <c r="EM8305" s="2"/>
      <c r="EN8305" s="2">
        <v>5476</v>
      </c>
      <c r="EO8305" s="2">
        <v>4062</v>
      </c>
      <c r="EP8305" s="2" t="s">
        <v>285</v>
      </c>
      <c r="EQ8305" s="2">
        <v>48165</v>
      </c>
      <c r="ER8305" s="2">
        <v>5477</v>
      </c>
      <c r="ES8305" s="2">
        <v>4063</v>
      </c>
      <c r="ET8305" s="2" t="s">
        <v>190</v>
      </c>
      <c r="EU8305" s="2">
        <v>49698</v>
      </c>
      <c r="EV8305" s="2">
        <v>5477</v>
      </c>
      <c r="EW8305" s="2">
        <v>4063</v>
      </c>
      <c r="EX8305" s="2" t="s">
        <v>190</v>
      </c>
      <c r="EY8305" s="2">
        <v>49698</v>
      </c>
    </row>
    <row r="8306" spans="1:155" x14ac:dyDescent="0.25">
      <c r="A8306" s="2" t="s">
        <v>10030</v>
      </c>
      <c r="B8306" s="2">
        <v>33</v>
      </c>
      <c r="C8306" s="2" t="s">
        <v>10030</v>
      </c>
      <c r="D8306" s="2" t="s">
        <v>10030</v>
      </c>
      <c r="E8306" s="2" t="s">
        <v>10031</v>
      </c>
      <c r="F8306" s="2" t="s">
        <v>10032</v>
      </c>
      <c r="G8306" s="2" t="s">
        <v>10033</v>
      </c>
      <c r="H8306" s="2">
        <v>0.85509299999999999</v>
      </c>
      <c r="I8306" s="2">
        <v>7.7427700000000002</v>
      </c>
      <c r="J8306" s="3">
        <v>8.5075100000000001E-5</v>
      </c>
      <c r="K8306" s="2">
        <v>41.615000000000002</v>
      </c>
      <c r="L8306" s="2">
        <v>34.862000000000002</v>
      </c>
      <c r="M8306" s="2">
        <v>41.615000000000002</v>
      </c>
      <c r="N8306" s="2"/>
      <c r="O8306" s="2"/>
      <c r="P8306" s="2"/>
      <c r="Q8306" s="2"/>
      <c r="R8306" s="2">
        <v>0</v>
      </c>
      <c r="S8306" s="2">
        <v>0</v>
      </c>
      <c r="T8306" s="2"/>
      <c r="U8306" s="2" t="s">
        <v>159</v>
      </c>
      <c r="V8306" s="2"/>
      <c r="W8306" s="2"/>
      <c r="X8306" s="2"/>
      <c r="Y8306" s="2"/>
      <c r="Z8306" s="2">
        <v>0.85509299999999999</v>
      </c>
      <c r="AA8306" s="2">
        <v>7.7427700000000002</v>
      </c>
      <c r="AB8306" s="3">
        <v>8.5075100000000001E-5</v>
      </c>
      <c r="AC8306" s="2">
        <v>41.615000000000002</v>
      </c>
      <c r="AD8306" s="2"/>
      <c r="AE8306" s="2"/>
      <c r="AF8306" s="2"/>
      <c r="AG8306" s="2"/>
      <c r="AH8306" s="2">
        <v>0</v>
      </c>
      <c r="AI8306" s="2">
        <v>0</v>
      </c>
      <c r="AJ8306" s="2"/>
      <c r="AK8306" s="2" t="s">
        <v>159</v>
      </c>
      <c r="AL8306" s="2"/>
      <c r="AM8306" s="2"/>
      <c r="AN8306" s="2"/>
      <c r="AO8306" s="2"/>
      <c r="AP8306" s="2">
        <v>0</v>
      </c>
      <c r="AQ8306" s="2">
        <v>0</v>
      </c>
      <c r="AR8306" s="2"/>
      <c r="AS8306" s="2" t="s">
        <v>159</v>
      </c>
      <c r="AT8306" s="2"/>
      <c r="AU8306" s="2">
        <v>1</v>
      </c>
      <c r="AV8306" s="2" t="s">
        <v>46276</v>
      </c>
      <c r="AW8306" s="2" t="s">
        <v>47439</v>
      </c>
      <c r="AX8306" s="2" t="s">
        <v>830</v>
      </c>
      <c r="AY8306" s="2" t="s">
        <v>1453</v>
      </c>
      <c r="AZ8306" s="2" t="s">
        <v>47440</v>
      </c>
      <c r="BA8306" s="2" t="s">
        <v>47441</v>
      </c>
      <c r="BB8306" s="2">
        <v>10</v>
      </c>
      <c r="BC8306" s="2">
        <v>3</v>
      </c>
      <c r="BD8306" s="2">
        <v>-0.94440999999999997</v>
      </c>
      <c r="BE8306" s="2" t="s">
        <v>166</v>
      </c>
      <c r="BF8306" s="2" t="s">
        <v>166</v>
      </c>
      <c r="BG8306" s="2" t="s">
        <v>166</v>
      </c>
      <c r="BH8306" s="2" t="s">
        <v>167</v>
      </c>
      <c r="BI8306" s="2" t="s">
        <v>166</v>
      </c>
      <c r="BJ8306" s="2" t="s">
        <v>166</v>
      </c>
      <c r="BK8306" s="2" t="s">
        <v>166</v>
      </c>
      <c r="BL8306" s="2" t="s">
        <v>166</v>
      </c>
      <c r="BM8306" s="2">
        <v>5264600</v>
      </c>
      <c r="BN8306" s="2">
        <v>5264600</v>
      </c>
      <c r="BO8306" s="2">
        <v>0</v>
      </c>
      <c r="BP8306" s="2">
        <v>0</v>
      </c>
      <c r="BQ8306" s="2" t="s">
        <v>159</v>
      </c>
      <c r="BR8306" s="2">
        <v>0</v>
      </c>
      <c r="BS8306" s="2">
        <v>786450</v>
      </c>
      <c r="BT8306" s="2">
        <v>0</v>
      </c>
      <c r="BU8306" s="2">
        <v>1778700</v>
      </c>
      <c r="BV8306" s="2">
        <v>0</v>
      </c>
      <c r="BW8306" s="2">
        <v>2025200</v>
      </c>
      <c r="BX8306" s="2">
        <v>0</v>
      </c>
      <c r="BY8306" s="2">
        <v>674250</v>
      </c>
      <c r="BZ8306" s="2" t="s">
        <v>159</v>
      </c>
      <c r="CA8306" s="2" t="s">
        <v>159</v>
      </c>
      <c r="CB8306" s="2" t="s">
        <v>159</v>
      </c>
      <c r="CC8306" s="2" t="s">
        <v>159</v>
      </c>
      <c r="CD8306" s="2" t="s">
        <v>159</v>
      </c>
      <c r="CE8306" s="2" t="s">
        <v>159</v>
      </c>
      <c r="CF8306" s="2" t="s">
        <v>159</v>
      </c>
      <c r="CG8306" s="2" t="s">
        <v>159</v>
      </c>
      <c r="CH8306" s="2">
        <v>0</v>
      </c>
      <c r="CI8306" s="2">
        <v>0</v>
      </c>
      <c r="CJ8306" s="2">
        <v>0</v>
      </c>
      <c r="CK8306" s="2">
        <v>786450</v>
      </c>
      <c r="CL8306" s="2">
        <v>0</v>
      </c>
      <c r="CM8306" s="2">
        <v>0</v>
      </c>
      <c r="CN8306" s="2">
        <v>0</v>
      </c>
      <c r="CO8306" s="2">
        <v>0</v>
      </c>
      <c r="CP8306" s="2">
        <v>0</v>
      </c>
      <c r="CQ8306" s="2">
        <v>1778700</v>
      </c>
      <c r="CR8306" s="2">
        <v>0</v>
      </c>
      <c r="CS8306" s="2">
        <v>0</v>
      </c>
      <c r="CT8306" s="2">
        <v>0</v>
      </c>
      <c r="CU8306" s="2">
        <v>0</v>
      </c>
      <c r="CV8306" s="2">
        <v>0</v>
      </c>
      <c r="CW8306" s="2">
        <v>2025200</v>
      </c>
      <c r="CX8306" s="2">
        <v>0</v>
      </c>
      <c r="CY8306" s="2">
        <v>0</v>
      </c>
      <c r="CZ8306" s="2">
        <v>0</v>
      </c>
      <c r="DA8306" s="2">
        <v>0</v>
      </c>
      <c r="DB8306" s="2">
        <v>0</v>
      </c>
      <c r="DC8306" s="2">
        <v>674250</v>
      </c>
      <c r="DD8306" s="2">
        <v>0</v>
      </c>
      <c r="DE8306" s="2">
        <v>0</v>
      </c>
      <c r="DF8306" s="2"/>
      <c r="DG8306" s="2"/>
      <c r="DH8306" s="2"/>
      <c r="DI8306" s="2"/>
      <c r="DJ8306" s="2"/>
      <c r="DK8306" s="2"/>
      <c r="DL8306" s="2"/>
      <c r="DM8306" s="2"/>
      <c r="DN8306" s="2"/>
      <c r="DO8306" s="2"/>
      <c r="DP8306" s="2"/>
      <c r="DQ8306" s="2"/>
      <c r="DR8306" s="2"/>
      <c r="DS8306" s="2"/>
      <c r="DT8306" s="2"/>
      <c r="DU8306" s="2"/>
      <c r="DV8306" s="2"/>
      <c r="DW8306" s="2"/>
      <c r="DX8306" s="2"/>
      <c r="DY8306" s="2"/>
      <c r="DZ8306" s="2"/>
      <c r="EA8306" s="2"/>
      <c r="EB8306" s="2"/>
      <c r="EC8306" s="2"/>
      <c r="ED8306" s="2"/>
      <c r="EE8306" s="2"/>
      <c r="EF8306" s="2">
        <v>8304</v>
      </c>
      <c r="EG8306" s="2">
        <v>699</v>
      </c>
      <c r="EH8306" s="2">
        <v>33</v>
      </c>
      <c r="EI8306" s="2">
        <v>33</v>
      </c>
      <c r="EJ8306" s="2">
        <v>2659</v>
      </c>
      <c r="EK8306" s="2">
        <v>3010</v>
      </c>
      <c r="EL8306" s="2" t="s">
        <v>47442</v>
      </c>
      <c r="EM8306" s="2">
        <v>12501</v>
      </c>
      <c r="EN8306" s="2">
        <v>16449</v>
      </c>
      <c r="EO8306" s="2">
        <v>12501</v>
      </c>
      <c r="EP8306" s="2" t="s">
        <v>190</v>
      </c>
      <c r="EQ8306" s="2">
        <v>48808</v>
      </c>
      <c r="ER8306" s="2">
        <v>16449</v>
      </c>
      <c r="ES8306" s="2">
        <v>12501</v>
      </c>
      <c r="ET8306" s="2" t="s">
        <v>190</v>
      </c>
      <c r="EU8306" s="2">
        <v>48808</v>
      </c>
      <c r="EV8306" s="2">
        <v>16449</v>
      </c>
      <c r="EW8306" s="2">
        <v>12501</v>
      </c>
      <c r="EX8306" s="2" t="s">
        <v>190</v>
      </c>
      <c r="EY8306" s="2">
        <v>48808</v>
      </c>
    </row>
    <row r="8307" spans="1:155" x14ac:dyDescent="0.25">
      <c r="A8307" s="2" t="s">
        <v>10158</v>
      </c>
      <c r="B8307" s="2">
        <v>110</v>
      </c>
      <c r="C8307" s="2" t="s">
        <v>10158</v>
      </c>
      <c r="D8307" s="2" t="s">
        <v>10158</v>
      </c>
      <c r="E8307" s="2" t="s">
        <v>10159</v>
      </c>
      <c r="F8307" s="2" t="s">
        <v>10160</v>
      </c>
      <c r="G8307" s="2" t="s">
        <v>10161</v>
      </c>
      <c r="H8307" s="2">
        <v>0.94548900000000002</v>
      </c>
      <c r="I8307" s="2">
        <v>12.3918</v>
      </c>
      <c r="J8307" s="2">
        <v>3.8796700000000003E-2</v>
      </c>
      <c r="K8307" s="2">
        <v>48.643000000000001</v>
      </c>
      <c r="L8307" s="2">
        <v>12.13</v>
      </c>
      <c r="M8307" s="2">
        <v>48.643000000000001</v>
      </c>
      <c r="N8307" s="2"/>
      <c r="O8307" s="2"/>
      <c r="P8307" s="2"/>
      <c r="Q8307" s="2"/>
      <c r="R8307" s="2">
        <v>0</v>
      </c>
      <c r="S8307" s="2">
        <v>0</v>
      </c>
      <c r="T8307" s="2"/>
      <c r="U8307" s="2" t="s">
        <v>159</v>
      </c>
      <c r="V8307" s="2"/>
      <c r="W8307" s="2"/>
      <c r="X8307" s="2"/>
      <c r="Y8307" s="2"/>
      <c r="Z8307" s="2">
        <v>0</v>
      </c>
      <c r="AA8307" s="2">
        <v>0</v>
      </c>
      <c r="AB8307" s="2"/>
      <c r="AC8307" s="2" t="s">
        <v>159</v>
      </c>
      <c r="AD8307" s="2"/>
      <c r="AE8307" s="2"/>
      <c r="AF8307" s="2"/>
      <c r="AG8307" s="2"/>
      <c r="AH8307" s="2">
        <v>0.94548900000000002</v>
      </c>
      <c r="AI8307" s="2">
        <v>12.3918</v>
      </c>
      <c r="AJ8307" s="2">
        <v>3.8796700000000003E-2</v>
      </c>
      <c r="AK8307" s="2">
        <v>48.643000000000001</v>
      </c>
      <c r="AL8307" s="2"/>
      <c r="AM8307" s="2"/>
      <c r="AN8307" s="2"/>
      <c r="AO8307" s="2"/>
      <c r="AP8307" s="2"/>
      <c r="AQ8307" s="2"/>
      <c r="AR8307" s="2"/>
      <c r="AS8307" s="2"/>
      <c r="AT8307" s="2"/>
      <c r="AU8307" s="2">
        <v>1</v>
      </c>
      <c r="AV8307" s="2" t="s">
        <v>46276</v>
      </c>
      <c r="AW8307" s="2" t="s">
        <v>47443</v>
      </c>
      <c r="AX8307" s="2" t="s">
        <v>3752</v>
      </c>
      <c r="AY8307" s="2" t="s">
        <v>2041</v>
      </c>
      <c r="AZ8307" s="2" t="s">
        <v>47444</v>
      </c>
      <c r="BA8307" s="2" t="s">
        <v>47445</v>
      </c>
      <c r="BB8307" s="2">
        <v>6</v>
      </c>
      <c r="BC8307" s="2">
        <v>2</v>
      </c>
      <c r="BD8307" s="2">
        <v>0.38721</v>
      </c>
      <c r="BE8307" s="2" t="s">
        <v>166</v>
      </c>
      <c r="BF8307" s="2" t="s">
        <v>166</v>
      </c>
      <c r="BG8307" s="2" t="s">
        <v>166</v>
      </c>
      <c r="BH8307" s="2" t="s">
        <v>166</v>
      </c>
      <c r="BI8307" s="2" t="s">
        <v>166</v>
      </c>
      <c r="BJ8307" s="2" t="s">
        <v>167</v>
      </c>
      <c r="BK8307" s="2" t="s">
        <v>166</v>
      </c>
      <c r="BL8307" s="2" t="s">
        <v>166</v>
      </c>
      <c r="BM8307" s="2">
        <v>7624800</v>
      </c>
      <c r="BN8307" s="2">
        <v>7624800</v>
      </c>
      <c r="BO8307" s="2">
        <v>0</v>
      </c>
      <c r="BP8307" s="2">
        <v>0</v>
      </c>
      <c r="BQ8307" s="2" t="s">
        <v>159</v>
      </c>
      <c r="BR8307" s="2">
        <v>0</v>
      </c>
      <c r="BS8307" s="2">
        <v>1097000</v>
      </c>
      <c r="BT8307" s="2">
        <v>0</v>
      </c>
      <c r="BU8307" s="2">
        <v>1073600</v>
      </c>
      <c r="BV8307" s="2">
        <v>0</v>
      </c>
      <c r="BW8307" s="2">
        <v>5454100</v>
      </c>
      <c r="BX8307" s="2">
        <v>0</v>
      </c>
      <c r="BY8307" s="2">
        <v>0</v>
      </c>
      <c r="BZ8307" s="2" t="s">
        <v>159</v>
      </c>
      <c r="CA8307" s="2" t="s">
        <v>159</v>
      </c>
      <c r="CB8307" s="2" t="s">
        <v>159</v>
      </c>
      <c r="CC8307" s="2" t="s">
        <v>159</v>
      </c>
      <c r="CD8307" s="2" t="s">
        <v>159</v>
      </c>
      <c r="CE8307" s="2" t="s">
        <v>159</v>
      </c>
      <c r="CF8307" s="2" t="s">
        <v>159</v>
      </c>
      <c r="CG8307" s="2" t="s">
        <v>159</v>
      </c>
      <c r="CH8307" s="2">
        <v>0</v>
      </c>
      <c r="CI8307" s="2">
        <v>0</v>
      </c>
      <c r="CJ8307" s="2">
        <v>0</v>
      </c>
      <c r="CK8307" s="2">
        <v>1097000</v>
      </c>
      <c r="CL8307" s="2">
        <v>0</v>
      </c>
      <c r="CM8307" s="2">
        <v>0</v>
      </c>
      <c r="CN8307" s="2">
        <v>0</v>
      </c>
      <c r="CO8307" s="2">
        <v>0</v>
      </c>
      <c r="CP8307" s="2">
        <v>0</v>
      </c>
      <c r="CQ8307" s="2">
        <v>1073600</v>
      </c>
      <c r="CR8307" s="2">
        <v>0</v>
      </c>
      <c r="CS8307" s="2">
        <v>0</v>
      </c>
      <c r="CT8307" s="2">
        <v>0</v>
      </c>
      <c r="CU8307" s="2">
        <v>0</v>
      </c>
      <c r="CV8307" s="2">
        <v>0</v>
      </c>
      <c r="CW8307" s="2">
        <v>5454100</v>
      </c>
      <c r="CX8307" s="2">
        <v>0</v>
      </c>
      <c r="CY8307" s="2">
        <v>0</v>
      </c>
      <c r="CZ8307" s="2">
        <v>0</v>
      </c>
      <c r="DA8307" s="2">
        <v>0</v>
      </c>
      <c r="DB8307" s="2">
        <v>0</v>
      </c>
      <c r="DC8307" s="2">
        <v>0</v>
      </c>
      <c r="DD8307" s="2">
        <v>0</v>
      </c>
      <c r="DE8307" s="2">
        <v>0</v>
      </c>
      <c r="DF8307" s="2"/>
      <c r="DG8307" s="2"/>
      <c r="DH8307" s="2"/>
      <c r="DI8307" s="2"/>
      <c r="DJ8307" s="2"/>
      <c r="DK8307" s="2"/>
      <c r="DL8307" s="2"/>
      <c r="DM8307" s="2"/>
      <c r="DN8307" s="2"/>
      <c r="DO8307" s="2"/>
      <c r="DP8307" s="2"/>
      <c r="DQ8307" s="2"/>
      <c r="DR8307" s="2"/>
      <c r="DS8307" s="2"/>
      <c r="DT8307" s="2"/>
      <c r="DU8307" s="2"/>
      <c r="DV8307" s="2"/>
      <c r="DW8307" s="2"/>
      <c r="DX8307" s="2"/>
      <c r="DY8307" s="2"/>
      <c r="DZ8307" s="2"/>
      <c r="EA8307" s="2"/>
      <c r="EB8307" s="2"/>
      <c r="EC8307" s="2"/>
      <c r="ED8307" s="2"/>
      <c r="EE8307" s="2"/>
      <c r="EF8307" s="2">
        <v>8305</v>
      </c>
      <c r="EG8307" s="2">
        <v>714</v>
      </c>
      <c r="EH8307" s="2">
        <v>110</v>
      </c>
      <c r="EI8307" s="2">
        <v>110</v>
      </c>
      <c r="EJ8307" s="2">
        <v>6737</v>
      </c>
      <c r="EK8307" s="2">
        <v>7744</v>
      </c>
      <c r="EL8307" s="2" t="s">
        <v>47446</v>
      </c>
      <c r="EM8307" s="2">
        <v>32820</v>
      </c>
      <c r="EN8307" s="2">
        <v>41367</v>
      </c>
      <c r="EO8307" s="2">
        <v>32820</v>
      </c>
      <c r="EP8307" s="2" t="s">
        <v>172</v>
      </c>
      <c r="EQ8307" s="2">
        <v>2560</v>
      </c>
      <c r="ER8307" s="2">
        <v>41367</v>
      </c>
      <c r="ES8307" s="2">
        <v>32820</v>
      </c>
      <c r="ET8307" s="2" t="s">
        <v>172</v>
      </c>
      <c r="EU8307" s="2">
        <v>2560</v>
      </c>
      <c r="EV8307" s="2">
        <v>41367</v>
      </c>
      <c r="EW8307" s="2">
        <v>32820</v>
      </c>
      <c r="EX8307" s="2" t="s">
        <v>172</v>
      </c>
      <c r="EY8307" s="2">
        <v>2560</v>
      </c>
    </row>
    <row r="8308" spans="1:155" x14ac:dyDescent="0.25">
      <c r="A8308" s="2" t="s">
        <v>10175</v>
      </c>
      <c r="B8308" s="2" t="s">
        <v>47447</v>
      </c>
      <c r="C8308" s="2" t="s">
        <v>10177</v>
      </c>
      <c r="D8308" s="2" t="s">
        <v>10177</v>
      </c>
      <c r="E8308" s="2" t="s">
        <v>10178</v>
      </c>
      <c r="F8308" s="2" t="s">
        <v>10179</v>
      </c>
      <c r="G8308" s="2" t="s">
        <v>10180</v>
      </c>
      <c r="H8308" s="2">
        <v>0.53486699999999998</v>
      </c>
      <c r="I8308" s="2">
        <v>2.3093699999999999</v>
      </c>
      <c r="J8308" s="3">
        <v>1.55881E-59</v>
      </c>
      <c r="K8308" s="2">
        <v>144.63</v>
      </c>
      <c r="L8308" s="2">
        <v>135.81</v>
      </c>
      <c r="M8308" s="2">
        <v>144.63</v>
      </c>
      <c r="N8308" s="2">
        <v>0</v>
      </c>
      <c r="O8308" s="2">
        <v>0</v>
      </c>
      <c r="P8308" s="2"/>
      <c r="Q8308" s="2" t="s">
        <v>159</v>
      </c>
      <c r="R8308" s="2">
        <v>0.328706</v>
      </c>
      <c r="S8308" s="2">
        <v>0</v>
      </c>
      <c r="T8308" s="3">
        <v>4.0303100000000001E-10</v>
      </c>
      <c r="U8308" s="2">
        <v>52.161999999999999</v>
      </c>
      <c r="V8308" s="2">
        <v>0</v>
      </c>
      <c r="W8308" s="2">
        <v>0</v>
      </c>
      <c r="X8308" s="2"/>
      <c r="Y8308" s="2" t="s">
        <v>159</v>
      </c>
      <c r="Z8308" s="2">
        <v>0.53486699999999998</v>
      </c>
      <c r="AA8308" s="2">
        <v>2.3093699999999999</v>
      </c>
      <c r="AB8308" s="3">
        <v>1.55881E-59</v>
      </c>
      <c r="AC8308" s="2">
        <v>144.63</v>
      </c>
      <c r="AD8308" s="2">
        <v>0</v>
      </c>
      <c r="AE8308" s="2">
        <v>0</v>
      </c>
      <c r="AF8308" s="2"/>
      <c r="AG8308" s="2" t="s">
        <v>159</v>
      </c>
      <c r="AH8308" s="2"/>
      <c r="AI8308" s="2"/>
      <c r="AJ8308" s="2"/>
      <c r="AK8308" s="2"/>
      <c r="AL8308" s="2">
        <v>0</v>
      </c>
      <c r="AM8308" s="2">
        <v>0</v>
      </c>
      <c r="AN8308" s="2"/>
      <c r="AO8308" s="2" t="s">
        <v>159</v>
      </c>
      <c r="AP8308" s="2"/>
      <c r="AQ8308" s="2"/>
      <c r="AR8308" s="2"/>
      <c r="AS8308" s="2"/>
      <c r="AT8308" s="2"/>
      <c r="AU8308" s="2">
        <v>1</v>
      </c>
      <c r="AV8308" s="2" t="s">
        <v>46276</v>
      </c>
      <c r="AW8308" s="2" t="s">
        <v>47448</v>
      </c>
      <c r="AX8308" s="2" t="s">
        <v>830</v>
      </c>
      <c r="AY8308" s="2" t="s">
        <v>388</v>
      </c>
      <c r="AZ8308" s="2" t="s">
        <v>47449</v>
      </c>
      <c r="BA8308" s="2" t="s">
        <v>47450</v>
      </c>
      <c r="BB8308" s="2">
        <v>3</v>
      </c>
      <c r="BC8308" s="2">
        <v>3</v>
      </c>
      <c r="BD8308" s="2">
        <v>0.22497</v>
      </c>
      <c r="BE8308" s="2" t="s">
        <v>166</v>
      </c>
      <c r="BF8308" s="2" t="s">
        <v>166</v>
      </c>
      <c r="BG8308" s="2" t="s">
        <v>166</v>
      </c>
      <c r="BH8308" s="2" t="s">
        <v>167</v>
      </c>
      <c r="BI8308" s="2" t="s">
        <v>166</v>
      </c>
      <c r="BJ8308" s="2" t="s">
        <v>166</v>
      </c>
      <c r="BK8308" s="2" t="s">
        <v>166</v>
      </c>
      <c r="BL8308" s="2" t="s">
        <v>166</v>
      </c>
      <c r="BM8308" s="2">
        <v>15705000</v>
      </c>
      <c r="BN8308" s="2">
        <v>15705000</v>
      </c>
      <c r="BO8308" s="2">
        <v>0</v>
      </c>
      <c r="BP8308" s="2">
        <v>0</v>
      </c>
      <c r="BQ8308" s="2" t="s">
        <v>159</v>
      </c>
      <c r="BR8308" s="2">
        <v>531420</v>
      </c>
      <c r="BS8308" s="2">
        <v>0</v>
      </c>
      <c r="BT8308" s="2">
        <v>685280</v>
      </c>
      <c r="BU8308" s="2">
        <v>13816000</v>
      </c>
      <c r="BV8308" s="2">
        <v>317000</v>
      </c>
      <c r="BW8308" s="2">
        <v>0</v>
      </c>
      <c r="BX8308" s="2">
        <v>355310</v>
      </c>
      <c r="BY8308" s="2">
        <v>0</v>
      </c>
      <c r="BZ8308" s="2" t="s">
        <v>159</v>
      </c>
      <c r="CA8308" s="2" t="s">
        <v>159</v>
      </c>
      <c r="CB8308" s="2" t="s">
        <v>159</v>
      </c>
      <c r="CC8308" s="2" t="s">
        <v>159</v>
      </c>
      <c r="CD8308" s="2" t="s">
        <v>159</v>
      </c>
      <c r="CE8308" s="2" t="s">
        <v>159</v>
      </c>
      <c r="CF8308" s="2" t="s">
        <v>159</v>
      </c>
      <c r="CG8308" s="2" t="s">
        <v>159</v>
      </c>
      <c r="CH8308" s="2">
        <v>531420</v>
      </c>
      <c r="CI8308" s="2">
        <v>0</v>
      </c>
      <c r="CJ8308" s="2">
        <v>0</v>
      </c>
      <c r="CK8308" s="2">
        <v>0</v>
      </c>
      <c r="CL8308" s="2">
        <v>0</v>
      </c>
      <c r="CM8308" s="2">
        <v>0</v>
      </c>
      <c r="CN8308" s="2">
        <v>685280</v>
      </c>
      <c r="CO8308" s="2">
        <v>0</v>
      </c>
      <c r="CP8308" s="2">
        <v>0</v>
      </c>
      <c r="CQ8308" s="2">
        <v>13816000</v>
      </c>
      <c r="CR8308" s="2">
        <v>0</v>
      </c>
      <c r="CS8308" s="2">
        <v>0</v>
      </c>
      <c r="CT8308" s="2">
        <v>317000</v>
      </c>
      <c r="CU8308" s="2">
        <v>0</v>
      </c>
      <c r="CV8308" s="2">
        <v>0</v>
      </c>
      <c r="CW8308" s="2">
        <v>0</v>
      </c>
      <c r="CX8308" s="2">
        <v>0</v>
      </c>
      <c r="CY8308" s="2">
        <v>0</v>
      </c>
      <c r="CZ8308" s="2">
        <v>355310</v>
      </c>
      <c r="DA8308" s="2">
        <v>0</v>
      </c>
      <c r="DB8308" s="2">
        <v>0</v>
      </c>
      <c r="DC8308" s="2">
        <v>0</v>
      </c>
      <c r="DD8308" s="2">
        <v>0</v>
      </c>
      <c r="DE8308" s="2">
        <v>0</v>
      </c>
      <c r="DF8308" s="2"/>
      <c r="DG8308" s="2"/>
      <c r="DH8308" s="2"/>
      <c r="DI8308" s="2"/>
      <c r="DJ8308" s="2"/>
      <c r="DK8308" s="2"/>
      <c r="DL8308" s="2"/>
      <c r="DM8308" s="2"/>
      <c r="DN8308" s="2"/>
      <c r="DO8308" s="2"/>
      <c r="DP8308" s="2"/>
      <c r="DQ8308" s="2"/>
      <c r="DR8308" s="2"/>
      <c r="DS8308" s="2"/>
      <c r="DT8308" s="2"/>
      <c r="DU8308" s="2"/>
      <c r="DV8308" s="2"/>
      <c r="DW8308" s="2"/>
      <c r="DX8308" s="2"/>
      <c r="DY8308" s="2"/>
      <c r="DZ8308" s="2"/>
      <c r="EA8308" s="2"/>
      <c r="EB8308" s="2"/>
      <c r="EC8308" s="2"/>
      <c r="ED8308" s="2"/>
      <c r="EE8308" s="2"/>
      <c r="EF8308" s="2">
        <v>8306</v>
      </c>
      <c r="EG8308" s="2">
        <v>717</v>
      </c>
      <c r="EH8308" s="2">
        <v>654</v>
      </c>
      <c r="EI8308" s="2">
        <v>654</v>
      </c>
      <c r="EJ8308" s="2">
        <v>7454</v>
      </c>
      <c r="EK8308" s="2">
        <v>8571</v>
      </c>
      <c r="EL8308" s="2" t="s">
        <v>47451</v>
      </c>
      <c r="EM8308" s="2" t="s">
        <v>47452</v>
      </c>
      <c r="EN8308" s="2">
        <v>46344</v>
      </c>
      <c r="EO8308" s="2">
        <v>36672</v>
      </c>
      <c r="EP8308" s="2" t="s">
        <v>190</v>
      </c>
      <c r="EQ8308" s="2">
        <v>35200</v>
      </c>
      <c r="ER8308" s="2">
        <v>46344</v>
      </c>
      <c r="ES8308" s="2">
        <v>36672</v>
      </c>
      <c r="ET8308" s="2" t="s">
        <v>190</v>
      </c>
      <c r="EU8308" s="2">
        <v>35200</v>
      </c>
      <c r="EV8308" s="2">
        <v>46344</v>
      </c>
      <c r="EW8308" s="2">
        <v>36672</v>
      </c>
      <c r="EX8308" s="2" t="s">
        <v>190</v>
      </c>
      <c r="EY8308" s="2">
        <v>35200</v>
      </c>
    </row>
    <row r="8309" spans="1:155" x14ac:dyDescent="0.25">
      <c r="A8309" s="2" t="s">
        <v>10223</v>
      </c>
      <c r="B8309" s="2">
        <v>389</v>
      </c>
      <c r="C8309" s="2" t="s">
        <v>10223</v>
      </c>
      <c r="D8309" s="2" t="s">
        <v>10223</v>
      </c>
      <c r="E8309" s="2" t="s">
        <v>10224</v>
      </c>
      <c r="F8309" s="2" t="s">
        <v>10225</v>
      </c>
      <c r="G8309" s="2" t="s">
        <v>10226</v>
      </c>
      <c r="H8309" s="2">
        <v>0.99730700000000005</v>
      </c>
      <c r="I8309" s="2">
        <v>25.7211</v>
      </c>
      <c r="J8309" s="3">
        <v>1.7349899999999999E-21</v>
      </c>
      <c r="K8309" s="2">
        <v>67.367000000000004</v>
      </c>
      <c r="L8309" s="2">
        <v>63.466999999999999</v>
      </c>
      <c r="M8309" s="2">
        <v>65.765000000000001</v>
      </c>
      <c r="N8309" s="2"/>
      <c r="O8309" s="2"/>
      <c r="P8309" s="2"/>
      <c r="Q8309" s="2"/>
      <c r="R8309" s="2">
        <v>0.93366300000000002</v>
      </c>
      <c r="S8309" s="2">
        <v>11.482799999999999</v>
      </c>
      <c r="T8309" s="3">
        <v>1.7349899999999999E-21</v>
      </c>
      <c r="U8309" s="2">
        <v>67.367000000000004</v>
      </c>
      <c r="V8309" s="2">
        <v>0</v>
      </c>
      <c r="W8309" s="2">
        <v>0</v>
      </c>
      <c r="X8309" s="2"/>
      <c r="Y8309" s="2" t="s">
        <v>159</v>
      </c>
      <c r="Z8309" s="2">
        <v>0.99730700000000005</v>
      </c>
      <c r="AA8309" s="2">
        <v>25.7211</v>
      </c>
      <c r="AB8309" s="3">
        <v>2.2610399999999999E-21</v>
      </c>
      <c r="AC8309" s="2">
        <v>65.765000000000001</v>
      </c>
      <c r="AD8309" s="2"/>
      <c r="AE8309" s="2"/>
      <c r="AF8309" s="2"/>
      <c r="AG8309" s="2"/>
      <c r="AH8309" s="2">
        <v>0.92771800000000004</v>
      </c>
      <c r="AI8309" s="2">
        <v>11.2639</v>
      </c>
      <c r="AJ8309" s="3">
        <v>3.0004899999999998E-8</v>
      </c>
      <c r="AK8309" s="2">
        <v>51.783000000000001</v>
      </c>
      <c r="AL8309" s="2"/>
      <c r="AM8309" s="2"/>
      <c r="AN8309" s="2"/>
      <c r="AO8309" s="2"/>
      <c r="AP8309" s="2">
        <v>0.501614</v>
      </c>
      <c r="AQ8309" s="2">
        <v>0</v>
      </c>
      <c r="AR8309" s="3">
        <v>1.8475299999999999E-5</v>
      </c>
      <c r="AS8309" s="2">
        <v>42.057000000000002</v>
      </c>
      <c r="AT8309" s="2"/>
      <c r="AU8309" s="2">
        <v>2</v>
      </c>
      <c r="AV8309" s="2" t="s">
        <v>46276</v>
      </c>
      <c r="AW8309" s="2" t="s">
        <v>47453</v>
      </c>
      <c r="AX8309" s="2" t="s">
        <v>1204</v>
      </c>
      <c r="AY8309" s="2" t="s">
        <v>1098</v>
      </c>
      <c r="AZ8309" s="2" t="s">
        <v>10228</v>
      </c>
      <c r="BA8309" s="2" t="s">
        <v>10229</v>
      </c>
      <c r="BB8309" s="2">
        <v>7</v>
      </c>
      <c r="BC8309" s="2">
        <v>3</v>
      </c>
      <c r="BD8309" s="2">
        <v>1.1113</v>
      </c>
      <c r="BE8309" s="2" t="s">
        <v>166</v>
      </c>
      <c r="BF8309" s="2" t="s">
        <v>167</v>
      </c>
      <c r="BG8309" s="2" t="s">
        <v>166</v>
      </c>
      <c r="BH8309" s="2" t="s">
        <v>167</v>
      </c>
      <c r="BI8309" s="2" t="s">
        <v>166</v>
      </c>
      <c r="BJ8309" s="2" t="s">
        <v>167</v>
      </c>
      <c r="BK8309" s="2" t="s">
        <v>166</v>
      </c>
      <c r="BL8309" s="2" t="s">
        <v>167</v>
      </c>
      <c r="BM8309" s="2">
        <v>39732000</v>
      </c>
      <c r="BN8309" s="2">
        <v>0</v>
      </c>
      <c r="BO8309" s="2">
        <v>39732000</v>
      </c>
      <c r="BP8309" s="2">
        <v>0</v>
      </c>
      <c r="BQ8309" s="2" t="s">
        <v>159</v>
      </c>
      <c r="BR8309" s="2">
        <v>0</v>
      </c>
      <c r="BS8309" s="2">
        <v>18234000</v>
      </c>
      <c r="BT8309" s="2">
        <v>243350</v>
      </c>
      <c r="BU8309" s="2">
        <v>9944600</v>
      </c>
      <c r="BV8309" s="2">
        <v>0</v>
      </c>
      <c r="BW8309" s="2">
        <v>8522800</v>
      </c>
      <c r="BX8309" s="2">
        <v>0</v>
      </c>
      <c r="BY8309" s="2">
        <v>2786800</v>
      </c>
      <c r="BZ8309" s="2" t="s">
        <v>159</v>
      </c>
      <c r="CA8309" s="2" t="s">
        <v>159</v>
      </c>
      <c r="CB8309" s="2" t="s">
        <v>159</v>
      </c>
      <c r="CC8309" s="2" t="s">
        <v>159</v>
      </c>
      <c r="CD8309" s="2" t="s">
        <v>159</v>
      </c>
      <c r="CE8309" s="2" t="s">
        <v>159</v>
      </c>
      <c r="CF8309" s="2" t="s">
        <v>159</v>
      </c>
      <c r="CG8309" s="2" t="s">
        <v>159</v>
      </c>
      <c r="CH8309" s="2">
        <v>0</v>
      </c>
      <c r="CI8309" s="2">
        <v>0</v>
      </c>
      <c r="CJ8309" s="2">
        <v>0</v>
      </c>
      <c r="CK8309" s="2">
        <v>0</v>
      </c>
      <c r="CL8309" s="2">
        <v>18234000</v>
      </c>
      <c r="CM8309" s="2">
        <v>0</v>
      </c>
      <c r="CN8309" s="2">
        <v>0</v>
      </c>
      <c r="CO8309" s="2">
        <v>243350</v>
      </c>
      <c r="CP8309" s="2">
        <v>0</v>
      </c>
      <c r="CQ8309" s="2">
        <v>0</v>
      </c>
      <c r="CR8309" s="2">
        <v>9944600</v>
      </c>
      <c r="CS8309" s="2">
        <v>0</v>
      </c>
      <c r="CT8309" s="2">
        <v>0</v>
      </c>
      <c r="CU8309" s="2">
        <v>0</v>
      </c>
      <c r="CV8309" s="2">
        <v>0</v>
      </c>
      <c r="CW8309" s="2">
        <v>0</v>
      </c>
      <c r="CX8309" s="2">
        <v>8522800</v>
      </c>
      <c r="CY8309" s="2">
        <v>0</v>
      </c>
      <c r="CZ8309" s="2">
        <v>0</v>
      </c>
      <c r="DA8309" s="2">
        <v>0</v>
      </c>
      <c r="DB8309" s="2">
        <v>0</v>
      </c>
      <c r="DC8309" s="2">
        <v>0</v>
      </c>
      <c r="DD8309" s="2">
        <v>2786800</v>
      </c>
      <c r="DE8309" s="2">
        <v>0</v>
      </c>
      <c r="DF8309" s="2"/>
      <c r="DG8309" s="2"/>
      <c r="DH8309" s="2"/>
      <c r="DI8309" s="2"/>
      <c r="DJ8309" s="2"/>
      <c r="DK8309" s="2"/>
      <c r="DL8309" s="2"/>
      <c r="DM8309" s="2"/>
      <c r="DN8309" s="2"/>
      <c r="DO8309" s="2"/>
      <c r="DP8309" s="2"/>
      <c r="DQ8309" s="2"/>
      <c r="DR8309" s="2"/>
      <c r="DS8309" s="2"/>
      <c r="DT8309" s="2"/>
      <c r="DU8309" s="2"/>
      <c r="DV8309" s="2"/>
      <c r="DW8309" s="2"/>
      <c r="DX8309" s="2"/>
      <c r="DY8309" s="2"/>
      <c r="DZ8309" s="2"/>
      <c r="EA8309" s="2"/>
      <c r="EB8309" s="2"/>
      <c r="EC8309" s="2"/>
      <c r="ED8309" s="2"/>
      <c r="EE8309" s="2"/>
      <c r="EF8309" s="2">
        <v>8307</v>
      </c>
      <c r="EG8309" s="2">
        <v>723</v>
      </c>
      <c r="EH8309" s="2">
        <v>389</v>
      </c>
      <c r="EI8309" s="2">
        <v>389</v>
      </c>
      <c r="EJ8309" s="2">
        <v>2684</v>
      </c>
      <c r="EK8309" s="2">
        <v>3039</v>
      </c>
      <c r="EL8309" s="2" t="s">
        <v>10230</v>
      </c>
      <c r="EM8309" s="2" t="s">
        <v>10231</v>
      </c>
      <c r="EN8309" s="2">
        <v>16655</v>
      </c>
      <c r="EO8309" s="2">
        <v>12689</v>
      </c>
      <c r="EP8309" s="2" t="s">
        <v>190</v>
      </c>
      <c r="EQ8309" s="2">
        <v>25545</v>
      </c>
      <c r="ER8309" s="2">
        <v>16654</v>
      </c>
      <c r="ES8309" s="2">
        <v>12687</v>
      </c>
      <c r="ET8309" s="2" t="s">
        <v>285</v>
      </c>
      <c r="EU8309" s="2">
        <v>24987</v>
      </c>
      <c r="EV8309" s="2">
        <v>16654</v>
      </c>
      <c r="EW8309" s="2">
        <v>12687</v>
      </c>
      <c r="EX8309" s="2" t="s">
        <v>285</v>
      </c>
      <c r="EY8309" s="2">
        <v>24987</v>
      </c>
    </row>
    <row r="8310" spans="1:155" x14ac:dyDescent="0.25">
      <c r="A8310" s="2" t="s">
        <v>10223</v>
      </c>
      <c r="B8310" s="2">
        <v>156</v>
      </c>
      <c r="C8310" s="2" t="s">
        <v>10223</v>
      </c>
      <c r="D8310" s="2" t="s">
        <v>10223</v>
      </c>
      <c r="E8310" s="2" t="s">
        <v>10224</v>
      </c>
      <c r="F8310" s="2" t="s">
        <v>10225</v>
      </c>
      <c r="G8310" s="2" t="s">
        <v>10226</v>
      </c>
      <c r="H8310" s="2">
        <v>0.94033999999999995</v>
      </c>
      <c r="I8310" s="2">
        <v>11.976000000000001</v>
      </c>
      <c r="J8310" s="2">
        <v>5.9049200000000001E-3</v>
      </c>
      <c r="K8310" s="2">
        <v>42.058999999999997</v>
      </c>
      <c r="L8310" s="2">
        <v>34.448</v>
      </c>
      <c r="M8310" s="2">
        <v>42.058999999999997</v>
      </c>
      <c r="N8310" s="2"/>
      <c r="O8310" s="2"/>
      <c r="P8310" s="2"/>
      <c r="Q8310" s="2"/>
      <c r="R8310" s="2"/>
      <c r="S8310" s="2"/>
      <c r="T8310" s="2"/>
      <c r="U8310" s="2"/>
      <c r="V8310" s="2">
        <v>0</v>
      </c>
      <c r="W8310" s="2">
        <v>0</v>
      </c>
      <c r="X8310" s="2"/>
      <c r="Y8310" s="2" t="s">
        <v>159</v>
      </c>
      <c r="Z8310" s="2">
        <v>0.94033999999999995</v>
      </c>
      <c r="AA8310" s="2">
        <v>11.976000000000001</v>
      </c>
      <c r="AB8310" s="2">
        <v>5.9049200000000001E-3</v>
      </c>
      <c r="AC8310" s="2">
        <v>42.058999999999997</v>
      </c>
      <c r="AD8310" s="2"/>
      <c r="AE8310" s="2"/>
      <c r="AF8310" s="2"/>
      <c r="AG8310" s="2"/>
      <c r="AH8310" s="2"/>
      <c r="AI8310" s="2"/>
      <c r="AJ8310" s="2"/>
      <c r="AK8310" s="2"/>
      <c r="AL8310" s="2"/>
      <c r="AM8310" s="2"/>
      <c r="AN8310" s="2"/>
      <c r="AO8310" s="2"/>
      <c r="AP8310" s="2">
        <v>0</v>
      </c>
      <c r="AQ8310" s="2">
        <v>0</v>
      </c>
      <c r="AR8310" s="2"/>
      <c r="AS8310" s="2" t="s">
        <v>159</v>
      </c>
      <c r="AT8310" s="2"/>
      <c r="AU8310" s="2"/>
      <c r="AV8310" s="2" t="s">
        <v>46276</v>
      </c>
      <c r="AW8310" s="2" t="s">
        <v>47454</v>
      </c>
      <c r="AX8310" s="2" t="s">
        <v>197</v>
      </c>
      <c r="AY8310" s="2" t="s">
        <v>305</v>
      </c>
      <c r="AZ8310" s="2" t="s">
        <v>47455</v>
      </c>
      <c r="BA8310" s="2" t="s">
        <v>47456</v>
      </c>
      <c r="BB8310" s="2">
        <v>3</v>
      </c>
      <c r="BC8310" s="2">
        <v>2</v>
      </c>
      <c r="BD8310" s="2">
        <v>-2.8254000000000001</v>
      </c>
      <c r="BE8310" s="2" t="s">
        <v>166</v>
      </c>
      <c r="BF8310" s="2" t="s">
        <v>166</v>
      </c>
      <c r="BG8310" s="2" t="s">
        <v>166</v>
      </c>
      <c r="BH8310" s="2" t="s">
        <v>166</v>
      </c>
      <c r="BI8310" s="2" t="s">
        <v>166</v>
      </c>
      <c r="BJ8310" s="2" t="s">
        <v>166</v>
      </c>
      <c r="BK8310" s="2" t="s">
        <v>166</v>
      </c>
      <c r="BL8310" s="2" t="s">
        <v>166</v>
      </c>
      <c r="BM8310" s="2">
        <v>2966500</v>
      </c>
      <c r="BN8310" s="2">
        <v>2966500</v>
      </c>
      <c r="BO8310" s="2">
        <v>0</v>
      </c>
      <c r="BP8310" s="2">
        <v>0</v>
      </c>
      <c r="BQ8310" s="2" t="s">
        <v>159</v>
      </c>
      <c r="BR8310" s="2">
        <v>0</v>
      </c>
      <c r="BS8310" s="2">
        <v>0</v>
      </c>
      <c r="BT8310" s="2">
        <v>265440</v>
      </c>
      <c r="BU8310" s="2">
        <v>2106700</v>
      </c>
      <c r="BV8310" s="2">
        <v>0</v>
      </c>
      <c r="BW8310" s="2">
        <v>0</v>
      </c>
      <c r="BX8310" s="2">
        <v>0</v>
      </c>
      <c r="BY8310" s="2">
        <v>594300</v>
      </c>
      <c r="BZ8310" s="2" t="s">
        <v>159</v>
      </c>
      <c r="CA8310" s="2" t="s">
        <v>159</v>
      </c>
      <c r="CB8310" s="2" t="s">
        <v>159</v>
      </c>
      <c r="CC8310" s="2" t="s">
        <v>159</v>
      </c>
      <c r="CD8310" s="2" t="s">
        <v>159</v>
      </c>
      <c r="CE8310" s="2" t="s">
        <v>159</v>
      </c>
      <c r="CF8310" s="2" t="s">
        <v>159</v>
      </c>
      <c r="CG8310" s="2" t="s">
        <v>159</v>
      </c>
      <c r="CH8310" s="2">
        <v>0</v>
      </c>
      <c r="CI8310" s="2">
        <v>0</v>
      </c>
      <c r="CJ8310" s="2">
        <v>0</v>
      </c>
      <c r="CK8310" s="2">
        <v>0</v>
      </c>
      <c r="CL8310" s="2">
        <v>0</v>
      </c>
      <c r="CM8310" s="2">
        <v>0</v>
      </c>
      <c r="CN8310" s="2">
        <v>265440</v>
      </c>
      <c r="CO8310" s="2">
        <v>0</v>
      </c>
      <c r="CP8310" s="2">
        <v>0</v>
      </c>
      <c r="CQ8310" s="2">
        <v>2106700</v>
      </c>
      <c r="CR8310" s="2">
        <v>0</v>
      </c>
      <c r="CS8310" s="2">
        <v>0</v>
      </c>
      <c r="CT8310" s="2">
        <v>0</v>
      </c>
      <c r="CU8310" s="2">
        <v>0</v>
      </c>
      <c r="CV8310" s="2">
        <v>0</v>
      </c>
      <c r="CW8310" s="2">
        <v>0</v>
      </c>
      <c r="CX8310" s="2">
        <v>0</v>
      </c>
      <c r="CY8310" s="2">
        <v>0</v>
      </c>
      <c r="CZ8310" s="2">
        <v>0</v>
      </c>
      <c r="DA8310" s="2">
        <v>0</v>
      </c>
      <c r="DB8310" s="2">
        <v>0</v>
      </c>
      <c r="DC8310" s="2">
        <v>594300</v>
      </c>
      <c r="DD8310" s="2">
        <v>0</v>
      </c>
      <c r="DE8310" s="2">
        <v>0</v>
      </c>
      <c r="DF8310" s="2"/>
      <c r="DG8310" s="2"/>
      <c r="DH8310" s="2"/>
      <c r="DI8310" s="2"/>
      <c r="DJ8310" s="2"/>
      <c r="DK8310" s="2"/>
      <c r="DL8310" s="2"/>
      <c r="DM8310" s="2"/>
      <c r="DN8310" s="2"/>
      <c r="DO8310" s="2"/>
      <c r="DP8310" s="2"/>
      <c r="DQ8310" s="2"/>
      <c r="DR8310" s="2"/>
      <c r="DS8310" s="2"/>
      <c r="DT8310" s="2"/>
      <c r="DU8310" s="2"/>
      <c r="DV8310" s="2"/>
      <c r="DW8310" s="2"/>
      <c r="DX8310" s="2"/>
      <c r="DY8310" s="2"/>
      <c r="DZ8310" s="2"/>
      <c r="EA8310" s="2"/>
      <c r="EB8310" s="2"/>
      <c r="EC8310" s="2"/>
      <c r="ED8310" s="2"/>
      <c r="EE8310" s="2"/>
      <c r="EF8310" s="2">
        <v>8308</v>
      </c>
      <c r="EG8310" s="2">
        <v>723</v>
      </c>
      <c r="EH8310" s="2">
        <v>156</v>
      </c>
      <c r="EI8310" s="2">
        <v>156</v>
      </c>
      <c r="EJ8310" s="2">
        <v>8200</v>
      </c>
      <c r="EK8310" s="2">
        <v>9424</v>
      </c>
      <c r="EL8310" s="2" t="s">
        <v>47457</v>
      </c>
      <c r="EM8310" s="2">
        <v>40246</v>
      </c>
      <c r="EN8310" s="2">
        <v>51217</v>
      </c>
      <c r="EO8310" s="2">
        <v>40246</v>
      </c>
      <c r="EP8310" s="2" t="s">
        <v>190</v>
      </c>
      <c r="EQ8310" s="2">
        <v>52381</v>
      </c>
      <c r="ER8310" s="2">
        <v>51217</v>
      </c>
      <c r="ES8310" s="2">
        <v>40246</v>
      </c>
      <c r="ET8310" s="2" t="s">
        <v>190</v>
      </c>
      <c r="EU8310" s="2">
        <v>52381</v>
      </c>
      <c r="EV8310" s="2">
        <v>51217</v>
      </c>
      <c r="EW8310" s="2">
        <v>40246</v>
      </c>
      <c r="EX8310" s="2" t="s">
        <v>190</v>
      </c>
      <c r="EY8310" s="2">
        <v>52381</v>
      </c>
    </row>
    <row r="8311" spans="1:155" x14ac:dyDescent="0.25">
      <c r="A8311" s="2" t="s">
        <v>10250</v>
      </c>
      <c r="B8311" s="2">
        <v>387</v>
      </c>
      <c r="C8311" s="2" t="s">
        <v>10250</v>
      </c>
      <c r="D8311" s="2" t="s">
        <v>10250</v>
      </c>
      <c r="E8311" s="2" t="s">
        <v>10251</v>
      </c>
      <c r="F8311" s="2" t="s">
        <v>10252</v>
      </c>
      <c r="G8311" s="2" t="s">
        <v>10253</v>
      </c>
      <c r="H8311" s="2">
        <v>0.31423699999999999</v>
      </c>
      <c r="I8311" s="2">
        <v>0</v>
      </c>
      <c r="J8311" s="3">
        <v>6.5813800000000003E-21</v>
      </c>
      <c r="K8311" s="2">
        <v>54.622</v>
      </c>
      <c r="L8311" s="2">
        <v>52.414999999999999</v>
      </c>
      <c r="M8311" s="2">
        <v>54.622</v>
      </c>
      <c r="N8311" s="2"/>
      <c r="O8311" s="2"/>
      <c r="P8311" s="2"/>
      <c r="Q8311" s="2"/>
      <c r="R8311" s="2">
        <v>0</v>
      </c>
      <c r="S8311" s="2">
        <v>0</v>
      </c>
      <c r="T8311" s="2"/>
      <c r="U8311" s="2" t="s">
        <v>159</v>
      </c>
      <c r="V8311" s="2"/>
      <c r="W8311" s="2"/>
      <c r="X8311" s="2"/>
      <c r="Y8311" s="2"/>
      <c r="Z8311" s="2">
        <v>0.31423699999999999</v>
      </c>
      <c r="AA8311" s="2">
        <v>0</v>
      </c>
      <c r="AB8311" s="3">
        <v>6.5813800000000003E-21</v>
      </c>
      <c r="AC8311" s="2">
        <v>54.622</v>
      </c>
      <c r="AD8311" s="2"/>
      <c r="AE8311" s="2"/>
      <c r="AF8311" s="2"/>
      <c r="AG8311" s="2"/>
      <c r="AH8311" s="2">
        <v>0.203124</v>
      </c>
      <c r="AI8311" s="2">
        <v>0</v>
      </c>
      <c r="AJ8311" s="3">
        <v>5.4227400000000002E-15</v>
      </c>
      <c r="AK8311" s="2">
        <v>48.18</v>
      </c>
      <c r="AL8311" s="2"/>
      <c r="AM8311" s="2"/>
      <c r="AN8311" s="2"/>
      <c r="AO8311" s="2"/>
      <c r="AP8311" s="2">
        <v>0.28053899999999998</v>
      </c>
      <c r="AQ8311" s="2">
        <v>0</v>
      </c>
      <c r="AR8311" s="3">
        <v>4.9492E-11</v>
      </c>
      <c r="AS8311" s="2">
        <v>42.884999999999998</v>
      </c>
      <c r="AT8311" s="2"/>
      <c r="AU8311" s="2"/>
      <c r="AV8311" s="2" t="s">
        <v>46276</v>
      </c>
      <c r="AW8311" s="2" t="s">
        <v>47458</v>
      </c>
      <c r="AX8311" s="2" t="s">
        <v>12590</v>
      </c>
      <c r="AY8311" s="2" t="s">
        <v>244</v>
      </c>
      <c r="AZ8311" s="2" t="s">
        <v>10275</v>
      </c>
      <c r="BA8311" s="2" t="s">
        <v>10276</v>
      </c>
      <c r="BB8311" s="2">
        <v>6</v>
      </c>
      <c r="BC8311" s="2">
        <v>3</v>
      </c>
      <c r="BD8311" s="2">
        <v>-0.71645000000000003</v>
      </c>
      <c r="BE8311" s="2" t="s">
        <v>166</v>
      </c>
      <c r="BF8311" s="2" t="s">
        <v>166</v>
      </c>
      <c r="BG8311" s="2" t="s">
        <v>166</v>
      </c>
      <c r="BH8311" s="2" t="s">
        <v>166</v>
      </c>
      <c r="BI8311" s="2" t="s">
        <v>166</v>
      </c>
      <c r="BJ8311" s="2" t="s">
        <v>166</v>
      </c>
      <c r="BK8311" s="2" t="s">
        <v>166</v>
      </c>
      <c r="BL8311" s="2" t="s">
        <v>166</v>
      </c>
      <c r="BM8311" s="2">
        <v>0</v>
      </c>
      <c r="BN8311" s="2">
        <v>0</v>
      </c>
      <c r="BO8311" s="2">
        <v>0</v>
      </c>
      <c r="BP8311" s="2">
        <v>0</v>
      </c>
      <c r="BQ8311" s="2" t="s">
        <v>159</v>
      </c>
      <c r="BR8311" s="2">
        <v>0</v>
      </c>
      <c r="BS8311" s="2">
        <v>0</v>
      </c>
      <c r="BT8311" s="2">
        <v>0</v>
      </c>
      <c r="BU8311" s="2">
        <v>0</v>
      </c>
      <c r="BV8311" s="2">
        <v>0</v>
      </c>
      <c r="BW8311" s="2">
        <v>0</v>
      </c>
      <c r="BX8311" s="2">
        <v>0</v>
      </c>
      <c r="BY8311" s="2">
        <v>0</v>
      </c>
      <c r="BZ8311" s="2" t="s">
        <v>159</v>
      </c>
      <c r="CA8311" s="2" t="s">
        <v>159</v>
      </c>
      <c r="CB8311" s="2" t="s">
        <v>159</v>
      </c>
      <c r="CC8311" s="2" t="s">
        <v>159</v>
      </c>
      <c r="CD8311" s="2" t="s">
        <v>159</v>
      </c>
      <c r="CE8311" s="2" t="s">
        <v>159</v>
      </c>
      <c r="CF8311" s="2" t="s">
        <v>159</v>
      </c>
      <c r="CG8311" s="2" t="s">
        <v>159</v>
      </c>
      <c r="CH8311" s="2">
        <v>0</v>
      </c>
      <c r="CI8311" s="2">
        <v>0</v>
      </c>
      <c r="CJ8311" s="2">
        <v>0</v>
      </c>
      <c r="CK8311" s="2">
        <v>0</v>
      </c>
      <c r="CL8311" s="2">
        <v>0</v>
      </c>
      <c r="CM8311" s="2">
        <v>0</v>
      </c>
      <c r="CN8311" s="2">
        <v>0</v>
      </c>
      <c r="CO8311" s="2">
        <v>0</v>
      </c>
      <c r="CP8311" s="2">
        <v>0</v>
      </c>
      <c r="CQ8311" s="2">
        <v>0</v>
      </c>
      <c r="CR8311" s="2">
        <v>0</v>
      </c>
      <c r="CS8311" s="2">
        <v>0</v>
      </c>
      <c r="CT8311" s="2">
        <v>0</v>
      </c>
      <c r="CU8311" s="2">
        <v>0</v>
      </c>
      <c r="CV8311" s="2">
        <v>0</v>
      </c>
      <c r="CW8311" s="2">
        <v>0</v>
      </c>
      <c r="CX8311" s="2">
        <v>0</v>
      </c>
      <c r="CY8311" s="2">
        <v>0</v>
      </c>
      <c r="CZ8311" s="2">
        <v>0</v>
      </c>
      <c r="DA8311" s="2">
        <v>0</v>
      </c>
      <c r="DB8311" s="2">
        <v>0</v>
      </c>
      <c r="DC8311" s="2">
        <v>0</v>
      </c>
      <c r="DD8311" s="2">
        <v>0</v>
      </c>
      <c r="DE8311" s="2">
        <v>0</v>
      </c>
      <c r="DF8311" s="2"/>
      <c r="DG8311" s="2"/>
      <c r="DH8311" s="2"/>
      <c r="DI8311" s="2"/>
      <c r="DJ8311" s="2"/>
      <c r="DK8311" s="2"/>
      <c r="DL8311" s="2"/>
      <c r="DM8311" s="2"/>
      <c r="DN8311" s="2"/>
      <c r="DO8311" s="2"/>
      <c r="DP8311" s="2"/>
      <c r="DQ8311" s="2"/>
      <c r="DR8311" s="2"/>
      <c r="DS8311" s="2"/>
      <c r="DT8311" s="2"/>
      <c r="DU8311" s="2"/>
      <c r="DV8311" s="2"/>
      <c r="DW8311" s="2"/>
      <c r="DX8311" s="2"/>
      <c r="DY8311" s="2"/>
      <c r="DZ8311" s="2"/>
      <c r="EA8311" s="2"/>
      <c r="EB8311" s="2"/>
      <c r="EC8311" s="2"/>
      <c r="ED8311" s="2"/>
      <c r="EE8311" s="2"/>
      <c r="EF8311" s="2">
        <v>8309</v>
      </c>
      <c r="EG8311" s="2">
        <v>726</v>
      </c>
      <c r="EH8311" s="2">
        <v>387</v>
      </c>
      <c r="EI8311" s="2">
        <v>387</v>
      </c>
      <c r="EJ8311" s="2">
        <v>980</v>
      </c>
      <c r="EK8311" s="2">
        <v>1129</v>
      </c>
      <c r="EL8311" s="2"/>
      <c r="EM8311" s="2"/>
      <c r="EN8311" s="2">
        <v>6359</v>
      </c>
      <c r="EO8311" s="2">
        <v>5150</v>
      </c>
      <c r="EP8311" s="2" t="s">
        <v>190</v>
      </c>
      <c r="EQ8311" s="2">
        <v>53765</v>
      </c>
      <c r="ER8311" s="2">
        <v>6359</v>
      </c>
      <c r="ES8311" s="2">
        <v>5150</v>
      </c>
      <c r="ET8311" s="2" t="s">
        <v>190</v>
      </c>
      <c r="EU8311" s="2">
        <v>53765</v>
      </c>
      <c r="EV8311" s="2">
        <v>6359</v>
      </c>
      <c r="EW8311" s="2">
        <v>5150</v>
      </c>
      <c r="EX8311" s="2" t="s">
        <v>190</v>
      </c>
      <c r="EY8311" s="2">
        <v>53765</v>
      </c>
    </row>
    <row r="8312" spans="1:155" x14ac:dyDescent="0.25">
      <c r="A8312" s="2" t="s">
        <v>10250</v>
      </c>
      <c r="B8312" s="2">
        <v>1103</v>
      </c>
      <c r="C8312" s="2" t="s">
        <v>10250</v>
      </c>
      <c r="D8312" s="2" t="s">
        <v>10250</v>
      </c>
      <c r="E8312" s="2" t="s">
        <v>10251</v>
      </c>
      <c r="F8312" s="2" t="s">
        <v>10252</v>
      </c>
      <c r="G8312" s="2" t="s">
        <v>10253</v>
      </c>
      <c r="H8312" s="2">
        <v>0.45807799999999999</v>
      </c>
      <c r="I8312" s="2">
        <v>0</v>
      </c>
      <c r="J8312" s="3">
        <v>2.5878300000000002E-7</v>
      </c>
      <c r="K8312" s="2">
        <v>62.286999999999999</v>
      </c>
      <c r="L8312" s="2">
        <v>54.997</v>
      </c>
      <c r="M8312" s="2">
        <v>62.286999999999999</v>
      </c>
      <c r="N8312" s="2"/>
      <c r="O8312" s="2"/>
      <c r="P8312" s="2"/>
      <c r="Q8312" s="2"/>
      <c r="R8312" s="2">
        <v>0.45807799999999999</v>
      </c>
      <c r="S8312" s="2">
        <v>0</v>
      </c>
      <c r="T8312" s="3">
        <v>2.5878300000000002E-7</v>
      </c>
      <c r="U8312" s="2">
        <v>62.286999999999999</v>
      </c>
      <c r="V8312" s="2"/>
      <c r="W8312" s="2"/>
      <c r="X8312" s="2"/>
      <c r="Y8312" s="2"/>
      <c r="Z8312" s="2">
        <v>0</v>
      </c>
      <c r="AA8312" s="2">
        <v>0</v>
      </c>
      <c r="AB8312" s="2"/>
      <c r="AC8312" s="2" t="s">
        <v>159</v>
      </c>
      <c r="AD8312" s="2"/>
      <c r="AE8312" s="2"/>
      <c r="AF8312" s="2"/>
      <c r="AG8312" s="2"/>
      <c r="AH8312" s="2">
        <v>0</v>
      </c>
      <c r="AI8312" s="2">
        <v>0</v>
      </c>
      <c r="AJ8312" s="2"/>
      <c r="AK8312" s="2" t="s">
        <v>159</v>
      </c>
      <c r="AL8312" s="2">
        <v>0</v>
      </c>
      <c r="AM8312" s="2">
        <v>0</v>
      </c>
      <c r="AN8312" s="2"/>
      <c r="AO8312" s="2" t="s">
        <v>159</v>
      </c>
      <c r="AP8312" s="2">
        <v>0</v>
      </c>
      <c r="AQ8312" s="2">
        <v>0</v>
      </c>
      <c r="AR8312" s="2"/>
      <c r="AS8312" s="2" t="s">
        <v>159</v>
      </c>
      <c r="AT8312" s="2"/>
      <c r="AU8312" s="2">
        <v>2</v>
      </c>
      <c r="AV8312" s="2" t="s">
        <v>46276</v>
      </c>
      <c r="AW8312" s="2" t="s">
        <v>47459</v>
      </c>
      <c r="AX8312" s="2" t="s">
        <v>243</v>
      </c>
      <c r="AY8312" s="2" t="s">
        <v>244</v>
      </c>
      <c r="AZ8312" s="2" t="s">
        <v>47460</v>
      </c>
      <c r="BA8312" s="2" t="s">
        <v>47461</v>
      </c>
      <c r="BB8312" s="2">
        <v>5</v>
      </c>
      <c r="BC8312" s="2">
        <v>3</v>
      </c>
      <c r="BD8312" s="2">
        <v>0.25208999999999998</v>
      </c>
      <c r="BE8312" s="2" t="s">
        <v>166</v>
      </c>
      <c r="BF8312" s="2" t="s">
        <v>166</v>
      </c>
      <c r="BG8312" s="2" t="s">
        <v>166</v>
      </c>
      <c r="BH8312" s="2" t="s">
        <v>167</v>
      </c>
      <c r="BI8312" s="2" t="s">
        <v>166</v>
      </c>
      <c r="BJ8312" s="2" t="s">
        <v>166</v>
      </c>
      <c r="BK8312" s="2" t="s">
        <v>166</v>
      </c>
      <c r="BL8312" s="2" t="s">
        <v>166</v>
      </c>
      <c r="BM8312" s="2">
        <v>5566700</v>
      </c>
      <c r="BN8312" s="2">
        <v>0</v>
      </c>
      <c r="BO8312" s="2">
        <v>5566700</v>
      </c>
      <c r="BP8312" s="2">
        <v>0</v>
      </c>
      <c r="BQ8312" s="2" t="s">
        <v>159</v>
      </c>
      <c r="BR8312" s="2">
        <v>0</v>
      </c>
      <c r="BS8312" s="2">
        <v>1330300</v>
      </c>
      <c r="BT8312" s="2">
        <v>0</v>
      </c>
      <c r="BU8312" s="2">
        <v>2435500</v>
      </c>
      <c r="BV8312" s="2">
        <v>0</v>
      </c>
      <c r="BW8312" s="2">
        <v>907010</v>
      </c>
      <c r="BX8312" s="2">
        <v>471950</v>
      </c>
      <c r="BY8312" s="2">
        <v>421980</v>
      </c>
      <c r="BZ8312" s="2" t="s">
        <v>159</v>
      </c>
      <c r="CA8312" s="2" t="s">
        <v>159</v>
      </c>
      <c r="CB8312" s="2" t="s">
        <v>159</v>
      </c>
      <c r="CC8312" s="2" t="s">
        <v>159</v>
      </c>
      <c r="CD8312" s="2" t="s">
        <v>159</v>
      </c>
      <c r="CE8312" s="2" t="s">
        <v>159</v>
      </c>
      <c r="CF8312" s="2" t="s">
        <v>159</v>
      </c>
      <c r="CG8312" s="2" t="s">
        <v>159</v>
      </c>
      <c r="CH8312" s="2">
        <v>0</v>
      </c>
      <c r="CI8312" s="2">
        <v>0</v>
      </c>
      <c r="CJ8312" s="2">
        <v>0</v>
      </c>
      <c r="CK8312" s="2">
        <v>0</v>
      </c>
      <c r="CL8312" s="2">
        <v>1330300</v>
      </c>
      <c r="CM8312" s="2">
        <v>0</v>
      </c>
      <c r="CN8312" s="2">
        <v>0</v>
      </c>
      <c r="CO8312" s="2">
        <v>0</v>
      </c>
      <c r="CP8312" s="2">
        <v>0</v>
      </c>
      <c r="CQ8312" s="2">
        <v>0</v>
      </c>
      <c r="CR8312" s="2">
        <v>2435500</v>
      </c>
      <c r="CS8312" s="2">
        <v>0</v>
      </c>
      <c r="CT8312" s="2">
        <v>0</v>
      </c>
      <c r="CU8312" s="2">
        <v>0</v>
      </c>
      <c r="CV8312" s="2">
        <v>0</v>
      </c>
      <c r="CW8312" s="2">
        <v>0</v>
      </c>
      <c r="CX8312" s="2">
        <v>907010</v>
      </c>
      <c r="CY8312" s="2">
        <v>0</v>
      </c>
      <c r="CZ8312" s="2">
        <v>0</v>
      </c>
      <c r="DA8312" s="2">
        <v>471950</v>
      </c>
      <c r="DB8312" s="2">
        <v>0</v>
      </c>
      <c r="DC8312" s="2">
        <v>0</v>
      </c>
      <c r="DD8312" s="2">
        <v>421980</v>
      </c>
      <c r="DE8312" s="2">
        <v>0</v>
      </c>
      <c r="DF8312" s="2"/>
      <c r="DG8312" s="2"/>
      <c r="DH8312" s="2"/>
      <c r="DI8312" s="2"/>
      <c r="DJ8312" s="2"/>
      <c r="DK8312" s="2"/>
      <c r="DL8312" s="2"/>
      <c r="DM8312" s="2"/>
      <c r="DN8312" s="2"/>
      <c r="DO8312" s="2"/>
      <c r="DP8312" s="2"/>
      <c r="DQ8312" s="2"/>
      <c r="DR8312" s="2"/>
      <c r="DS8312" s="2"/>
      <c r="DT8312" s="2"/>
      <c r="DU8312" s="2"/>
      <c r="DV8312" s="2"/>
      <c r="DW8312" s="2"/>
      <c r="DX8312" s="2"/>
      <c r="DY8312" s="2"/>
      <c r="DZ8312" s="2"/>
      <c r="EA8312" s="2"/>
      <c r="EB8312" s="2"/>
      <c r="EC8312" s="2"/>
      <c r="ED8312" s="2"/>
      <c r="EE8312" s="2"/>
      <c r="EF8312" s="2">
        <v>8310</v>
      </c>
      <c r="EG8312" s="2">
        <v>726</v>
      </c>
      <c r="EH8312" s="2">
        <v>1103</v>
      </c>
      <c r="EI8312" s="2">
        <v>1103</v>
      </c>
      <c r="EJ8312" s="2" t="s">
        <v>10284</v>
      </c>
      <c r="EK8312" s="2" t="s">
        <v>10285</v>
      </c>
      <c r="EL8312" s="2" t="s">
        <v>10286</v>
      </c>
      <c r="EM8312" s="2">
        <v>27597</v>
      </c>
      <c r="EN8312" s="2">
        <v>18785</v>
      </c>
      <c r="EO8312" s="2">
        <v>14568</v>
      </c>
      <c r="EP8312" s="2" t="s">
        <v>285</v>
      </c>
      <c r="EQ8312" s="2">
        <v>16416</v>
      </c>
      <c r="ER8312" s="2">
        <v>18785</v>
      </c>
      <c r="ES8312" s="2">
        <v>14568</v>
      </c>
      <c r="ET8312" s="2" t="s">
        <v>285</v>
      </c>
      <c r="EU8312" s="2">
        <v>16416</v>
      </c>
      <c r="EV8312" s="2">
        <v>18785</v>
      </c>
      <c r="EW8312" s="2">
        <v>14568</v>
      </c>
      <c r="EX8312" s="2" t="s">
        <v>285</v>
      </c>
      <c r="EY8312" s="2">
        <v>16416</v>
      </c>
    </row>
    <row r="8313" spans="1:155" x14ac:dyDescent="0.25">
      <c r="A8313" s="2" t="s">
        <v>10250</v>
      </c>
      <c r="B8313" s="2">
        <v>309</v>
      </c>
      <c r="C8313" s="2" t="s">
        <v>10250</v>
      </c>
      <c r="D8313" s="2" t="s">
        <v>10250</v>
      </c>
      <c r="E8313" s="2" t="s">
        <v>10251</v>
      </c>
      <c r="F8313" s="2" t="s">
        <v>10252</v>
      </c>
      <c r="G8313" s="2" t="s">
        <v>10253</v>
      </c>
      <c r="H8313" s="2">
        <v>0.33101599999999998</v>
      </c>
      <c r="I8313" s="2">
        <v>0</v>
      </c>
      <c r="J8313" s="3">
        <v>3.8659000000000002E-51</v>
      </c>
      <c r="K8313" s="2">
        <v>120.9</v>
      </c>
      <c r="L8313" s="2">
        <v>113.48</v>
      </c>
      <c r="M8313" s="2">
        <v>120.9</v>
      </c>
      <c r="N8313" s="2"/>
      <c r="O8313" s="2"/>
      <c r="P8313" s="2"/>
      <c r="Q8313" s="2"/>
      <c r="R8313" s="2">
        <v>0</v>
      </c>
      <c r="S8313" s="2">
        <v>0</v>
      </c>
      <c r="T8313" s="2"/>
      <c r="U8313" s="2" t="s">
        <v>159</v>
      </c>
      <c r="V8313" s="2">
        <v>0</v>
      </c>
      <c r="W8313" s="2">
        <v>0</v>
      </c>
      <c r="X8313" s="2"/>
      <c r="Y8313" s="2" t="s">
        <v>159</v>
      </c>
      <c r="Z8313" s="2">
        <v>0.32875900000000002</v>
      </c>
      <c r="AA8313" s="2">
        <v>0</v>
      </c>
      <c r="AB8313" s="3">
        <v>1.2732899999999999E-35</v>
      </c>
      <c r="AC8313" s="2">
        <v>87.676000000000002</v>
      </c>
      <c r="AD8313" s="2">
        <v>0</v>
      </c>
      <c r="AE8313" s="2">
        <v>0</v>
      </c>
      <c r="AF8313" s="2"/>
      <c r="AG8313" s="2" t="s">
        <v>159</v>
      </c>
      <c r="AH8313" s="2">
        <v>0.33101599999999998</v>
      </c>
      <c r="AI8313" s="2">
        <v>0</v>
      </c>
      <c r="AJ8313" s="3">
        <v>3.8659000000000002E-51</v>
      </c>
      <c r="AK8313" s="2">
        <v>120.9</v>
      </c>
      <c r="AL8313" s="2">
        <v>0</v>
      </c>
      <c r="AM8313" s="2">
        <v>0</v>
      </c>
      <c r="AN8313" s="2"/>
      <c r="AO8313" s="2" t="s">
        <v>159</v>
      </c>
      <c r="AP8313" s="2">
        <v>0.32915499999999998</v>
      </c>
      <c r="AQ8313" s="2">
        <v>0</v>
      </c>
      <c r="AR8313" s="3">
        <v>2.02363E-36</v>
      </c>
      <c r="AS8313" s="2">
        <v>92.474000000000004</v>
      </c>
      <c r="AT8313" s="2"/>
      <c r="AU8313" s="2"/>
      <c r="AV8313" s="2" t="s">
        <v>46276</v>
      </c>
      <c r="AW8313" s="2" t="s">
        <v>47462</v>
      </c>
      <c r="AX8313" s="2" t="s">
        <v>197</v>
      </c>
      <c r="AY8313" s="2" t="s">
        <v>179</v>
      </c>
      <c r="AZ8313" s="2" t="s">
        <v>10326</v>
      </c>
      <c r="BA8313" s="2" t="s">
        <v>10327</v>
      </c>
      <c r="BB8313" s="2">
        <v>5</v>
      </c>
      <c r="BC8313" s="2">
        <v>3</v>
      </c>
      <c r="BD8313" s="2">
        <v>1.0293999999999999E-2</v>
      </c>
      <c r="BE8313" s="2" t="s">
        <v>166</v>
      </c>
      <c r="BF8313" s="2" t="s">
        <v>166</v>
      </c>
      <c r="BG8313" s="2" t="s">
        <v>166</v>
      </c>
      <c r="BH8313" s="2" t="s">
        <v>166</v>
      </c>
      <c r="BI8313" s="2" t="s">
        <v>166</v>
      </c>
      <c r="BJ8313" s="2" t="s">
        <v>166</v>
      </c>
      <c r="BK8313" s="2" t="s">
        <v>166</v>
      </c>
      <c r="BL8313" s="2" t="s">
        <v>166</v>
      </c>
      <c r="BM8313" s="2">
        <v>0</v>
      </c>
      <c r="BN8313" s="2">
        <v>0</v>
      </c>
      <c r="BO8313" s="2">
        <v>0</v>
      </c>
      <c r="BP8313" s="2">
        <v>0</v>
      </c>
      <c r="BQ8313" s="2" t="s">
        <v>159</v>
      </c>
      <c r="BR8313" s="2">
        <v>0</v>
      </c>
      <c r="BS8313" s="2">
        <v>0</v>
      </c>
      <c r="BT8313" s="2">
        <v>0</v>
      </c>
      <c r="BU8313" s="2">
        <v>0</v>
      </c>
      <c r="BV8313" s="2">
        <v>0</v>
      </c>
      <c r="BW8313" s="2">
        <v>0</v>
      </c>
      <c r="BX8313" s="2">
        <v>0</v>
      </c>
      <c r="BY8313" s="2">
        <v>0</v>
      </c>
      <c r="BZ8313" s="2" t="s">
        <v>159</v>
      </c>
      <c r="CA8313" s="2" t="s">
        <v>159</v>
      </c>
      <c r="CB8313" s="2" t="s">
        <v>159</v>
      </c>
      <c r="CC8313" s="2" t="s">
        <v>159</v>
      </c>
      <c r="CD8313" s="2" t="s">
        <v>159</v>
      </c>
      <c r="CE8313" s="2" t="s">
        <v>159</v>
      </c>
      <c r="CF8313" s="2" t="s">
        <v>159</v>
      </c>
      <c r="CG8313" s="2" t="s">
        <v>159</v>
      </c>
      <c r="CH8313" s="2">
        <v>0</v>
      </c>
      <c r="CI8313" s="2">
        <v>0</v>
      </c>
      <c r="CJ8313" s="2">
        <v>0</v>
      </c>
      <c r="CK8313" s="2">
        <v>0</v>
      </c>
      <c r="CL8313" s="2">
        <v>0</v>
      </c>
      <c r="CM8313" s="2">
        <v>0</v>
      </c>
      <c r="CN8313" s="2">
        <v>0</v>
      </c>
      <c r="CO8313" s="2">
        <v>0</v>
      </c>
      <c r="CP8313" s="2">
        <v>0</v>
      </c>
      <c r="CQ8313" s="2">
        <v>0</v>
      </c>
      <c r="CR8313" s="2">
        <v>0</v>
      </c>
      <c r="CS8313" s="2">
        <v>0</v>
      </c>
      <c r="CT8313" s="2">
        <v>0</v>
      </c>
      <c r="CU8313" s="2">
        <v>0</v>
      </c>
      <c r="CV8313" s="2">
        <v>0</v>
      </c>
      <c r="CW8313" s="2">
        <v>0</v>
      </c>
      <c r="CX8313" s="2">
        <v>0</v>
      </c>
      <c r="CY8313" s="2">
        <v>0</v>
      </c>
      <c r="CZ8313" s="2">
        <v>0</v>
      </c>
      <c r="DA8313" s="2">
        <v>0</v>
      </c>
      <c r="DB8313" s="2">
        <v>0</v>
      </c>
      <c r="DC8313" s="2">
        <v>0</v>
      </c>
      <c r="DD8313" s="2">
        <v>0</v>
      </c>
      <c r="DE8313" s="2">
        <v>0</v>
      </c>
      <c r="DF8313" s="2"/>
      <c r="DG8313" s="2"/>
      <c r="DH8313" s="2"/>
      <c r="DI8313" s="2"/>
      <c r="DJ8313" s="2"/>
      <c r="DK8313" s="2"/>
      <c r="DL8313" s="2"/>
      <c r="DM8313" s="2"/>
      <c r="DN8313" s="2"/>
      <c r="DO8313" s="2"/>
      <c r="DP8313" s="2"/>
      <c r="DQ8313" s="2"/>
      <c r="DR8313" s="2"/>
      <c r="DS8313" s="2"/>
      <c r="DT8313" s="2"/>
      <c r="DU8313" s="2"/>
      <c r="DV8313" s="2"/>
      <c r="DW8313" s="2"/>
      <c r="DX8313" s="2"/>
      <c r="DY8313" s="2"/>
      <c r="DZ8313" s="2"/>
      <c r="EA8313" s="2"/>
      <c r="EB8313" s="2"/>
      <c r="EC8313" s="2"/>
      <c r="ED8313" s="2"/>
      <c r="EE8313" s="2"/>
      <c r="EF8313" s="2">
        <v>8311</v>
      </c>
      <c r="EG8313" s="2">
        <v>726</v>
      </c>
      <c r="EH8313" s="2">
        <v>309</v>
      </c>
      <c r="EI8313" s="2">
        <v>309</v>
      </c>
      <c r="EJ8313" s="2" t="s">
        <v>10328</v>
      </c>
      <c r="EK8313" s="2" t="s">
        <v>10329</v>
      </c>
      <c r="EL8313" s="2"/>
      <c r="EM8313" s="2"/>
      <c r="EN8313" s="2">
        <v>49818</v>
      </c>
      <c r="EO8313" s="2">
        <v>39182</v>
      </c>
      <c r="EP8313" s="2" t="s">
        <v>172</v>
      </c>
      <c r="EQ8313" s="2">
        <v>52348</v>
      </c>
      <c r="ER8313" s="2">
        <v>49818</v>
      </c>
      <c r="ES8313" s="2">
        <v>39182</v>
      </c>
      <c r="ET8313" s="2" t="s">
        <v>172</v>
      </c>
      <c r="EU8313" s="2">
        <v>52348</v>
      </c>
      <c r="EV8313" s="2">
        <v>49818</v>
      </c>
      <c r="EW8313" s="2">
        <v>39182</v>
      </c>
      <c r="EX8313" s="2" t="s">
        <v>172</v>
      </c>
      <c r="EY8313" s="2">
        <v>52348</v>
      </c>
    </row>
    <row r="8314" spans="1:155" x14ac:dyDescent="0.25">
      <c r="A8314" s="2" t="s">
        <v>10250</v>
      </c>
      <c r="B8314" s="2">
        <v>311</v>
      </c>
      <c r="C8314" s="2" t="s">
        <v>10250</v>
      </c>
      <c r="D8314" s="2" t="s">
        <v>10250</v>
      </c>
      <c r="E8314" s="2" t="s">
        <v>10251</v>
      </c>
      <c r="F8314" s="2" t="s">
        <v>10252</v>
      </c>
      <c r="G8314" s="2" t="s">
        <v>10253</v>
      </c>
      <c r="H8314" s="2">
        <v>0.33101599999999998</v>
      </c>
      <c r="I8314" s="2">
        <v>0</v>
      </c>
      <c r="J8314" s="3">
        <v>3.8659000000000002E-51</v>
      </c>
      <c r="K8314" s="2">
        <v>120.9</v>
      </c>
      <c r="L8314" s="2">
        <v>113.48</v>
      </c>
      <c r="M8314" s="2">
        <v>120.9</v>
      </c>
      <c r="N8314" s="2"/>
      <c r="O8314" s="2"/>
      <c r="P8314" s="2"/>
      <c r="Q8314" s="2"/>
      <c r="R8314" s="2">
        <v>0</v>
      </c>
      <c r="S8314" s="2">
        <v>0</v>
      </c>
      <c r="T8314" s="2"/>
      <c r="U8314" s="2" t="s">
        <v>159</v>
      </c>
      <c r="V8314" s="2">
        <v>0</v>
      </c>
      <c r="W8314" s="2">
        <v>0</v>
      </c>
      <c r="X8314" s="2"/>
      <c r="Y8314" s="2" t="s">
        <v>159</v>
      </c>
      <c r="Z8314" s="2">
        <v>0.32875900000000002</v>
      </c>
      <c r="AA8314" s="2">
        <v>0</v>
      </c>
      <c r="AB8314" s="3">
        <v>1.2732899999999999E-35</v>
      </c>
      <c r="AC8314" s="2">
        <v>87.676000000000002</v>
      </c>
      <c r="AD8314" s="2">
        <v>0</v>
      </c>
      <c r="AE8314" s="2">
        <v>0</v>
      </c>
      <c r="AF8314" s="2"/>
      <c r="AG8314" s="2" t="s">
        <v>159</v>
      </c>
      <c r="AH8314" s="2">
        <v>0.33101599999999998</v>
      </c>
      <c r="AI8314" s="2">
        <v>0</v>
      </c>
      <c r="AJ8314" s="3">
        <v>3.8659000000000002E-51</v>
      </c>
      <c r="AK8314" s="2">
        <v>120.9</v>
      </c>
      <c r="AL8314" s="2">
        <v>0</v>
      </c>
      <c r="AM8314" s="2">
        <v>0</v>
      </c>
      <c r="AN8314" s="2"/>
      <c r="AO8314" s="2" t="s">
        <v>159</v>
      </c>
      <c r="AP8314" s="2">
        <v>0.32915499999999998</v>
      </c>
      <c r="AQ8314" s="2">
        <v>0</v>
      </c>
      <c r="AR8314" s="3">
        <v>2.02363E-36</v>
      </c>
      <c r="AS8314" s="2">
        <v>92.474000000000004</v>
      </c>
      <c r="AT8314" s="2"/>
      <c r="AU8314" s="2"/>
      <c r="AV8314" s="2" t="s">
        <v>46276</v>
      </c>
      <c r="AW8314" s="2" t="s">
        <v>47463</v>
      </c>
      <c r="AX8314" s="2" t="s">
        <v>243</v>
      </c>
      <c r="AY8314" s="2" t="s">
        <v>244</v>
      </c>
      <c r="AZ8314" s="2" t="s">
        <v>10326</v>
      </c>
      <c r="BA8314" s="2" t="s">
        <v>10327</v>
      </c>
      <c r="BB8314" s="2">
        <v>7</v>
      </c>
      <c r="BC8314" s="2">
        <v>3</v>
      </c>
      <c r="BD8314" s="2">
        <v>1.0293999999999999E-2</v>
      </c>
      <c r="BE8314" s="2" t="s">
        <v>166</v>
      </c>
      <c r="BF8314" s="2" t="s">
        <v>166</v>
      </c>
      <c r="BG8314" s="2" t="s">
        <v>166</v>
      </c>
      <c r="BH8314" s="2" t="s">
        <v>166</v>
      </c>
      <c r="BI8314" s="2" t="s">
        <v>166</v>
      </c>
      <c r="BJ8314" s="2" t="s">
        <v>166</v>
      </c>
      <c r="BK8314" s="2" t="s">
        <v>166</v>
      </c>
      <c r="BL8314" s="2" t="s">
        <v>166</v>
      </c>
      <c r="BM8314" s="2">
        <v>0</v>
      </c>
      <c r="BN8314" s="2">
        <v>0</v>
      </c>
      <c r="BO8314" s="2">
        <v>0</v>
      </c>
      <c r="BP8314" s="2">
        <v>0</v>
      </c>
      <c r="BQ8314" s="2" t="s">
        <v>159</v>
      </c>
      <c r="BR8314" s="2">
        <v>0</v>
      </c>
      <c r="BS8314" s="2">
        <v>0</v>
      </c>
      <c r="BT8314" s="2">
        <v>0</v>
      </c>
      <c r="BU8314" s="2">
        <v>0</v>
      </c>
      <c r="BV8314" s="2">
        <v>0</v>
      </c>
      <c r="BW8314" s="2">
        <v>0</v>
      </c>
      <c r="BX8314" s="2">
        <v>0</v>
      </c>
      <c r="BY8314" s="2">
        <v>0</v>
      </c>
      <c r="BZ8314" s="2" t="s">
        <v>159</v>
      </c>
      <c r="CA8314" s="2" t="s">
        <v>159</v>
      </c>
      <c r="CB8314" s="2" t="s">
        <v>159</v>
      </c>
      <c r="CC8314" s="2" t="s">
        <v>159</v>
      </c>
      <c r="CD8314" s="2" t="s">
        <v>159</v>
      </c>
      <c r="CE8314" s="2" t="s">
        <v>159</v>
      </c>
      <c r="CF8314" s="2" t="s">
        <v>159</v>
      </c>
      <c r="CG8314" s="2" t="s">
        <v>159</v>
      </c>
      <c r="CH8314" s="2">
        <v>0</v>
      </c>
      <c r="CI8314" s="2">
        <v>0</v>
      </c>
      <c r="CJ8314" s="2">
        <v>0</v>
      </c>
      <c r="CK8314" s="2">
        <v>0</v>
      </c>
      <c r="CL8314" s="2">
        <v>0</v>
      </c>
      <c r="CM8314" s="2">
        <v>0</v>
      </c>
      <c r="CN8314" s="2">
        <v>0</v>
      </c>
      <c r="CO8314" s="2">
        <v>0</v>
      </c>
      <c r="CP8314" s="2">
        <v>0</v>
      </c>
      <c r="CQ8314" s="2">
        <v>0</v>
      </c>
      <c r="CR8314" s="2">
        <v>0</v>
      </c>
      <c r="CS8314" s="2">
        <v>0</v>
      </c>
      <c r="CT8314" s="2">
        <v>0</v>
      </c>
      <c r="CU8314" s="2">
        <v>0</v>
      </c>
      <c r="CV8314" s="2">
        <v>0</v>
      </c>
      <c r="CW8314" s="2">
        <v>0</v>
      </c>
      <c r="CX8314" s="2">
        <v>0</v>
      </c>
      <c r="CY8314" s="2">
        <v>0</v>
      </c>
      <c r="CZ8314" s="2">
        <v>0</v>
      </c>
      <c r="DA8314" s="2">
        <v>0</v>
      </c>
      <c r="DB8314" s="2">
        <v>0</v>
      </c>
      <c r="DC8314" s="2">
        <v>0</v>
      </c>
      <c r="DD8314" s="2">
        <v>0</v>
      </c>
      <c r="DE8314" s="2">
        <v>0</v>
      </c>
      <c r="DF8314" s="2"/>
      <c r="DG8314" s="2"/>
      <c r="DH8314" s="2"/>
      <c r="DI8314" s="2"/>
      <c r="DJ8314" s="2"/>
      <c r="DK8314" s="2"/>
      <c r="DL8314" s="2"/>
      <c r="DM8314" s="2"/>
      <c r="DN8314" s="2"/>
      <c r="DO8314" s="2"/>
      <c r="DP8314" s="2"/>
      <c r="DQ8314" s="2"/>
      <c r="DR8314" s="2"/>
      <c r="DS8314" s="2"/>
      <c r="DT8314" s="2"/>
      <c r="DU8314" s="2"/>
      <c r="DV8314" s="2"/>
      <c r="DW8314" s="2"/>
      <c r="DX8314" s="2"/>
      <c r="DY8314" s="2"/>
      <c r="DZ8314" s="2"/>
      <c r="EA8314" s="2"/>
      <c r="EB8314" s="2"/>
      <c r="EC8314" s="2"/>
      <c r="ED8314" s="2"/>
      <c r="EE8314" s="2"/>
      <c r="EF8314" s="2">
        <v>8312</v>
      </c>
      <c r="EG8314" s="2">
        <v>726</v>
      </c>
      <c r="EH8314" s="2">
        <v>311</v>
      </c>
      <c r="EI8314" s="2">
        <v>311</v>
      </c>
      <c r="EJ8314" s="2" t="s">
        <v>10328</v>
      </c>
      <c r="EK8314" s="2" t="s">
        <v>10329</v>
      </c>
      <c r="EL8314" s="2"/>
      <c r="EM8314" s="2"/>
      <c r="EN8314" s="2">
        <v>49818</v>
      </c>
      <c r="EO8314" s="2">
        <v>39182</v>
      </c>
      <c r="EP8314" s="2" t="s">
        <v>172</v>
      </c>
      <c r="EQ8314" s="2">
        <v>52348</v>
      </c>
      <c r="ER8314" s="2">
        <v>49818</v>
      </c>
      <c r="ES8314" s="2">
        <v>39182</v>
      </c>
      <c r="ET8314" s="2" t="s">
        <v>172</v>
      </c>
      <c r="EU8314" s="2">
        <v>52348</v>
      </c>
      <c r="EV8314" s="2">
        <v>49818</v>
      </c>
      <c r="EW8314" s="2">
        <v>39182</v>
      </c>
      <c r="EX8314" s="2" t="s">
        <v>172</v>
      </c>
      <c r="EY8314" s="2">
        <v>52348</v>
      </c>
    </row>
    <row r="8315" spans="1:155" x14ac:dyDescent="0.25">
      <c r="A8315" s="2" t="s">
        <v>10351</v>
      </c>
      <c r="B8315" s="2">
        <v>861</v>
      </c>
      <c r="C8315" s="2" t="s">
        <v>10351</v>
      </c>
      <c r="D8315" s="2" t="s">
        <v>10351</v>
      </c>
      <c r="E8315" s="2" t="s">
        <v>10352</v>
      </c>
      <c r="F8315" s="2" t="s">
        <v>10353</v>
      </c>
      <c r="G8315" s="2" t="s">
        <v>10354</v>
      </c>
      <c r="H8315" s="2">
        <v>0.49709900000000001</v>
      </c>
      <c r="I8315" s="2">
        <v>0</v>
      </c>
      <c r="J8315" s="3">
        <v>4.7929300000000001E-46</v>
      </c>
      <c r="K8315" s="2">
        <v>78.128</v>
      </c>
      <c r="L8315" s="2">
        <v>73.117999999999995</v>
      </c>
      <c r="M8315" s="2">
        <v>78.128</v>
      </c>
      <c r="N8315" s="2">
        <v>0</v>
      </c>
      <c r="O8315" s="2">
        <v>0</v>
      </c>
      <c r="P8315" s="2"/>
      <c r="Q8315" s="2" t="s">
        <v>159</v>
      </c>
      <c r="R8315" s="2">
        <v>0.49254700000000001</v>
      </c>
      <c r="S8315" s="2">
        <v>0</v>
      </c>
      <c r="T8315" s="3">
        <v>1.90561E-45</v>
      </c>
      <c r="U8315" s="2">
        <v>73.864999999999995</v>
      </c>
      <c r="V8315" s="2">
        <v>0</v>
      </c>
      <c r="W8315" s="2">
        <v>0</v>
      </c>
      <c r="X8315" s="2"/>
      <c r="Y8315" s="2" t="s">
        <v>159</v>
      </c>
      <c r="Z8315" s="2">
        <v>0.49709900000000001</v>
      </c>
      <c r="AA8315" s="2">
        <v>0</v>
      </c>
      <c r="AB8315" s="3">
        <v>4.7929300000000001E-46</v>
      </c>
      <c r="AC8315" s="2">
        <v>78.128</v>
      </c>
      <c r="AD8315" s="2">
        <v>0</v>
      </c>
      <c r="AE8315" s="2">
        <v>0</v>
      </c>
      <c r="AF8315" s="2"/>
      <c r="AG8315" s="2" t="s">
        <v>159</v>
      </c>
      <c r="AH8315" s="2">
        <v>0.48979</v>
      </c>
      <c r="AI8315" s="2">
        <v>0</v>
      </c>
      <c r="AJ8315" s="3">
        <v>7.78727E-38</v>
      </c>
      <c r="AK8315" s="2">
        <v>72.474000000000004</v>
      </c>
      <c r="AL8315" s="2">
        <v>0</v>
      </c>
      <c r="AM8315" s="2">
        <v>0</v>
      </c>
      <c r="AN8315" s="2"/>
      <c r="AO8315" s="2" t="s">
        <v>159</v>
      </c>
      <c r="AP8315" s="2">
        <v>0.48910799999999999</v>
      </c>
      <c r="AQ8315" s="2">
        <v>0</v>
      </c>
      <c r="AR8315" s="3">
        <v>1.33281E-36</v>
      </c>
      <c r="AS8315" s="2">
        <v>70.111999999999995</v>
      </c>
      <c r="AT8315" s="2"/>
      <c r="AU8315" s="2"/>
      <c r="AV8315" s="2" t="s">
        <v>46276</v>
      </c>
      <c r="AW8315" s="2" t="s">
        <v>47464</v>
      </c>
      <c r="AX8315" s="2" t="s">
        <v>243</v>
      </c>
      <c r="AY8315" s="2" t="s">
        <v>244</v>
      </c>
      <c r="AZ8315" s="2" t="s">
        <v>47465</v>
      </c>
      <c r="BA8315" s="2" t="s">
        <v>47466</v>
      </c>
      <c r="BB8315" s="2">
        <v>15</v>
      </c>
      <c r="BC8315" s="2">
        <v>5</v>
      </c>
      <c r="BD8315" s="2">
        <v>0.10758</v>
      </c>
      <c r="BE8315" s="2" t="s">
        <v>166</v>
      </c>
      <c r="BF8315" s="2" t="s">
        <v>166</v>
      </c>
      <c r="BG8315" s="2" t="s">
        <v>166</v>
      </c>
      <c r="BH8315" s="2" t="s">
        <v>166</v>
      </c>
      <c r="BI8315" s="2" t="s">
        <v>166</v>
      </c>
      <c r="BJ8315" s="2" t="s">
        <v>166</v>
      </c>
      <c r="BK8315" s="2" t="s">
        <v>166</v>
      </c>
      <c r="BL8315" s="2" t="s">
        <v>166</v>
      </c>
      <c r="BM8315" s="2">
        <v>0</v>
      </c>
      <c r="BN8315" s="2">
        <v>0</v>
      </c>
      <c r="BO8315" s="2">
        <v>0</v>
      </c>
      <c r="BP8315" s="2">
        <v>0</v>
      </c>
      <c r="BQ8315" s="2" t="s">
        <v>159</v>
      </c>
      <c r="BR8315" s="2">
        <v>0</v>
      </c>
      <c r="BS8315" s="2">
        <v>0</v>
      </c>
      <c r="BT8315" s="2">
        <v>0</v>
      </c>
      <c r="BU8315" s="2">
        <v>0</v>
      </c>
      <c r="BV8315" s="2">
        <v>0</v>
      </c>
      <c r="BW8315" s="2">
        <v>0</v>
      </c>
      <c r="BX8315" s="2">
        <v>0</v>
      </c>
      <c r="BY8315" s="2">
        <v>0</v>
      </c>
      <c r="BZ8315" s="2" t="s">
        <v>159</v>
      </c>
      <c r="CA8315" s="2" t="s">
        <v>159</v>
      </c>
      <c r="CB8315" s="2" t="s">
        <v>159</v>
      </c>
      <c r="CC8315" s="2" t="s">
        <v>159</v>
      </c>
      <c r="CD8315" s="2" t="s">
        <v>159</v>
      </c>
      <c r="CE8315" s="2" t="s">
        <v>159</v>
      </c>
      <c r="CF8315" s="2" t="s">
        <v>159</v>
      </c>
      <c r="CG8315" s="2" t="s">
        <v>159</v>
      </c>
      <c r="CH8315" s="2">
        <v>0</v>
      </c>
      <c r="CI8315" s="2">
        <v>0</v>
      </c>
      <c r="CJ8315" s="2">
        <v>0</v>
      </c>
      <c r="CK8315" s="2">
        <v>0</v>
      </c>
      <c r="CL8315" s="2">
        <v>0</v>
      </c>
      <c r="CM8315" s="2">
        <v>0</v>
      </c>
      <c r="CN8315" s="2">
        <v>0</v>
      </c>
      <c r="CO8315" s="2">
        <v>0</v>
      </c>
      <c r="CP8315" s="2">
        <v>0</v>
      </c>
      <c r="CQ8315" s="2">
        <v>0</v>
      </c>
      <c r="CR8315" s="2">
        <v>0</v>
      </c>
      <c r="CS8315" s="2">
        <v>0</v>
      </c>
      <c r="CT8315" s="2">
        <v>0</v>
      </c>
      <c r="CU8315" s="2">
        <v>0</v>
      </c>
      <c r="CV8315" s="2">
        <v>0</v>
      </c>
      <c r="CW8315" s="2">
        <v>0</v>
      </c>
      <c r="CX8315" s="2">
        <v>0</v>
      </c>
      <c r="CY8315" s="2">
        <v>0</v>
      </c>
      <c r="CZ8315" s="2">
        <v>0</v>
      </c>
      <c r="DA8315" s="2">
        <v>0</v>
      </c>
      <c r="DB8315" s="2">
        <v>0</v>
      </c>
      <c r="DC8315" s="2">
        <v>0</v>
      </c>
      <c r="DD8315" s="2">
        <v>0</v>
      </c>
      <c r="DE8315" s="2">
        <v>0</v>
      </c>
      <c r="DF8315" s="2"/>
      <c r="DG8315" s="2"/>
      <c r="DH8315" s="2"/>
      <c r="DI8315" s="2"/>
      <c r="DJ8315" s="2"/>
      <c r="DK8315" s="2"/>
      <c r="DL8315" s="2"/>
      <c r="DM8315" s="2"/>
      <c r="DN8315" s="2"/>
      <c r="DO8315" s="2"/>
      <c r="DP8315" s="2"/>
      <c r="DQ8315" s="2"/>
      <c r="DR8315" s="2"/>
      <c r="DS8315" s="2"/>
      <c r="DT8315" s="2"/>
      <c r="DU8315" s="2"/>
      <c r="DV8315" s="2"/>
      <c r="DW8315" s="2"/>
      <c r="DX8315" s="2"/>
      <c r="DY8315" s="2"/>
      <c r="DZ8315" s="2"/>
      <c r="EA8315" s="2"/>
      <c r="EB8315" s="2"/>
      <c r="EC8315" s="2"/>
      <c r="ED8315" s="2"/>
      <c r="EE8315" s="2"/>
      <c r="EF8315" s="2">
        <v>8313</v>
      </c>
      <c r="EG8315" s="2">
        <v>728</v>
      </c>
      <c r="EH8315" s="2">
        <v>861</v>
      </c>
      <c r="EI8315" s="2">
        <v>861</v>
      </c>
      <c r="EJ8315" s="2" t="s">
        <v>10358</v>
      </c>
      <c r="EK8315" s="2" t="s">
        <v>10359</v>
      </c>
      <c r="EL8315" s="2"/>
      <c r="EM8315" s="2"/>
      <c r="EN8315" s="2">
        <v>47593</v>
      </c>
      <c r="EO8315" s="2">
        <v>37545</v>
      </c>
      <c r="EP8315" s="2" t="s">
        <v>190</v>
      </c>
      <c r="EQ8315" s="2">
        <v>36513</v>
      </c>
      <c r="ER8315" s="2">
        <v>47593</v>
      </c>
      <c r="ES8315" s="2">
        <v>37545</v>
      </c>
      <c r="ET8315" s="2" t="s">
        <v>190</v>
      </c>
      <c r="EU8315" s="2">
        <v>36513</v>
      </c>
      <c r="EV8315" s="2">
        <v>47593</v>
      </c>
      <c r="EW8315" s="2">
        <v>37545</v>
      </c>
      <c r="EX8315" s="2" t="s">
        <v>190</v>
      </c>
      <c r="EY8315" s="2">
        <v>36513</v>
      </c>
    </row>
    <row r="8316" spans="1:155" x14ac:dyDescent="0.25">
      <c r="A8316" s="2" t="s">
        <v>10362</v>
      </c>
      <c r="B8316" s="2">
        <v>11</v>
      </c>
      <c r="C8316" s="2" t="s">
        <v>10362</v>
      </c>
      <c r="D8316" s="2" t="s">
        <v>10362</v>
      </c>
      <c r="E8316" s="2" t="s">
        <v>10363</v>
      </c>
      <c r="F8316" s="2" t="s">
        <v>10364</v>
      </c>
      <c r="G8316" s="2" t="s">
        <v>10365</v>
      </c>
      <c r="H8316" s="2">
        <v>0.49999700000000002</v>
      </c>
      <c r="I8316" s="2">
        <v>0</v>
      </c>
      <c r="J8316" s="3">
        <v>5.1053999999999996E-13</v>
      </c>
      <c r="K8316" s="2">
        <v>75.588999999999999</v>
      </c>
      <c r="L8316" s="2">
        <v>71.436999999999998</v>
      </c>
      <c r="M8316" s="2">
        <v>75.588999999999999</v>
      </c>
      <c r="N8316" s="2">
        <v>0</v>
      </c>
      <c r="O8316" s="2">
        <v>0</v>
      </c>
      <c r="P8316" s="2"/>
      <c r="Q8316" s="2" t="s">
        <v>159</v>
      </c>
      <c r="R8316" s="2">
        <v>0.499805</v>
      </c>
      <c r="S8316" s="2">
        <v>0</v>
      </c>
      <c r="T8316" s="3">
        <v>1.4873499999999999E-7</v>
      </c>
      <c r="U8316" s="2">
        <v>54.09</v>
      </c>
      <c r="V8316" s="2"/>
      <c r="W8316" s="2"/>
      <c r="X8316" s="2"/>
      <c r="Y8316" s="2"/>
      <c r="Z8316" s="2">
        <v>0.49888100000000002</v>
      </c>
      <c r="AA8316" s="2">
        <v>0</v>
      </c>
      <c r="AB8316" s="3">
        <v>1.02665E-9</v>
      </c>
      <c r="AC8316" s="2">
        <v>62.286999999999999</v>
      </c>
      <c r="AD8316" s="2">
        <v>0</v>
      </c>
      <c r="AE8316" s="2">
        <v>0</v>
      </c>
      <c r="AF8316" s="2"/>
      <c r="AG8316" s="2" t="s">
        <v>159</v>
      </c>
      <c r="AH8316" s="2">
        <v>0.49999700000000002</v>
      </c>
      <c r="AI8316" s="2">
        <v>0</v>
      </c>
      <c r="AJ8316" s="3">
        <v>5.1053999999999996E-13</v>
      </c>
      <c r="AK8316" s="2">
        <v>75.588999999999999</v>
      </c>
      <c r="AL8316" s="2">
        <v>0.49936399999999997</v>
      </c>
      <c r="AM8316" s="2">
        <v>0</v>
      </c>
      <c r="AN8316" s="3">
        <v>8.0161800000000005E-7</v>
      </c>
      <c r="AO8316" s="2">
        <v>51.643000000000001</v>
      </c>
      <c r="AP8316" s="2">
        <v>0.499973</v>
      </c>
      <c r="AQ8316" s="2">
        <v>0</v>
      </c>
      <c r="AR8316" s="3">
        <v>3.2402200000000003E-11</v>
      </c>
      <c r="AS8316" s="2">
        <v>67.233999999999995</v>
      </c>
      <c r="AT8316" s="2"/>
      <c r="AU8316" s="2">
        <v>1</v>
      </c>
      <c r="AV8316" s="2" t="s">
        <v>46276</v>
      </c>
      <c r="AW8316" s="2" t="s">
        <v>47467</v>
      </c>
      <c r="AX8316" s="2" t="s">
        <v>197</v>
      </c>
      <c r="AY8316" s="2" t="s">
        <v>3273</v>
      </c>
      <c r="AZ8316" s="2" t="s">
        <v>47468</v>
      </c>
      <c r="BA8316" s="2" t="s">
        <v>47469</v>
      </c>
      <c r="BB8316" s="2">
        <v>5</v>
      </c>
      <c r="BC8316" s="2">
        <v>3</v>
      </c>
      <c r="BD8316" s="2">
        <v>0.26715</v>
      </c>
      <c r="BE8316" s="2" t="s">
        <v>166</v>
      </c>
      <c r="BF8316" s="2" t="s">
        <v>166</v>
      </c>
      <c r="BG8316" s="2" t="s">
        <v>166</v>
      </c>
      <c r="BH8316" s="2" t="s">
        <v>166</v>
      </c>
      <c r="BI8316" s="2" t="s">
        <v>166</v>
      </c>
      <c r="BJ8316" s="2" t="s">
        <v>167</v>
      </c>
      <c r="BK8316" s="2" t="s">
        <v>166</v>
      </c>
      <c r="BL8316" s="2" t="s">
        <v>167</v>
      </c>
      <c r="BM8316" s="2">
        <v>19611000</v>
      </c>
      <c r="BN8316" s="2">
        <v>19611000</v>
      </c>
      <c r="BO8316" s="2">
        <v>0</v>
      </c>
      <c r="BP8316" s="2">
        <v>0</v>
      </c>
      <c r="BQ8316" s="2" t="s">
        <v>159</v>
      </c>
      <c r="BR8316" s="2">
        <v>1595500</v>
      </c>
      <c r="BS8316" s="2">
        <v>0</v>
      </c>
      <c r="BT8316" s="2">
        <v>0</v>
      </c>
      <c r="BU8316" s="2">
        <v>0</v>
      </c>
      <c r="BV8316" s="2">
        <v>575590</v>
      </c>
      <c r="BW8316" s="2">
        <v>11487000</v>
      </c>
      <c r="BX8316" s="2">
        <v>0</v>
      </c>
      <c r="BY8316" s="2">
        <v>5952800</v>
      </c>
      <c r="BZ8316" s="2" t="s">
        <v>159</v>
      </c>
      <c r="CA8316" s="2" t="s">
        <v>159</v>
      </c>
      <c r="CB8316" s="2" t="s">
        <v>159</v>
      </c>
      <c r="CC8316" s="2" t="s">
        <v>159</v>
      </c>
      <c r="CD8316" s="2" t="s">
        <v>159</v>
      </c>
      <c r="CE8316" s="2" t="s">
        <v>159</v>
      </c>
      <c r="CF8316" s="2" t="s">
        <v>159</v>
      </c>
      <c r="CG8316" s="2" t="s">
        <v>159</v>
      </c>
      <c r="CH8316" s="2">
        <v>1595500</v>
      </c>
      <c r="CI8316" s="2">
        <v>0</v>
      </c>
      <c r="CJ8316" s="2">
        <v>0</v>
      </c>
      <c r="CK8316" s="2">
        <v>0</v>
      </c>
      <c r="CL8316" s="2">
        <v>0</v>
      </c>
      <c r="CM8316" s="2">
        <v>0</v>
      </c>
      <c r="CN8316" s="2">
        <v>0</v>
      </c>
      <c r="CO8316" s="2">
        <v>0</v>
      </c>
      <c r="CP8316" s="2">
        <v>0</v>
      </c>
      <c r="CQ8316" s="2">
        <v>0</v>
      </c>
      <c r="CR8316" s="2">
        <v>0</v>
      </c>
      <c r="CS8316" s="2">
        <v>0</v>
      </c>
      <c r="CT8316" s="2">
        <v>575590</v>
      </c>
      <c r="CU8316" s="2">
        <v>0</v>
      </c>
      <c r="CV8316" s="2">
        <v>0</v>
      </c>
      <c r="CW8316" s="2">
        <v>11487000</v>
      </c>
      <c r="CX8316" s="2">
        <v>0</v>
      </c>
      <c r="CY8316" s="2">
        <v>0</v>
      </c>
      <c r="CZ8316" s="2">
        <v>0</v>
      </c>
      <c r="DA8316" s="2">
        <v>0</v>
      </c>
      <c r="DB8316" s="2">
        <v>0</v>
      </c>
      <c r="DC8316" s="2">
        <v>5952800</v>
      </c>
      <c r="DD8316" s="2">
        <v>0</v>
      </c>
      <c r="DE8316" s="2">
        <v>0</v>
      </c>
      <c r="DF8316" s="2"/>
      <c r="DG8316" s="2"/>
      <c r="DH8316" s="2"/>
      <c r="DI8316" s="2"/>
      <c r="DJ8316" s="2"/>
      <c r="DK8316" s="2"/>
      <c r="DL8316" s="2"/>
      <c r="DM8316" s="2"/>
      <c r="DN8316" s="2"/>
      <c r="DO8316" s="2"/>
      <c r="DP8316" s="2"/>
      <c r="DQ8316" s="2"/>
      <c r="DR8316" s="2"/>
      <c r="DS8316" s="2"/>
      <c r="DT8316" s="2"/>
      <c r="DU8316" s="2"/>
      <c r="DV8316" s="2"/>
      <c r="DW8316" s="2"/>
      <c r="DX8316" s="2"/>
      <c r="DY8316" s="2"/>
      <c r="DZ8316" s="2"/>
      <c r="EA8316" s="2"/>
      <c r="EB8316" s="2"/>
      <c r="EC8316" s="2"/>
      <c r="ED8316" s="2"/>
      <c r="EE8316" s="2"/>
      <c r="EF8316" s="2">
        <v>8314</v>
      </c>
      <c r="EG8316" s="2">
        <v>729</v>
      </c>
      <c r="EH8316" s="2">
        <v>11</v>
      </c>
      <c r="EI8316" s="2">
        <v>11</v>
      </c>
      <c r="EJ8316" s="2">
        <v>123</v>
      </c>
      <c r="EK8316" s="2">
        <v>144</v>
      </c>
      <c r="EL8316" s="2" t="s">
        <v>47470</v>
      </c>
      <c r="EM8316" s="2" t="s">
        <v>47471</v>
      </c>
      <c r="EN8316" s="2">
        <v>733</v>
      </c>
      <c r="EO8316" s="2">
        <v>528</v>
      </c>
      <c r="EP8316" s="2" t="s">
        <v>172</v>
      </c>
      <c r="EQ8316" s="2">
        <v>24437</v>
      </c>
      <c r="ER8316" s="2">
        <v>733</v>
      </c>
      <c r="ES8316" s="2">
        <v>528</v>
      </c>
      <c r="ET8316" s="2" t="s">
        <v>172</v>
      </c>
      <c r="EU8316" s="2">
        <v>24437</v>
      </c>
      <c r="EV8316" s="2">
        <v>733</v>
      </c>
      <c r="EW8316" s="2">
        <v>528</v>
      </c>
      <c r="EX8316" s="2" t="s">
        <v>172</v>
      </c>
      <c r="EY8316" s="2">
        <v>24437</v>
      </c>
    </row>
    <row r="8317" spans="1:155" x14ac:dyDescent="0.25">
      <c r="A8317" s="2" t="s">
        <v>10362</v>
      </c>
      <c r="B8317" s="2">
        <v>364</v>
      </c>
      <c r="C8317" s="2" t="s">
        <v>10362</v>
      </c>
      <c r="D8317" s="2" t="s">
        <v>10362</v>
      </c>
      <c r="E8317" s="2" t="s">
        <v>10363</v>
      </c>
      <c r="F8317" s="2" t="s">
        <v>10364</v>
      </c>
      <c r="G8317" s="2" t="s">
        <v>10365</v>
      </c>
      <c r="H8317" s="2">
        <v>0.49701099999999998</v>
      </c>
      <c r="I8317" s="2">
        <v>0</v>
      </c>
      <c r="J8317" s="3">
        <v>3.86916E-24</v>
      </c>
      <c r="K8317" s="2">
        <v>63.137999999999998</v>
      </c>
      <c r="L8317" s="2">
        <v>59.862000000000002</v>
      </c>
      <c r="M8317" s="2">
        <v>63.137999999999998</v>
      </c>
      <c r="N8317" s="2">
        <v>0</v>
      </c>
      <c r="O8317" s="2">
        <v>0</v>
      </c>
      <c r="P8317" s="2"/>
      <c r="Q8317" s="2" t="s">
        <v>159</v>
      </c>
      <c r="R8317" s="2">
        <v>0</v>
      </c>
      <c r="S8317" s="2">
        <v>0</v>
      </c>
      <c r="T8317" s="2"/>
      <c r="U8317" s="2" t="s">
        <v>159</v>
      </c>
      <c r="V8317" s="2">
        <v>0</v>
      </c>
      <c r="W8317" s="2">
        <v>0</v>
      </c>
      <c r="X8317" s="2"/>
      <c r="Y8317" s="2" t="s">
        <v>159</v>
      </c>
      <c r="Z8317" s="2">
        <v>0.47778500000000002</v>
      </c>
      <c r="AA8317" s="2">
        <v>0</v>
      </c>
      <c r="AB8317" s="3">
        <v>2.6678999999999999E-9</v>
      </c>
      <c r="AC8317" s="2">
        <v>41.475000000000001</v>
      </c>
      <c r="AD8317" s="2">
        <v>0</v>
      </c>
      <c r="AE8317" s="2">
        <v>0</v>
      </c>
      <c r="AF8317" s="2"/>
      <c r="AG8317" s="2" t="s">
        <v>159</v>
      </c>
      <c r="AH8317" s="2">
        <v>0.49701099999999998</v>
      </c>
      <c r="AI8317" s="2">
        <v>0</v>
      </c>
      <c r="AJ8317" s="3">
        <v>3.86916E-24</v>
      </c>
      <c r="AK8317" s="2">
        <v>63.137999999999998</v>
      </c>
      <c r="AL8317" s="2">
        <v>0</v>
      </c>
      <c r="AM8317" s="2">
        <v>0</v>
      </c>
      <c r="AN8317" s="2"/>
      <c r="AO8317" s="2" t="s">
        <v>159</v>
      </c>
      <c r="AP8317" s="2">
        <v>0</v>
      </c>
      <c r="AQ8317" s="2">
        <v>0</v>
      </c>
      <c r="AR8317" s="2"/>
      <c r="AS8317" s="2" t="s">
        <v>159</v>
      </c>
      <c r="AT8317" s="2"/>
      <c r="AU8317" s="2"/>
      <c r="AV8317" s="2" t="s">
        <v>46276</v>
      </c>
      <c r="AW8317" s="2" t="s">
        <v>47472</v>
      </c>
      <c r="AX8317" s="2" t="s">
        <v>197</v>
      </c>
      <c r="AY8317" s="2" t="s">
        <v>2514</v>
      </c>
      <c r="AZ8317" s="2" t="s">
        <v>10408</v>
      </c>
      <c r="BA8317" s="2" t="s">
        <v>10409</v>
      </c>
      <c r="BB8317" s="2">
        <v>10</v>
      </c>
      <c r="BC8317" s="2">
        <v>3</v>
      </c>
      <c r="BD8317" s="2">
        <v>0.19372</v>
      </c>
      <c r="BE8317" s="2" t="s">
        <v>166</v>
      </c>
      <c r="BF8317" s="2" t="s">
        <v>166</v>
      </c>
      <c r="BG8317" s="2" t="s">
        <v>166</v>
      </c>
      <c r="BH8317" s="2" t="s">
        <v>166</v>
      </c>
      <c r="BI8317" s="2" t="s">
        <v>166</v>
      </c>
      <c r="BJ8317" s="2" t="s">
        <v>166</v>
      </c>
      <c r="BK8317" s="2" t="s">
        <v>166</v>
      </c>
      <c r="BL8317" s="2" t="s">
        <v>166</v>
      </c>
      <c r="BM8317" s="2">
        <v>0</v>
      </c>
      <c r="BN8317" s="2">
        <v>0</v>
      </c>
      <c r="BO8317" s="2">
        <v>0</v>
      </c>
      <c r="BP8317" s="2">
        <v>0</v>
      </c>
      <c r="BQ8317" s="2" t="s">
        <v>159</v>
      </c>
      <c r="BR8317" s="2">
        <v>0</v>
      </c>
      <c r="BS8317" s="2">
        <v>0</v>
      </c>
      <c r="BT8317" s="2">
        <v>0</v>
      </c>
      <c r="BU8317" s="2">
        <v>0</v>
      </c>
      <c r="BV8317" s="2">
        <v>0</v>
      </c>
      <c r="BW8317" s="2">
        <v>0</v>
      </c>
      <c r="BX8317" s="2">
        <v>0</v>
      </c>
      <c r="BY8317" s="2">
        <v>0</v>
      </c>
      <c r="BZ8317" s="2" t="s">
        <v>159</v>
      </c>
      <c r="CA8317" s="2" t="s">
        <v>159</v>
      </c>
      <c r="CB8317" s="2" t="s">
        <v>159</v>
      </c>
      <c r="CC8317" s="2" t="s">
        <v>159</v>
      </c>
      <c r="CD8317" s="2" t="s">
        <v>159</v>
      </c>
      <c r="CE8317" s="2" t="s">
        <v>159</v>
      </c>
      <c r="CF8317" s="2" t="s">
        <v>159</v>
      </c>
      <c r="CG8317" s="2" t="s">
        <v>159</v>
      </c>
      <c r="CH8317" s="2">
        <v>0</v>
      </c>
      <c r="CI8317" s="2">
        <v>0</v>
      </c>
      <c r="CJ8317" s="2">
        <v>0</v>
      </c>
      <c r="CK8317" s="2">
        <v>0</v>
      </c>
      <c r="CL8317" s="2">
        <v>0</v>
      </c>
      <c r="CM8317" s="2">
        <v>0</v>
      </c>
      <c r="CN8317" s="2">
        <v>0</v>
      </c>
      <c r="CO8317" s="2">
        <v>0</v>
      </c>
      <c r="CP8317" s="2">
        <v>0</v>
      </c>
      <c r="CQ8317" s="2">
        <v>0</v>
      </c>
      <c r="CR8317" s="2">
        <v>0</v>
      </c>
      <c r="CS8317" s="2">
        <v>0</v>
      </c>
      <c r="CT8317" s="2">
        <v>0</v>
      </c>
      <c r="CU8317" s="2">
        <v>0</v>
      </c>
      <c r="CV8317" s="2">
        <v>0</v>
      </c>
      <c r="CW8317" s="2">
        <v>0</v>
      </c>
      <c r="CX8317" s="2">
        <v>0</v>
      </c>
      <c r="CY8317" s="2">
        <v>0</v>
      </c>
      <c r="CZ8317" s="2">
        <v>0</v>
      </c>
      <c r="DA8317" s="2">
        <v>0</v>
      </c>
      <c r="DB8317" s="2">
        <v>0</v>
      </c>
      <c r="DC8317" s="2">
        <v>0</v>
      </c>
      <c r="DD8317" s="2">
        <v>0</v>
      </c>
      <c r="DE8317" s="2">
        <v>0</v>
      </c>
      <c r="DF8317" s="2"/>
      <c r="DG8317" s="2"/>
      <c r="DH8317" s="2"/>
      <c r="DI8317" s="2"/>
      <c r="DJ8317" s="2"/>
      <c r="DK8317" s="2"/>
      <c r="DL8317" s="2"/>
      <c r="DM8317" s="2"/>
      <c r="DN8317" s="2"/>
      <c r="DO8317" s="2"/>
      <c r="DP8317" s="2"/>
      <c r="DQ8317" s="2"/>
      <c r="DR8317" s="2"/>
      <c r="DS8317" s="2"/>
      <c r="DT8317" s="2"/>
      <c r="DU8317" s="2"/>
      <c r="DV8317" s="2"/>
      <c r="DW8317" s="2"/>
      <c r="DX8317" s="2"/>
      <c r="DY8317" s="2"/>
      <c r="DZ8317" s="2"/>
      <c r="EA8317" s="2"/>
      <c r="EB8317" s="2"/>
      <c r="EC8317" s="2"/>
      <c r="ED8317" s="2"/>
      <c r="EE8317" s="2"/>
      <c r="EF8317" s="2">
        <v>8315</v>
      </c>
      <c r="EG8317" s="2">
        <v>729</v>
      </c>
      <c r="EH8317" s="2">
        <v>364</v>
      </c>
      <c r="EI8317" s="2">
        <v>364</v>
      </c>
      <c r="EJ8317" s="2" t="s">
        <v>10403</v>
      </c>
      <c r="EK8317" s="2" t="s">
        <v>10404</v>
      </c>
      <c r="EL8317" s="2"/>
      <c r="EM8317" s="2"/>
      <c r="EN8317" s="2">
        <v>44245</v>
      </c>
      <c r="EO8317" s="2">
        <v>34909</v>
      </c>
      <c r="EP8317" s="2" t="s">
        <v>172</v>
      </c>
      <c r="EQ8317" s="2">
        <v>66965</v>
      </c>
      <c r="ER8317" s="2">
        <v>44245</v>
      </c>
      <c r="ES8317" s="2">
        <v>34909</v>
      </c>
      <c r="ET8317" s="2" t="s">
        <v>172</v>
      </c>
      <c r="EU8317" s="2">
        <v>66965</v>
      </c>
      <c r="EV8317" s="2">
        <v>44245</v>
      </c>
      <c r="EW8317" s="2">
        <v>34909</v>
      </c>
      <c r="EX8317" s="2" t="s">
        <v>172</v>
      </c>
      <c r="EY8317" s="2">
        <v>66965</v>
      </c>
    </row>
    <row r="8318" spans="1:155" x14ac:dyDescent="0.25">
      <c r="A8318" s="2" t="s">
        <v>10418</v>
      </c>
      <c r="B8318" s="2">
        <v>434</v>
      </c>
      <c r="C8318" s="2" t="s">
        <v>10418</v>
      </c>
      <c r="D8318" s="2" t="s">
        <v>10418</v>
      </c>
      <c r="E8318" s="2" t="s">
        <v>10419</v>
      </c>
      <c r="F8318" s="2" t="s">
        <v>10420</v>
      </c>
      <c r="G8318" s="2" t="s">
        <v>10421</v>
      </c>
      <c r="H8318" s="2">
        <v>0.53057699999999997</v>
      </c>
      <c r="I8318" s="2">
        <v>1.02427</v>
      </c>
      <c r="J8318" s="2">
        <v>5.07611E-3</v>
      </c>
      <c r="K8318" s="2">
        <v>42.639000000000003</v>
      </c>
      <c r="L8318" s="2">
        <v>38.521999999999998</v>
      </c>
      <c r="M8318" s="2">
        <v>42.639000000000003</v>
      </c>
      <c r="N8318" s="2">
        <v>0</v>
      </c>
      <c r="O8318" s="2">
        <v>0</v>
      </c>
      <c r="P8318" s="2"/>
      <c r="Q8318" s="2" t="s">
        <v>159</v>
      </c>
      <c r="R8318" s="2">
        <v>0</v>
      </c>
      <c r="S8318" s="2">
        <v>0</v>
      </c>
      <c r="T8318" s="2"/>
      <c r="U8318" s="2" t="s">
        <v>159</v>
      </c>
      <c r="V8318" s="2"/>
      <c r="W8318" s="2"/>
      <c r="X8318" s="2"/>
      <c r="Y8318" s="2"/>
      <c r="Z8318" s="2">
        <v>0.53057699999999997</v>
      </c>
      <c r="AA8318" s="2">
        <v>1.02427</v>
      </c>
      <c r="AB8318" s="2">
        <v>5.07611E-3</v>
      </c>
      <c r="AC8318" s="2">
        <v>42.639000000000003</v>
      </c>
      <c r="AD8318" s="2"/>
      <c r="AE8318" s="2"/>
      <c r="AF8318" s="2"/>
      <c r="AG8318" s="2"/>
      <c r="AH8318" s="2">
        <v>0</v>
      </c>
      <c r="AI8318" s="2">
        <v>0</v>
      </c>
      <c r="AJ8318" s="2"/>
      <c r="AK8318" s="2" t="s">
        <v>159</v>
      </c>
      <c r="AL8318" s="2"/>
      <c r="AM8318" s="2"/>
      <c r="AN8318" s="2"/>
      <c r="AO8318" s="2"/>
      <c r="AP8318" s="2"/>
      <c r="AQ8318" s="2"/>
      <c r="AR8318" s="2"/>
      <c r="AS8318" s="2"/>
      <c r="AT8318" s="2"/>
      <c r="AU8318" s="2">
        <v>2</v>
      </c>
      <c r="AV8318" s="2" t="s">
        <v>46276</v>
      </c>
      <c r="AW8318" s="2" t="s">
        <v>47473</v>
      </c>
      <c r="AX8318" s="2" t="s">
        <v>632</v>
      </c>
      <c r="AY8318" s="2" t="s">
        <v>602</v>
      </c>
      <c r="AZ8318" s="2" t="s">
        <v>47474</v>
      </c>
      <c r="BA8318" s="2" t="s">
        <v>47475</v>
      </c>
      <c r="BB8318" s="2">
        <v>5</v>
      </c>
      <c r="BC8318" s="2">
        <v>3</v>
      </c>
      <c r="BD8318" s="2">
        <v>-1.1101000000000001</v>
      </c>
      <c r="BE8318" s="2" t="s">
        <v>166</v>
      </c>
      <c r="BF8318" s="2" t="s">
        <v>166</v>
      </c>
      <c r="BG8318" s="2" t="s">
        <v>166</v>
      </c>
      <c r="BH8318" s="2" t="s">
        <v>167</v>
      </c>
      <c r="BI8318" s="2" t="s">
        <v>166</v>
      </c>
      <c r="BJ8318" s="2" t="s">
        <v>166</v>
      </c>
      <c r="BK8318" s="2" t="s">
        <v>166</v>
      </c>
      <c r="BL8318" s="2" t="s">
        <v>166</v>
      </c>
      <c r="BM8318" s="2">
        <v>32774000</v>
      </c>
      <c r="BN8318" s="2">
        <v>0</v>
      </c>
      <c r="BO8318" s="2">
        <v>32774000</v>
      </c>
      <c r="BP8318" s="2">
        <v>0</v>
      </c>
      <c r="BQ8318" s="2" t="s">
        <v>159</v>
      </c>
      <c r="BR8318" s="2">
        <v>197300</v>
      </c>
      <c r="BS8318" s="2">
        <v>8161300</v>
      </c>
      <c r="BT8318" s="2">
        <v>0</v>
      </c>
      <c r="BU8318" s="2">
        <v>13564000</v>
      </c>
      <c r="BV8318" s="2">
        <v>0</v>
      </c>
      <c r="BW8318" s="2">
        <v>10851000</v>
      </c>
      <c r="BX8318" s="2">
        <v>0</v>
      </c>
      <c r="BY8318" s="2">
        <v>0</v>
      </c>
      <c r="BZ8318" s="2" t="s">
        <v>159</v>
      </c>
      <c r="CA8318" s="2" t="s">
        <v>159</v>
      </c>
      <c r="CB8318" s="2" t="s">
        <v>159</v>
      </c>
      <c r="CC8318" s="2" t="s">
        <v>159</v>
      </c>
      <c r="CD8318" s="2" t="s">
        <v>159</v>
      </c>
      <c r="CE8318" s="2" t="s">
        <v>159</v>
      </c>
      <c r="CF8318" s="2" t="s">
        <v>159</v>
      </c>
      <c r="CG8318" s="2" t="s">
        <v>159</v>
      </c>
      <c r="CH8318" s="2">
        <v>0</v>
      </c>
      <c r="CI8318" s="2">
        <v>197300</v>
      </c>
      <c r="CJ8318" s="2">
        <v>0</v>
      </c>
      <c r="CK8318" s="2">
        <v>0</v>
      </c>
      <c r="CL8318" s="2">
        <v>8161300</v>
      </c>
      <c r="CM8318" s="2">
        <v>0</v>
      </c>
      <c r="CN8318" s="2">
        <v>0</v>
      </c>
      <c r="CO8318" s="2">
        <v>0</v>
      </c>
      <c r="CP8318" s="2">
        <v>0</v>
      </c>
      <c r="CQ8318" s="2">
        <v>0</v>
      </c>
      <c r="CR8318" s="2">
        <v>13564000</v>
      </c>
      <c r="CS8318" s="2">
        <v>0</v>
      </c>
      <c r="CT8318" s="2">
        <v>0</v>
      </c>
      <c r="CU8318" s="2">
        <v>0</v>
      </c>
      <c r="CV8318" s="2">
        <v>0</v>
      </c>
      <c r="CW8318" s="2">
        <v>0</v>
      </c>
      <c r="CX8318" s="2">
        <v>10851000</v>
      </c>
      <c r="CY8318" s="2">
        <v>0</v>
      </c>
      <c r="CZ8318" s="2">
        <v>0</v>
      </c>
      <c r="DA8318" s="2">
        <v>0</v>
      </c>
      <c r="DB8318" s="2">
        <v>0</v>
      </c>
      <c r="DC8318" s="2">
        <v>0</v>
      </c>
      <c r="DD8318" s="2">
        <v>0</v>
      </c>
      <c r="DE8318" s="2">
        <v>0</v>
      </c>
      <c r="DF8318" s="2"/>
      <c r="DG8318" s="2"/>
      <c r="DH8318" s="2"/>
      <c r="DI8318" s="2"/>
      <c r="DJ8318" s="2"/>
      <c r="DK8318" s="2"/>
      <c r="DL8318" s="2"/>
      <c r="DM8318" s="2"/>
      <c r="DN8318" s="2"/>
      <c r="DO8318" s="2"/>
      <c r="DP8318" s="2"/>
      <c r="DQ8318" s="2"/>
      <c r="DR8318" s="2"/>
      <c r="DS8318" s="2"/>
      <c r="DT8318" s="2"/>
      <c r="DU8318" s="2"/>
      <c r="DV8318" s="2"/>
      <c r="DW8318" s="2"/>
      <c r="DX8318" s="2"/>
      <c r="DY8318" s="2"/>
      <c r="DZ8318" s="2"/>
      <c r="EA8318" s="2"/>
      <c r="EB8318" s="2"/>
      <c r="EC8318" s="2"/>
      <c r="ED8318" s="2"/>
      <c r="EE8318" s="2"/>
      <c r="EF8318" s="2">
        <v>8316</v>
      </c>
      <c r="EG8318" s="2">
        <v>730</v>
      </c>
      <c r="EH8318" s="2">
        <v>434</v>
      </c>
      <c r="EI8318" s="2">
        <v>434</v>
      </c>
      <c r="EJ8318" s="2">
        <v>7168</v>
      </c>
      <c r="EK8318" s="2">
        <v>8238</v>
      </c>
      <c r="EL8318" s="2" t="s">
        <v>47476</v>
      </c>
      <c r="EM8318" s="2">
        <v>34915</v>
      </c>
      <c r="EN8318" s="2">
        <v>44256</v>
      </c>
      <c r="EO8318" s="2">
        <v>34915</v>
      </c>
      <c r="EP8318" s="2" t="s">
        <v>190</v>
      </c>
      <c r="EQ8318" s="2">
        <v>23713</v>
      </c>
      <c r="ER8318" s="2">
        <v>44256</v>
      </c>
      <c r="ES8318" s="2">
        <v>34915</v>
      </c>
      <c r="ET8318" s="2" t="s">
        <v>190</v>
      </c>
      <c r="EU8318" s="2">
        <v>23713</v>
      </c>
      <c r="EV8318" s="2">
        <v>44256</v>
      </c>
      <c r="EW8318" s="2">
        <v>34915</v>
      </c>
      <c r="EX8318" s="2" t="s">
        <v>190</v>
      </c>
      <c r="EY8318" s="2">
        <v>23713</v>
      </c>
    </row>
    <row r="8319" spans="1:155" x14ac:dyDescent="0.25">
      <c r="A8319" s="2" t="s">
        <v>10418</v>
      </c>
      <c r="B8319" s="2">
        <v>437</v>
      </c>
      <c r="C8319" s="2" t="s">
        <v>10418</v>
      </c>
      <c r="D8319" s="2" t="s">
        <v>10418</v>
      </c>
      <c r="E8319" s="2" t="s">
        <v>10419</v>
      </c>
      <c r="F8319" s="2" t="s">
        <v>10420</v>
      </c>
      <c r="G8319" s="2" t="s">
        <v>10421</v>
      </c>
      <c r="H8319" s="2">
        <v>0.72143000000000002</v>
      </c>
      <c r="I8319" s="2">
        <v>4.7552500000000002</v>
      </c>
      <c r="J8319" s="3">
        <v>1.7623900000000001E-17</v>
      </c>
      <c r="K8319" s="2">
        <v>72.567999999999998</v>
      </c>
      <c r="L8319" s="2">
        <v>69.623999999999995</v>
      </c>
      <c r="M8319" s="2">
        <v>42.639000000000003</v>
      </c>
      <c r="N8319" s="2">
        <v>0</v>
      </c>
      <c r="O8319" s="2">
        <v>0</v>
      </c>
      <c r="P8319" s="2"/>
      <c r="Q8319" s="2" t="s">
        <v>159</v>
      </c>
      <c r="R8319" s="2">
        <v>0.64080199999999998</v>
      </c>
      <c r="S8319" s="2">
        <v>4.6259499999999996</v>
      </c>
      <c r="T8319" s="3">
        <v>9.1941400000000003E-17</v>
      </c>
      <c r="U8319" s="2">
        <v>71.852999999999994</v>
      </c>
      <c r="V8319" s="2"/>
      <c r="W8319" s="2"/>
      <c r="X8319" s="2"/>
      <c r="Y8319" s="2"/>
      <c r="Z8319" s="2">
        <v>0.72143000000000002</v>
      </c>
      <c r="AA8319" s="2">
        <v>4.7552500000000002</v>
      </c>
      <c r="AB8319" s="3">
        <v>1.7623900000000001E-17</v>
      </c>
      <c r="AC8319" s="2">
        <v>72.567999999999998</v>
      </c>
      <c r="AD8319" s="2"/>
      <c r="AE8319" s="2"/>
      <c r="AF8319" s="2"/>
      <c r="AG8319" s="2"/>
      <c r="AH8319" s="2">
        <v>0.675651</v>
      </c>
      <c r="AI8319" s="2">
        <v>5.3385699999999998</v>
      </c>
      <c r="AJ8319" s="3">
        <v>4.9973699999999996E-16</v>
      </c>
      <c r="AK8319" s="2">
        <v>67.927999999999997</v>
      </c>
      <c r="AL8319" s="2"/>
      <c r="AM8319" s="2"/>
      <c r="AN8319" s="2"/>
      <c r="AO8319" s="2"/>
      <c r="AP8319" s="2"/>
      <c r="AQ8319" s="2"/>
      <c r="AR8319" s="2"/>
      <c r="AS8319" s="2"/>
      <c r="AT8319" s="2"/>
      <c r="AU8319" s="2">
        <v>2</v>
      </c>
      <c r="AV8319" s="2" t="s">
        <v>46276</v>
      </c>
      <c r="AW8319" s="2" t="s">
        <v>47477</v>
      </c>
      <c r="AX8319" s="2" t="s">
        <v>12549</v>
      </c>
      <c r="AY8319" s="2" t="s">
        <v>3290</v>
      </c>
      <c r="AZ8319" s="2" t="s">
        <v>47474</v>
      </c>
      <c r="BA8319" s="2" t="s">
        <v>47475</v>
      </c>
      <c r="BB8319" s="2">
        <v>8</v>
      </c>
      <c r="BC8319" s="2">
        <v>3</v>
      </c>
      <c r="BD8319" s="2">
        <v>-1.1101000000000001</v>
      </c>
      <c r="BE8319" s="2" t="s">
        <v>166</v>
      </c>
      <c r="BF8319" s="2" t="s">
        <v>167</v>
      </c>
      <c r="BG8319" s="2" t="s">
        <v>166</v>
      </c>
      <c r="BH8319" s="2" t="s">
        <v>167</v>
      </c>
      <c r="BI8319" s="2" t="s">
        <v>166</v>
      </c>
      <c r="BJ8319" s="2" t="s">
        <v>167</v>
      </c>
      <c r="BK8319" s="2" t="s">
        <v>166</v>
      </c>
      <c r="BL8319" s="2" t="s">
        <v>166</v>
      </c>
      <c r="BM8319" s="2">
        <v>51907000</v>
      </c>
      <c r="BN8319" s="2">
        <v>0</v>
      </c>
      <c r="BO8319" s="2">
        <v>51907000</v>
      </c>
      <c r="BP8319" s="2">
        <v>0</v>
      </c>
      <c r="BQ8319" s="2" t="s">
        <v>159</v>
      </c>
      <c r="BR8319" s="2">
        <v>292220</v>
      </c>
      <c r="BS8319" s="2">
        <v>5306800</v>
      </c>
      <c r="BT8319" s="2">
        <v>0</v>
      </c>
      <c r="BU8319" s="2">
        <v>7893100</v>
      </c>
      <c r="BV8319" s="2">
        <v>0</v>
      </c>
      <c r="BW8319" s="2">
        <v>5641800</v>
      </c>
      <c r="BX8319" s="2">
        <v>0</v>
      </c>
      <c r="BY8319" s="2">
        <v>0</v>
      </c>
      <c r="BZ8319" s="2" t="s">
        <v>159</v>
      </c>
      <c r="CA8319" s="2" t="s">
        <v>159</v>
      </c>
      <c r="CB8319" s="2" t="s">
        <v>159</v>
      </c>
      <c r="CC8319" s="2" t="s">
        <v>159</v>
      </c>
      <c r="CD8319" s="2" t="s">
        <v>159</v>
      </c>
      <c r="CE8319" s="2" t="s">
        <v>159</v>
      </c>
      <c r="CF8319" s="2" t="s">
        <v>159</v>
      </c>
      <c r="CG8319" s="2" t="s">
        <v>159</v>
      </c>
      <c r="CH8319" s="2">
        <v>0</v>
      </c>
      <c r="CI8319" s="2">
        <v>292220</v>
      </c>
      <c r="CJ8319" s="2">
        <v>0</v>
      </c>
      <c r="CK8319" s="2">
        <v>0</v>
      </c>
      <c r="CL8319" s="2">
        <v>5306800</v>
      </c>
      <c r="CM8319" s="2">
        <v>0</v>
      </c>
      <c r="CN8319" s="2">
        <v>0</v>
      </c>
      <c r="CO8319" s="2">
        <v>0</v>
      </c>
      <c r="CP8319" s="2">
        <v>0</v>
      </c>
      <c r="CQ8319" s="2">
        <v>0</v>
      </c>
      <c r="CR8319" s="2">
        <v>7893100</v>
      </c>
      <c r="CS8319" s="2">
        <v>0</v>
      </c>
      <c r="CT8319" s="2">
        <v>0</v>
      </c>
      <c r="CU8319" s="2">
        <v>0</v>
      </c>
      <c r="CV8319" s="2">
        <v>0</v>
      </c>
      <c r="CW8319" s="2">
        <v>0</v>
      </c>
      <c r="CX8319" s="2">
        <v>5641800</v>
      </c>
      <c r="CY8319" s="2">
        <v>0</v>
      </c>
      <c r="CZ8319" s="2">
        <v>0</v>
      </c>
      <c r="DA8319" s="2">
        <v>0</v>
      </c>
      <c r="DB8319" s="2">
        <v>0</v>
      </c>
      <c r="DC8319" s="2">
        <v>0</v>
      </c>
      <c r="DD8319" s="2">
        <v>0</v>
      </c>
      <c r="DE8319" s="2">
        <v>0</v>
      </c>
      <c r="DF8319" s="2"/>
      <c r="DG8319" s="2"/>
      <c r="DH8319" s="2"/>
      <c r="DI8319" s="2"/>
      <c r="DJ8319" s="2"/>
      <c r="DK8319" s="2"/>
      <c r="DL8319" s="2"/>
      <c r="DM8319" s="2"/>
      <c r="DN8319" s="2"/>
      <c r="DO8319" s="2"/>
      <c r="DP8319" s="2"/>
      <c r="DQ8319" s="2"/>
      <c r="DR8319" s="2"/>
      <c r="DS8319" s="2"/>
      <c r="DT8319" s="2"/>
      <c r="DU8319" s="2"/>
      <c r="DV8319" s="2"/>
      <c r="DW8319" s="2"/>
      <c r="DX8319" s="2"/>
      <c r="DY8319" s="2"/>
      <c r="DZ8319" s="2"/>
      <c r="EA8319" s="2"/>
      <c r="EB8319" s="2"/>
      <c r="EC8319" s="2"/>
      <c r="ED8319" s="2"/>
      <c r="EE8319" s="2"/>
      <c r="EF8319" s="2">
        <v>8317</v>
      </c>
      <c r="EG8319" s="2">
        <v>730</v>
      </c>
      <c r="EH8319" s="2">
        <v>437</v>
      </c>
      <c r="EI8319" s="2">
        <v>437</v>
      </c>
      <c r="EJ8319" s="2">
        <v>7168</v>
      </c>
      <c r="EK8319" s="2">
        <v>8238</v>
      </c>
      <c r="EL8319" s="2" t="s">
        <v>47478</v>
      </c>
      <c r="EM8319" s="2" t="s">
        <v>47479</v>
      </c>
      <c r="EN8319" s="2">
        <v>44256</v>
      </c>
      <c r="EO8319" s="2">
        <v>34915</v>
      </c>
      <c r="EP8319" s="2" t="s">
        <v>190</v>
      </c>
      <c r="EQ8319" s="2">
        <v>23713</v>
      </c>
      <c r="ER8319" s="2">
        <v>44255</v>
      </c>
      <c r="ES8319" s="2">
        <v>34914</v>
      </c>
      <c r="ET8319" s="2" t="s">
        <v>190</v>
      </c>
      <c r="EU8319" s="2">
        <v>23825</v>
      </c>
      <c r="EV8319" s="2">
        <v>44255</v>
      </c>
      <c r="EW8319" s="2">
        <v>34914</v>
      </c>
      <c r="EX8319" s="2" t="s">
        <v>190</v>
      </c>
      <c r="EY8319" s="2">
        <v>23825</v>
      </c>
    </row>
    <row r="8320" spans="1:155" x14ac:dyDescent="0.25">
      <c r="A8320" s="2" t="s">
        <v>10418</v>
      </c>
      <c r="B8320" s="2">
        <v>987</v>
      </c>
      <c r="C8320" s="2" t="s">
        <v>10418</v>
      </c>
      <c r="D8320" s="2" t="s">
        <v>10418</v>
      </c>
      <c r="E8320" s="2" t="s">
        <v>10419</v>
      </c>
      <c r="F8320" s="2" t="s">
        <v>10420</v>
      </c>
      <c r="G8320" s="2" t="s">
        <v>10421</v>
      </c>
      <c r="H8320" s="2">
        <v>0.18890499999999999</v>
      </c>
      <c r="I8320" s="2">
        <v>0</v>
      </c>
      <c r="J8320" s="3">
        <v>8.36953E-14</v>
      </c>
      <c r="K8320" s="2">
        <v>55.128</v>
      </c>
      <c r="L8320" s="2">
        <v>52.165999999999997</v>
      </c>
      <c r="M8320" s="2">
        <v>55.128</v>
      </c>
      <c r="N8320" s="2"/>
      <c r="O8320" s="2"/>
      <c r="P8320" s="2"/>
      <c r="Q8320" s="2"/>
      <c r="R8320" s="2">
        <v>0</v>
      </c>
      <c r="S8320" s="2">
        <v>0</v>
      </c>
      <c r="T8320" s="2"/>
      <c r="U8320" s="2" t="s">
        <v>159</v>
      </c>
      <c r="V8320" s="2"/>
      <c r="W8320" s="2"/>
      <c r="X8320" s="2"/>
      <c r="Y8320" s="2"/>
      <c r="Z8320" s="2">
        <v>0.18890499999999999</v>
      </c>
      <c r="AA8320" s="2">
        <v>0</v>
      </c>
      <c r="AB8320" s="3">
        <v>8.36953E-14</v>
      </c>
      <c r="AC8320" s="2">
        <v>55.128</v>
      </c>
      <c r="AD8320" s="2">
        <v>0</v>
      </c>
      <c r="AE8320" s="2">
        <v>0</v>
      </c>
      <c r="AF8320" s="2"/>
      <c r="AG8320" s="2" t="s">
        <v>159</v>
      </c>
      <c r="AH8320" s="2"/>
      <c r="AI8320" s="2"/>
      <c r="AJ8320" s="2"/>
      <c r="AK8320" s="2"/>
      <c r="AL8320" s="2"/>
      <c r="AM8320" s="2"/>
      <c r="AN8320" s="2"/>
      <c r="AO8320" s="2"/>
      <c r="AP8320" s="2"/>
      <c r="AQ8320" s="2"/>
      <c r="AR8320" s="2"/>
      <c r="AS8320" s="2"/>
      <c r="AT8320" s="2"/>
      <c r="AU8320" s="2"/>
      <c r="AV8320" s="2" t="s">
        <v>46276</v>
      </c>
      <c r="AW8320" s="2" t="s">
        <v>47480</v>
      </c>
      <c r="AX8320" s="2" t="s">
        <v>243</v>
      </c>
      <c r="AY8320" s="2" t="s">
        <v>244</v>
      </c>
      <c r="AZ8320" s="2" t="s">
        <v>10436</v>
      </c>
      <c r="BA8320" s="2" t="s">
        <v>10437</v>
      </c>
      <c r="BB8320" s="2">
        <v>11</v>
      </c>
      <c r="BC8320" s="2">
        <v>3</v>
      </c>
      <c r="BD8320" s="2">
        <v>-3.0251000000000001</v>
      </c>
      <c r="BE8320" s="2" t="s">
        <v>166</v>
      </c>
      <c r="BF8320" s="2" t="s">
        <v>166</v>
      </c>
      <c r="BG8320" s="2" t="s">
        <v>166</v>
      </c>
      <c r="BH8320" s="2" t="s">
        <v>166</v>
      </c>
      <c r="BI8320" s="2" t="s">
        <v>166</v>
      </c>
      <c r="BJ8320" s="2" t="s">
        <v>166</v>
      </c>
      <c r="BK8320" s="2" t="s">
        <v>166</v>
      </c>
      <c r="BL8320" s="2" t="s">
        <v>166</v>
      </c>
      <c r="BM8320" s="2">
        <v>0</v>
      </c>
      <c r="BN8320" s="2">
        <v>0</v>
      </c>
      <c r="BO8320" s="2">
        <v>0</v>
      </c>
      <c r="BP8320" s="2">
        <v>0</v>
      </c>
      <c r="BQ8320" s="2" t="s">
        <v>159</v>
      </c>
      <c r="BR8320" s="2">
        <v>0</v>
      </c>
      <c r="BS8320" s="2">
        <v>0</v>
      </c>
      <c r="BT8320" s="2">
        <v>0</v>
      </c>
      <c r="BU8320" s="2">
        <v>0</v>
      </c>
      <c r="BV8320" s="2">
        <v>0</v>
      </c>
      <c r="BW8320" s="2">
        <v>0</v>
      </c>
      <c r="BX8320" s="2">
        <v>0</v>
      </c>
      <c r="BY8320" s="2">
        <v>0</v>
      </c>
      <c r="BZ8320" s="2" t="s">
        <v>159</v>
      </c>
      <c r="CA8320" s="2" t="s">
        <v>159</v>
      </c>
      <c r="CB8320" s="2" t="s">
        <v>159</v>
      </c>
      <c r="CC8320" s="2" t="s">
        <v>159</v>
      </c>
      <c r="CD8320" s="2" t="s">
        <v>159</v>
      </c>
      <c r="CE8320" s="2" t="s">
        <v>159</v>
      </c>
      <c r="CF8320" s="2" t="s">
        <v>159</v>
      </c>
      <c r="CG8320" s="2" t="s">
        <v>159</v>
      </c>
      <c r="CH8320" s="2">
        <v>0</v>
      </c>
      <c r="CI8320" s="2">
        <v>0</v>
      </c>
      <c r="CJ8320" s="2">
        <v>0</v>
      </c>
      <c r="CK8320" s="2">
        <v>0</v>
      </c>
      <c r="CL8320" s="2">
        <v>0</v>
      </c>
      <c r="CM8320" s="2">
        <v>0</v>
      </c>
      <c r="CN8320" s="2">
        <v>0</v>
      </c>
      <c r="CO8320" s="2">
        <v>0</v>
      </c>
      <c r="CP8320" s="2">
        <v>0</v>
      </c>
      <c r="CQ8320" s="2">
        <v>0</v>
      </c>
      <c r="CR8320" s="2">
        <v>0</v>
      </c>
      <c r="CS8320" s="2">
        <v>0</v>
      </c>
      <c r="CT8320" s="2">
        <v>0</v>
      </c>
      <c r="CU8320" s="2">
        <v>0</v>
      </c>
      <c r="CV8320" s="2">
        <v>0</v>
      </c>
      <c r="CW8320" s="2">
        <v>0</v>
      </c>
      <c r="CX8320" s="2">
        <v>0</v>
      </c>
      <c r="CY8320" s="2">
        <v>0</v>
      </c>
      <c r="CZ8320" s="2">
        <v>0</v>
      </c>
      <c r="DA8320" s="2">
        <v>0</v>
      </c>
      <c r="DB8320" s="2">
        <v>0</v>
      </c>
      <c r="DC8320" s="2">
        <v>0</v>
      </c>
      <c r="DD8320" s="2">
        <v>0</v>
      </c>
      <c r="DE8320" s="2">
        <v>0</v>
      </c>
      <c r="DF8320" s="2"/>
      <c r="DG8320" s="2"/>
      <c r="DH8320" s="2"/>
      <c r="DI8320" s="2"/>
      <c r="DJ8320" s="2"/>
      <c r="DK8320" s="2"/>
      <c r="DL8320" s="2"/>
      <c r="DM8320" s="2"/>
      <c r="DN8320" s="2"/>
      <c r="DO8320" s="2"/>
      <c r="DP8320" s="2"/>
      <c r="DQ8320" s="2"/>
      <c r="DR8320" s="2"/>
      <c r="DS8320" s="2"/>
      <c r="DT8320" s="2"/>
      <c r="DU8320" s="2"/>
      <c r="DV8320" s="2"/>
      <c r="DW8320" s="2"/>
      <c r="DX8320" s="2"/>
      <c r="DY8320" s="2"/>
      <c r="DZ8320" s="2"/>
      <c r="EA8320" s="2"/>
      <c r="EB8320" s="2"/>
      <c r="EC8320" s="2"/>
      <c r="ED8320" s="2"/>
      <c r="EE8320" s="2"/>
      <c r="EF8320" s="2">
        <v>8318</v>
      </c>
      <c r="EG8320" s="2">
        <v>730</v>
      </c>
      <c r="EH8320" s="2">
        <v>987</v>
      </c>
      <c r="EI8320" s="2">
        <v>987</v>
      </c>
      <c r="EJ8320" s="2">
        <v>9382</v>
      </c>
      <c r="EK8320" s="2">
        <v>10748</v>
      </c>
      <c r="EL8320" s="2"/>
      <c r="EM8320" s="2"/>
      <c r="EN8320" s="2">
        <v>58599</v>
      </c>
      <c r="EO8320" s="2">
        <v>45731</v>
      </c>
      <c r="EP8320" s="2" t="s">
        <v>190</v>
      </c>
      <c r="EQ8320" s="2">
        <v>59292</v>
      </c>
      <c r="ER8320" s="2">
        <v>58599</v>
      </c>
      <c r="ES8320" s="2">
        <v>45731</v>
      </c>
      <c r="ET8320" s="2" t="s">
        <v>190</v>
      </c>
      <c r="EU8320" s="2">
        <v>59292</v>
      </c>
      <c r="EV8320" s="2">
        <v>58599</v>
      </c>
      <c r="EW8320" s="2">
        <v>45731</v>
      </c>
      <c r="EX8320" s="2" t="s">
        <v>190</v>
      </c>
      <c r="EY8320" s="2">
        <v>59292</v>
      </c>
    </row>
    <row r="8321" spans="1:155" x14ac:dyDescent="0.25">
      <c r="A8321" s="2" t="s">
        <v>10457</v>
      </c>
      <c r="B8321" s="2">
        <v>394</v>
      </c>
      <c r="C8321" s="2" t="s">
        <v>10457</v>
      </c>
      <c r="D8321" s="2" t="s">
        <v>10457</v>
      </c>
      <c r="E8321" s="2" t="s">
        <v>10458</v>
      </c>
      <c r="F8321" s="2" t="s">
        <v>10459</v>
      </c>
      <c r="G8321" s="2" t="s">
        <v>10460</v>
      </c>
      <c r="H8321" s="2">
        <v>0.90532900000000005</v>
      </c>
      <c r="I8321" s="2">
        <v>9.8058999999999994</v>
      </c>
      <c r="J8321" s="2">
        <v>1.88762E-3</v>
      </c>
      <c r="K8321" s="2">
        <v>88.155000000000001</v>
      </c>
      <c r="L8321" s="2">
        <v>65.037000000000006</v>
      </c>
      <c r="M8321" s="2">
        <v>78.341999999999999</v>
      </c>
      <c r="N8321" s="2">
        <v>0</v>
      </c>
      <c r="O8321" s="2">
        <v>0</v>
      </c>
      <c r="P8321" s="2"/>
      <c r="Q8321" s="2" t="s">
        <v>159</v>
      </c>
      <c r="R8321" s="2">
        <v>0.76997099999999996</v>
      </c>
      <c r="S8321" s="2">
        <v>5.2469099999999997</v>
      </c>
      <c r="T8321" s="2">
        <v>6.81542E-3</v>
      </c>
      <c r="U8321" s="2">
        <v>57.225000000000001</v>
      </c>
      <c r="V8321" s="2">
        <v>0</v>
      </c>
      <c r="W8321" s="2">
        <v>0</v>
      </c>
      <c r="X8321" s="2"/>
      <c r="Y8321" s="2" t="s">
        <v>159</v>
      </c>
      <c r="Z8321" s="2">
        <v>0.82733500000000004</v>
      </c>
      <c r="AA8321" s="2">
        <v>6.8047700000000004</v>
      </c>
      <c r="AB8321" s="2">
        <v>1.0873600000000001E-2</v>
      </c>
      <c r="AC8321" s="2">
        <v>45.764000000000003</v>
      </c>
      <c r="AD8321" s="2">
        <v>0.83623599999999998</v>
      </c>
      <c r="AE8321" s="2">
        <v>7.0811000000000002</v>
      </c>
      <c r="AF8321" s="2">
        <v>8.2125600000000007E-3</v>
      </c>
      <c r="AG8321" s="2">
        <v>45.661000000000001</v>
      </c>
      <c r="AH8321" s="2">
        <v>0.62356999999999996</v>
      </c>
      <c r="AI8321" s="2">
        <v>2.1920199999999999</v>
      </c>
      <c r="AJ8321" s="2">
        <v>1.88762E-3</v>
      </c>
      <c r="AK8321" s="2">
        <v>88.155000000000001</v>
      </c>
      <c r="AL8321" s="2">
        <v>0.85555300000000001</v>
      </c>
      <c r="AM8321" s="2">
        <v>7.7253699999999998</v>
      </c>
      <c r="AN8321" s="2">
        <v>6.0472499999999997E-3</v>
      </c>
      <c r="AO8321" s="2">
        <v>58.511000000000003</v>
      </c>
      <c r="AP8321" s="2">
        <v>0.90532900000000005</v>
      </c>
      <c r="AQ8321" s="2">
        <v>9.8058999999999994</v>
      </c>
      <c r="AR8321" s="2">
        <v>2.1645100000000001E-3</v>
      </c>
      <c r="AS8321" s="2">
        <v>78.341999999999999</v>
      </c>
      <c r="AT8321" s="2"/>
      <c r="AU8321" s="2">
        <v>1</v>
      </c>
      <c r="AV8321" s="2" t="s">
        <v>46276</v>
      </c>
      <c r="AW8321" s="2" t="s">
        <v>47481</v>
      </c>
      <c r="AX8321" s="2" t="s">
        <v>197</v>
      </c>
      <c r="AY8321" s="2" t="s">
        <v>2041</v>
      </c>
      <c r="AZ8321" s="2" t="s">
        <v>47482</v>
      </c>
      <c r="BA8321" s="2" t="s">
        <v>47483</v>
      </c>
      <c r="BB8321" s="2">
        <v>6</v>
      </c>
      <c r="BC8321" s="2">
        <v>2</v>
      </c>
      <c r="BD8321" s="2">
        <v>-0.60070000000000001</v>
      </c>
      <c r="BE8321" s="2" t="s">
        <v>166</v>
      </c>
      <c r="BF8321" s="2" t="s">
        <v>167</v>
      </c>
      <c r="BG8321" s="2" t="s">
        <v>166</v>
      </c>
      <c r="BH8321" s="2" t="s">
        <v>167</v>
      </c>
      <c r="BI8321" s="2" t="s">
        <v>167</v>
      </c>
      <c r="BJ8321" s="2" t="s">
        <v>167</v>
      </c>
      <c r="BK8321" s="2" t="s">
        <v>167</v>
      </c>
      <c r="BL8321" s="2" t="s">
        <v>167</v>
      </c>
      <c r="BM8321" s="2">
        <v>167660000</v>
      </c>
      <c r="BN8321" s="2">
        <v>167660000</v>
      </c>
      <c r="BO8321" s="2">
        <v>0</v>
      </c>
      <c r="BP8321" s="2">
        <v>0</v>
      </c>
      <c r="BQ8321" s="2" t="s">
        <v>159</v>
      </c>
      <c r="BR8321" s="2">
        <v>928870</v>
      </c>
      <c r="BS8321" s="2">
        <v>11551000</v>
      </c>
      <c r="BT8321" s="2">
        <v>661780</v>
      </c>
      <c r="BU8321" s="2">
        <v>9039300</v>
      </c>
      <c r="BV8321" s="2">
        <v>1652800</v>
      </c>
      <c r="BW8321" s="2">
        <v>109180000</v>
      </c>
      <c r="BX8321" s="2">
        <v>4952700</v>
      </c>
      <c r="BY8321" s="2">
        <v>29698000</v>
      </c>
      <c r="BZ8321" s="2" t="s">
        <v>159</v>
      </c>
      <c r="CA8321" s="2" t="s">
        <v>159</v>
      </c>
      <c r="CB8321" s="2" t="s">
        <v>159</v>
      </c>
      <c r="CC8321" s="2" t="s">
        <v>159</v>
      </c>
      <c r="CD8321" s="2" t="s">
        <v>159</v>
      </c>
      <c r="CE8321" s="2" t="s">
        <v>159</v>
      </c>
      <c r="CF8321" s="2" t="s">
        <v>159</v>
      </c>
      <c r="CG8321" s="2" t="s">
        <v>159</v>
      </c>
      <c r="CH8321" s="2">
        <v>928870</v>
      </c>
      <c r="CI8321" s="2">
        <v>0</v>
      </c>
      <c r="CJ8321" s="2">
        <v>0</v>
      </c>
      <c r="CK8321" s="2">
        <v>11551000</v>
      </c>
      <c r="CL8321" s="2">
        <v>0</v>
      </c>
      <c r="CM8321" s="2">
        <v>0</v>
      </c>
      <c r="CN8321" s="2">
        <v>661780</v>
      </c>
      <c r="CO8321" s="2">
        <v>0</v>
      </c>
      <c r="CP8321" s="2">
        <v>0</v>
      </c>
      <c r="CQ8321" s="2">
        <v>9039300</v>
      </c>
      <c r="CR8321" s="2">
        <v>0</v>
      </c>
      <c r="CS8321" s="2">
        <v>0</v>
      </c>
      <c r="CT8321" s="2">
        <v>1652800</v>
      </c>
      <c r="CU8321" s="2">
        <v>0</v>
      </c>
      <c r="CV8321" s="2">
        <v>0</v>
      </c>
      <c r="CW8321" s="2">
        <v>109180000</v>
      </c>
      <c r="CX8321" s="2">
        <v>0</v>
      </c>
      <c r="CY8321" s="2">
        <v>0</v>
      </c>
      <c r="CZ8321" s="2">
        <v>4952700</v>
      </c>
      <c r="DA8321" s="2">
        <v>0</v>
      </c>
      <c r="DB8321" s="2">
        <v>0</v>
      </c>
      <c r="DC8321" s="2">
        <v>29698000</v>
      </c>
      <c r="DD8321" s="2">
        <v>0</v>
      </c>
      <c r="DE8321" s="2">
        <v>0</v>
      </c>
      <c r="DF8321" s="2"/>
      <c r="DG8321" s="2"/>
      <c r="DH8321" s="2"/>
      <c r="DI8321" s="2"/>
      <c r="DJ8321" s="2"/>
      <c r="DK8321" s="2"/>
      <c r="DL8321" s="2"/>
      <c r="DM8321" s="2"/>
      <c r="DN8321" s="2"/>
      <c r="DO8321" s="2"/>
      <c r="DP8321" s="2"/>
      <c r="DQ8321" s="2"/>
      <c r="DR8321" s="2"/>
      <c r="DS8321" s="2"/>
      <c r="DT8321" s="2"/>
      <c r="DU8321" s="2"/>
      <c r="DV8321" s="2"/>
      <c r="DW8321" s="2"/>
      <c r="DX8321" s="2"/>
      <c r="DY8321" s="2"/>
      <c r="DZ8321" s="2"/>
      <c r="EA8321" s="2"/>
      <c r="EB8321" s="2"/>
      <c r="EC8321" s="2"/>
      <c r="ED8321" s="2"/>
      <c r="EE8321" s="2"/>
      <c r="EF8321" s="2">
        <v>8319</v>
      </c>
      <c r="EG8321" s="2">
        <v>732</v>
      </c>
      <c r="EH8321" s="2">
        <v>394</v>
      </c>
      <c r="EI8321" s="2">
        <v>394</v>
      </c>
      <c r="EJ8321" s="2">
        <v>4336</v>
      </c>
      <c r="EK8321" s="2">
        <v>4916</v>
      </c>
      <c r="EL8321" s="2" t="s">
        <v>47484</v>
      </c>
      <c r="EM8321" s="2" t="s">
        <v>47485</v>
      </c>
      <c r="EN8321" s="2">
        <v>26639</v>
      </c>
      <c r="EO8321" s="2">
        <v>20920</v>
      </c>
      <c r="EP8321" s="2" t="s">
        <v>171</v>
      </c>
      <c r="EQ8321" s="2">
        <v>10802</v>
      </c>
      <c r="ER8321" s="2">
        <v>26638</v>
      </c>
      <c r="ES8321" s="2">
        <v>20917</v>
      </c>
      <c r="ET8321" s="2" t="s">
        <v>172</v>
      </c>
      <c r="EU8321" s="2">
        <v>11407</v>
      </c>
      <c r="EV8321" s="2">
        <v>26638</v>
      </c>
      <c r="EW8321" s="2">
        <v>20917</v>
      </c>
      <c r="EX8321" s="2" t="s">
        <v>172</v>
      </c>
      <c r="EY8321" s="2">
        <v>11407</v>
      </c>
    </row>
    <row r="8322" spans="1:155" x14ac:dyDescent="0.25">
      <c r="A8322" s="2" t="s">
        <v>10485</v>
      </c>
      <c r="B8322" s="2">
        <v>115</v>
      </c>
      <c r="C8322" s="2" t="s">
        <v>10485</v>
      </c>
      <c r="D8322" s="2" t="s">
        <v>10485</v>
      </c>
      <c r="E8322" s="2" t="s">
        <v>10486</v>
      </c>
      <c r="F8322" s="2" t="s">
        <v>10487</v>
      </c>
      <c r="G8322" s="2" t="s">
        <v>10488</v>
      </c>
      <c r="H8322" s="2">
        <v>0.5</v>
      </c>
      <c r="I8322" s="2">
        <v>0</v>
      </c>
      <c r="J8322" s="3">
        <v>7.7947900000000004E-40</v>
      </c>
      <c r="K8322" s="2">
        <v>80.664000000000001</v>
      </c>
      <c r="L8322" s="2">
        <v>74.438000000000002</v>
      </c>
      <c r="M8322" s="2">
        <v>41.475000000000001</v>
      </c>
      <c r="N8322" s="2">
        <v>0</v>
      </c>
      <c r="O8322" s="2">
        <v>0</v>
      </c>
      <c r="P8322" s="2"/>
      <c r="Q8322" s="2" t="s">
        <v>159</v>
      </c>
      <c r="R8322" s="2">
        <v>0.5</v>
      </c>
      <c r="S8322" s="2">
        <v>0</v>
      </c>
      <c r="T8322" s="3">
        <v>1.2671600000000001E-6</v>
      </c>
      <c r="U8322" s="2">
        <v>40.625</v>
      </c>
      <c r="V8322" s="2"/>
      <c r="W8322" s="2"/>
      <c r="X8322" s="2"/>
      <c r="Y8322" s="2"/>
      <c r="Z8322" s="2">
        <v>0.5</v>
      </c>
      <c r="AA8322" s="2">
        <v>0</v>
      </c>
      <c r="AB8322" s="3">
        <v>7.7947900000000004E-40</v>
      </c>
      <c r="AC8322" s="2">
        <v>80.664000000000001</v>
      </c>
      <c r="AD8322" s="2">
        <v>0</v>
      </c>
      <c r="AE8322" s="2">
        <v>0</v>
      </c>
      <c r="AF8322" s="2"/>
      <c r="AG8322" s="2" t="s">
        <v>159</v>
      </c>
      <c r="AH8322" s="2">
        <v>0.5</v>
      </c>
      <c r="AI8322" s="2">
        <v>0</v>
      </c>
      <c r="AJ8322" s="3">
        <v>1.6376999999999999E-13</v>
      </c>
      <c r="AK8322" s="2">
        <v>57.484000000000002</v>
      </c>
      <c r="AL8322" s="2">
        <v>0</v>
      </c>
      <c r="AM8322" s="2">
        <v>0</v>
      </c>
      <c r="AN8322" s="2"/>
      <c r="AO8322" s="2" t="s">
        <v>159</v>
      </c>
      <c r="AP8322" s="2">
        <v>0.5</v>
      </c>
      <c r="AQ8322" s="2">
        <v>0</v>
      </c>
      <c r="AR8322" s="3">
        <v>2.0644499999999998E-9</v>
      </c>
      <c r="AS8322" s="2">
        <v>45.363</v>
      </c>
      <c r="AT8322" s="2"/>
      <c r="AU8322" s="2">
        <v>1</v>
      </c>
      <c r="AV8322" s="2" t="s">
        <v>46276</v>
      </c>
      <c r="AW8322" s="2" t="s">
        <v>47486</v>
      </c>
      <c r="AX8322" s="2" t="s">
        <v>197</v>
      </c>
      <c r="AY8322" s="2" t="s">
        <v>233</v>
      </c>
      <c r="AZ8322" s="2" t="s">
        <v>47487</v>
      </c>
      <c r="BA8322" s="2" t="s">
        <v>47488</v>
      </c>
      <c r="BB8322" s="2">
        <v>8</v>
      </c>
      <c r="BC8322" s="2">
        <v>2</v>
      </c>
      <c r="BD8322" s="2">
        <v>-0.79637000000000002</v>
      </c>
      <c r="BE8322" s="2" t="s">
        <v>166</v>
      </c>
      <c r="BF8322" s="2" t="s">
        <v>167</v>
      </c>
      <c r="BG8322" s="2" t="s">
        <v>166</v>
      </c>
      <c r="BH8322" s="2" t="s">
        <v>167</v>
      </c>
      <c r="BI8322" s="2" t="s">
        <v>166</v>
      </c>
      <c r="BJ8322" s="2" t="s">
        <v>167</v>
      </c>
      <c r="BK8322" s="2" t="s">
        <v>166</v>
      </c>
      <c r="BL8322" s="2" t="s">
        <v>167</v>
      </c>
      <c r="BM8322" s="2">
        <v>949970000</v>
      </c>
      <c r="BN8322" s="2">
        <v>949970000</v>
      </c>
      <c r="BO8322" s="2">
        <v>0</v>
      </c>
      <c r="BP8322" s="2">
        <v>0</v>
      </c>
      <c r="BQ8322" s="2" t="s">
        <v>159</v>
      </c>
      <c r="BR8322" s="2">
        <v>0</v>
      </c>
      <c r="BS8322" s="2">
        <v>0</v>
      </c>
      <c r="BT8322" s="2">
        <v>0</v>
      </c>
      <c r="BU8322" s="2">
        <v>435730000</v>
      </c>
      <c r="BV8322" s="2">
        <v>8835800</v>
      </c>
      <c r="BW8322" s="2">
        <v>339550000</v>
      </c>
      <c r="BX8322" s="2">
        <v>19360000</v>
      </c>
      <c r="BY8322" s="2">
        <v>125270000</v>
      </c>
      <c r="BZ8322" s="2" t="s">
        <v>159</v>
      </c>
      <c r="CA8322" s="2" t="s">
        <v>159</v>
      </c>
      <c r="CB8322" s="2" t="s">
        <v>159</v>
      </c>
      <c r="CC8322" s="2" t="s">
        <v>159</v>
      </c>
      <c r="CD8322" s="2" t="s">
        <v>159</v>
      </c>
      <c r="CE8322" s="2" t="s">
        <v>159</v>
      </c>
      <c r="CF8322" s="2" t="s">
        <v>159</v>
      </c>
      <c r="CG8322" s="2" t="s">
        <v>159</v>
      </c>
      <c r="CH8322" s="2">
        <v>0</v>
      </c>
      <c r="CI8322" s="2">
        <v>0</v>
      </c>
      <c r="CJ8322" s="2">
        <v>0</v>
      </c>
      <c r="CK8322" s="2">
        <v>0</v>
      </c>
      <c r="CL8322" s="2">
        <v>0</v>
      </c>
      <c r="CM8322" s="2">
        <v>0</v>
      </c>
      <c r="CN8322" s="2">
        <v>0</v>
      </c>
      <c r="CO8322" s="2">
        <v>0</v>
      </c>
      <c r="CP8322" s="2">
        <v>0</v>
      </c>
      <c r="CQ8322" s="2">
        <v>435730000</v>
      </c>
      <c r="CR8322" s="2">
        <v>0</v>
      </c>
      <c r="CS8322" s="2">
        <v>0</v>
      </c>
      <c r="CT8322" s="2">
        <v>8835800</v>
      </c>
      <c r="CU8322" s="2">
        <v>0</v>
      </c>
      <c r="CV8322" s="2">
        <v>0</v>
      </c>
      <c r="CW8322" s="2">
        <v>339550000</v>
      </c>
      <c r="CX8322" s="2">
        <v>0</v>
      </c>
      <c r="CY8322" s="2">
        <v>0</v>
      </c>
      <c r="CZ8322" s="2">
        <v>19360000</v>
      </c>
      <c r="DA8322" s="2">
        <v>0</v>
      </c>
      <c r="DB8322" s="2">
        <v>0</v>
      </c>
      <c r="DC8322" s="2">
        <v>125270000</v>
      </c>
      <c r="DD8322" s="2">
        <v>0</v>
      </c>
      <c r="DE8322" s="2">
        <v>0</v>
      </c>
      <c r="DF8322" s="2"/>
      <c r="DG8322" s="2"/>
      <c r="DH8322" s="2"/>
      <c r="DI8322" s="2"/>
      <c r="DJ8322" s="2"/>
      <c r="DK8322" s="2"/>
      <c r="DL8322" s="2"/>
      <c r="DM8322" s="2"/>
      <c r="DN8322" s="2"/>
      <c r="DO8322" s="2"/>
      <c r="DP8322" s="2"/>
      <c r="DQ8322" s="2"/>
      <c r="DR8322" s="2"/>
      <c r="DS8322" s="2"/>
      <c r="DT8322" s="2"/>
      <c r="DU8322" s="2"/>
      <c r="DV8322" s="2"/>
      <c r="DW8322" s="2"/>
      <c r="DX8322" s="2"/>
      <c r="DY8322" s="2"/>
      <c r="DZ8322" s="2"/>
      <c r="EA8322" s="2"/>
      <c r="EB8322" s="2"/>
      <c r="EC8322" s="2"/>
      <c r="ED8322" s="2"/>
      <c r="EE8322" s="2"/>
      <c r="EF8322" s="2">
        <v>8320</v>
      </c>
      <c r="EG8322" s="2">
        <v>735</v>
      </c>
      <c r="EH8322" s="2">
        <v>115</v>
      </c>
      <c r="EI8322" s="2">
        <v>115</v>
      </c>
      <c r="EJ8322" s="2">
        <v>382</v>
      </c>
      <c r="EK8322" s="2">
        <v>441</v>
      </c>
      <c r="EL8322" s="2" t="s">
        <v>47489</v>
      </c>
      <c r="EM8322" s="2" t="s">
        <v>47490</v>
      </c>
      <c r="EN8322" s="2">
        <v>2553</v>
      </c>
      <c r="EO8322" s="2">
        <v>1926</v>
      </c>
      <c r="EP8322" s="2" t="s">
        <v>171</v>
      </c>
      <c r="EQ8322" s="2">
        <v>56466</v>
      </c>
      <c r="ER8322" s="2">
        <v>2548</v>
      </c>
      <c r="ES8322" s="2">
        <v>1919</v>
      </c>
      <c r="ET8322" s="2" t="s">
        <v>190</v>
      </c>
      <c r="EU8322" s="2">
        <v>59730</v>
      </c>
      <c r="EV8322" s="2">
        <v>2548</v>
      </c>
      <c r="EW8322" s="2">
        <v>1919</v>
      </c>
      <c r="EX8322" s="2" t="s">
        <v>190</v>
      </c>
      <c r="EY8322" s="2">
        <v>59730</v>
      </c>
    </row>
    <row r="8323" spans="1:155" x14ac:dyDescent="0.25">
      <c r="A8323" s="2" t="s">
        <v>10494</v>
      </c>
      <c r="B8323" s="2">
        <v>48</v>
      </c>
      <c r="C8323" s="2" t="s">
        <v>10494</v>
      </c>
      <c r="D8323" s="2" t="s">
        <v>10494</v>
      </c>
      <c r="E8323" s="2" t="s">
        <v>10495</v>
      </c>
      <c r="F8323" s="2" t="s">
        <v>10496</v>
      </c>
      <c r="G8323" s="2" t="s">
        <v>10497</v>
      </c>
      <c r="H8323" s="2">
        <v>0.88410299999999997</v>
      </c>
      <c r="I8323" s="2">
        <v>5.9427199999999996</v>
      </c>
      <c r="J8323" s="3">
        <v>3.1520900000000001E-22</v>
      </c>
      <c r="K8323" s="2">
        <v>80.632000000000005</v>
      </c>
      <c r="L8323" s="2">
        <v>75.576999999999998</v>
      </c>
      <c r="M8323" s="2">
        <v>56.121000000000002</v>
      </c>
      <c r="N8323" s="2">
        <v>0</v>
      </c>
      <c r="O8323" s="2">
        <v>0</v>
      </c>
      <c r="P8323" s="2"/>
      <c r="Q8323" s="2" t="s">
        <v>159</v>
      </c>
      <c r="R8323" s="2"/>
      <c r="S8323" s="2"/>
      <c r="T8323" s="2"/>
      <c r="U8323" s="2"/>
      <c r="V8323" s="2">
        <v>0</v>
      </c>
      <c r="W8323" s="2">
        <v>0</v>
      </c>
      <c r="X8323" s="2"/>
      <c r="Y8323" s="2" t="s">
        <v>159</v>
      </c>
      <c r="Z8323" s="2">
        <v>0.88410299999999997</v>
      </c>
      <c r="AA8323" s="2">
        <v>5.9427199999999996</v>
      </c>
      <c r="AB8323" s="3">
        <v>1.03249E-9</v>
      </c>
      <c r="AC8323" s="2">
        <v>56.121000000000002</v>
      </c>
      <c r="AD8323" s="2">
        <v>0</v>
      </c>
      <c r="AE8323" s="2">
        <v>0</v>
      </c>
      <c r="AF8323" s="2"/>
      <c r="AG8323" s="2" t="s">
        <v>159</v>
      </c>
      <c r="AH8323" s="2">
        <v>0.33330799999999999</v>
      </c>
      <c r="AI8323" s="2">
        <v>0</v>
      </c>
      <c r="AJ8323" s="3">
        <v>3.3157900000000001E-17</v>
      </c>
      <c r="AK8323" s="2">
        <v>70.197000000000003</v>
      </c>
      <c r="AL8323" s="2">
        <v>0</v>
      </c>
      <c r="AM8323" s="2">
        <v>0</v>
      </c>
      <c r="AN8323" s="2"/>
      <c r="AO8323" s="2" t="s">
        <v>159</v>
      </c>
      <c r="AP8323" s="2">
        <v>0.33330300000000002</v>
      </c>
      <c r="AQ8323" s="2">
        <v>0</v>
      </c>
      <c r="AR8323" s="3">
        <v>3.1520900000000001E-22</v>
      </c>
      <c r="AS8323" s="2">
        <v>80.632000000000005</v>
      </c>
      <c r="AT8323" s="2"/>
      <c r="AU8323" s="2">
        <v>2</v>
      </c>
      <c r="AV8323" s="2" t="s">
        <v>46276</v>
      </c>
      <c r="AW8323" s="2" t="s">
        <v>47491</v>
      </c>
      <c r="AX8323" s="2" t="s">
        <v>355</v>
      </c>
      <c r="AY8323" s="2" t="s">
        <v>2628</v>
      </c>
      <c r="AZ8323" s="2" t="s">
        <v>47492</v>
      </c>
      <c r="BA8323" s="2" t="s">
        <v>47493</v>
      </c>
      <c r="BB8323" s="2">
        <v>5</v>
      </c>
      <c r="BC8323" s="2">
        <v>3</v>
      </c>
      <c r="BD8323" s="2">
        <v>-1.5016</v>
      </c>
      <c r="BE8323" s="2" t="s">
        <v>166</v>
      </c>
      <c r="BF8323" s="2" t="s">
        <v>166</v>
      </c>
      <c r="BG8323" s="2" t="s">
        <v>166</v>
      </c>
      <c r="BH8323" s="2" t="s">
        <v>167</v>
      </c>
      <c r="BI8323" s="2" t="s">
        <v>166</v>
      </c>
      <c r="BJ8323" s="2" t="s">
        <v>166</v>
      </c>
      <c r="BK8323" s="2" t="s">
        <v>166</v>
      </c>
      <c r="BL8323" s="2" t="s">
        <v>166</v>
      </c>
      <c r="BM8323" s="2">
        <v>3894600</v>
      </c>
      <c r="BN8323" s="2">
        <v>0</v>
      </c>
      <c r="BO8323" s="2">
        <v>3894600</v>
      </c>
      <c r="BP8323" s="2">
        <v>0</v>
      </c>
      <c r="BQ8323" s="2" t="s">
        <v>159</v>
      </c>
      <c r="BR8323" s="2">
        <v>0</v>
      </c>
      <c r="BS8323" s="2">
        <v>0</v>
      </c>
      <c r="BT8323" s="2">
        <v>0</v>
      </c>
      <c r="BU8323" s="2">
        <v>3894600</v>
      </c>
      <c r="BV8323" s="2">
        <v>0</v>
      </c>
      <c r="BW8323" s="2">
        <v>0</v>
      </c>
      <c r="BX8323" s="2">
        <v>0</v>
      </c>
      <c r="BY8323" s="2">
        <v>0</v>
      </c>
      <c r="BZ8323" s="2" t="s">
        <v>159</v>
      </c>
      <c r="CA8323" s="2" t="s">
        <v>159</v>
      </c>
      <c r="CB8323" s="2" t="s">
        <v>159</v>
      </c>
      <c r="CC8323" s="2" t="s">
        <v>159</v>
      </c>
      <c r="CD8323" s="2" t="s">
        <v>159</v>
      </c>
      <c r="CE8323" s="2" t="s">
        <v>159</v>
      </c>
      <c r="CF8323" s="2" t="s">
        <v>159</v>
      </c>
      <c r="CG8323" s="2" t="s">
        <v>159</v>
      </c>
      <c r="CH8323" s="2">
        <v>0</v>
      </c>
      <c r="CI8323" s="2">
        <v>0</v>
      </c>
      <c r="CJ8323" s="2">
        <v>0</v>
      </c>
      <c r="CK8323" s="2">
        <v>0</v>
      </c>
      <c r="CL8323" s="2">
        <v>0</v>
      </c>
      <c r="CM8323" s="2">
        <v>0</v>
      </c>
      <c r="CN8323" s="2">
        <v>0</v>
      </c>
      <c r="CO8323" s="2">
        <v>0</v>
      </c>
      <c r="CP8323" s="2">
        <v>0</v>
      </c>
      <c r="CQ8323" s="2">
        <v>0</v>
      </c>
      <c r="CR8323" s="2">
        <v>3894600</v>
      </c>
      <c r="CS8323" s="2">
        <v>0</v>
      </c>
      <c r="CT8323" s="2">
        <v>0</v>
      </c>
      <c r="CU8323" s="2">
        <v>0</v>
      </c>
      <c r="CV8323" s="2">
        <v>0</v>
      </c>
      <c r="CW8323" s="2">
        <v>0</v>
      </c>
      <c r="CX8323" s="2">
        <v>0</v>
      </c>
      <c r="CY8323" s="2">
        <v>0</v>
      </c>
      <c r="CZ8323" s="2">
        <v>0</v>
      </c>
      <c r="DA8323" s="2">
        <v>0</v>
      </c>
      <c r="DB8323" s="2">
        <v>0</v>
      </c>
      <c r="DC8323" s="2">
        <v>0</v>
      </c>
      <c r="DD8323" s="2">
        <v>0</v>
      </c>
      <c r="DE8323" s="2">
        <v>0</v>
      </c>
      <c r="DF8323" s="2"/>
      <c r="DG8323" s="2"/>
      <c r="DH8323" s="2"/>
      <c r="DI8323" s="2"/>
      <c r="DJ8323" s="2"/>
      <c r="DK8323" s="2"/>
      <c r="DL8323" s="2"/>
      <c r="DM8323" s="2"/>
      <c r="DN8323" s="2"/>
      <c r="DO8323" s="2"/>
      <c r="DP8323" s="2"/>
      <c r="DQ8323" s="2"/>
      <c r="DR8323" s="2"/>
      <c r="DS8323" s="2"/>
      <c r="DT8323" s="2"/>
      <c r="DU8323" s="2"/>
      <c r="DV8323" s="2"/>
      <c r="DW8323" s="2"/>
      <c r="DX8323" s="2"/>
      <c r="DY8323" s="2"/>
      <c r="DZ8323" s="2"/>
      <c r="EA8323" s="2"/>
      <c r="EB8323" s="2"/>
      <c r="EC8323" s="2"/>
      <c r="ED8323" s="2"/>
      <c r="EE8323" s="2"/>
      <c r="EF8323" s="2">
        <v>8321</v>
      </c>
      <c r="EG8323" s="2">
        <v>736</v>
      </c>
      <c r="EH8323" s="2">
        <v>48</v>
      </c>
      <c r="EI8323" s="2">
        <v>48</v>
      </c>
      <c r="EJ8323" s="2" t="s">
        <v>10504</v>
      </c>
      <c r="EK8323" s="2" t="s">
        <v>10505</v>
      </c>
      <c r="EL8323" s="2">
        <v>34789</v>
      </c>
      <c r="EM8323" s="2">
        <v>27093</v>
      </c>
      <c r="EN8323" s="2">
        <v>34789</v>
      </c>
      <c r="EO8323" s="2">
        <v>27093</v>
      </c>
      <c r="EP8323" s="2" t="s">
        <v>190</v>
      </c>
      <c r="EQ8323" s="2">
        <v>18570</v>
      </c>
      <c r="ER8323" s="2">
        <v>10376</v>
      </c>
      <c r="ES8323" s="2">
        <v>7938</v>
      </c>
      <c r="ET8323" s="2" t="s">
        <v>171</v>
      </c>
      <c r="EU8323" s="2">
        <v>18920</v>
      </c>
      <c r="EV8323" s="2">
        <v>10376</v>
      </c>
      <c r="EW8323" s="2">
        <v>7938</v>
      </c>
      <c r="EX8323" s="2" t="s">
        <v>171</v>
      </c>
      <c r="EY8323" s="2">
        <v>18920</v>
      </c>
    </row>
    <row r="8324" spans="1:155" x14ac:dyDescent="0.25">
      <c r="A8324" s="2" t="s">
        <v>10494</v>
      </c>
      <c r="B8324" s="2">
        <v>50</v>
      </c>
      <c r="C8324" s="2" t="s">
        <v>10494</v>
      </c>
      <c r="D8324" s="2" t="s">
        <v>10494</v>
      </c>
      <c r="E8324" s="2" t="s">
        <v>10495</v>
      </c>
      <c r="F8324" s="2" t="s">
        <v>10496</v>
      </c>
      <c r="G8324" s="2" t="s">
        <v>10497</v>
      </c>
      <c r="H8324" s="2">
        <v>0.91091500000000003</v>
      </c>
      <c r="I8324" s="2">
        <v>13.134499999999999</v>
      </c>
      <c r="J8324" s="3">
        <v>3.1520900000000001E-22</v>
      </c>
      <c r="K8324" s="2">
        <v>80.632000000000005</v>
      </c>
      <c r="L8324" s="2">
        <v>75.576999999999998</v>
      </c>
      <c r="M8324" s="2">
        <v>57.524999999999999</v>
      </c>
      <c r="N8324" s="2">
        <v>0</v>
      </c>
      <c r="O8324" s="2">
        <v>0</v>
      </c>
      <c r="P8324" s="2"/>
      <c r="Q8324" s="2" t="s">
        <v>159</v>
      </c>
      <c r="R8324" s="2">
        <v>0.86691399999999996</v>
      </c>
      <c r="S8324" s="2">
        <v>10.2448</v>
      </c>
      <c r="T8324" s="3">
        <v>2.5530999999999998E-9</v>
      </c>
      <c r="U8324" s="2">
        <v>54.764000000000003</v>
      </c>
      <c r="V8324" s="2">
        <v>0</v>
      </c>
      <c r="W8324" s="2">
        <v>0</v>
      </c>
      <c r="X8324" s="2"/>
      <c r="Y8324" s="2" t="s">
        <v>159</v>
      </c>
      <c r="Z8324" s="2">
        <v>0.55229399999999995</v>
      </c>
      <c r="AA8324" s="2">
        <v>0</v>
      </c>
      <c r="AB8324" s="3">
        <v>1.03249E-9</v>
      </c>
      <c r="AC8324" s="2">
        <v>56.121000000000002</v>
      </c>
      <c r="AD8324" s="2">
        <v>0</v>
      </c>
      <c r="AE8324" s="2">
        <v>0</v>
      </c>
      <c r="AF8324" s="2"/>
      <c r="AG8324" s="2" t="s">
        <v>159</v>
      </c>
      <c r="AH8324" s="2">
        <v>0.91091500000000003</v>
      </c>
      <c r="AI8324" s="2">
        <v>13.134499999999999</v>
      </c>
      <c r="AJ8324" s="3">
        <v>2.4758700000000001E-17</v>
      </c>
      <c r="AK8324" s="2">
        <v>70.197000000000003</v>
      </c>
      <c r="AL8324" s="2">
        <v>0.45999400000000001</v>
      </c>
      <c r="AM8324" s="2">
        <v>0</v>
      </c>
      <c r="AN8324" s="3">
        <v>2.5679800000000001E-5</v>
      </c>
      <c r="AO8324" s="2">
        <v>43.207999999999998</v>
      </c>
      <c r="AP8324" s="2">
        <v>0.44583899999999999</v>
      </c>
      <c r="AQ8324" s="2">
        <v>0</v>
      </c>
      <c r="AR8324" s="3">
        <v>3.1520900000000001E-22</v>
      </c>
      <c r="AS8324" s="2">
        <v>80.632000000000005</v>
      </c>
      <c r="AT8324" s="2"/>
      <c r="AU8324" s="2">
        <v>2</v>
      </c>
      <c r="AV8324" s="2" t="s">
        <v>46276</v>
      </c>
      <c r="AW8324" s="2" t="s">
        <v>47494</v>
      </c>
      <c r="AX8324" s="2" t="s">
        <v>21732</v>
      </c>
      <c r="AY8324" s="2" t="s">
        <v>2318</v>
      </c>
      <c r="AZ8324" s="2" t="s">
        <v>10502</v>
      </c>
      <c r="BA8324" s="2" t="s">
        <v>10503</v>
      </c>
      <c r="BB8324" s="2">
        <v>7</v>
      </c>
      <c r="BC8324" s="2">
        <v>3</v>
      </c>
      <c r="BD8324" s="2">
        <v>-0.59970000000000001</v>
      </c>
      <c r="BE8324" s="2" t="s">
        <v>166</v>
      </c>
      <c r="BF8324" s="2" t="s">
        <v>167</v>
      </c>
      <c r="BG8324" s="2" t="s">
        <v>166</v>
      </c>
      <c r="BH8324" s="2" t="s">
        <v>167</v>
      </c>
      <c r="BI8324" s="2" t="s">
        <v>166</v>
      </c>
      <c r="BJ8324" s="2" t="s">
        <v>167</v>
      </c>
      <c r="BK8324" s="2" t="s">
        <v>166</v>
      </c>
      <c r="BL8324" s="2" t="s">
        <v>166</v>
      </c>
      <c r="BM8324" s="2">
        <v>19235000</v>
      </c>
      <c r="BN8324" s="2">
        <v>0</v>
      </c>
      <c r="BO8324" s="2">
        <v>19235000</v>
      </c>
      <c r="BP8324" s="2">
        <v>0</v>
      </c>
      <c r="BQ8324" s="2" t="s">
        <v>159</v>
      </c>
      <c r="BR8324" s="2">
        <v>0</v>
      </c>
      <c r="BS8324" s="2">
        <v>3026600</v>
      </c>
      <c r="BT8324" s="2">
        <v>0</v>
      </c>
      <c r="BU8324" s="2">
        <v>1855500</v>
      </c>
      <c r="BV8324" s="2">
        <v>0</v>
      </c>
      <c r="BW8324" s="2">
        <v>1222600</v>
      </c>
      <c r="BX8324" s="2">
        <v>0</v>
      </c>
      <c r="BY8324" s="2">
        <v>0</v>
      </c>
      <c r="BZ8324" s="2" t="s">
        <v>159</v>
      </c>
      <c r="CA8324" s="2" t="s">
        <v>159</v>
      </c>
      <c r="CB8324" s="2" t="s">
        <v>159</v>
      </c>
      <c r="CC8324" s="2" t="s">
        <v>159</v>
      </c>
      <c r="CD8324" s="2" t="s">
        <v>159</v>
      </c>
      <c r="CE8324" s="2" t="s">
        <v>159</v>
      </c>
      <c r="CF8324" s="2" t="s">
        <v>159</v>
      </c>
      <c r="CG8324" s="2" t="s">
        <v>159</v>
      </c>
      <c r="CH8324" s="2">
        <v>0</v>
      </c>
      <c r="CI8324" s="2">
        <v>0</v>
      </c>
      <c r="CJ8324" s="2">
        <v>0</v>
      </c>
      <c r="CK8324" s="2">
        <v>0</v>
      </c>
      <c r="CL8324" s="2">
        <v>3026600</v>
      </c>
      <c r="CM8324" s="2">
        <v>0</v>
      </c>
      <c r="CN8324" s="2">
        <v>0</v>
      </c>
      <c r="CO8324" s="2">
        <v>0</v>
      </c>
      <c r="CP8324" s="2">
        <v>0</v>
      </c>
      <c r="CQ8324" s="2">
        <v>0</v>
      </c>
      <c r="CR8324" s="2">
        <v>1855500</v>
      </c>
      <c r="CS8324" s="2">
        <v>0</v>
      </c>
      <c r="CT8324" s="2">
        <v>0</v>
      </c>
      <c r="CU8324" s="2">
        <v>0</v>
      </c>
      <c r="CV8324" s="2">
        <v>0</v>
      </c>
      <c r="CW8324" s="2">
        <v>0</v>
      </c>
      <c r="CX8324" s="2">
        <v>1222600</v>
      </c>
      <c r="CY8324" s="2">
        <v>0</v>
      </c>
      <c r="CZ8324" s="2">
        <v>0</v>
      </c>
      <c r="DA8324" s="2">
        <v>0</v>
      </c>
      <c r="DB8324" s="2">
        <v>0</v>
      </c>
      <c r="DC8324" s="2">
        <v>0</v>
      </c>
      <c r="DD8324" s="2">
        <v>0</v>
      </c>
      <c r="DE8324" s="2">
        <v>0</v>
      </c>
      <c r="DF8324" s="2"/>
      <c r="DG8324" s="2"/>
      <c r="DH8324" s="2"/>
      <c r="DI8324" s="2"/>
      <c r="DJ8324" s="2"/>
      <c r="DK8324" s="2"/>
      <c r="DL8324" s="2"/>
      <c r="DM8324" s="2"/>
      <c r="DN8324" s="2"/>
      <c r="DO8324" s="2"/>
      <c r="DP8324" s="2"/>
      <c r="DQ8324" s="2"/>
      <c r="DR8324" s="2"/>
      <c r="DS8324" s="2"/>
      <c r="DT8324" s="2"/>
      <c r="DU8324" s="2"/>
      <c r="DV8324" s="2"/>
      <c r="DW8324" s="2"/>
      <c r="DX8324" s="2"/>
      <c r="DY8324" s="2"/>
      <c r="DZ8324" s="2"/>
      <c r="EA8324" s="2"/>
      <c r="EB8324" s="2"/>
      <c r="EC8324" s="2"/>
      <c r="ED8324" s="2"/>
      <c r="EE8324" s="2"/>
      <c r="EF8324" s="2">
        <v>8322</v>
      </c>
      <c r="EG8324" s="2">
        <v>736</v>
      </c>
      <c r="EH8324" s="2">
        <v>50</v>
      </c>
      <c r="EI8324" s="2">
        <v>50</v>
      </c>
      <c r="EJ8324" s="2" t="s">
        <v>10504</v>
      </c>
      <c r="EK8324" s="2" t="s">
        <v>10505</v>
      </c>
      <c r="EL8324" s="2" t="s">
        <v>47495</v>
      </c>
      <c r="EM8324" s="2" t="s">
        <v>47496</v>
      </c>
      <c r="EN8324" s="2">
        <v>34790</v>
      </c>
      <c r="EO8324" s="2">
        <v>27094</v>
      </c>
      <c r="EP8324" s="2" t="s">
        <v>172</v>
      </c>
      <c r="EQ8324" s="2">
        <v>18171</v>
      </c>
      <c r="ER8324" s="2">
        <v>10376</v>
      </c>
      <c r="ES8324" s="2">
        <v>7938</v>
      </c>
      <c r="ET8324" s="2" t="s">
        <v>171</v>
      </c>
      <c r="EU8324" s="2">
        <v>18920</v>
      </c>
      <c r="EV8324" s="2">
        <v>10376</v>
      </c>
      <c r="EW8324" s="2">
        <v>7938</v>
      </c>
      <c r="EX8324" s="2" t="s">
        <v>171</v>
      </c>
      <c r="EY8324" s="2">
        <v>18920</v>
      </c>
    </row>
    <row r="8325" spans="1:155" x14ac:dyDescent="0.25">
      <c r="A8325" s="2" t="s">
        <v>10580</v>
      </c>
      <c r="B8325" s="2">
        <v>85</v>
      </c>
      <c r="C8325" s="2" t="s">
        <v>10580</v>
      </c>
      <c r="D8325" s="2" t="s">
        <v>10580</v>
      </c>
      <c r="E8325" s="2" t="s">
        <v>10625</v>
      </c>
      <c r="F8325" s="2" t="s">
        <v>10626</v>
      </c>
      <c r="G8325" s="2" t="s">
        <v>10627</v>
      </c>
      <c r="H8325" s="2">
        <v>0.89355099999999998</v>
      </c>
      <c r="I8325" s="2">
        <v>9.5003200000000003</v>
      </c>
      <c r="J8325" s="3">
        <v>2.56707E-6</v>
      </c>
      <c r="K8325" s="2">
        <v>68.480999999999995</v>
      </c>
      <c r="L8325" s="2">
        <v>59.683999999999997</v>
      </c>
      <c r="M8325" s="2">
        <v>68.480999999999995</v>
      </c>
      <c r="N8325" s="2">
        <v>0</v>
      </c>
      <c r="O8325" s="2">
        <v>0</v>
      </c>
      <c r="P8325" s="2"/>
      <c r="Q8325" s="2" t="s">
        <v>159</v>
      </c>
      <c r="R8325" s="2">
        <v>0.89355099999999998</v>
      </c>
      <c r="S8325" s="2">
        <v>9.5003200000000003</v>
      </c>
      <c r="T8325" s="3">
        <v>2.56707E-6</v>
      </c>
      <c r="U8325" s="2">
        <v>68.480999999999995</v>
      </c>
      <c r="V8325" s="2">
        <v>0</v>
      </c>
      <c r="W8325" s="2">
        <v>0</v>
      </c>
      <c r="X8325" s="2"/>
      <c r="Y8325" s="2" t="s">
        <v>159</v>
      </c>
      <c r="Z8325" s="2">
        <v>0</v>
      </c>
      <c r="AA8325" s="2">
        <v>0</v>
      </c>
      <c r="AB8325" s="2"/>
      <c r="AC8325" s="2" t="s">
        <v>159</v>
      </c>
      <c r="AD8325" s="2">
        <v>0</v>
      </c>
      <c r="AE8325" s="2">
        <v>0</v>
      </c>
      <c r="AF8325" s="2"/>
      <c r="AG8325" s="2" t="s">
        <v>159</v>
      </c>
      <c r="AH8325" s="2"/>
      <c r="AI8325" s="2"/>
      <c r="AJ8325" s="2"/>
      <c r="AK8325" s="2"/>
      <c r="AL8325" s="2">
        <v>0</v>
      </c>
      <c r="AM8325" s="2">
        <v>0</v>
      </c>
      <c r="AN8325" s="2"/>
      <c r="AO8325" s="2" t="s">
        <v>159</v>
      </c>
      <c r="AP8325" s="2">
        <v>0.67270600000000003</v>
      </c>
      <c r="AQ8325" s="2">
        <v>3.1427800000000001</v>
      </c>
      <c r="AR8325" s="2">
        <v>1.19215E-4</v>
      </c>
      <c r="AS8325" s="2">
        <v>53.448</v>
      </c>
      <c r="AT8325" s="2"/>
      <c r="AU8325" s="2">
        <v>1</v>
      </c>
      <c r="AV8325" s="2" t="s">
        <v>46276</v>
      </c>
      <c r="AW8325" s="2" t="s">
        <v>47497</v>
      </c>
      <c r="AX8325" s="2" t="s">
        <v>197</v>
      </c>
      <c r="AY8325" s="2" t="s">
        <v>1394</v>
      </c>
      <c r="AZ8325" s="2" t="s">
        <v>47498</v>
      </c>
      <c r="BA8325" s="2" t="s">
        <v>47499</v>
      </c>
      <c r="BB8325" s="2">
        <v>5</v>
      </c>
      <c r="BC8325" s="2">
        <v>2</v>
      </c>
      <c r="BD8325" s="2">
        <v>0.23097000000000001</v>
      </c>
      <c r="BE8325" s="2" t="s">
        <v>166</v>
      </c>
      <c r="BF8325" s="2" t="s">
        <v>167</v>
      </c>
      <c r="BG8325" s="2" t="s">
        <v>166</v>
      </c>
      <c r="BH8325" s="2" t="s">
        <v>166</v>
      </c>
      <c r="BI8325" s="2" t="s">
        <v>166</v>
      </c>
      <c r="BJ8325" s="2" t="s">
        <v>166</v>
      </c>
      <c r="BK8325" s="2" t="s">
        <v>166</v>
      </c>
      <c r="BL8325" s="2" t="s">
        <v>167</v>
      </c>
      <c r="BM8325" s="2">
        <v>11824000</v>
      </c>
      <c r="BN8325" s="2">
        <v>11824000</v>
      </c>
      <c r="BO8325" s="2">
        <v>0</v>
      </c>
      <c r="BP8325" s="2">
        <v>0</v>
      </c>
      <c r="BQ8325" s="2" t="s">
        <v>159</v>
      </c>
      <c r="BR8325" s="2">
        <v>0</v>
      </c>
      <c r="BS8325" s="2">
        <v>3465800</v>
      </c>
      <c r="BT8325" s="2">
        <v>0</v>
      </c>
      <c r="BU8325" s="2">
        <v>0</v>
      </c>
      <c r="BV8325" s="2">
        <v>0</v>
      </c>
      <c r="BW8325" s="2">
        <v>0</v>
      </c>
      <c r="BX8325" s="2">
        <v>0</v>
      </c>
      <c r="BY8325" s="2">
        <v>0</v>
      </c>
      <c r="BZ8325" s="2" t="s">
        <v>159</v>
      </c>
      <c r="CA8325" s="2" t="s">
        <v>159</v>
      </c>
      <c r="CB8325" s="2" t="s">
        <v>159</v>
      </c>
      <c r="CC8325" s="2" t="s">
        <v>159</v>
      </c>
      <c r="CD8325" s="2" t="s">
        <v>159</v>
      </c>
      <c r="CE8325" s="2" t="s">
        <v>159</v>
      </c>
      <c r="CF8325" s="2" t="s">
        <v>159</v>
      </c>
      <c r="CG8325" s="2" t="s">
        <v>159</v>
      </c>
      <c r="CH8325" s="2">
        <v>0</v>
      </c>
      <c r="CI8325" s="2">
        <v>0</v>
      </c>
      <c r="CJ8325" s="2">
        <v>0</v>
      </c>
      <c r="CK8325" s="2">
        <v>3465800</v>
      </c>
      <c r="CL8325" s="2">
        <v>0</v>
      </c>
      <c r="CM8325" s="2">
        <v>0</v>
      </c>
      <c r="CN8325" s="2">
        <v>0</v>
      </c>
      <c r="CO8325" s="2">
        <v>0</v>
      </c>
      <c r="CP8325" s="2">
        <v>0</v>
      </c>
      <c r="CQ8325" s="2">
        <v>0</v>
      </c>
      <c r="CR8325" s="2">
        <v>0</v>
      </c>
      <c r="CS8325" s="2">
        <v>0</v>
      </c>
      <c r="CT8325" s="2">
        <v>0</v>
      </c>
      <c r="CU8325" s="2">
        <v>0</v>
      </c>
      <c r="CV8325" s="2">
        <v>0</v>
      </c>
      <c r="CW8325" s="2">
        <v>0</v>
      </c>
      <c r="CX8325" s="2">
        <v>0</v>
      </c>
      <c r="CY8325" s="2">
        <v>0</v>
      </c>
      <c r="CZ8325" s="2">
        <v>0</v>
      </c>
      <c r="DA8325" s="2">
        <v>0</v>
      </c>
      <c r="DB8325" s="2">
        <v>0</v>
      </c>
      <c r="DC8325" s="2">
        <v>0</v>
      </c>
      <c r="DD8325" s="2">
        <v>0</v>
      </c>
      <c r="DE8325" s="2">
        <v>0</v>
      </c>
      <c r="DF8325" s="2"/>
      <c r="DG8325" s="2"/>
      <c r="DH8325" s="2"/>
      <c r="DI8325" s="2"/>
      <c r="DJ8325" s="2"/>
      <c r="DK8325" s="2"/>
      <c r="DL8325" s="2"/>
      <c r="DM8325" s="2"/>
      <c r="DN8325" s="2"/>
      <c r="DO8325" s="2"/>
      <c r="DP8325" s="2"/>
      <c r="DQ8325" s="2"/>
      <c r="DR8325" s="2"/>
      <c r="DS8325" s="2"/>
      <c r="DT8325" s="2"/>
      <c r="DU8325" s="2"/>
      <c r="DV8325" s="2"/>
      <c r="DW8325" s="2"/>
      <c r="DX8325" s="2"/>
      <c r="DY8325" s="2"/>
      <c r="DZ8325" s="2"/>
      <c r="EA8325" s="2"/>
      <c r="EB8325" s="2"/>
      <c r="EC8325" s="2"/>
      <c r="ED8325" s="2"/>
      <c r="EE8325" s="2"/>
      <c r="EF8325" s="2">
        <v>8323</v>
      </c>
      <c r="EG8325" s="2">
        <v>745</v>
      </c>
      <c r="EH8325" s="2">
        <v>85</v>
      </c>
      <c r="EI8325" s="2">
        <v>85</v>
      </c>
      <c r="EJ8325" s="2" t="s">
        <v>10642</v>
      </c>
      <c r="EK8325" s="2" t="s">
        <v>10643</v>
      </c>
      <c r="EL8325" s="2" t="s">
        <v>47500</v>
      </c>
      <c r="EM8325" s="2" t="s">
        <v>47501</v>
      </c>
      <c r="EN8325" s="2">
        <v>54572</v>
      </c>
      <c r="EO8325" s="2">
        <v>42870</v>
      </c>
      <c r="EP8325" s="2" t="s">
        <v>285</v>
      </c>
      <c r="EQ8325" s="2">
        <v>18757</v>
      </c>
      <c r="ER8325" s="2">
        <v>54572</v>
      </c>
      <c r="ES8325" s="2">
        <v>42870</v>
      </c>
      <c r="ET8325" s="2" t="s">
        <v>285</v>
      </c>
      <c r="EU8325" s="2">
        <v>18757</v>
      </c>
      <c r="EV8325" s="2">
        <v>54572</v>
      </c>
      <c r="EW8325" s="2">
        <v>42870</v>
      </c>
      <c r="EX8325" s="2" t="s">
        <v>285</v>
      </c>
      <c r="EY8325" s="2">
        <v>18757</v>
      </c>
    </row>
    <row r="8326" spans="1:155" x14ac:dyDescent="0.25">
      <c r="A8326" s="2" t="s">
        <v>47502</v>
      </c>
      <c r="B8326" s="2">
        <v>303</v>
      </c>
      <c r="C8326" s="2" t="s">
        <v>47502</v>
      </c>
      <c r="D8326" s="2" t="s">
        <v>47502</v>
      </c>
      <c r="E8326" s="2" t="s">
        <v>47503</v>
      </c>
      <c r="F8326" s="2" t="s">
        <v>47504</v>
      </c>
      <c r="G8326" s="2" t="s">
        <v>47505</v>
      </c>
      <c r="H8326" s="2">
        <v>0.96781899999999998</v>
      </c>
      <c r="I8326" s="2">
        <v>16.410699999999999</v>
      </c>
      <c r="J8326" s="2">
        <v>6.3595600000000002E-3</v>
      </c>
      <c r="K8326" s="2">
        <v>66.56</v>
      </c>
      <c r="L8326" s="2">
        <v>39.256</v>
      </c>
      <c r="M8326" s="2">
        <v>66.56</v>
      </c>
      <c r="N8326" s="2"/>
      <c r="O8326" s="2"/>
      <c r="P8326" s="2"/>
      <c r="Q8326" s="2"/>
      <c r="R8326" s="2"/>
      <c r="S8326" s="2"/>
      <c r="T8326" s="2"/>
      <c r="U8326" s="2"/>
      <c r="V8326" s="2">
        <v>0</v>
      </c>
      <c r="W8326" s="2">
        <v>0</v>
      </c>
      <c r="X8326" s="2"/>
      <c r="Y8326" s="2" t="s">
        <v>159</v>
      </c>
      <c r="Z8326" s="2">
        <v>0</v>
      </c>
      <c r="AA8326" s="2">
        <v>0</v>
      </c>
      <c r="AB8326" s="2"/>
      <c r="AC8326" s="2" t="s">
        <v>159</v>
      </c>
      <c r="AD8326" s="2">
        <v>0</v>
      </c>
      <c r="AE8326" s="2">
        <v>0</v>
      </c>
      <c r="AF8326" s="2"/>
      <c r="AG8326" s="2" t="s">
        <v>159</v>
      </c>
      <c r="AH8326" s="2">
        <v>0.96781899999999998</v>
      </c>
      <c r="AI8326" s="2">
        <v>16.410699999999999</v>
      </c>
      <c r="AJ8326" s="2">
        <v>6.3595600000000002E-3</v>
      </c>
      <c r="AK8326" s="2">
        <v>66.56</v>
      </c>
      <c r="AL8326" s="2"/>
      <c r="AM8326" s="2"/>
      <c r="AN8326" s="2"/>
      <c r="AO8326" s="2"/>
      <c r="AP8326" s="2">
        <v>0</v>
      </c>
      <c r="AQ8326" s="2">
        <v>0</v>
      </c>
      <c r="AR8326" s="2"/>
      <c r="AS8326" s="2" t="s">
        <v>159</v>
      </c>
      <c r="AT8326" s="2"/>
      <c r="AU8326" s="2">
        <v>1</v>
      </c>
      <c r="AV8326" s="2" t="s">
        <v>46276</v>
      </c>
      <c r="AW8326" s="2" t="s">
        <v>47506</v>
      </c>
      <c r="AX8326" s="2" t="s">
        <v>197</v>
      </c>
      <c r="AY8326" s="2" t="s">
        <v>2041</v>
      </c>
      <c r="AZ8326" s="2" t="s">
        <v>47507</v>
      </c>
      <c r="BA8326" s="2" t="s">
        <v>47508</v>
      </c>
      <c r="BB8326" s="2">
        <v>6</v>
      </c>
      <c r="BC8326" s="2">
        <v>2</v>
      </c>
      <c r="BD8326" s="2">
        <v>-0.30179</v>
      </c>
      <c r="BE8326" s="2" t="s">
        <v>166</v>
      </c>
      <c r="BF8326" s="2" t="s">
        <v>166</v>
      </c>
      <c r="BG8326" s="2" t="s">
        <v>166</v>
      </c>
      <c r="BH8326" s="2" t="s">
        <v>166</v>
      </c>
      <c r="BI8326" s="2" t="s">
        <v>166</v>
      </c>
      <c r="BJ8326" s="2" t="s">
        <v>167</v>
      </c>
      <c r="BK8326" s="2" t="s">
        <v>166</v>
      </c>
      <c r="BL8326" s="2" t="s">
        <v>166</v>
      </c>
      <c r="BM8326" s="2">
        <v>5044500</v>
      </c>
      <c r="BN8326" s="2">
        <v>5044500</v>
      </c>
      <c r="BO8326" s="2">
        <v>0</v>
      </c>
      <c r="BP8326" s="2">
        <v>0</v>
      </c>
      <c r="BQ8326" s="2" t="s">
        <v>159</v>
      </c>
      <c r="BR8326" s="2">
        <v>0</v>
      </c>
      <c r="BS8326" s="2">
        <v>0</v>
      </c>
      <c r="BT8326" s="2">
        <v>82292</v>
      </c>
      <c r="BU8326" s="2">
        <v>454780</v>
      </c>
      <c r="BV8326" s="2">
        <v>53088</v>
      </c>
      <c r="BW8326" s="2">
        <v>3363300</v>
      </c>
      <c r="BX8326" s="2">
        <v>0</v>
      </c>
      <c r="BY8326" s="2">
        <v>1091100</v>
      </c>
      <c r="BZ8326" s="2" t="s">
        <v>159</v>
      </c>
      <c r="CA8326" s="2" t="s">
        <v>159</v>
      </c>
      <c r="CB8326" s="2" t="s">
        <v>159</v>
      </c>
      <c r="CC8326" s="2" t="s">
        <v>159</v>
      </c>
      <c r="CD8326" s="2" t="s">
        <v>159</v>
      </c>
      <c r="CE8326" s="2" t="s">
        <v>159</v>
      </c>
      <c r="CF8326" s="2" t="s">
        <v>159</v>
      </c>
      <c r="CG8326" s="2" t="s">
        <v>159</v>
      </c>
      <c r="CH8326" s="2">
        <v>0</v>
      </c>
      <c r="CI8326" s="2">
        <v>0</v>
      </c>
      <c r="CJ8326" s="2">
        <v>0</v>
      </c>
      <c r="CK8326" s="2">
        <v>0</v>
      </c>
      <c r="CL8326" s="2">
        <v>0</v>
      </c>
      <c r="CM8326" s="2">
        <v>0</v>
      </c>
      <c r="CN8326" s="2">
        <v>82292</v>
      </c>
      <c r="CO8326" s="2">
        <v>0</v>
      </c>
      <c r="CP8326" s="2">
        <v>0</v>
      </c>
      <c r="CQ8326" s="2">
        <v>454780</v>
      </c>
      <c r="CR8326" s="2">
        <v>0</v>
      </c>
      <c r="CS8326" s="2">
        <v>0</v>
      </c>
      <c r="CT8326" s="2">
        <v>53088</v>
      </c>
      <c r="CU8326" s="2">
        <v>0</v>
      </c>
      <c r="CV8326" s="2">
        <v>0</v>
      </c>
      <c r="CW8326" s="2">
        <v>3363300</v>
      </c>
      <c r="CX8326" s="2">
        <v>0</v>
      </c>
      <c r="CY8326" s="2">
        <v>0</v>
      </c>
      <c r="CZ8326" s="2">
        <v>0</v>
      </c>
      <c r="DA8326" s="2">
        <v>0</v>
      </c>
      <c r="DB8326" s="2">
        <v>0</v>
      </c>
      <c r="DC8326" s="2">
        <v>1091100</v>
      </c>
      <c r="DD8326" s="2">
        <v>0</v>
      </c>
      <c r="DE8326" s="2">
        <v>0</v>
      </c>
      <c r="DF8326" s="2"/>
      <c r="DG8326" s="2"/>
      <c r="DH8326" s="2"/>
      <c r="DI8326" s="2"/>
      <c r="DJ8326" s="2"/>
      <c r="DK8326" s="2"/>
      <c r="DL8326" s="2"/>
      <c r="DM8326" s="2"/>
      <c r="DN8326" s="2"/>
      <c r="DO8326" s="2"/>
      <c r="DP8326" s="2"/>
      <c r="DQ8326" s="2"/>
      <c r="DR8326" s="2"/>
      <c r="DS8326" s="2"/>
      <c r="DT8326" s="2"/>
      <c r="DU8326" s="2"/>
      <c r="DV8326" s="2"/>
      <c r="DW8326" s="2"/>
      <c r="DX8326" s="2"/>
      <c r="DY8326" s="2"/>
      <c r="DZ8326" s="2"/>
      <c r="EA8326" s="2"/>
      <c r="EB8326" s="2"/>
      <c r="EC8326" s="2"/>
      <c r="ED8326" s="2"/>
      <c r="EE8326" s="2"/>
      <c r="EF8326" s="2">
        <v>8324</v>
      </c>
      <c r="EG8326" s="2">
        <v>746</v>
      </c>
      <c r="EH8326" s="2">
        <v>303</v>
      </c>
      <c r="EI8326" s="2">
        <v>303</v>
      </c>
      <c r="EJ8326" s="2">
        <v>4129</v>
      </c>
      <c r="EK8326" s="2">
        <v>4677</v>
      </c>
      <c r="EL8326" s="2" t="s">
        <v>47509</v>
      </c>
      <c r="EM8326" s="2">
        <v>20109</v>
      </c>
      <c r="EN8326" s="2">
        <v>25485</v>
      </c>
      <c r="EO8326" s="2">
        <v>20109</v>
      </c>
      <c r="EP8326" s="2" t="s">
        <v>172</v>
      </c>
      <c r="EQ8326" s="2">
        <v>53070</v>
      </c>
      <c r="ER8326" s="2">
        <v>25485</v>
      </c>
      <c r="ES8326" s="2">
        <v>20109</v>
      </c>
      <c r="ET8326" s="2" t="s">
        <v>172</v>
      </c>
      <c r="EU8326" s="2">
        <v>53070</v>
      </c>
      <c r="EV8326" s="2">
        <v>25485</v>
      </c>
      <c r="EW8326" s="2">
        <v>20109</v>
      </c>
      <c r="EX8326" s="2" t="s">
        <v>172</v>
      </c>
      <c r="EY8326" s="2">
        <v>53070</v>
      </c>
    </row>
    <row r="8327" spans="1:155" x14ac:dyDescent="0.25">
      <c r="A8327" s="2" t="s">
        <v>10664</v>
      </c>
      <c r="B8327" s="2" t="s">
        <v>47510</v>
      </c>
      <c r="C8327" s="2" t="s">
        <v>10666</v>
      </c>
      <c r="D8327" s="2" t="s">
        <v>10666</v>
      </c>
      <c r="E8327" s="2" t="s">
        <v>10667</v>
      </c>
      <c r="F8327" s="2" t="s">
        <v>10668</v>
      </c>
      <c r="G8327" s="2" t="s">
        <v>10669</v>
      </c>
      <c r="H8327" s="2">
        <v>0.99454600000000004</v>
      </c>
      <c r="I8327" s="2">
        <v>22.609100000000002</v>
      </c>
      <c r="J8327" s="3">
        <v>4.3922099999999999E-6</v>
      </c>
      <c r="K8327" s="2">
        <v>73.885000000000005</v>
      </c>
      <c r="L8327" s="2">
        <v>53.365000000000002</v>
      </c>
      <c r="M8327" s="2">
        <v>73.885000000000005</v>
      </c>
      <c r="N8327" s="2">
        <v>0</v>
      </c>
      <c r="O8327" s="2">
        <v>0</v>
      </c>
      <c r="P8327" s="2"/>
      <c r="Q8327" s="2" t="s">
        <v>159</v>
      </c>
      <c r="R8327" s="2">
        <v>0</v>
      </c>
      <c r="S8327" s="2">
        <v>0</v>
      </c>
      <c r="T8327" s="2"/>
      <c r="U8327" s="2" t="s">
        <v>159</v>
      </c>
      <c r="V8327" s="2">
        <v>0</v>
      </c>
      <c r="W8327" s="2">
        <v>0</v>
      </c>
      <c r="X8327" s="2"/>
      <c r="Y8327" s="2" t="s">
        <v>159</v>
      </c>
      <c r="Z8327" s="2">
        <v>0</v>
      </c>
      <c r="AA8327" s="2">
        <v>0</v>
      </c>
      <c r="AB8327" s="2"/>
      <c r="AC8327" s="2" t="s">
        <v>159</v>
      </c>
      <c r="AD8327" s="2">
        <v>0</v>
      </c>
      <c r="AE8327" s="2">
        <v>0</v>
      </c>
      <c r="AF8327" s="2"/>
      <c r="AG8327" s="2" t="s">
        <v>159</v>
      </c>
      <c r="AH8327" s="2">
        <v>0.99454600000000004</v>
      </c>
      <c r="AI8327" s="2">
        <v>22.609100000000002</v>
      </c>
      <c r="AJ8327" s="3">
        <v>4.3922099999999999E-6</v>
      </c>
      <c r="AK8327" s="2">
        <v>73.885000000000005</v>
      </c>
      <c r="AL8327" s="2">
        <v>0</v>
      </c>
      <c r="AM8327" s="2">
        <v>0</v>
      </c>
      <c r="AN8327" s="2"/>
      <c r="AO8327" s="2" t="s">
        <v>159</v>
      </c>
      <c r="AP8327" s="2">
        <v>0</v>
      </c>
      <c r="AQ8327" s="2">
        <v>0</v>
      </c>
      <c r="AR8327" s="2"/>
      <c r="AS8327" s="2" t="s">
        <v>159</v>
      </c>
      <c r="AT8327" s="2"/>
      <c r="AU8327" s="2">
        <v>1</v>
      </c>
      <c r="AV8327" s="2" t="s">
        <v>46276</v>
      </c>
      <c r="AW8327" s="2" t="s">
        <v>47511</v>
      </c>
      <c r="AX8327" s="2" t="s">
        <v>197</v>
      </c>
      <c r="AY8327" s="2" t="s">
        <v>346</v>
      </c>
      <c r="AZ8327" s="2" t="s">
        <v>47512</v>
      </c>
      <c r="BA8327" s="2" t="s">
        <v>47513</v>
      </c>
      <c r="BB8327" s="2">
        <v>3</v>
      </c>
      <c r="BC8327" s="2">
        <v>2</v>
      </c>
      <c r="BD8327" s="2">
        <v>-0.63531000000000004</v>
      </c>
      <c r="BE8327" s="2" t="s">
        <v>166</v>
      </c>
      <c r="BF8327" s="2" t="s">
        <v>166</v>
      </c>
      <c r="BG8327" s="2" t="s">
        <v>166</v>
      </c>
      <c r="BH8327" s="2" t="s">
        <v>166</v>
      </c>
      <c r="BI8327" s="2" t="s">
        <v>166</v>
      </c>
      <c r="BJ8327" s="2" t="s">
        <v>167</v>
      </c>
      <c r="BK8327" s="2" t="s">
        <v>166</v>
      </c>
      <c r="BL8327" s="2" t="s">
        <v>166</v>
      </c>
      <c r="BM8327" s="2">
        <v>12202000</v>
      </c>
      <c r="BN8327" s="2">
        <v>12202000</v>
      </c>
      <c r="BO8327" s="2">
        <v>0</v>
      </c>
      <c r="BP8327" s="2">
        <v>0</v>
      </c>
      <c r="BQ8327" s="2" t="s">
        <v>159</v>
      </c>
      <c r="BR8327" s="2">
        <v>202080</v>
      </c>
      <c r="BS8327" s="2">
        <v>619510</v>
      </c>
      <c r="BT8327" s="2">
        <v>124640</v>
      </c>
      <c r="BU8327" s="2">
        <v>0</v>
      </c>
      <c r="BV8327" s="2">
        <v>535200</v>
      </c>
      <c r="BW8327" s="2">
        <v>3425900</v>
      </c>
      <c r="BX8327" s="2">
        <v>540810</v>
      </c>
      <c r="BY8327" s="2">
        <v>0</v>
      </c>
      <c r="BZ8327" s="2" t="s">
        <v>159</v>
      </c>
      <c r="CA8327" s="2" t="s">
        <v>159</v>
      </c>
      <c r="CB8327" s="2" t="s">
        <v>159</v>
      </c>
      <c r="CC8327" s="2" t="s">
        <v>159</v>
      </c>
      <c r="CD8327" s="2" t="s">
        <v>159</v>
      </c>
      <c r="CE8327" s="2" t="s">
        <v>159</v>
      </c>
      <c r="CF8327" s="2" t="s">
        <v>159</v>
      </c>
      <c r="CG8327" s="2" t="s">
        <v>159</v>
      </c>
      <c r="CH8327" s="2">
        <v>202080</v>
      </c>
      <c r="CI8327" s="2">
        <v>0</v>
      </c>
      <c r="CJ8327" s="2">
        <v>0</v>
      </c>
      <c r="CK8327" s="2">
        <v>619510</v>
      </c>
      <c r="CL8327" s="2">
        <v>0</v>
      </c>
      <c r="CM8327" s="2">
        <v>0</v>
      </c>
      <c r="CN8327" s="2">
        <v>124640</v>
      </c>
      <c r="CO8327" s="2">
        <v>0</v>
      </c>
      <c r="CP8327" s="2">
        <v>0</v>
      </c>
      <c r="CQ8327" s="2">
        <v>0</v>
      </c>
      <c r="CR8327" s="2">
        <v>0</v>
      </c>
      <c r="CS8327" s="2">
        <v>0</v>
      </c>
      <c r="CT8327" s="2">
        <v>535200</v>
      </c>
      <c r="CU8327" s="2">
        <v>0</v>
      </c>
      <c r="CV8327" s="2">
        <v>0</v>
      </c>
      <c r="CW8327" s="2">
        <v>3425900</v>
      </c>
      <c r="CX8327" s="2">
        <v>0</v>
      </c>
      <c r="CY8327" s="2">
        <v>0</v>
      </c>
      <c r="CZ8327" s="2">
        <v>540810</v>
      </c>
      <c r="DA8327" s="2">
        <v>0</v>
      </c>
      <c r="DB8327" s="2">
        <v>0</v>
      </c>
      <c r="DC8327" s="2">
        <v>0</v>
      </c>
      <c r="DD8327" s="2">
        <v>0</v>
      </c>
      <c r="DE8327" s="2">
        <v>0</v>
      </c>
      <c r="DF8327" s="2"/>
      <c r="DG8327" s="2"/>
      <c r="DH8327" s="2"/>
      <c r="DI8327" s="2"/>
      <c r="DJ8327" s="2"/>
      <c r="DK8327" s="2"/>
      <c r="DL8327" s="2"/>
      <c r="DM8327" s="2"/>
      <c r="DN8327" s="2"/>
      <c r="DO8327" s="2"/>
      <c r="DP8327" s="2"/>
      <c r="DQ8327" s="2"/>
      <c r="DR8327" s="2"/>
      <c r="DS8327" s="2"/>
      <c r="DT8327" s="2"/>
      <c r="DU8327" s="2"/>
      <c r="DV8327" s="2"/>
      <c r="DW8327" s="2"/>
      <c r="DX8327" s="2"/>
      <c r="DY8327" s="2"/>
      <c r="DZ8327" s="2"/>
      <c r="EA8327" s="2"/>
      <c r="EB8327" s="2"/>
      <c r="EC8327" s="2"/>
      <c r="ED8327" s="2"/>
      <c r="EE8327" s="2"/>
      <c r="EF8327" s="2">
        <v>8325</v>
      </c>
      <c r="EG8327" s="2">
        <v>752</v>
      </c>
      <c r="EH8327" s="2">
        <v>15</v>
      </c>
      <c r="EI8327" s="2">
        <v>15</v>
      </c>
      <c r="EJ8327" s="2" t="s">
        <v>10673</v>
      </c>
      <c r="EK8327" s="2" t="s">
        <v>10674</v>
      </c>
      <c r="EL8327" s="2" t="s">
        <v>47514</v>
      </c>
      <c r="EM8327" s="2" t="s">
        <v>47515</v>
      </c>
      <c r="EN8327" s="2">
        <v>31326</v>
      </c>
      <c r="EO8327" s="2">
        <v>24192</v>
      </c>
      <c r="EP8327" s="2" t="s">
        <v>172</v>
      </c>
      <c r="EQ8327" s="2">
        <v>1400</v>
      </c>
      <c r="ER8327" s="2">
        <v>31326</v>
      </c>
      <c r="ES8327" s="2">
        <v>24192</v>
      </c>
      <c r="ET8327" s="2" t="s">
        <v>172</v>
      </c>
      <c r="EU8327" s="2">
        <v>1400</v>
      </c>
      <c r="EV8327" s="2">
        <v>31332</v>
      </c>
      <c r="EW8327" s="2">
        <v>24196</v>
      </c>
      <c r="EX8327" s="2" t="s">
        <v>172</v>
      </c>
      <c r="EY8327" s="2">
        <v>42978</v>
      </c>
    </row>
    <row r="8328" spans="1:155" x14ac:dyDescent="0.25">
      <c r="A8328" s="2" t="s">
        <v>10685</v>
      </c>
      <c r="B8328" s="2">
        <v>311</v>
      </c>
      <c r="C8328" s="2" t="s">
        <v>10685</v>
      </c>
      <c r="D8328" s="2" t="s">
        <v>10685</v>
      </c>
      <c r="E8328" s="2" t="s">
        <v>10686</v>
      </c>
      <c r="F8328" s="2" t="s">
        <v>10687</v>
      </c>
      <c r="G8328" s="2" t="s">
        <v>10688</v>
      </c>
      <c r="H8328" s="2">
        <v>0.44024000000000002</v>
      </c>
      <c r="I8328" s="2">
        <v>0</v>
      </c>
      <c r="J8328" s="2">
        <v>9.0898799999999998E-3</v>
      </c>
      <c r="K8328" s="2">
        <v>44.424999999999997</v>
      </c>
      <c r="L8328" s="2">
        <v>27.587</v>
      </c>
      <c r="M8328" s="2">
        <v>44.424999999999997</v>
      </c>
      <c r="N8328" s="2">
        <v>0</v>
      </c>
      <c r="O8328" s="2">
        <v>0</v>
      </c>
      <c r="P8328" s="2"/>
      <c r="Q8328" s="2" t="s">
        <v>159</v>
      </c>
      <c r="R8328" s="2">
        <v>0.44024000000000002</v>
      </c>
      <c r="S8328" s="2">
        <v>0</v>
      </c>
      <c r="T8328" s="2">
        <v>9.0898799999999998E-3</v>
      </c>
      <c r="U8328" s="2">
        <v>44.424999999999997</v>
      </c>
      <c r="V8328" s="2"/>
      <c r="W8328" s="2"/>
      <c r="X8328" s="2"/>
      <c r="Y8328" s="2"/>
      <c r="Z8328" s="2"/>
      <c r="AA8328" s="2"/>
      <c r="AB8328" s="2"/>
      <c r="AC8328" s="2"/>
      <c r="AD8328" s="2"/>
      <c r="AE8328" s="2"/>
      <c r="AF8328" s="2"/>
      <c r="AG8328" s="2"/>
      <c r="AH8328" s="2"/>
      <c r="AI8328" s="2"/>
      <c r="AJ8328" s="2"/>
      <c r="AK8328" s="2"/>
      <c r="AL8328" s="2">
        <v>0</v>
      </c>
      <c r="AM8328" s="2">
        <v>0</v>
      </c>
      <c r="AN8328" s="2"/>
      <c r="AO8328" s="2" t="s">
        <v>159</v>
      </c>
      <c r="AP8328" s="2">
        <v>0</v>
      </c>
      <c r="AQ8328" s="2">
        <v>0</v>
      </c>
      <c r="AR8328" s="2"/>
      <c r="AS8328" s="2" t="s">
        <v>159</v>
      </c>
      <c r="AT8328" s="2"/>
      <c r="AU8328" s="2"/>
      <c r="AV8328" s="2" t="s">
        <v>46276</v>
      </c>
      <c r="AW8328" s="2" t="s">
        <v>47516</v>
      </c>
      <c r="AX8328" s="2" t="s">
        <v>197</v>
      </c>
      <c r="AY8328" s="2" t="s">
        <v>4611</v>
      </c>
      <c r="AZ8328" s="2" t="s">
        <v>47517</v>
      </c>
      <c r="BA8328" s="2" t="s">
        <v>47518</v>
      </c>
      <c r="BB8328" s="2">
        <v>7</v>
      </c>
      <c r="BC8328" s="2">
        <v>2</v>
      </c>
      <c r="BD8328" s="2">
        <v>-0.27739999999999998</v>
      </c>
      <c r="BE8328" s="2" t="s">
        <v>166</v>
      </c>
      <c r="BF8328" s="2" t="s">
        <v>166</v>
      </c>
      <c r="BG8328" s="2" t="s">
        <v>166</v>
      </c>
      <c r="BH8328" s="2" t="s">
        <v>166</v>
      </c>
      <c r="BI8328" s="2" t="s">
        <v>166</v>
      </c>
      <c r="BJ8328" s="2" t="s">
        <v>166</v>
      </c>
      <c r="BK8328" s="2" t="s">
        <v>166</v>
      </c>
      <c r="BL8328" s="2" t="s">
        <v>166</v>
      </c>
      <c r="BM8328" s="2">
        <v>0</v>
      </c>
      <c r="BN8328" s="2">
        <v>0</v>
      </c>
      <c r="BO8328" s="2">
        <v>0</v>
      </c>
      <c r="BP8328" s="2">
        <v>0</v>
      </c>
      <c r="BQ8328" s="2" t="s">
        <v>159</v>
      </c>
      <c r="BR8328" s="2">
        <v>0</v>
      </c>
      <c r="BS8328" s="2">
        <v>0</v>
      </c>
      <c r="BT8328" s="2">
        <v>0</v>
      </c>
      <c r="BU8328" s="2">
        <v>0</v>
      </c>
      <c r="BV8328" s="2">
        <v>0</v>
      </c>
      <c r="BW8328" s="2">
        <v>0</v>
      </c>
      <c r="BX8328" s="2">
        <v>0</v>
      </c>
      <c r="BY8328" s="2">
        <v>0</v>
      </c>
      <c r="BZ8328" s="2" t="s">
        <v>159</v>
      </c>
      <c r="CA8328" s="2" t="s">
        <v>159</v>
      </c>
      <c r="CB8328" s="2" t="s">
        <v>159</v>
      </c>
      <c r="CC8328" s="2" t="s">
        <v>159</v>
      </c>
      <c r="CD8328" s="2" t="s">
        <v>159</v>
      </c>
      <c r="CE8328" s="2" t="s">
        <v>159</v>
      </c>
      <c r="CF8328" s="2" t="s">
        <v>159</v>
      </c>
      <c r="CG8328" s="2" t="s">
        <v>159</v>
      </c>
      <c r="CH8328" s="2">
        <v>0</v>
      </c>
      <c r="CI8328" s="2">
        <v>0</v>
      </c>
      <c r="CJ8328" s="2">
        <v>0</v>
      </c>
      <c r="CK8328" s="2">
        <v>0</v>
      </c>
      <c r="CL8328" s="2">
        <v>0</v>
      </c>
      <c r="CM8328" s="2">
        <v>0</v>
      </c>
      <c r="CN8328" s="2">
        <v>0</v>
      </c>
      <c r="CO8328" s="2">
        <v>0</v>
      </c>
      <c r="CP8328" s="2">
        <v>0</v>
      </c>
      <c r="CQ8328" s="2">
        <v>0</v>
      </c>
      <c r="CR8328" s="2">
        <v>0</v>
      </c>
      <c r="CS8328" s="2">
        <v>0</v>
      </c>
      <c r="CT8328" s="2">
        <v>0</v>
      </c>
      <c r="CU8328" s="2">
        <v>0</v>
      </c>
      <c r="CV8328" s="2">
        <v>0</v>
      </c>
      <c r="CW8328" s="2">
        <v>0</v>
      </c>
      <c r="CX8328" s="2">
        <v>0</v>
      </c>
      <c r="CY8328" s="2">
        <v>0</v>
      </c>
      <c r="CZ8328" s="2">
        <v>0</v>
      </c>
      <c r="DA8328" s="2">
        <v>0</v>
      </c>
      <c r="DB8328" s="2">
        <v>0</v>
      </c>
      <c r="DC8328" s="2">
        <v>0</v>
      </c>
      <c r="DD8328" s="2">
        <v>0</v>
      </c>
      <c r="DE8328" s="2">
        <v>0</v>
      </c>
      <c r="DF8328" s="2"/>
      <c r="DG8328" s="2"/>
      <c r="DH8328" s="2"/>
      <c r="DI8328" s="2"/>
      <c r="DJ8328" s="2"/>
      <c r="DK8328" s="2"/>
      <c r="DL8328" s="2"/>
      <c r="DM8328" s="2"/>
      <c r="DN8328" s="2"/>
      <c r="DO8328" s="2"/>
      <c r="DP8328" s="2"/>
      <c r="DQ8328" s="2"/>
      <c r="DR8328" s="2"/>
      <c r="DS8328" s="2"/>
      <c r="DT8328" s="2"/>
      <c r="DU8328" s="2"/>
      <c r="DV8328" s="2"/>
      <c r="DW8328" s="2"/>
      <c r="DX8328" s="2"/>
      <c r="DY8328" s="2"/>
      <c r="DZ8328" s="2"/>
      <c r="EA8328" s="2"/>
      <c r="EB8328" s="2"/>
      <c r="EC8328" s="2"/>
      <c r="ED8328" s="2"/>
      <c r="EE8328" s="2"/>
      <c r="EF8328" s="2">
        <v>8326</v>
      </c>
      <c r="EG8328" s="2">
        <v>754</v>
      </c>
      <c r="EH8328" s="2">
        <v>311</v>
      </c>
      <c r="EI8328" s="2">
        <v>311</v>
      </c>
      <c r="EJ8328" s="2">
        <v>6775</v>
      </c>
      <c r="EK8328" s="2">
        <v>7783</v>
      </c>
      <c r="EL8328" s="2"/>
      <c r="EM8328" s="2"/>
      <c r="EN8328" s="2">
        <v>41583</v>
      </c>
      <c r="EO8328" s="2">
        <v>32970</v>
      </c>
      <c r="EP8328" s="2" t="s">
        <v>285</v>
      </c>
      <c r="EQ8328" s="2">
        <v>3424</v>
      </c>
      <c r="ER8328" s="2">
        <v>41583</v>
      </c>
      <c r="ES8328" s="2">
        <v>32970</v>
      </c>
      <c r="ET8328" s="2" t="s">
        <v>285</v>
      </c>
      <c r="EU8328" s="2">
        <v>3424</v>
      </c>
      <c r="EV8328" s="2">
        <v>41583</v>
      </c>
      <c r="EW8328" s="2">
        <v>32970</v>
      </c>
      <c r="EX8328" s="2" t="s">
        <v>285</v>
      </c>
      <c r="EY8328" s="2">
        <v>3424</v>
      </c>
    </row>
    <row r="8329" spans="1:155" x14ac:dyDescent="0.25">
      <c r="A8329" s="2" t="s">
        <v>10812</v>
      </c>
      <c r="B8329" s="2">
        <v>18</v>
      </c>
      <c r="C8329" s="2" t="s">
        <v>10812</v>
      </c>
      <c r="D8329" s="2" t="s">
        <v>10812</v>
      </c>
      <c r="E8329" s="2" t="s">
        <v>10813</v>
      </c>
      <c r="F8329" s="2" t="s">
        <v>10814</v>
      </c>
      <c r="G8329" s="2" t="s">
        <v>10815</v>
      </c>
      <c r="H8329" s="2">
        <v>0.75177400000000005</v>
      </c>
      <c r="I8329" s="2">
        <v>6.2040499999999996</v>
      </c>
      <c r="J8329" s="3">
        <v>1.39105E-22</v>
      </c>
      <c r="K8329" s="2">
        <v>62.57</v>
      </c>
      <c r="L8329" s="2">
        <v>55.923999999999999</v>
      </c>
      <c r="M8329" s="2">
        <v>62.57</v>
      </c>
      <c r="N8329" s="2">
        <v>0</v>
      </c>
      <c r="O8329" s="2">
        <v>0</v>
      </c>
      <c r="P8329" s="2"/>
      <c r="Q8329" s="2" t="s">
        <v>159</v>
      </c>
      <c r="R8329" s="2"/>
      <c r="S8329" s="2"/>
      <c r="T8329" s="2"/>
      <c r="U8329" s="2"/>
      <c r="V8329" s="2">
        <v>0</v>
      </c>
      <c r="W8329" s="2">
        <v>0</v>
      </c>
      <c r="X8329" s="2"/>
      <c r="Y8329" s="2" t="s">
        <v>159</v>
      </c>
      <c r="Z8329" s="2">
        <v>0.46940900000000002</v>
      </c>
      <c r="AA8329" s="2">
        <v>0.51318200000000003</v>
      </c>
      <c r="AB8329" s="3">
        <v>1.9777900000000002E-12</v>
      </c>
      <c r="AC8329" s="2">
        <v>51.033999999999999</v>
      </c>
      <c r="AD8329" s="2">
        <v>0</v>
      </c>
      <c r="AE8329" s="2">
        <v>0</v>
      </c>
      <c r="AF8329" s="2"/>
      <c r="AG8329" s="2" t="s">
        <v>159</v>
      </c>
      <c r="AH8329" s="2">
        <v>0.75177400000000005</v>
      </c>
      <c r="AI8329" s="2">
        <v>6.2040499999999996</v>
      </c>
      <c r="AJ8329" s="3">
        <v>1.39105E-22</v>
      </c>
      <c r="AK8329" s="2">
        <v>62.57</v>
      </c>
      <c r="AL8329" s="2">
        <v>0</v>
      </c>
      <c r="AM8329" s="2">
        <v>0</v>
      </c>
      <c r="AN8329" s="2"/>
      <c r="AO8329" s="2" t="s">
        <v>159</v>
      </c>
      <c r="AP8329" s="2">
        <v>0.48266900000000001</v>
      </c>
      <c r="AQ8329" s="2">
        <v>0</v>
      </c>
      <c r="AR8329" s="3">
        <v>1.5747700000000001E-11</v>
      </c>
      <c r="AS8329" s="2">
        <v>47.05</v>
      </c>
      <c r="AT8329" s="2"/>
      <c r="AU8329" s="2" t="s">
        <v>275</v>
      </c>
      <c r="AV8329" s="2" t="s">
        <v>46276</v>
      </c>
      <c r="AW8329" s="2" t="s">
        <v>47519</v>
      </c>
      <c r="AX8329" s="2" t="s">
        <v>360</v>
      </c>
      <c r="AY8329" s="2" t="s">
        <v>198</v>
      </c>
      <c r="AZ8329" s="2" t="s">
        <v>47520</v>
      </c>
      <c r="BA8329" s="2" t="s">
        <v>47521</v>
      </c>
      <c r="BB8329" s="2">
        <v>4</v>
      </c>
      <c r="BC8329" s="2">
        <v>3</v>
      </c>
      <c r="BD8329" s="2">
        <v>0.43830999999999998</v>
      </c>
      <c r="BE8329" s="2" t="s">
        <v>166</v>
      </c>
      <c r="BF8329" s="2" t="s">
        <v>166</v>
      </c>
      <c r="BG8329" s="2" t="s">
        <v>166</v>
      </c>
      <c r="BH8329" s="2" t="s">
        <v>166</v>
      </c>
      <c r="BI8329" s="2" t="s">
        <v>166</v>
      </c>
      <c r="BJ8329" s="2" t="s">
        <v>167</v>
      </c>
      <c r="BK8329" s="2" t="s">
        <v>166</v>
      </c>
      <c r="BL8329" s="2" t="s">
        <v>166</v>
      </c>
      <c r="BM8329" s="2">
        <v>80017000</v>
      </c>
      <c r="BN8329" s="2">
        <v>16814000</v>
      </c>
      <c r="BO8329" s="2">
        <v>63203000</v>
      </c>
      <c r="BP8329" s="2">
        <v>0</v>
      </c>
      <c r="BQ8329" s="2" t="s">
        <v>159</v>
      </c>
      <c r="BR8329" s="2">
        <v>128770</v>
      </c>
      <c r="BS8329" s="2">
        <v>0</v>
      </c>
      <c r="BT8329" s="2">
        <v>0</v>
      </c>
      <c r="BU8329" s="2">
        <v>0</v>
      </c>
      <c r="BV8329" s="2">
        <v>180990</v>
      </c>
      <c r="BW8329" s="2">
        <v>79565000</v>
      </c>
      <c r="BX8329" s="2">
        <v>142120</v>
      </c>
      <c r="BY8329" s="2">
        <v>0</v>
      </c>
      <c r="BZ8329" s="2" t="s">
        <v>159</v>
      </c>
      <c r="CA8329" s="2" t="s">
        <v>159</v>
      </c>
      <c r="CB8329" s="2" t="s">
        <v>159</v>
      </c>
      <c r="CC8329" s="2" t="s">
        <v>159</v>
      </c>
      <c r="CD8329" s="2" t="s">
        <v>159</v>
      </c>
      <c r="CE8329" s="2" t="s">
        <v>159</v>
      </c>
      <c r="CF8329" s="2" t="s">
        <v>159</v>
      </c>
      <c r="CG8329" s="2" t="s">
        <v>159</v>
      </c>
      <c r="CH8329" s="2">
        <v>128770</v>
      </c>
      <c r="CI8329" s="2">
        <v>0</v>
      </c>
      <c r="CJ8329" s="2">
        <v>0</v>
      </c>
      <c r="CK8329" s="2">
        <v>0</v>
      </c>
      <c r="CL8329" s="2">
        <v>0</v>
      </c>
      <c r="CM8329" s="2">
        <v>0</v>
      </c>
      <c r="CN8329" s="2">
        <v>0</v>
      </c>
      <c r="CO8329" s="2">
        <v>0</v>
      </c>
      <c r="CP8329" s="2">
        <v>0</v>
      </c>
      <c r="CQ8329" s="2">
        <v>0</v>
      </c>
      <c r="CR8329" s="2">
        <v>0</v>
      </c>
      <c r="CS8329" s="2">
        <v>0</v>
      </c>
      <c r="CT8329" s="2">
        <v>180990</v>
      </c>
      <c r="CU8329" s="2">
        <v>0</v>
      </c>
      <c r="CV8329" s="2">
        <v>0</v>
      </c>
      <c r="CW8329" s="2">
        <v>16362000</v>
      </c>
      <c r="CX8329" s="2">
        <v>63203000</v>
      </c>
      <c r="CY8329" s="2">
        <v>0</v>
      </c>
      <c r="CZ8329" s="2">
        <v>142120</v>
      </c>
      <c r="DA8329" s="2">
        <v>0</v>
      </c>
      <c r="DB8329" s="2">
        <v>0</v>
      </c>
      <c r="DC8329" s="2">
        <v>0</v>
      </c>
      <c r="DD8329" s="2">
        <v>0</v>
      </c>
      <c r="DE8329" s="2">
        <v>0</v>
      </c>
      <c r="DF8329" s="2"/>
      <c r="DG8329" s="2"/>
      <c r="DH8329" s="2"/>
      <c r="DI8329" s="2"/>
      <c r="DJ8329" s="2"/>
      <c r="DK8329" s="2"/>
      <c r="DL8329" s="2"/>
      <c r="DM8329" s="2"/>
      <c r="DN8329" s="2"/>
      <c r="DO8329" s="2"/>
      <c r="DP8329" s="2"/>
      <c r="DQ8329" s="2"/>
      <c r="DR8329" s="2"/>
      <c r="DS8329" s="2"/>
      <c r="DT8329" s="2"/>
      <c r="DU8329" s="2"/>
      <c r="DV8329" s="2"/>
      <c r="DW8329" s="2"/>
      <c r="DX8329" s="2"/>
      <c r="DY8329" s="2"/>
      <c r="DZ8329" s="2"/>
      <c r="EA8329" s="2"/>
      <c r="EB8329" s="2"/>
      <c r="EC8329" s="2"/>
      <c r="ED8329" s="2"/>
      <c r="EE8329" s="2"/>
      <c r="EF8329" s="2">
        <v>8327</v>
      </c>
      <c r="EG8329" s="2">
        <v>770</v>
      </c>
      <c r="EH8329" s="2">
        <v>18</v>
      </c>
      <c r="EI8329" s="2">
        <v>18</v>
      </c>
      <c r="EJ8329" s="2">
        <v>3455</v>
      </c>
      <c r="EK8329" s="2" t="s">
        <v>10820</v>
      </c>
      <c r="EL8329" s="2" t="s">
        <v>47522</v>
      </c>
      <c r="EM8329" s="2" t="s">
        <v>47523</v>
      </c>
      <c r="EN8329" s="2">
        <v>21098</v>
      </c>
      <c r="EO8329" s="2">
        <v>16306</v>
      </c>
      <c r="EP8329" s="2" t="s">
        <v>172</v>
      </c>
      <c r="EQ8329" s="2">
        <v>62748</v>
      </c>
      <c r="ER8329" s="2">
        <v>21098</v>
      </c>
      <c r="ES8329" s="2">
        <v>16306</v>
      </c>
      <c r="ET8329" s="2" t="s">
        <v>172</v>
      </c>
      <c r="EU8329" s="2">
        <v>62748</v>
      </c>
      <c r="EV8329" s="2">
        <v>21098</v>
      </c>
      <c r="EW8329" s="2">
        <v>16306</v>
      </c>
      <c r="EX8329" s="2" t="s">
        <v>172</v>
      </c>
      <c r="EY8329" s="2">
        <v>62748</v>
      </c>
    </row>
    <row r="8330" spans="1:155" x14ac:dyDescent="0.25">
      <c r="A8330" s="2" t="s">
        <v>10871</v>
      </c>
      <c r="B8330" s="2">
        <v>166</v>
      </c>
      <c r="C8330" s="2" t="s">
        <v>10871</v>
      </c>
      <c r="D8330" s="2" t="s">
        <v>10871</v>
      </c>
      <c r="E8330" s="2" t="s">
        <v>10872</v>
      </c>
      <c r="F8330" s="2" t="s">
        <v>10873</v>
      </c>
      <c r="G8330" s="2" t="s">
        <v>10874</v>
      </c>
      <c r="H8330" s="2">
        <v>0.49993599999999999</v>
      </c>
      <c r="I8330" s="2">
        <v>0</v>
      </c>
      <c r="J8330" s="3">
        <v>1.1838199999999999E-6</v>
      </c>
      <c r="K8330" s="2">
        <v>63.185000000000002</v>
      </c>
      <c r="L8330" s="2">
        <v>55.771999999999998</v>
      </c>
      <c r="M8330" s="2">
        <v>63.185000000000002</v>
      </c>
      <c r="N8330" s="2"/>
      <c r="O8330" s="2"/>
      <c r="P8330" s="2"/>
      <c r="Q8330" s="2"/>
      <c r="R8330" s="2"/>
      <c r="S8330" s="2"/>
      <c r="T8330" s="2"/>
      <c r="U8330" s="2"/>
      <c r="V8330" s="2">
        <v>0</v>
      </c>
      <c r="W8330" s="2">
        <v>0</v>
      </c>
      <c r="X8330" s="2"/>
      <c r="Y8330" s="2" t="s">
        <v>159</v>
      </c>
      <c r="Z8330" s="2"/>
      <c r="AA8330" s="2"/>
      <c r="AB8330" s="2"/>
      <c r="AC8330" s="2"/>
      <c r="AD8330" s="2"/>
      <c r="AE8330" s="2"/>
      <c r="AF8330" s="2"/>
      <c r="AG8330" s="2"/>
      <c r="AH8330" s="2"/>
      <c r="AI8330" s="2"/>
      <c r="AJ8330" s="2"/>
      <c r="AK8330" s="2"/>
      <c r="AL8330" s="2"/>
      <c r="AM8330" s="2"/>
      <c r="AN8330" s="2"/>
      <c r="AO8330" s="2"/>
      <c r="AP8330" s="2">
        <v>0.49993599999999999</v>
      </c>
      <c r="AQ8330" s="2">
        <v>0</v>
      </c>
      <c r="AR8330" s="3">
        <v>1.1838199999999999E-6</v>
      </c>
      <c r="AS8330" s="2">
        <v>63.185000000000002</v>
      </c>
      <c r="AT8330" s="2"/>
      <c r="AU8330" s="2">
        <v>1</v>
      </c>
      <c r="AV8330" s="2" t="s">
        <v>46276</v>
      </c>
      <c r="AW8330" s="2" t="s">
        <v>47524</v>
      </c>
      <c r="AX8330" s="2" t="s">
        <v>197</v>
      </c>
      <c r="AY8330" s="2" t="s">
        <v>229</v>
      </c>
      <c r="AZ8330" s="2" t="s">
        <v>47525</v>
      </c>
      <c r="BA8330" s="2" t="s">
        <v>47526</v>
      </c>
      <c r="BB8330" s="2">
        <v>3</v>
      </c>
      <c r="BC8330" s="2">
        <v>2</v>
      </c>
      <c r="BD8330" s="2">
        <v>6.4230999999999996E-2</v>
      </c>
      <c r="BE8330" s="2" t="s">
        <v>166</v>
      </c>
      <c r="BF8330" s="2" t="s">
        <v>166</v>
      </c>
      <c r="BG8330" s="2" t="s">
        <v>166</v>
      </c>
      <c r="BH8330" s="2" t="s">
        <v>166</v>
      </c>
      <c r="BI8330" s="2" t="s">
        <v>166</v>
      </c>
      <c r="BJ8330" s="2" t="s">
        <v>166</v>
      </c>
      <c r="BK8330" s="2" t="s">
        <v>166</v>
      </c>
      <c r="BL8330" s="2" t="s">
        <v>167</v>
      </c>
      <c r="BM8330" s="2">
        <v>8308800</v>
      </c>
      <c r="BN8330" s="2">
        <v>8308800</v>
      </c>
      <c r="BO8330" s="2">
        <v>0</v>
      </c>
      <c r="BP8330" s="2">
        <v>0</v>
      </c>
      <c r="BQ8330" s="2" t="s">
        <v>159</v>
      </c>
      <c r="BR8330" s="2">
        <v>0</v>
      </c>
      <c r="BS8330" s="2">
        <v>0</v>
      </c>
      <c r="BT8330" s="2">
        <v>82502</v>
      </c>
      <c r="BU8330" s="2">
        <v>0</v>
      </c>
      <c r="BV8330" s="2">
        <v>0</v>
      </c>
      <c r="BW8330" s="2">
        <v>0</v>
      </c>
      <c r="BX8330" s="2">
        <v>0</v>
      </c>
      <c r="BY8330" s="2">
        <v>8226300</v>
      </c>
      <c r="BZ8330" s="2" t="s">
        <v>159</v>
      </c>
      <c r="CA8330" s="2" t="s">
        <v>159</v>
      </c>
      <c r="CB8330" s="2" t="s">
        <v>159</v>
      </c>
      <c r="CC8330" s="2" t="s">
        <v>159</v>
      </c>
      <c r="CD8330" s="2" t="s">
        <v>159</v>
      </c>
      <c r="CE8330" s="2" t="s">
        <v>159</v>
      </c>
      <c r="CF8330" s="2" t="s">
        <v>159</v>
      </c>
      <c r="CG8330" s="2" t="s">
        <v>159</v>
      </c>
      <c r="CH8330" s="2">
        <v>0</v>
      </c>
      <c r="CI8330" s="2">
        <v>0</v>
      </c>
      <c r="CJ8330" s="2">
        <v>0</v>
      </c>
      <c r="CK8330" s="2">
        <v>0</v>
      </c>
      <c r="CL8330" s="2">
        <v>0</v>
      </c>
      <c r="CM8330" s="2">
        <v>0</v>
      </c>
      <c r="CN8330" s="2">
        <v>82502</v>
      </c>
      <c r="CO8330" s="2">
        <v>0</v>
      </c>
      <c r="CP8330" s="2">
        <v>0</v>
      </c>
      <c r="CQ8330" s="2">
        <v>0</v>
      </c>
      <c r="CR8330" s="2">
        <v>0</v>
      </c>
      <c r="CS8330" s="2">
        <v>0</v>
      </c>
      <c r="CT8330" s="2">
        <v>0</v>
      </c>
      <c r="CU8330" s="2">
        <v>0</v>
      </c>
      <c r="CV8330" s="2">
        <v>0</v>
      </c>
      <c r="CW8330" s="2">
        <v>0</v>
      </c>
      <c r="CX8330" s="2">
        <v>0</v>
      </c>
      <c r="CY8330" s="2">
        <v>0</v>
      </c>
      <c r="CZ8330" s="2">
        <v>0</v>
      </c>
      <c r="DA8330" s="2">
        <v>0</v>
      </c>
      <c r="DB8330" s="2">
        <v>0</v>
      </c>
      <c r="DC8330" s="2">
        <v>8226300</v>
      </c>
      <c r="DD8330" s="2">
        <v>0</v>
      </c>
      <c r="DE8330" s="2">
        <v>0</v>
      </c>
      <c r="DF8330" s="2"/>
      <c r="DG8330" s="2"/>
      <c r="DH8330" s="2"/>
      <c r="DI8330" s="2"/>
      <c r="DJ8330" s="2"/>
      <c r="DK8330" s="2"/>
      <c r="DL8330" s="2"/>
      <c r="DM8330" s="2"/>
      <c r="DN8330" s="2"/>
      <c r="DO8330" s="2"/>
      <c r="DP8330" s="2"/>
      <c r="DQ8330" s="2"/>
      <c r="DR8330" s="2"/>
      <c r="DS8330" s="2"/>
      <c r="DT8330" s="2"/>
      <c r="DU8330" s="2"/>
      <c r="DV8330" s="2"/>
      <c r="DW8330" s="2"/>
      <c r="DX8330" s="2"/>
      <c r="DY8330" s="2"/>
      <c r="DZ8330" s="2"/>
      <c r="EA8330" s="2"/>
      <c r="EB8330" s="2"/>
      <c r="EC8330" s="2"/>
      <c r="ED8330" s="2"/>
      <c r="EE8330" s="2"/>
      <c r="EF8330" s="2">
        <v>8328</v>
      </c>
      <c r="EG8330" s="2">
        <v>773</v>
      </c>
      <c r="EH8330" s="2">
        <v>166</v>
      </c>
      <c r="EI8330" s="2">
        <v>166</v>
      </c>
      <c r="EJ8330" s="2">
        <v>5459</v>
      </c>
      <c r="EK8330" s="2">
        <v>6248</v>
      </c>
      <c r="EL8330" s="2" t="s">
        <v>47527</v>
      </c>
      <c r="EM8330" s="2">
        <v>25607</v>
      </c>
      <c r="EN8330" s="2">
        <v>33148</v>
      </c>
      <c r="EO8330" s="2">
        <v>25607</v>
      </c>
      <c r="EP8330" s="2" t="s">
        <v>171</v>
      </c>
      <c r="EQ8330" s="2">
        <v>47381</v>
      </c>
      <c r="ER8330" s="2">
        <v>33148</v>
      </c>
      <c r="ES8330" s="2">
        <v>25607</v>
      </c>
      <c r="ET8330" s="2" t="s">
        <v>171</v>
      </c>
      <c r="EU8330" s="2">
        <v>47381</v>
      </c>
      <c r="EV8330" s="2">
        <v>33148</v>
      </c>
      <c r="EW8330" s="2">
        <v>25607</v>
      </c>
      <c r="EX8330" s="2" t="s">
        <v>171</v>
      </c>
      <c r="EY8330" s="2">
        <v>47381</v>
      </c>
    </row>
    <row r="8331" spans="1:155" x14ac:dyDescent="0.25">
      <c r="A8331" s="2" t="s">
        <v>10914</v>
      </c>
      <c r="B8331" s="2" t="s">
        <v>47528</v>
      </c>
      <c r="C8331" s="2" t="s">
        <v>10914</v>
      </c>
      <c r="D8331" s="2" t="s">
        <v>10916</v>
      </c>
      <c r="E8331" s="2" t="s">
        <v>10917</v>
      </c>
      <c r="F8331" s="2" t="s">
        <v>10918</v>
      </c>
      <c r="G8331" s="2" t="s">
        <v>10919</v>
      </c>
      <c r="H8331" s="2">
        <v>0.99999099999999996</v>
      </c>
      <c r="I8331" s="2">
        <v>50.555500000000002</v>
      </c>
      <c r="J8331" s="3">
        <v>4.2376199999999998E-127</v>
      </c>
      <c r="K8331" s="2">
        <v>171.19</v>
      </c>
      <c r="L8331" s="2">
        <v>166.89</v>
      </c>
      <c r="M8331" s="2">
        <v>73.953000000000003</v>
      </c>
      <c r="N8331" s="2">
        <v>0.99999099999999996</v>
      </c>
      <c r="O8331" s="2">
        <v>50.555500000000002</v>
      </c>
      <c r="P8331" s="3">
        <v>1.31007E-29</v>
      </c>
      <c r="Q8331" s="2">
        <v>73.953000000000003</v>
      </c>
      <c r="R8331" s="2">
        <v>0.99982800000000005</v>
      </c>
      <c r="S8331" s="2">
        <v>38.106499999999997</v>
      </c>
      <c r="T8331" s="3">
        <v>6.6029100000000001E-85</v>
      </c>
      <c r="U8331" s="2">
        <v>138.09</v>
      </c>
      <c r="V8331" s="2">
        <v>0.99998799999999999</v>
      </c>
      <c r="W8331" s="2">
        <v>49.16</v>
      </c>
      <c r="X8331" s="3">
        <v>1.7836199999999999E-16</v>
      </c>
      <c r="Y8331" s="2">
        <v>65.174999999999997</v>
      </c>
      <c r="Z8331" s="2">
        <v>0.98961600000000005</v>
      </c>
      <c r="AA8331" s="2">
        <v>20.439599999999999</v>
      </c>
      <c r="AB8331" s="3">
        <v>3.6088499999999999E-76</v>
      </c>
      <c r="AC8331" s="2">
        <v>117.21</v>
      </c>
      <c r="AD8331" s="2">
        <v>0.99995500000000004</v>
      </c>
      <c r="AE8331" s="2">
        <v>44.057200000000002</v>
      </c>
      <c r="AF8331" s="3">
        <v>4.2376199999999998E-127</v>
      </c>
      <c r="AG8331" s="2">
        <v>171.19</v>
      </c>
      <c r="AH8331" s="2">
        <v>0.99912999999999996</v>
      </c>
      <c r="AI8331" s="2">
        <v>30.6035</v>
      </c>
      <c r="AJ8331" s="3">
        <v>4.8589899999999999E-67</v>
      </c>
      <c r="AK8331" s="2">
        <v>101.21</v>
      </c>
      <c r="AL8331" s="2">
        <v>0.99259299999999995</v>
      </c>
      <c r="AM8331" s="2">
        <v>21.801600000000001</v>
      </c>
      <c r="AN8331" s="3">
        <v>2.52913E-67</v>
      </c>
      <c r="AO8331" s="2">
        <v>104.53</v>
      </c>
      <c r="AP8331" s="2">
        <v>0.99984099999999998</v>
      </c>
      <c r="AQ8331" s="2">
        <v>37.976700000000001</v>
      </c>
      <c r="AR8331" s="3">
        <v>5.0364900000000001E-57</v>
      </c>
      <c r="AS8331" s="2">
        <v>87.207999999999998</v>
      </c>
      <c r="AT8331" s="2"/>
      <c r="AU8331" s="2" t="s">
        <v>906</v>
      </c>
      <c r="AV8331" s="2" t="s">
        <v>46276</v>
      </c>
      <c r="AW8331" s="2" t="s">
        <v>47529</v>
      </c>
      <c r="AX8331" s="2" t="s">
        <v>19371</v>
      </c>
      <c r="AY8331" s="2" t="s">
        <v>4059</v>
      </c>
      <c r="AZ8331" s="2" t="s">
        <v>47530</v>
      </c>
      <c r="BA8331" s="2" t="s">
        <v>47531</v>
      </c>
      <c r="BB8331" s="2">
        <v>3</v>
      </c>
      <c r="BC8331" s="2">
        <v>2</v>
      </c>
      <c r="BD8331" s="2">
        <v>-0.11217000000000001</v>
      </c>
      <c r="BE8331" s="2" t="s">
        <v>167</v>
      </c>
      <c r="BF8331" s="2" t="s">
        <v>167</v>
      </c>
      <c r="BG8331" s="2" t="s">
        <v>167</v>
      </c>
      <c r="BH8331" s="2" t="s">
        <v>167</v>
      </c>
      <c r="BI8331" s="2" t="s">
        <v>167</v>
      </c>
      <c r="BJ8331" s="2" t="s">
        <v>167</v>
      </c>
      <c r="BK8331" s="2" t="s">
        <v>167</v>
      </c>
      <c r="BL8331" s="2" t="s">
        <v>167</v>
      </c>
      <c r="BM8331" s="2">
        <v>999510000</v>
      </c>
      <c r="BN8331" s="2">
        <v>797270000</v>
      </c>
      <c r="BO8331" s="2">
        <v>139430000</v>
      </c>
      <c r="BP8331" s="2">
        <v>62809000</v>
      </c>
      <c r="BQ8331" s="2">
        <v>46.539000000000001</v>
      </c>
      <c r="BR8331" s="2">
        <v>220630</v>
      </c>
      <c r="BS8331" s="2">
        <v>16449000</v>
      </c>
      <c r="BT8331" s="2">
        <v>505590</v>
      </c>
      <c r="BU8331" s="2">
        <v>90648000</v>
      </c>
      <c r="BV8331" s="2">
        <v>291950</v>
      </c>
      <c r="BW8331" s="2">
        <v>132420000</v>
      </c>
      <c r="BX8331" s="2">
        <v>375780</v>
      </c>
      <c r="BY8331" s="2">
        <v>25405000</v>
      </c>
      <c r="BZ8331" s="2">
        <v>2.2550000000000001E-2</v>
      </c>
      <c r="CA8331" s="2" t="s">
        <v>159</v>
      </c>
      <c r="CB8331" s="2">
        <v>7.3168999999999998E-2</v>
      </c>
      <c r="CC8331" s="2" t="s">
        <v>159</v>
      </c>
      <c r="CD8331" s="2">
        <v>8.6907999999999999E-2</v>
      </c>
      <c r="CE8331" s="2" t="s">
        <v>159</v>
      </c>
      <c r="CF8331" s="2">
        <v>0.26394000000000001</v>
      </c>
      <c r="CG8331" s="2" t="s">
        <v>159</v>
      </c>
      <c r="CH8331" s="2">
        <v>85604</v>
      </c>
      <c r="CI8331" s="2">
        <v>0</v>
      </c>
      <c r="CJ8331" s="2">
        <v>135020</v>
      </c>
      <c r="CK8331" s="2">
        <v>0</v>
      </c>
      <c r="CL8331" s="2">
        <v>2135100</v>
      </c>
      <c r="CM8331" s="2">
        <v>14313000</v>
      </c>
      <c r="CN8331" s="2">
        <v>93256</v>
      </c>
      <c r="CO8331" s="2">
        <v>0</v>
      </c>
      <c r="CP8331" s="2">
        <v>412330</v>
      </c>
      <c r="CQ8331" s="2">
        <v>62313000</v>
      </c>
      <c r="CR8331" s="2">
        <v>12719000</v>
      </c>
      <c r="CS8331" s="2">
        <v>15615000</v>
      </c>
      <c r="CT8331" s="2">
        <v>221950</v>
      </c>
      <c r="CU8331" s="2">
        <v>0</v>
      </c>
      <c r="CV8331" s="2">
        <v>70002</v>
      </c>
      <c r="CW8331" s="2">
        <v>72304000</v>
      </c>
      <c r="CX8331" s="2">
        <v>35380000</v>
      </c>
      <c r="CY8331" s="2">
        <v>24731000</v>
      </c>
      <c r="CZ8331" s="2">
        <v>375780</v>
      </c>
      <c r="DA8331" s="2">
        <v>0</v>
      </c>
      <c r="DB8331" s="2">
        <v>0</v>
      </c>
      <c r="DC8331" s="2">
        <v>12311000</v>
      </c>
      <c r="DD8331" s="2">
        <v>5561600</v>
      </c>
      <c r="DE8331" s="2">
        <v>7532300</v>
      </c>
      <c r="DF8331" s="2"/>
      <c r="DG8331" s="2"/>
      <c r="DH8331" s="2"/>
      <c r="DI8331" s="2"/>
      <c r="DJ8331" s="2"/>
      <c r="DK8331" s="2"/>
      <c r="DL8331" s="2"/>
      <c r="DM8331" s="2"/>
      <c r="DN8331" s="2"/>
      <c r="DO8331" s="2"/>
      <c r="DP8331" s="2"/>
      <c r="DQ8331" s="2"/>
      <c r="DR8331" s="2"/>
      <c r="DS8331" s="2"/>
      <c r="DT8331" s="2"/>
      <c r="DU8331" s="2"/>
      <c r="DV8331" s="2"/>
      <c r="DW8331" s="2"/>
      <c r="DX8331" s="2"/>
      <c r="DY8331" s="2"/>
      <c r="DZ8331" s="2"/>
      <c r="EA8331" s="2"/>
      <c r="EB8331" s="2"/>
      <c r="EC8331" s="2"/>
      <c r="ED8331" s="2"/>
      <c r="EE8331" s="2"/>
      <c r="EF8331" s="2">
        <v>8329</v>
      </c>
      <c r="EG8331" s="2" t="s">
        <v>10924</v>
      </c>
      <c r="EH8331" s="2" t="s">
        <v>47528</v>
      </c>
      <c r="EI8331" s="2">
        <v>74</v>
      </c>
      <c r="EJ8331" s="2" t="s">
        <v>47532</v>
      </c>
      <c r="EK8331" s="2" t="s">
        <v>47533</v>
      </c>
      <c r="EL8331" s="2" t="s">
        <v>47534</v>
      </c>
      <c r="EM8331" s="2" t="s">
        <v>47535</v>
      </c>
      <c r="EN8331" s="2">
        <v>12082</v>
      </c>
      <c r="EO8331" s="2">
        <v>9096</v>
      </c>
      <c r="EP8331" s="2" t="s">
        <v>654</v>
      </c>
      <c r="EQ8331" s="2">
        <v>33127</v>
      </c>
      <c r="ER8331" s="2">
        <v>16771</v>
      </c>
      <c r="ES8331" s="2">
        <v>12815</v>
      </c>
      <c r="ET8331" s="2" t="s">
        <v>954</v>
      </c>
      <c r="EU8331" s="2">
        <v>44464</v>
      </c>
      <c r="EV8331" s="2">
        <v>16771</v>
      </c>
      <c r="EW8331" s="2">
        <v>12815</v>
      </c>
      <c r="EX8331" s="2" t="s">
        <v>954</v>
      </c>
      <c r="EY8331" s="2">
        <v>44464</v>
      </c>
    </row>
    <row r="8332" spans="1:155" x14ac:dyDescent="0.25">
      <c r="A8332" s="2" t="s">
        <v>10914</v>
      </c>
      <c r="B8332" s="2" t="s">
        <v>47536</v>
      </c>
      <c r="C8332" s="2" t="s">
        <v>10914</v>
      </c>
      <c r="D8332" s="2" t="s">
        <v>10916</v>
      </c>
      <c r="E8332" s="2" t="s">
        <v>10917</v>
      </c>
      <c r="F8332" s="2" t="s">
        <v>10918</v>
      </c>
      <c r="G8332" s="2" t="s">
        <v>10919</v>
      </c>
      <c r="H8332" s="2">
        <v>0.90018600000000004</v>
      </c>
      <c r="I8332" s="2">
        <v>12.162699999999999</v>
      </c>
      <c r="J8332" s="3">
        <v>1.6939399999999999E-33</v>
      </c>
      <c r="K8332" s="2">
        <v>76.730999999999995</v>
      </c>
      <c r="L8332" s="2">
        <v>70.227999999999994</v>
      </c>
      <c r="M8332" s="2">
        <v>55.997999999999998</v>
      </c>
      <c r="N8332" s="2">
        <v>0</v>
      </c>
      <c r="O8332" s="2">
        <v>0</v>
      </c>
      <c r="P8332" s="2"/>
      <c r="Q8332" s="2" t="s">
        <v>159</v>
      </c>
      <c r="R8332" s="2">
        <v>0.74207199999999995</v>
      </c>
      <c r="S8332" s="2">
        <v>4.8494400000000004</v>
      </c>
      <c r="T8332" s="3">
        <v>1.07661E-12</v>
      </c>
      <c r="U8332" s="2">
        <v>55.314</v>
      </c>
      <c r="V8332" s="2">
        <v>0</v>
      </c>
      <c r="W8332" s="2">
        <v>0</v>
      </c>
      <c r="X8332" s="2"/>
      <c r="Y8332" s="2" t="s">
        <v>159</v>
      </c>
      <c r="Z8332" s="2">
        <v>0.72906199999999999</v>
      </c>
      <c r="AA8332" s="2">
        <v>4.6203700000000003</v>
      </c>
      <c r="AB8332" s="3">
        <v>2.4755799999999998E-9</v>
      </c>
      <c r="AC8332" s="2">
        <v>48.798000000000002</v>
      </c>
      <c r="AD8332" s="2">
        <v>0</v>
      </c>
      <c r="AE8332" s="2">
        <v>0</v>
      </c>
      <c r="AF8332" s="2"/>
      <c r="AG8332" s="2" t="s">
        <v>159</v>
      </c>
      <c r="AH8332" s="2">
        <v>0.54803500000000005</v>
      </c>
      <c r="AI8332" s="2">
        <v>3.80396</v>
      </c>
      <c r="AJ8332" s="3">
        <v>1.6939399999999999E-33</v>
      </c>
      <c r="AK8332" s="2">
        <v>76.730999999999995</v>
      </c>
      <c r="AL8332" s="2">
        <v>0</v>
      </c>
      <c r="AM8332" s="2">
        <v>0</v>
      </c>
      <c r="AN8332" s="2"/>
      <c r="AO8332" s="2" t="s">
        <v>159</v>
      </c>
      <c r="AP8332" s="2">
        <v>0.90018600000000004</v>
      </c>
      <c r="AQ8332" s="2">
        <v>12.162699999999999</v>
      </c>
      <c r="AR8332" s="3">
        <v>8.6727900000000004E-13</v>
      </c>
      <c r="AS8332" s="2">
        <v>55.997999999999998</v>
      </c>
      <c r="AT8332" s="2"/>
      <c r="AU8332" s="2">
        <v>2</v>
      </c>
      <c r="AV8332" s="2" t="s">
        <v>46276</v>
      </c>
      <c r="AW8332" s="2" t="s">
        <v>47537</v>
      </c>
      <c r="AX8332" s="2" t="s">
        <v>47538</v>
      </c>
      <c r="AY8332" s="2" t="s">
        <v>198</v>
      </c>
      <c r="AZ8332" s="2" t="s">
        <v>47539</v>
      </c>
      <c r="BA8332" s="2" t="s">
        <v>47540</v>
      </c>
      <c r="BB8332" s="2">
        <v>4</v>
      </c>
      <c r="BC8332" s="2">
        <v>3</v>
      </c>
      <c r="BD8332" s="2">
        <v>0.64178000000000002</v>
      </c>
      <c r="BE8332" s="2" t="s">
        <v>166</v>
      </c>
      <c r="BF8332" s="2" t="s">
        <v>167</v>
      </c>
      <c r="BG8332" s="2" t="s">
        <v>166</v>
      </c>
      <c r="BH8332" s="2" t="s">
        <v>167</v>
      </c>
      <c r="BI8332" s="2" t="s">
        <v>166</v>
      </c>
      <c r="BJ8332" s="2" t="s">
        <v>167</v>
      </c>
      <c r="BK8332" s="2" t="s">
        <v>166</v>
      </c>
      <c r="BL8332" s="2" t="s">
        <v>167</v>
      </c>
      <c r="BM8332" s="2">
        <v>47886000</v>
      </c>
      <c r="BN8332" s="2">
        <v>0</v>
      </c>
      <c r="BO8332" s="2">
        <v>47886000</v>
      </c>
      <c r="BP8332" s="2">
        <v>0</v>
      </c>
      <c r="BQ8332" s="2" t="s">
        <v>159</v>
      </c>
      <c r="BR8332" s="2">
        <v>0</v>
      </c>
      <c r="BS8332" s="2">
        <v>10483000</v>
      </c>
      <c r="BT8332" s="2">
        <v>258440</v>
      </c>
      <c r="BU8332" s="2">
        <v>7291500</v>
      </c>
      <c r="BV8332" s="2">
        <v>413780</v>
      </c>
      <c r="BW8332" s="2">
        <v>14736000</v>
      </c>
      <c r="BX8332" s="2">
        <v>1313500</v>
      </c>
      <c r="BY8332" s="2">
        <v>2842600</v>
      </c>
      <c r="BZ8332" s="2" t="s">
        <v>159</v>
      </c>
      <c r="CA8332" s="2" t="s">
        <v>159</v>
      </c>
      <c r="CB8332" s="2" t="s">
        <v>159</v>
      </c>
      <c r="CC8332" s="2" t="s">
        <v>159</v>
      </c>
      <c r="CD8332" s="2" t="s">
        <v>159</v>
      </c>
      <c r="CE8332" s="2" t="s">
        <v>159</v>
      </c>
      <c r="CF8332" s="2" t="s">
        <v>159</v>
      </c>
      <c r="CG8332" s="2" t="s">
        <v>159</v>
      </c>
      <c r="CH8332" s="2">
        <v>0</v>
      </c>
      <c r="CI8332" s="2">
        <v>0</v>
      </c>
      <c r="CJ8332" s="2">
        <v>0</v>
      </c>
      <c r="CK8332" s="2">
        <v>0</v>
      </c>
      <c r="CL8332" s="2">
        <v>10483000</v>
      </c>
      <c r="CM8332" s="2">
        <v>0</v>
      </c>
      <c r="CN8332" s="2">
        <v>0</v>
      </c>
      <c r="CO8332" s="2">
        <v>258440</v>
      </c>
      <c r="CP8332" s="2">
        <v>0</v>
      </c>
      <c r="CQ8332" s="2">
        <v>0</v>
      </c>
      <c r="CR8332" s="2">
        <v>7291500</v>
      </c>
      <c r="CS8332" s="2">
        <v>0</v>
      </c>
      <c r="CT8332" s="2">
        <v>0</v>
      </c>
      <c r="CU8332" s="2">
        <v>413780</v>
      </c>
      <c r="CV8332" s="2">
        <v>0</v>
      </c>
      <c r="CW8332" s="2">
        <v>0</v>
      </c>
      <c r="CX8332" s="2">
        <v>14736000</v>
      </c>
      <c r="CY8332" s="2">
        <v>0</v>
      </c>
      <c r="CZ8332" s="2">
        <v>0</v>
      </c>
      <c r="DA8332" s="2">
        <v>1313500</v>
      </c>
      <c r="DB8332" s="2">
        <v>0</v>
      </c>
      <c r="DC8332" s="2">
        <v>0</v>
      </c>
      <c r="DD8332" s="2">
        <v>2842600</v>
      </c>
      <c r="DE8332" s="2">
        <v>0</v>
      </c>
      <c r="DF8332" s="2"/>
      <c r="DG8332" s="2"/>
      <c r="DH8332" s="2"/>
      <c r="DI8332" s="2"/>
      <c r="DJ8332" s="2"/>
      <c r="DK8332" s="2"/>
      <c r="DL8332" s="2"/>
      <c r="DM8332" s="2"/>
      <c r="DN8332" s="2"/>
      <c r="DO8332" s="2"/>
      <c r="DP8332" s="2"/>
      <c r="DQ8332" s="2"/>
      <c r="DR8332" s="2"/>
      <c r="DS8332" s="2"/>
      <c r="DT8332" s="2"/>
      <c r="DU8332" s="2"/>
      <c r="DV8332" s="2"/>
      <c r="DW8332" s="2"/>
      <c r="DX8332" s="2"/>
      <c r="DY8332" s="2"/>
      <c r="DZ8332" s="2"/>
      <c r="EA8332" s="2"/>
      <c r="EB8332" s="2"/>
      <c r="EC8332" s="2"/>
      <c r="ED8332" s="2"/>
      <c r="EE8332" s="2"/>
      <c r="EF8332" s="2">
        <v>8330</v>
      </c>
      <c r="EG8332" s="2" t="s">
        <v>10924</v>
      </c>
      <c r="EH8332" s="2" t="s">
        <v>47536</v>
      </c>
      <c r="EI8332" s="2">
        <v>154</v>
      </c>
      <c r="EJ8332" s="2" t="s">
        <v>10925</v>
      </c>
      <c r="EK8332" s="2" t="s">
        <v>10926</v>
      </c>
      <c r="EL8332" s="2" t="s">
        <v>47541</v>
      </c>
      <c r="EM8332" s="2" t="s">
        <v>47542</v>
      </c>
      <c r="EN8332" s="2">
        <v>12150</v>
      </c>
      <c r="EO8332" s="2">
        <v>9129</v>
      </c>
      <c r="EP8332" s="2" t="s">
        <v>171</v>
      </c>
      <c r="EQ8332" s="2">
        <v>38962</v>
      </c>
      <c r="ER8332" s="2">
        <v>12149</v>
      </c>
      <c r="ES8332" s="2">
        <v>9127</v>
      </c>
      <c r="ET8332" s="2" t="s">
        <v>172</v>
      </c>
      <c r="EU8332" s="2">
        <v>43343</v>
      </c>
      <c r="EV8332" s="2">
        <v>12149</v>
      </c>
      <c r="EW8332" s="2">
        <v>9127</v>
      </c>
      <c r="EX8332" s="2" t="s">
        <v>172</v>
      </c>
      <c r="EY8332" s="2">
        <v>43343</v>
      </c>
    </row>
    <row r="8333" spans="1:155" x14ac:dyDescent="0.25">
      <c r="A8333" s="2" t="s">
        <v>10914</v>
      </c>
      <c r="B8333" s="2" t="s">
        <v>47543</v>
      </c>
      <c r="C8333" s="2" t="s">
        <v>10914</v>
      </c>
      <c r="D8333" s="2" t="s">
        <v>10916</v>
      </c>
      <c r="E8333" s="2" t="s">
        <v>10917</v>
      </c>
      <c r="F8333" s="2" t="s">
        <v>10918</v>
      </c>
      <c r="G8333" s="2" t="s">
        <v>10919</v>
      </c>
      <c r="H8333" s="2">
        <v>0.98543800000000004</v>
      </c>
      <c r="I8333" s="2">
        <v>21.314399999999999</v>
      </c>
      <c r="J8333" s="3">
        <v>1.0450400000000001E-29</v>
      </c>
      <c r="K8333" s="2">
        <v>122.44</v>
      </c>
      <c r="L8333" s="2">
        <v>117.82</v>
      </c>
      <c r="M8333" s="2">
        <v>116.73</v>
      </c>
      <c r="N8333" s="2">
        <v>0.97951500000000002</v>
      </c>
      <c r="O8333" s="2">
        <v>19.806000000000001</v>
      </c>
      <c r="P8333" s="3">
        <v>1.962E-21</v>
      </c>
      <c r="Q8333" s="2">
        <v>96.379000000000005</v>
      </c>
      <c r="R8333" s="2">
        <v>0.87434299999999998</v>
      </c>
      <c r="S8333" s="2">
        <v>11.4353</v>
      </c>
      <c r="T8333" s="3">
        <v>1.9011400000000001E-19</v>
      </c>
      <c r="U8333" s="2">
        <v>87.554000000000002</v>
      </c>
      <c r="V8333" s="2">
        <v>0.98543800000000004</v>
      </c>
      <c r="W8333" s="2">
        <v>21.314399999999999</v>
      </c>
      <c r="X8333" s="3">
        <v>3.86002E-29</v>
      </c>
      <c r="Y8333" s="2">
        <v>116.73</v>
      </c>
      <c r="Z8333" s="2">
        <v>0.92466800000000005</v>
      </c>
      <c r="AA8333" s="2">
        <v>13.9078</v>
      </c>
      <c r="AB8333" s="3">
        <v>3.1098100000000001E-22</v>
      </c>
      <c r="AC8333" s="2">
        <v>91.888999999999996</v>
      </c>
      <c r="AD8333" s="2">
        <v>0.86455499999999996</v>
      </c>
      <c r="AE8333" s="2">
        <v>11.060600000000001</v>
      </c>
      <c r="AF8333" s="3">
        <v>7.3579499999999996E-22</v>
      </c>
      <c r="AG8333" s="2">
        <v>99.343000000000004</v>
      </c>
      <c r="AH8333" s="2">
        <v>0.91636399999999996</v>
      </c>
      <c r="AI8333" s="2">
        <v>13.4299</v>
      </c>
      <c r="AJ8333" s="3">
        <v>1.0450400000000001E-29</v>
      </c>
      <c r="AK8333" s="2">
        <v>122.44</v>
      </c>
      <c r="AL8333" s="2">
        <v>0.92508400000000002</v>
      </c>
      <c r="AM8333" s="2">
        <v>13.926399999999999</v>
      </c>
      <c r="AN8333" s="3">
        <v>1.21893E-21</v>
      </c>
      <c r="AO8333" s="2">
        <v>98.174999999999997</v>
      </c>
      <c r="AP8333" s="2">
        <v>0.87268100000000004</v>
      </c>
      <c r="AQ8333" s="2">
        <v>10.954800000000001</v>
      </c>
      <c r="AR8333" s="3">
        <v>1.1056099999999999E-28</v>
      </c>
      <c r="AS8333" s="2">
        <v>110.44</v>
      </c>
      <c r="AT8333" s="2"/>
      <c r="AU8333" s="2" t="s">
        <v>906</v>
      </c>
      <c r="AV8333" s="2" t="s">
        <v>46276</v>
      </c>
      <c r="AW8333" s="2" t="s">
        <v>47544</v>
      </c>
      <c r="AX8333" s="2" t="s">
        <v>47545</v>
      </c>
      <c r="AY8333" s="2" t="s">
        <v>12241</v>
      </c>
      <c r="AZ8333" s="2" t="s">
        <v>47546</v>
      </c>
      <c r="BA8333" s="2" t="s">
        <v>47547</v>
      </c>
      <c r="BB8333" s="2">
        <v>3</v>
      </c>
      <c r="BC8333" s="2">
        <v>2</v>
      </c>
      <c r="BD8333" s="2">
        <v>-0.83421999999999996</v>
      </c>
      <c r="BE8333" s="2" t="s">
        <v>167</v>
      </c>
      <c r="BF8333" s="2" t="s">
        <v>167</v>
      </c>
      <c r="BG8333" s="2" t="s">
        <v>167</v>
      </c>
      <c r="BH8333" s="2" t="s">
        <v>167</v>
      </c>
      <c r="BI8333" s="2" t="s">
        <v>167</v>
      </c>
      <c r="BJ8333" s="2" t="s">
        <v>167</v>
      </c>
      <c r="BK8333" s="2" t="s">
        <v>167</v>
      </c>
      <c r="BL8333" s="2" t="s">
        <v>167</v>
      </c>
      <c r="BM8333" s="2">
        <v>1372800000</v>
      </c>
      <c r="BN8333" s="2">
        <v>1321900000</v>
      </c>
      <c r="BO8333" s="2">
        <v>48569000</v>
      </c>
      <c r="BP8333" s="2">
        <v>2287100</v>
      </c>
      <c r="BQ8333" s="2" t="s">
        <v>159</v>
      </c>
      <c r="BR8333" s="2">
        <v>4655100</v>
      </c>
      <c r="BS8333" s="2">
        <v>149070000</v>
      </c>
      <c r="BT8333" s="2">
        <v>7169700</v>
      </c>
      <c r="BU8333" s="2">
        <v>209450000</v>
      </c>
      <c r="BV8333" s="2">
        <v>9220900</v>
      </c>
      <c r="BW8333" s="2">
        <v>361850000</v>
      </c>
      <c r="BX8333" s="2">
        <v>16746000</v>
      </c>
      <c r="BY8333" s="2">
        <v>2429700</v>
      </c>
      <c r="BZ8333" s="2" t="s">
        <v>159</v>
      </c>
      <c r="CA8333" s="2" t="s">
        <v>159</v>
      </c>
      <c r="CB8333" s="2" t="s">
        <v>159</v>
      </c>
      <c r="CC8333" s="2" t="s">
        <v>159</v>
      </c>
      <c r="CD8333" s="2" t="s">
        <v>159</v>
      </c>
      <c r="CE8333" s="2" t="s">
        <v>159</v>
      </c>
      <c r="CF8333" s="2" t="s">
        <v>159</v>
      </c>
      <c r="CG8333" s="2" t="s">
        <v>159</v>
      </c>
      <c r="CH8333" s="2">
        <v>4655100</v>
      </c>
      <c r="CI8333" s="2">
        <v>0</v>
      </c>
      <c r="CJ8333" s="2">
        <v>0</v>
      </c>
      <c r="CK8333" s="2">
        <v>149070000</v>
      </c>
      <c r="CL8333" s="2">
        <v>0</v>
      </c>
      <c r="CM8333" s="2">
        <v>0</v>
      </c>
      <c r="CN8333" s="2">
        <v>6874600</v>
      </c>
      <c r="CO8333" s="2">
        <v>295130</v>
      </c>
      <c r="CP8333" s="2">
        <v>0</v>
      </c>
      <c r="CQ8333" s="2">
        <v>204170000</v>
      </c>
      <c r="CR8333" s="2">
        <v>5271300</v>
      </c>
      <c r="CS8333" s="2">
        <v>0</v>
      </c>
      <c r="CT8333" s="2">
        <v>7403700</v>
      </c>
      <c r="CU8333" s="2">
        <v>1331000</v>
      </c>
      <c r="CV8333" s="2">
        <v>486180</v>
      </c>
      <c r="CW8333" s="2">
        <v>356770000</v>
      </c>
      <c r="CX8333" s="2">
        <v>5085500</v>
      </c>
      <c r="CY8333" s="2">
        <v>0</v>
      </c>
      <c r="CZ8333" s="2">
        <v>13735000</v>
      </c>
      <c r="DA8333" s="2">
        <v>1779500</v>
      </c>
      <c r="DB8333" s="2">
        <v>1231900</v>
      </c>
      <c r="DC8333" s="2">
        <v>905030</v>
      </c>
      <c r="DD8333" s="2">
        <v>955660</v>
      </c>
      <c r="DE8333" s="2">
        <v>569030</v>
      </c>
      <c r="DF8333" s="2"/>
      <c r="DG8333" s="2"/>
      <c r="DH8333" s="2"/>
      <c r="DI8333" s="2"/>
      <c r="DJ8333" s="2"/>
      <c r="DK8333" s="2"/>
      <c r="DL8333" s="2"/>
      <c r="DM8333" s="2"/>
      <c r="DN8333" s="2"/>
      <c r="DO8333" s="2"/>
      <c r="DP8333" s="2"/>
      <c r="DQ8333" s="2"/>
      <c r="DR8333" s="2"/>
      <c r="DS8333" s="2"/>
      <c r="DT8333" s="2"/>
      <c r="DU8333" s="2"/>
      <c r="DV8333" s="2"/>
      <c r="DW8333" s="2"/>
      <c r="DX8333" s="2"/>
      <c r="DY8333" s="2"/>
      <c r="DZ8333" s="2"/>
      <c r="EA8333" s="2"/>
      <c r="EB8333" s="2"/>
      <c r="EC8333" s="2"/>
      <c r="ED8333" s="2"/>
      <c r="EE8333" s="2"/>
      <c r="EF8333" s="2">
        <v>8331</v>
      </c>
      <c r="EG8333" s="2" t="s">
        <v>10924</v>
      </c>
      <c r="EH8333" s="2" t="s">
        <v>47543</v>
      </c>
      <c r="EI8333" s="2">
        <v>160</v>
      </c>
      <c r="EJ8333" s="2" t="s">
        <v>10934</v>
      </c>
      <c r="EK8333" s="2" t="s">
        <v>10935</v>
      </c>
      <c r="EL8333" s="2" t="s">
        <v>47548</v>
      </c>
      <c r="EM8333" s="2" t="s">
        <v>47549</v>
      </c>
      <c r="EN8333" s="2">
        <v>47464</v>
      </c>
      <c r="EO8333" s="2">
        <v>37428</v>
      </c>
      <c r="EP8333" s="2" t="s">
        <v>293</v>
      </c>
      <c r="EQ8333" s="2">
        <v>36812</v>
      </c>
      <c r="ER8333" s="2">
        <v>47474</v>
      </c>
      <c r="ES8333" s="2">
        <v>37448</v>
      </c>
      <c r="ET8333" s="2" t="s">
        <v>172</v>
      </c>
      <c r="EU8333" s="2">
        <v>42812</v>
      </c>
      <c r="EV8333" s="2">
        <v>27283</v>
      </c>
      <c r="EW8333" s="2">
        <v>21363</v>
      </c>
      <c r="EX8333" s="2" t="s">
        <v>172</v>
      </c>
      <c r="EY8333" s="2">
        <v>38525</v>
      </c>
    </row>
    <row r="8334" spans="1:155" x14ac:dyDescent="0.25">
      <c r="A8334" s="2" t="s">
        <v>10916</v>
      </c>
      <c r="B8334" s="2">
        <v>208</v>
      </c>
      <c r="C8334" s="2" t="s">
        <v>10916</v>
      </c>
      <c r="D8334" s="2" t="s">
        <v>10916</v>
      </c>
      <c r="E8334" s="2" t="s">
        <v>10992</v>
      </c>
      <c r="F8334" s="2" t="s">
        <v>10918</v>
      </c>
      <c r="G8334" s="2" t="s">
        <v>10993</v>
      </c>
      <c r="H8334" s="2">
        <v>0.99990500000000004</v>
      </c>
      <c r="I8334" s="2">
        <v>40.198999999999998</v>
      </c>
      <c r="J8334" s="2">
        <v>1.83713E-2</v>
      </c>
      <c r="K8334" s="2">
        <v>112.83</v>
      </c>
      <c r="L8334" s="2">
        <v>74.266000000000005</v>
      </c>
      <c r="M8334" s="2">
        <v>98.897999999999996</v>
      </c>
      <c r="N8334" s="2">
        <v>0.99972700000000003</v>
      </c>
      <c r="O8334" s="2">
        <v>35.6419</v>
      </c>
      <c r="P8334" s="2">
        <v>1.83713E-2</v>
      </c>
      <c r="Q8334" s="2">
        <v>112.83</v>
      </c>
      <c r="R8334" s="2">
        <v>0.99347600000000003</v>
      </c>
      <c r="S8334" s="2">
        <v>21.8263</v>
      </c>
      <c r="T8334" s="2">
        <v>3.21385E-2</v>
      </c>
      <c r="U8334" s="2">
        <v>77.287999999999997</v>
      </c>
      <c r="V8334" s="2">
        <v>0</v>
      </c>
      <c r="W8334" s="2">
        <v>0</v>
      </c>
      <c r="X8334" s="2"/>
      <c r="Y8334" s="2" t="s">
        <v>159</v>
      </c>
      <c r="Z8334" s="2">
        <v>0.99990500000000004</v>
      </c>
      <c r="AA8334" s="2">
        <v>40.198999999999998</v>
      </c>
      <c r="AB8334" s="2">
        <v>3.2969900000000003E-2</v>
      </c>
      <c r="AC8334" s="2">
        <v>98.897999999999996</v>
      </c>
      <c r="AD8334" s="2">
        <v>0.99906200000000001</v>
      </c>
      <c r="AE8334" s="2">
        <v>30.2758</v>
      </c>
      <c r="AF8334" s="2">
        <v>4.7668099999999998E-2</v>
      </c>
      <c r="AG8334" s="2">
        <v>71.159000000000006</v>
      </c>
      <c r="AH8334" s="2"/>
      <c r="AI8334" s="2"/>
      <c r="AJ8334" s="2"/>
      <c r="AK8334" s="2"/>
      <c r="AL8334" s="2">
        <v>0.99975499999999995</v>
      </c>
      <c r="AM8334" s="2">
        <v>36.103299999999997</v>
      </c>
      <c r="AN8334" s="2">
        <v>2.5245500000000001E-2</v>
      </c>
      <c r="AO8334" s="2">
        <v>91.751999999999995</v>
      </c>
      <c r="AP8334" s="2"/>
      <c r="AQ8334" s="2"/>
      <c r="AR8334" s="2"/>
      <c r="AS8334" s="2"/>
      <c r="AT8334" s="2"/>
      <c r="AU8334" s="2">
        <v>1</v>
      </c>
      <c r="AV8334" s="2" t="s">
        <v>46276</v>
      </c>
      <c r="AW8334" s="2" t="s">
        <v>47550</v>
      </c>
      <c r="AX8334" s="2" t="s">
        <v>197</v>
      </c>
      <c r="AY8334" s="2" t="s">
        <v>737</v>
      </c>
      <c r="AZ8334" s="2" t="s">
        <v>47551</v>
      </c>
      <c r="BA8334" s="2" t="s">
        <v>47552</v>
      </c>
      <c r="BB8334" s="2">
        <v>3</v>
      </c>
      <c r="BC8334" s="2">
        <v>2</v>
      </c>
      <c r="BD8334" s="2">
        <v>-1.1884E-2</v>
      </c>
      <c r="BE8334" s="2" t="s">
        <v>167</v>
      </c>
      <c r="BF8334" s="2" t="s">
        <v>167</v>
      </c>
      <c r="BG8334" s="2" t="s">
        <v>166</v>
      </c>
      <c r="BH8334" s="2" t="s">
        <v>167</v>
      </c>
      <c r="BI8334" s="2" t="s">
        <v>167</v>
      </c>
      <c r="BJ8334" s="2" t="s">
        <v>166</v>
      </c>
      <c r="BK8334" s="2" t="s">
        <v>167</v>
      </c>
      <c r="BL8334" s="2" t="s">
        <v>166</v>
      </c>
      <c r="BM8334" s="2">
        <v>156370000</v>
      </c>
      <c r="BN8334" s="2">
        <v>156370000</v>
      </c>
      <c r="BO8334" s="2">
        <v>0</v>
      </c>
      <c r="BP8334" s="2">
        <v>0</v>
      </c>
      <c r="BQ8334" s="2" t="s">
        <v>159</v>
      </c>
      <c r="BR8334" s="2">
        <v>6038300</v>
      </c>
      <c r="BS8334" s="2">
        <v>63743000</v>
      </c>
      <c r="BT8334" s="2">
        <v>1512800</v>
      </c>
      <c r="BU8334" s="2">
        <v>77063000</v>
      </c>
      <c r="BV8334" s="2">
        <v>2758200</v>
      </c>
      <c r="BW8334" s="2">
        <v>0</v>
      </c>
      <c r="BX8334" s="2">
        <v>5255200</v>
      </c>
      <c r="BY8334" s="2">
        <v>0</v>
      </c>
      <c r="BZ8334" s="2" t="s">
        <v>159</v>
      </c>
      <c r="CA8334" s="2" t="s">
        <v>159</v>
      </c>
      <c r="CB8334" s="2" t="s">
        <v>159</v>
      </c>
      <c r="CC8334" s="2" t="s">
        <v>159</v>
      </c>
      <c r="CD8334" s="2" t="s">
        <v>159</v>
      </c>
      <c r="CE8334" s="2" t="s">
        <v>159</v>
      </c>
      <c r="CF8334" s="2" t="s">
        <v>159</v>
      </c>
      <c r="CG8334" s="2" t="s">
        <v>159</v>
      </c>
      <c r="CH8334" s="2">
        <v>6038300</v>
      </c>
      <c r="CI8334" s="2">
        <v>0</v>
      </c>
      <c r="CJ8334" s="2">
        <v>0</v>
      </c>
      <c r="CK8334" s="2">
        <v>63743000</v>
      </c>
      <c r="CL8334" s="2">
        <v>0</v>
      </c>
      <c r="CM8334" s="2">
        <v>0</v>
      </c>
      <c r="CN8334" s="2">
        <v>1512800</v>
      </c>
      <c r="CO8334" s="2">
        <v>0</v>
      </c>
      <c r="CP8334" s="2">
        <v>0</v>
      </c>
      <c r="CQ8334" s="2">
        <v>77063000</v>
      </c>
      <c r="CR8334" s="2">
        <v>0</v>
      </c>
      <c r="CS8334" s="2">
        <v>0</v>
      </c>
      <c r="CT8334" s="2">
        <v>2758200</v>
      </c>
      <c r="CU8334" s="2">
        <v>0</v>
      </c>
      <c r="CV8334" s="2">
        <v>0</v>
      </c>
      <c r="CW8334" s="2">
        <v>0</v>
      </c>
      <c r="CX8334" s="2">
        <v>0</v>
      </c>
      <c r="CY8334" s="2">
        <v>0</v>
      </c>
      <c r="CZ8334" s="2">
        <v>5255200</v>
      </c>
      <c r="DA8334" s="2">
        <v>0</v>
      </c>
      <c r="DB8334" s="2">
        <v>0</v>
      </c>
      <c r="DC8334" s="2">
        <v>0</v>
      </c>
      <c r="DD8334" s="2">
        <v>0</v>
      </c>
      <c r="DE8334" s="2">
        <v>0</v>
      </c>
      <c r="DF8334" s="2"/>
      <c r="DG8334" s="2"/>
      <c r="DH8334" s="2"/>
      <c r="DI8334" s="2"/>
      <c r="DJ8334" s="2"/>
      <c r="DK8334" s="2"/>
      <c r="DL8334" s="2"/>
      <c r="DM8334" s="2"/>
      <c r="DN8334" s="2"/>
      <c r="DO8334" s="2"/>
      <c r="DP8334" s="2"/>
      <c r="DQ8334" s="2"/>
      <c r="DR8334" s="2"/>
      <c r="DS8334" s="2"/>
      <c r="DT8334" s="2"/>
      <c r="DU8334" s="2"/>
      <c r="DV8334" s="2"/>
      <c r="DW8334" s="2"/>
      <c r="DX8334" s="2"/>
      <c r="DY8334" s="2"/>
      <c r="DZ8334" s="2"/>
      <c r="EA8334" s="2"/>
      <c r="EB8334" s="2"/>
      <c r="EC8334" s="2"/>
      <c r="ED8334" s="2"/>
      <c r="EE8334" s="2"/>
      <c r="EF8334" s="2">
        <v>8332</v>
      </c>
      <c r="EG8334" s="2">
        <v>780</v>
      </c>
      <c r="EH8334" s="2">
        <v>208</v>
      </c>
      <c r="EI8334" s="2">
        <v>208</v>
      </c>
      <c r="EJ8334" s="2">
        <v>420</v>
      </c>
      <c r="EK8334" s="2">
        <v>481</v>
      </c>
      <c r="EL8334" s="2" t="s">
        <v>47553</v>
      </c>
      <c r="EM8334" s="2" t="s">
        <v>47554</v>
      </c>
      <c r="EN8334" s="2">
        <v>2755</v>
      </c>
      <c r="EO8334" s="2">
        <v>2059</v>
      </c>
      <c r="EP8334" s="2" t="s">
        <v>190</v>
      </c>
      <c r="EQ8334" s="2">
        <v>6358</v>
      </c>
      <c r="ER8334" s="2">
        <v>2751</v>
      </c>
      <c r="ES8334" s="2">
        <v>2054</v>
      </c>
      <c r="ET8334" s="2" t="s">
        <v>654</v>
      </c>
      <c r="EU8334" s="2">
        <v>5161</v>
      </c>
      <c r="EV8334" s="2">
        <v>2751</v>
      </c>
      <c r="EW8334" s="2">
        <v>2054</v>
      </c>
      <c r="EX8334" s="2" t="s">
        <v>654</v>
      </c>
      <c r="EY8334" s="2">
        <v>5161</v>
      </c>
    </row>
    <row r="8335" spans="1:155" x14ac:dyDescent="0.25">
      <c r="A8335" s="2" t="s">
        <v>10916</v>
      </c>
      <c r="B8335" s="2">
        <v>355</v>
      </c>
      <c r="C8335" s="2" t="s">
        <v>10916</v>
      </c>
      <c r="D8335" s="2" t="s">
        <v>10916</v>
      </c>
      <c r="E8335" s="2" t="s">
        <v>10992</v>
      </c>
      <c r="F8335" s="2" t="s">
        <v>10918</v>
      </c>
      <c r="G8335" s="2" t="s">
        <v>10993</v>
      </c>
      <c r="H8335" s="2">
        <v>0.718885</v>
      </c>
      <c r="I8335" s="2">
        <v>5.2595299999999998</v>
      </c>
      <c r="J8335" s="3">
        <v>5.0496399999999998E-14</v>
      </c>
      <c r="K8335" s="2">
        <v>64.421999999999997</v>
      </c>
      <c r="L8335" s="2">
        <v>56.713000000000001</v>
      </c>
      <c r="M8335" s="2">
        <v>64.421999999999997</v>
      </c>
      <c r="N8335" s="2"/>
      <c r="O8335" s="2"/>
      <c r="P8335" s="2"/>
      <c r="Q8335" s="2"/>
      <c r="R8335" s="2">
        <v>0</v>
      </c>
      <c r="S8335" s="2">
        <v>0</v>
      </c>
      <c r="T8335" s="2"/>
      <c r="U8335" s="2" t="s">
        <v>159</v>
      </c>
      <c r="V8335" s="2">
        <v>0</v>
      </c>
      <c r="W8335" s="2">
        <v>0</v>
      </c>
      <c r="X8335" s="2"/>
      <c r="Y8335" s="2" t="s">
        <v>159</v>
      </c>
      <c r="Z8335" s="2">
        <v>0.60633700000000001</v>
      </c>
      <c r="AA8335" s="2">
        <v>5.0842599999999996</v>
      </c>
      <c r="AB8335" s="3">
        <v>1.3095600000000001E-6</v>
      </c>
      <c r="AC8335" s="2">
        <v>47.222999999999999</v>
      </c>
      <c r="AD8335" s="2"/>
      <c r="AE8335" s="2"/>
      <c r="AF8335" s="2"/>
      <c r="AG8335" s="2"/>
      <c r="AH8335" s="2">
        <v>0.642571</v>
      </c>
      <c r="AI8335" s="2">
        <v>5.2630299999999997</v>
      </c>
      <c r="AJ8335" s="3">
        <v>8.5109899999999996E-7</v>
      </c>
      <c r="AK8335" s="2">
        <v>47.915999999999997</v>
      </c>
      <c r="AL8335" s="2">
        <v>0</v>
      </c>
      <c r="AM8335" s="2">
        <v>0</v>
      </c>
      <c r="AN8335" s="2"/>
      <c r="AO8335" s="2" t="s">
        <v>159</v>
      </c>
      <c r="AP8335" s="2">
        <v>0.718885</v>
      </c>
      <c r="AQ8335" s="2">
        <v>5.2595299999999998</v>
      </c>
      <c r="AR8335" s="3">
        <v>5.0496399999999998E-14</v>
      </c>
      <c r="AS8335" s="2">
        <v>64.421999999999997</v>
      </c>
      <c r="AT8335" s="2"/>
      <c r="AU8335" s="2">
        <v>1</v>
      </c>
      <c r="AV8335" s="2" t="s">
        <v>46276</v>
      </c>
      <c r="AW8335" s="2" t="s">
        <v>47555</v>
      </c>
      <c r="AX8335" s="2" t="s">
        <v>197</v>
      </c>
      <c r="AY8335" s="2" t="s">
        <v>1444</v>
      </c>
      <c r="AZ8335" s="2" t="s">
        <v>47556</v>
      </c>
      <c r="BA8335" s="2" t="s">
        <v>47557</v>
      </c>
      <c r="BB8335" s="2">
        <v>9</v>
      </c>
      <c r="BC8335" s="2">
        <v>2</v>
      </c>
      <c r="BD8335" s="2">
        <v>0.52456000000000003</v>
      </c>
      <c r="BE8335" s="2" t="s">
        <v>166</v>
      </c>
      <c r="BF8335" s="2" t="s">
        <v>166</v>
      </c>
      <c r="BG8335" s="2" t="s">
        <v>166</v>
      </c>
      <c r="BH8335" s="2" t="s">
        <v>167</v>
      </c>
      <c r="BI8335" s="2" t="s">
        <v>166</v>
      </c>
      <c r="BJ8335" s="2" t="s">
        <v>167</v>
      </c>
      <c r="BK8335" s="2" t="s">
        <v>166</v>
      </c>
      <c r="BL8335" s="2" t="s">
        <v>167</v>
      </c>
      <c r="BM8335" s="2">
        <v>6983300</v>
      </c>
      <c r="BN8335" s="2">
        <v>6983300</v>
      </c>
      <c r="BO8335" s="2">
        <v>0</v>
      </c>
      <c r="BP8335" s="2">
        <v>0</v>
      </c>
      <c r="BQ8335" s="2" t="s">
        <v>159</v>
      </c>
      <c r="BR8335" s="2">
        <v>0</v>
      </c>
      <c r="BS8335" s="2">
        <v>0</v>
      </c>
      <c r="BT8335" s="2">
        <v>129370</v>
      </c>
      <c r="BU8335" s="2">
        <v>2046400</v>
      </c>
      <c r="BV8335" s="2">
        <v>0</v>
      </c>
      <c r="BW8335" s="2">
        <v>3329900</v>
      </c>
      <c r="BX8335" s="2">
        <v>144660</v>
      </c>
      <c r="BY8335" s="2">
        <v>1333000</v>
      </c>
      <c r="BZ8335" s="2" t="s">
        <v>159</v>
      </c>
      <c r="CA8335" s="2" t="s">
        <v>159</v>
      </c>
      <c r="CB8335" s="2" t="s">
        <v>159</v>
      </c>
      <c r="CC8335" s="2" t="s">
        <v>159</v>
      </c>
      <c r="CD8335" s="2" t="s">
        <v>159</v>
      </c>
      <c r="CE8335" s="2" t="s">
        <v>159</v>
      </c>
      <c r="CF8335" s="2" t="s">
        <v>159</v>
      </c>
      <c r="CG8335" s="2" t="s">
        <v>159</v>
      </c>
      <c r="CH8335" s="2">
        <v>0</v>
      </c>
      <c r="CI8335" s="2">
        <v>0</v>
      </c>
      <c r="CJ8335" s="2">
        <v>0</v>
      </c>
      <c r="CK8335" s="2">
        <v>0</v>
      </c>
      <c r="CL8335" s="2">
        <v>0</v>
      </c>
      <c r="CM8335" s="2">
        <v>0</v>
      </c>
      <c r="CN8335" s="2">
        <v>129370</v>
      </c>
      <c r="CO8335" s="2">
        <v>0</v>
      </c>
      <c r="CP8335" s="2">
        <v>0</v>
      </c>
      <c r="CQ8335" s="2">
        <v>2046400</v>
      </c>
      <c r="CR8335" s="2">
        <v>0</v>
      </c>
      <c r="CS8335" s="2">
        <v>0</v>
      </c>
      <c r="CT8335" s="2">
        <v>0</v>
      </c>
      <c r="CU8335" s="2">
        <v>0</v>
      </c>
      <c r="CV8335" s="2">
        <v>0</v>
      </c>
      <c r="CW8335" s="2">
        <v>3329900</v>
      </c>
      <c r="CX8335" s="2">
        <v>0</v>
      </c>
      <c r="CY8335" s="2">
        <v>0</v>
      </c>
      <c r="CZ8335" s="2">
        <v>144660</v>
      </c>
      <c r="DA8335" s="2">
        <v>0</v>
      </c>
      <c r="DB8335" s="2">
        <v>0</v>
      </c>
      <c r="DC8335" s="2">
        <v>1333000</v>
      </c>
      <c r="DD8335" s="2">
        <v>0</v>
      </c>
      <c r="DE8335" s="2">
        <v>0</v>
      </c>
      <c r="DF8335" s="2"/>
      <c r="DG8335" s="2"/>
      <c r="DH8335" s="2"/>
      <c r="DI8335" s="2"/>
      <c r="DJ8335" s="2"/>
      <c r="DK8335" s="2"/>
      <c r="DL8335" s="2"/>
      <c r="DM8335" s="2"/>
      <c r="DN8335" s="2"/>
      <c r="DO8335" s="2"/>
      <c r="DP8335" s="2"/>
      <c r="DQ8335" s="2"/>
      <c r="DR8335" s="2"/>
      <c r="DS8335" s="2"/>
      <c r="DT8335" s="2"/>
      <c r="DU8335" s="2"/>
      <c r="DV8335" s="2"/>
      <c r="DW8335" s="2"/>
      <c r="DX8335" s="2"/>
      <c r="DY8335" s="2"/>
      <c r="DZ8335" s="2"/>
      <c r="EA8335" s="2"/>
      <c r="EB8335" s="2"/>
      <c r="EC8335" s="2"/>
      <c r="ED8335" s="2"/>
      <c r="EE8335" s="2"/>
      <c r="EF8335" s="2">
        <v>8333</v>
      </c>
      <c r="EG8335" s="2">
        <v>780</v>
      </c>
      <c r="EH8335" s="2">
        <v>355</v>
      </c>
      <c r="EI8335" s="2">
        <v>355</v>
      </c>
      <c r="EJ8335" s="2">
        <v>1885</v>
      </c>
      <c r="EK8335" s="2" t="s">
        <v>10997</v>
      </c>
      <c r="EL8335" s="2" t="s">
        <v>47558</v>
      </c>
      <c r="EM8335" s="2" t="s">
        <v>47559</v>
      </c>
      <c r="EN8335" s="2">
        <v>11783</v>
      </c>
      <c r="EO8335" s="2">
        <v>8897</v>
      </c>
      <c r="EP8335" s="2" t="s">
        <v>171</v>
      </c>
      <c r="EQ8335" s="2">
        <v>55199</v>
      </c>
      <c r="ER8335" s="2">
        <v>11783</v>
      </c>
      <c r="ES8335" s="2">
        <v>8897</v>
      </c>
      <c r="ET8335" s="2" t="s">
        <v>171</v>
      </c>
      <c r="EU8335" s="2">
        <v>55199</v>
      </c>
      <c r="EV8335" s="2">
        <v>11783</v>
      </c>
      <c r="EW8335" s="2">
        <v>8897</v>
      </c>
      <c r="EX8335" s="2" t="s">
        <v>171</v>
      </c>
      <c r="EY8335" s="2">
        <v>55199</v>
      </c>
    </row>
    <row r="8336" spans="1:155" x14ac:dyDescent="0.25">
      <c r="A8336" s="2" t="s">
        <v>10916</v>
      </c>
      <c r="B8336" s="2">
        <v>284</v>
      </c>
      <c r="C8336" s="2" t="s">
        <v>10916</v>
      </c>
      <c r="D8336" s="2" t="s">
        <v>10916</v>
      </c>
      <c r="E8336" s="2" t="s">
        <v>10992</v>
      </c>
      <c r="F8336" s="2" t="s">
        <v>10918</v>
      </c>
      <c r="G8336" s="2" t="s">
        <v>10993</v>
      </c>
      <c r="H8336" s="2">
        <v>0.33765600000000001</v>
      </c>
      <c r="I8336" s="2">
        <v>0.69685299999999994</v>
      </c>
      <c r="J8336" s="3">
        <v>2.2098299999999999E-31</v>
      </c>
      <c r="K8336" s="2">
        <v>66.772000000000006</v>
      </c>
      <c r="L8336" s="2">
        <v>61.869</v>
      </c>
      <c r="M8336" s="2">
        <v>66.772000000000006</v>
      </c>
      <c r="N8336" s="2"/>
      <c r="O8336" s="2"/>
      <c r="P8336" s="2"/>
      <c r="Q8336" s="2"/>
      <c r="R8336" s="2"/>
      <c r="S8336" s="2"/>
      <c r="T8336" s="2"/>
      <c r="U8336" s="2"/>
      <c r="V8336" s="2"/>
      <c r="W8336" s="2"/>
      <c r="X8336" s="2"/>
      <c r="Y8336" s="2"/>
      <c r="Z8336" s="2">
        <v>0.323988</v>
      </c>
      <c r="AA8336" s="2">
        <v>0.45227400000000001</v>
      </c>
      <c r="AB8336" s="3">
        <v>1.51207E-13</v>
      </c>
      <c r="AC8336" s="2">
        <v>45.941000000000003</v>
      </c>
      <c r="AD8336" s="2"/>
      <c r="AE8336" s="2"/>
      <c r="AF8336" s="2"/>
      <c r="AG8336" s="2"/>
      <c r="AH8336" s="2">
        <v>0.33765600000000001</v>
      </c>
      <c r="AI8336" s="2">
        <v>0.69685299999999994</v>
      </c>
      <c r="AJ8336" s="3">
        <v>2.2098299999999999E-31</v>
      </c>
      <c r="AK8336" s="2">
        <v>66.772000000000006</v>
      </c>
      <c r="AL8336" s="2"/>
      <c r="AM8336" s="2"/>
      <c r="AN8336" s="2"/>
      <c r="AO8336" s="2"/>
      <c r="AP8336" s="2"/>
      <c r="AQ8336" s="2"/>
      <c r="AR8336" s="2"/>
      <c r="AS8336" s="2"/>
      <c r="AT8336" s="2"/>
      <c r="AU8336" s="2"/>
      <c r="AV8336" s="2" t="s">
        <v>46276</v>
      </c>
      <c r="AW8336" s="2" t="s">
        <v>47560</v>
      </c>
      <c r="AX8336" s="2" t="s">
        <v>197</v>
      </c>
      <c r="AY8336" s="2" t="s">
        <v>14247</v>
      </c>
      <c r="AZ8336" s="2" t="s">
        <v>47561</v>
      </c>
      <c r="BA8336" s="2" t="s">
        <v>47562</v>
      </c>
      <c r="BB8336" s="2">
        <v>15</v>
      </c>
      <c r="BC8336" s="2">
        <v>3</v>
      </c>
      <c r="BD8336" s="2">
        <v>0.2611</v>
      </c>
      <c r="BE8336" s="2" t="s">
        <v>166</v>
      </c>
      <c r="BF8336" s="2" t="s">
        <v>166</v>
      </c>
      <c r="BG8336" s="2" t="s">
        <v>166</v>
      </c>
      <c r="BH8336" s="2" t="s">
        <v>166</v>
      </c>
      <c r="BI8336" s="2" t="s">
        <v>166</v>
      </c>
      <c r="BJ8336" s="2" t="s">
        <v>166</v>
      </c>
      <c r="BK8336" s="2" t="s">
        <v>166</v>
      </c>
      <c r="BL8336" s="2" t="s">
        <v>166</v>
      </c>
      <c r="BM8336" s="2">
        <v>0</v>
      </c>
      <c r="BN8336" s="2">
        <v>0</v>
      </c>
      <c r="BO8336" s="2">
        <v>0</v>
      </c>
      <c r="BP8336" s="2">
        <v>0</v>
      </c>
      <c r="BQ8336" s="2" t="s">
        <v>159</v>
      </c>
      <c r="BR8336" s="2">
        <v>0</v>
      </c>
      <c r="BS8336" s="2">
        <v>0</v>
      </c>
      <c r="BT8336" s="2">
        <v>0</v>
      </c>
      <c r="BU8336" s="2">
        <v>0</v>
      </c>
      <c r="BV8336" s="2">
        <v>0</v>
      </c>
      <c r="BW8336" s="2">
        <v>0</v>
      </c>
      <c r="BX8336" s="2">
        <v>0</v>
      </c>
      <c r="BY8336" s="2">
        <v>0</v>
      </c>
      <c r="BZ8336" s="2" t="s">
        <v>159</v>
      </c>
      <c r="CA8336" s="2" t="s">
        <v>159</v>
      </c>
      <c r="CB8336" s="2" t="s">
        <v>159</v>
      </c>
      <c r="CC8336" s="2" t="s">
        <v>159</v>
      </c>
      <c r="CD8336" s="2" t="s">
        <v>159</v>
      </c>
      <c r="CE8336" s="2" t="s">
        <v>159</v>
      </c>
      <c r="CF8336" s="2" t="s">
        <v>159</v>
      </c>
      <c r="CG8336" s="2" t="s">
        <v>159</v>
      </c>
      <c r="CH8336" s="2">
        <v>0</v>
      </c>
      <c r="CI8336" s="2">
        <v>0</v>
      </c>
      <c r="CJ8336" s="2">
        <v>0</v>
      </c>
      <c r="CK8336" s="2">
        <v>0</v>
      </c>
      <c r="CL8336" s="2">
        <v>0</v>
      </c>
      <c r="CM8336" s="2">
        <v>0</v>
      </c>
      <c r="CN8336" s="2">
        <v>0</v>
      </c>
      <c r="CO8336" s="2">
        <v>0</v>
      </c>
      <c r="CP8336" s="2">
        <v>0</v>
      </c>
      <c r="CQ8336" s="2">
        <v>0</v>
      </c>
      <c r="CR8336" s="2">
        <v>0</v>
      </c>
      <c r="CS8336" s="2">
        <v>0</v>
      </c>
      <c r="CT8336" s="2">
        <v>0</v>
      </c>
      <c r="CU8336" s="2">
        <v>0</v>
      </c>
      <c r="CV8336" s="2">
        <v>0</v>
      </c>
      <c r="CW8336" s="2">
        <v>0</v>
      </c>
      <c r="CX8336" s="2">
        <v>0</v>
      </c>
      <c r="CY8336" s="2">
        <v>0</v>
      </c>
      <c r="CZ8336" s="2">
        <v>0</v>
      </c>
      <c r="DA8336" s="2">
        <v>0</v>
      </c>
      <c r="DB8336" s="2">
        <v>0</v>
      </c>
      <c r="DC8336" s="2">
        <v>0</v>
      </c>
      <c r="DD8336" s="2">
        <v>0</v>
      </c>
      <c r="DE8336" s="2">
        <v>0</v>
      </c>
      <c r="DF8336" s="2"/>
      <c r="DG8336" s="2"/>
      <c r="DH8336" s="2"/>
      <c r="DI8336" s="2"/>
      <c r="DJ8336" s="2"/>
      <c r="DK8336" s="2"/>
      <c r="DL8336" s="2"/>
      <c r="DM8336" s="2"/>
      <c r="DN8336" s="2"/>
      <c r="DO8336" s="2"/>
      <c r="DP8336" s="2"/>
      <c r="DQ8336" s="2"/>
      <c r="DR8336" s="2"/>
      <c r="DS8336" s="2"/>
      <c r="DT8336" s="2"/>
      <c r="DU8336" s="2"/>
      <c r="DV8336" s="2"/>
      <c r="DW8336" s="2"/>
      <c r="DX8336" s="2"/>
      <c r="DY8336" s="2"/>
      <c r="DZ8336" s="2"/>
      <c r="EA8336" s="2"/>
      <c r="EB8336" s="2"/>
      <c r="EC8336" s="2"/>
      <c r="ED8336" s="2"/>
      <c r="EE8336" s="2"/>
      <c r="EF8336" s="2">
        <v>8334</v>
      </c>
      <c r="EG8336" s="2">
        <v>780</v>
      </c>
      <c r="EH8336" s="2">
        <v>284</v>
      </c>
      <c r="EI8336" s="2">
        <v>284</v>
      </c>
      <c r="EJ8336" s="2">
        <v>3165</v>
      </c>
      <c r="EK8336" s="2">
        <v>3584</v>
      </c>
      <c r="EL8336" s="2"/>
      <c r="EM8336" s="2"/>
      <c r="EN8336" s="2">
        <v>19278</v>
      </c>
      <c r="EO8336" s="2">
        <v>15073</v>
      </c>
      <c r="EP8336" s="2" t="s">
        <v>172</v>
      </c>
      <c r="EQ8336" s="2">
        <v>69086</v>
      </c>
      <c r="ER8336" s="2">
        <v>19278</v>
      </c>
      <c r="ES8336" s="2">
        <v>15073</v>
      </c>
      <c r="ET8336" s="2" t="s">
        <v>172</v>
      </c>
      <c r="EU8336" s="2">
        <v>69086</v>
      </c>
      <c r="EV8336" s="2">
        <v>19278</v>
      </c>
      <c r="EW8336" s="2">
        <v>15073</v>
      </c>
      <c r="EX8336" s="2" t="s">
        <v>172</v>
      </c>
      <c r="EY8336" s="2">
        <v>69086</v>
      </c>
    </row>
    <row r="8337" spans="1:155" x14ac:dyDescent="0.25">
      <c r="A8337" s="2" t="s">
        <v>11024</v>
      </c>
      <c r="B8337" s="2">
        <v>719</v>
      </c>
      <c r="C8337" s="2" t="s">
        <v>11024</v>
      </c>
      <c r="D8337" s="2" t="s">
        <v>11024</v>
      </c>
      <c r="E8337" s="2" t="s">
        <v>11025</v>
      </c>
      <c r="F8337" s="2" t="s">
        <v>11026</v>
      </c>
      <c r="G8337" s="2" t="s">
        <v>11027</v>
      </c>
      <c r="H8337" s="2">
        <v>0.51899899999999999</v>
      </c>
      <c r="I8337" s="2">
        <v>1.18895</v>
      </c>
      <c r="J8337" s="3">
        <v>5.6231299999999999E-8</v>
      </c>
      <c r="K8337" s="2">
        <v>50.957000000000001</v>
      </c>
      <c r="L8337" s="2">
        <v>43.206000000000003</v>
      </c>
      <c r="M8337" s="2">
        <v>50.957000000000001</v>
      </c>
      <c r="N8337" s="2">
        <v>0</v>
      </c>
      <c r="O8337" s="2">
        <v>0</v>
      </c>
      <c r="P8337" s="2"/>
      <c r="Q8337" s="2" t="s">
        <v>159</v>
      </c>
      <c r="R8337" s="2">
        <v>0</v>
      </c>
      <c r="S8337" s="2">
        <v>0</v>
      </c>
      <c r="T8337" s="2"/>
      <c r="U8337" s="2" t="s">
        <v>159</v>
      </c>
      <c r="V8337" s="2">
        <v>0</v>
      </c>
      <c r="W8337" s="2">
        <v>0</v>
      </c>
      <c r="X8337" s="2"/>
      <c r="Y8337" s="2" t="s">
        <v>159</v>
      </c>
      <c r="Z8337" s="2"/>
      <c r="AA8337" s="2"/>
      <c r="AB8337" s="2"/>
      <c r="AC8337" s="2"/>
      <c r="AD8337" s="2">
        <v>0</v>
      </c>
      <c r="AE8337" s="2">
        <v>0</v>
      </c>
      <c r="AF8337" s="2"/>
      <c r="AG8337" s="2" t="s">
        <v>159</v>
      </c>
      <c r="AH8337" s="2">
        <v>0.51899899999999999</v>
      </c>
      <c r="AI8337" s="2">
        <v>1.18895</v>
      </c>
      <c r="AJ8337" s="3">
        <v>5.6231299999999999E-8</v>
      </c>
      <c r="AK8337" s="2">
        <v>50.957000000000001</v>
      </c>
      <c r="AL8337" s="2">
        <v>0</v>
      </c>
      <c r="AM8337" s="2">
        <v>0</v>
      </c>
      <c r="AN8337" s="2"/>
      <c r="AO8337" s="2" t="s">
        <v>159</v>
      </c>
      <c r="AP8337" s="2"/>
      <c r="AQ8337" s="2"/>
      <c r="AR8337" s="2"/>
      <c r="AS8337" s="2"/>
      <c r="AT8337" s="2"/>
      <c r="AU8337" s="2">
        <v>1</v>
      </c>
      <c r="AV8337" s="2" t="s">
        <v>46276</v>
      </c>
      <c r="AW8337" s="2" t="s">
        <v>47563</v>
      </c>
      <c r="AX8337" s="2" t="s">
        <v>694</v>
      </c>
      <c r="AY8337" s="2" t="s">
        <v>388</v>
      </c>
      <c r="AZ8337" s="2" t="s">
        <v>47564</v>
      </c>
      <c r="BA8337" s="2" t="s">
        <v>47565</v>
      </c>
      <c r="BB8337" s="2">
        <v>3</v>
      </c>
      <c r="BC8337" s="2">
        <v>3</v>
      </c>
      <c r="BD8337" s="2">
        <v>0.59170999999999996</v>
      </c>
      <c r="BE8337" s="2" t="s">
        <v>166</v>
      </c>
      <c r="BF8337" s="2" t="s">
        <v>166</v>
      </c>
      <c r="BG8337" s="2" t="s">
        <v>166</v>
      </c>
      <c r="BH8337" s="2" t="s">
        <v>166</v>
      </c>
      <c r="BI8337" s="2" t="s">
        <v>166</v>
      </c>
      <c r="BJ8337" s="2" t="s">
        <v>167</v>
      </c>
      <c r="BK8337" s="2" t="s">
        <v>166</v>
      </c>
      <c r="BL8337" s="2" t="s">
        <v>166</v>
      </c>
      <c r="BM8337" s="2">
        <v>5710000</v>
      </c>
      <c r="BN8337" s="2">
        <v>5710000</v>
      </c>
      <c r="BO8337" s="2">
        <v>0</v>
      </c>
      <c r="BP8337" s="2">
        <v>0</v>
      </c>
      <c r="BQ8337" s="2" t="s">
        <v>159</v>
      </c>
      <c r="BR8337" s="2">
        <v>0</v>
      </c>
      <c r="BS8337" s="2">
        <v>0</v>
      </c>
      <c r="BT8337" s="2">
        <v>0</v>
      </c>
      <c r="BU8337" s="2">
        <v>0</v>
      </c>
      <c r="BV8337" s="2">
        <v>0</v>
      </c>
      <c r="BW8337" s="2">
        <v>5710000</v>
      </c>
      <c r="BX8337" s="2">
        <v>0</v>
      </c>
      <c r="BY8337" s="2">
        <v>0</v>
      </c>
      <c r="BZ8337" s="2" t="s">
        <v>159</v>
      </c>
      <c r="CA8337" s="2" t="s">
        <v>159</v>
      </c>
      <c r="CB8337" s="2" t="s">
        <v>159</v>
      </c>
      <c r="CC8337" s="2" t="s">
        <v>159</v>
      </c>
      <c r="CD8337" s="2" t="s">
        <v>159</v>
      </c>
      <c r="CE8337" s="2" t="s">
        <v>159</v>
      </c>
      <c r="CF8337" s="2" t="s">
        <v>159</v>
      </c>
      <c r="CG8337" s="2" t="s">
        <v>159</v>
      </c>
      <c r="CH8337" s="2">
        <v>0</v>
      </c>
      <c r="CI8337" s="2">
        <v>0</v>
      </c>
      <c r="CJ8337" s="2">
        <v>0</v>
      </c>
      <c r="CK8337" s="2">
        <v>0</v>
      </c>
      <c r="CL8337" s="2">
        <v>0</v>
      </c>
      <c r="CM8337" s="2">
        <v>0</v>
      </c>
      <c r="CN8337" s="2">
        <v>0</v>
      </c>
      <c r="CO8337" s="2">
        <v>0</v>
      </c>
      <c r="CP8337" s="2">
        <v>0</v>
      </c>
      <c r="CQ8337" s="2">
        <v>0</v>
      </c>
      <c r="CR8337" s="2">
        <v>0</v>
      </c>
      <c r="CS8337" s="2">
        <v>0</v>
      </c>
      <c r="CT8337" s="2">
        <v>0</v>
      </c>
      <c r="CU8337" s="2">
        <v>0</v>
      </c>
      <c r="CV8337" s="2">
        <v>0</v>
      </c>
      <c r="CW8337" s="2">
        <v>5710000</v>
      </c>
      <c r="CX8337" s="2">
        <v>0</v>
      </c>
      <c r="CY8337" s="2">
        <v>0</v>
      </c>
      <c r="CZ8337" s="2">
        <v>0</v>
      </c>
      <c r="DA8337" s="2">
        <v>0</v>
      </c>
      <c r="DB8337" s="2">
        <v>0</v>
      </c>
      <c r="DC8337" s="2">
        <v>0</v>
      </c>
      <c r="DD8337" s="2">
        <v>0</v>
      </c>
      <c r="DE8337" s="2">
        <v>0</v>
      </c>
      <c r="DF8337" s="2"/>
      <c r="DG8337" s="2"/>
      <c r="DH8337" s="2"/>
      <c r="DI8337" s="2"/>
      <c r="DJ8337" s="2"/>
      <c r="DK8337" s="2"/>
      <c r="DL8337" s="2"/>
      <c r="DM8337" s="2"/>
      <c r="DN8337" s="2"/>
      <c r="DO8337" s="2"/>
      <c r="DP8337" s="2"/>
      <c r="DQ8337" s="2"/>
      <c r="DR8337" s="2"/>
      <c r="DS8337" s="2"/>
      <c r="DT8337" s="2"/>
      <c r="DU8337" s="2"/>
      <c r="DV8337" s="2"/>
      <c r="DW8337" s="2"/>
      <c r="DX8337" s="2"/>
      <c r="DY8337" s="2"/>
      <c r="DZ8337" s="2"/>
      <c r="EA8337" s="2"/>
      <c r="EB8337" s="2"/>
      <c r="EC8337" s="2"/>
      <c r="ED8337" s="2"/>
      <c r="EE8337" s="2"/>
      <c r="EF8337" s="2">
        <v>8335</v>
      </c>
      <c r="EG8337" s="2">
        <v>781</v>
      </c>
      <c r="EH8337" s="2">
        <v>719</v>
      </c>
      <c r="EI8337" s="2">
        <v>719</v>
      </c>
      <c r="EJ8337" s="2">
        <v>4431</v>
      </c>
      <c r="EK8337" s="2" t="s">
        <v>11031</v>
      </c>
      <c r="EL8337" s="2">
        <v>27224</v>
      </c>
      <c r="EM8337" s="2">
        <v>21335</v>
      </c>
      <c r="EN8337" s="2">
        <v>27224</v>
      </c>
      <c r="EO8337" s="2">
        <v>21335</v>
      </c>
      <c r="EP8337" s="2" t="s">
        <v>172</v>
      </c>
      <c r="EQ8337" s="2">
        <v>63668</v>
      </c>
      <c r="ER8337" s="2">
        <v>27224</v>
      </c>
      <c r="ES8337" s="2">
        <v>21335</v>
      </c>
      <c r="ET8337" s="2" t="s">
        <v>172</v>
      </c>
      <c r="EU8337" s="2">
        <v>63668</v>
      </c>
      <c r="EV8337" s="2">
        <v>27224</v>
      </c>
      <c r="EW8337" s="2">
        <v>21335</v>
      </c>
      <c r="EX8337" s="2" t="s">
        <v>172</v>
      </c>
      <c r="EY8337" s="2">
        <v>63668</v>
      </c>
    </row>
    <row r="8338" spans="1:155" x14ac:dyDescent="0.25">
      <c r="A8338" s="2" t="s">
        <v>11087</v>
      </c>
      <c r="B8338" s="2">
        <v>1163</v>
      </c>
      <c r="C8338" s="2" t="s">
        <v>11087</v>
      </c>
      <c r="D8338" s="2" t="s">
        <v>11087</v>
      </c>
      <c r="E8338" s="2" t="s">
        <v>11088</v>
      </c>
      <c r="F8338" s="2" t="s">
        <v>11089</v>
      </c>
      <c r="G8338" s="2" t="s">
        <v>11090</v>
      </c>
      <c r="H8338" s="2">
        <v>0.92746600000000001</v>
      </c>
      <c r="I8338" s="2">
        <v>11.067600000000001</v>
      </c>
      <c r="J8338" s="3">
        <v>3.9834399999999999E-5</v>
      </c>
      <c r="K8338" s="2">
        <v>42.682000000000002</v>
      </c>
      <c r="L8338" s="2">
        <v>37.978000000000002</v>
      </c>
      <c r="M8338" s="2">
        <v>42.682000000000002</v>
      </c>
      <c r="N8338" s="2">
        <v>0</v>
      </c>
      <c r="O8338" s="2">
        <v>0</v>
      </c>
      <c r="P8338" s="2"/>
      <c r="Q8338" s="2" t="s">
        <v>159</v>
      </c>
      <c r="R8338" s="2">
        <v>0</v>
      </c>
      <c r="S8338" s="2">
        <v>0</v>
      </c>
      <c r="T8338" s="2"/>
      <c r="U8338" s="2" t="s">
        <v>159</v>
      </c>
      <c r="V8338" s="2">
        <v>0</v>
      </c>
      <c r="W8338" s="2">
        <v>0</v>
      </c>
      <c r="X8338" s="2"/>
      <c r="Y8338" s="2" t="s">
        <v>159</v>
      </c>
      <c r="Z8338" s="2"/>
      <c r="AA8338" s="2"/>
      <c r="AB8338" s="2"/>
      <c r="AC8338" s="2"/>
      <c r="AD8338" s="2"/>
      <c r="AE8338" s="2"/>
      <c r="AF8338" s="2"/>
      <c r="AG8338" s="2"/>
      <c r="AH8338" s="2">
        <v>0.92746600000000001</v>
      </c>
      <c r="AI8338" s="2">
        <v>11.067600000000001</v>
      </c>
      <c r="AJ8338" s="3">
        <v>3.9834399999999999E-5</v>
      </c>
      <c r="AK8338" s="2">
        <v>42.682000000000002</v>
      </c>
      <c r="AL8338" s="2"/>
      <c r="AM8338" s="2"/>
      <c r="AN8338" s="2"/>
      <c r="AO8338" s="2"/>
      <c r="AP8338" s="2"/>
      <c r="AQ8338" s="2"/>
      <c r="AR8338" s="2"/>
      <c r="AS8338" s="2"/>
      <c r="AT8338" s="2"/>
      <c r="AU8338" s="2">
        <v>1</v>
      </c>
      <c r="AV8338" s="2" t="s">
        <v>46276</v>
      </c>
      <c r="AW8338" s="2" t="s">
        <v>47566</v>
      </c>
      <c r="AX8338" s="2" t="s">
        <v>197</v>
      </c>
      <c r="AY8338" s="2" t="s">
        <v>346</v>
      </c>
      <c r="AZ8338" s="2" t="s">
        <v>47567</v>
      </c>
      <c r="BA8338" s="2" t="s">
        <v>47568</v>
      </c>
      <c r="BB8338" s="2">
        <v>3</v>
      </c>
      <c r="BC8338" s="2">
        <v>3</v>
      </c>
      <c r="BD8338" s="2">
        <v>8.5924E-2</v>
      </c>
      <c r="BE8338" s="2" t="s">
        <v>166</v>
      </c>
      <c r="BF8338" s="2" t="s">
        <v>166</v>
      </c>
      <c r="BG8338" s="2" t="s">
        <v>166</v>
      </c>
      <c r="BH8338" s="2" t="s">
        <v>166</v>
      </c>
      <c r="BI8338" s="2" t="s">
        <v>166</v>
      </c>
      <c r="BJ8338" s="2" t="s">
        <v>167</v>
      </c>
      <c r="BK8338" s="2" t="s">
        <v>166</v>
      </c>
      <c r="BL8338" s="2" t="s">
        <v>166</v>
      </c>
      <c r="BM8338" s="2">
        <v>7326300</v>
      </c>
      <c r="BN8338" s="2">
        <v>7326300</v>
      </c>
      <c r="BO8338" s="2">
        <v>0</v>
      </c>
      <c r="BP8338" s="2">
        <v>0</v>
      </c>
      <c r="BQ8338" s="2" t="s">
        <v>159</v>
      </c>
      <c r="BR8338" s="2">
        <v>200750</v>
      </c>
      <c r="BS8338" s="2">
        <v>418570</v>
      </c>
      <c r="BT8338" s="2">
        <v>31874</v>
      </c>
      <c r="BU8338" s="2">
        <v>0</v>
      </c>
      <c r="BV8338" s="2">
        <v>0</v>
      </c>
      <c r="BW8338" s="2">
        <v>6675100</v>
      </c>
      <c r="BX8338" s="2">
        <v>0</v>
      </c>
      <c r="BY8338" s="2">
        <v>0</v>
      </c>
      <c r="BZ8338" s="2" t="s">
        <v>159</v>
      </c>
      <c r="CA8338" s="2" t="s">
        <v>159</v>
      </c>
      <c r="CB8338" s="2" t="s">
        <v>159</v>
      </c>
      <c r="CC8338" s="2" t="s">
        <v>159</v>
      </c>
      <c r="CD8338" s="2" t="s">
        <v>159</v>
      </c>
      <c r="CE8338" s="2" t="s">
        <v>159</v>
      </c>
      <c r="CF8338" s="2" t="s">
        <v>159</v>
      </c>
      <c r="CG8338" s="2" t="s">
        <v>159</v>
      </c>
      <c r="CH8338" s="2">
        <v>200750</v>
      </c>
      <c r="CI8338" s="2">
        <v>0</v>
      </c>
      <c r="CJ8338" s="2">
        <v>0</v>
      </c>
      <c r="CK8338" s="2">
        <v>418570</v>
      </c>
      <c r="CL8338" s="2">
        <v>0</v>
      </c>
      <c r="CM8338" s="2">
        <v>0</v>
      </c>
      <c r="CN8338" s="2">
        <v>31874</v>
      </c>
      <c r="CO8338" s="2">
        <v>0</v>
      </c>
      <c r="CP8338" s="2">
        <v>0</v>
      </c>
      <c r="CQ8338" s="2">
        <v>0</v>
      </c>
      <c r="CR8338" s="2">
        <v>0</v>
      </c>
      <c r="CS8338" s="2">
        <v>0</v>
      </c>
      <c r="CT8338" s="2">
        <v>0</v>
      </c>
      <c r="CU8338" s="2">
        <v>0</v>
      </c>
      <c r="CV8338" s="2">
        <v>0</v>
      </c>
      <c r="CW8338" s="2">
        <v>6675100</v>
      </c>
      <c r="CX8338" s="2">
        <v>0</v>
      </c>
      <c r="CY8338" s="2">
        <v>0</v>
      </c>
      <c r="CZ8338" s="2">
        <v>0</v>
      </c>
      <c r="DA8338" s="2">
        <v>0</v>
      </c>
      <c r="DB8338" s="2">
        <v>0</v>
      </c>
      <c r="DC8338" s="2">
        <v>0</v>
      </c>
      <c r="DD8338" s="2">
        <v>0</v>
      </c>
      <c r="DE8338" s="2">
        <v>0</v>
      </c>
      <c r="DF8338" s="2"/>
      <c r="DG8338" s="2"/>
      <c r="DH8338" s="2"/>
      <c r="DI8338" s="2"/>
      <c r="DJ8338" s="2"/>
      <c r="DK8338" s="2"/>
      <c r="DL8338" s="2"/>
      <c r="DM8338" s="2"/>
      <c r="DN8338" s="2"/>
      <c r="DO8338" s="2"/>
      <c r="DP8338" s="2"/>
      <c r="DQ8338" s="2"/>
      <c r="DR8338" s="2"/>
      <c r="DS8338" s="2"/>
      <c r="DT8338" s="2"/>
      <c r="DU8338" s="2"/>
      <c r="DV8338" s="2"/>
      <c r="DW8338" s="2"/>
      <c r="DX8338" s="2"/>
      <c r="DY8338" s="2"/>
      <c r="DZ8338" s="2"/>
      <c r="EA8338" s="2"/>
      <c r="EB8338" s="2"/>
      <c r="EC8338" s="2"/>
      <c r="ED8338" s="2"/>
      <c r="EE8338" s="2"/>
      <c r="EF8338" s="2">
        <v>8336</v>
      </c>
      <c r="EG8338" s="2">
        <v>787</v>
      </c>
      <c r="EH8338" s="2">
        <v>1163</v>
      </c>
      <c r="EI8338" s="2">
        <v>1163</v>
      </c>
      <c r="EJ8338" s="2">
        <v>923</v>
      </c>
      <c r="EK8338" s="2">
        <v>1064</v>
      </c>
      <c r="EL8338" s="2" t="s">
        <v>47569</v>
      </c>
      <c r="EM8338" s="2">
        <v>4453</v>
      </c>
      <c r="EN8338" s="2">
        <v>6013</v>
      </c>
      <c r="EO8338" s="2">
        <v>4453</v>
      </c>
      <c r="EP8338" s="2" t="s">
        <v>172</v>
      </c>
      <c r="EQ8338" s="2">
        <v>48802</v>
      </c>
      <c r="ER8338" s="2">
        <v>6013</v>
      </c>
      <c r="ES8338" s="2">
        <v>4453</v>
      </c>
      <c r="ET8338" s="2" t="s">
        <v>172</v>
      </c>
      <c r="EU8338" s="2">
        <v>48802</v>
      </c>
      <c r="EV8338" s="2">
        <v>6013</v>
      </c>
      <c r="EW8338" s="2">
        <v>4453</v>
      </c>
      <c r="EX8338" s="2" t="s">
        <v>172</v>
      </c>
      <c r="EY8338" s="2">
        <v>48802</v>
      </c>
    </row>
    <row r="8339" spans="1:155" x14ac:dyDescent="0.25">
      <c r="A8339" s="2" t="s">
        <v>11104</v>
      </c>
      <c r="B8339" s="2">
        <v>1331</v>
      </c>
      <c r="C8339" s="2" t="s">
        <v>11104</v>
      </c>
      <c r="D8339" s="2" t="s">
        <v>11104</v>
      </c>
      <c r="E8339" s="2" t="s">
        <v>11105</v>
      </c>
      <c r="F8339" s="2" t="s">
        <v>11106</v>
      </c>
      <c r="G8339" s="2" t="s">
        <v>11107</v>
      </c>
      <c r="H8339" s="2">
        <v>0.66547900000000004</v>
      </c>
      <c r="I8339" s="2">
        <v>6.0622600000000002</v>
      </c>
      <c r="J8339" s="3">
        <v>4.5584700000000002E-7</v>
      </c>
      <c r="K8339" s="2">
        <v>46.494</v>
      </c>
      <c r="L8339" s="2">
        <v>38.982999999999997</v>
      </c>
      <c r="M8339" s="2">
        <v>46.494</v>
      </c>
      <c r="N8339" s="2"/>
      <c r="O8339" s="2"/>
      <c r="P8339" s="2"/>
      <c r="Q8339" s="2"/>
      <c r="R8339" s="2">
        <v>0</v>
      </c>
      <c r="S8339" s="2">
        <v>0</v>
      </c>
      <c r="T8339" s="2"/>
      <c r="U8339" s="2" t="s">
        <v>159</v>
      </c>
      <c r="V8339" s="2"/>
      <c r="W8339" s="2"/>
      <c r="X8339" s="2"/>
      <c r="Y8339" s="2"/>
      <c r="Z8339" s="2">
        <v>0</v>
      </c>
      <c r="AA8339" s="2">
        <v>0</v>
      </c>
      <c r="AB8339" s="2"/>
      <c r="AC8339" s="2" t="s">
        <v>159</v>
      </c>
      <c r="AD8339" s="2"/>
      <c r="AE8339" s="2"/>
      <c r="AF8339" s="2"/>
      <c r="AG8339" s="2"/>
      <c r="AH8339" s="2">
        <v>0.66547900000000004</v>
      </c>
      <c r="AI8339" s="2">
        <v>6.0622600000000002</v>
      </c>
      <c r="AJ8339" s="3">
        <v>4.5584700000000002E-7</v>
      </c>
      <c r="AK8339" s="2">
        <v>46.494</v>
      </c>
      <c r="AL8339" s="2"/>
      <c r="AM8339" s="2"/>
      <c r="AN8339" s="2"/>
      <c r="AO8339" s="2"/>
      <c r="AP8339" s="2"/>
      <c r="AQ8339" s="2"/>
      <c r="AR8339" s="2"/>
      <c r="AS8339" s="2"/>
      <c r="AT8339" s="2"/>
      <c r="AU8339" s="2">
        <v>1</v>
      </c>
      <c r="AV8339" s="2" t="s">
        <v>46276</v>
      </c>
      <c r="AW8339" s="2" t="s">
        <v>47570</v>
      </c>
      <c r="AX8339" s="2" t="s">
        <v>197</v>
      </c>
      <c r="AY8339" s="2" t="s">
        <v>2314</v>
      </c>
      <c r="AZ8339" s="2" t="s">
        <v>47571</v>
      </c>
      <c r="BA8339" s="2" t="s">
        <v>47572</v>
      </c>
      <c r="BB8339" s="2">
        <v>12</v>
      </c>
      <c r="BC8339" s="2">
        <v>3</v>
      </c>
      <c r="BD8339" s="2">
        <v>0.47191</v>
      </c>
      <c r="BE8339" s="2" t="s">
        <v>166</v>
      </c>
      <c r="BF8339" s="2" t="s">
        <v>166</v>
      </c>
      <c r="BG8339" s="2" t="s">
        <v>166</v>
      </c>
      <c r="BH8339" s="2" t="s">
        <v>166</v>
      </c>
      <c r="BI8339" s="2" t="s">
        <v>166</v>
      </c>
      <c r="BJ8339" s="2" t="s">
        <v>167</v>
      </c>
      <c r="BK8339" s="2" t="s">
        <v>166</v>
      </c>
      <c r="BL8339" s="2" t="s">
        <v>166</v>
      </c>
      <c r="BM8339" s="2">
        <v>5963800</v>
      </c>
      <c r="BN8339" s="2">
        <v>5963800</v>
      </c>
      <c r="BO8339" s="2">
        <v>0</v>
      </c>
      <c r="BP8339" s="2">
        <v>0</v>
      </c>
      <c r="BQ8339" s="2" t="s">
        <v>159</v>
      </c>
      <c r="BR8339" s="2">
        <v>0</v>
      </c>
      <c r="BS8339" s="2">
        <v>1105800</v>
      </c>
      <c r="BT8339" s="2">
        <v>0</v>
      </c>
      <c r="BU8339" s="2">
        <v>1427700</v>
      </c>
      <c r="BV8339" s="2">
        <v>0</v>
      </c>
      <c r="BW8339" s="2">
        <v>3430200</v>
      </c>
      <c r="BX8339" s="2">
        <v>0</v>
      </c>
      <c r="BY8339" s="2">
        <v>0</v>
      </c>
      <c r="BZ8339" s="2" t="s">
        <v>159</v>
      </c>
      <c r="CA8339" s="2" t="s">
        <v>159</v>
      </c>
      <c r="CB8339" s="2" t="s">
        <v>159</v>
      </c>
      <c r="CC8339" s="2" t="s">
        <v>159</v>
      </c>
      <c r="CD8339" s="2" t="s">
        <v>159</v>
      </c>
      <c r="CE8339" s="2" t="s">
        <v>159</v>
      </c>
      <c r="CF8339" s="2" t="s">
        <v>159</v>
      </c>
      <c r="CG8339" s="2" t="s">
        <v>159</v>
      </c>
      <c r="CH8339" s="2">
        <v>0</v>
      </c>
      <c r="CI8339" s="2">
        <v>0</v>
      </c>
      <c r="CJ8339" s="2">
        <v>0</v>
      </c>
      <c r="CK8339" s="2">
        <v>1105800</v>
      </c>
      <c r="CL8339" s="2">
        <v>0</v>
      </c>
      <c r="CM8339" s="2">
        <v>0</v>
      </c>
      <c r="CN8339" s="2">
        <v>0</v>
      </c>
      <c r="CO8339" s="2">
        <v>0</v>
      </c>
      <c r="CP8339" s="2">
        <v>0</v>
      </c>
      <c r="CQ8339" s="2">
        <v>1427700</v>
      </c>
      <c r="CR8339" s="2">
        <v>0</v>
      </c>
      <c r="CS8339" s="2">
        <v>0</v>
      </c>
      <c r="CT8339" s="2">
        <v>0</v>
      </c>
      <c r="CU8339" s="2">
        <v>0</v>
      </c>
      <c r="CV8339" s="2">
        <v>0</v>
      </c>
      <c r="CW8339" s="2">
        <v>3430200</v>
      </c>
      <c r="CX8339" s="2">
        <v>0</v>
      </c>
      <c r="CY8339" s="2">
        <v>0</v>
      </c>
      <c r="CZ8339" s="2">
        <v>0</v>
      </c>
      <c r="DA8339" s="2">
        <v>0</v>
      </c>
      <c r="DB8339" s="2">
        <v>0</v>
      </c>
      <c r="DC8339" s="2">
        <v>0</v>
      </c>
      <c r="DD8339" s="2">
        <v>0</v>
      </c>
      <c r="DE8339" s="2">
        <v>0</v>
      </c>
      <c r="DF8339" s="2"/>
      <c r="DG8339" s="2"/>
      <c r="DH8339" s="2"/>
      <c r="DI8339" s="2"/>
      <c r="DJ8339" s="2"/>
      <c r="DK8339" s="2"/>
      <c r="DL8339" s="2"/>
      <c r="DM8339" s="2"/>
      <c r="DN8339" s="2"/>
      <c r="DO8339" s="2"/>
      <c r="DP8339" s="2"/>
      <c r="DQ8339" s="2"/>
      <c r="DR8339" s="2"/>
      <c r="DS8339" s="2"/>
      <c r="DT8339" s="2"/>
      <c r="DU8339" s="2"/>
      <c r="DV8339" s="2"/>
      <c r="DW8339" s="2"/>
      <c r="DX8339" s="2"/>
      <c r="DY8339" s="2"/>
      <c r="DZ8339" s="2"/>
      <c r="EA8339" s="2"/>
      <c r="EB8339" s="2"/>
      <c r="EC8339" s="2"/>
      <c r="ED8339" s="2"/>
      <c r="EE8339" s="2"/>
      <c r="EF8339" s="2">
        <v>8337</v>
      </c>
      <c r="EG8339" s="2">
        <v>788</v>
      </c>
      <c r="EH8339" s="2">
        <v>1331</v>
      </c>
      <c r="EI8339" s="2">
        <v>1331</v>
      </c>
      <c r="EJ8339" s="2">
        <v>675</v>
      </c>
      <c r="EK8339" s="2">
        <v>772</v>
      </c>
      <c r="EL8339" s="2" t="s">
        <v>47573</v>
      </c>
      <c r="EM8339" s="2">
        <v>3256</v>
      </c>
      <c r="EN8339" s="2">
        <v>4315</v>
      </c>
      <c r="EO8339" s="2">
        <v>3256</v>
      </c>
      <c r="EP8339" s="2" t="s">
        <v>172</v>
      </c>
      <c r="EQ8339" s="2">
        <v>36465</v>
      </c>
      <c r="ER8339" s="2">
        <v>4315</v>
      </c>
      <c r="ES8339" s="2">
        <v>3256</v>
      </c>
      <c r="ET8339" s="2" t="s">
        <v>172</v>
      </c>
      <c r="EU8339" s="2">
        <v>36465</v>
      </c>
      <c r="EV8339" s="2">
        <v>4315</v>
      </c>
      <c r="EW8339" s="2">
        <v>3256</v>
      </c>
      <c r="EX8339" s="2" t="s">
        <v>172</v>
      </c>
      <c r="EY8339" s="2">
        <v>36465</v>
      </c>
    </row>
    <row r="8340" spans="1:155" x14ac:dyDescent="0.25">
      <c r="A8340" s="2" t="s">
        <v>11145</v>
      </c>
      <c r="B8340" s="2">
        <v>150</v>
      </c>
      <c r="C8340" s="2" t="s">
        <v>11145</v>
      </c>
      <c r="D8340" s="2" t="s">
        <v>11145</v>
      </c>
      <c r="E8340" s="2" t="s">
        <v>11146</v>
      </c>
      <c r="F8340" s="2" t="s">
        <v>11147</v>
      </c>
      <c r="G8340" s="2" t="s">
        <v>11148</v>
      </c>
      <c r="H8340" s="2">
        <v>0.99976299999999996</v>
      </c>
      <c r="I8340" s="2">
        <v>37.538800000000002</v>
      </c>
      <c r="J8340" s="3">
        <v>5.71838E-5</v>
      </c>
      <c r="K8340" s="2">
        <v>53.564999999999998</v>
      </c>
      <c r="L8340" s="2">
        <v>46.878</v>
      </c>
      <c r="M8340" s="2">
        <v>53.564999999999998</v>
      </c>
      <c r="N8340" s="2">
        <v>0</v>
      </c>
      <c r="O8340" s="2">
        <v>0</v>
      </c>
      <c r="P8340" s="2"/>
      <c r="Q8340" s="2" t="s">
        <v>159</v>
      </c>
      <c r="R8340" s="2"/>
      <c r="S8340" s="2"/>
      <c r="T8340" s="2"/>
      <c r="U8340" s="2"/>
      <c r="V8340" s="2">
        <v>0.99896099999999999</v>
      </c>
      <c r="W8340" s="2">
        <v>30.5291</v>
      </c>
      <c r="X8340" s="2">
        <v>2.7472800000000002E-4</v>
      </c>
      <c r="Y8340" s="2">
        <v>44.997999999999998</v>
      </c>
      <c r="Z8340" s="2">
        <v>0.99976299999999996</v>
      </c>
      <c r="AA8340" s="2">
        <v>37.538800000000002</v>
      </c>
      <c r="AB8340" s="3">
        <v>5.71838E-5</v>
      </c>
      <c r="AC8340" s="2">
        <v>53.564999999999998</v>
      </c>
      <c r="AD8340" s="2">
        <v>0</v>
      </c>
      <c r="AE8340" s="2">
        <v>0</v>
      </c>
      <c r="AF8340" s="2"/>
      <c r="AG8340" s="2" t="s">
        <v>159</v>
      </c>
      <c r="AH8340" s="2">
        <v>0.999641</v>
      </c>
      <c r="AI8340" s="2">
        <v>35.368299999999998</v>
      </c>
      <c r="AJ8340" s="3">
        <v>8.3333599999999998E-5</v>
      </c>
      <c r="AK8340" s="2">
        <v>51.591000000000001</v>
      </c>
      <c r="AL8340" s="2">
        <v>0.99939</v>
      </c>
      <c r="AM8340" s="2">
        <v>33.711599999999997</v>
      </c>
      <c r="AN8340" s="2">
        <v>2.1295900000000001E-4</v>
      </c>
      <c r="AO8340" s="2">
        <v>47.113</v>
      </c>
      <c r="AP8340" s="2">
        <v>0.99335099999999998</v>
      </c>
      <c r="AQ8340" s="2">
        <v>22.2651</v>
      </c>
      <c r="AR8340" s="2">
        <v>1.4112700000000001E-4</v>
      </c>
      <c r="AS8340" s="2">
        <v>49.594999999999999</v>
      </c>
      <c r="AT8340" s="2"/>
      <c r="AU8340" s="2">
        <v>1</v>
      </c>
      <c r="AV8340" s="2" t="s">
        <v>46276</v>
      </c>
      <c r="AW8340" s="2" t="s">
        <v>47574</v>
      </c>
      <c r="AX8340" s="2" t="s">
        <v>2313</v>
      </c>
      <c r="AY8340" s="2" t="s">
        <v>305</v>
      </c>
      <c r="AZ8340" s="2" t="s">
        <v>47575</v>
      </c>
      <c r="BA8340" s="2" t="s">
        <v>47576</v>
      </c>
      <c r="BB8340" s="2">
        <v>3</v>
      </c>
      <c r="BC8340" s="2">
        <v>3</v>
      </c>
      <c r="BD8340" s="2">
        <v>0.32473000000000002</v>
      </c>
      <c r="BE8340" s="2" t="s">
        <v>166</v>
      </c>
      <c r="BF8340" s="2" t="s">
        <v>166</v>
      </c>
      <c r="BG8340" s="2" t="s">
        <v>167</v>
      </c>
      <c r="BH8340" s="2" t="s">
        <v>167</v>
      </c>
      <c r="BI8340" s="2" t="s">
        <v>166</v>
      </c>
      <c r="BJ8340" s="2" t="s">
        <v>167</v>
      </c>
      <c r="BK8340" s="2" t="s">
        <v>167</v>
      </c>
      <c r="BL8340" s="2" t="s">
        <v>167</v>
      </c>
      <c r="BM8340" s="2">
        <v>23809000</v>
      </c>
      <c r="BN8340" s="2">
        <v>23809000</v>
      </c>
      <c r="BO8340" s="2">
        <v>0</v>
      </c>
      <c r="BP8340" s="2">
        <v>0</v>
      </c>
      <c r="BQ8340" s="2" t="s">
        <v>159</v>
      </c>
      <c r="BR8340" s="2">
        <v>1072500</v>
      </c>
      <c r="BS8340" s="2">
        <v>0</v>
      </c>
      <c r="BT8340" s="2">
        <v>2139800</v>
      </c>
      <c r="BU8340" s="2">
        <v>6574200</v>
      </c>
      <c r="BV8340" s="2">
        <v>823940</v>
      </c>
      <c r="BW8340" s="2">
        <v>4718900</v>
      </c>
      <c r="BX8340" s="2">
        <v>4377000</v>
      </c>
      <c r="BY8340" s="2">
        <v>4102200</v>
      </c>
      <c r="BZ8340" s="2" t="s">
        <v>159</v>
      </c>
      <c r="CA8340" s="2" t="s">
        <v>159</v>
      </c>
      <c r="CB8340" s="2" t="s">
        <v>159</v>
      </c>
      <c r="CC8340" s="2" t="s">
        <v>159</v>
      </c>
      <c r="CD8340" s="2" t="s">
        <v>159</v>
      </c>
      <c r="CE8340" s="2" t="s">
        <v>159</v>
      </c>
      <c r="CF8340" s="2" t="s">
        <v>159</v>
      </c>
      <c r="CG8340" s="2" t="s">
        <v>159</v>
      </c>
      <c r="CH8340" s="2">
        <v>1072500</v>
      </c>
      <c r="CI8340" s="2">
        <v>0</v>
      </c>
      <c r="CJ8340" s="2">
        <v>0</v>
      </c>
      <c r="CK8340" s="2">
        <v>0</v>
      </c>
      <c r="CL8340" s="2">
        <v>0</v>
      </c>
      <c r="CM8340" s="2">
        <v>0</v>
      </c>
      <c r="CN8340" s="2">
        <v>2139800</v>
      </c>
      <c r="CO8340" s="2">
        <v>0</v>
      </c>
      <c r="CP8340" s="2">
        <v>0</v>
      </c>
      <c r="CQ8340" s="2">
        <v>6574200</v>
      </c>
      <c r="CR8340" s="2">
        <v>0</v>
      </c>
      <c r="CS8340" s="2">
        <v>0</v>
      </c>
      <c r="CT8340" s="2">
        <v>823940</v>
      </c>
      <c r="CU8340" s="2">
        <v>0</v>
      </c>
      <c r="CV8340" s="2">
        <v>0</v>
      </c>
      <c r="CW8340" s="2">
        <v>4718900</v>
      </c>
      <c r="CX8340" s="2">
        <v>0</v>
      </c>
      <c r="CY8340" s="2">
        <v>0</v>
      </c>
      <c r="CZ8340" s="2">
        <v>4377000</v>
      </c>
      <c r="DA8340" s="2">
        <v>0</v>
      </c>
      <c r="DB8340" s="2">
        <v>0</v>
      </c>
      <c r="DC8340" s="2">
        <v>4102200</v>
      </c>
      <c r="DD8340" s="2">
        <v>0</v>
      </c>
      <c r="DE8340" s="2">
        <v>0</v>
      </c>
      <c r="DF8340" s="2"/>
      <c r="DG8340" s="2"/>
      <c r="DH8340" s="2"/>
      <c r="DI8340" s="2"/>
      <c r="DJ8340" s="2"/>
      <c r="DK8340" s="2"/>
      <c r="DL8340" s="2"/>
      <c r="DM8340" s="2"/>
      <c r="DN8340" s="2"/>
      <c r="DO8340" s="2"/>
      <c r="DP8340" s="2"/>
      <c r="DQ8340" s="2"/>
      <c r="DR8340" s="2"/>
      <c r="DS8340" s="2"/>
      <c r="DT8340" s="2"/>
      <c r="DU8340" s="2"/>
      <c r="DV8340" s="2"/>
      <c r="DW8340" s="2"/>
      <c r="DX8340" s="2"/>
      <c r="DY8340" s="2"/>
      <c r="DZ8340" s="2"/>
      <c r="EA8340" s="2"/>
      <c r="EB8340" s="2"/>
      <c r="EC8340" s="2"/>
      <c r="ED8340" s="2"/>
      <c r="EE8340" s="2"/>
      <c r="EF8340" s="2">
        <v>8338</v>
      </c>
      <c r="EG8340" s="2">
        <v>794</v>
      </c>
      <c r="EH8340" s="2">
        <v>150</v>
      </c>
      <c r="EI8340" s="2">
        <v>150</v>
      </c>
      <c r="EJ8340" s="2">
        <v>6146</v>
      </c>
      <c r="EK8340" s="2">
        <v>7046</v>
      </c>
      <c r="EL8340" s="2" t="s">
        <v>47577</v>
      </c>
      <c r="EM8340" s="2" t="s">
        <v>47578</v>
      </c>
      <c r="EN8340" s="2">
        <v>37277</v>
      </c>
      <c r="EO8340" s="2">
        <v>29394</v>
      </c>
      <c r="EP8340" s="2" t="s">
        <v>190</v>
      </c>
      <c r="EQ8340" s="2">
        <v>19762</v>
      </c>
      <c r="ER8340" s="2">
        <v>37277</v>
      </c>
      <c r="ES8340" s="2">
        <v>29394</v>
      </c>
      <c r="ET8340" s="2" t="s">
        <v>190</v>
      </c>
      <c r="EU8340" s="2">
        <v>19762</v>
      </c>
      <c r="EV8340" s="2">
        <v>37277</v>
      </c>
      <c r="EW8340" s="2">
        <v>29394</v>
      </c>
      <c r="EX8340" s="2" t="s">
        <v>190</v>
      </c>
      <c r="EY8340" s="2">
        <v>19762</v>
      </c>
    </row>
    <row r="8341" spans="1:155" x14ac:dyDescent="0.25">
      <c r="A8341" s="2" t="s">
        <v>11239</v>
      </c>
      <c r="B8341" s="2">
        <v>1923</v>
      </c>
      <c r="C8341" s="2" t="s">
        <v>11239</v>
      </c>
      <c r="D8341" s="2" t="s">
        <v>11239</v>
      </c>
      <c r="E8341" s="2" t="s">
        <v>11240</v>
      </c>
      <c r="F8341" s="2" t="s">
        <v>11241</v>
      </c>
      <c r="G8341" s="2" t="s">
        <v>11242</v>
      </c>
      <c r="H8341" s="2">
        <v>0.99779200000000001</v>
      </c>
      <c r="I8341" s="2">
        <v>26.551100000000002</v>
      </c>
      <c r="J8341" s="3">
        <v>2.6675599999999999E-5</v>
      </c>
      <c r="K8341" s="2">
        <v>42.863</v>
      </c>
      <c r="L8341" s="2">
        <v>38.642000000000003</v>
      </c>
      <c r="M8341" s="2">
        <v>42.863</v>
      </c>
      <c r="N8341" s="2">
        <v>0</v>
      </c>
      <c r="O8341" s="2">
        <v>0</v>
      </c>
      <c r="P8341" s="2"/>
      <c r="Q8341" s="2" t="s">
        <v>159</v>
      </c>
      <c r="R8341" s="2">
        <v>0</v>
      </c>
      <c r="S8341" s="2">
        <v>0</v>
      </c>
      <c r="T8341" s="2"/>
      <c r="U8341" s="2" t="s">
        <v>159</v>
      </c>
      <c r="V8341" s="2">
        <v>0</v>
      </c>
      <c r="W8341" s="2">
        <v>0</v>
      </c>
      <c r="X8341" s="2"/>
      <c r="Y8341" s="2" t="s">
        <v>159</v>
      </c>
      <c r="Z8341" s="2">
        <v>0.99779200000000001</v>
      </c>
      <c r="AA8341" s="2">
        <v>26.551100000000002</v>
      </c>
      <c r="AB8341" s="3">
        <v>2.6675599999999999E-5</v>
      </c>
      <c r="AC8341" s="2">
        <v>42.863</v>
      </c>
      <c r="AD8341" s="2">
        <v>0</v>
      </c>
      <c r="AE8341" s="2">
        <v>0</v>
      </c>
      <c r="AF8341" s="2"/>
      <c r="AG8341" s="2" t="s">
        <v>159</v>
      </c>
      <c r="AH8341" s="2">
        <v>0</v>
      </c>
      <c r="AI8341" s="2">
        <v>0</v>
      </c>
      <c r="AJ8341" s="2"/>
      <c r="AK8341" s="2" t="s">
        <v>159</v>
      </c>
      <c r="AL8341" s="2">
        <v>0</v>
      </c>
      <c r="AM8341" s="2">
        <v>0</v>
      </c>
      <c r="AN8341" s="2"/>
      <c r="AO8341" s="2" t="s">
        <v>159</v>
      </c>
      <c r="AP8341" s="2"/>
      <c r="AQ8341" s="2"/>
      <c r="AR8341" s="2"/>
      <c r="AS8341" s="2"/>
      <c r="AT8341" s="2"/>
      <c r="AU8341" s="2">
        <v>1</v>
      </c>
      <c r="AV8341" s="2" t="s">
        <v>46276</v>
      </c>
      <c r="AW8341" s="2" t="s">
        <v>47579</v>
      </c>
      <c r="AX8341" s="2" t="s">
        <v>197</v>
      </c>
      <c r="AY8341" s="2" t="s">
        <v>2707</v>
      </c>
      <c r="AZ8341" s="2" t="s">
        <v>47580</v>
      </c>
      <c r="BA8341" s="2" t="s">
        <v>47581</v>
      </c>
      <c r="BB8341" s="2">
        <v>15</v>
      </c>
      <c r="BC8341" s="2">
        <v>3</v>
      </c>
      <c r="BD8341" s="2">
        <v>-0.11681</v>
      </c>
      <c r="BE8341" s="2" t="s">
        <v>166</v>
      </c>
      <c r="BF8341" s="2" t="s">
        <v>166</v>
      </c>
      <c r="BG8341" s="2" t="s">
        <v>166</v>
      </c>
      <c r="BH8341" s="2" t="s">
        <v>167</v>
      </c>
      <c r="BI8341" s="2" t="s">
        <v>166</v>
      </c>
      <c r="BJ8341" s="2" t="s">
        <v>166</v>
      </c>
      <c r="BK8341" s="2" t="s">
        <v>166</v>
      </c>
      <c r="BL8341" s="2" t="s">
        <v>166</v>
      </c>
      <c r="BM8341" s="2">
        <v>13498000</v>
      </c>
      <c r="BN8341" s="2">
        <v>13498000</v>
      </c>
      <c r="BO8341" s="2">
        <v>0</v>
      </c>
      <c r="BP8341" s="2">
        <v>0</v>
      </c>
      <c r="BQ8341" s="2" t="s">
        <v>159</v>
      </c>
      <c r="BR8341" s="2">
        <v>51215</v>
      </c>
      <c r="BS8341" s="2">
        <v>2360600</v>
      </c>
      <c r="BT8341" s="2">
        <v>151380</v>
      </c>
      <c r="BU8341" s="2">
        <v>4737300</v>
      </c>
      <c r="BV8341" s="2">
        <v>77196</v>
      </c>
      <c r="BW8341" s="2">
        <v>5977300</v>
      </c>
      <c r="BX8341" s="2">
        <v>143180</v>
      </c>
      <c r="BY8341" s="2">
        <v>0</v>
      </c>
      <c r="BZ8341" s="2" t="s">
        <v>159</v>
      </c>
      <c r="CA8341" s="2" t="s">
        <v>159</v>
      </c>
      <c r="CB8341" s="2" t="s">
        <v>159</v>
      </c>
      <c r="CC8341" s="2" t="s">
        <v>159</v>
      </c>
      <c r="CD8341" s="2" t="s">
        <v>159</v>
      </c>
      <c r="CE8341" s="2" t="s">
        <v>159</v>
      </c>
      <c r="CF8341" s="2" t="s">
        <v>159</v>
      </c>
      <c r="CG8341" s="2" t="s">
        <v>159</v>
      </c>
      <c r="CH8341" s="2">
        <v>51215</v>
      </c>
      <c r="CI8341" s="2">
        <v>0</v>
      </c>
      <c r="CJ8341" s="2">
        <v>0</v>
      </c>
      <c r="CK8341" s="2">
        <v>2360600</v>
      </c>
      <c r="CL8341" s="2">
        <v>0</v>
      </c>
      <c r="CM8341" s="2">
        <v>0</v>
      </c>
      <c r="CN8341" s="2">
        <v>151380</v>
      </c>
      <c r="CO8341" s="2">
        <v>0</v>
      </c>
      <c r="CP8341" s="2">
        <v>0</v>
      </c>
      <c r="CQ8341" s="2">
        <v>4737300</v>
      </c>
      <c r="CR8341" s="2">
        <v>0</v>
      </c>
      <c r="CS8341" s="2">
        <v>0</v>
      </c>
      <c r="CT8341" s="2">
        <v>77196</v>
      </c>
      <c r="CU8341" s="2">
        <v>0</v>
      </c>
      <c r="CV8341" s="2">
        <v>0</v>
      </c>
      <c r="CW8341" s="2">
        <v>5977300</v>
      </c>
      <c r="CX8341" s="2">
        <v>0</v>
      </c>
      <c r="CY8341" s="2">
        <v>0</v>
      </c>
      <c r="CZ8341" s="2">
        <v>143180</v>
      </c>
      <c r="DA8341" s="2">
        <v>0</v>
      </c>
      <c r="DB8341" s="2">
        <v>0</v>
      </c>
      <c r="DC8341" s="2">
        <v>0</v>
      </c>
      <c r="DD8341" s="2">
        <v>0</v>
      </c>
      <c r="DE8341" s="2">
        <v>0</v>
      </c>
      <c r="DF8341" s="2"/>
      <c r="DG8341" s="2"/>
      <c r="DH8341" s="2"/>
      <c r="DI8341" s="2"/>
      <c r="DJ8341" s="2"/>
      <c r="DK8341" s="2"/>
      <c r="DL8341" s="2"/>
      <c r="DM8341" s="2"/>
      <c r="DN8341" s="2"/>
      <c r="DO8341" s="2"/>
      <c r="DP8341" s="2"/>
      <c r="DQ8341" s="2"/>
      <c r="DR8341" s="2"/>
      <c r="DS8341" s="2"/>
      <c r="DT8341" s="2"/>
      <c r="DU8341" s="2"/>
      <c r="DV8341" s="2"/>
      <c r="DW8341" s="2"/>
      <c r="DX8341" s="2"/>
      <c r="DY8341" s="2"/>
      <c r="DZ8341" s="2"/>
      <c r="EA8341" s="2"/>
      <c r="EB8341" s="2"/>
      <c r="EC8341" s="2"/>
      <c r="ED8341" s="2"/>
      <c r="EE8341" s="2"/>
      <c r="EF8341" s="2">
        <v>8339</v>
      </c>
      <c r="EG8341" s="2">
        <v>801</v>
      </c>
      <c r="EH8341" s="2">
        <v>1923</v>
      </c>
      <c r="EI8341" s="2">
        <v>1923</v>
      </c>
      <c r="EJ8341" s="2">
        <v>117</v>
      </c>
      <c r="EK8341" s="2">
        <v>137</v>
      </c>
      <c r="EL8341" s="2" t="s">
        <v>47582</v>
      </c>
      <c r="EM8341" s="2">
        <v>484</v>
      </c>
      <c r="EN8341" s="2">
        <v>671</v>
      </c>
      <c r="EO8341" s="2">
        <v>484</v>
      </c>
      <c r="EP8341" s="2" t="s">
        <v>190</v>
      </c>
      <c r="EQ8341" s="2">
        <v>47874</v>
      </c>
      <c r="ER8341" s="2">
        <v>671</v>
      </c>
      <c r="ES8341" s="2">
        <v>484</v>
      </c>
      <c r="ET8341" s="2" t="s">
        <v>190</v>
      </c>
      <c r="EU8341" s="2">
        <v>47874</v>
      </c>
      <c r="EV8341" s="2">
        <v>671</v>
      </c>
      <c r="EW8341" s="2">
        <v>484</v>
      </c>
      <c r="EX8341" s="2" t="s">
        <v>190</v>
      </c>
      <c r="EY8341" s="2">
        <v>47874</v>
      </c>
    </row>
    <row r="8342" spans="1:155" x14ac:dyDescent="0.25">
      <c r="A8342" s="2" t="s">
        <v>11239</v>
      </c>
      <c r="B8342" s="2">
        <v>1193</v>
      </c>
      <c r="C8342" s="2" t="s">
        <v>11239</v>
      </c>
      <c r="D8342" s="2" t="s">
        <v>11239</v>
      </c>
      <c r="E8342" s="2" t="s">
        <v>11240</v>
      </c>
      <c r="F8342" s="2" t="s">
        <v>11241</v>
      </c>
      <c r="G8342" s="2" t="s">
        <v>11242</v>
      </c>
      <c r="H8342" s="2">
        <v>1</v>
      </c>
      <c r="I8342" s="2">
        <v>51.286200000000001</v>
      </c>
      <c r="J8342" s="2">
        <v>9.4526999999999996E-3</v>
      </c>
      <c r="K8342" s="2">
        <v>51.286000000000001</v>
      </c>
      <c r="L8342" s="2">
        <v>36.613</v>
      </c>
      <c r="M8342" s="2">
        <v>51.286000000000001</v>
      </c>
      <c r="N8342" s="2"/>
      <c r="O8342" s="2"/>
      <c r="P8342" s="2"/>
      <c r="Q8342" s="2"/>
      <c r="R8342" s="2"/>
      <c r="S8342" s="2"/>
      <c r="T8342" s="2"/>
      <c r="U8342" s="2"/>
      <c r="V8342" s="2">
        <v>0</v>
      </c>
      <c r="W8342" s="2">
        <v>0</v>
      </c>
      <c r="X8342" s="2"/>
      <c r="Y8342" s="2" t="s">
        <v>159</v>
      </c>
      <c r="Z8342" s="2"/>
      <c r="AA8342" s="2"/>
      <c r="AB8342" s="2"/>
      <c r="AC8342" s="2"/>
      <c r="AD8342" s="2">
        <v>0</v>
      </c>
      <c r="AE8342" s="2">
        <v>0</v>
      </c>
      <c r="AF8342" s="2"/>
      <c r="AG8342" s="2" t="s">
        <v>159</v>
      </c>
      <c r="AH8342" s="2">
        <v>1</v>
      </c>
      <c r="AI8342" s="2">
        <v>51.286200000000001</v>
      </c>
      <c r="AJ8342" s="2">
        <v>9.4526999999999996E-3</v>
      </c>
      <c r="AK8342" s="2">
        <v>51.286000000000001</v>
      </c>
      <c r="AL8342" s="2">
        <v>0</v>
      </c>
      <c r="AM8342" s="2">
        <v>0</v>
      </c>
      <c r="AN8342" s="2"/>
      <c r="AO8342" s="2" t="s">
        <v>159</v>
      </c>
      <c r="AP8342" s="2">
        <v>0</v>
      </c>
      <c r="AQ8342" s="2">
        <v>0</v>
      </c>
      <c r="AR8342" s="2"/>
      <c r="AS8342" s="2" t="s">
        <v>159</v>
      </c>
      <c r="AT8342" s="2"/>
      <c r="AU8342" s="2">
        <v>1</v>
      </c>
      <c r="AV8342" s="2" t="s">
        <v>46276</v>
      </c>
      <c r="AW8342" s="2" t="s">
        <v>47583</v>
      </c>
      <c r="AX8342" s="2" t="s">
        <v>197</v>
      </c>
      <c r="AY8342" s="2" t="s">
        <v>361</v>
      </c>
      <c r="AZ8342" s="2" t="s">
        <v>47584</v>
      </c>
      <c r="BA8342" s="2" t="s">
        <v>47585</v>
      </c>
      <c r="BB8342" s="2">
        <v>5</v>
      </c>
      <c r="BC8342" s="2">
        <v>2</v>
      </c>
      <c r="BD8342" s="2">
        <v>0.3044</v>
      </c>
      <c r="BE8342" s="2" t="s">
        <v>166</v>
      </c>
      <c r="BF8342" s="2" t="s">
        <v>166</v>
      </c>
      <c r="BG8342" s="2" t="s">
        <v>166</v>
      </c>
      <c r="BH8342" s="2" t="s">
        <v>166</v>
      </c>
      <c r="BI8342" s="2" t="s">
        <v>166</v>
      </c>
      <c r="BJ8342" s="2" t="s">
        <v>167</v>
      </c>
      <c r="BK8342" s="2" t="s">
        <v>166</v>
      </c>
      <c r="BL8342" s="2" t="s">
        <v>166</v>
      </c>
      <c r="BM8342" s="2">
        <v>3637100</v>
      </c>
      <c r="BN8342" s="2">
        <v>3637100</v>
      </c>
      <c r="BO8342" s="2">
        <v>0</v>
      </c>
      <c r="BP8342" s="2">
        <v>0</v>
      </c>
      <c r="BQ8342" s="2" t="s">
        <v>159</v>
      </c>
      <c r="BR8342" s="2">
        <v>0</v>
      </c>
      <c r="BS8342" s="2">
        <v>0</v>
      </c>
      <c r="BT8342" s="2">
        <v>118690</v>
      </c>
      <c r="BU8342" s="2">
        <v>0</v>
      </c>
      <c r="BV8342" s="2">
        <v>77117</v>
      </c>
      <c r="BW8342" s="2">
        <v>2295500</v>
      </c>
      <c r="BX8342" s="2">
        <v>192060</v>
      </c>
      <c r="BY8342" s="2">
        <v>953700</v>
      </c>
      <c r="BZ8342" s="2" t="s">
        <v>159</v>
      </c>
      <c r="CA8342" s="2" t="s">
        <v>159</v>
      </c>
      <c r="CB8342" s="2" t="s">
        <v>159</v>
      </c>
      <c r="CC8342" s="2" t="s">
        <v>159</v>
      </c>
      <c r="CD8342" s="2" t="s">
        <v>159</v>
      </c>
      <c r="CE8342" s="2" t="s">
        <v>159</v>
      </c>
      <c r="CF8342" s="2" t="s">
        <v>159</v>
      </c>
      <c r="CG8342" s="2" t="s">
        <v>159</v>
      </c>
      <c r="CH8342" s="2">
        <v>0</v>
      </c>
      <c r="CI8342" s="2">
        <v>0</v>
      </c>
      <c r="CJ8342" s="2">
        <v>0</v>
      </c>
      <c r="CK8342" s="2">
        <v>0</v>
      </c>
      <c r="CL8342" s="2">
        <v>0</v>
      </c>
      <c r="CM8342" s="2">
        <v>0</v>
      </c>
      <c r="CN8342" s="2">
        <v>118690</v>
      </c>
      <c r="CO8342" s="2">
        <v>0</v>
      </c>
      <c r="CP8342" s="2">
        <v>0</v>
      </c>
      <c r="CQ8342" s="2">
        <v>0</v>
      </c>
      <c r="CR8342" s="2">
        <v>0</v>
      </c>
      <c r="CS8342" s="2">
        <v>0</v>
      </c>
      <c r="CT8342" s="2">
        <v>77117</v>
      </c>
      <c r="CU8342" s="2">
        <v>0</v>
      </c>
      <c r="CV8342" s="2">
        <v>0</v>
      </c>
      <c r="CW8342" s="2">
        <v>2295500</v>
      </c>
      <c r="CX8342" s="2">
        <v>0</v>
      </c>
      <c r="CY8342" s="2">
        <v>0</v>
      </c>
      <c r="CZ8342" s="2">
        <v>192060</v>
      </c>
      <c r="DA8342" s="2">
        <v>0</v>
      </c>
      <c r="DB8342" s="2">
        <v>0</v>
      </c>
      <c r="DC8342" s="2">
        <v>953700</v>
      </c>
      <c r="DD8342" s="2">
        <v>0</v>
      </c>
      <c r="DE8342" s="2">
        <v>0</v>
      </c>
      <c r="DF8342" s="2"/>
      <c r="DG8342" s="2"/>
      <c r="DH8342" s="2"/>
      <c r="DI8342" s="2"/>
      <c r="DJ8342" s="2"/>
      <c r="DK8342" s="2"/>
      <c r="DL8342" s="2"/>
      <c r="DM8342" s="2"/>
      <c r="DN8342" s="2"/>
      <c r="DO8342" s="2"/>
      <c r="DP8342" s="2"/>
      <c r="DQ8342" s="2"/>
      <c r="DR8342" s="2"/>
      <c r="DS8342" s="2"/>
      <c r="DT8342" s="2"/>
      <c r="DU8342" s="2"/>
      <c r="DV8342" s="2"/>
      <c r="DW8342" s="2"/>
      <c r="DX8342" s="2"/>
      <c r="DY8342" s="2"/>
      <c r="DZ8342" s="2"/>
      <c r="EA8342" s="2"/>
      <c r="EB8342" s="2"/>
      <c r="EC8342" s="2"/>
      <c r="ED8342" s="2"/>
      <c r="EE8342" s="2"/>
      <c r="EF8342" s="2">
        <v>8340</v>
      </c>
      <c r="EG8342" s="2">
        <v>801</v>
      </c>
      <c r="EH8342" s="2">
        <v>1193</v>
      </c>
      <c r="EI8342" s="2">
        <v>1193</v>
      </c>
      <c r="EJ8342" s="2">
        <v>272</v>
      </c>
      <c r="EK8342" s="2">
        <v>311</v>
      </c>
      <c r="EL8342" s="2" t="s">
        <v>47586</v>
      </c>
      <c r="EM8342" s="2">
        <v>1238</v>
      </c>
      <c r="EN8342" s="2">
        <v>1741</v>
      </c>
      <c r="EO8342" s="2">
        <v>1238</v>
      </c>
      <c r="EP8342" s="2" t="s">
        <v>172</v>
      </c>
      <c r="EQ8342" s="2">
        <v>30173</v>
      </c>
      <c r="ER8342" s="2">
        <v>1741</v>
      </c>
      <c r="ES8342" s="2">
        <v>1238</v>
      </c>
      <c r="ET8342" s="2" t="s">
        <v>172</v>
      </c>
      <c r="EU8342" s="2">
        <v>30173</v>
      </c>
      <c r="EV8342" s="2">
        <v>1741</v>
      </c>
      <c r="EW8342" s="2">
        <v>1238</v>
      </c>
      <c r="EX8342" s="2" t="s">
        <v>172</v>
      </c>
      <c r="EY8342" s="2">
        <v>30173</v>
      </c>
    </row>
    <row r="8343" spans="1:155" x14ac:dyDescent="0.25">
      <c r="A8343" s="2" t="s">
        <v>11366</v>
      </c>
      <c r="B8343" s="2">
        <v>185</v>
      </c>
      <c r="C8343" s="2" t="s">
        <v>11366</v>
      </c>
      <c r="D8343" s="2" t="s">
        <v>11366</v>
      </c>
      <c r="E8343" s="2" t="s">
        <v>11367</v>
      </c>
      <c r="F8343" s="2" t="s">
        <v>11368</v>
      </c>
      <c r="G8343" s="2" t="s">
        <v>11369</v>
      </c>
      <c r="H8343" s="2">
        <v>0.99998500000000001</v>
      </c>
      <c r="I8343" s="2">
        <v>48.4529</v>
      </c>
      <c r="J8343" s="3">
        <v>1.5903100000000001E-45</v>
      </c>
      <c r="K8343" s="2">
        <v>78.128</v>
      </c>
      <c r="L8343" s="2">
        <v>75.921000000000006</v>
      </c>
      <c r="M8343" s="2">
        <v>78.128</v>
      </c>
      <c r="N8343" s="2"/>
      <c r="O8343" s="2"/>
      <c r="P8343" s="2"/>
      <c r="Q8343" s="2"/>
      <c r="R8343" s="2"/>
      <c r="S8343" s="2"/>
      <c r="T8343" s="2"/>
      <c r="U8343" s="2"/>
      <c r="V8343" s="2"/>
      <c r="W8343" s="2"/>
      <c r="X8343" s="2"/>
      <c r="Y8343" s="2"/>
      <c r="Z8343" s="2">
        <v>0.99968599999999996</v>
      </c>
      <c r="AA8343" s="2">
        <v>35.907299999999999</v>
      </c>
      <c r="AB8343" s="3">
        <v>6.3335999999999998E-29</v>
      </c>
      <c r="AC8343" s="2">
        <v>65.248000000000005</v>
      </c>
      <c r="AD8343" s="2"/>
      <c r="AE8343" s="2"/>
      <c r="AF8343" s="2"/>
      <c r="AG8343" s="2"/>
      <c r="AH8343" s="2">
        <v>0.99263900000000005</v>
      </c>
      <c r="AI8343" s="2">
        <v>21.377500000000001</v>
      </c>
      <c r="AJ8343" s="3">
        <v>3.9368800000000002E-15</v>
      </c>
      <c r="AK8343" s="2">
        <v>51.052</v>
      </c>
      <c r="AL8343" s="2"/>
      <c r="AM8343" s="2"/>
      <c r="AN8343" s="2"/>
      <c r="AO8343" s="2"/>
      <c r="AP8343" s="2">
        <v>0.99998500000000001</v>
      </c>
      <c r="AQ8343" s="2">
        <v>48.4529</v>
      </c>
      <c r="AR8343" s="3">
        <v>1.5903100000000001E-45</v>
      </c>
      <c r="AS8343" s="2">
        <v>78.128</v>
      </c>
      <c r="AT8343" s="2"/>
      <c r="AU8343" s="2" t="s">
        <v>275</v>
      </c>
      <c r="AV8343" s="2" t="s">
        <v>46276</v>
      </c>
      <c r="AW8343" s="2" t="s">
        <v>47587</v>
      </c>
      <c r="AX8343" s="2" t="s">
        <v>1204</v>
      </c>
      <c r="AY8343" s="2" t="s">
        <v>2206</v>
      </c>
      <c r="AZ8343" s="2" t="s">
        <v>11371</v>
      </c>
      <c r="BA8343" s="2" t="s">
        <v>11372</v>
      </c>
      <c r="BB8343" s="2">
        <v>13</v>
      </c>
      <c r="BC8343" s="2">
        <v>3</v>
      </c>
      <c r="BD8343" s="2">
        <v>1.0498000000000001</v>
      </c>
      <c r="BE8343" s="2" t="s">
        <v>166</v>
      </c>
      <c r="BF8343" s="2" t="s">
        <v>166</v>
      </c>
      <c r="BG8343" s="2" t="s">
        <v>166</v>
      </c>
      <c r="BH8343" s="2" t="s">
        <v>167</v>
      </c>
      <c r="BI8343" s="2" t="s">
        <v>166</v>
      </c>
      <c r="BJ8343" s="2" t="s">
        <v>167</v>
      </c>
      <c r="BK8343" s="2" t="s">
        <v>166</v>
      </c>
      <c r="BL8343" s="2" t="s">
        <v>167</v>
      </c>
      <c r="BM8343" s="2">
        <v>32025000</v>
      </c>
      <c r="BN8343" s="2">
        <v>1271200</v>
      </c>
      <c r="BO8343" s="2">
        <v>30754000</v>
      </c>
      <c r="BP8343" s="2">
        <v>0</v>
      </c>
      <c r="BQ8343" s="2" t="s">
        <v>159</v>
      </c>
      <c r="BR8343" s="2">
        <v>0</v>
      </c>
      <c r="BS8343" s="2">
        <v>0</v>
      </c>
      <c r="BT8343" s="2">
        <v>0</v>
      </c>
      <c r="BU8343" s="2">
        <v>16735000</v>
      </c>
      <c r="BV8343" s="2">
        <v>0</v>
      </c>
      <c r="BW8343" s="2">
        <v>11497000</v>
      </c>
      <c r="BX8343" s="2">
        <v>0</v>
      </c>
      <c r="BY8343" s="2">
        <v>3793300</v>
      </c>
      <c r="BZ8343" s="2" t="s">
        <v>159</v>
      </c>
      <c r="CA8343" s="2" t="s">
        <v>159</v>
      </c>
      <c r="CB8343" s="2" t="s">
        <v>159</v>
      </c>
      <c r="CC8343" s="2" t="s">
        <v>159</v>
      </c>
      <c r="CD8343" s="2" t="s">
        <v>159</v>
      </c>
      <c r="CE8343" s="2" t="s">
        <v>159</v>
      </c>
      <c r="CF8343" s="2" t="s">
        <v>159</v>
      </c>
      <c r="CG8343" s="2" t="s">
        <v>159</v>
      </c>
      <c r="CH8343" s="2">
        <v>0</v>
      </c>
      <c r="CI8343" s="2">
        <v>0</v>
      </c>
      <c r="CJ8343" s="2">
        <v>0</v>
      </c>
      <c r="CK8343" s="2">
        <v>0</v>
      </c>
      <c r="CL8343" s="2">
        <v>0</v>
      </c>
      <c r="CM8343" s="2">
        <v>0</v>
      </c>
      <c r="CN8343" s="2">
        <v>0</v>
      </c>
      <c r="CO8343" s="2">
        <v>0</v>
      </c>
      <c r="CP8343" s="2">
        <v>0</v>
      </c>
      <c r="CQ8343" s="2">
        <v>0</v>
      </c>
      <c r="CR8343" s="2">
        <v>16735000</v>
      </c>
      <c r="CS8343" s="2">
        <v>0</v>
      </c>
      <c r="CT8343" s="2">
        <v>0</v>
      </c>
      <c r="CU8343" s="2">
        <v>0</v>
      </c>
      <c r="CV8343" s="2">
        <v>0</v>
      </c>
      <c r="CW8343" s="2">
        <v>0</v>
      </c>
      <c r="CX8343" s="2">
        <v>11497000</v>
      </c>
      <c r="CY8343" s="2">
        <v>0</v>
      </c>
      <c r="CZ8343" s="2">
        <v>0</v>
      </c>
      <c r="DA8343" s="2">
        <v>0</v>
      </c>
      <c r="DB8343" s="2">
        <v>0</v>
      </c>
      <c r="DC8343" s="2">
        <v>1271200</v>
      </c>
      <c r="DD8343" s="2">
        <v>2522100</v>
      </c>
      <c r="DE8343" s="2">
        <v>0</v>
      </c>
      <c r="DF8343" s="2"/>
      <c r="DG8343" s="2"/>
      <c r="DH8343" s="2"/>
      <c r="DI8343" s="2"/>
      <c r="DJ8343" s="2"/>
      <c r="DK8343" s="2"/>
      <c r="DL8343" s="2"/>
      <c r="DM8343" s="2"/>
      <c r="DN8343" s="2"/>
      <c r="DO8343" s="2"/>
      <c r="DP8343" s="2"/>
      <c r="DQ8343" s="2"/>
      <c r="DR8343" s="2"/>
      <c r="DS8343" s="2"/>
      <c r="DT8343" s="2"/>
      <c r="DU8343" s="2"/>
      <c r="DV8343" s="2"/>
      <c r="DW8343" s="2"/>
      <c r="DX8343" s="2"/>
      <c r="DY8343" s="2"/>
      <c r="DZ8343" s="2"/>
      <c r="EA8343" s="2"/>
      <c r="EB8343" s="2"/>
      <c r="EC8343" s="2"/>
      <c r="ED8343" s="2"/>
      <c r="EE8343" s="2"/>
      <c r="EF8343" s="2">
        <v>8341</v>
      </c>
      <c r="EG8343" s="2">
        <v>804</v>
      </c>
      <c r="EH8343" s="2">
        <v>185</v>
      </c>
      <c r="EI8343" s="2">
        <v>185</v>
      </c>
      <c r="EJ8343" s="2">
        <v>1479</v>
      </c>
      <c r="EK8343" s="2" t="s">
        <v>11373</v>
      </c>
      <c r="EL8343" s="2" t="s">
        <v>47588</v>
      </c>
      <c r="EM8343" s="2" t="s">
        <v>47589</v>
      </c>
      <c r="EN8343" s="2">
        <v>9498</v>
      </c>
      <c r="EO8343" s="2">
        <v>7321</v>
      </c>
      <c r="EP8343" s="2" t="s">
        <v>171</v>
      </c>
      <c r="EQ8343" s="2">
        <v>53530</v>
      </c>
      <c r="ER8343" s="2">
        <v>9498</v>
      </c>
      <c r="ES8343" s="2">
        <v>7321</v>
      </c>
      <c r="ET8343" s="2" t="s">
        <v>171</v>
      </c>
      <c r="EU8343" s="2">
        <v>53530</v>
      </c>
      <c r="EV8343" s="2">
        <v>9498</v>
      </c>
      <c r="EW8343" s="2">
        <v>7321</v>
      </c>
      <c r="EX8343" s="2" t="s">
        <v>171</v>
      </c>
      <c r="EY8343" s="2">
        <v>53530</v>
      </c>
    </row>
    <row r="8344" spans="1:155" x14ac:dyDescent="0.25">
      <c r="A8344" s="2" t="s">
        <v>11366</v>
      </c>
      <c r="B8344" s="2">
        <v>64</v>
      </c>
      <c r="C8344" s="2" t="s">
        <v>11366</v>
      </c>
      <c r="D8344" s="2" t="s">
        <v>11366</v>
      </c>
      <c r="E8344" s="2" t="s">
        <v>11367</v>
      </c>
      <c r="F8344" s="2" t="s">
        <v>11368</v>
      </c>
      <c r="G8344" s="2" t="s">
        <v>11369</v>
      </c>
      <c r="H8344" s="2">
        <v>0.58614299999999997</v>
      </c>
      <c r="I8344" s="2">
        <v>1.51153</v>
      </c>
      <c r="J8344" s="2">
        <v>5.6429899999999999E-4</v>
      </c>
      <c r="K8344" s="2">
        <v>41.241999999999997</v>
      </c>
      <c r="L8344" s="2">
        <v>31.053999999999998</v>
      </c>
      <c r="M8344" s="2">
        <v>41.241999999999997</v>
      </c>
      <c r="N8344" s="2">
        <v>0</v>
      </c>
      <c r="O8344" s="2">
        <v>0</v>
      </c>
      <c r="P8344" s="2"/>
      <c r="Q8344" s="2" t="s">
        <v>159</v>
      </c>
      <c r="R8344" s="2"/>
      <c r="S8344" s="2"/>
      <c r="T8344" s="2"/>
      <c r="U8344" s="2"/>
      <c r="V8344" s="2"/>
      <c r="W8344" s="2"/>
      <c r="X8344" s="2"/>
      <c r="Y8344" s="2"/>
      <c r="Z8344" s="2"/>
      <c r="AA8344" s="2"/>
      <c r="AB8344" s="2"/>
      <c r="AC8344" s="2"/>
      <c r="AD8344" s="2"/>
      <c r="AE8344" s="2"/>
      <c r="AF8344" s="2"/>
      <c r="AG8344" s="2"/>
      <c r="AH8344" s="2">
        <v>0.58614299999999997</v>
      </c>
      <c r="AI8344" s="2">
        <v>1.51153</v>
      </c>
      <c r="AJ8344" s="2">
        <v>5.6429899999999999E-4</v>
      </c>
      <c r="AK8344" s="2">
        <v>41.241999999999997</v>
      </c>
      <c r="AL8344" s="2"/>
      <c r="AM8344" s="2"/>
      <c r="AN8344" s="2"/>
      <c r="AO8344" s="2"/>
      <c r="AP8344" s="2">
        <v>0</v>
      </c>
      <c r="AQ8344" s="2">
        <v>0</v>
      </c>
      <c r="AR8344" s="2"/>
      <c r="AS8344" s="2" t="s">
        <v>159</v>
      </c>
      <c r="AT8344" s="2"/>
      <c r="AU8344" s="2">
        <v>1</v>
      </c>
      <c r="AV8344" s="2" t="s">
        <v>46276</v>
      </c>
      <c r="AW8344" s="2" t="s">
        <v>47590</v>
      </c>
      <c r="AX8344" s="2" t="s">
        <v>2226</v>
      </c>
      <c r="AY8344" s="2" t="s">
        <v>2885</v>
      </c>
      <c r="AZ8344" s="2" t="s">
        <v>47591</v>
      </c>
      <c r="BA8344" s="2" t="s">
        <v>47592</v>
      </c>
      <c r="BB8344" s="2">
        <v>1</v>
      </c>
      <c r="BC8344" s="2">
        <v>3</v>
      </c>
      <c r="BD8344" s="2">
        <v>0.10929</v>
      </c>
      <c r="BE8344" s="2" t="s">
        <v>166</v>
      </c>
      <c r="BF8344" s="2" t="s">
        <v>166</v>
      </c>
      <c r="BG8344" s="2" t="s">
        <v>166</v>
      </c>
      <c r="BH8344" s="2" t="s">
        <v>166</v>
      </c>
      <c r="BI8344" s="2" t="s">
        <v>166</v>
      </c>
      <c r="BJ8344" s="2" t="s">
        <v>167</v>
      </c>
      <c r="BK8344" s="2" t="s">
        <v>166</v>
      </c>
      <c r="BL8344" s="2" t="s">
        <v>166</v>
      </c>
      <c r="BM8344" s="2">
        <v>13802000</v>
      </c>
      <c r="BN8344" s="2">
        <v>13802000</v>
      </c>
      <c r="BO8344" s="2">
        <v>0</v>
      </c>
      <c r="BP8344" s="2">
        <v>0</v>
      </c>
      <c r="BQ8344" s="2" t="s">
        <v>159</v>
      </c>
      <c r="BR8344" s="2">
        <v>566170</v>
      </c>
      <c r="BS8344" s="2">
        <v>0</v>
      </c>
      <c r="BT8344" s="2">
        <v>0</v>
      </c>
      <c r="BU8344" s="2">
        <v>0</v>
      </c>
      <c r="BV8344" s="2">
        <v>0</v>
      </c>
      <c r="BW8344" s="2">
        <v>9959300</v>
      </c>
      <c r="BX8344" s="2">
        <v>0</v>
      </c>
      <c r="BY8344" s="2">
        <v>3277000</v>
      </c>
      <c r="BZ8344" s="2" t="s">
        <v>159</v>
      </c>
      <c r="CA8344" s="2" t="s">
        <v>159</v>
      </c>
      <c r="CB8344" s="2" t="s">
        <v>159</v>
      </c>
      <c r="CC8344" s="2" t="s">
        <v>159</v>
      </c>
      <c r="CD8344" s="2" t="s">
        <v>159</v>
      </c>
      <c r="CE8344" s="2" t="s">
        <v>159</v>
      </c>
      <c r="CF8344" s="2" t="s">
        <v>159</v>
      </c>
      <c r="CG8344" s="2" t="s">
        <v>159</v>
      </c>
      <c r="CH8344" s="2">
        <v>566170</v>
      </c>
      <c r="CI8344" s="2">
        <v>0</v>
      </c>
      <c r="CJ8344" s="2">
        <v>0</v>
      </c>
      <c r="CK8344" s="2">
        <v>0</v>
      </c>
      <c r="CL8344" s="2">
        <v>0</v>
      </c>
      <c r="CM8344" s="2">
        <v>0</v>
      </c>
      <c r="CN8344" s="2">
        <v>0</v>
      </c>
      <c r="CO8344" s="2">
        <v>0</v>
      </c>
      <c r="CP8344" s="2">
        <v>0</v>
      </c>
      <c r="CQ8344" s="2">
        <v>0</v>
      </c>
      <c r="CR8344" s="2">
        <v>0</v>
      </c>
      <c r="CS8344" s="2">
        <v>0</v>
      </c>
      <c r="CT8344" s="2">
        <v>0</v>
      </c>
      <c r="CU8344" s="2">
        <v>0</v>
      </c>
      <c r="CV8344" s="2">
        <v>0</v>
      </c>
      <c r="CW8344" s="2">
        <v>9959300</v>
      </c>
      <c r="CX8344" s="2">
        <v>0</v>
      </c>
      <c r="CY8344" s="2">
        <v>0</v>
      </c>
      <c r="CZ8344" s="2">
        <v>0</v>
      </c>
      <c r="DA8344" s="2">
        <v>0</v>
      </c>
      <c r="DB8344" s="2">
        <v>0</v>
      </c>
      <c r="DC8344" s="2">
        <v>3277000</v>
      </c>
      <c r="DD8344" s="2">
        <v>0</v>
      </c>
      <c r="DE8344" s="2">
        <v>0</v>
      </c>
      <c r="DF8344" s="2"/>
      <c r="DG8344" s="2"/>
      <c r="DH8344" s="2"/>
      <c r="DI8344" s="2"/>
      <c r="DJ8344" s="2"/>
      <c r="DK8344" s="2"/>
      <c r="DL8344" s="2"/>
      <c r="DM8344" s="2"/>
      <c r="DN8344" s="2"/>
      <c r="DO8344" s="2"/>
      <c r="DP8344" s="2"/>
      <c r="DQ8344" s="2"/>
      <c r="DR8344" s="2"/>
      <c r="DS8344" s="2"/>
      <c r="DT8344" s="2"/>
      <c r="DU8344" s="2"/>
      <c r="DV8344" s="2"/>
      <c r="DW8344" s="2"/>
      <c r="DX8344" s="2"/>
      <c r="DY8344" s="2"/>
      <c r="DZ8344" s="2"/>
      <c r="EA8344" s="2"/>
      <c r="EB8344" s="2"/>
      <c r="EC8344" s="2"/>
      <c r="ED8344" s="2"/>
      <c r="EE8344" s="2"/>
      <c r="EF8344" s="2">
        <v>8342</v>
      </c>
      <c r="EG8344" s="2">
        <v>804</v>
      </c>
      <c r="EH8344" s="2">
        <v>64</v>
      </c>
      <c r="EI8344" s="2">
        <v>64</v>
      </c>
      <c r="EJ8344" s="2">
        <v>8217</v>
      </c>
      <c r="EK8344" s="2">
        <v>9445</v>
      </c>
      <c r="EL8344" s="2" t="s">
        <v>47593</v>
      </c>
      <c r="EM8344" s="2">
        <v>40320</v>
      </c>
      <c r="EN8344" s="2">
        <v>51340</v>
      </c>
      <c r="EO8344" s="2">
        <v>40320</v>
      </c>
      <c r="EP8344" s="2" t="s">
        <v>172</v>
      </c>
      <c r="EQ8344" s="2">
        <v>4425</v>
      </c>
      <c r="ER8344" s="2">
        <v>51340</v>
      </c>
      <c r="ES8344" s="2">
        <v>40320</v>
      </c>
      <c r="ET8344" s="2" t="s">
        <v>172</v>
      </c>
      <c r="EU8344" s="2">
        <v>4425</v>
      </c>
      <c r="EV8344" s="2">
        <v>51340</v>
      </c>
      <c r="EW8344" s="2">
        <v>40320</v>
      </c>
      <c r="EX8344" s="2" t="s">
        <v>172</v>
      </c>
      <c r="EY8344" s="2">
        <v>4425</v>
      </c>
    </row>
    <row r="8345" spans="1:155" x14ac:dyDescent="0.25">
      <c r="A8345" s="2" t="s">
        <v>11388</v>
      </c>
      <c r="B8345" s="2">
        <v>1989</v>
      </c>
      <c r="C8345" s="2" t="s">
        <v>11388</v>
      </c>
      <c r="D8345" s="2" t="s">
        <v>11388</v>
      </c>
      <c r="E8345" s="2" t="s">
        <v>11389</v>
      </c>
      <c r="F8345" s="2" t="s">
        <v>11390</v>
      </c>
      <c r="G8345" s="2" t="s">
        <v>11391</v>
      </c>
      <c r="H8345" s="2">
        <v>0.37445699999999998</v>
      </c>
      <c r="I8345" s="2">
        <v>0</v>
      </c>
      <c r="J8345" s="3">
        <v>8.8354099999999996E-13</v>
      </c>
      <c r="K8345" s="2">
        <v>40.682000000000002</v>
      </c>
      <c r="L8345" s="2">
        <v>39.651000000000003</v>
      </c>
      <c r="M8345" s="2">
        <v>40.682000000000002</v>
      </c>
      <c r="N8345" s="2"/>
      <c r="O8345" s="2"/>
      <c r="P8345" s="2"/>
      <c r="Q8345" s="2"/>
      <c r="R8345" s="2">
        <v>0</v>
      </c>
      <c r="S8345" s="2">
        <v>0</v>
      </c>
      <c r="T8345" s="2"/>
      <c r="U8345" s="2" t="s">
        <v>159</v>
      </c>
      <c r="V8345" s="2"/>
      <c r="W8345" s="2"/>
      <c r="X8345" s="2"/>
      <c r="Y8345" s="2"/>
      <c r="Z8345" s="2"/>
      <c r="AA8345" s="2"/>
      <c r="AB8345" s="2"/>
      <c r="AC8345" s="2"/>
      <c r="AD8345" s="2">
        <v>0</v>
      </c>
      <c r="AE8345" s="2">
        <v>0</v>
      </c>
      <c r="AF8345" s="2"/>
      <c r="AG8345" s="2" t="s">
        <v>159</v>
      </c>
      <c r="AH8345" s="2">
        <v>0.37445699999999998</v>
      </c>
      <c r="AI8345" s="2">
        <v>0</v>
      </c>
      <c r="AJ8345" s="3">
        <v>8.8354099999999996E-13</v>
      </c>
      <c r="AK8345" s="2">
        <v>40.682000000000002</v>
      </c>
      <c r="AL8345" s="2"/>
      <c r="AM8345" s="2"/>
      <c r="AN8345" s="2"/>
      <c r="AO8345" s="2"/>
      <c r="AP8345" s="2"/>
      <c r="AQ8345" s="2"/>
      <c r="AR8345" s="2"/>
      <c r="AS8345" s="2"/>
      <c r="AT8345" s="2"/>
      <c r="AU8345" s="2"/>
      <c r="AV8345" s="2" t="s">
        <v>46276</v>
      </c>
      <c r="AW8345" s="2" t="s">
        <v>47594</v>
      </c>
      <c r="AX8345" s="2" t="s">
        <v>874</v>
      </c>
      <c r="AY8345" s="2" t="s">
        <v>857</v>
      </c>
      <c r="AZ8345" s="2" t="s">
        <v>11393</v>
      </c>
      <c r="BA8345" s="2" t="s">
        <v>11394</v>
      </c>
      <c r="BB8345" s="2">
        <v>2</v>
      </c>
      <c r="BC8345" s="2">
        <v>3</v>
      </c>
      <c r="BD8345" s="2">
        <v>0.51495000000000002</v>
      </c>
      <c r="BE8345" s="2" t="s">
        <v>166</v>
      </c>
      <c r="BF8345" s="2" t="s">
        <v>166</v>
      </c>
      <c r="BG8345" s="2" t="s">
        <v>166</v>
      </c>
      <c r="BH8345" s="2" t="s">
        <v>166</v>
      </c>
      <c r="BI8345" s="2" t="s">
        <v>166</v>
      </c>
      <c r="BJ8345" s="2" t="s">
        <v>166</v>
      </c>
      <c r="BK8345" s="2" t="s">
        <v>166</v>
      </c>
      <c r="BL8345" s="2" t="s">
        <v>166</v>
      </c>
      <c r="BM8345" s="2">
        <v>0</v>
      </c>
      <c r="BN8345" s="2">
        <v>0</v>
      </c>
      <c r="BO8345" s="2">
        <v>0</v>
      </c>
      <c r="BP8345" s="2">
        <v>0</v>
      </c>
      <c r="BQ8345" s="2" t="s">
        <v>159</v>
      </c>
      <c r="BR8345" s="2">
        <v>0</v>
      </c>
      <c r="BS8345" s="2">
        <v>0</v>
      </c>
      <c r="BT8345" s="2">
        <v>0</v>
      </c>
      <c r="BU8345" s="2">
        <v>0</v>
      </c>
      <c r="BV8345" s="2">
        <v>0</v>
      </c>
      <c r="BW8345" s="2">
        <v>0</v>
      </c>
      <c r="BX8345" s="2">
        <v>0</v>
      </c>
      <c r="BY8345" s="2">
        <v>0</v>
      </c>
      <c r="BZ8345" s="2" t="s">
        <v>159</v>
      </c>
      <c r="CA8345" s="2" t="s">
        <v>159</v>
      </c>
      <c r="CB8345" s="2" t="s">
        <v>159</v>
      </c>
      <c r="CC8345" s="2" t="s">
        <v>159</v>
      </c>
      <c r="CD8345" s="2" t="s">
        <v>159</v>
      </c>
      <c r="CE8345" s="2" t="s">
        <v>159</v>
      </c>
      <c r="CF8345" s="2" t="s">
        <v>159</v>
      </c>
      <c r="CG8345" s="2" t="s">
        <v>159</v>
      </c>
      <c r="CH8345" s="2">
        <v>0</v>
      </c>
      <c r="CI8345" s="2">
        <v>0</v>
      </c>
      <c r="CJ8345" s="2">
        <v>0</v>
      </c>
      <c r="CK8345" s="2">
        <v>0</v>
      </c>
      <c r="CL8345" s="2">
        <v>0</v>
      </c>
      <c r="CM8345" s="2">
        <v>0</v>
      </c>
      <c r="CN8345" s="2">
        <v>0</v>
      </c>
      <c r="CO8345" s="2">
        <v>0</v>
      </c>
      <c r="CP8345" s="2">
        <v>0</v>
      </c>
      <c r="CQ8345" s="2">
        <v>0</v>
      </c>
      <c r="CR8345" s="2">
        <v>0</v>
      </c>
      <c r="CS8345" s="2">
        <v>0</v>
      </c>
      <c r="CT8345" s="2">
        <v>0</v>
      </c>
      <c r="CU8345" s="2">
        <v>0</v>
      </c>
      <c r="CV8345" s="2">
        <v>0</v>
      </c>
      <c r="CW8345" s="2">
        <v>0</v>
      </c>
      <c r="CX8345" s="2">
        <v>0</v>
      </c>
      <c r="CY8345" s="2">
        <v>0</v>
      </c>
      <c r="CZ8345" s="2">
        <v>0</v>
      </c>
      <c r="DA8345" s="2">
        <v>0</v>
      </c>
      <c r="DB8345" s="2">
        <v>0</v>
      </c>
      <c r="DC8345" s="2">
        <v>0</v>
      </c>
      <c r="DD8345" s="2">
        <v>0</v>
      </c>
      <c r="DE8345" s="2">
        <v>0</v>
      </c>
      <c r="DF8345" s="2"/>
      <c r="DG8345" s="2"/>
      <c r="DH8345" s="2"/>
      <c r="DI8345" s="2"/>
      <c r="DJ8345" s="2"/>
      <c r="DK8345" s="2"/>
      <c r="DL8345" s="2"/>
      <c r="DM8345" s="2"/>
      <c r="DN8345" s="2"/>
      <c r="DO8345" s="2"/>
      <c r="DP8345" s="2"/>
      <c r="DQ8345" s="2"/>
      <c r="DR8345" s="2"/>
      <c r="DS8345" s="2"/>
      <c r="DT8345" s="2"/>
      <c r="DU8345" s="2"/>
      <c r="DV8345" s="2"/>
      <c r="DW8345" s="2"/>
      <c r="DX8345" s="2"/>
      <c r="DY8345" s="2"/>
      <c r="DZ8345" s="2"/>
      <c r="EA8345" s="2"/>
      <c r="EB8345" s="2"/>
      <c r="EC8345" s="2"/>
      <c r="ED8345" s="2"/>
      <c r="EE8345" s="2"/>
      <c r="EF8345" s="2">
        <v>8343</v>
      </c>
      <c r="EG8345" s="2">
        <v>805</v>
      </c>
      <c r="EH8345" s="2">
        <v>1989</v>
      </c>
      <c r="EI8345" s="2">
        <v>1989</v>
      </c>
      <c r="EJ8345" s="2">
        <v>846</v>
      </c>
      <c r="EK8345" s="2">
        <v>974</v>
      </c>
      <c r="EL8345" s="2"/>
      <c r="EM8345" s="2"/>
      <c r="EN8345" s="2">
        <v>5527</v>
      </c>
      <c r="EO8345" s="2">
        <v>4087</v>
      </c>
      <c r="EP8345" s="2" t="s">
        <v>172</v>
      </c>
      <c r="EQ8345" s="2">
        <v>68214</v>
      </c>
      <c r="ER8345" s="2">
        <v>5527</v>
      </c>
      <c r="ES8345" s="2">
        <v>4087</v>
      </c>
      <c r="ET8345" s="2" t="s">
        <v>172</v>
      </c>
      <c r="EU8345" s="2">
        <v>68214</v>
      </c>
      <c r="EV8345" s="2">
        <v>5527</v>
      </c>
      <c r="EW8345" s="2">
        <v>4087</v>
      </c>
      <c r="EX8345" s="2" t="s">
        <v>172</v>
      </c>
      <c r="EY8345" s="2">
        <v>68214</v>
      </c>
    </row>
    <row r="8346" spans="1:155" x14ac:dyDescent="0.25">
      <c r="A8346" s="2" t="s">
        <v>11388</v>
      </c>
      <c r="B8346" s="2">
        <v>674</v>
      </c>
      <c r="C8346" s="2" t="s">
        <v>11388</v>
      </c>
      <c r="D8346" s="2" t="s">
        <v>11388</v>
      </c>
      <c r="E8346" s="2" t="s">
        <v>11389</v>
      </c>
      <c r="F8346" s="2" t="s">
        <v>11390</v>
      </c>
      <c r="G8346" s="2" t="s">
        <v>11391</v>
      </c>
      <c r="H8346" s="2">
        <v>0.331457</v>
      </c>
      <c r="I8346" s="2">
        <v>0</v>
      </c>
      <c r="J8346" s="3">
        <v>8.6317799999999999E-10</v>
      </c>
      <c r="K8346" s="2">
        <v>48.851999999999997</v>
      </c>
      <c r="L8346" s="2">
        <v>46.628</v>
      </c>
      <c r="M8346" s="2">
        <v>48.851999999999997</v>
      </c>
      <c r="N8346" s="2">
        <v>0</v>
      </c>
      <c r="O8346" s="2">
        <v>0</v>
      </c>
      <c r="P8346" s="2"/>
      <c r="Q8346" s="2" t="s">
        <v>159</v>
      </c>
      <c r="R8346" s="2"/>
      <c r="S8346" s="2"/>
      <c r="T8346" s="2"/>
      <c r="U8346" s="2"/>
      <c r="V8346" s="2">
        <v>0</v>
      </c>
      <c r="W8346" s="2">
        <v>0</v>
      </c>
      <c r="X8346" s="2"/>
      <c r="Y8346" s="2" t="s">
        <v>159</v>
      </c>
      <c r="Z8346" s="2"/>
      <c r="AA8346" s="2"/>
      <c r="AB8346" s="2"/>
      <c r="AC8346" s="2"/>
      <c r="AD8346" s="2">
        <v>0</v>
      </c>
      <c r="AE8346" s="2">
        <v>0</v>
      </c>
      <c r="AF8346" s="2"/>
      <c r="AG8346" s="2" t="s">
        <v>159</v>
      </c>
      <c r="AH8346" s="2">
        <v>0.331457</v>
      </c>
      <c r="AI8346" s="2">
        <v>0</v>
      </c>
      <c r="AJ8346" s="3">
        <v>8.6317799999999999E-10</v>
      </c>
      <c r="AK8346" s="2">
        <v>48.851999999999997</v>
      </c>
      <c r="AL8346" s="2"/>
      <c r="AM8346" s="2"/>
      <c r="AN8346" s="2"/>
      <c r="AO8346" s="2"/>
      <c r="AP8346" s="2">
        <v>0.32545200000000002</v>
      </c>
      <c r="AQ8346" s="2">
        <v>0</v>
      </c>
      <c r="AR8346" s="3">
        <v>5.12489E-6</v>
      </c>
      <c r="AS8346" s="2">
        <v>41.256</v>
      </c>
      <c r="AT8346" s="2"/>
      <c r="AU8346" s="2"/>
      <c r="AV8346" s="2" t="s">
        <v>46276</v>
      </c>
      <c r="AW8346" s="2" t="s">
        <v>47595</v>
      </c>
      <c r="AX8346" s="2" t="s">
        <v>197</v>
      </c>
      <c r="AY8346" s="2" t="s">
        <v>1327</v>
      </c>
      <c r="AZ8346" s="2" t="s">
        <v>47596</v>
      </c>
      <c r="BA8346" s="2" t="s">
        <v>47597</v>
      </c>
      <c r="BB8346" s="2">
        <v>9</v>
      </c>
      <c r="BC8346" s="2">
        <v>4</v>
      </c>
      <c r="BD8346" s="2">
        <v>4.2014999999999997E-2</v>
      </c>
      <c r="BE8346" s="2" t="s">
        <v>166</v>
      </c>
      <c r="BF8346" s="2" t="s">
        <v>166</v>
      </c>
      <c r="BG8346" s="2" t="s">
        <v>166</v>
      </c>
      <c r="BH8346" s="2" t="s">
        <v>166</v>
      </c>
      <c r="BI8346" s="2" t="s">
        <v>166</v>
      </c>
      <c r="BJ8346" s="2" t="s">
        <v>166</v>
      </c>
      <c r="BK8346" s="2" t="s">
        <v>166</v>
      </c>
      <c r="BL8346" s="2" t="s">
        <v>166</v>
      </c>
      <c r="BM8346" s="2">
        <v>0</v>
      </c>
      <c r="BN8346" s="2">
        <v>0</v>
      </c>
      <c r="BO8346" s="2">
        <v>0</v>
      </c>
      <c r="BP8346" s="2">
        <v>0</v>
      </c>
      <c r="BQ8346" s="2" t="s">
        <v>159</v>
      </c>
      <c r="BR8346" s="2">
        <v>0</v>
      </c>
      <c r="BS8346" s="2">
        <v>0</v>
      </c>
      <c r="BT8346" s="2">
        <v>0</v>
      </c>
      <c r="BU8346" s="2">
        <v>0</v>
      </c>
      <c r="BV8346" s="2">
        <v>0</v>
      </c>
      <c r="BW8346" s="2">
        <v>0</v>
      </c>
      <c r="BX8346" s="2">
        <v>0</v>
      </c>
      <c r="BY8346" s="2">
        <v>0</v>
      </c>
      <c r="BZ8346" s="2" t="s">
        <v>159</v>
      </c>
      <c r="CA8346" s="2" t="s">
        <v>159</v>
      </c>
      <c r="CB8346" s="2" t="s">
        <v>159</v>
      </c>
      <c r="CC8346" s="2" t="s">
        <v>159</v>
      </c>
      <c r="CD8346" s="2" t="s">
        <v>159</v>
      </c>
      <c r="CE8346" s="2" t="s">
        <v>159</v>
      </c>
      <c r="CF8346" s="2" t="s">
        <v>159</v>
      </c>
      <c r="CG8346" s="2" t="s">
        <v>159</v>
      </c>
      <c r="CH8346" s="2">
        <v>0</v>
      </c>
      <c r="CI8346" s="2">
        <v>0</v>
      </c>
      <c r="CJ8346" s="2">
        <v>0</v>
      </c>
      <c r="CK8346" s="2">
        <v>0</v>
      </c>
      <c r="CL8346" s="2">
        <v>0</v>
      </c>
      <c r="CM8346" s="2">
        <v>0</v>
      </c>
      <c r="CN8346" s="2">
        <v>0</v>
      </c>
      <c r="CO8346" s="2">
        <v>0</v>
      </c>
      <c r="CP8346" s="2">
        <v>0</v>
      </c>
      <c r="CQ8346" s="2">
        <v>0</v>
      </c>
      <c r="CR8346" s="2">
        <v>0</v>
      </c>
      <c r="CS8346" s="2">
        <v>0</v>
      </c>
      <c r="CT8346" s="2">
        <v>0</v>
      </c>
      <c r="CU8346" s="2">
        <v>0</v>
      </c>
      <c r="CV8346" s="2">
        <v>0</v>
      </c>
      <c r="CW8346" s="2">
        <v>0</v>
      </c>
      <c r="CX8346" s="2">
        <v>0</v>
      </c>
      <c r="CY8346" s="2">
        <v>0</v>
      </c>
      <c r="CZ8346" s="2">
        <v>0</v>
      </c>
      <c r="DA8346" s="2">
        <v>0</v>
      </c>
      <c r="DB8346" s="2">
        <v>0</v>
      </c>
      <c r="DC8346" s="2">
        <v>0</v>
      </c>
      <c r="DD8346" s="2">
        <v>0</v>
      </c>
      <c r="DE8346" s="2">
        <v>0</v>
      </c>
      <c r="DF8346" s="2"/>
      <c r="DG8346" s="2"/>
      <c r="DH8346" s="2"/>
      <c r="DI8346" s="2"/>
      <c r="DJ8346" s="2"/>
      <c r="DK8346" s="2"/>
      <c r="DL8346" s="2"/>
      <c r="DM8346" s="2"/>
      <c r="DN8346" s="2"/>
      <c r="DO8346" s="2"/>
      <c r="DP8346" s="2"/>
      <c r="DQ8346" s="2"/>
      <c r="DR8346" s="2"/>
      <c r="DS8346" s="2"/>
      <c r="DT8346" s="2"/>
      <c r="DU8346" s="2"/>
      <c r="DV8346" s="2"/>
      <c r="DW8346" s="2"/>
      <c r="DX8346" s="2"/>
      <c r="DY8346" s="2"/>
      <c r="DZ8346" s="2"/>
      <c r="EA8346" s="2"/>
      <c r="EB8346" s="2"/>
      <c r="EC8346" s="2"/>
      <c r="ED8346" s="2"/>
      <c r="EE8346" s="2"/>
      <c r="EF8346" s="2">
        <v>8344</v>
      </c>
      <c r="EG8346" s="2">
        <v>805</v>
      </c>
      <c r="EH8346" s="2">
        <v>674</v>
      </c>
      <c r="EI8346" s="2">
        <v>674</v>
      </c>
      <c r="EJ8346" s="2" t="s">
        <v>11424</v>
      </c>
      <c r="EK8346" s="2" t="s">
        <v>11425</v>
      </c>
      <c r="EL8346" s="2"/>
      <c r="EM8346" s="2"/>
      <c r="EN8346" s="2">
        <v>36863</v>
      </c>
      <c r="EO8346" s="2">
        <v>28976</v>
      </c>
      <c r="EP8346" s="2" t="s">
        <v>172</v>
      </c>
      <c r="EQ8346" s="2">
        <v>21976</v>
      </c>
      <c r="ER8346" s="2">
        <v>36863</v>
      </c>
      <c r="ES8346" s="2">
        <v>28976</v>
      </c>
      <c r="ET8346" s="2" t="s">
        <v>172</v>
      </c>
      <c r="EU8346" s="2">
        <v>21976</v>
      </c>
      <c r="EV8346" s="2">
        <v>36863</v>
      </c>
      <c r="EW8346" s="2">
        <v>28976</v>
      </c>
      <c r="EX8346" s="2" t="s">
        <v>172</v>
      </c>
      <c r="EY8346" s="2">
        <v>21976</v>
      </c>
    </row>
    <row r="8347" spans="1:155" x14ac:dyDescent="0.25">
      <c r="A8347" s="2" t="s">
        <v>11440</v>
      </c>
      <c r="B8347" s="2">
        <v>1080</v>
      </c>
      <c r="C8347" s="2" t="s">
        <v>11440</v>
      </c>
      <c r="D8347" s="2" t="s">
        <v>11440</v>
      </c>
      <c r="E8347" s="2" t="s">
        <v>11441</v>
      </c>
      <c r="F8347" s="2" t="s">
        <v>11442</v>
      </c>
      <c r="G8347" s="2" t="s">
        <v>11443</v>
      </c>
      <c r="H8347" s="2">
        <v>0.49368499999999998</v>
      </c>
      <c r="I8347" s="2">
        <v>0</v>
      </c>
      <c r="J8347" s="3">
        <v>2.98344E-5</v>
      </c>
      <c r="K8347" s="2">
        <v>47.222999999999999</v>
      </c>
      <c r="L8347" s="2">
        <v>32.621000000000002</v>
      </c>
      <c r="M8347" s="2">
        <v>47.222999999999999</v>
      </c>
      <c r="N8347" s="2">
        <v>0</v>
      </c>
      <c r="O8347" s="2">
        <v>0</v>
      </c>
      <c r="P8347" s="2"/>
      <c r="Q8347" s="2" t="s">
        <v>159</v>
      </c>
      <c r="R8347" s="2">
        <v>0</v>
      </c>
      <c r="S8347" s="2">
        <v>0</v>
      </c>
      <c r="T8347" s="2"/>
      <c r="U8347" s="2" t="s">
        <v>159</v>
      </c>
      <c r="V8347" s="2">
        <v>0</v>
      </c>
      <c r="W8347" s="2">
        <v>0</v>
      </c>
      <c r="X8347" s="2"/>
      <c r="Y8347" s="2" t="s">
        <v>159</v>
      </c>
      <c r="Z8347" s="2">
        <v>0</v>
      </c>
      <c r="AA8347" s="2">
        <v>0</v>
      </c>
      <c r="AB8347" s="2"/>
      <c r="AC8347" s="2" t="s">
        <v>159</v>
      </c>
      <c r="AD8347" s="2">
        <v>0</v>
      </c>
      <c r="AE8347" s="2">
        <v>0</v>
      </c>
      <c r="AF8347" s="2"/>
      <c r="AG8347" s="2" t="s">
        <v>159</v>
      </c>
      <c r="AH8347" s="2">
        <v>0.49368499999999998</v>
      </c>
      <c r="AI8347" s="2">
        <v>0</v>
      </c>
      <c r="AJ8347" s="3">
        <v>2.98344E-5</v>
      </c>
      <c r="AK8347" s="2">
        <v>47.222999999999999</v>
      </c>
      <c r="AL8347" s="2">
        <v>0</v>
      </c>
      <c r="AM8347" s="2">
        <v>0</v>
      </c>
      <c r="AN8347" s="2"/>
      <c r="AO8347" s="2" t="s">
        <v>159</v>
      </c>
      <c r="AP8347" s="2"/>
      <c r="AQ8347" s="2"/>
      <c r="AR8347" s="2"/>
      <c r="AS8347" s="2"/>
      <c r="AT8347" s="2"/>
      <c r="AU8347" s="2"/>
      <c r="AV8347" s="2" t="s">
        <v>46276</v>
      </c>
      <c r="AW8347" s="2" t="s">
        <v>47598</v>
      </c>
      <c r="AX8347" s="2" t="s">
        <v>197</v>
      </c>
      <c r="AY8347" s="2" t="s">
        <v>2752</v>
      </c>
      <c r="AZ8347" s="2" t="s">
        <v>47599</v>
      </c>
      <c r="BA8347" s="2" t="s">
        <v>47600</v>
      </c>
      <c r="BB8347" s="2">
        <v>8</v>
      </c>
      <c r="BC8347" s="2">
        <v>3</v>
      </c>
      <c r="BD8347" s="2">
        <v>-0.26826</v>
      </c>
      <c r="BE8347" s="2" t="s">
        <v>166</v>
      </c>
      <c r="BF8347" s="2" t="s">
        <v>166</v>
      </c>
      <c r="BG8347" s="2" t="s">
        <v>166</v>
      </c>
      <c r="BH8347" s="2" t="s">
        <v>166</v>
      </c>
      <c r="BI8347" s="2" t="s">
        <v>166</v>
      </c>
      <c r="BJ8347" s="2" t="s">
        <v>166</v>
      </c>
      <c r="BK8347" s="2" t="s">
        <v>166</v>
      </c>
      <c r="BL8347" s="2" t="s">
        <v>166</v>
      </c>
      <c r="BM8347" s="2">
        <v>0</v>
      </c>
      <c r="BN8347" s="2">
        <v>0</v>
      </c>
      <c r="BO8347" s="2">
        <v>0</v>
      </c>
      <c r="BP8347" s="2">
        <v>0</v>
      </c>
      <c r="BQ8347" s="2" t="s">
        <v>159</v>
      </c>
      <c r="BR8347" s="2">
        <v>0</v>
      </c>
      <c r="BS8347" s="2">
        <v>0</v>
      </c>
      <c r="BT8347" s="2">
        <v>0</v>
      </c>
      <c r="BU8347" s="2">
        <v>0</v>
      </c>
      <c r="BV8347" s="2">
        <v>0</v>
      </c>
      <c r="BW8347" s="2">
        <v>0</v>
      </c>
      <c r="BX8347" s="2">
        <v>0</v>
      </c>
      <c r="BY8347" s="2">
        <v>0</v>
      </c>
      <c r="BZ8347" s="2" t="s">
        <v>159</v>
      </c>
      <c r="CA8347" s="2" t="s">
        <v>159</v>
      </c>
      <c r="CB8347" s="2" t="s">
        <v>159</v>
      </c>
      <c r="CC8347" s="2" t="s">
        <v>159</v>
      </c>
      <c r="CD8347" s="2" t="s">
        <v>159</v>
      </c>
      <c r="CE8347" s="2" t="s">
        <v>159</v>
      </c>
      <c r="CF8347" s="2" t="s">
        <v>159</v>
      </c>
      <c r="CG8347" s="2" t="s">
        <v>159</v>
      </c>
      <c r="CH8347" s="2">
        <v>0</v>
      </c>
      <c r="CI8347" s="2">
        <v>0</v>
      </c>
      <c r="CJ8347" s="2">
        <v>0</v>
      </c>
      <c r="CK8347" s="2">
        <v>0</v>
      </c>
      <c r="CL8347" s="2">
        <v>0</v>
      </c>
      <c r="CM8347" s="2">
        <v>0</v>
      </c>
      <c r="CN8347" s="2">
        <v>0</v>
      </c>
      <c r="CO8347" s="2">
        <v>0</v>
      </c>
      <c r="CP8347" s="2">
        <v>0</v>
      </c>
      <c r="CQ8347" s="2">
        <v>0</v>
      </c>
      <c r="CR8347" s="2">
        <v>0</v>
      </c>
      <c r="CS8347" s="2">
        <v>0</v>
      </c>
      <c r="CT8347" s="2">
        <v>0</v>
      </c>
      <c r="CU8347" s="2">
        <v>0</v>
      </c>
      <c r="CV8347" s="2">
        <v>0</v>
      </c>
      <c r="CW8347" s="2">
        <v>0</v>
      </c>
      <c r="CX8347" s="2">
        <v>0</v>
      </c>
      <c r="CY8347" s="2">
        <v>0</v>
      </c>
      <c r="CZ8347" s="2">
        <v>0</v>
      </c>
      <c r="DA8347" s="2">
        <v>0</v>
      </c>
      <c r="DB8347" s="2">
        <v>0</v>
      </c>
      <c r="DC8347" s="2">
        <v>0</v>
      </c>
      <c r="DD8347" s="2">
        <v>0</v>
      </c>
      <c r="DE8347" s="2">
        <v>0</v>
      </c>
      <c r="DF8347" s="2"/>
      <c r="DG8347" s="2"/>
      <c r="DH8347" s="2"/>
      <c r="DI8347" s="2"/>
      <c r="DJ8347" s="2"/>
      <c r="DK8347" s="2"/>
      <c r="DL8347" s="2"/>
      <c r="DM8347" s="2"/>
      <c r="DN8347" s="2"/>
      <c r="DO8347" s="2"/>
      <c r="DP8347" s="2"/>
      <c r="DQ8347" s="2"/>
      <c r="DR8347" s="2"/>
      <c r="DS8347" s="2"/>
      <c r="DT8347" s="2"/>
      <c r="DU8347" s="2"/>
      <c r="DV8347" s="2"/>
      <c r="DW8347" s="2"/>
      <c r="DX8347" s="2"/>
      <c r="DY8347" s="2"/>
      <c r="DZ8347" s="2"/>
      <c r="EA8347" s="2"/>
      <c r="EB8347" s="2"/>
      <c r="EC8347" s="2"/>
      <c r="ED8347" s="2"/>
      <c r="EE8347" s="2"/>
      <c r="EF8347" s="2">
        <v>8345</v>
      </c>
      <c r="EG8347" s="2">
        <v>807</v>
      </c>
      <c r="EH8347" s="2">
        <v>1080</v>
      </c>
      <c r="EI8347" s="2">
        <v>1080</v>
      </c>
      <c r="EJ8347" s="2" t="s">
        <v>11447</v>
      </c>
      <c r="EK8347" s="2" t="s">
        <v>11448</v>
      </c>
      <c r="EL8347" s="2"/>
      <c r="EM8347" s="2"/>
      <c r="EN8347" s="2">
        <v>244</v>
      </c>
      <c r="EO8347" s="2">
        <v>163</v>
      </c>
      <c r="EP8347" s="2" t="s">
        <v>172</v>
      </c>
      <c r="EQ8347" s="2">
        <v>32288</v>
      </c>
      <c r="ER8347" s="2">
        <v>244</v>
      </c>
      <c r="ES8347" s="2">
        <v>163</v>
      </c>
      <c r="ET8347" s="2" t="s">
        <v>172</v>
      </c>
      <c r="EU8347" s="2">
        <v>32288</v>
      </c>
      <c r="EV8347" s="2">
        <v>244</v>
      </c>
      <c r="EW8347" s="2">
        <v>163</v>
      </c>
      <c r="EX8347" s="2" t="s">
        <v>172</v>
      </c>
      <c r="EY8347" s="2">
        <v>32288</v>
      </c>
    </row>
    <row r="8348" spans="1:155" x14ac:dyDescent="0.25">
      <c r="A8348" s="2" t="s">
        <v>11525</v>
      </c>
      <c r="B8348" s="2">
        <v>141</v>
      </c>
      <c r="C8348" s="2" t="s">
        <v>11525</v>
      </c>
      <c r="D8348" s="2" t="s">
        <v>11525</v>
      </c>
      <c r="E8348" s="2" t="s">
        <v>11526</v>
      </c>
      <c r="F8348" s="2" t="s">
        <v>11527</v>
      </c>
      <c r="G8348" s="2" t="s">
        <v>11528</v>
      </c>
      <c r="H8348" s="2">
        <v>0.374863</v>
      </c>
      <c r="I8348" s="2">
        <v>1.05724</v>
      </c>
      <c r="J8348" s="3">
        <v>2.10735E-102</v>
      </c>
      <c r="K8348" s="2">
        <v>94.171000000000006</v>
      </c>
      <c r="L8348" s="2">
        <v>90.251000000000005</v>
      </c>
      <c r="M8348" s="2">
        <v>94.171000000000006</v>
      </c>
      <c r="N8348" s="2">
        <v>0</v>
      </c>
      <c r="O8348" s="2">
        <v>0</v>
      </c>
      <c r="P8348" s="2"/>
      <c r="Q8348" s="2" t="s">
        <v>159</v>
      </c>
      <c r="R8348" s="2">
        <v>0</v>
      </c>
      <c r="S8348" s="2">
        <v>0</v>
      </c>
      <c r="T8348" s="2"/>
      <c r="U8348" s="2" t="s">
        <v>159</v>
      </c>
      <c r="V8348" s="2">
        <v>0</v>
      </c>
      <c r="W8348" s="2">
        <v>0</v>
      </c>
      <c r="X8348" s="2"/>
      <c r="Y8348" s="2" t="s">
        <v>159</v>
      </c>
      <c r="Z8348" s="2">
        <v>0</v>
      </c>
      <c r="AA8348" s="2">
        <v>0</v>
      </c>
      <c r="AB8348" s="2"/>
      <c r="AC8348" s="2" t="s">
        <v>159</v>
      </c>
      <c r="AD8348" s="2">
        <v>0</v>
      </c>
      <c r="AE8348" s="2">
        <v>0</v>
      </c>
      <c r="AF8348" s="2"/>
      <c r="AG8348" s="2" t="s">
        <v>159</v>
      </c>
      <c r="AH8348" s="2">
        <v>0.374863</v>
      </c>
      <c r="AI8348" s="2">
        <v>1.05724</v>
      </c>
      <c r="AJ8348" s="3">
        <v>2.10735E-102</v>
      </c>
      <c r="AK8348" s="2">
        <v>94.171000000000006</v>
      </c>
      <c r="AL8348" s="2">
        <v>0</v>
      </c>
      <c r="AM8348" s="2">
        <v>0</v>
      </c>
      <c r="AN8348" s="2"/>
      <c r="AO8348" s="2" t="s">
        <v>159</v>
      </c>
      <c r="AP8348" s="2"/>
      <c r="AQ8348" s="2"/>
      <c r="AR8348" s="2"/>
      <c r="AS8348" s="2"/>
      <c r="AT8348" s="2"/>
      <c r="AU8348" s="2"/>
      <c r="AV8348" s="2" t="s">
        <v>46276</v>
      </c>
      <c r="AW8348" s="2" t="s">
        <v>47601</v>
      </c>
      <c r="AX8348" s="2" t="s">
        <v>830</v>
      </c>
      <c r="AY8348" s="2" t="s">
        <v>2854</v>
      </c>
      <c r="AZ8348" s="2" t="s">
        <v>11537</v>
      </c>
      <c r="BA8348" s="2" t="s">
        <v>11538</v>
      </c>
      <c r="BB8348" s="2">
        <v>17</v>
      </c>
      <c r="BC8348" s="2">
        <v>4</v>
      </c>
      <c r="BD8348" s="2">
        <v>-0.41010000000000002</v>
      </c>
      <c r="BE8348" s="2" t="s">
        <v>166</v>
      </c>
      <c r="BF8348" s="2" t="s">
        <v>166</v>
      </c>
      <c r="BG8348" s="2" t="s">
        <v>166</v>
      </c>
      <c r="BH8348" s="2" t="s">
        <v>166</v>
      </c>
      <c r="BI8348" s="2" t="s">
        <v>166</v>
      </c>
      <c r="BJ8348" s="2" t="s">
        <v>166</v>
      </c>
      <c r="BK8348" s="2" t="s">
        <v>166</v>
      </c>
      <c r="BL8348" s="2" t="s">
        <v>166</v>
      </c>
      <c r="BM8348" s="2">
        <v>0</v>
      </c>
      <c r="BN8348" s="2">
        <v>0</v>
      </c>
      <c r="BO8348" s="2">
        <v>0</v>
      </c>
      <c r="BP8348" s="2">
        <v>0</v>
      </c>
      <c r="BQ8348" s="2" t="s">
        <v>159</v>
      </c>
      <c r="BR8348" s="2">
        <v>0</v>
      </c>
      <c r="BS8348" s="2">
        <v>0</v>
      </c>
      <c r="BT8348" s="2">
        <v>0</v>
      </c>
      <c r="BU8348" s="2">
        <v>0</v>
      </c>
      <c r="BV8348" s="2">
        <v>0</v>
      </c>
      <c r="BW8348" s="2">
        <v>0</v>
      </c>
      <c r="BX8348" s="2">
        <v>0</v>
      </c>
      <c r="BY8348" s="2">
        <v>0</v>
      </c>
      <c r="BZ8348" s="2" t="s">
        <v>159</v>
      </c>
      <c r="CA8348" s="2" t="s">
        <v>159</v>
      </c>
      <c r="CB8348" s="2" t="s">
        <v>159</v>
      </c>
      <c r="CC8348" s="2" t="s">
        <v>159</v>
      </c>
      <c r="CD8348" s="2" t="s">
        <v>159</v>
      </c>
      <c r="CE8348" s="2" t="s">
        <v>159</v>
      </c>
      <c r="CF8348" s="2" t="s">
        <v>159</v>
      </c>
      <c r="CG8348" s="2" t="s">
        <v>159</v>
      </c>
      <c r="CH8348" s="2">
        <v>0</v>
      </c>
      <c r="CI8348" s="2">
        <v>0</v>
      </c>
      <c r="CJ8348" s="2">
        <v>0</v>
      </c>
      <c r="CK8348" s="2">
        <v>0</v>
      </c>
      <c r="CL8348" s="2">
        <v>0</v>
      </c>
      <c r="CM8348" s="2">
        <v>0</v>
      </c>
      <c r="CN8348" s="2">
        <v>0</v>
      </c>
      <c r="CO8348" s="2">
        <v>0</v>
      </c>
      <c r="CP8348" s="2">
        <v>0</v>
      </c>
      <c r="CQ8348" s="2">
        <v>0</v>
      </c>
      <c r="CR8348" s="2">
        <v>0</v>
      </c>
      <c r="CS8348" s="2">
        <v>0</v>
      </c>
      <c r="CT8348" s="2">
        <v>0</v>
      </c>
      <c r="CU8348" s="2">
        <v>0</v>
      </c>
      <c r="CV8348" s="2">
        <v>0</v>
      </c>
      <c r="CW8348" s="2">
        <v>0</v>
      </c>
      <c r="CX8348" s="2">
        <v>0</v>
      </c>
      <c r="CY8348" s="2">
        <v>0</v>
      </c>
      <c r="CZ8348" s="2">
        <v>0</v>
      </c>
      <c r="DA8348" s="2">
        <v>0</v>
      </c>
      <c r="DB8348" s="2">
        <v>0</v>
      </c>
      <c r="DC8348" s="2">
        <v>0</v>
      </c>
      <c r="DD8348" s="2">
        <v>0</v>
      </c>
      <c r="DE8348" s="2">
        <v>0</v>
      </c>
      <c r="DF8348" s="2"/>
      <c r="DG8348" s="2"/>
      <c r="DH8348" s="2"/>
      <c r="DI8348" s="2"/>
      <c r="DJ8348" s="2"/>
      <c r="DK8348" s="2"/>
      <c r="DL8348" s="2"/>
      <c r="DM8348" s="2"/>
      <c r="DN8348" s="2"/>
      <c r="DO8348" s="2"/>
      <c r="DP8348" s="2"/>
      <c r="DQ8348" s="2"/>
      <c r="DR8348" s="2"/>
      <c r="DS8348" s="2"/>
      <c r="DT8348" s="2"/>
      <c r="DU8348" s="2"/>
      <c r="DV8348" s="2"/>
      <c r="DW8348" s="2"/>
      <c r="DX8348" s="2"/>
      <c r="DY8348" s="2"/>
      <c r="DZ8348" s="2"/>
      <c r="EA8348" s="2"/>
      <c r="EB8348" s="2"/>
      <c r="EC8348" s="2"/>
      <c r="ED8348" s="2"/>
      <c r="EE8348" s="2"/>
      <c r="EF8348" s="2">
        <v>8346</v>
      </c>
      <c r="EG8348" s="2">
        <v>816</v>
      </c>
      <c r="EH8348" s="2">
        <v>141</v>
      </c>
      <c r="EI8348" s="2">
        <v>141</v>
      </c>
      <c r="EJ8348" s="2">
        <v>373</v>
      </c>
      <c r="EK8348" s="2" t="s">
        <v>11532</v>
      </c>
      <c r="EL8348" s="2"/>
      <c r="EM8348" s="2"/>
      <c r="EN8348" s="2">
        <v>2469</v>
      </c>
      <c r="EO8348" s="2">
        <v>1814</v>
      </c>
      <c r="EP8348" s="2" t="s">
        <v>172</v>
      </c>
      <c r="EQ8348" s="2">
        <v>62112</v>
      </c>
      <c r="ER8348" s="2">
        <v>2469</v>
      </c>
      <c r="ES8348" s="2">
        <v>1814</v>
      </c>
      <c r="ET8348" s="2" t="s">
        <v>172</v>
      </c>
      <c r="EU8348" s="2">
        <v>62112</v>
      </c>
      <c r="EV8348" s="2">
        <v>2469</v>
      </c>
      <c r="EW8348" s="2">
        <v>1814</v>
      </c>
      <c r="EX8348" s="2" t="s">
        <v>172</v>
      </c>
      <c r="EY8348" s="2">
        <v>62112</v>
      </c>
    </row>
    <row r="8349" spans="1:155" x14ac:dyDescent="0.25">
      <c r="A8349" s="2" t="s">
        <v>11525</v>
      </c>
      <c r="B8349" s="2">
        <v>143</v>
      </c>
      <c r="C8349" s="2" t="s">
        <v>11525</v>
      </c>
      <c r="D8349" s="2" t="s">
        <v>11525</v>
      </c>
      <c r="E8349" s="2" t="s">
        <v>11526</v>
      </c>
      <c r="F8349" s="2" t="s">
        <v>11527</v>
      </c>
      <c r="G8349" s="2" t="s">
        <v>11528</v>
      </c>
      <c r="H8349" s="2">
        <v>0.36318099999999998</v>
      </c>
      <c r="I8349" s="2">
        <v>2.4532500000000002</v>
      </c>
      <c r="J8349" s="3">
        <v>3.1908000000000001E-24</v>
      </c>
      <c r="K8349" s="2">
        <v>47.069000000000003</v>
      </c>
      <c r="L8349" s="2">
        <v>44.575000000000003</v>
      </c>
      <c r="M8349" s="2">
        <v>47.069000000000003</v>
      </c>
      <c r="N8349" s="2">
        <v>0</v>
      </c>
      <c r="O8349" s="2">
        <v>0</v>
      </c>
      <c r="P8349" s="2"/>
      <c r="Q8349" s="2" t="s">
        <v>159</v>
      </c>
      <c r="R8349" s="2">
        <v>0</v>
      </c>
      <c r="S8349" s="2">
        <v>0</v>
      </c>
      <c r="T8349" s="2"/>
      <c r="U8349" s="2" t="s">
        <v>159</v>
      </c>
      <c r="V8349" s="2">
        <v>0</v>
      </c>
      <c r="W8349" s="2">
        <v>0</v>
      </c>
      <c r="X8349" s="2"/>
      <c r="Y8349" s="2" t="s">
        <v>159</v>
      </c>
      <c r="Z8349" s="2">
        <v>0.36318099999999998</v>
      </c>
      <c r="AA8349" s="2">
        <v>2.4532500000000002</v>
      </c>
      <c r="AB8349" s="3">
        <v>3.1908000000000001E-24</v>
      </c>
      <c r="AC8349" s="2">
        <v>47.069000000000003</v>
      </c>
      <c r="AD8349" s="2">
        <v>0</v>
      </c>
      <c r="AE8349" s="2">
        <v>0</v>
      </c>
      <c r="AF8349" s="2"/>
      <c r="AG8349" s="2" t="s">
        <v>159</v>
      </c>
      <c r="AH8349" s="2">
        <v>0</v>
      </c>
      <c r="AI8349" s="2">
        <v>0</v>
      </c>
      <c r="AJ8349" s="2"/>
      <c r="AK8349" s="2" t="s">
        <v>159</v>
      </c>
      <c r="AL8349" s="2">
        <v>0</v>
      </c>
      <c r="AM8349" s="2">
        <v>0</v>
      </c>
      <c r="AN8349" s="2"/>
      <c r="AO8349" s="2" t="s">
        <v>159</v>
      </c>
      <c r="AP8349" s="2"/>
      <c r="AQ8349" s="2"/>
      <c r="AR8349" s="2"/>
      <c r="AS8349" s="2"/>
      <c r="AT8349" s="2"/>
      <c r="AU8349" s="2"/>
      <c r="AV8349" s="2" t="s">
        <v>46276</v>
      </c>
      <c r="AW8349" s="2" t="s">
        <v>47602</v>
      </c>
      <c r="AX8349" s="2" t="s">
        <v>2627</v>
      </c>
      <c r="AY8349" s="2" t="s">
        <v>2854</v>
      </c>
      <c r="AZ8349" s="2" t="s">
        <v>47603</v>
      </c>
      <c r="BA8349" s="2" t="s">
        <v>47604</v>
      </c>
      <c r="BB8349" s="2">
        <v>19</v>
      </c>
      <c r="BC8349" s="2">
        <v>4</v>
      </c>
      <c r="BD8349" s="2">
        <v>-0.59265999999999996</v>
      </c>
      <c r="BE8349" s="2" t="s">
        <v>166</v>
      </c>
      <c r="BF8349" s="2" t="s">
        <v>166</v>
      </c>
      <c r="BG8349" s="2" t="s">
        <v>166</v>
      </c>
      <c r="BH8349" s="2" t="s">
        <v>166</v>
      </c>
      <c r="BI8349" s="2" t="s">
        <v>166</v>
      </c>
      <c r="BJ8349" s="2" t="s">
        <v>166</v>
      </c>
      <c r="BK8349" s="2" t="s">
        <v>166</v>
      </c>
      <c r="BL8349" s="2" t="s">
        <v>166</v>
      </c>
      <c r="BM8349" s="2">
        <v>0</v>
      </c>
      <c r="BN8349" s="2">
        <v>0</v>
      </c>
      <c r="BO8349" s="2">
        <v>0</v>
      </c>
      <c r="BP8349" s="2">
        <v>0</v>
      </c>
      <c r="BQ8349" s="2" t="s">
        <v>159</v>
      </c>
      <c r="BR8349" s="2">
        <v>0</v>
      </c>
      <c r="BS8349" s="2">
        <v>0</v>
      </c>
      <c r="BT8349" s="2">
        <v>0</v>
      </c>
      <c r="BU8349" s="2">
        <v>0</v>
      </c>
      <c r="BV8349" s="2">
        <v>0</v>
      </c>
      <c r="BW8349" s="2">
        <v>0</v>
      </c>
      <c r="BX8349" s="2">
        <v>0</v>
      </c>
      <c r="BY8349" s="2">
        <v>0</v>
      </c>
      <c r="BZ8349" s="2" t="s">
        <v>159</v>
      </c>
      <c r="CA8349" s="2" t="s">
        <v>159</v>
      </c>
      <c r="CB8349" s="2" t="s">
        <v>159</v>
      </c>
      <c r="CC8349" s="2" t="s">
        <v>159</v>
      </c>
      <c r="CD8349" s="2" t="s">
        <v>159</v>
      </c>
      <c r="CE8349" s="2" t="s">
        <v>159</v>
      </c>
      <c r="CF8349" s="2" t="s">
        <v>159</v>
      </c>
      <c r="CG8349" s="2" t="s">
        <v>159</v>
      </c>
      <c r="CH8349" s="2">
        <v>0</v>
      </c>
      <c r="CI8349" s="2">
        <v>0</v>
      </c>
      <c r="CJ8349" s="2">
        <v>0</v>
      </c>
      <c r="CK8349" s="2">
        <v>0</v>
      </c>
      <c r="CL8349" s="2">
        <v>0</v>
      </c>
      <c r="CM8349" s="2">
        <v>0</v>
      </c>
      <c r="CN8349" s="2">
        <v>0</v>
      </c>
      <c r="CO8349" s="2">
        <v>0</v>
      </c>
      <c r="CP8349" s="2">
        <v>0</v>
      </c>
      <c r="CQ8349" s="2">
        <v>0</v>
      </c>
      <c r="CR8349" s="2">
        <v>0</v>
      </c>
      <c r="CS8349" s="2">
        <v>0</v>
      </c>
      <c r="CT8349" s="2">
        <v>0</v>
      </c>
      <c r="CU8349" s="2">
        <v>0</v>
      </c>
      <c r="CV8349" s="2">
        <v>0</v>
      </c>
      <c r="CW8349" s="2">
        <v>0</v>
      </c>
      <c r="CX8349" s="2">
        <v>0</v>
      </c>
      <c r="CY8349" s="2">
        <v>0</v>
      </c>
      <c r="CZ8349" s="2">
        <v>0</v>
      </c>
      <c r="DA8349" s="2">
        <v>0</v>
      </c>
      <c r="DB8349" s="2">
        <v>0</v>
      </c>
      <c r="DC8349" s="2">
        <v>0</v>
      </c>
      <c r="DD8349" s="2">
        <v>0</v>
      </c>
      <c r="DE8349" s="2">
        <v>0</v>
      </c>
      <c r="DF8349" s="2"/>
      <c r="DG8349" s="2"/>
      <c r="DH8349" s="2"/>
      <c r="DI8349" s="2"/>
      <c r="DJ8349" s="2"/>
      <c r="DK8349" s="2"/>
      <c r="DL8349" s="2"/>
      <c r="DM8349" s="2"/>
      <c r="DN8349" s="2"/>
      <c r="DO8349" s="2"/>
      <c r="DP8349" s="2"/>
      <c r="DQ8349" s="2"/>
      <c r="DR8349" s="2"/>
      <c r="DS8349" s="2"/>
      <c r="DT8349" s="2"/>
      <c r="DU8349" s="2"/>
      <c r="DV8349" s="2"/>
      <c r="DW8349" s="2"/>
      <c r="DX8349" s="2"/>
      <c r="DY8349" s="2"/>
      <c r="DZ8349" s="2"/>
      <c r="EA8349" s="2"/>
      <c r="EB8349" s="2"/>
      <c r="EC8349" s="2"/>
      <c r="ED8349" s="2"/>
      <c r="EE8349" s="2"/>
      <c r="EF8349" s="2">
        <v>8347</v>
      </c>
      <c r="EG8349" s="2">
        <v>816</v>
      </c>
      <c r="EH8349" s="2">
        <v>143</v>
      </c>
      <c r="EI8349" s="2">
        <v>143</v>
      </c>
      <c r="EJ8349" s="2">
        <v>373</v>
      </c>
      <c r="EK8349" s="2" t="s">
        <v>11532</v>
      </c>
      <c r="EL8349" s="2"/>
      <c r="EM8349" s="2"/>
      <c r="EN8349" s="2">
        <v>2467</v>
      </c>
      <c r="EO8349" s="2">
        <v>1812</v>
      </c>
      <c r="EP8349" s="2" t="s">
        <v>190</v>
      </c>
      <c r="EQ8349" s="2">
        <v>60930</v>
      </c>
      <c r="ER8349" s="2">
        <v>2467</v>
      </c>
      <c r="ES8349" s="2">
        <v>1812</v>
      </c>
      <c r="ET8349" s="2" t="s">
        <v>190</v>
      </c>
      <c r="EU8349" s="2">
        <v>60930</v>
      </c>
      <c r="EV8349" s="2">
        <v>2467</v>
      </c>
      <c r="EW8349" s="2">
        <v>1812</v>
      </c>
      <c r="EX8349" s="2" t="s">
        <v>190</v>
      </c>
      <c r="EY8349" s="2">
        <v>60930</v>
      </c>
    </row>
    <row r="8350" spans="1:155" x14ac:dyDescent="0.25">
      <c r="A8350" s="2" t="s">
        <v>11525</v>
      </c>
      <c r="B8350" s="2">
        <v>63</v>
      </c>
      <c r="C8350" s="2" t="s">
        <v>11525</v>
      </c>
      <c r="D8350" s="2" t="s">
        <v>11525</v>
      </c>
      <c r="E8350" s="2" t="s">
        <v>11526</v>
      </c>
      <c r="F8350" s="2" t="s">
        <v>11527</v>
      </c>
      <c r="G8350" s="2" t="s">
        <v>11528</v>
      </c>
      <c r="H8350" s="2">
        <v>0.59735700000000003</v>
      </c>
      <c r="I8350" s="2">
        <v>1.7131400000000001</v>
      </c>
      <c r="J8350" s="3">
        <v>4.4493499999999998E-27</v>
      </c>
      <c r="K8350" s="2">
        <v>86.8</v>
      </c>
      <c r="L8350" s="2">
        <v>78.457999999999998</v>
      </c>
      <c r="M8350" s="2">
        <v>86.8</v>
      </c>
      <c r="N8350" s="2"/>
      <c r="O8350" s="2"/>
      <c r="P8350" s="2"/>
      <c r="Q8350" s="2"/>
      <c r="R8350" s="2">
        <v>0</v>
      </c>
      <c r="S8350" s="2">
        <v>0</v>
      </c>
      <c r="T8350" s="2"/>
      <c r="U8350" s="2" t="s">
        <v>159</v>
      </c>
      <c r="V8350" s="2"/>
      <c r="W8350" s="2"/>
      <c r="X8350" s="2"/>
      <c r="Y8350" s="2"/>
      <c r="Z8350" s="2"/>
      <c r="AA8350" s="2"/>
      <c r="AB8350" s="2"/>
      <c r="AC8350" s="2"/>
      <c r="AD8350" s="2">
        <v>0</v>
      </c>
      <c r="AE8350" s="2">
        <v>0</v>
      </c>
      <c r="AF8350" s="2"/>
      <c r="AG8350" s="2" t="s">
        <v>159</v>
      </c>
      <c r="AH8350" s="2">
        <v>0.59735700000000003</v>
      </c>
      <c r="AI8350" s="2">
        <v>1.7131400000000001</v>
      </c>
      <c r="AJ8350" s="3">
        <v>4.4493499999999998E-27</v>
      </c>
      <c r="AK8350" s="2">
        <v>86.8</v>
      </c>
      <c r="AL8350" s="2">
        <v>0</v>
      </c>
      <c r="AM8350" s="2">
        <v>0</v>
      </c>
      <c r="AN8350" s="2"/>
      <c r="AO8350" s="2" t="s">
        <v>159</v>
      </c>
      <c r="AP8350" s="2">
        <v>0.59410300000000005</v>
      </c>
      <c r="AQ8350" s="2">
        <v>1.65445</v>
      </c>
      <c r="AR8350" s="3">
        <v>3.0786299999999999E-18</v>
      </c>
      <c r="AS8350" s="2">
        <v>72.209999999999994</v>
      </c>
      <c r="AT8350" s="2"/>
      <c r="AU8350" s="2">
        <v>1</v>
      </c>
      <c r="AV8350" s="2" t="s">
        <v>46276</v>
      </c>
      <c r="AW8350" s="2" t="s">
        <v>47605</v>
      </c>
      <c r="AX8350" s="2" t="s">
        <v>197</v>
      </c>
      <c r="AY8350" s="2" t="s">
        <v>2628</v>
      </c>
      <c r="AZ8350" s="2" t="s">
        <v>47606</v>
      </c>
      <c r="BA8350" s="2" t="s">
        <v>47607</v>
      </c>
      <c r="BB8350" s="2">
        <v>5</v>
      </c>
      <c r="BC8350" s="2">
        <v>3</v>
      </c>
      <c r="BD8350" s="2">
        <v>0.45723999999999998</v>
      </c>
      <c r="BE8350" s="2" t="s">
        <v>166</v>
      </c>
      <c r="BF8350" s="2" t="s">
        <v>166</v>
      </c>
      <c r="BG8350" s="2" t="s">
        <v>166</v>
      </c>
      <c r="BH8350" s="2" t="s">
        <v>166</v>
      </c>
      <c r="BI8350" s="2" t="s">
        <v>166</v>
      </c>
      <c r="BJ8350" s="2" t="s">
        <v>167</v>
      </c>
      <c r="BK8350" s="2" t="s">
        <v>166</v>
      </c>
      <c r="BL8350" s="2" t="s">
        <v>167</v>
      </c>
      <c r="BM8350" s="2">
        <v>70519000</v>
      </c>
      <c r="BN8350" s="2">
        <v>70519000</v>
      </c>
      <c r="BO8350" s="2">
        <v>0</v>
      </c>
      <c r="BP8350" s="2">
        <v>0</v>
      </c>
      <c r="BQ8350" s="2" t="s">
        <v>159</v>
      </c>
      <c r="BR8350" s="2">
        <v>0</v>
      </c>
      <c r="BS8350" s="2">
        <v>492530</v>
      </c>
      <c r="BT8350" s="2">
        <v>0</v>
      </c>
      <c r="BU8350" s="2">
        <v>0</v>
      </c>
      <c r="BV8350" s="2">
        <v>0</v>
      </c>
      <c r="BW8350" s="2">
        <v>61494000</v>
      </c>
      <c r="BX8350" s="2">
        <v>0</v>
      </c>
      <c r="BY8350" s="2">
        <v>8531600</v>
      </c>
      <c r="BZ8350" s="2" t="s">
        <v>159</v>
      </c>
      <c r="CA8350" s="2" t="s">
        <v>159</v>
      </c>
      <c r="CB8350" s="2" t="s">
        <v>159</v>
      </c>
      <c r="CC8350" s="2" t="s">
        <v>159</v>
      </c>
      <c r="CD8350" s="2" t="s">
        <v>159</v>
      </c>
      <c r="CE8350" s="2" t="s">
        <v>159</v>
      </c>
      <c r="CF8350" s="2" t="s">
        <v>159</v>
      </c>
      <c r="CG8350" s="2" t="s">
        <v>159</v>
      </c>
      <c r="CH8350" s="2">
        <v>0</v>
      </c>
      <c r="CI8350" s="2">
        <v>0</v>
      </c>
      <c r="CJ8350" s="2">
        <v>0</v>
      </c>
      <c r="CK8350" s="2">
        <v>492530</v>
      </c>
      <c r="CL8350" s="2">
        <v>0</v>
      </c>
      <c r="CM8350" s="2">
        <v>0</v>
      </c>
      <c r="CN8350" s="2">
        <v>0</v>
      </c>
      <c r="CO8350" s="2">
        <v>0</v>
      </c>
      <c r="CP8350" s="2">
        <v>0</v>
      </c>
      <c r="CQ8350" s="2">
        <v>0</v>
      </c>
      <c r="CR8350" s="2">
        <v>0</v>
      </c>
      <c r="CS8350" s="2">
        <v>0</v>
      </c>
      <c r="CT8350" s="2">
        <v>0</v>
      </c>
      <c r="CU8350" s="2">
        <v>0</v>
      </c>
      <c r="CV8350" s="2">
        <v>0</v>
      </c>
      <c r="CW8350" s="2">
        <v>61494000</v>
      </c>
      <c r="CX8350" s="2">
        <v>0</v>
      </c>
      <c r="CY8350" s="2">
        <v>0</v>
      </c>
      <c r="CZ8350" s="2">
        <v>0</v>
      </c>
      <c r="DA8350" s="2">
        <v>0</v>
      </c>
      <c r="DB8350" s="2">
        <v>0</v>
      </c>
      <c r="DC8350" s="2">
        <v>8531600</v>
      </c>
      <c r="DD8350" s="2">
        <v>0</v>
      </c>
      <c r="DE8350" s="2">
        <v>0</v>
      </c>
      <c r="DF8350" s="2"/>
      <c r="DG8350" s="2"/>
      <c r="DH8350" s="2"/>
      <c r="DI8350" s="2"/>
      <c r="DJ8350" s="2"/>
      <c r="DK8350" s="2"/>
      <c r="DL8350" s="2"/>
      <c r="DM8350" s="2"/>
      <c r="DN8350" s="2"/>
      <c r="DO8350" s="2"/>
      <c r="DP8350" s="2"/>
      <c r="DQ8350" s="2"/>
      <c r="DR8350" s="2"/>
      <c r="DS8350" s="2"/>
      <c r="DT8350" s="2"/>
      <c r="DU8350" s="2"/>
      <c r="DV8350" s="2"/>
      <c r="DW8350" s="2"/>
      <c r="DX8350" s="2"/>
      <c r="DY8350" s="2"/>
      <c r="DZ8350" s="2"/>
      <c r="EA8350" s="2"/>
      <c r="EB8350" s="2"/>
      <c r="EC8350" s="2"/>
      <c r="ED8350" s="2"/>
      <c r="EE8350" s="2"/>
      <c r="EF8350" s="2">
        <v>8348</v>
      </c>
      <c r="EG8350" s="2">
        <v>816</v>
      </c>
      <c r="EH8350" s="2">
        <v>63</v>
      </c>
      <c r="EI8350" s="2">
        <v>63</v>
      </c>
      <c r="EJ8350" s="2">
        <v>2430</v>
      </c>
      <c r="EK8350" s="2" t="s">
        <v>11548</v>
      </c>
      <c r="EL8350" s="2" t="s">
        <v>47608</v>
      </c>
      <c r="EM8350" s="2" t="s">
        <v>47609</v>
      </c>
      <c r="EN8350" s="2">
        <v>15138</v>
      </c>
      <c r="EO8350" s="2">
        <v>11341</v>
      </c>
      <c r="EP8350" s="2" t="s">
        <v>172</v>
      </c>
      <c r="EQ8350" s="2">
        <v>69998</v>
      </c>
      <c r="ER8350" s="2">
        <v>15138</v>
      </c>
      <c r="ES8350" s="2">
        <v>11341</v>
      </c>
      <c r="ET8350" s="2" t="s">
        <v>172</v>
      </c>
      <c r="EU8350" s="2">
        <v>69998</v>
      </c>
      <c r="EV8350" s="2">
        <v>15138</v>
      </c>
      <c r="EW8350" s="2">
        <v>11341</v>
      </c>
      <c r="EX8350" s="2" t="s">
        <v>172</v>
      </c>
      <c r="EY8350" s="2">
        <v>69998</v>
      </c>
    </row>
    <row r="8351" spans="1:155" x14ac:dyDescent="0.25">
      <c r="A8351" s="2" t="s">
        <v>11525</v>
      </c>
      <c r="B8351" s="2">
        <v>110</v>
      </c>
      <c r="C8351" s="2" t="s">
        <v>11525</v>
      </c>
      <c r="D8351" s="2" t="s">
        <v>11525</v>
      </c>
      <c r="E8351" s="2" t="s">
        <v>11526</v>
      </c>
      <c r="F8351" s="2" t="s">
        <v>11527</v>
      </c>
      <c r="G8351" s="2" t="s">
        <v>11528</v>
      </c>
      <c r="H8351" s="2">
        <v>0.58640800000000004</v>
      </c>
      <c r="I8351" s="2">
        <v>0.46640999999999999</v>
      </c>
      <c r="J8351" s="3">
        <v>4.9192399999999997E-18</v>
      </c>
      <c r="K8351" s="2">
        <v>71.894000000000005</v>
      </c>
      <c r="L8351" s="2">
        <v>66.989999999999995</v>
      </c>
      <c r="M8351" s="2">
        <v>52.249000000000002</v>
      </c>
      <c r="N8351" s="2"/>
      <c r="O8351" s="2"/>
      <c r="P8351" s="2"/>
      <c r="Q8351" s="2"/>
      <c r="R8351" s="2">
        <v>0.37397599999999998</v>
      </c>
      <c r="S8351" s="2">
        <v>0</v>
      </c>
      <c r="T8351" s="3">
        <v>3.1618799999999997E-17</v>
      </c>
      <c r="U8351" s="2">
        <v>67.311999999999998</v>
      </c>
      <c r="V8351" s="2"/>
      <c r="W8351" s="2"/>
      <c r="X8351" s="2"/>
      <c r="Y8351" s="2"/>
      <c r="Z8351" s="2">
        <v>0</v>
      </c>
      <c r="AA8351" s="2">
        <v>0</v>
      </c>
      <c r="AB8351" s="2"/>
      <c r="AC8351" s="2" t="s">
        <v>159</v>
      </c>
      <c r="AD8351" s="2">
        <v>0</v>
      </c>
      <c r="AE8351" s="2">
        <v>0</v>
      </c>
      <c r="AF8351" s="2"/>
      <c r="AG8351" s="2" t="s">
        <v>159</v>
      </c>
      <c r="AH8351" s="2">
        <v>0.58640800000000004</v>
      </c>
      <c r="AI8351" s="2">
        <v>0.46640999999999999</v>
      </c>
      <c r="AJ8351" s="3">
        <v>5.9464700000000006E-14</v>
      </c>
      <c r="AK8351" s="2">
        <v>61.139000000000003</v>
      </c>
      <c r="AL8351" s="2">
        <v>0</v>
      </c>
      <c r="AM8351" s="2">
        <v>0</v>
      </c>
      <c r="AN8351" s="2"/>
      <c r="AO8351" s="2" t="s">
        <v>159</v>
      </c>
      <c r="AP8351" s="2">
        <v>0.58125499999999997</v>
      </c>
      <c r="AQ8351" s="2">
        <v>1.77264</v>
      </c>
      <c r="AR8351" s="3">
        <v>4.9192399999999997E-18</v>
      </c>
      <c r="AS8351" s="2">
        <v>71.894000000000005</v>
      </c>
      <c r="AT8351" s="2"/>
      <c r="AU8351" s="2" t="s">
        <v>275</v>
      </c>
      <c r="AV8351" s="2" t="s">
        <v>46276</v>
      </c>
      <c r="AW8351" s="2" t="s">
        <v>47610</v>
      </c>
      <c r="AX8351" s="2" t="s">
        <v>287</v>
      </c>
      <c r="AY8351" s="2" t="s">
        <v>5800</v>
      </c>
      <c r="AZ8351" s="2" t="s">
        <v>47611</v>
      </c>
      <c r="BA8351" s="2" t="s">
        <v>47612</v>
      </c>
      <c r="BB8351" s="2">
        <v>8</v>
      </c>
      <c r="BC8351" s="2">
        <v>4</v>
      </c>
      <c r="BD8351" s="2">
        <v>0.66337000000000002</v>
      </c>
      <c r="BE8351" s="2" t="s">
        <v>166</v>
      </c>
      <c r="BF8351" s="2" t="s">
        <v>166</v>
      </c>
      <c r="BG8351" s="2" t="s">
        <v>166</v>
      </c>
      <c r="BH8351" s="2" t="s">
        <v>166</v>
      </c>
      <c r="BI8351" s="2" t="s">
        <v>166</v>
      </c>
      <c r="BJ8351" s="2" t="s">
        <v>167</v>
      </c>
      <c r="BK8351" s="2" t="s">
        <v>166</v>
      </c>
      <c r="BL8351" s="2" t="s">
        <v>167</v>
      </c>
      <c r="BM8351" s="2">
        <v>136370000</v>
      </c>
      <c r="BN8351" s="2">
        <v>107560000</v>
      </c>
      <c r="BO8351" s="2">
        <v>28804000</v>
      </c>
      <c r="BP8351" s="2">
        <v>0</v>
      </c>
      <c r="BQ8351" s="2" t="s">
        <v>159</v>
      </c>
      <c r="BR8351" s="2">
        <v>0</v>
      </c>
      <c r="BS8351" s="2">
        <v>0</v>
      </c>
      <c r="BT8351" s="2">
        <v>0</v>
      </c>
      <c r="BU8351" s="2">
        <v>1976800</v>
      </c>
      <c r="BV8351" s="2">
        <v>530340</v>
      </c>
      <c r="BW8351" s="2">
        <v>18386000</v>
      </c>
      <c r="BX8351" s="2">
        <v>984110</v>
      </c>
      <c r="BY8351" s="2">
        <v>107560000</v>
      </c>
      <c r="BZ8351" s="2" t="s">
        <v>159</v>
      </c>
      <c r="CA8351" s="2" t="s">
        <v>159</v>
      </c>
      <c r="CB8351" s="2" t="s">
        <v>159</v>
      </c>
      <c r="CC8351" s="2" t="s">
        <v>159</v>
      </c>
      <c r="CD8351" s="2" t="s">
        <v>159</v>
      </c>
      <c r="CE8351" s="2" t="s">
        <v>159</v>
      </c>
      <c r="CF8351" s="2" t="s">
        <v>159</v>
      </c>
      <c r="CG8351" s="2" t="s">
        <v>159</v>
      </c>
      <c r="CH8351" s="2">
        <v>0</v>
      </c>
      <c r="CI8351" s="2">
        <v>0</v>
      </c>
      <c r="CJ8351" s="2">
        <v>0</v>
      </c>
      <c r="CK8351" s="2">
        <v>0</v>
      </c>
      <c r="CL8351" s="2">
        <v>0</v>
      </c>
      <c r="CM8351" s="2">
        <v>0</v>
      </c>
      <c r="CN8351" s="2">
        <v>0</v>
      </c>
      <c r="CO8351" s="2">
        <v>0</v>
      </c>
      <c r="CP8351" s="2">
        <v>0</v>
      </c>
      <c r="CQ8351" s="2">
        <v>0</v>
      </c>
      <c r="CR8351" s="2">
        <v>1976800</v>
      </c>
      <c r="CS8351" s="2">
        <v>0</v>
      </c>
      <c r="CT8351" s="2">
        <v>0</v>
      </c>
      <c r="CU8351" s="2">
        <v>530340</v>
      </c>
      <c r="CV8351" s="2">
        <v>0</v>
      </c>
      <c r="CW8351" s="2">
        <v>0</v>
      </c>
      <c r="CX8351" s="2">
        <v>18386000</v>
      </c>
      <c r="CY8351" s="2">
        <v>0</v>
      </c>
      <c r="CZ8351" s="2">
        <v>0</v>
      </c>
      <c r="DA8351" s="2">
        <v>984110</v>
      </c>
      <c r="DB8351" s="2">
        <v>0</v>
      </c>
      <c r="DC8351" s="2">
        <v>107560000</v>
      </c>
      <c r="DD8351" s="2">
        <v>0</v>
      </c>
      <c r="DE8351" s="2">
        <v>0</v>
      </c>
      <c r="DF8351" s="2"/>
      <c r="DG8351" s="2"/>
      <c r="DH8351" s="2"/>
      <c r="DI8351" s="2"/>
      <c r="DJ8351" s="2"/>
      <c r="DK8351" s="2"/>
      <c r="DL8351" s="2"/>
      <c r="DM8351" s="2"/>
      <c r="DN8351" s="2"/>
      <c r="DO8351" s="2"/>
      <c r="DP8351" s="2"/>
      <c r="DQ8351" s="2"/>
      <c r="DR8351" s="2"/>
      <c r="DS8351" s="2"/>
      <c r="DT8351" s="2"/>
      <c r="DU8351" s="2"/>
      <c r="DV8351" s="2"/>
      <c r="DW8351" s="2"/>
      <c r="DX8351" s="2"/>
      <c r="DY8351" s="2"/>
      <c r="DZ8351" s="2"/>
      <c r="EA8351" s="2"/>
      <c r="EB8351" s="2"/>
      <c r="EC8351" s="2"/>
      <c r="ED8351" s="2"/>
      <c r="EE8351" s="2"/>
      <c r="EF8351" s="2">
        <v>8349</v>
      </c>
      <c r="EG8351" s="2">
        <v>816</v>
      </c>
      <c r="EH8351" s="2">
        <v>110</v>
      </c>
      <c r="EI8351" s="2">
        <v>110</v>
      </c>
      <c r="EJ8351" s="2" t="s">
        <v>11560</v>
      </c>
      <c r="EK8351" s="2" t="s">
        <v>11561</v>
      </c>
      <c r="EL8351" s="2" t="s">
        <v>47613</v>
      </c>
      <c r="EM8351" s="2" t="s">
        <v>47614</v>
      </c>
      <c r="EN8351" s="2">
        <v>41520</v>
      </c>
      <c r="EO8351" s="2">
        <v>32927</v>
      </c>
      <c r="EP8351" s="2" t="s">
        <v>172</v>
      </c>
      <c r="EQ8351" s="2">
        <v>23286</v>
      </c>
      <c r="ER8351" s="2">
        <v>32786</v>
      </c>
      <c r="ES8351" s="2">
        <v>25265</v>
      </c>
      <c r="ET8351" s="2" t="s">
        <v>171</v>
      </c>
      <c r="EU8351" s="2">
        <v>27704</v>
      </c>
      <c r="EV8351" s="2">
        <v>32786</v>
      </c>
      <c r="EW8351" s="2">
        <v>25265</v>
      </c>
      <c r="EX8351" s="2" t="s">
        <v>171</v>
      </c>
      <c r="EY8351" s="2">
        <v>27704</v>
      </c>
    </row>
    <row r="8352" spans="1:155" x14ac:dyDescent="0.25">
      <c r="A8352" s="2" t="s">
        <v>11525</v>
      </c>
      <c r="B8352" s="2">
        <v>114</v>
      </c>
      <c r="C8352" s="2" t="s">
        <v>11525</v>
      </c>
      <c r="D8352" s="2" t="s">
        <v>11525</v>
      </c>
      <c r="E8352" s="2" t="s">
        <v>11526</v>
      </c>
      <c r="F8352" s="2" t="s">
        <v>11527</v>
      </c>
      <c r="G8352" s="2" t="s">
        <v>11528</v>
      </c>
      <c r="H8352" s="2">
        <v>0.37397599999999998</v>
      </c>
      <c r="I8352" s="2">
        <v>0</v>
      </c>
      <c r="J8352" s="3">
        <v>3.1618799999999997E-17</v>
      </c>
      <c r="K8352" s="2">
        <v>67.311999999999998</v>
      </c>
      <c r="L8352" s="2">
        <v>61.106999999999999</v>
      </c>
      <c r="M8352" s="2">
        <v>67.311999999999998</v>
      </c>
      <c r="N8352" s="2"/>
      <c r="O8352" s="2"/>
      <c r="P8352" s="2"/>
      <c r="Q8352" s="2"/>
      <c r="R8352" s="2">
        <v>0.37397599999999998</v>
      </c>
      <c r="S8352" s="2">
        <v>0</v>
      </c>
      <c r="T8352" s="3">
        <v>3.1618799999999997E-17</v>
      </c>
      <c r="U8352" s="2">
        <v>67.311999999999998</v>
      </c>
      <c r="V8352" s="2"/>
      <c r="W8352" s="2"/>
      <c r="X8352" s="2"/>
      <c r="Y8352" s="2"/>
      <c r="Z8352" s="2">
        <v>0</v>
      </c>
      <c r="AA8352" s="2">
        <v>0</v>
      </c>
      <c r="AB8352" s="2"/>
      <c r="AC8352" s="2" t="s">
        <v>159</v>
      </c>
      <c r="AD8352" s="2">
        <v>0</v>
      </c>
      <c r="AE8352" s="2">
        <v>0</v>
      </c>
      <c r="AF8352" s="2"/>
      <c r="AG8352" s="2" t="s">
        <v>159</v>
      </c>
      <c r="AH8352" s="2"/>
      <c r="AI8352" s="2"/>
      <c r="AJ8352" s="2"/>
      <c r="AK8352" s="2"/>
      <c r="AL8352" s="2">
        <v>0</v>
      </c>
      <c r="AM8352" s="2">
        <v>0</v>
      </c>
      <c r="AN8352" s="2"/>
      <c r="AO8352" s="2" t="s">
        <v>159</v>
      </c>
      <c r="AP8352" s="2"/>
      <c r="AQ8352" s="2"/>
      <c r="AR8352" s="2"/>
      <c r="AS8352" s="2"/>
      <c r="AT8352" s="2"/>
      <c r="AU8352" s="2"/>
      <c r="AV8352" s="2" t="s">
        <v>46276</v>
      </c>
      <c r="AW8352" s="2" t="s">
        <v>47615</v>
      </c>
      <c r="AX8352" s="2" t="s">
        <v>34601</v>
      </c>
      <c r="AY8352" s="2" t="s">
        <v>244</v>
      </c>
      <c r="AZ8352" s="2" t="s">
        <v>47616</v>
      </c>
      <c r="BA8352" s="2" t="s">
        <v>47617</v>
      </c>
      <c r="BB8352" s="2">
        <v>8</v>
      </c>
      <c r="BC8352" s="2">
        <v>3</v>
      </c>
      <c r="BD8352" s="2">
        <v>-0.64149</v>
      </c>
      <c r="BE8352" s="2" t="s">
        <v>166</v>
      </c>
      <c r="BF8352" s="2" t="s">
        <v>166</v>
      </c>
      <c r="BG8352" s="2" t="s">
        <v>166</v>
      </c>
      <c r="BH8352" s="2" t="s">
        <v>166</v>
      </c>
      <c r="BI8352" s="2" t="s">
        <v>166</v>
      </c>
      <c r="BJ8352" s="2" t="s">
        <v>166</v>
      </c>
      <c r="BK8352" s="2" t="s">
        <v>166</v>
      </c>
      <c r="BL8352" s="2" t="s">
        <v>166</v>
      </c>
      <c r="BM8352" s="2">
        <v>0</v>
      </c>
      <c r="BN8352" s="2">
        <v>0</v>
      </c>
      <c r="BO8352" s="2">
        <v>0</v>
      </c>
      <c r="BP8352" s="2">
        <v>0</v>
      </c>
      <c r="BQ8352" s="2" t="s">
        <v>159</v>
      </c>
      <c r="BR8352" s="2">
        <v>0</v>
      </c>
      <c r="BS8352" s="2">
        <v>0</v>
      </c>
      <c r="BT8352" s="2">
        <v>0</v>
      </c>
      <c r="BU8352" s="2">
        <v>0</v>
      </c>
      <c r="BV8352" s="2">
        <v>0</v>
      </c>
      <c r="BW8352" s="2">
        <v>0</v>
      </c>
      <c r="BX8352" s="2">
        <v>0</v>
      </c>
      <c r="BY8352" s="2">
        <v>0</v>
      </c>
      <c r="BZ8352" s="2" t="s">
        <v>159</v>
      </c>
      <c r="CA8352" s="2" t="s">
        <v>159</v>
      </c>
      <c r="CB8352" s="2" t="s">
        <v>159</v>
      </c>
      <c r="CC8352" s="2" t="s">
        <v>159</v>
      </c>
      <c r="CD8352" s="2" t="s">
        <v>159</v>
      </c>
      <c r="CE8352" s="2" t="s">
        <v>159</v>
      </c>
      <c r="CF8352" s="2" t="s">
        <v>159</v>
      </c>
      <c r="CG8352" s="2" t="s">
        <v>159</v>
      </c>
      <c r="CH8352" s="2">
        <v>0</v>
      </c>
      <c r="CI8352" s="2">
        <v>0</v>
      </c>
      <c r="CJ8352" s="2">
        <v>0</v>
      </c>
      <c r="CK8352" s="2">
        <v>0</v>
      </c>
      <c r="CL8352" s="2">
        <v>0</v>
      </c>
      <c r="CM8352" s="2">
        <v>0</v>
      </c>
      <c r="CN8352" s="2">
        <v>0</v>
      </c>
      <c r="CO8352" s="2">
        <v>0</v>
      </c>
      <c r="CP8352" s="2">
        <v>0</v>
      </c>
      <c r="CQ8352" s="2">
        <v>0</v>
      </c>
      <c r="CR8352" s="2">
        <v>0</v>
      </c>
      <c r="CS8352" s="2">
        <v>0</v>
      </c>
      <c r="CT8352" s="2">
        <v>0</v>
      </c>
      <c r="CU8352" s="2">
        <v>0</v>
      </c>
      <c r="CV8352" s="2">
        <v>0</v>
      </c>
      <c r="CW8352" s="2">
        <v>0</v>
      </c>
      <c r="CX8352" s="2">
        <v>0</v>
      </c>
      <c r="CY8352" s="2">
        <v>0</v>
      </c>
      <c r="CZ8352" s="2">
        <v>0</v>
      </c>
      <c r="DA8352" s="2">
        <v>0</v>
      </c>
      <c r="DB8352" s="2">
        <v>0</v>
      </c>
      <c r="DC8352" s="2">
        <v>0</v>
      </c>
      <c r="DD8352" s="2">
        <v>0</v>
      </c>
      <c r="DE8352" s="2">
        <v>0</v>
      </c>
      <c r="DF8352" s="2"/>
      <c r="DG8352" s="2"/>
      <c r="DH8352" s="2"/>
      <c r="DI8352" s="2"/>
      <c r="DJ8352" s="2"/>
      <c r="DK8352" s="2"/>
      <c r="DL8352" s="2"/>
      <c r="DM8352" s="2"/>
      <c r="DN8352" s="2"/>
      <c r="DO8352" s="2"/>
      <c r="DP8352" s="2"/>
      <c r="DQ8352" s="2"/>
      <c r="DR8352" s="2"/>
      <c r="DS8352" s="2"/>
      <c r="DT8352" s="2"/>
      <c r="DU8352" s="2"/>
      <c r="DV8352" s="2"/>
      <c r="DW8352" s="2"/>
      <c r="DX8352" s="2"/>
      <c r="DY8352" s="2"/>
      <c r="DZ8352" s="2"/>
      <c r="EA8352" s="2"/>
      <c r="EB8352" s="2"/>
      <c r="EC8352" s="2"/>
      <c r="ED8352" s="2"/>
      <c r="EE8352" s="2"/>
      <c r="EF8352" s="2">
        <v>8350</v>
      </c>
      <c r="EG8352" s="2">
        <v>816</v>
      </c>
      <c r="EH8352" s="2">
        <v>114</v>
      </c>
      <c r="EI8352" s="2">
        <v>114</v>
      </c>
      <c r="EJ8352" s="2" t="s">
        <v>11560</v>
      </c>
      <c r="EK8352" s="2" t="s">
        <v>11561</v>
      </c>
      <c r="EL8352" s="2"/>
      <c r="EM8352" s="2"/>
      <c r="EN8352" s="2">
        <v>32780</v>
      </c>
      <c r="EO8352" s="2">
        <v>25251</v>
      </c>
      <c r="EP8352" s="2" t="s">
        <v>285</v>
      </c>
      <c r="EQ8352" s="2">
        <v>28978</v>
      </c>
      <c r="ER8352" s="2">
        <v>32780</v>
      </c>
      <c r="ES8352" s="2">
        <v>25251</v>
      </c>
      <c r="ET8352" s="2" t="s">
        <v>285</v>
      </c>
      <c r="EU8352" s="2">
        <v>28978</v>
      </c>
      <c r="EV8352" s="2">
        <v>32780</v>
      </c>
      <c r="EW8352" s="2">
        <v>25251</v>
      </c>
      <c r="EX8352" s="2" t="s">
        <v>285</v>
      </c>
      <c r="EY8352" s="2">
        <v>28978</v>
      </c>
    </row>
    <row r="8353" spans="1:155" x14ac:dyDescent="0.25">
      <c r="A8353" s="2" t="s">
        <v>11525</v>
      </c>
      <c r="B8353" s="2">
        <v>378</v>
      </c>
      <c r="C8353" s="2" t="s">
        <v>11525</v>
      </c>
      <c r="D8353" s="2" t="s">
        <v>11525</v>
      </c>
      <c r="E8353" s="2" t="s">
        <v>11526</v>
      </c>
      <c r="F8353" s="2" t="s">
        <v>11527</v>
      </c>
      <c r="G8353" s="2" t="s">
        <v>11528</v>
      </c>
      <c r="H8353" s="2">
        <v>0.275252</v>
      </c>
      <c r="I8353" s="2">
        <v>0.82498499999999997</v>
      </c>
      <c r="J8353" s="3">
        <v>9.7769700000000008E-22</v>
      </c>
      <c r="K8353" s="2">
        <v>68.242999999999995</v>
      </c>
      <c r="L8353" s="2">
        <v>63.122999999999998</v>
      </c>
      <c r="M8353" s="2">
        <v>68.242999999999995</v>
      </c>
      <c r="N8353" s="2"/>
      <c r="O8353" s="2"/>
      <c r="P8353" s="2"/>
      <c r="Q8353" s="2"/>
      <c r="R8353" s="2">
        <v>0</v>
      </c>
      <c r="S8353" s="2">
        <v>0</v>
      </c>
      <c r="T8353" s="2"/>
      <c r="U8353" s="2" t="s">
        <v>159</v>
      </c>
      <c r="V8353" s="2"/>
      <c r="W8353" s="2"/>
      <c r="X8353" s="2"/>
      <c r="Y8353" s="2"/>
      <c r="Z8353" s="2">
        <v>0.25930599999999998</v>
      </c>
      <c r="AA8353" s="2">
        <v>0.59796800000000006</v>
      </c>
      <c r="AB8353" s="3">
        <v>4.1858799999999999E-7</v>
      </c>
      <c r="AC8353" s="2">
        <v>47.68</v>
      </c>
      <c r="AD8353" s="2">
        <v>0</v>
      </c>
      <c r="AE8353" s="2">
        <v>0</v>
      </c>
      <c r="AF8353" s="2"/>
      <c r="AG8353" s="2" t="s">
        <v>159</v>
      </c>
      <c r="AH8353" s="2">
        <v>0.275252</v>
      </c>
      <c r="AI8353" s="2">
        <v>0.82498499999999997</v>
      </c>
      <c r="AJ8353" s="3">
        <v>9.7769700000000008E-22</v>
      </c>
      <c r="AK8353" s="2">
        <v>68.242999999999995</v>
      </c>
      <c r="AL8353" s="2">
        <v>0</v>
      </c>
      <c r="AM8353" s="2">
        <v>0</v>
      </c>
      <c r="AN8353" s="2"/>
      <c r="AO8353" s="2" t="s">
        <v>159</v>
      </c>
      <c r="AP8353" s="2"/>
      <c r="AQ8353" s="2"/>
      <c r="AR8353" s="2"/>
      <c r="AS8353" s="2"/>
      <c r="AT8353" s="2"/>
      <c r="AU8353" s="2"/>
      <c r="AV8353" s="2" t="s">
        <v>46276</v>
      </c>
      <c r="AW8353" s="2" t="s">
        <v>47618</v>
      </c>
      <c r="AX8353" s="2" t="s">
        <v>47619</v>
      </c>
      <c r="AY8353" s="2" t="s">
        <v>388</v>
      </c>
      <c r="AZ8353" s="2" t="s">
        <v>47620</v>
      </c>
      <c r="BA8353" s="2" t="s">
        <v>47621</v>
      </c>
      <c r="BB8353" s="2">
        <v>3</v>
      </c>
      <c r="BC8353" s="2">
        <v>3</v>
      </c>
      <c r="BD8353" s="2">
        <v>-0.40844999999999998</v>
      </c>
      <c r="BE8353" s="2" t="s">
        <v>166</v>
      </c>
      <c r="BF8353" s="2" t="s">
        <v>166</v>
      </c>
      <c r="BG8353" s="2" t="s">
        <v>166</v>
      </c>
      <c r="BH8353" s="2" t="s">
        <v>166</v>
      </c>
      <c r="BI8353" s="2" t="s">
        <v>166</v>
      </c>
      <c r="BJ8353" s="2" t="s">
        <v>166</v>
      </c>
      <c r="BK8353" s="2" t="s">
        <v>166</v>
      </c>
      <c r="BL8353" s="2" t="s">
        <v>166</v>
      </c>
      <c r="BM8353" s="2">
        <v>0</v>
      </c>
      <c r="BN8353" s="2">
        <v>0</v>
      </c>
      <c r="BO8353" s="2">
        <v>0</v>
      </c>
      <c r="BP8353" s="2">
        <v>0</v>
      </c>
      <c r="BQ8353" s="2" t="s">
        <v>159</v>
      </c>
      <c r="BR8353" s="2">
        <v>0</v>
      </c>
      <c r="BS8353" s="2">
        <v>0</v>
      </c>
      <c r="BT8353" s="2">
        <v>0</v>
      </c>
      <c r="BU8353" s="2">
        <v>0</v>
      </c>
      <c r="BV8353" s="2">
        <v>0</v>
      </c>
      <c r="BW8353" s="2">
        <v>0</v>
      </c>
      <c r="BX8353" s="2">
        <v>0</v>
      </c>
      <c r="BY8353" s="2">
        <v>0</v>
      </c>
      <c r="BZ8353" s="2" t="s">
        <v>159</v>
      </c>
      <c r="CA8353" s="2" t="s">
        <v>159</v>
      </c>
      <c r="CB8353" s="2" t="s">
        <v>159</v>
      </c>
      <c r="CC8353" s="2" t="s">
        <v>159</v>
      </c>
      <c r="CD8353" s="2" t="s">
        <v>159</v>
      </c>
      <c r="CE8353" s="2" t="s">
        <v>159</v>
      </c>
      <c r="CF8353" s="2" t="s">
        <v>159</v>
      </c>
      <c r="CG8353" s="2" t="s">
        <v>159</v>
      </c>
      <c r="CH8353" s="2">
        <v>0</v>
      </c>
      <c r="CI8353" s="2">
        <v>0</v>
      </c>
      <c r="CJ8353" s="2">
        <v>0</v>
      </c>
      <c r="CK8353" s="2">
        <v>0</v>
      </c>
      <c r="CL8353" s="2">
        <v>0</v>
      </c>
      <c r="CM8353" s="2">
        <v>0</v>
      </c>
      <c r="CN8353" s="2">
        <v>0</v>
      </c>
      <c r="CO8353" s="2">
        <v>0</v>
      </c>
      <c r="CP8353" s="2">
        <v>0</v>
      </c>
      <c r="CQ8353" s="2">
        <v>0</v>
      </c>
      <c r="CR8353" s="2">
        <v>0</v>
      </c>
      <c r="CS8353" s="2">
        <v>0</v>
      </c>
      <c r="CT8353" s="2">
        <v>0</v>
      </c>
      <c r="CU8353" s="2">
        <v>0</v>
      </c>
      <c r="CV8353" s="2">
        <v>0</v>
      </c>
      <c r="CW8353" s="2">
        <v>0</v>
      </c>
      <c r="CX8353" s="2">
        <v>0</v>
      </c>
      <c r="CY8353" s="2">
        <v>0</v>
      </c>
      <c r="CZ8353" s="2">
        <v>0</v>
      </c>
      <c r="DA8353" s="2">
        <v>0</v>
      </c>
      <c r="DB8353" s="2">
        <v>0</v>
      </c>
      <c r="DC8353" s="2">
        <v>0</v>
      </c>
      <c r="DD8353" s="2">
        <v>0</v>
      </c>
      <c r="DE8353" s="2">
        <v>0</v>
      </c>
      <c r="DF8353" s="2"/>
      <c r="DG8353" s="2"/>
      <c r="DH8353" s="2"/>
      <c r="DI8353" s="2"/>
      <c r="DJ8353" s="2"/>
      <c r="DK8353" s="2"/>
      <c r="DL8353" s="2"/>
      <c r="DM8353" s="2"/>
      <c r="DN8353" s="2"/>
      <c r="DO8353" s="2"/>
      <c r="DP8353" s="2"/>
      <c r="DQ8353" s="2"/>
      <c r="DR8353" s="2"/>
      <c r="DS8353" s="2"/>
      <c r="DT8353" s="2"/>
      <c r="DU8353" s="2"/>
      <c r="DV8353" s="2"/>
      <c r="DW8353" s="2"/>
      <c r="DX8353" s="2"/>
      <c r="DY8353" s="2"/>
      <c r="DZ8353" s="2"/>
      <c r="EA8353" s="2"/>
      <c r="EB8353" s="2"/>
      <c r="EC8353" s="2"/>
      <c r="ED8353" s="2"/>
      <c r="EE8353" s="2"/>
      <c r="EF8353" s="2">
        <v>8351</v>
      </c>
      <c r="EG8353" s="2">
        <v>816</v>
      </c>
      <c r="EH8353" s="2">
        <v>378</v>
      </c>
      <c r="EI8353" s="2">
        <v>378</v>
      </c>
      <c r="EJ8353" s="2">
        <v>8213</v>
      </c>
      <c r="EK8353" s="2" t="s">
        <v>11605</v>
      </c>
      <c r="EL8353" s="2"/>
      <c r="EM8353" s="2"/>
      <c r="EN8353" s="2">
        <v>51319</v>
      </c>
      <c r="EO8353" s="2">
        <v>40304</v>
      </c>
      <c r="EP8353" s="2" t="s">
        <v>172</v>
      </c>
      <c r="EQ8353" s="2">
        <v>46346</v>
      </c>
      <c r="ER8353" s="2">
        <v>51319</v>
      </c>
      <c r="ES8353" s="2">
        <v>40304</v>
      </c>
      <c r="ET8353" s="2" t="s">
        <v>172</v>
      </c>
      <c r="EU8353" s="2">
        <v>46346</v>
      </c>
      <c r="EV8353" s="2">
        <v>51319</v>
      </c>
      <c r="EW8353" s="2">
        <v>40304</v>
      </c>
      <c r="EX8353" s="2" t="s">
        <v>172</v>
      </c>
      <c r="EY8353" s="2">
        <v>46346</v>
      </c>
    </row>
    <row r="8354" spans="1:155" x14ac:dyDescent="0.25">
      <c r="A8354" s="2" t="s">
        <v>11525</v>
      </c>
      <c r="B8354" s="2">
        <v>425</v>
      </c>
      <c r="C8354" s="2" t="s">
        <v>11525</v>
      </c>
      <c r="D8354" s="2" t="s">
        <v>11525</v>
      </c>
      <c r="E8354" s="2" t="s">
        <v>11526</v>
      </c>
      <c r="F8354" s="2" t="s">
        <v>11527</v>
      </c>
      <c r="G8354" s="2" t="s">
        <v>11528</v>
      </c>
      <c r="H8354" s="2">
        <v>0.32943499999999998</v>
      </c>
      <c r="I8354" s="2">
        <v>0</v>
      </c>
      <c r="J8354" s="3">
        <v>3.3503900000000002E-21</v>
      </c>
      <c r="K8354" s="2">
        <v>56.688000000000002</v>
      </c>
      <c r="L8354" s="2">
        <v>46.252000000000002</v>
      </c>
      <c r="M8354" s="2">
        <v>56.688000000000002</v>
      </c>
      <c r="N8354" s="2"/>
      <c r="O8354" s="2"/>
      <c r="P8354" s="2"/>
      <c r="Q8354" s="2"/>
      <c r="R8354" s="2">
        <v>0</v>
      </c>
      <c r="S8354" s="2">
        <v>0</v>
      </c>
      <c r="T8354" s="2"/>
      <c r="U8354" s="2" t="s">
        <v>159</v>
      </c>
      <c r="V8354" s="2"/>
      <c r="W8354" s="2"/>
      <c r="X8354" s="2"/>
      <c r="Y8354" s="2"/>
      <c r="Z8354" s="2">
        <v>0.32943499999999998</v>
      </c>
      <c r="AA8354" s="2">
        <v>0</v>
      </c>
      <c r="AB8354" s="3">
        <v>3.3503900000000002E-21</v>
      </c>
      <c r="AC8354" s="2">
        <v>56.688000000000002</v>
      </c>
      <c r="AD8354" s="2"/>
      <c r="AE8354" s="2"/>
      <c r="AF8354" s="2"/>
      <c r="AG8354" s="2"/>
      <c r="AH8354" s="2">
        <v>0</v>
      </c>
      <c r="AI8354" s="2">
        <v>0</v>
      </c>
      <c r="AJ8354" s="2"/>
      <c r="AK8354" s="2" t="s">
        <v>159</v>
      </c>
      <c r="AL8354" s="2">
        <v>0</v>
      </c>
      <c r="AM8354" s="2">
        <v>0</v>
      </c>
      <c r="AN8354" s="2"/>
      <c r="AO8354" s="2" t="s">
        <v>159</v>
      </c>
      <c r="AP8354" s="2"/>
      <c r="AQ8354" s="2"/>
      <c r="AR8354" s="2"/>
      <c r="AS8354" s="2"/>
      <c r="AT8354" s="2"/>
      <c r="AU8354" s="2"/>
      <c r="AV8354" s="2" t="s">
        <v>46276</v>
      </c>
      <c r="AW8354" s="2" t="s">
        <v>47622</v>
      </c>
      <c r="AX8354" s="2" t="s">
        <v>243</v>
      </c>
      <c r="AY8354" s="2" t="s">
        <v>244</v>
      </c>
      <c r="AZ8354" s="2" t="s">
        <v>11609</v>
      </c>
      <c r="BA8354" s="2" t="s">
        <v>11610</v>
      </c>
      <c r="BB8354" s="2">
        <v>14</v>
      </c>
      <c r="BC8354" s="2">
        <v>3</v>
      </c>
      <c r="BD8354" s="2">
        <v>0.96801999999999999</v>
      </c>
      <c r="BE8354" s="2" t="s">
        <v>166</v>
      </c>
      <c r="BF8354" s="2" t="s">
        <v>166</v>
      </c>
      <c r="BG8354" s="2" t="s">
        <v>166</v>
      </c>
      <c r="BH8354" s="2" t="s">
        <v>166</v>
      </c>
      <c r="BI8354" s="2" t="s">
        <v>166</v>
      </c>
      <c r="BJ8354" s="2" t="s">
        <v>166</v>
      </c>
      <c r="BK8354" s="2" t="s">
        <v>166</v>
      </c>
      <c r="BL8354" s="2" t="s">
        <v>166</v>
      </c>
      <c r="BM8354" s="2">
        <v>0</v>
      </c>
      <c r="BN8354" s="2">
        <v>0</v>
      </c>
      <c r="BO8354" s="2">
        <v>0</v>
      </c>
      <c r="BP8354" s="2">
        <v>0</v>
      </c>
      <c r="BQ8354" s="2" t="s">
        <v>159</v>
      </c>
      <c r="BR8354" s="2">
        <v>0</v>
      </c>
      <c r="BS8354" s="2">
        <v>0</v>
      </c>
      <c r="BT8354" s="2">
        <v>0</v>
      </c>
      <c r="BU8354" s="2">
        <v>0</v>
      </c>
      <c r="BV8354" s="2">
        <v>0</v>
      </c>
      <c r="BW8354" s="2">
        <v>0</v>
      </c>
      <c r="BX8354" s="2">
        <v>0</v>
      </c>
      <c r="BY8354" s="2">
        <v>0</v>
      </c>
      <c r="BZ8354" s="2" t="s">
        <v>159</v>
      </c>
      <c r="CA8354" s="2" t="s">
        <v>159</v>
      </c>
      <c r="CB8354" s="2" t="s">
        <v>159</v>
      </c>
      <c r="CC8354" s="2" t="s">
        <v>159</v>
      </c>
      <c r="CD8354" s="2" t="s">
        <v>159</v>
      </c>
      <c r="CE8354" s="2" t="s">
        <v>159</v>
      </c>
      <c r="CF8354" s="2" t="s">
        <v>159</v>
      </c>
      <c r="CG8354" s="2" t="s">
        <v>159</v>
      </c>
      <c r="CH8354" s="2">
        <v>0</v>
      </c>
      <c r="CI8354" s="2">
        <v>0</v>
      </c>
      <c r="CJ8354" s="2">
        <v>0</v>
      </c>
      <c r="CK8354" s="2">
        <v>0</v>
      </c>
      <c r="CL8354" s="2">
        <v>0</v>
      </c>
      <c r="CM8354" s="2">
        <v>0</v>
      </c>
      <c r="CN8354" s="2">
        <v>0</v>
      </c>
      <c r="CO8354" s="2">
        <v>0</v>
      </c>
      <c r="CP8354" s="2">
        <v>0</v>
      </c>
      <c r="CQ8354" s="2">
        <v>0</v>
      </c>
      <c r="CR8354" s="2">
        <v>0</v>
      </c>
      <c r="CS8354" s="2">
        <v>0</v>
      </c>
      <c r="CT8354" s="2">
        <v>0</v>
      </c>
      <c r="CU8354" s="2">
        <v>0</v>
      </c>
      <c r="CV8354" s="2">
        <v>0</v>
      </c>
      <c r="CW8354" s="2">
        <v>0</v>
      </c>
      <c r="CX8354" s="2">
        <v>0</v>
      </c>
      <c r="CY8354" s="2">
        <v>0</v>
      </c>
      <c r="CZ8354" s="2">
        <v>0</v>
      </c>
      <c r="DA8354" s="2">
        <v>0</v>
      </c>
      <c r="DB8354" s="2">
        <v>0</v>
      </c>
      <c r="DC8354" s="2">
        <v>0</v>
      </c>
      <c r="DD8354" s="2">
        <v>0</v>
      </c>
      <c r="DE8354" s="2">
        <v>0</v>
      </c>
      <c r="DF8354" s="2"/>
      <c r="DG8354" s="2"/>
      <c r="DH8354" s="2"/>
      <c r="DI8354" s="2"/>
      <c r="DJ8354" s="2"/>
      <c r="DK8354" s="2"/>
      <c r="DL8354" s="2"/>
      <c r="DM8354" s="2"/>
      <c r="DN8354" s="2"/>
      <c r="DO8354" s="2"/>
      <c r="DP8354" s="2"/>
      <c r="DQ8354" s="2"/>
      <c r="DR8354" s="2"/>
      <c r="DS8354" s="2"/>
      <c r="DT8354" s="2"/>
      <c r="DU8354" s="2"/>
      <c r="DV8354" s="2"/>
      <c r="DW8354" s="2"/>
      <c r="DX8354" s="2"/>
      <c r="DY8354" s="2"/>
      <c r="DZ8354" s="2"/>
      <c r="EA8354" s="2"/>
      <c r="EB8354" s="2"/>
      <c r="EC8354" s="2"/>
      <c r="ED8354" s="2"/>
      <c r="EE8354" s="2"/>
      <c r="EF8354" s="2">
        <v>8352</v>
      </c>
      <c r="EG8354" s="2">
        <v>816</v>
      </c>
      <c r="EH8354" s="2">
        <v>425</v>
      </c>
      <c r="EI8354" s="2">
        <v>425</v>
      </c>
      <c r="EJ8354" s="2">
        <v>8244</v>
      </c>
      <c r="EK8354" s="2">
        <v>9479</v>
      </c>
      <c r="EL8354" s="2"/>
      <c r="EM8354" s="2"/>
      <c r="EN8354" s="2">
        <v>51607</v>
      </c>
      <c r="EO8354" s="2">
        <v>40600</v>
      </c>
      <c r="EP8354" s="2" t="s">
        <v>190</v>
      </c>
      <c r="EQ8354" s="2">
        <v>63596</v>
      </c>
      <c r="ER8354" s="2">
        <v>51607</v>
      </c>
      <c r="ES8354" s="2">
        <v>40600</v>
      </c>
      <c r="ET8354" s="2" t="s">
        <v>190</v>
      </c>
      <c r="EU8354" s="2">
        <v>63596</v>
      </c>
      <c r="EV8354" s="2">
        <v>51607</v>
      </c>
      <c r="EW8354" s="2">
        <v>40600</v>
      </c>
      <c r="EX8354" s="2" t="s">
        <v>190</v>
      </c>
      <c r="EY8354" s="2">
        <v>63596</v>
      </c>
    </row>
    <row r="8355" spans="1:155" x14ac:dyDescent="0.25">
      <c r="A8355" s="2" t="s">
        <v>11525</v>
      </c>
      <c r="B8355" s="2">
        <v>428</v>
      </c>
      <c r="C8355" s="2" t="s">
        <v>11525</v>
      </c>
      <c r="D8355" s="2" t="s">
        <v>11525</v>
      </c>
      <c r="E8355" s="2" t="s">
        <v>11526</v>
      </c>
      <c r="F8355" s="2" t="s">
        <v>11527</v>
      </c>
      <c r="G8355" s="2" t="s">
        <v>11528</v>
      </c>
      <c r="H8355" s="2">
        <v>0.32943499999999998</v>
      </c>
      <c r="I8355" s="2">
        <v>0</v>
      </c>
      <c r="J8355" s="3">
        <v>3.3503900000000002E-21</v>
      </c>
      <c r="K8355" s="2">
        <v>56.688000000000002</v>
      </c>
      <c r="L8355" s="2">
        <v>46.252000000000002</v>
      </c>
      <c r="M8355" s="2">
        <v>56.688000000000002</v>
      </c>
      <c r="N8355" s="2"/>
      <c r="O8355" s="2"/>
      <c r="P8355" s="2"/>
      <c r="Q8355" s="2"/>
      <c r="R8355" s="2">
        <v>0</v>
      </c>
      <c r="S8355" s="2">
        <v>0</v>
      </c>
      <c r="T8355" s="2"/>
      <c r="U8355" s="2" t="s">
        <v>159</v>
      </c>
      <c r="V8355" s="2"/>
      <c r="W8355" s="2"/>
      <c r="X8355" s="2"/>
      <c r="Y8355" s="2"/>
      <c r="Z8355" s="2">
        <v>0.32943499999999998</v>
      </c>
      <c r="AA8355" s="2">
        <v>0</v>
      </c>
      <c r="AB8355" s="3">
        <v>3.3503900000000002E-21</v>
      </c>
      <c r="AC8355" s="2">
        <v>56.688000000000002</v>
      </c>
      <c r="AD8355" s="2"/>
      <c r="AE8355" s="2"/>
      <c r="AF8355" s="2"/>
      <c r="AG8355" s="2"/>
      <c r="AH8355" s="2">
        <v>0</v>
      </c>
      <c r="AI8355" s="2">
        <v>0</v>
      </c>
      <c r="AJ8355" s="2"/>
      <c r="AK8355" s="2" t="s">
        <v>159</v>
      </c>
      <c r="AL8355" s="2">
        <v>0</v>
      </c>
      <c r="AM8355" s="2">
        <v>0</v>
      </c>
      <c r="AN8355" s="2"/>
      <c r="AO8355" s="2" t="s">
        <v>159</v>
      </c>
      <c r="AP8355" s="2"/>
      <c r="AQ8355" s="2"/>
      <c r="AR8355" s="2"/>
      <c r="AS8355" s="2"/>
      <c r="AT8355" s="2"/>
      <c r="AU8355" s="2"/>
      <c r="AV8355" s="2" t="s">
        <v>46276</v>
      </c>
      <c r="AW8355" s="2" t="s">
        <v>47623</v>
      </c>
      <c r="AX8355" s="2" t="s">
        <v>243</v>
      </c>
      <c r="AY8355" s="2" t="s">
        <v>244</v>
      </c>
      <c r="AZ8355" s="2" t="s">
        <v>11609</v>
      </c>
      <c r="BA8355" s="2" t="s">
        <v>11610</v>
      </c>
      <c r="BB8355" s="2">
        <v>17</v>
      </c>
      <c r="BC8355" s="2">
        <v>3</v>
      </c>
      <c r="BD8355" s="2">
        <v>0.96801999999999999</v>
      </c>
      <c r="BE8355" s="2" t="s">
        <v>166</v>
      </c>
      <c r="BF8355" s="2" t="s">
        <v>166</v>
      </c>
      <c r="BG8355" s="2" t="s">
        <v>166</v>
      </c>
      <c r="BH8355" s="2" t="s">
        <v>166</v>
      </c>
      <c r="BI8355" s="2" t="s">
        <v>166</v>
      </c>
      <c r="BJ8355" s="2" t="s">
        <v>166</v>
      </c>
      <c r="BK8355" s="2" t="s">
        <v>166</v>
      </c>
      <c r="BL8355" s="2" t="s">
        <v>166</v>
      </c>
      <c r="BM8355" s="2">
        <v>0</v>
      </c>
      <c r="BN8355" s="2">
        <v>0</v>
      </c>
      <c r="BO8355" s="2">
        <v>0</v>
      </c>
      <c r="BP8355" s="2">
        <v>0</v>
      </c>
      <c r="BQ8355" s="2" t="s">
        <v>159</v>
      </c>
      <c r="BR8355" s="2">
        <v>0</v>
      </c>
      <c r="BS8355" s="2">
        <v>0</v>
      </c>
      <c r="BT8355" s="2">
        <v>0</v>
      </c>
      <c r="BU8355" s="2">
        <v>0</v>
      </c>
      <c r="BV8355" s="2">
        <v>0</v>
      </c>
      <c r="BW8355" s="2">
        <v>0</v>
      </c>
      <c r="BX8355" s="2">
        <v>0</v>
      </c>
      <c r="BY8355" s="2">
        <v>0</v>
      </c>
      <c r="BZ8355" s="2" t="s">
        <v>159</v>
      </c>
      <c r="CA8355" s="2" t="s">
        <v>159</v>
      </c>
      <c r="CB8355" s="2" t="s">
        <v>159</v>
      </c>
      <c r="CC8355" s="2" t="s">
        <v>159</v>
      </c>
      <c r="CD8355" s="2" t="s">
        <v>159</v>
      </c>
      <c r="CE8355" s="2" t="s">
        <v>159</v>
      </c>
      <c r="CF8355" s="2" t="s">
        <v>159</v>
      </c>
      <c r="CG8355" s="2" t="s">
        <v>159</v>
      </c>
      <c r="CH8355" s="2">
        <v>0</v>
      </c>
      <c r="CI8355" s="2">
        <v>0</v>
      </c>
      <c r="CJ8355" s="2">
        <v>0</v>
      </c>
      <c r="CK8355" s="2">
        <v>0</v>
      </c>
      <c r="CL8355" s="2">
        <v>0</v>
      </c>
      <c r="CM8355" s="2">
        <v>0</v>
      </c>
      <c r="CN8355" s="2">
        <v>0</v>
      </c>
      <c r="CO8355" s="2">
        <v>0</v>
      </c>
      <c r="CP8355" s="2">
        <v>0</v>
      </c>
      <c r="CQ8355" s="2">
        <v>0</v>
      </c>
      <c r="CR8355" s="2">
        <v>0</v>
      </c>
      <c r="CS8355" s="2">
        <v>0</v>
      </c>
      <c r="CT8355" s="2">
        <v>0</v>
      </c>
      <c r="CU8355" s="2">
        <v>0</v>
      </c>
      <c r="CV8355" s="2">
        <v>0</v>
      </c>
      <c r="CW8355" s="2">
        <v>0</v>
      </c>
      <c r="CX8355" s="2">
        <v>0</v>
      </c>
      <c r="CY8355" s="2">
        <v>0</v>
      </c>
      <c r="CZ8355" s="2">
        <v>0</v>
      </c>
      <c r="DA8355" s="2">
        <v>0</v>
      </c>
      <c r="DB8355" s="2">
        <v>0</v>
      </c>
      <c r="DC8355" s="2">
        <v>0</v>
      </c>
      <c r="DD8355" s="2">
        <v>0</v>
      </c>
      <c r="DE8355" s="2">
        <v>0</v>
      </c>
      <c r="DF8355" s="2"/>
      <c r="DG8355" s="2"/>
      <c r="DH8355" s="2"/>
      <c r="DI8355" s="2"/>
      <c r="DJ8355" s="2"/>
      <c r="DK8355" s="2"/>
      <c r="DL8355" s="2"/>
      <c r="DM8355" s="2"/>
      <c r="DN8355" s="2"/>
      <c r="DO8355" s="2"/>
      <c r="DP8355" s="2"/>
      <c r="DQ8355" s="2"/>
      <c r="DR8355" s="2"/>
      <c r="DS8355" s="2"/>
      <c r="DT8355" s="2"/>
      <c r="DU8355" s="2"/>
      <c r="DV8355" s="2"/>
      <c r="DW8355" s="2"/>
      <c r="DX8355" s="2"/>
      <c r="DY8355" s="2"/>
      <c r="DZ8355" s="2"/>
      <c r="EA8355" s="2"/>
      <c r="EB8355" s="2"/>
      <c r="EC8355" s="2"/>
      <c r="ED8355" s="2"/>
      <c r="EE8355" s="2"/>
      <c r="EF8355" s="2">
        <v>8353</v>
      </c>
      <c r="EG8355" s="2">
        <v>816</v>
      </c>
      <c r="EH8355" s="2">
        <v>428</v>
      </c>
      <c r="EI8355" s="2">
        <v>428</v>
      </c>
      <c r="EJ8355" s="2">
        <v>8244</v>
      </c>
      <c r="EK8355" s="2">
        <v>9479</v>
      </c>
      <c r="EL8355" s="2"/>
      <c r="EM8355" s="2"/>
      <c r="EN8355" s="2">
        <v>51607</v>
      </c>
      <c r="EO8355" s="2">
        <v>40600</v>
      </c>
      <c r="EP8355" s="2" t="s">
        <v>190</v>
      </c>
      <c r="EQ8355" s="2">
        <v>63596</v>
      </c>
      <c r="ER8355" s="2">
        <v>51607</v>
      </c>
      <c r="ES8355" s="2">
        <v>40600</v>
      </c>
      <c r="ET8355" s="2" t="s">
        <v>190</v>
      </c>
      <c r="EU8355" s="2">
        <v>63596</v>
      </c>
      <c r="EV8355" s="2">
        <v>51607</v>
      </c>
      <c r="EW8355" s="2">
        <v>40600</v>
      </c>
      <c r="EX8355" s="2" t="s">
        <v>190</v>
      </c>
      <c r="EY8355" s="2">
        <v>63596</v>
      </c>
    </row>
    <row r="8356" spans="1:155" x14ac:dyDescent="0.25">
      <c r="A8356" s="2" t="s">
        <v>11677</v>
      </c>
      <c r="B8356" s="2">
        <v>1347</v>
      </c>
      <c r="C8356" s="2" t="s">
        <v>11677</v>
      </c>
      <c r="D8356" s="2" t="s">
        <v>11677</v>
      </c>
      <c r="E8356" s="2" t="s">
        <v>11678</v>
      </c>
      <c r="F8356" s="2" t="s">
        <v>11679</v>
      </c>
      <c r="G8356" s="2" t="s">
        <v>11680</v>
      </c>
      <c r="H8356" s="2">
        <v>1</v>
      </c>
      <c r="I8356" s="2">
        <v>51.770699999999998</v>
      </c>
      <c r="J8356" s="2">
        <v>2.5698700000000001E-3</v>
      </c>
      <c r="K8356" s="2">
        <v>51.771000000000001</v>
      </c>
      <c r="L8356" s="2">
        <v>41.417999999999999</v>
      </c>
      <c r="M8356" s="2">
        <v>51.771000000000001</v>
      </c>
      <c r="N8356" s="2">
        <v>0</v>
      </c>
      <c r="O8356" s="2">
        <v>0</v>
      </c>
      <c r="P8356" s="2"/>
      <c r="Q8356" s="2" t="s">
        <v>159</v>
      </c>
      <c r="R8356" s="2">
        <v>0</v>
      </c>
      <c r="S8356" s="2">
        <v>0</v>
      </c>
      <c r="T8356" s="2"/>
      <c r="U8356" s="2" t="s">
        <v>159</v>
      </c>
      <c r="V8356" s="2"/>
      <c r="W8356" s="2"/>
      <c r="X8356" s="2"/>
      <c r="Y8356" s="2"/>
      <c r="Z8356" s="2"/>
      <c r="AA8356" s="2"/>
      <c r="AB8356" s="2"/>
      <c r="AC8356" s="2"/>
      <c r="AD8356" s="2"/>
      <c r="AE8356" s="2"/>
      <c r="AF8356" s="2"/>
      <c r="AG8356" s="2"/>
      <c r="AH8356" s="2">
        <v>1</v>
      </c>
      <c r="AI8356" s="2">
        <v>51.770699999999998</v>
      </c>
      <c r="AJ8356" s="2">
        <v>2.5698700000000001E-3</v>
      </c>
      <c r="AK8356" s="2">
        <v>51.771000000000001</v>
      </c>
      <c r="AL8356" s="2">
        <v>0</v>
      </c>
      <c r="AM8356" s="2">
        <v>0</v>
      </c>
      <c r="AN8356" s="2"/>
      <c r="AO8356" s="2" t="s">
        <v>159</v>
      </c>
      <c r="AP8356" s="2"/>
      <c r="AQ8356" s="2"/>
      <c r="AR8356" s="2"/>
      <c r="AS8356" s="2"/>
      <c r="AT8356" s="2"/>
      <c r="AU8356" s="2">
        <v>1</v>
      </c>
      <c r="AV8356" s="2" t="s">
        <v>46276</v>
      </c>
      <c r="AW8356" s="2" t="s">
        <v>47624</v>
      </c>
      <c r="AX8356" s="2" t="s">
        <v>197</v>
      </c>
      <c r="AY8356" s="2" t="s">
        <v>4979</v>
      </c>
      <c r="AZ8356" s="2" t="s">
        <v>47625</v>
      </c>
      <c r="BA8356" s="2" t="s">
        <v>47626</v>
      </c>
      <c r="BB8356" s="2">
        <v>9</v>
      </c>
      <c r="BC8356" s="2">
        <v>2</v>
      </c>
      <c r="BD8356" s="2">
        <v>1.2585</v>
      </c>
      <c r="BE8356" s="2" t="s">
        <v>166</v>
      </c>
      <c r="BF8356" s="2" t="s">
        <v>166</v>
      </c>
      <c r="BG8356" s="2" t="s">
        <v>166</v>
      </c>
      <c r="BH8356" s="2" t="s">
        <v>166</v>
      </c>
      <c r="BI8356" s="2" t="s">
        <v>166</v>
      </c>
      <c r="BJ8356" s="2" t="s">
        <v>167</v>
      </c>
      <c r="BK8356" s="2" t="s">
        <v>166</v>
      </c>
      <c r="BL8356" s="2" t="s">
        <v>166</v>
      </c>
      <c r="BM8356" s="2">
        <v>3002900</v>
      </c>
      <c r="BN8356" s="2">
        <v>3002900</v>
      </c>
      <c r="BO8356" s="2">
        <v>0</v>
      </c>
      <c r="BP8356" s="2">
        <v>0</v>
      </c>
      <c r="BQ8356" s="2" t="s">
        <v>159</v>
      </c>
      <c r="BR8356" s="2">
        <v>71388</v>
      </c>
      <c r="BS8356" s="2">
        <v>734000</v>
      </c>
      <c r="BT8356" s="2">
        <v>0</v>
      </c>
      <c r="BU8356" s="2">
        <v>0</v>
      </c>
      <c r="BV8356" s="2">
        <v>0</v>
      </c>
      <c r="BW8356" s="2">
        <v>2085000</v>
      </c>
      <c r="BX8356" s="2">
        <v>112480</v>
      </c>
      <c r="BY8356" s="2">
        <v>0</v>
      </c>
      <c r="BZ8356" s="2" t="s">
        <v>159</v>
      </c>
      <c r="CA8356" s="2" t="s">
        <v>159</v>
      </c>
      <c r="CB8356" s="2" t="s">
        <v>159</v>
      </c>
      <c r="CC8356" s="2" t="s">
        <v>159</v>
      </c>
      <c r="CD8356" s="2" t="s">
        <v>159</v>
      </c>
      <c r="CE8356" s="2" t="s">
        <v>159</v>
      </c>
      <c r="CF8356" s="2" t="s">
        <v>159</v>
      </c>
      <c r="CG8356" s="2" t="s">
        <v>159</v>
      </c>
      <c r="CH8356" s="2">
        <v>71388</v>
      </c>
      <c r="CI8356" s="2">
        <v>0</v>
      </c>
      <c r="CJ8356" s="2">
        <v>0</v>
      </c>
      <c r="CK8356" s="2">
        <v>734000</v>
      </c>
      <c r="CL8356" s="2">
        <v>0</v>
      </c>
      <c r="CM8356" s="2">
        <v>0</v>
      </c>
      <c r="CN8356" s="2">
        <v>0</v>
      </c>
      <c r="CO8356" s="2">
        <v>0</v>
      </c>
      <c r="CP8356" s="2">
        <v>0</v>
      </c>
      <c r="CQ8356" s="2">
        <v>0</v>
      </c>
      <c r="CR8356" s="2">
        <v>0</v>
      </c>
      <c r="CS8356" s="2">
        <v>0</v>
      </c>
      <c r="CT8356" s="2">
        <v>0</v>
      </c>
      <c r="CU8356" s="2">
        <v>0</v>
      </c>
      <c r="CV8356" s="2">
        <v>0</v>
      </c>
      <c r="CW8356" s="2">
        <v>2085000</v>
      </c>
      <c r="CX8356" s="2">
        <v>0</v>
      </c>
      <c r="CY8356" s="2">
        <v>0</v>
      </c>
      <c r="CZ8356" s="2">
        <v>112480</v>
      </c>
      <c r="DA8356" s="2">
        <v>0</v>
      </c>
      <c r="DB8356" s="2">
        <v>0</v>
      </c>
      <c r="DC8356" s="2">
        <v>0</v>
      </c>
      <c r="DD8356" s="2">
        <v>0</v>
      </c>
      <c r="DE8356" s="2">
        <v>0</v>
      </c>
      <c r="DF8356" s="2"/>
      <c r="DG8356" s="2"/>
      <c r="DH8356" s="2"/>
      <c r="DI8356" s="2"/>
      <c r="DJ8356" s="2"/>
      <c r="DK8356" s="2"/>
      <c r="DL8356" s="2"/>
      <c r="DM8356" s="2"/>
      <c r="DN8356" s="2"/>
      <c r="DO8356" s="2"/>
      <c r="DP8356" s="2"/>
      <c r="DQ8356" s="2"/>
      <c r="DR8356" s="2"/>
      <c r="DS8356" s="2"/>
      <c r="DT8356" s="2"/>
      <c r="DU8356" s="2"/>
      <c r="DV8356" s="2"/>
      <c r="DW8356" s="2"/>
      <c r="DX8356" s="2"/>
      <c r="DY8356" s="2"/>
      <c r="DZ8356" s="2"/>
      <c r="EA8356" s="2"/>
      <c r="EB8356" s="2"/>
      <c r="EC8356" s="2"/>
      <c r="ED8356" s="2"/>
      <c r="EE8356" s="2"/>
      <c r="EF8356" s="2">
        <v>8354</v>
      </c>
      <c r="EG8356" s="2">
        <v>826</v>
      </c>
      <c r="EH8356" s="2">
        <v>1347</v>
      </c>
      <c r="EI8356" s="2">
        <v>1347</v>
      </c>
      <c r="EJ8356" s="2">
        <v>1536</v>
      </c>
      <c r="EK8356" s="2">
        <v>1753</v>
      </c>
      <c r="EL8356" s="2" t="s">
        <v>47627</v>
      </c>
      <c r="EM8356" s="2" t="s">
        <v>47628</v>
      </c>
      <c r="EN8356" s="2">
        <v>9834</v>
      </c>
      <c r="EO8356" s="2">
        <v>7557</v>
      </c>
      <c r="EP8356" s="2" t="s">
        <v>172</v>
      </c>
      <c r="EQ8356" s="2">
        <v>49905</v>
      </c>
      <c r="ER8356" s="2">
        <v>9834</v>
      </c>
      <c r="ES8356" s="2">
        <v>7557</v>
      </c>
      <c r="ET8356" s="2" t="s">
        <v>172</v>
      </c>
      <c r="EU8356" s="2">
        <v>49905</v>
      </c>
      <c r="EV8356" s="2">
        <v>9834</v>
      </c>
      <c r="EW8356" s="2">
        <v>7557</v>
      </c>
      <c r="EX8356" s="2" t="s">
        <v>172</v>
      </c>
      <c r="EY8356" s="2">
        <v>49905</v>
      </c>
    </row>
    <row r="8357" spans="1:155" x14ac:dyDescent="0.25">
      <c r="A8357" s="2" t="s">
        <v>11677</v>
      </c>
      <c r="B8357" s="2">
        <v>610</v>
      </c>
      <c r="C8357" s="2" t="s">
        <v>11677</v>
      </c>
      <c r="D8357" s="2" t="s">
        <v>11677</v>
      </c>
      <c r="E8357" s="2" t="s">
        <v>11678</v>
      </c>
      <c r="F8357" s="2" t="s">
        <v>11679</v>
      </c>
      <c r="G8357" s="2" t="s">
        <v>11680</v>
      </c>
      <c r="H8357" s="2">
        <v>0.76463899999999996</v>
      </c>
      <c r="I8357" s="2">
        <v>5.11721</v>
      </c>
      <c r="J8357" s="3">
        <v>1.4839999999999999E-6</v>
      </c>
      <c r="K8357" s="2">
        <v>44.878</v>
      </c>
      <c r="L8357" s="2">
        <v>37.640999999999998</v>
      </c>
      <c r="M8357" s="2">
        <v>43.841000000000001</v>
      </c>
      <c r="N8357" s="2">
        <v>0</v>
      </c>
      <c r="O8357" s="2">
        <v>0</v>
      </c>
      <c r="P8357" s="2"/>
      <c r="Q8357" s="2" t="s">
        <v>159</v>
      </c>
      <c r="R8357" s="2"/>
      <c r="S8357" s="2"/>
      <c r="T8357" s="2"/>
      <c r="U8357" s="2"/>
      <c r="V8357" s="2">
        <v>0</v>
      </c>
      <c r="W8357" s="2">
        <v>0</v>
      </c>
      <c r="X8357" s="2"/>
      <c r="Y8357" s="2" t="s">
        <v>159</v>
      </c>
      <c r="Z8357" s="2">
        <v>0.76463899999999996</v>
      </c>
      <c r="AA8357" s="2">
        <v>5.11721</v>
      </c>
      <c r="AB8357" s="3">
        <v>1.4839999999999999E-6</v>
      </c>
      <c r="AC8357" s="2">
        <v>44.878</v>
      </c>
      <c r="AD8357" s="2">
        <v>0</v>
      </c>
      <c r="AE8357" s="2">
        <v>0</v>
      </c>
      <c r="AF8357" s="2"/>
      <c r="AG8357" s="2" t="s">
        <v>159</v>
      </c>
      <c r="AH8357" s="2"/>
      <c r="AI8357" s="2"/>
      <c r="AJ8357" s="2"/>
      <c r="AK8357" s="2"/>
      <c r="AL8357" s="2">
        <v>0</v>
      </c>
      <c r="AM8357" s="2">
        <v>0</v>
      </c>
      <c r="AN8357" s="2"/>
      <c r="AO8357" s="2" t="s">
        <v>159</v>
      </c>
      <c r="AP8357" s="2"/>
      <c r="AQ8357" s="2"/>
      <c r="AR8357" s="2"/>
      <c r="AS8357" s="2"/>
      <c r="AT8357" s="2"/>
      <c r="AU8357" s="2">
        <v>1</v>
      </c>
      <c r="AV8357" s="2" t="s">
        <v>46276</v>
      </c>
      <c r="AW8357" s="2" t="s">
        <v>47629</v>
      </c>
      <c r="AX8357" s="2" t="s">
        <v>197</v>
      </c>
      <c r="AY8357" s="2" t="s">
        <v>1624</v>
      </c>
      <c r="AZ8357" s="2" t="s">
        <v>47630</v>
      </c>
      <c r="BA8357" s="2" t="s">
        <v>47631</v>
      </c>
      <c r="BB8357" s="2">
        <v>14</v>
      </c>
      <c r="BC8357" s="2">
        <v>2</v>
      </c>
      <c r="BD8357" s="2">
        <v>0.95506999999999997</v>
      </c>
      <c r="BE8357" s="2" t="s">
        <v>166</v>
      </c>
      <c r="BF8357" s="2" t="s">
        <v>166</v>
      </c>
      <c r="BG8357" s="2" t="s">
        <v>166</v>
      </c>
      <c r="BH8357" s="2" t="s">
        <v>167</v>
      </c>
      <c r="BI8357" s="2" t="s">
        <v>166</v>
      </c>
      <c r="BJ8357" s="2" t="s">
        <v>166</v>
      </c>
      <c r="BK8357" s="2" t="s">
        <v>166</v>
      </c>
      <c r="BL8357" s="2" t="s">
        <v>166</v>
      </c>
      <c r="BM8357" s="2">
        <v>30832000</v>
      </c>
      <c r="BN8357" s="2">
        <v>30832000</v>
      </c>
      <c r="BO8357" s="2">
        <v>0</v>
      </c>
      <c r="BP8357" s="2">
        <v>0</v>
      </c>
      <c r="BQ8357" s="2" t="s">
        <v>159</v>
      </c>
      <c r="BR8357" s="2">
        <v>136680</v>
      </c>
      <c r="BS8357" s="2">
        <v>0</v>
      </c>
      <c r="BT8357" s="2">
        <v>101830</v>
      </c>
      <c r="BU8357" s="2">
        <v>4592500</v>
      </c>
      <c r="BV8357" s="2">
        <v>235700</v>
      </c>
      <c r="BW8357" s="2">
        <v>0</v>
      </c>
      <c r="BX8357" s="2">
        <v>143180</v>
      </c>
      <c r="BY8357" s="2">
        <v>0</v>
      </c>
      <c r="BZ8357" s="2" t="s">
        <v>159</v>
      </c>
      <c r="CA8357" s="2" t="s">
        <v>159</v>
      </c>
      <c r="CB8357" s="2" t="s">
        <v>159</v>
      </c>
      <c r="CC8357" s="2" t="s">
        <v>159</v>
      </c>
      <c r="CD8357" s="2" t="s">
        <v>159</v>
      </c>
      <c r="CE8357" s="2" t="s">
        <v>159</v>
      </c>
      <c r="CF8357" s="2" t="s">
        <v>159</v>
      </c>
      <c r="CG8357" s="2" t="s">
        <v>159</v>
      </c>
      <c r="CH8357" s="2">
        <v>136680</v>
      </c>
      <c r="CI8357" s="2">
        <v>0</v>
      </c>
      <c r="CJ8357" s="2">
        <v>0</v>
      </c>
      <c r="CK8357" s="2">
        <v>0</v>
      </c>
      <c r="CL8357" s="2">
        <v>0</v>
      </c>
      <c r="CM8357" s="2">
        <v>0</v>
      </c>
      <c r="CN8357" s="2">
        <v>101830</v>
      </c>
      <c r="CO8357" s="2">
        <v>0</v>
      </c>
      <c r="CP8357" s="2">
        <v>0</v>
      </c>
      <c r="CQ8357" s="2">
        <v>4592500</v>
      </c>
      <c r="CR8357" s="2">
        <v>0</v>
      </c>
      <c r="CS8357" s="2">
        <v>0</v>
      </c>
      <c r="CT8357" s="2">
        <v>235700</v>
      </c>
      <c r="CU8357" s="2">
        <v>0</v>
      </c>
      <c r="CV8357" s="2">
        <v>0</v>
      </c>
      <c r="CW8357" s="2">
        <v>0</v>
      </c>
      <c r="CX8357" s="2">
        <v>0</v>
      </c>
      <c r="CY8357" s="2">
        <v>0</v>
      </c>
      <c r="CZ8357" s="2">
        <v>143180</v>
      </c>
      <c r="DA8357" s="2">
        <v>0</v>
      </c>
      <c r="DB8357" s="2">
        <v>0</v>
      </c>
      <c r="DC8357" s="2">
        <v>0</v>
      </c>
      <c r="DD8357" s="2">
        <v>0</v>
      </c>
      <c r="DE8357" s="2">
        <v>0</v>
      </c>
      <c r="DF8357" s="2"/>
      <c r="DG8357" s="2"/>
      <c r="DH8357" s="2"/>
      <c r="DI8357" s="2"/>
      <c r="DJ8357" s="2"/>
      <c r="DK8357" s="2"/>
      <c r="DL8357" s="2"/>
      <c r="DM8357" s="2"/>
      <c r="DN8357" s="2"/>
      <c r="DO8357" s="2"/>
      <c r="DP8357" s="2"/>
      <c r="DQ8357" s="2"/>
      <c r="DR8357" s="2"/>
      <c r="DS8357" s="2"/>
      <c r="DT8357" s="2"/>
      <c r="DU8357" s="2"/>
      <c r="DV8357" s="2"/>
      <c r="DW8357" s="2"/>
      <c r="DX8357" s="2"/>
      <c r="DY8357" s="2"/>
      <c r="DZ8357" s="2"/>
      <c r="EA8357" s="2"/>
      <c r="EB8357" s="2"/>
      <c r="EC8357" s="2"/>
      <c r="ED8357" s="2"/>
      <c r="EE8357" s="2"/>
      <c r="EF8357" s="2">
        <v>8355</v>
      </c>
      <c r="EG8357" s="2">
        <v>826</v>
      </c>
      <c r="EH8357" s="2">
        <v>610</v>
      </c>
      <c r="EI8357" s="2">
        <v>610</v>
      </c>
      <c r="EJ8357" s="2">
        <v>1709</v>
      </c>
      <c r="EK8357" s="2">
        <v>1948</v>
      </c>
      <c r="EL8357" s="2" t="s">
        <v>47632</v>
      </c>
      <c r="EM8357" s="2" t="s">
        <v>47633</v>
      </c>
      <c r="EN8357" s="2">
        <v>10765</v>
      </c>
      <c r="EO8357" s="2">
        <v>8222</v>
      </c>
      <c r="EP8357" s="2" t="s">
        <v>190</v>
      </c>
      <c r="EQ8357" s="2">
        <v>53700</v>
      </c>
      <c r="ER8357" s="2">
        <v>10764</v>
      </c>
      <c r="ES8357" s="2">
        <v>8221</v>
      </c>
      <c r="ET8357" s="2" t="s">
        <v>190</v>
      </c>
      <c r="EU8357" s="2">
        <v>53424</v>
      </c>
      <c r="EV8357" s="2">
        <v>10764</v>
      </c>
      <c r="EW8357" s="2">
        <v>8221</v>
      </c>
      <c r="EX8357" s="2" t="s">
        <v>190</v>
      </c>
      <c r="EY8357" s="2">
        <v>53424</v>
      </c>
    </row>
    <row r="8358" spans="1:155" x14ac:dyDescent="0.25">
      <c r="A8358" s="2" t="s">
        <v>11677</v>
      </c>
      <c r="B8358" s="2">
        <v>1131</v>
      </c>
      <c r="C8358" s="2" t="s">
        <v>11677</v>
      </c>
      <c r="D8358" s="2" t="s">
        <v>11677</v>
      </c>
      <c r="E8358" s="2" t="s">
        <v>11678</v>
      </c>
      <c r="F8358" s="2" t="s">
        <v>11679</v>
      </c>
      <c r="G8358" s="2" t="s">
        <v>11680</v>
      </c>
      <c r="H8358" s="2">
        <v>0.73559600000000003</v>
      </c>
      <c r="I8358" s="2">
        <v>4.5146899999999999</v>
      </c>
      <c r="J8358" s="3">
        <v>4.9893400000000002E-34</v>
      </c>
      <c r="K8358" s="2">
        <v>73.602999999999994</v>
      </c>
      <c r="L8358" s="2">
        <v>66.346999999999994</v>
      </c>
      <c r="M8358" s="2">
        <v>73.602999999999994</v>
      </c>
      <c r="N8358" s="2">
        <v>0</v>
      </c>
      <c r="O8358" s="2">
        <v>0</v>
      </c>
      <c r="P8358" s="2"/>
      <c r="Q8358" s="2" t="s">
        <v>159</v>
      </c>
      <c r="R8358" s="2"/>
      <c r="S8358" s="2"/>
      <c r="T8358" s="2"/>
      <c r="U8358" s="2"/>
      <c r="V8358" s="2">
        <v>0</v>
      </c>
      <c r="W8358" s="2">
        <v>0</v>
      </c>
      <c r="X8358" s="2"/>
      <c r="Y8358" s="2" t="s">
        <v>159</v>
      </c>
      <c r="Z8358" s="2"/>
      <c r="AA8358" s="2"/>
      <c r="AB8358" s="2"/>
      <c r="AC8358" s="2"/>
      <c r="AD8358" s="2">
        <v>0</v>
      </c>
      <c r="AE8358" s="2">
        <v>0</v>
      </c>
      <c r="AF8358" s="2"/>
      <c r="AG8358" s="2" t="s">
        <v>159</v>
      </c>
      <c r="AH8358" s="2">
        <v>0.73559600000000003</v>
      </c>
      <c r="AI8358" s="2">
        <v>4.5146899999999999</v>
      </c>
      <c r="AJ8358" s="3">
        <v>4.9893400000000002E-34</v>
      </c>
      <c r="AK8358" s="2">
        <v>73.602999999999994</v>
      </c>
      <c r="AL8358" s="2">
        <v>0</v>
      </c>
      <c r="AM8358" s="2">
        <v>0</v>
      </c>
      <c r="AN8358" s="2"/>
      <c r="AO8358" s="2" t="s">
        <v>159</v>
      </c>
      <c r="AP8358" s="2"/>
      <c r="AQ8358" s="2"/>
      <c r="AR8358" s="2"/>
      <c r="AS8358" s="2"/>
      <c r="AT8358" s="2"/>
      <c r="AU8358" s="2">
        <v>1</v>
      </c>
      <c r="AV8358" s="2" t="s">
        <v>46276</v>
      </c>
      <c r="AW8358" s="2" t="s">
        <v>47634</v>
      </c>
      <c r="AX8358" s="2" t="s">
        <v>197</v>
      </c>
      <c r="AY8358" s="2" t="s">
        <v>388</v>
      </c>
      <c r="AZ8358" s="2" t="s">
        <v>47635</v>
      </c>
      <c r="BA8358" s="2" t="s">
        <v>47636</v>
      </c>
      <c r="BB8358" s="2">
        <v>3</v>
      </c>
      <c r="BC8358" s="2">
        <v>3</v>
      </c>
      <c r="BD8358" s="2">
        <v>-0.41676999999999997</v>
      </c>
      <c r="BE8358" s="2" t="s">
        <v>166</v>
      </c>
      <c r="BF8358" s="2" t="s">
        <v>166</v>
      </c>
      <c r="BG8358" s="2" t="s">
        <v>166</v>
      </c>
      <c r="BH8358" s="2" t="s">
        <v>166</v>
      </c>
      <c r="BI8358" s="2" t="s">
        <v>166</v>
      </c>
      <c r="BJ8358" s="2" t="s">
        <v>167</v>
      </c>
      <c r="BK8358" s="2" t="s">
        <v>166</v>
      </c>
      <c r="BL8358" s="2" t="s">
        <v>166</v>
      </c>
      <c r="BM8358" s="2">
        <v>18200000</v>
      </c>
      <c r="BN8358" s="2">
        <v>18200000</v>
      </c>
      <c r="BO8358" s="2">
        <v>0</v>
      </c>
      <c r="BP8358" s="2">
        <v>0</v>
      </c>
      <c r="BQ8358" s="2" t="s">
        <v>159</v>
      </c>
      <c r="BR8358" s="2">
        <v>98905</v>
      </c>
      <c r="BS8358" s="2">
        <v>0</v>
      </c>
      <c r="BT8358" s="2">
        <v>115840</v>
      </c>
      <c r="BU8358" s="2">
        <v>0</v>
      </c>
      <c r="BV8358" s="2">
        <v>62459</v>
      </c>
      <c r="BW8358" s="2">
        <v>17656000</v>
      </c>
      <c r="BX8358" s="2">
        <v>267140</v>
      </c>
      <c r="BY8358" s="2">
        <v>0</v>
      </c>
      <c r="BZ8358" s="2" t="s">
        <v>159</v>
      </c>
      <c r="CA8358" s="2" t="s">
        <v>159</v>
      </c>
      <c r="CB8358" s="2" t="s">
        <v>159</v>
      </c>
      <c r="CC8358" s="2" t="s">
        <v>159</v>
      </c>
      <c r="CD8358" s="2" t="s">
        <v>159</v>
      </c>
      <c r="CE8358" s="2" t="s">
        <v>159</v>
      </c>
      <c r="CF8358" s="2" t="s">
        <v>159</v>
      </c>
      <c r="CG8358" s="2" t="s">
        <v>159</v>
      </c>
      <c r="CH8358" s="2">
        <v>98905</v>
      </c>
      <c r="CI8358" s="2">
        <v>0</v>
      </c>
      <c r="CJ8358" s="2">
        <v>0</v>
      </c>
      <c r="CK8358" s="2">
        <v>0</v>
      </c>
      <c r="CL8358" s="2">
        <v>0</v>
      </c>
      <c r="CM8358" s="2">
        <v>0</v>
      </c>
      <c r="CN8358" s="2">
        <v>115840</v>
      </c>
      <c r="CO8358" s="2">
        <v>0</v>
      </c>
      <c r="CP8358" s="2">
        <v>0</v>
      </c>
      <c r="CQ8358" s="2">
        <v>0</v>
      </c>
      <c r="CR8358" s="2">
        <v>0</v>
      </c>
      <c r="CS8358" s="2">
        <v>0</v>
      </c>
      <c r="CT8358" s="2">
        <v>62459</v>
      </c>
      <c r="CU8358" s="2">
        <v>0</v>
      </c>
      <c r="CV8358" s="2">
        <v>0</v>
      </c>
      <c r="CW8358" s="2">
        <v>17656000</v>
      </c>
      <c r="CX8358" s="2">
        <v>0</v>
      </c>
      <c r="CY8358" s="2">
        <v>0</v>
      </c>
      <c r="CZ8358" s="2">
        <v>267140</v>
      </c>
      <c r="DA8358" s="2">
        <v>0</v>
      </c>
      <c r="DB8358" s="2">
        <v>0</v>
      </c>
      <c r="DC8358" s="2">
        <v>0</v>
      </c>
      <c r="DD8358" s="2">
        <v>0</v>
      </c>
      <c r="DE8358" s="2">
        <v>0</v>
      </c>
      <c r="DF8358" s="2"/>
      <c r="DG8358" s="2"/>
      <c r="DH8358" s="2"/>
      <c r="DI8358" s="2"/>
      <c r="DJ8358" s="2"/>
      <c r="DK8358" s="2"/>
      <c r="DL8358" s="2"/>
      <c r="DM8358" s="2"/>
      <c r="DN8358" s="2"/>
      <c r="DO8358" s="2"/>
      <c r="DP8358" s="2"/>
      <c r="DQ8358" s="2"/>
      <c r="DR8358" s="2"/>
      <c r="DS8358" s="2"/>
      <c r="DT8358" s="2"/>
      <c r="DU8358" s="2"/>
      <c r="DV8358" s="2"/>
      <c r="DW8358" s="2"/>
      <c r="DX8358" s="2"/>
      <c r="DY8358" s="2"/>
      <c r="DZ8358" s="2"/>
      <c r="EA8358" s="2"/>
      <c r="EB8358" s="2"/>
      <c r="EC8358" s="2"/>
      <c r="ED8358" s="2"/>
      <c r="EE8358" s="2"/>
      <c r="EF8358" s="2">
        <v>8356</v>
      </c>
      <c r="EG8358" s="2">
        <v>826</v>
      </c>
      <c r="EH8358" s="2">
        <v>1131</v>
      </c>
      <c r="EI8358" s="2">
        <v>1131</v>
      </c>
      <c r="EJ8358" s="2">
        <v>1724</v>
      </c>
      <c r="EK8358" s="2">
        <v>1963</v>
      </c>
      <c r="EL8358" s="2" t="s">
        <v>47637</v>
      </c>
      <c r="EM8358" s="2">
        <v>8267</v>
      </c>
      <c r="EN8358" s="2">
        <v>10848</v>
      </c>
      <c r="EO8358" s="2">
        <v>8267</v>
      </c>
      <c r="EP8358" s="2" t="s">
        <v>172</v>
      </c>
      <c r="EQ8358" s="2">
        <v>60426</v>
      </c>
      <c r="ER8358" s="2">
        <v>10848</v>
      </c>
      <c r="ES8358" s="2">
        <v>8267</v>
      </c>
      <c r="ET8358" s="2" t="s">
        <v>172</v>
      </c>
      <c r="EU8358" s="2">
        <v>60426</v>
      </c>
      <c r="EV8358" s="2">
        <v>10848</v>
      </c>
      <c r="EW8358" s="2">
        <v>8267</v>
      </c>
      <c r="EX8358" s="2" t="s">
        <v>172</v>
      </c>
      <c r="EY8358" s="2">
        <v>60426</v>
      </c>
    </row>
    <row r="8359" spans="1:155" x14ac:dyDescent="0.25">
      <c r="A8359" s="2" t="s">
        <v>11677</v>
      </c>
      <c r="B8359" s="2">
        <v>782</v>
      </c>
      <c r="C8359" s="2" t="s">
        <v>11677</v>
      </c>
      <c r="D8359" s="2" t="s">
        <v>11677</v>
      </c>
      <c r="E8359" s="2" t="s">
        <v>11678</v>
      </c>
      <c r="F8359" s="2" t="s">
        <v>11679</v>
      </c>
      <c r="G8359" s="2" t="s">
        <v>11680</v>
      </c>
      <c r="H8359" s="2">
        <v>1</v>
      </c>
      <c r="I8359" s="2">
        <v>40.767400000000002</v>
      </c>
      <c r="J8359" s="2">
        <v>9.5664500000000006E-3</v>
      </c>
      <c r="K8359" s="2">
        <v>57.174999999999997</v>
      </c>
      <c r="L8359" s="2">
        <v>32.322000000000003</v>
      </c>
      <c r="M8359" s="2">
        <v>40.767000000000003</v>
      </c>
      <c r="N8359" s="2">
        <v>0</v>
      </c>
      <c r="O8359" s="2">
        <v>0</v>
      </c>
      <c r="P8359" s="2"/>
      <c r="Q8359" s="2" t="s">
        <v>159</v>
      </c>
      <c r="R8359" s="2">
        <v>1</v>
      </c>
      <c r="S8359" s="2">
        <v>51.611499999999999</v>
      </c>
      <c r="T8359" s="2">
        <v>1.1567600000000001E-2</v>
      </c>
      <c r="U8359" s="2">
        <v>51.612000000000002</v>
      </c>
      <c r="V8359" s="2"/>
      <c r="W8359" s="2"/>
      <c r="X8359" s="2"/>
      <c r="Y8359" s="2"/>
      <c r="Z8359" s="2">
        <v>1</v>
      </c>
      <c r="AA8359" s="2">
        <v>46.8795</v>
      </c>
      <c r="AB8359" s="2">
        <v>2.1435200000000001E-2</v>
      </c>
      <c r="AC8359" s="2">
        <v>46.88</v>
      </c>
      <c r="AD8359" s="2"/>
      <c r="AE8359" s="2"/>
      <c r="AF8359" s="2"/>
      <c r="AG8359" s="2"/>
      <c r="AH8359" s="2">
        <v>1</v>
      </c>
      <c r="AI8359" s="2">
        <v>40.767400000000002</v>
      </c>
      <c r="AJ8359" s="2">
        <v>9.5664500000000006E-3</v>
      </c>
      <c r="AK8359" s="2">
        <v>57.174999999999997</v>
      </c>
      <c r="AL8359" s="2">
        <v>0</v>
      </c>
      <c r="AM8359" s="2">
        <v>0</v>
      </c>
      <c r="AN8359" s="2"/>
      <c r="AO8359" s="2" t="s">
        <v>159</v>
      </c>
      <c r="AP8359" s="2">
        <v>0</v>
      </c>
      <c r="AQ8359" s="2">
        <v>0</v>
      </c>
      <c r="AR8359" s="2"/>
      <c r="AS8359" s="2" t="s">
        <v>159</v>
      </c>
      <c r="AT8359" s="2"/>
      <c r="AU8359" s="2">
        <v>1</v>
      </c>
      <c r="AV8359" s="2" t="s">
        <v>46276</v>
      </c>
      <c r="AW8359" s="2" t="s">
        <v>47638</v>
      </c>
      <c r="AX8359" s="2" t="s">
        <v>197</v>
      </c>
      <c r="AY8359" s="2" t="s">
        <v>288</v>
      </c>
      <c r="AZ8359" s="2" t="s">
        <v>47639</v>
      </c>
      <c r="BA8359" s="2" t="s">
        <v>47640</v>
      </c>
      <c r="BB8359" s="2">
        <v>4</v>
      </c>
      <c r="BC8359" s="2">
        <v>3</v>
      </c>
      <c r="BD8359" s="2">
        <v>-4.6787000000000002E-2</v>
      </c>
      <c r="BE8359" s="2" t="s">
        <v>166</v>
      </c>
      <c r="BF8359" s="2" t="s">
        <v>167</v>
      </c>
      <c r="BG8359" s="2" t="s">
        <v>166</v>
      </c>
      <c r="BH8359" s="2" t="s">
        <v>167</v>
      </c>
      <c r="BI8359" s="2" t="s">
        <v>166</v>
      </c>
      <c r="BJ8359" s="2" t="s">
        <v>167</v>
      </c>
      <c r="BK8359" s="2" t="s">
        <v>166</v>
      </c>
      <c r="BL8359" s="2" t="s">
        <v>166</v>
      </c>
      <c r="BM8359" s="2">
        <v>18216000</v>
      </c>
      <c r="BN8359" s="2">
        <v>18216000</v>
      </c>
      <c r="BO8359" s="2">
        <v>0</v>
      </c>
      <c r="BP8359" s="2">
        <v>0</v>
      </c>
      <c r="BQ8359" s="2" t="s">
        <v>159</v>
      </c>
      <c r="BR8359" s="2">
        <v>254510</v>
      </c>
      <c r="BS8359" s="2">
        <v>6523200</v>
      </c>
      <c r="BT8359" s="2">
        <v>0</v>
      </c>
      <c r="BU8359" s="2">
        <v>3632900</v>
      </c>
      <c r="BV8359" s="2">
        <v>0</v>
      </c>
      <c r="BW8359" s="2">
        <v>4917900</v>
      </c>
      <c r="BX8359" s="2">
        <v>127610</v>
      </c>
      <c r="BY8359" s="2">
        <v>0</v>
      </c>
      <c r="BZ8359" s="2" t="s">
        <v>159</v>
      </c>
      <c r="CA8359" s="2" t="s">
        <v>159</v>
      </c>
      <c r="CB8359" s="2" t="s">
        <v>159</v>
      </c>
      <c r="CC8359" s="2" t="s">
        <v>159</v>
      </c>
      <c r="CD8359" s="2" t="s">
        <v>159</v>
      </c>
      <c r="CE8359" s="2" t="s">
        <v>159</v>
      </c>
      <c r="CF8359" s="2" t="s">
        <v>159</v>
      </c>
      <c r="CG8359" s="2" t="s">
        <v>159</v>
      </c>
      <c r="CH8359" s="2">
        <v>254510</v>
      </c>
      <c r="CI8359" s="2">
        <v>0</v>
      </c>
      <c r="CJ8359" s="2">
        <v>0</v>
      </c>
      <c r="CK8359" s="2">
        <v>6523200</v>
      </c>
      <c r="CL8359" s="2">
        <v>0</v>
      </c>
      <c r="CM8359" s="2">
        <v>0</v>
      </c>
      <c r="CN8359" s="2">
        <v>0</v>
      </c>
      <c r="CO8359" s="2">
        <v>0</v>
      </c>
      <c r="CP8359" s="2">
        <v>0</v>
      </c>
      <c r="CQ8359" s="2">
        <v>3632900</v>
      </c>
      <c r="CR8359" s="2">
        <v>0</v>
      </c>
      <c r="CS8359" s="2">
        <v>0</v>
      </c>
      <c r="CT8359" s="2">
        <v>0</v>
      </c>
      <c r="CU8359" s="2">
        <v>0</v>
      </c>
      <c r="CV8359" s="2">
        <v>0</v>
      </c>
      <c r="CW8359" s="2">
        <v>4917900</v>
      </c>
      <c r="CX8359" s="2">
        <v>0</v>
      </c>
      <c r="CY8359" s="2">
        <v>0</v>
      </c>
      <c r="CZ8359" s="2">
        <v>127610</v>
      </c>
      <c r="DA8359" s="2">
        <v>0</v>
      </c>
      <c r="DB8359" s="2">
        <v>0</v>
      </c>
      <c r="DC8359" s="2">
        <v>0</v>
      </c>
      <c r="DD8359" s="2">
        <v>0</v>
      </c>
      <c r="DE8359" s="2">
        <v>0</v>
      </c>
      <c r="DF8359" s="2"/>
      <c r="DG8359" s="2"/>
      <c r="DH8359" s="2"/>
      <c r="DI8359" s="2"/>
      <c r="DJ8359" s="2"/>
      <c r="DK8359" s="2"/>
      <c r="DL8359" s="2"/>
      <c r="DM8359" s="2"/>
      <c r="DN8359" s="2"/>
      <c r="DO8359" s="2"/>
      <c r="DP8359" s="2"/>
      <c r="DQ8359" s="2"/>
      <c r="DR8359" s="2"/>
      <c r="DS8359" s="2"/>
      <c r="DT8359" s="2"/>
      <c r="DU8359" s="2"/>
      <c r="DV8359" s="2"/>
      <c r="DW8359" s="2"/>
      <c r="DX8359" s="2"/>
      <c r="DY8359" s="2"/>
      <c r="DZ8359" s="2"/>
      <c r="EA8359" s="2"/>
      <c r="EB8359" s="2"/>
      <c r="EC8359" s="2"/>
      <c r="ED8359" s="2"/>
      <c r="EE8359" s="2"/>
      <c r="EF8359" s="2">
        <v>8357</v>
      </c>
      <c r="EG8359" s="2">
        <v>826</v>
      </c>
      <c r="EH8359" s="2">
        <v>782</v>
      </c>
      <c r="EI8359" s="2">
        <v>782</v>
      </c>
      <c r="EJ8359" s="2">
        <v>1982</v>
      </c>
      <c r="EK8359" s="2">
        <v>2257</v>
      </c>
      <c r="EL8359" s="2" t="s">
        <v>47641</v>
      </c>
      <c r="EM8359" s="2" t="s">
        <v>47642</v>
      </c>
      <c r="EN8359" s="2">
        <v>12408</v>
      </c>
      <c r="EO8359" s="2">
        <v>9362</v>
      </c>
      <c r="EP8359" s="2" t="s">
        <v>172</v>
      </c>
      <c r="EQ8359" s="2">
        <v>8966</v>
      </c>
      <c r="ER8359" s="2">
        <v>12407</v>
      </c>
      <c r="ES8359" s="2">
        <v>9359</v>
      </c>
      <c r="ET8359" s="2" t="s">
        <v>172</v>
      </c>
      <c r="EU8359" s="2">
        <v>8885</v>
      </c>
      <c r="EV8359" s="2">
        <v>12407</v>
      </c>
      <c r="EW8359" s="2">
        <v>9359</v>
      </c>
      <c r="EX8359" s="2" t="s">
        <v>172</v>
      </c>
      <c r="EY8359" s="2">
        <v>8885</v>
      </c>
    </row>
    <row r="8360" spans="1:155" x14ac:dyDescent="0.25">
      <c r="A8360" s="2" t="s">
        <v>11677</v>
      </c>
      <c r="B8360" s="2">
        <v>807</v>
      </c>
      <c r="C8360" s="2" t="s">
        <v>11677</v>
      </c>
      <c r="D8360" s="2" t="s">
        <v>11677</v>
      </c>
      <c r="E8360" s="2" t="s">
        <v>11678</v>
      </c>
      <c r="F8360" s="2" t="s">
        <v>11679</v>
      </c>
      <c r="G8360" s="2" t="s">
        <v>11680</v>
      </c>
      <c r="H8360" s="2">
        <v>0.5</v>
      </c>
      <c r="I8360" s="2">
        <v>0</v>
      </c>
      <c r="J8360" s="2">
        <v>1.46108E-2</v>
      </c>
      <c r="K8360" s="2">
        <v>105.14</v>
      </c>
      <c r="L8360" s="2">
        <v>20.568000000000001</v>
      </c>
      <c r="M8360" s="2">
        <v>105.14</v>
      </c>
      <c r="N8360" s="2">
        <v>0</v>
      </c>
      <c r="O8360" s="2">
        <v>0</v>
      </c>
      <c r="P8360" s="2"/>
      <c r="Q8360" s="2" t="s">
        <v>159</v>
      </c>
      <c r="R8360" s="2">
        <v>0</v>
      </c>
      <c r="S8360" s="2">
        <v>0</v>
      </c>
      <c r="T8360" s="2"/>
      <c r="U8360" s="2" t="s">
        <v>159</v>
      </c>
      <c r="V8360" s="2">
        <v>0</v>
      </c>
      <c r="W8360" s="2">
        <v>0</v>
      </c>
      <c r="X8360" s="2"/>
      <c r="Y8360" s="2" t="s">
        <v>159</v>
      </c>
      <c r="Z8360" s="2"/>
      <c r="AA8360" s="2"/>
      <c r="AB8360" s="2"/>
      <c r="AC8360" s="2"/>
      <c r="AD8360" s="2">
        <v>0</v>
      </c>
      <c r="AE8360" s="2">
        <v>0</v>
      </c>
      <c r="AF8360" s="2"/>
      <c r="AG8360" s="2" t="s">
        <v>159</v>
      </c>
      <c r="AH8360" s="2"/>
      <c r="AI8360" s="2"/>
      <c r="AJ8360" s="2"/>
      <c r="AK8360" s="2"/>
      <c r="AL8360" s="2">
        <v>0</v>
      </c>
      <c r="AM8360" s="2">
        <v>0</v>
      </c>
      <c r="AN8360" s="2"/>
      <c r="AO8360" s="2" t="s">
        <v>159</v>
      </c>
      <c r="AP8360" s="2">
        <v>0.5</v>
      </c>
      <c r="AQ8360" s="2">
        <v>0</v>
      </c>
      <c r="AR8360" s="2">
        <v>1.46108E-2</v>
      </c>
      <c r="AS8360" s="2">
        <v>105.14</v>
      </c>
      <c r="AT8360" s="2"/>
      <c r="AU8360" s="2">
        <v>1</v>
      </c>
      <c r="AV8360" s="2" t="s">
        <v>46276</v>
      </c>
      <c r="AW8360" s="2" t="s">
        <v>47643</v>
      </c>
      <c r="AX8360" s="2" t="s">
        <v>197</v>
      </c>
      <c r="AY8360" s="2" t="s">
        <v>393</v>
      </c>
      <c r="AZ8360" s="2" t="s">
        <v>47644</v>
      </c>
      <c r="BA8360" s="2" t="s">
        <v>47645</v>
      </c>
      <c r="BB8360" s="2">
        <v>3</v>
      </c>
      <c r="BC8360" s="2">
        <v>2</v>
      </c>
      <c r="BD8360" s="2">
        <v>0.72153999999999996</v>
      </c>
      <c r="BE8360" s="2" t="s">
        <v>166</v>
      </c>
      <c r="BF8360" s="2" t="s">
        <v>166</v>
      </c>
      <c r="BG8360" s="2" t="s">
        <v>166</v>
      </c>
      <c r="BH8360" s="2" t="s">
        <v>166</v>
      </c>
      <c r="BI8360" s="2" t="s">
        <v>166</v>
      </c>
      <c r="BJ8360" s="2" t="s">
        <v>166</v>
      </c>
      <c r="BK8360" s="2" t="s">
        <v>166</v>
      </c>
      <c r="BL8360" s="2" t="s">
        <v>167</v>
      </c>
      <c r="BM8360" s="2">
        <v>16347000</v>
      </c>
      <c r="BN8360" s="2">
        <v>16347000</v>
      </c>
      <c r="BO8360" s="2">
        <v>0</v>
      </c>
      <c r="BP8360" s="2">
        <v>0</v>
      </c>
      <c r="BQ8360" s="2" t="s">
        <v>159</v>
      </c>
      <c r="BR8360" s="2">
        <v>0</v>
      </c>
      <c r="BS8360" s="2">
        <v>0</v>
      </c>
      <c r="BT8360" s="2">
        <v>0</v>
      </c>
      <c r="BU8360" s="2">
        <v>0</v>
      </c>
      <c r="BV8360" s="2">
        <v>0</v>
      </c>
      <c r="BW8360" s="2">
        <v>0</v>
      </c>
      <c r="BX8360" s="2">
        <v>0</v>
      </c>
      <c r="BY8360" s="2">
        <v>16347000</v>
      </c>
      <c r="BZ8360" s="2" t="s">
        <v>159</v>
      </c>
      <c r="CA8360" s="2" t="s">
        <v>159</v>
      </c>
      <c r="CB8360" s="2" t="s">
        <v>159</v>
      </c>
      <c r="CC8360" s="2" t="s">
        <v>159</v>
      </c>
      <c r="CD8360" s="2" t="s">
        <v>159</v>
      </c>
      <c r="CE8360" s="2" t="s">
        <v>159</v>
      </c>
      <c r="CF8360" s="2" t="s">
        <v>159</v>
      </c>
      <c r="CG8360" s="2" t="s">
        <v>159</v>
      </c>
      <c r="CH8360" s="2">
        <v>0</v>
      </c>
      <c r="CI8360" s="2">
        <v>0</v>
      </c>
      <c r="CJ8360" s="2">
        <v>0</v>
      </c>
      <c r="CK8360" s="2">
        <v>0</v>
      </c>
      <c r="CL8360" s="2">
        <v>0</v>
      </c>
      <c r="CM8360" s="2">
        <v>0</v>
      </c>
      <c r="CN8360" s="2">
        <v>0</v>
      </c>
      <c r="CO8360" s="2">
        <v>0</v>
      </c>
      <c r="CP8360" s="2">
        <v>0</v>
      </c>
      <c r="CQ8360" s="2">
        <v>0</v>
      </c>
      <c r="CR8360" s="2">
        <v>0</v>
      </c>
      <c r="CS8360" s="2">
        <v>0</v>
      </c>
      <c r="CT8360" s="2">
        <v>0</v>
      </c>
      <c r="CU8360" s="2">
        <v>0</v>
      </c>
      <c r="CV8360" s="2">
        <v>0</v>
      </c>
      <c r="CW8360" s="2">
        <v>0</v>
      </c>
      <c r="CX8360" s="2">
        <v>0</v>
      </c>
      <c r="CY8360" s="2">
        <v>0</v>
      </c>
      <c r="CZ8360" s="2">
        <v>0</v>
      </c>
      <c r="DA8360" s="2">
        <v>0</v>
      </c>
      <c r="DB8360" s="2">
        <v>0</v>
      </c>
      <c r="DC8360" s="2">
        <v>16347000</v>
      </c>
      <c r="DD8360" s="2">
        <v>0</v>
      </c>
      <c r="DE8360" s="2">
        <v>0</v>
      </c>
      <c r="DF8360" s="2"/>
      <c r="DG8360" s="2"/>
      <c r="DH8360" s="2"/>
      <c r="DI8360" s="2"/>
      <c r="DJ8360" s="2"/>
      <c r="DK8360" s="2"/>
      <c r="DL8360" s="2"/>
      <c r="DM8360" s="2"/>
      <c r="DN8360" s="2"/>
      <c r="DO8360" s="2"/>
      <c r="DP8360" s="2"/>
      <c r="DQ8360" s="2"/>
      <c r="DR8360" s="2"/>
      <c r="DS8360" s="2"/>
      <c r="DT8360" s="2"/>
      <c r="DU8360" s="2"/>
      <c r="DV8360" s="2"/>
      <c r="DW8360" s="2"/>
      <c r="DX8360" s="2"/>
      <c r="DY8360" s="2"/>
      <c r="DZ8360" s="2"/>
      <c r="EA8360" s="2"/>
      <c r="EB8360" s="2"/>
      <c r="EC8360" s="2"/>
      <c r="ED8360" s="2"/>
      <c r="EE8360" s="2"/>
      <c r="EF8360" s="2">
        <v>8358</v>
      </c>
      <c r="EG8360" s="2">
        <v>826</v>
      </c>
      <c r="EH8360" s="2">
        <v>807</v>
      </c>
      <c r="EI8360" s="2">
        <v>807</v>
      </c>
      <c r="EJ8360" s="2" t="s">
        <v>11711</v>
      </c>
      <c r="EK8360" s="2" t="s">
        <v>11712</v>
      </c>
      <c r="EL8360" s="2">
        <v>32395</v>
      </c>
      <c r="EM8360" s="2" t="s">
        <v>47646</v>
      </c>
      <c r="EN8360" s="2">
        <v>32395</v>
      </c>
      <c r="EO8360" s="2">
        <v>24897</v>
      </c>
      <c r="EP8360" s="2" t="s">
        <v>171</v>
      </c>
      <c r="EQ8360" s="2">
        <v>26919</v>
      </c>
      <c r="ER8360" s="2">
        <v>32395</v>
      </c>
      <c r="ES8360" s="2">
        <v>24897</v>
      </c>
      <c r="ET8360" s="2" t="s">
        <v>171</v>
      </c>
      <c r="EU8360" s="2">
        <v>26919</v>
      </c>
      <c r="EV8360" s="2">
        <v>32395</v>
      </c>
      <c r="EW8360" s="2">
        <v>24897</v>
      </c>
      <c r="EX8360" s="2" t="s">
        <v>171</v>
      </c>
      <c r="EY8360" s="2">
        <v>26919</v>
      </c>
    </row>
    <row r="8361" spans="1:155" x14ac:dyDescent="0.25">
      <c r="A8361" s="2" t="s">
        <v>11677</v>
      </c>
      <c r="B8361" s="2">
        <v>825</v>
      </c>
      <c r="C8361" s="2" t="s">
        <v>11677</v>
      </c>
      <c r="D8361" s="2" t="s">
        <v>11677</v>
      </c>
      <c r="E8361" s="2" t="s">
        <v>11678</v>
      </c>
      <c r="F8361" s="2" t="s">
        <v>11679</v>
      </c>
      <c r="G8361" s="2" t="s">
        <v>11680</v>
      </c>
      <c r="H8361" s="2">
        <v>0.45574999999999999</v>
      </c>
      <c r="I8361" s="2">
        <v>0</v>
      </c>
      <c r="J8361" s="3">
        <v>3.05263E-11</v>
      </c>
      <c r="K8361" s="2">
        <v>41.017000000000003</v>
      </c>
      <c r="L8361" s="2">
        <v>39.765999999999998</v>
      </c>
      <c r="M8361" s="2">
        <v>41.017000000000003</v>
      </c>
      <c r="N8361" s="2"/>
      <c r="O8361" s="2"/>
      <c r="P8361" s="2"/>
      <c r="Q8361" s="2"/>
      <c r="R8361" s="2"/>
      <c r="S8361" s="2"/>
      <c r="T8361" s="2"/>
      <c r="U8361" s="2"/>
      <c r="V8361" s="2">
        <v>0</v>
      </c>
      <c r="W8361" s="2">
        <v>0</v>
      </c>
      <c r="X8361" s="2"/>
      <c r="Y8361" s="2" t="s">
        <v>159</v>
      </c>
      <c r="Z8361" s="2"/>
      <c r="AA8361" s="2"/>
      <c r="AB8361" s="2"/>
      <c r="AC8361" s="2"/>
      <c r="AD8361" s="2">
        <v>0</v>
      </c>
      <c r="AE8361" s="2">
        <v>0</v>
      </c>
      <c r="AF8361" s="2"/>
      <c r="AG8361" s="2" t="s">
        <v>159</v>
      </c>
      <c r="AH8361" s="2">
        <v>0.45574999999999999</v>
      </c>
      <c r="AI8361" s="2">
        <v>0</v>
      </c>
      <c r="AJ8361" s="3">
        <v>3.05263E-11</v>
      </c>
      <c r="AK8361" s="2">
        <v>41.017000000000003</v>
      </c>
      <c r="AL8361" s="2"/>
      <c r="AM8361" s="2"/>
      <c r="AN8361" s="2"/>
      <c r="AO8361" s="2"/>
      <c r="AP8361" s="2">
        <v>0</v>
      </c>
      <c r="AQ8361" s="2">
        <v>0</v>
      </c>
      <c r="AR8361" s="2"/>
      <c r="AS8361" s="2" t="s">
        <v>159</v>
      </c>
      <c r="AT8361" s="2"/>
      <c r="AU8361" s="2"/>
      <c r="AV8361" s="2" t="s">
        <v>46276</v>
      </c>
      <c r="AW8361" s="2" t="s">
        <v>47647</v>
      </c>
      <c r="AX8361" s="2" t="s">
        <v>243</v>
      </c>
      <c r="AY8361" s="2" t="s">
        <v>244</v>
      </c>
      <c r="AZ8361" s="2" t="s">
        <v>47648</v>
      </c>
      <c r="BA8361" s="2" t="s">
        <v>47649</v>
      </c>
      <c r="BB8361" s="2">
        <v>3</v>
      </c>
      <c r="BC8361" s="2">
        <v>4</v>
      </c>
      <c r="BD8361" s="2">
        <v>8.1989000000000006E-2</v>
      </c>
      <c r="BE8361" s="2" t="s">
        <v>166</v>
      </c>
      <c r="BF8361" s="2" t="s">
        <v>166</v>
      </c>
      <c r="BG8361" s="2" t="s">
        <v>166</v>
      </c>
      <c r="BH8361" s="2" t="s">
        <v>166</v>
      </c>
      <c r="BI8361" s="2" t="s">
        <v>166</v>
      </c>
      <c r="BJ8361" s="2" t="s">
        <v>166</v>
      </c>
      <c r="BK8361" s="2" t="s">
        <v>166</v>
      </c>
      <c r="BL8361" s="2" t="s">
        <v>166</v>
      </c>
      <c r="BM8361" s="2">
        <v>0</v>
      </c>
      <c r="BN8361" s="2">
        <v>0</v>
      </c>
      <c r="BO8361" s="2">
        <v>0</v>
      </c>
      <c r="BP8361" s="2">
        <v>0</v>
      </c>
      <c r="BQ8361" s="2" t="s">
        <v>159</v>
      </c>
      <c r="BR8361" s="2">
        <v>0</v>
      </c>
      <c r="BS8361" s="2">
        <v>0</v>
      </c>
      <c r="BT8361" s="2">
        <v>0</v>
      </c>
      <c r="BU8361" s="2">
        <v>0</v>
      </c>
      <c r="BV8361" s="2">
        <v>0</v>
      </c>
      <c r="BW8361" s="2">
        <v>0</v>
      </c>
      <c r="BX8361" s="2">
        <v>0</v>
      </c>
      <c r="BY8361" s="2">
        <v>0</v>
      </c>
      <c r="BZ8361" s="2" t="s">
        <v>159</v>
      </c>
      <c r="CA8361" s="2" t="s">
        <v>159</v>
      </c>
      <c r="CB8361" s="2" t="s">
        <v>159</v>
      </c>
      <c r="CC8361" s="2" t="s">
        <v>159</v>
      </c>
      <c r="CD8361" s="2" t="s">
        <v>159</v>
      </c>
      <c r="CE8361" s="2" t="s">
        <v>159</v>
      </c>
      <c r="CF8361" s="2" t="s">
        <v>159</v>
      </c>
      <c r="CG8361" s="2" t="s">
        <v>159</v>
      </c>
      <c r="CH8361" s="2">
        <v>0</v>
      </c>
      <c r="CI8361" s="2">
        <v>0</v>
      </c>
      <c r="CJ8361" s="2">
        <v>0</v>
      </c>
      <c r="CK8361" s="2">
        <v>0</v>
      </c>
      <c r="CL8361" s="2">
        <v>0</v>
      </c>
      <c r="CM8361" s="2">
        <v>0</v>
      </c>
      <c r="CN8361" s="2">
        <v>0</v>
      </c>
      <c r="CO8361" s="2">
        <v>0</v>
      </c>
      <c r="CP8361" s="2">
        <v>0</v>
      </c>
      <c r="CQ8361" s="2">
        <v>0</v>
      </c>
      <c r="CR8361" s="2">
        <v>0</v>
      </c>
      <c r="CS8361" s="2">
        <v>0</v>
      </c>
      <c r="CT8361" s="2">
        <v>0</v>
      </c>
      <c r="CU8361" s="2">
        <v>0</v>
      </c>
      <c r="CV8361" s="2">
        <v>0</v>
      </c>
      <c r="CW8361" s="2">
        <v>0</v>
      </c>
      <c r="CX8361" s="2">
        <v>0</v>
      </c>
      <c r="CY8361" s="2">
        <v>0</v>
      </c>
      <c r="CZ8361" s="2">
        <v>0</v>
      </c>
      <c r="DA8361" s="2">
        <v>0</v>
      </c>
      <c r="DB8361" s="2">
        <v>0</v>
      </c>
      <c r="DC8361" s="2">
        <v>0</v>
      </c>
      <c r="DD8361" s="2">
        <v>0</v>
      </c>
      <c r="DE8361" s="2">
        <v>0</v>
      </c>
      <c r="DF8361" s="2"/>
      <c r="DG8361" s="2"/>
      <c r="DH8361" s="2"/>
      <c r="DI8361" s="2"/>
      <c r="DJ8361" s="2"/>
      <c r="DK8361" s="2"/>
      <c r="DL8361" s="2"/>
      <c r="DM8361" s="2"/>
      <c r="DN8361" s="2"/>
      <c r="DO8361" s="2"/>
      <c r="DP8361" s="2"/>
      <c r="DQ8361" s="2"/>
      <c r="DR8361" s="2"/>
      <c r="DS8361" s="2"/>
      <c r="DT8361" s="2"/>
      <c r="DU8361" s="2"/>
      <c r="DV8361" s="2"/>
      <c r="DW8361" s="2"/>
      <c r="DX8361" s="2"/>
      <c r="DY8361" s="2"/>
      <c r="DZ8361" s="2"/>
      <c r="EA8361" s="2"/>
      <c r="EB8361" s="2"/>
      <c r="EC8361" s="2"/>
      <c r="ED8361" s="2"/>
      <c r="EE8361" s="2"/>
      <c r="EF8361" s="2">
        <v>8359</v>
      </c>
      <c r="EG8361" s="2">
        <v>826</v>
      </c>
      <c r="EH8361" s="2">
        <v>825</v>
      </c>
      <c r="EI8361" s="2">
        <v>825</v>
      </c>
      <c r="EJ8361" s="2">
        <v>6589</v>
      </c>
      <c r="EK8361" s="2">
        <v>7567</v>
      </c>
      <c r="EL8361" s="2"/>
      <c r="EM8361" s="2"/>
      <c r="EN8361" s="2">
        <v>40333</v>
      </c>
      <c r="EO8361" s="2">
        <v>31945</v>
      </c>
      <c r="EP8361" s="2" t="s">
        <v>172</v>
      </c>
      <c r="EQ8361" s="2">
        <v>67866</v>
      </c>
      <c r="ER8361" s="2">
        <v>40333</v>
      </c>
      <c r="ES8361" s="2">
        <v>31945</v>
      </c>
      <c r="ET8361" s="2" t="s">
        <v>172</v>
      </c>
      <c r="EU8361" s="2">
        <v>67866</v>
      </c>
      <c r="EV8361" s="2">
        <v>40333</v>
      </c>
      <c r="EW8361" s="2">
        <v>31945</v>
      </c>
      <c r="EX8361" s="2" t="s">
        <v>172</v>
      </c>
      <c r="EY8361" s="2">
        <v>67866</v>
      </c>
    </row>
    <row r="8362" spans="1:155" x14ac:dyDescent="0.25">
      <c r="A8362" s="2" t="s">
        <v>11677</v>
      </c>
      <c r="B8362" s="2">
        <v>1087</v>
      </c>
      <c r="C8362" s="2" t="s">
        <v>11677</v>
      </c>
      <c r="D8362" s="2" t="s">
        <v>11677</v>
      </c>
      <c r="E8362" s="2" t="s">
        <v>11678</v>
      </c>
      <c r="F8362" s="2" t="s">
        <v>11679</v>
      </c>
      <c r="G8362" s="2" t="s">
        <v>11680</v>
      </c>
      <c r="H8362" s="2">
        <v>0.521733</v>
      </c>
      <c r="I8362" s="2">
        <v>0</v>
      </c>
      <c r="J8362" s="3">
        <v>1.1864600000000001E-8</v>
      </c>
      <c r="K8362" s="2">
        <v>53.444000000000003</v>
      </c>
      <c r="L8362" s="2">
        <v>49.466999999999999</v>
      </c>
      <c r="M8362" s="2">
        <v>53.444000000000003</v>
      </c>
      <c r="N8362" s="2">
        <v>0</v>
      </c>
      <c r="O8362" s="2">
        <v>0</v>
      </c>
      <c r="P8362" s="2"/>
      <c r="Q8362" s="2" t="s">
        <v>159</v>
      </c>
      <c r="R8362" s="2"/>
      <c r="S8362" s="2"/>
      <c r="T8362" s="2"/>
      <c r="U8362" s="2"/>
      <c r="V8362" s="2">
        <v>0</v>
      </c>
      <c r="W8362" s="2">
        <v>0</v>
      </c>
      <c r="X8362" s="2"/>
      <c r="Y8362" s="2" t="s">
        <v>159</v>
      </c>
      <c r="Z8362" s="2">
        <v>0.50963000000000003</v>
      </c>
      <c r="AA8362" s="2">
        <v>0</v>
      </c>
      <c r="AB8362" s="3">
        <v>1.1660300000000001E-5</v>
      </c>
      <c r="AC8362" s="2">
        <v>46.558</v>
      </c>
      <c r="AD8362" s="2">
        <v>0</v>
      </c>
      <c r="AE8362" s="2">
        <v>0</v>
      </c>
      <c r="AF8362" s="2"/>
      <c r="AG8362" s="2" t="s">
        <v>159</v>
      </c>
      <c r="AH8362" s="2"/>
      <c r="AI8362" s="2"/>
      <c r="AJ8362" s="2"/>
      <c r="AK8362" s="2"/>
      <c r="AL8362" s="2"/>
      <c r="AM8362" s="2"/>
      <c r="AN8362" s="2"/>
      <c r="AO8362" s="2"/>
      <c r="AP8362" s="2">
        <v>0.521733</v>
      </c>
      <c r="AQ8362" s="2">
        <v>0</v>
      </c>
      <c r="AR8362" s="3">
        <v>1.1864600000000001E-8</v>
      </c>
      <c r="AS8362" s="2">
        <v>53.444000000000003</v>
      </c>
      <c r="AT8362" s="2"/>
      <c r="AU8362" s="2">
        <v>2</v>
      </c>
      <c r="AV8362" s="2" t="s">
        <v>46276</v>
      </c>
      <c r="AW8362" s="2" t="s">
        <v>47650</v>
      </c>
      <c r="AX8362" s="2" t="s">
        <v>360</v>
      </c>
      <c r="AY8362" s="2" t="s">
        <v>2628</v>
      </c>
      <c r="AZ8362" s="2" t="s">
        <v>11739</v>
      </c>
      <c r="BA8362" s="2" t="s">
        <v>11740</v>
      </c>
      <c r="BB8362" s="2">
        <v>5</v>
      </c>
      <c r="BC8362" s="2">
        <v>3</v>
      </c>
      <c r="BD8362" s="2">
        <v>-5.6475999999999998E-2</v>
      </c>
      <c r="BE8362" s="2" t="s">
        <v>166</v>
      </c>
      <c r="BF8362" s="2" t="s">
        <v>166</v>
      </c>
      <c r="BG8362" s="2" t="s">
        <v>166</v>
      </c>
      <c r="BH8362" s="2" t="s">
        <v>167</v>
      </c>
      <c r="BI8362" s="2" t="s">
        <v>166</v>
      </c>
      <c r="BJ8362" s="2" t="s">
        <v>166</v>
      </c>
      <c r="BK8362" s="2" t="s">
        <v>166</v>
      </c>
      <c r="BL8362" s="2" t="s">
        <v>167</v>
      </c>
      <c r="BM8362" s="2">
        <v>16610000</v>
      </c>
      <c r="BN8362" s="2">
        <v>0</v>
      </c>
      <c r="BO8362" s="2">
        <v>16610000</v>
      </c>
      <c r="BP8362" s="2">
        <v>0</v>
      </c>
      <c r="BQ8362" s="2" t="s">
        <v>159</v>
      </c>
      <c r="BR8362" s="2">
        <v>264820</v>
      </c>
      <c r="BS8362" s="2">
        <v>0</v>
      </c>
      <c r="BT8362" s="2">
        <v>362930</v>
      </c>
      <c r="BU8362" s="2">
        <v>11846000</v>
      </c>
      <c r="BV8362" s="2">
        <v>670510</v>
      </c>
      <c r="BW8362" s="2">
        <v>0</v>
      </c>
      <c r="BX8362" s="2">
        <v>0</v>
      </c>
      <c r="BY8362" s="2">
        <v>3465600</v>
      </c>
      <c r="BZ8362" s="2" t="s">
        <v>159</v>
      </c>
      <c r="CA8362" s="2" t="s">
        <v>159</v>
      </c>
      <c r="CB8362" s="2" t="s">
        <v>159</v>
      </c>
      <c r="CC8362" s="2" t="s">
        <v>159</v>
      </c>
      <c r="CD8362" s="2" t="s">
        <v>159</v>
      </c>
      <c r="CE8362" s="2" t="s">
        <v>159</v>
      </c>
      <c r="CF8362" s="2" t="s">
        <v>159</v>
      </c>
      <c r="CG8362" s="2" t="s">
        <v>159</v>
      </c>
      <c r="CH8362" s="2">
        <v>0</v>
      </c>
      <c r="CI8362" s="2">
        <v>264820</v>
      </c>
      <c r="CJ8362" s="2">
        <v>0</v>
      </c>
      <c r="CK8362" s="2">
        <v>0</v>
      </c>
      <c r="CL8362" s="2">
        <v>0</v>
      </c>
      <c r="CM8362" s="2">
        <v>0</v>
      </c>
      <c r="CN8362" s="2">
        <v>0</v>
      </c>
      <c r="CO8362" s="2">
        <v>362930</v>
      </c>
      <c r="CP8362" s="2">
        <v>0</v>
      </c>
      <c r="CQ8362" s="2">
        <v>0</v>
      </c>
      <c r="CR8362" s="2">
        <v>11846000</v>
      </c>
      <c r="CS8362" s="2">
        <v>0</v>
      </c>
      <c r="CT8362" s="2">
        <v>0</v>
      </c>
      <c r="CU8362" s="2">
        <v>670510</v>
      </c>
      <c r="CV8362" s="2">
        <v>0</v>
      </c>
      <c r="CW8362" s="2">
        <v>0</v>
      </c>
      <c r="CX8362" s="2">
        <v>0</v>
      </c>
      <c r="CY8362" s="2">
        <v>0</v>
      </c>
      <c r="CZ8362" s="2">
        <v>0</v>
      </c>
      <c r="DA8362" s="2">
        <v>0</v>
      </c>
      <c r="DB8362" s="2">
        <v>0</v>
      </c>
      <c r="DC8362" s="2">
        <v>0</v>
      </c>
      <c r="DD8362" s="2">
        <v>3465600</v>
      </c>
      <c r="DE8362" s="2">
        <v>0</v>
      </c>
      <c r="DF8362" s="2"/>
      <c r="DG8362" s="2"/>
      <c r="DH8362" s="2"/>
      <c r="DI8362" s="2"/>
      <c r="DJ8362" s="2"/>
      <c r="DK8362" s="2"/>
      <c r="DL8362" s="2"/>
      <c r="DM8362" s="2"/>
      <c r="DN8362" s="2"/>
      <c r="DO8362" s="2"/>
      <c r="DP8362" s="2"/>
      <c r="DQ8362" s="2"/>
      <c r="DR8362" s="2"/>
      <c r="DS8362" s="2"/>
      <c r="DT8362" s="2"/>
      <c r="DU8362" s="2"/>
      <c r="DV8362" s="2"/>
      <c r="DW8362" s="2"/>
      <c r="DX8362" s="2"/>
      <c r="DY8362" s="2"/>
      <c r="DZ8362" s="2"/>
      <c r="EA8362" s="2"/>
      <c r="EB8362" s="2"/>
      <c r="EC8362" s="2"/>
      <c r="ED8362" s="2"/>
      <c r="EE8362" s="2"/>
      <c r="EF8362" s="2">
        <v>8360</v>
      </c>
      <c r="EG8362" s="2">
        <v>826</v>
      </c>
      <c r="EH8362" s="2">
        <v>1087</v>
      </c>
      <c r="EI8362" s="2">
        <v>1087</v>
      </c>
      <c r="EJ8362" s="2">
        <v>7874</v>
      </c>
      <c r="EK8362" s="2">
        <v>9057</v>
      </c>
      <c r="EL8362" s="2" t="s">
        <v>11736</v>
      </c>
      <c r="EM8362" s="2" t="s">
        <v>11737</v>
      </c>
      <c r="EN8362" s="2">
        <v>49105</v>
      </c>
      <c r="EO8362" s="2">
        <v>38646</v>
      </c>
      <c r="EP8362" s="2" t="s">
        <v>171</v>
      </c>
      <c r="EQ8362" s="2">
        <v>28696</v>
      </c>
      <c r="ER8362" s="2">
        <v>49105</v>
      </c>
      <c r="ES8362" s="2">
        <v>38646</v>
      </c>
      <c r="ET8362" s="2" t="s">
        <v>171</v>
      </c>
      <c r="EU8362" s="2">
        <v>28696</v>
      </c>
      <c r="EV8362" s="2">
        <v>49105</v>
      </c>
      <c r="EW8362" s="2">
        <v>38646</v>
      </c>
      <c r="EX8362" s="2" t="s">
        <v>171</v>
      </c>
      <c r="EY8362" s="2">
        <v>28696</v>
      </c>
    </row>
    <row r="8363" spans="1:155" x14ac:dyDescent="0.25">
      <c r="A8363" s="2" t="s">
        <v>11750</v>
      </c>
      <c r="B8363" s="2">
        <v>423</v>
      </c>
      <c r="C8363" s="2" t="s">
        <v>11750</v>
      </c>
      <c r="D8363" s="2" t="s">
        <v>11750</v>
      </c>
      <c r="E8363" s="2" t="s">
        <v>11751</v>
      </c>
      <c r="F8363" s="2" t="s">
        <v>11752</v>
      </c>
      <c r="G8363" s="2" t="s">
        <v>11753</v>
      </c>
      <c r="H8363" s="2">
        <v>0.44494400000000001</v>
      </c>
      <c r="I8363" s="2">
        <v>0</v>
      </c>
      <c r="J8363" s="3">
        <v>1.4093199999999999E-27</v>
      </c>
      <c r="K8363" s="2">
        <v>78.95</v>
      </c>
      <c r="L8363" s="2">
        <v>70.093000000000004</v>
      </c>
      <c r="M8363" s="2">
        <v>78.95</v>
      </c>
      <c r="N8363" s="2"/>
      <c r="O8363" s="2"/>
      <c r="P8363" s="2"/>
      <c r="Q8363" s="2"/>
      <c r="R8363" s="2"/>
      <c r="S8363" s="2"/>
      <c r="T8363" s="2"/>
      <c r="U8363" s="2"/>
      <c r="V8363" s="2">
        <v>0</v>
      </c>
      <c r="W8363" s="2">
        <v>0</v>
      </c>
      <c r="X8363" s="2"/>
      <c r="Y8363" s="2" t="s">
        <v>159</v>
      </c>
      <c r="Z8363" s="2"/>
      <c r="AA8363" s="2"/>
      <c r="AB8363" s="2"/>
      <c r="AC8363" s="2"/>
      <c r="AD8363" s="2">
        <v>0</v>
      </c>
      <c r="AE8363" s="2">
        <v>0</v>
      </c>
      <c r="AF8363" s="2"/>
      <c r="AG8363" s="2" t="s">
        <v>159</v>
      </c>
      <c r="AH8363" s="2">
        <v>0.44494400000000001</v>
      </c>
      <c r="AI8363" s="2">
        <v>0</v>
      </c>
      <c r="AJ8363" s="3">
        <v>1.4093199999999999E-27</v>
      </c>
      <c r="AK8363" s="2">
        <v>78.95</v>
      </c>
      <c r="AL8363" s="2"/>
      <c r="AM8363" s="2"/>
      <c r="AN8363" s="2"/>
      <c r="AO8363" s="2"/>
      <c r="AP8363" s="2">
        <v>0</v>
      </c>
      <c r="AQ8363" s="2">
        <v>0</v>
      </c>
      <c r="AR8363" s="2"/>
      <c r="AS8363" s="2" t="s">
        <v>159</v>
      </c>
      <c r="AT8363" s="2"/>
      <c r="AU8363" s="2"/>
      <c r="AV8363" s="2" t="s">
        <v>46276</v>
      </c>
      <c r="AW8363" s="2" t="s">
        <v>47651</v>
      </c>
      <c r="AX8363" s="2" t="s">
        <v>243</v>
      </c>
      <c r="AY8363" s="2" t="s">
        <v>244</v>
      </c>
      <c r="AZ8363" s="2" t="s">
        <v>11762</v>
      </c>
      <c r="BA8363" s="2" t="s">
        <v>11763</v>
      </c>
      <c r="BB8363" s="2">
        <v>9</v>
      </c>
      <c r="BC8363" s="2">
        <v>3</v>
      </c>
      <c r="BD8363" s="2">
        <v>-0.91710000000000003</v>
      </c>
      <c r="BE8363" s="2" t="s">
        <v>166</v>
      </c>
      <c r="BF8363" s="2" t="s">
        <v>166</v>
      </c>
      <c r="BG8363" s="2" t="s">
        <v>166</v>
      </c>
      <c r="BH8363" s="2" t="s">
        <v>166</v>
      </c>
      <c r="BI8363" s="2" t="s">
        <v>166</v>
      </c>
      <c r="BJ8363" s="2" t="s">
        <v>166</v>
      </c>
      <c r="BK8363" s="2" t="s">
        <v>166</v>
      </c>
      <c r="BL8363" s="2" t="s">
        <v>166</v>
      </c>
      <c r="BM8363" s="2">
        <v>0</v>
      </c>
      <c r="BN8363" s="2">
        <v>0</v>
      </c>
      <c r="BO8363" s="2">
        <v>0</v>
      </c>
      <c r="BP8363" s="2">
        <v>0</v>
      </c>
      <c r="BQ8363" s="2" t="s">
        <v>159</v>
      </c>
      <c r="BR8363" s="2">
        <v>0</v>
      </c>
      <c r="BS8363" s="2">
        <v>0</v>
      </c>
      <c r="BT8363" s="2">
        <v>0</v>
      </c>
      <c r="BU8363" s="2">
        <v>0</v>
      </c>
      <c r="BV8363" s="2">
        <v>0</v>
      </c>
      <c r="BW8363" s="2">
        <v>0</v>
      </c>
      <c r="BX8363" s="2">
        <v>0</v>
      </c>
      <c r="BY8363" s="2">
        <v>0</v>
      </c>
      <c r="BZ8363" s="2" t="s">
        <v>159</v>
      </c>
      <c r="CA8363" s="2" t="s">
        <v>159</v>
      </c>
      <c r="CB8363" s="2" t="s">
        <v>159</v>
      </c>
      <c r="CC8363" s="2" t="s">
        <v>159</v>
      </c>
      <c r="CD8363" s="2" t="s">
        <v>159</v>
      </c>
      <c r="CE8363" s="2" t="s">
        <v>159</v>
      </c>
      <c r="CF8363" s="2" t="s">
        <v>159</v>
      </c>
      <c r="CG8363" s="2" t="s">
        <v>159</v>
      </c>
      <c r="CH8363" s="2">
        <v>0</v>
      </c>
      <c r="CI8363" s="2">
        <v>0</v>
      </c>
      <c r="CJ8363" s="2">
        <v>0</v>
      </c>
      <c r="CK8363" s="2">
        <v>0</v>
      </c>
      <c r="CL8363" s="2">
        <v>0</v>
      </c>
      <c r="CM8363" s="2">
        <v>0</v>
      </c>
      <c r="CN8363" s="2">
        <v>0</v>
      </c>
      <c r="CO8363" s="2">
        <v>0</v>
      </c>
      <c r="CP8363" s="2">
        <v>0</v>
      </c>
      <c r="CQ8363" s="2">
        <v>0</v>
      </c>
      <c r="CR8363" s="2">
        <v>0</v>
      </c>
      <c r="CS8363" s="2">
        <v>0</v>
      </c>
      <c r="CT8363" s="2">
        <v>0</v>
      </c>
      <c r="CU8363" s="2">
        <v>0</v>
      </c>
      <c r="CV8363" s="2">
        <v>0</v>
      </c>
      <c r="CW8363" s="2">
        <v>0</v>
      </c>
      <c r="CX8363" s="2">
        <v>0</v>
      </c>
      <c r="CY8363" s="2">
        <v>0</v>
      </c>
      <c r="CZ8363" s="2">
        <v>0</v>
      </c>
      <c r="DA8363" s="2">
        <v>0</v>
      </c>
      <c r="DB8363" s="2">
        <v>0</v>
      </c>
      <c r="DC8363" s="2">
        <v>0</v>
      </c>
      <c r="DD8363" s="2">
        <v>0</v>
      </c>
      <c r="DE8363" s="2">
        <v>0</v>
      </c>
      <c r="DF8363" s="2"/>
      <c r="DG8363" s="2"/>
      <c r="DH8363" s="2"/>
      <c r="DI8363" s="2"/>
      <c r="DJ8363" s="2"/>
      <c r="DK8363" s="2"/>
      <c r="DL8363" s="2"/>
      <c r="DM8363" s="2"/>
      <c r="DN8363" s="2"/>
      <c r="DO8363" s="2"/>
      <c r="DP8363" s="2"/>
      <c r="DQ8363" s="2"/>
      <c r="DR8363" s="2"/>
      <c r="DS8363" s="2"/>
      <c r="DT8363" s="2"/>
      <c r="DU8363" s="2"/>
      <c r="DV8363" s="2"/>
      <c r="DW8363" s="2"/>
      <c r="DX8363" s="2"/>
      <c r="DY8363" s="2"/>
      <c r="DZ8363" s="2"/>
      <c r="EA8363" s="2"/>
      <c r="EB8363" s="2"/>
      <c r="EC8363" s="2"/>
      <c r="ED8363" s="2"/>
      <c r="EE8363" s="2"/>
      <c r="EF8363" s="2">
        <v>8361</v>
      </c>
      <c r="EG8363" s="2">
        <v>829</v>
      </c>
      <c r="EH8363" s="2">
        <v>423</v>
      </c>
      <c r="EI8363" s="2">
        <v>423</v>
      </c>
      <c r="EJ8363" s="2">
        <v>8549</v>
      </c>
      <c r="EK8363" s="2">
        <v>9822</v>
      </c>
      <c r="EL8363" s="2"/>
      <c r="EM8363" s="2"/>
      <c r="EN8363" s="2">
        <v>53743</v>
      </c>
      <c r="EO8363" s="2">
        <v>42316</v>
      </c>
      <c r="EP8363" s="2" t="s">
        <v>172</v>
      </c>
      <c r="EQ8363" s="2">
        <v>45738</v>
      </c>
      <c r="ER8363" s="2">
        <v>53743</v>
      </c>
      <c r="ES8363" s="2">
        <v>42316</v>
      </c>
      <c r="ET8363" s="2" t="s">
        <v>172</v>
      </c>
      <c r="EU8363" s="2">
        <v>45738</v>
      </c>
      <c r="EV8363" s="2">
        <v>53743</v>
      </c>
      <c r="EW8363" s="2">
        <v>42316</v>
      </c>
      <c r="EX8363" s="2" t="s">
        <v>172</v>
      </c>
      <c r="EY8363" s="2">
        <v>45738</v>
      </c>
    </row>
    <row r="8364" spans="1:155" x14ac:dyDescent="0.25">
      <c r="A8364" s="2" t="s">
        <v>11768</v>
      </c>
      <c r="B8364" s="2">
        <v>338</v>
      </c>
      <c r="C8364" s="2" t="s">
        <v>11768</v>
      </c>
      <c r="D8364" s="2" t="s">
        <v>11768</v>
      </c>
      <c r="E8364" s="2" t="s">
        <v>11769</v>
      </c>
      <c r="F8364" s="2" t="s">
        <v>11770</v>
      </c>
      <c r="G8364" s="2" t="s">
        <v>11771</v>
      </c>
      <c r="H8364" s="2">
        <v>1</v>
      </c>
      <c r="I8364" s="2">
        <v>67.135999999999996</v>
      </c>
      <c r="J8364" s="2">
        <v>1.18082E-4</v>
      </c>
      <c r="K8364" s="2">
        <v>67.135999999999996</v>
      </c>
      <c r="L8364" s="2">
        <v>58.343000000000004</v>
      </c>
      <c r="M8364" s="2">
        <v>67.135999999999996</v>
      </c>
      <c r="N8364" s="2">
        <v>0</v>
      </c>
      <c r="O8364" s="2">
        <v>0</v>
      </c>
      <c r="P8364" s="2"/>
      <c r="Q8364" s="2" t="s">
        <v>159</v>
      </c>
      <c r="R8364" s="2"/>
      <c r="S8364" s="2"/>
      <c r="T8364" s="2"/>
      <c r="U8364" s="2"/>
      <c r="V8364" s="2">
        <v>0</v>
      </c>
      <c r="W8364" s="2">
        <v>0</v>
      </c>
      <c r="X8364" s="2"/>
      <c r="Y8364" s="2" t="s">
        <v>159</v>
      </c>
      <c r="Z8364" s="2">
        <v>0</v>
      </c>
      <c r="AA8364" s="2">
        <v>0</v>
      </c>
      <c r="AB8364" s="2"/>
      <c r="AC8364" s="2" t="s">
        <v>159</v>
      </c>
      <c r="AD8364" s="2">
        <v>0</v>
      </c>
      <c r="AE8364" s="2">
        <v>0</v>
      </c>
      <c r="AF8364" s="2"/>
      <c r="AG8364" s="2" t="s">
        <v>159</v>
      </c>
      <c r="AH8364" s="2">
        <v>1</v>
      </c>
      <c r="AI8364" s="2">
        <v>67.135999999999996</v>
      </c>
      <c r="AJ8364" s="2">
        <v>1.18082E-4</v>
      </c>
      <c r="AK8364" s="2">
        <v>67.135999999999996</v>
      </c>
      <c r="AL8364" s="2">
        <v>0</v>
      </c>
      <c r="AM8364" s="2">
        <v>0</v>
      </c>
      <c r="AN8364" s="2"/>
      <c r="AO8364" s="2" t="s">
        <v>159</v>
      </c>
      <c r="AP8364" s="2"/>
      <c r="AQ8364" s="2"/>
      <c r="AR8364" s="2"/>
      <c r="AS8364" s="2"/>
      <c r="AT8364" s="2"/>
      <c r="AU8364" s="2">
        <v>1</v>
      </c>
      <c r="AV8364" s="2" t="s">
        <v>46276</v>
      </c>
      <c r="AW8364" s="2" t="s">
        <v>47652</v>
      </c>
      <c r="AX8364" s="2" t="s">
        <v>197</v>
      </c>
      <c r="AY8364" s="2" t="s">
        <v>468</v>
      </c>
      <c r="AZ8364" s="2" t="s">
        <v>47653</v>
      </c>
      <c r="BA8364" s="2" t="s">
        <v>47654</v>
      </c>
      <c r="BB8364" s="2">
        <v>8</v>
      </c>
      <c r="BC8364" s="2">
        <v>3</v>
      </c>
      <c r="BD8364" s="2">
        <v>0.13724</v>
      </c>
      <c r="BE8364" s="2" t="s">
        <v>166</v>
      </c>
      <c r="BF8364" s="2" t="s">
        <v>166</v>
      </c>
      <c r="BG8364" s="2" t="s">
        <v>166</v>
      </c>
      <c r="BH8364" s="2" t="s">
        <v>166</v>
      </c>
      <c r="BI8364" s="2" t="s">
        <v>166</v>
      </c>
      <c r="BJ8364" s="2" t="s">
        <v>167</v>
      </c>
      <c r="BK8364" s="2" t="s">
        <v>166</v>
      </c>
      <c r="BL8364" s="2" t="s">
        <v>166</v>
      </c>
      <c r="BM8364" s="2">
        <v>6004900</v>
      </c>
      <c r="BN8364" s="2">
        <v>6004900</v>
      </c>
      <c r="BO8364" s="2">
        <v>0</v>
      </c>
      <c r="BP8364" s="2">
        <v>0</v>
      </c>
      <c r="BQ8364" s="2" t="s">
        <v>159</v>
      </c>
      <c r="BR8364" s="2">
        <v>74478</v>
      </c>
      <c r="BS8364" s="2">
        <v>0</v>
      </c>
      <c r="BT8364" s="2">
        <v>133400</v>
      </c>
      <c r="BU8364" s="2">
        <v>712040</v>
      </c>
      <c r="BV8364" s="2">
        <v>145180</v>
      </c>
      <c r="BW8364" s="2">
        <v>4706700</v>
      </c>
      <c r="BX8364" s="2">
        <v>233100</v>
      </c>
      <c r="BY8364" s="2">
        <v>0</v>
      </c>
      <c r="BZ8364" s="2" t="s">
        <v>159</v>
      </c>
      <c r="CA8364" s="2" t="s">
        <v>159</v>
      </c>
      <c r="CB8364" s="2" t="s">
        <v>159</v>
      </c>
      <c r="CC8364" s="2" t="s">
        <v>159</v>
      </c>
      <c r="CD8364" s="2" t="s">
        <v>159</v>
      </c>
      <c r="CE8364" s="2" t="s">
        <v>159</v>
      </c>
      <c r="CF8364" s="2" t="s">
        <v>159</v>
      </c>
      <c r="CG8364" s="2" t="s">
        <v>159</v>
      </c>
      <c r="CH8364" s="2">
        <v>74478</v>
      </c>
      <c r="CI8364" s="2">
        <v>0</v>
      </c>
      <c r="CJ8364" s="2">
        <v>0</v>
      </c>
      <c r="CK8364" s="2">
        <v>0</v>
      </c>
      <c r="CL8364" s="2">
        <v>0</v>
      </c>
      <c r="CM8364" s="2">
        <v>0</v>
      </c>
      <c r="CN8364" s="2">
        <v>133400</v>
      </c>
      <c r="CO8364" s="2">
        <v>0</v>
      </c>
      <c r="CP8364" s="2">
        <v>0</v>
      </c>
      <c r="CQ8364" s="2">
        <v>712040</v>
      </c>
      <c r="CR8364" s="2">
        <v>0</v>
      </c>
      <c r="CS8364" s="2">
        <v>0</v>
      </c>
      <c r="CT8364" s="2">
        <v>145180</v>
      </c>
      <c r="CU8364" s="2">
        <v>0</v>
      </c>
      <c r="CV8364" s="2">
        <v>0</v>
      </c>
      <c r="CW8364" s="2">
        <v>4706700</v>
      </c>
      <c r="CX8364" s="2">
        <v>0</v>
      </c>
      <c r="CY8364" s="2">
        <v>0</v>
      </c>
      <c r="CZ8364" s="2">
        <v>233100</v>
      </c>
      <c r="DA8364" s="2">
        <v>0</v>
      </c>
      <c r="DB8364" s="2">
        <v>0</v>
      </c>
      <c r="DC8364" s="2">
        <v>0</v>
      </c>
      <c r="DD8364" s="2">
        <v>0</v>
      </c>
      <c r="DE8364" s="2">
        <v>0</v>
      </c>
      <c r="DF8364" s="2"/>
      <c r="DG8364" s="2"/>
      <c r="DH8364" s="2"/>
      <c r="DI8364" s="2"/>
      <c r="DJ8364" s="2"/>
      <c r="DK8364" s="2"/>
      <c r="DL8364" s="2"/>
      <c r="DM8364" s="2"/>
      <c r="DN8364" s="2"/>
      <c r="DO8364" s="2"/>
      <c r="DP8364" s="2"/>
      <c r="DQ8364" s="2"/>
      <c r="DR8364" s="2"/>
      <c r="DS8364" s="2"/>
      <c r="DT8364" s="2"/>
      <c r="DU8364" s="2"/>
      <c r="DV8364" s="2"/>
      <c r="DW8364" s="2"/>
      <c r="DX8364" s="2"/>
      <c r="DY8364" s="2"/>
      <c r="DZ8364" s="2"/>
      <c r="EA8364" s="2"/>
      <c r="EB8364" s="2"/>
      <c r="EC8364" s="2"/>
      <c r="ED8364" s="2"/>
      <c r="EE8364" s="2"/>
      <c r="EF8364" s="2">
        <v>8362</v>
      </c>
      <c r="EG8364" s="2">
        <v>830</v>
      </c>
      <c r="EH8364" s="2">
        <v>338</v>
      </c>
      <c r="EI8364" s="2">
        <v>338</v>
      </c>
      <c r="EJ8364" s="2">
        <v>4049</v>
      </c>
      <c r="EK8364" s="2">
        <v>4590</v>
      </c>
      <c r="EL8364" s="2" t="s">
        <v>47655</v>
      </c>
      <c r="EM8364" s="2">
        <v>19755</v>
      </c>
      <c r="EN8364" s="2">
        <v>24995</v>
      </c>
      <c r="EO8364" s="2">
        <v>19755</v>
      </c>
      <c r="EP8364" s="2" t="s">
        <v>172</v>
      </c>
      <c r="EQ8364" s="2">
        <v>50062</v>
      </c>
      <c r="ER8364" s="2">
        <v>24995</v>
      </c>
      <c r="ES8364" s="2">
        <v>19755</v>
      </c>
      <c r="ET8364" s="2" t="s">
        <v>172</v>
      </c>
      <c r="EU8364" s="2">
        <v>50062</v>
      </c>
      <c r="EV8364" s="2">
        <v>24995</v>
      </c>
      <c r="EW8364" s="2">
        <v>19755</v>
      </c>
      <c r="EX8364" s="2" t="s">
        <v>172</v>
      </c>
      <c r="EY8364" s="2">
        <v>50062</v>
      </c>
    </row>
    <row r="8365" spans="1:155" x14ac:dyDescent="0.25">
      <c r="A8365" s="2" t="s">
        <v>11768</v>
      </c>
      <c r="B8365" s="2">
        <v>456</v>
      </c>
      <c r="C8365" s="2" t="s">
        <v>11768</v>
      </c>
      <c r="D8365" s="2" t="s">
        <v>11768</v>
      </c>
      <c r="E8365" s="2" t="s">
        <v>11769</v>
      </c>
      <c r="F8365" s="2" t="s">
        <v>11770</v>
      </c>
      <c r="G8365" s="2" t="s">
        <v>11771</v>
      </c>
      <c r="H8365" s="2">
        <v>0.35442299999999999</v>
      </c>
      <c r="I8365" s="2">
        <v>0.71144499999999999</v>
      </c>
      <c r="J8365" s="3">
        <v>1.5150800000000001E-10</v>
      </c>
      <c r="K8365" s="2">
        <v>41.575000000000003</v>
      </c>
      <c r="L8365" s="2">
        <v>35.991</v>
      </c>
      <c r="M8365" s="2">
        <v>41.575000000000003</v>
      </c>
      <c r="N8365" s="2"/>
      <c r="O8365" s="2"/>
      <c r="P8365" s="2"/>
      <c r="Q8365" s="2"/>
      <c r="R8365" s="2"/>
      <c r="S8365" s="2"/>
      <c r="T8365" s="2"/>
      <c r="U8365" s="2"/>
      <c r="V8365" s="2"/>
      <c r="W8365" s="2"/>
      <c r="X8365" s="2"/>
      <c r="Y8365" s="2"/>
      <c r="Z8365" s="2"/>
      <c r="AA8365" s="2"/>
      <c r="AB8365" s="2"/>
      <c r="AC8365" s="2"/>
      <c r="AD8365" s="2"/>
      <c r="AE8365" s="2"/>
      <c r="AF8365" s="2"/>
      <c r="AG8365" s="2"/>
      <c r="AH8365" s="2">
        <v>0.35442299999999999</v>
      </c>
      <c r="AI8365" s="2">
        <v>0.71144499999999999</v>
      </c>
      <c r="AJ8365" s="3">
        <v>1.5150800000000001E-10</v>
      </c>
      <c r="AK8365" s="2">
        <v>41.575000000000003</v>
      </c>
      <c r="AL8365" s="2"/>
      <c r="AM8365" s="2"/>
      <c r="AN8365" s="2"/>
      <c r="AO8365" s="2"/>
      <c r="AP8365" s="2"/>
      <c r="AQ8365" s="2"/>
      <c r="AR8365" s="2"/>
      <c r="AS8365" s="2"/>
      <c r="AT8365" s="2"/>
      <c r="AU8365" s="2"/>
      <c r="AV8365" s="2" t="s">
        <v>46276</v>
      </c>
      <c r="AW8365" s="2" t="s">
        <v>47656</v>
      </c>
      <c r="AX8365" s="2" t="s">
        <v>197</v>
      </c>
      <c r="AY8365" s="2" t="s">
        <v>179</v>
      </c>
      <c r="AZ8365" s="2" t="s">
        <v>47657</v>
      </c>
      <c r="BA8365" s="2" t="s">
        <v>47658</v>
      </c>
      <c r="BB8365" s="2">
        <v>5</v>
      </c>
      <c r="BC8365" s="2">
        <v>3</v>
      </c>
      <c r="BD8365" s="2">
        <v>2.4517000000000001E-2</v>
      </c>
      <c r="BE8365" s="2" t="s">
        <v>166</v>
      </c>
      <c r="BF8365" s="2" t="s">
        <v>166</v>
      </c>
      <c r="BG8365" s="2" t="s">
        <v>166</v>
      </c>
      <c r="BH8365" s="2" t="s">
        <v>166</v>
      </c>
      <c r="BI8365" s="2" t="s">
        <v>166</v>
      </c>
      <c r="BJ8365" s="2" t="s">
        <v>166</v>
      </c>
      <c r="BK8365" s="2" t="s">
        <v>166</v>
      </c>
      <c r="BL8365" s="2" t="s">
        <v>166</v>
      </c>
      <c r="BM8365" s="2">
        <v>0</v>
      </c>
      <c r="BN8365" s="2">
        <v>0</v>
      </c>
      <c r="BO8365" s="2">
        <v>0</v>
      </c>
      <c r="BP8365" s="2">
        <v>0</v>
      </c>
      <c r="BQ8365" s="2" t="s">
        <v>159</v>
      </c>
      <c r="BR8365" s="2">
        <v>0</v>
      </c>
      <c r="BS8365" s="2">
        <v>0</v>
      </c>
      <c r="BT8365" s="2">
        <v>0</v>
      </c>
      <c r="BU8365" s="2">
        <v>0</v>
      </c>
      <c r="BV8365" s="2">
        <v>0</v>
      </c>
      <c r="BW8365" s="2">
        <v>0</v>
      </c>
      <c r="BX8365" s="2">
        <v>0</v>
      </c>
      <c r="BY8365" s="2">
        <v>0</v>
      </c>
      <c r="BZ8365" s="2" t="s">
        <v>159</v>
      </c>
      <c r="CA8365" s="2" t="s">
        <v>159</v>
      </c>
      <c r="CB8365" s="2" t="s">
        <v>159</v>
      </c>
      <c r="CC8365" s="2" t="s">
        <v>159</v>
      </c>
      <c r="CD8365" s="2" t="s">
        <v>159</v>
      </c>
      <c r="CE8365" s="2" t="s">
        <v>159</v>
      </c>
      <c r="CF8365" s="2" t="s">
        <v>159</v>
      </c>
      <c r="CG8365" s="2" t="s">
        <v>159</v>
      </c>
      <c r="CH8365" s="2">
        <v>0</v>
      </c>
      <c r="CI8365" s="2">
        <v>0</v>
      </c>
      <c r="CJ8365" s="2">
        <v>0</v>
      </c>
      <c r="CK8365" s="2">
        <v>0</v>
      </c>
      <c r="CL8365" s="2">
        <v>0</v>
      </c>
      <c r="CM8365" s="2">
        <v>0</v>
      </c>
      <c r="CN8365" s="2">
        <v>0</v>
      </c>
      <c r="CO8365" s="2">
        <v>0</v>
      </c>
      <c r="CP8365" s="2">
        <v>0</v>
      </c>
      <c r="CQ8365" s="2">
        <v>0</v>
      </c>
      <c r="CR8365" s="2">
        <v>0</v>
      </c>
      <c r="CS8365" s="2">
        <v>0</v>
      </c>
      <c r="CT8365" s="2">
        <v>0</v>
      </c>
      <c r="CU8365" s="2">
        <v>0</v>
      </c>
      <c r="CV8365" s="2">
        <v>0</v>
      </c>
      <c r="CW8365" s="2">
        <v>0</v>
      </c>
      <c r="CX8365" s="2">
        <v>0</v>
      </c>
      <c r="CY8365" s="2">
        <v>0</v>
      </c>
      <c r="CZ8365" s="2">
        <v>0</v>
      </c>
      <c r="DA8365" s="2">
        <v>0</v>
      </c>
      <c r="DB8365" s="2">
        <v>0</v>
      </c>
      <c r="DC8365" s="2">
        <v>0</v>
      </c>
      <c r="DD8365" s="2">
        <v>0</v>
      </c>
      <c r="DE8365" s="2">
        <v>0</v>
      </c>
      <c r="DF8365" s="2"/>
      <c r="DG8365" s="2"/>
      <c r="DH8365" s="2"/>
      <c r="DI8365" s="2"/>
      <c r="DJ8365" s="2"/>
      <c r="DK8365" s="2"/>
      <c r="DL8365" s="2"/>
      <c r="DM8365" s="2"/>
      <c r="DN8365" s="2"/>
      <c r="DO8365" s="2"/>
      <c r="DP8365" s="2"/>
      <c r="DQ8365" s="2"/>
      <c r="DR8365" s="2"/>
      <c r="DS8365" s="2"/>
      <c r="DT8365" s="2"/>
      <c r="DU8365" s="2"/>
      <c r="DV8365" s="2"/>
      <c r="DW8365" s="2"/>
      <c r="DX8365" s="2"/>
      <c r="DY8365" s="2"/>
      <c r="DZ8365" s="2"/>
      <c r="EA8365" s="2"/>
      <c r="EB8365" s="2"/>
      <c r="EC8365" s="2"/>
      <c r="ED8365" s="2"/>
      <c r="EE8365" s="2"/>
      <c r="EF8365" s="2">
        <v>8363</v>
      </c>
      <c r="EG8365" s="2">
        <v>830</v>
      </c>
      <c r="EH8365" s="2">
        <v>456</v>
      </c>
      <c r="EI8365" s="2">
        <v>456</v>
      </c>
      <c r="EJ8365" s="2">
        <v>5391</v>
      </c>
      <c r="EK8365" s="2">
        <v>6171</v>
      </c>
      <c r="EL8365" s="2"/>
      <c r="EM8365" s="2"/>
      <c r="EN8365" s="2">
        <v>32874</v>
      </c>
      <c r="EO8365" s="2">
        <v>25332</v>
      </c>
      <c r="EP8365" s="2" t="s">
        <v>172</v>
      </c>
      <c r="EQ8365" s="2">
        <v>46298</v>
      </c>
      <c r="ER8365" s="2">
        <v>32874</v>
      </c>
      <c r="ES8365" s="2">
        <v>25332</v>
      </c>
      <c r="ET8365" s="2" t="s">
        <v>172</v>
      </c>
      <c r="EU8365" s="2">
        <v>46298</v>
      </c>
      <c r="EV8365" s="2">
        <v>32874</v>
      </c>
      <c r="EW8365" s="2">
        <v>25332</v>
      </c>
      <c r="EX8365" s="2" t="s">
        <v>172</v>
      </c>
      <c r="EY8365" s="2">
        <v>46298</v>
      </c>
    </row>
    <row r="8366" spans="1:155" x14ac:dyDescent="0.25">
      <c r="A8366" s="2" t="s">
        <v>11793</v>
      </c>
      <c r="B8366" s="2">
        <v>148</v>
      </c>
      <c r="C8366" s="2" t="s">
        <v>11793</v>
      </c>
      <c r="D8366" s="2" t="s">
        <v>11793</v>
      </c>
      <c r="E8366" s="2" t="s">
        <v>11794</v>
      </c>
      <c r="F8366" s="2" t="s">
        <v>11795</v>
      </c>
      <c r="G8366" s="2" t="s">
        <v>11796</v>
      </c>
      <c r="H8366" s="2">
        <v>0.99995299999999998</v>
      </c>
      <c r="I8366" s="2">
        <v>43.257599999999996</v>
      </c>
      <c r="J8366" s="3">
        <v>5.5877400000000004E-15</v>
      </c>
      <c r="K8366" s="2">
        <v>103.77</v>
      </c>
      <c r="L8366" s="2">
        <v>95.722999999999999</v>
      </c>
      <c r="M8366" s="2">
        <v>103.77</v>
      </c>
      <c r="N8366" s="2">
        <v>0</v>
      </c>
      <c r="O8366" s="2">
        <v>0</v>
      </c>
      <c r="P8366" s="2"/>
      <c r="Q8366" s="2" t="s">
        <v>159</v>
      </c>
      <c r="R8366" s="2">
        <v>0.99995299999999998</v>
      </c>
      <c r="S8366" s="2">
        <v>43.257599999999996</v>
      </c>
      <c r="T8366" s="3">
        <v>5.5877400000000004E-15</v>
      </c>
      <c r="U8366" s="2">
        <v>103.77</v>
      </c>
      <c r="V8366" s="2"/>
      <c r="W8366" s="2"/>
      <c r="X8366" s="2"/>
      <c r="Y8366" s="2"/>
      <c r="Z8366" s="2">
        <v>0.99976500000000001</v>
      </c>
      <c r="AA8366" s="2">
        <v>36.2913</v>
      </c>
      <c r="AB8366" s="3">
        <v>6.3339099999999995E-11</v>
      </c>
      <c r="AC8366" s="2">
        <v>84.507999999999996</v>
      </c>
      <c r="AD8366" s="2"/>
      <c r="AE8366" s="2"/>
      <c r="AF8366" s="2"/>
      <c r="AG8366" s="2"/>
      <c r="AH8366" s="2">
        <v>0.99989300000000003</v>
      </c>
      <c r="AI8366" s="2">
        <v>39.718600000000002</v>
      </c>
      <c r="AJ8366" s="3">
        <v>3.1327200000000003E-14</v>
      </c>
      <c r="AK8366" s="2">
        <v>97.796999999999997</v>
      </c>
      <c r="AL8366" s="2">
        <v>0</v>
      </c>
      <c r="AM8366" s="2">
        <v>0</v>
      </c>
      <c r="AN8366" s="2"/>
      <c r="AO8366" s="2" t="s">
        <v>159</v>
      </c>
      <c r="AP8366" s="2"/>
      <c r="AQ8366" s="2"/>
      <c r="AR8366" s="2"/>
      <c r="AS8366" s="2"/>
      <c r="AT8366" s="2"/>
      <c r="AU8366" s="2">
        <v>1</v>
      </c>
      <c r="AV8366" s="2" t="s">
        <v>46276</v>
      </c>
      <c r="AW8366" s="2" t="s">
        <v>47659</v>
      </c>
      <c r="AX8366" s="2" t="s">
        <v>197</v>
      </c>
      <c r="AY8366" s="2" t="s">
        <v>310</v>
      </c>
      <c r="AZ8366" s="2" t="s">
        <v>47660</v>
      </c>
      <c r="BA8366" s="2" t="s">
        <v>47661</v>
      </c>
      <c r="BB8366" s="2">
        <v>4</v>
      </c>
      <c r="BC8366" s="2">
        <v>2</v>
      </c>
      <c r="BD8366" s="2">
        <v>-7.0073999999999997E-2</v>
      </c>
      <c r="BE8366" s="2" t="s">
        <v>166</v>
      </c>
      <c r="BF8366" s="2" t="s">
        <v>167</v>
      </c>
      <c r="BG8366" s="2" t="s">
        <v>166</v>
      </c>
      <c r="BH8366" s="2" t="s">
        <v>167</v>
      </c>
      <c r="BI8366" s="2" t="s">
        <v>166</v>
      </c>
      <c r="BJ8366" s="2" t="s">
        <v>167</v>
      </c>
      <c r="BK8366" s="2" t="s">
        <v>166</v>
      </c>
      <c r="BL8366" s="2" t="s">
        <v>166</v>
      </c>
      <c r="BM8366" s="2">
        <v>18097000</v>
      </c>
      <c r="BN8366" s="2">
        <v>18097000</v>
      </c>
      <c r="BO8366" s="2">
        <v>0</v>
      </c>
      <c r="BP8366" s="2">
        <v>0</v>
      </c>
      <c r="BQ8366" s="2">
        <v>4.1736000000000004</v>
      </c>
      <c r="BR8366" s="2">
        <v>266600</v>
      </c>
      <c r="BS8366" s="2">
        <v>4636500</v>
      </c>
      <c r="BT8366" s="2">
        <v>0</v>
      </c>
      <c r="BU8366" s="2">
        <v>6883300</v>
      </c>
      <c r="BV8366" s="2">
        <v>0</v>
      </c>
      <c r="BW8366" s="2">
        <v>5964300</v>
      </c>
      <c r="BX8366" s="2">
        <v>346350</v>
      </c>
      <c r="BY8366" s="2">
        <v>0</v>
      </c>
      <c r="BZ8366" s="2">
        <v>0.27328000000000002</v>
      </c>
      <c r="CA8366" s="2" t="s">
        <v>159</v>
      </c>
      <c r="CB8366" s="2">
        <v>0</v>
      </c>
      <c r="CC8366" s="2">
        <v>18.567</v>
      </c>
      <c r="CD8366" s="2">
        <v>0</v>
      </c>
      <c r="CE8366" s="2">
        <v>2.4329000000000001</v>
      </c>
      <c r="CF8366" s="2" t="s">
        <v>159</v>
      </c>
      <c r="CG8366" s="2">
        <v>0</v>
      </c>
      <c r="CH8366" s="2">
        <v>266600</v>
      </c>
      <c r="CI8366" s="2">
        <v>0</v>
      </c>
      <c r="CJ8366" s="2">
        <v>0</v>
      </c>
      <c r="CK8366" s="2">
        <v>4636500</v>
      </c>
      <c r="CL8366" s="2">
        <v>0</v>
      </c>
      <c r="CM8366" s="2">
        <v>0</v>
      </c>
      <c r="CN8366" s="2">
        <v>0</v>
      </c>
      <c r="CO8366" s="2">
        <v>0</v>
      </c>
      <c r="CP8366" s="2">
        <v>0</v>
      </c>
      <c r="CQ8366" s="2">
        <v>6883300</v>
      </c>
      <c r="CR8366" s="2">
        <v>0</v>
      </c>
      <c r="CS8366" s="2">
        <v>0</v>
      </c>
      <c r="CT8366" s="2">
        <v>0</v>
      </c>
      <c r="CU8366" s="2">
        <v>0</v>
      </c>
      <c r="CV8366" s="2">
        <v>0</v>
      </c>
      <c r="CW8366" s="2">
        <v>5964300</v>
      </c>
      <c r="CX8366" s="2">
        <v>0</v>
      </c>
      <c r="CY8366" s="2">
        <v>0</v>
      </c>
      <c r="CZ8366" s="2">
        <v>346350</v>
      </c>
      <c r="DA8366" s="2">
        <v>0</v>
      </c>
      <c r="DB8366" s="2">
        <v>0</v>
      </c>
      <c r="DC8366" s="2">
        <v>0</v>
      </c>
      <c r="DD8366" s="2">
        <v>0</v>
      </c>
      <c r="DE8366" s="2">
        <v>0</v>
      </c>
      <c r="DF8366" s="2"/>
      <c r="DG8366" s="2"/>
      <c r="DH8366" s="2"/>
      <c r="DI8366" s="2"/>
      <c r="DJ8366" s="2"/>
      <c r="DK8366" s="2"/>
      <c r="DL8366" s="2"/>
      <c r="DM8366" s="2"/>
      <c r="DN8366" s="2"/>
      <c r="DO8366" s="2"/>
      <c r="DP8366" s="2"/>
      <c r="DQ8366" s="2"/>
      <c r="DR8366" s="2"/>
      <c r="DS8366" s="2"/>
      <c r="DT8366" s="2"/>
      <c r="DU8366" s="2"/>
      <c r="DV8366" s="2"/>
      <c r="DW8366" s="2"/>
      <c r="DX8366" s="2"/>
      <c r="DY8366" s="2"/>
      <c r="DZ8366" s="2"/>
      <c r="EA8366" s="2"/>
      <c r="EB8366" s="2"/>
      <c r="EC8366" s="2"/>
      <c r="ED8366" s="2"/>
      <c r="EE8366" s="2"/>
      <c r="EF8366" s="2">
        <v>8364</v>
      </c>
      <c r="EG8366" s="2">
        <v>833</v>
      </c>
      <c r="EH8366" s="2">
        <v>148</v>
      </c>
      <c r="EI8366" s="2">
        <v>148</v>
      </c>
      <c r="EJ8366" s="2">
        <v>18</v>
      </c>
      <c r="EK8366" s="2">
        <v>23</v>
      </c>
      <c r="EL8366" s="2" t="s">
        <v>47662</v>
      </c>
      <c r="EM8366" s="2" t="s">
        <v>47663</v>
      </c>
      <c r="EN8366" s="2">
        <v>108</v>
      </c>
      <c r="EO8366" s="2">
        <v>72</v>
      </c>
      <c r="EP8366" s="2" t="s">
        <v>285</v>
      </c>
      <c r="EQ8366" s="2">
        <v>10553</v>
      </c>
      <c r="ER8366" s="2">
        <v>108</v>
      </c>
      <c r="ES8366" s="2">
        <v>72</v>
      </c>
      <c r="ET8366" s="2" t="s">
        <v>285</v>
      </c>
      <c r="EU8366" s="2">
        <v>10553</v>
      </c>
      <c r="EV8366" s="2">
        <v>108</v>
      </c>
      <c r="EW8366" s="2">
        <v>72</v>
      </c>
      <c r="EX8366" s="2" t="s">
        <v>285</v>
      </c>
      <c r="EY8366" s="2">
        <v>10553</v>
      </c>
    </row>
    <row r="8367" spans="1:155" x14ac:dyDescent="0.25">
      <c r="A8367" s="2" t="s">
        <v>11793</v>
      </c>
      <c r="B8367" s="2">
        <v>174</v>
      </c>
      <c r="C8367" s="2" t="s">
        <v>11793</v>
      </c>
      <c r="D8367" s="2" t="s">
        <v>11793</v>
      </c>
      <c r="E8367" s="2" t="s">
        <v>11794</v>
      </c>
      <c r="F8367" s="2" t="s">
        <v>11795</v>
      </c>
      <c r="G8367" s="2" t="s">
        <v>11796</v>
      </c>
      <c r="H8367" s="2">
        <v>0.23769999999999999</v>
      </c>
      <c r="I8367" s="2">
        <v>0</v>
      </c>
      <c r="J8367" s="3">
        <v>3.331E-32</v>
      </c>
      <c r="K8367" s="2">
        <v>57.850999999999999</v>
      </c>
      <c r="L8367" s="2">
        <v>56.636000000000003</v>
      </c>
      <c r="M8367" s="2">
        <v>57.850999999999999</v>
      </c>
      <c r="N8367" s="2">
        <v>0</v>
      </c>
      <c r="O8367" s="2">
        <v>0</v>
      </c>
      <c r="P8367" s="2"/>
      <c r="Q8367" s="2" t="s">
        <v>159</v>
      </c>
      <c r="R8367" s="2">
        <v>0.183224</v>
      </c>
      <c r="S8367" s="2">
        <v>0</v>
      </c>
      <c r="T8367" s="3">
        <v>3.1692499999999999E-18</v>
      </c>
      <c r="U8367" s="2">
        <v>41.575000000000003</v>
      </c>
      <c r="V8367" s="2">
        <v>0</v>
      </c>
      <c r="W8367" s="2">
        <v>0</v>
      </c>
      <c r="X8367" s="2"/>
      <c r="Y8367" s="2" t="s">
        <v>159</v>
      </c>
      <c r="Z8367" s="2">
        <v>0.23769999999999999</v>
      </c>
      <c r="AA8367" s="2">
        <v>0</v>
      </c>
      <c r="AB8367" s="3">
        <v>3.331E-32</v>
      </c>
      <c r="AC8367" s="2">
        <v>57.850999999999999</v>
      </c>
      <c r="AD8367" s="2">
        <v>0</v>
      </c>
      <c r="AE8367" s="2">
        <v>0</v>
      </c>
      <c r="AF8367" s="2"/>
      <c r="AG8367" s="2" t="s">
        <v>159</v>
      </c>
      <c r="AH8367" s="2"/>
      <c r="AI8367" s="2"/>
      <c r="AJ8367" s="2"/>
      <c r="AK8367" s="2"/>
      <c r="AL8367" s="2">
        <v>0.21625900000000001</v>
      </c>
      <c r="AM8367" s="2">
        <v>0</v>
      </c>
      <c r="AN8367" s="3">
        <v>1.59732E-26</v>
      </c>
      <c r="AO8367" s="2">
        <v>51.886000000000003</v>
      </c>
      <c r="AP8367" s="2"/>
      <c r="AQ8367" s="2"/>
      <c r="AR8367" s="2"/>
      <c r="AS8367" s="2"/>
      <c r="AT8367" s="2"/>
      <c r="AU8367" s="2"/>
      <c r="AV8367" s="2" t="s">
        <v>46276</v>
      </c>
      <c r="AW8367" s="2" t="s">
        <v>47664</v>
      </c>
      <c r="AX8367" s="2" t="s">
        <v>197</v>
      </c>
      <c r="AY8367" s="2" t="s">
        <v>2854</v>
      </c>
      <c r="AZ8367" s="2" t="s">
        <v>11813</v>
      </c>
      <c r="BA8367" s="2" t="s">
        <v>11814</v>
      </c>
      <c r="BB8367" s="2">
        <v>17</v>
      </c>
      <c r="BC8367" s="2">
        <v>3</v>
      </c>
      <c r="BD8367" s="2">
        <v>-2.64E-2</v>
      </c>
      <c r="BE8367" s="2" t="s">
        <v>166</v>
      </c>
      <c r="BF8367" s="2" t="s">
        <v>166</v>
      </c>
      <c r="BG8367" s="2" t="s">
        <v>166</v>
      </c>
      <c r="BH8367" s="2" t="s">
        <v>166</v>
      </c>
      <c r="BI8367" s="2" t="s">
        <v>166</v>
      </c>
      <c r="BJ8367" s="2" t="s">
        <v>166</v>
      </c>
      <c r="BK8367" s="2" t="s">
        <v>166</v>
      </c>
      <c r="BL8367" s="2" t="s">
        <v>166</v>
      </c>
      <c r="BM8367" s="2">
        <v>0</v>
      </c>
      <c r="BN8367" s="2">
        <v>0</v>
      </c>
      <c r="BO8367" s="2">
        <v>0</v>
      </c>
      <c r="BP8367" s="2">
        <v>0</v>
      </c>
      <c r="BQ8367" s="2">
        <v>0</v>
      </c>
      <c r="BR8367" s="2">
        <v>0</v>
      </c>
      <c r="BS8367" s="2">
        <v>0</v>
      </c>
      <c r="BT8367" s="2">
        <v>0</v>
      </c>
      <c r="BU8367" s="2">
        <v>0</v>
      </c>
      <c r="BV8367" s="2">
        <v>0</v>
      </c>
      <c r="BW8367" s="2">
        <v>0</v>
      </c>
      <c r="BX8367" s="2">
        <v>0</v>
      </c>
      <c r="BY8367" s="2">
        <v>0</v>
      </c>
      <c r="BZ8367" s="2">
        <v>0</v>
      </c>
      <c r="CA8367" s="2">
        <v>0</v>
      </c>
      <c r="CB8367" s="2">
        <v>0</v>
      </c>
      <c r="CC8367" s="2">
        <v>0</v>
      </c>
      <c r="CD8367" s="2">
        <v>0</v>
      </c>
      <c r="CE8367" s="2">
        <v>0</v>
      </c>
      <c r="CF8367" s="2">
        <v>0</v>
      </c>
      <c r="CG8367" s="2">
        <v>0</v>
      </c>
      <c r="CH8367" s="2">
        <v>0</v>
      </c>
      <c r="CI8367" s="2">
        <v>0</v>
      </c>
      <c r="CJ8367" s="2">
        <v>0</v>
      </c>
      <c r="CK8367" s="2">
        <v>0</v>
      </c>
      <c r="CL8367" s="2">
        <v>0</v>
      </c>
      <c r="CM8367" s="2">
        <v>0</v>
      </c>
      <c r="CN8367" s="2">
        <v>0</v>
      </c>
      <c r="CO8367" s="2">
        <v>0</v>
      </c>
      <c r="CP8367" s="2">
        <v>0</v>
      </c>
      <c r="CQ8367" s="2">
        <v>0</v>
      </c>
      <c r="CR8367" s="2">
        <v>0</v>
      </c>
      <c r="CS8367" s="2">
        <v>0</v>
      </c>
      <c r="CT8367" s="2">
        <v>0</v>
      </c>
      <c r="CU8367" s="2">
        <v>0</v>
      </c>
      <c r="CV8367" s="2">
        <v>0</v>
      </c>
      <c r="CW8367" s="2">
        <v>0</v>
      </c>
      <c r="CX8367" s="2">
        <v>0</v>
      </c>
      <c r="CY8367" s="2">
        <v>0</v>
      </c>
      <c r="CZ8367" s="2">
        <v>0</v>
      </c>
      <c r="DA8367" s="2">
        <v>0</v>
      </c>
      <c r="DB8367" s="2">
        <v>0</v>
      </c>
      <c r="DC8367" s="2">
        <v>0</v>
      </c>
      <c r="DD8367" s="2">
        <v>0</v>
      </c>
      <c r="DE8367" s="2">
        <v>0</v>
      </c>
      <c r="DF8367" s="2"/>
      <c r="DG8367" s="2"/>
      <c r="DH8367" s="2"/>
      <c r="DI8367" s="2"/>
      <c r="DJ8367" s="2"/>
      <c r="DK8367" s="2"/>
      <c r="DL8367" s="2"/>
      <c r="DM8367" s="2"/>
      <c r="DN8367" s="2"/>
      <c r="DO8367" s="2"/>
      <c r="DP8367" s="2"/>
      <c r="DQ8367" s="2"/>
      <c r="DR8367" s="2"/>
      <c r="DS8367" s="2"/>
      <c r="DT8367" s="2"/>
      <c r="DU8367" s="2"/>
      <c r="DV8367" s="2"/>
      <c r="DW8367" s="2"/>
      <c r="DX8367" s="2"/>
      <c r="DY8367" s="2"/>
      <c r="DZ8367" s="2"/>
      <c r="EA8367" s="2"/>
      <c r="EB8367" s="2"/>
      <c r="EC8367" s="2"/>
      <c r="ED8367" s="2"/>
      <c r="EE8367" s="2"/>
      <c r="EF8367" s="2">
        <v>8365</v>
      </c>
      <c r="EG8367" s="2">
        <v>833</v>
      </c>
      <c r="EH8367" s="2">
        <v>174</v>
      </c>
      <c r="EI8367" s="2">
        <v>174</v>
      </c>
      <c r="EJ8367" s="2">
        <v>2377</v>
      </c>
      <c r="EK8367" s="2">
        <v>2694</v>
      </c>
      <c r="EL8367" s="2"/>
      <c r="EM8367" s="2"/>
      <c r="EN8367" s="2">
        <v>14820</v>
      </c>
      <c r="EO8367" s="2">
        <v>11124</v>
      </c>
      <c r="EP8367" s="2" t="s">
        <v>190</v>
      </c>
      <c r="EQ8367" s="2">
        <v>50426</v>
      </c>
      <c r="ER8367" s="2">
        <v>14820</v>
      </c>
      <c r="ES8367" s="2">
        <v>11124</v>
      </c>
      <c r="ET8367" s="2" t="s">
        <v>190</v>
      </c>
      <c r="EU8367" s="2">
        <v>50426</v>
      </c>
      <c r="EV8367" s="2">
        <v>14820</v>
      </c>
      <c r="EW8367" s="2">
        <v>11124</v>
      </c>
      <c r="EX8367" s="2" t="s">
        <v>190</v>
      </c>
      <c r="EY8367" s="2">
        <v>50426</v>
      </c>
    </row>
    <row r="8368" spans="1:155" x14ac:dyDescent="0.25">
      <c r="A8368" s="2" t="s">
        <v>11793</v>
      </c>
      <c r="B8368" s="2">
        <v>178</v>
      </c>
      <c r="C8368" s="2" t="s">
        <v>11793</v>
      </c>
      <c r="D8368" s="2" t="s">
        <v>11793</v>
      </c>
      <c r="E8368" s="2" t="s">
        <v>11794</v>
      </c>
      <c r="F8368" s="2" t="s">
        <v>11795</v>
      </c>
      <c r="G8368" s="2" t="s">
        <v>11796</v>
      </c>
      <c r="H8368" s="2">
        <v>0.23769999999999999</v>
      </c>
      <c r="I8368" s="2">
        <v>0</v>
      </c>
      <c r="J8368" s="3">
        <v>3.331E-32</v>
      </c>
      <c r="K8368" s="2">
        <v>57.850999999999999</v>
      </c>
      <c r="L8368" s="2">
        <v>56.636000000000003</v>
      </c>
      <c r="M8368" s="2">
        <v>57.850999999999999</v>
      </c>
      <c r="N8368" s="2">
        <v>0</v>
      </c>
      <c r="O8368" s="2">
        <v>0</v>
      </c>
      <c r="P8368" s="2"/>
      <c r="Q8368" s="2" t="s">
        <v>159</v>
      </c>
      <c r="R8368" s="2">
        <v>0.183224</v>
      </c>
      <c r="S8368" s="2">
        <v>0</v>
      </c>
      <c r="T8368" s="3">
        <v>3.1692499999999999E-18</v>
      </c>
      <c r="U8368" s="2">
        <v>41.575000000000003</v>
      </c>
      <c r="V8368" s="2">
        <v>0</v>
      </c>
      <c r="W8368" s="2">
        <v>0</v>
      </c>
      <c r="X8368" s="2"/>
      <c r="Y8368" s="2" t="s">
        <v>159</v>
      </c>
      <c r="Z8368" s="2">
        <v>0.23769999999999999</v>
      </c>
      <c r="AA8368" s="2">
        <v>0</v>
      </c>
      <c r="AB8368" s="3">
        <v>3.331E-32</v>
      </c>
      <c r="AC8368" s="2">
        <v>57.850999999999999</v>
      </c>
      <c r="AD8368" s="2">
        <v>0</v>
      </c>
      <c r="AE8368" s="2">
        <v>0</v>
      </c>
      <c r="AF8368" s="2"/>
      <c r="AG8368" s="2" t="s">
        <v>159</v>
      </c>
      <c r="AH8368" s="2"/>
      <c r="AI8368" s="2"/>
      <c r="AJ8368" s="2"/>
      <c r="AK8368" s="2"/>
      <c r="AL8368" s="2">
        <v>0.21625900000000001</v>
      </c>
      <c r="AM8368" s="2">
        <v>0</v>
      </c>
      <c r="AN8368" s="3">
        <v>1.59732E-26</v>
      </c>
      <c r="AO8368" s="2">
        <v>51.886000000000003</v>
      </c>
      <c r="AP8368" s="2"/>
      <c r="AQ8368" s="2"/>
      <c r="AR8368" s="2"/>
      <c r="AS8368" s="2"/>
      <c r="AT8368" s="2"/>
      <c r="AU8368" s="2"/>
      <c r="AV8368" s="2" t="s">
        <v>46276</v>
      </c>
      <c r="AW8368" s="2" t="s">
        <v>47665</v>
      </c>
      <c r="AX8368" s="2" t="s">
        <v>243</v>
      </c>
      <c r="AY8368" s="2" t="s">
        <v>244</v>
      </c>
      <c r="AZ8368" s="2" t="s">
        <v>11813</v>
      </c>
      <c r="BA8368" s="2" t="s">
        <v>11814</v>
      </c>
      <c r="BB8368" s="2">
        <v>21</v>
      </c>
      <c r="BC8368" s="2">
        <v>3</v>
      </c>
      <c r="BD8368" s="2">
        <v>-2.64E-2</v>
      </c>
      <c r="BE8368" s="2" t="s">
        <v>166</v>
      </c>
      <c r="BF8368" s="2" t="s">
        <v>166</v>
      </c>
      <c r="BG8368" s="2" t="s">
        <v>166</v>
      </c>
      <c r="BH8368" s="2" t="s">
        <v>166</v>
      </c>
      <c r="BI8368" s="2" t="s">
        <v>166</v>
      </c>
      <c r="BJ8368" s="2" t="s">
        <v>166</v>
      </c>
      <c r="BK8368" s="2" t="s">
        <v>166</v>
      </c>
      <c r="BL8368" s="2" t="s">
        <v>166</v>
      </c>
      <c r="BM8368" s="2">
        <v>0</v>
      </c>
      <c r="BN8368" s="2">
        <v>0</v>
      </c>
      <c r="BO8368" s="2">
        <v>0</v>
      </c>
      <c r="BP8368" s="2">
        <v>0</v>
      </c>
      <c r="BQ8368" s="2">
        <v>0</v>
      </c>
      <c r="BR8368" s="2">
        <v>0</v>
      </c>
      <c r="BS8368" s="2">
        <v>0</v>
      </c>
      <c r="BT8368" s="2">
        <v>0</v>
      </c>
      <c r="BU8368" s="2">
        <v>0</v>
      </c>
      <c r="BV8368" s="2">
        <v>0</v>
      </c>
      <c r="BW8368" s="2">
        <v>0</v>
      </c>
      <c r="BX8368" s="2">
        <v>0</v>
      </c>
      <c r="BY8368" s="2">
        <v>0</v>
      </c>
      <c r="BZ8368" s="2">
        <v>0</v>
      </c>
      <c r="CA8368" s="2">
        <v>0</v>
      </c>
      <c r="CB8368" s="2">
        <v>0</v>
      </c>
      <c r="CC8368" s="2">
        <v>0</v>
      </c>
      <c r="CD8368" s="2">
        <v>0</v>
      </c>
      <c r="CE8368" s="2">
        <v>0</v>
      </c>
      <c r="CF8368" s="2">
        <v>0</v>
      </c>
      <c r="CG8368" s="2">
        <v>0</v>
      </c>
      <c r="CH8368" s="2">
        <v>0</v>
      </c>
      <c r="CI8368" s="2">
        <v>0</v>
      </c>
      <c r="CJ8368" s="2">
        <v>0</v>
      </c>
      <c r="CK8368" s="2">
        <v>0</v>
      </c>
      <c r="CL8368" s="2">
        <v>0</v>
      </c>
      <c r="CM8368" s="2">
        <v>0</v>
      </c>
      <c r="CN8368" s="2">
        <v>0</v>
      </c>
      <c r="CO8368" s="2">
        <v>0</v>
      </c>
      <c r="CP8368" s="2">
        <v>0</v>
      </c>
      <c r="CQ8368" s="2">
        <v>0</v>
      </c>
      <c r="CR8368" s="2">
        <v>0</v>
      </c>
      <c r="CS8368" s="2">
        <v>0</v>
      </c>
      <c r="CT8368" s="2">
        <v>0</v>
      </c>
      <c r="CU8368" s="2">
        <v>0</v>
      </c>
      <c r="CV8368" s="2">
        <v>0</v>
      </c>
      <c r="CW8368" s="2">
        <v>0</v>
      </c>
      <c r="CX8368" s="2">
        <v>0</v>
      </c>
      <c r="CY8368" s="2">
        <v>0</v>
      </c>
      <c r="CZ8368" s="2">
        <v>0</v>
      </c>
      <c r="DA8368" s="2">
        <v>0</v>
      </c>
      <c r="DB8368" s="2">
        <v>0</v>
      </c>
      <c r="DC8368" s="2">
        <v>0</v>
      </c>
      <c r="DD8368" s="2">
        <v>0</v>
      </c>
      <c r="DE8368" s="2">
        <v>0</v>
      </c>
      <c r="DF8368" s="2"/>
      <c r="DG8368" s="2"/>
      <c r="DH8368" s="2"/>
      <c r="DI8368" s="2"/>
      <c r="DJ8368" s="2"/>
      <c r="DK8368" s="2"/>
      <c r="DL8368" s="2"/>
      <c r="DM8368" s="2"/>
      <c r="DN8368" s="2"/>
      <c r="DO8368" s="2"/>
      <c r="DP8368" s="2"/>
      <c r="DQ8368" s="2"/>
      <c r="DR8368" s="2"/>
      <c r="DS8368" s="2"/>
      <c r="DT8368" s="2"/>
      <c r="DU8368" s="2"/>
      <c r="DV8368" s="2"/>
      <c r="DW8368" s="2"/>
      <c r="DX8368" s="2"/>
      <c r="DY8368" s="2"/>
      <c r="DZ8368" s="2"/>
      <c r="EA8368" s="2"/>
      <c r="EB8368" s="2"/>
      <c r="EC8368" s="2"/>
      <c r="ED8368" s="2"/>
      <c r="EE8368" s="2"/>
      <c r="EF8368" s="2">
        <v>8366</v>
      </c>
      <c r="EG8368" s="2">
        <v>833</v>
      </c>
      <c r="EH8368" s="2">
        <v>178</v>
      </c>
      <c r="EI8368" s="2">
        <v>178</v>
      </c>
      <c r="EJ8368" s="2">
        <v>2377</v>
      </c>
      <c r="EK8368" s="2">
        <v>2694</v>
      </c>
      <c r="EL8368" s="2"/>
      <c r="EM8368" s="2"/>
      <c r="EN8368" s="2">
        <v>14820</v>
      </c>
      <c r="EO8368" s="2">
        <v>11124</v>
      </c>
      <c r="EP8368" s="2" t="s">
        <v>190</v>
      </c>
      <c r="EQ8368" s="2">
        <v>50426</v>
      </c>
      <c r="ER8368" s="2">
        <v>14820</v>
      </c>
      <c r="ES8368" s="2">
        <v>11124</v>
      </c>
      <c r="ET8368" s="2" t="s">
        <v>190</v>
      </c>
      <c r="EU8368" s="2">
        <v>50426</v>
      </c>
      <c r="EV8368" s="2">
        <v>14820</v>
      </c>
      <c r="EW8368" s="2">
        <v>11124</v>
      </c>
      <c r="EX8368" s="2" t="s">
        <v>190</v>
      </c>
      <c r="EY8368" s="2">
        <v>50426</v>
      </c>
    </row>
    <row r="8369" spans="1:155" x14ac:dyDescent="0.25">
      <c r="A8369" s="2" t="s">
        <v>11793</v>
      </c>
      <c r="B8369" s="2">
        <v>14</v>
      </c>
      <c r="C8369" s="2" t="s">
        <v>11793</v>
      </c>
      <c r="D8369" s="2" t="s">
        <v>11793</v>
      </c>
      <c r="E8369" s="2" t="s">
        <v>11794</v>
      </c>
      <c r="F8369" s="2" t="s">
        <v>11795</v>
      </c>
      <c r="G8369" s="2" t="s">
        <v>11796</v>
      </c>
      <c r="H8369" s="2">
        <v>1</v>
      </c>
      <c r="I8369" s="2">
        <v>84.941900000000004</v>
      </c>
      <c r="J8369" s="3">
        <v>6.2725100000000003E-21</v>
      </c>
      <c r="K8369" s="2">
        <v>96.143000000000001</v>
      </c>
      <c r="L8369" s="2">
        <v>83.722999999999999</v>
      </c>
      <c r="M8369" s="2">
        <v>96.143000000000001</v>
      </c>
      <c r="N8369" s="2"/>
      <c r="O8369" s="2"/>
      <c r="P8369" s="2"/>
      <c r="Q8369" s="2"/>
      <c r="R8369" s="2">
        <v>0.99999899999999997</v>
      </c>
      <c r="S8369" s="2">
        <v>60.395099999999999</v>
      </c>
      <c r="T8369" s="3">
        <v>2.4575999999999999E-11</v>
      </c>
      <c r="U8369" s="2">
        <v>71.376000000000005</v>
      </c>
      <c r="V8369" s="2"/>
      <c r="W8369" s="2"/>
      <c r="X8369" s="2"/>
      <c r="Y8369" s="2"/>
      <c r="Z8369" s="2">
        <v>1</v>
      </c>
      <c r="AA8369" s="2">
        <v>66.540599999999998</v>
      </c>
      <c r="AB8369" s="3">
        <v>3.3872199999999999E-13</v>
      </c>
      <c r="AC8369" s="2">
        <v>78.674000000000007</v>
      </c>
      <c r="AD8369" s="2"/>
      <c r="AE8369" s="2"/>
      <c r="AF8369" s="2"/>
      <c r="AG8369" s="2"/>
      <c r="AH8369" s="2">
        <v>1</v>
      </c>
      <c r="AI8369" s="2">
        <v>84.941900000000004</v>
      </c>
      <c r="AJ8369" s="3">
        <v>6.2725100000000003E-21</v>
      </c>
      <c r="AK8369" s="2">
        <v>96.143000000000001</v>
      </c>
      <c r="AL8369" s="2">
        <v>0</v>
      </c>
      <c r="AM8369" s="2">
        <v>0</v>
      </c>
      <c r="AN8369" s="2"/>
      <c r="AO8369" s="2" t="s">
        <v>159</v>
      </c>
      <c r="AP8369" s="2"/>
      <c r="AQ8369" s="2"/>
      <c r="AR8369" s="2"/>
      <c r="AS8369" s="2"/>
      <c r="AT8369" s="2"/>
      <c r="AU8369" s="2">
        <v>1</v>
      </c>
      <c r="AV8369" s="2" t="s">
        <v>46276</v>
      </c>
      <c r="AW8369" s="2" t="s">
        <v>47666</v>
      </c>
      <c r="AX8369" s="2" t="s">
        <v>197</v>
      </c>
      <c r="AY8369" s="2" t="s">
        <v>336</v>
      </c>
      <c r="AZ8369" s="2" t="s">
        <v>47667</v>
      </c>
      <c r="BA8369" s="2" t="s">
        <v>47668</v>
      </c>
      <c r="BB8369" s="2">
        <v>4</v>
      </c>
      <c r="BC8369" s="2">
        <v>2</v>
      </c>
      <c r="BD8369" s="2">
        <v>-0.37953999999999999</v>
      </c>
      <c r="BE8369" s="2" t="s">
        <v>166</v>
      </c>
      <c r="BF8369" s="2" t="s">
        <v>167</v>
      </c>
      <c r="BG8369" s="2" t="s">
        <v>166</v>
      </c>
      <c r="BH8369" s="2" t="s">
        <v>167</v>
      </c>
      <c r="BI8369" s="2" t="s">
        <v>166</v>
      </c>
      <c r="BJ8369" s="2" t="s">
        <v>167</v>
      </c>
      <c r="BK8369" s="2" t="s">
        <v>166</v>
      </c>
      <c r="BL8369" s="2" t="s">
        <v>166</v>
      </c>
      <c r="BM8369" s="2">
        <v>17419000</v>
      </c>
      <c r="BN8369" s="2">
        <v>17419000</v>
      </c>
      <c r="BO8369" s="2">
        <v>0</v>
      </c>
      <c r="BP8369" s="2">
        <v>0</v>
      </c>
      <c r="BQ8369" s="2">
        <v>4.0755999999999997</v>
      </c>
      <c r="BR8369" s="2">
        <v>0</v>
      </c>
      <c r="BS8369" s="2">
        <v>5250500</v>
      </c>
      <c r="BT8369" s="2">
        <v>0</v>
      </c>
      <c r="BU8369" s="2">
        <v>4191200</v>
      </c>
      <c r="BV8369" s="2">
        <v>0</v>
      </c>
      <c r="BW8369" s="2">
        <v>7557300</v>
      </c>
      <c r="BX8369" s="2">
        <v>420280</v>
      </c>
      <c r="BY8369" s="2">
        <v>0</v>
      </c>
      <c r="BZ8369" s="2">
        <v>0</v>
      </c>
      <c r="CA8369" s="2" t="s">
        <v>159</v>
      </c>
      <c r="CB8369" s="2" t="s">
        <v>159</v>
      </c>
      <c r="CC8369" s="2">
        <v>9.3568999999999996</v>
      </c>
      <c r="CD8369" s="2">
        <v>0</v>
      </c>
      <c r="CE8369" s="2">
        <v>2.629</v>
      </c>
      <c r="CF8369" s="2">
        <v>1.0167999999999999</v>
      </c>
      <c r="CG8369" s="2" t="s">
        <v>159</v>
      </c>
      <c r="CH8369" s="2">
        <v>0</v>
      </c>
      <c r="CI8369" s="2">
        <v>0</v>
      </c>
      <c r="CJ8369" s="2">
        <v>0</v>
      </c>
      <c r="CK8369" s="2">
        <v>5250500</v>
      </c>
      <c r="CL8369" s="2">
        <v>0</v>
      </c>
      <c r="CM8369" s="2">
        <v>0</v>
      </c>
      <c r="CN8369" s="2">
        <v>0</v>
      </c>
      <c r="CO8369" s="2">
        <v>0</v>
      </c>
      <c r="CP8369" s="2">
        <v>0</v>
      </c>
      <c r="CQ8369" s="2">
        <v>4191200</v>
      </c>
      <c r="CR8369" s="2">
        <v>0</v>
      </c>
      <c r="CS8369" s="2">
        <v>0</v>
      </c>
      <c r="CT8369" s="2">
        <v>0</v>
      </c>
      <c r="CU8369" s="2">
        <v>0</v>
      </c>
      <c r="CV8369" s="2">
        <v>0</v>
      </c>
      <c r="CW8369" s="2">
        <v>7557300</v>
      </c>
      <c r="CX8369" s="2">
        <v>0</v>
      </c>
      <c r="CY8369" s="2">
        <v>0</v>
      </c>
      <c r="CZ8369" s="2">
        <v>420280</v>
      </c>
      <c r="DA8369" s="2">
        <v>0</v>
      </c>
      <c r="DB8369" s="2">
        <v>0</v>
      </c>
      <c r="DC8369" s="2">
        <v>0</v>
      </c>
      <c r="DD8369" s="2">
        <v>0</v>
      </c>
      <c r="DE8369" s="2">
        <v>0</v>
      </c>
      <c r="DF8369" s="2"/>
      <c r="DG8369" s="2"/>
      <c r="DH8369" s="2"/>
      <c r="DI8369" s="2"/>
      <c r="DJ8369" s="2"/>
      <c r="DK8369" s="2"/>
      <c r="DL8369" s="2"/>
      <c r="DM8369" s="2"/>
      <c r="DN8369" s="2"/>
      <c r="DO8369" s="2"/>
      <c r="DP8369" s="2"/>
      <c r="DQ8369" s="2"/>
      <c r="DR8369" s="2"/>
      <c r="DS8369" s="2"/>
      <c r="DT8369" s="2"/>
      <c r="DU8369" s="2"/>
      <c r="DV8369" s="2"/>
      <c r="DW8369" s="2"/>
      <c r="DX8369" s="2"/>
      <c r="DY8369" s="2"/>
      <c r="DZ8369" s="2"/>
      <c r="EA8369" s="2"/>
      <c r="EB8369" s="2"/>
      <c r="EC8369" s="2"/>
      <c r="ED8369" s="2"/>
      <c r="EE8369" s="2"/>
      <c r="EF8369" s="2">
        <v>8367</v>
      </c>
      <c r="EG8369" s="2">
        <v>833</v>
      </c>
      <c r="EH8369" s="2">
        <v>14</v>
      </c>
      <c r="EI8369" s="2">
        <v>14</v>
      </c>
      <c r="EJ8369" s="2">
        <v>2435</v>
      </c>
      <c r="EK8369" s="2">
        <v>2760</v>
      </c>
      <c r="EL8369" s="2" t="s">
        <v>47669</v>
      </c>
      <c r="EM8369" s="2" t="s">
        <v>47670</v>
      </c>
      <c r="EN8369" s="2">
        <v>15181</v>
      </c>
      <c r="EO8369" s="2">
        <v>11380</v>
      </c>
      <c r="EP8369" s="2" t="s">
        <v>172</v>
      </c>
      <c r="EQ8369" s="2">
        <v>26246</v>
      </c>
      <c r="ER8369" s="2">
        <v>15181</v>
      </c>
      <c r="ES8369" s="2">
        <v>11380</v>
      </c>
      <c r="ET8369" s="2" t="s">
        <v>172</v>
      </c>
      <c r="EU8369" s="2">
        <v>26246</v>
      </c>
      <c r="EV8369" s="2">
        <v>15181</v>
      </c>
      <c r="EW8369" s="2">
        <v>11380</v>
      </c>
      <c r="EX8369" s="2" t="s">
        <v>172</v>
      </c>
      <c r="EY8369" s="2">
        <v>26246</v>
      </c>
    </row>
    <row r="8370" spans="1:155" x14ac:dyDescent="0.25">
      <c r="A8370" s="2" t="s">
        <v>11793</v>
      </c>
      <c r="B8370" s="2">
        <v>85</v>
      </c>
      <c r="C8370" s="2" t="s">
        <v>11793</v>
      </c>
      <c r="D8370" s="2" t="s">
        <v>11793</v>
      </c>
      <c r="E8370" s="2" t="s">
        <v>11794</v>
      </c>
      <c r="F8370" s="2" t="s">
        <v>11795</v>
      </c>
      <c r="G8370" s="2" t="s">
        <v>11796</v>
      </c>
      <c r="H8370" s="2">
        <v>1</v>
      </c>
      <c r="I8370" s="2">
        <v>42.316899999999997</v>
      </c>
      <c r="J8370" s="3">
        <v>1.5917300000000001E-5</v>
      </c>
      <c r="K8370" s="2">
        <v>100.38</v>
      </c>
      <c r="L8370" s="2">
        <v>71.751999999999995</v>
      </c>
      <c r="M8370" s="2">
        <v>42.317</v>
      </c>
      <c r="N8370" s="2">
        <v>0</v>
      </c>
      <c r="O8370" s="2">
        <v>0</v>
      </c>
      <c r="P8370" s="2"/>
      <c r="Q8370" s="2" t="s">
        <v>159</v>
      </c>
      <c r="R8370" s="2">
        <v>1</v>
      </c>
      <c r="S8370" s="2">
        <v>92.189800000000005</v>
      </c>
      <c r="T8370" s="3">
        <v>3.4858899999999999E-5</v>
      </c>
      <c r="U8370" s="2">
        <v>92.19</v>
      </c>
      <c r="V8370" s="2">
        <v>0</v>
      </c>
      <c r="W8370" s="2">
        <v>0</v>
      </c>
      <c r="X8370" s="2"/>
      <c r="Y8370" s="2" t="s">
        <v>159</v>
      </c>
      <c r="Z8370" s="2">
        <v>1</v>
      </c>
      <c r="AA8370" s="2">
        <v>40.880099999999999</v>
      </c>
      <c r="AB8370" s="3">
        <v>4.17354E-5</v>
      </c>
      <c r="AC8370" s="2">
        <v>89.301000000000002</v>
      </c>
      <c r="AD8370" s="2">
        <v>0</v>
      </c>
      <c r="AE8370" s="2">
        <v>0</v>
      </c>
      <c r="AF8370" s="2"/>
      <c r="AG8370" s="2" t="s">
        <v>159</v>
      </c>
      <c r="AH8370" s="2">
        <v>1</v>
      </c>
      <c r="AI8370" s="2">
        <v>42.316899999999997</v>
      </c>
      <c r="AJ8370" s="3">
        <v>1.5917300000000001E-5</v>
      </c>
      <c r="AK8370" s="2">
        <v>100.38</v>
      </c>
      <c r="AL8370" s="2">
        <v>0</v>
      </c>
      <c r="AM8370" s="2">
        <v>0</v>
      </c>
      <c r="AN8370" s="2"/>
      <c r="AO8370" s="2" t="s">
        <v>159</v>
      </c>
      <c r="AP8370" s="2">
        <v>1</v>
      </c>
      <c r="AQ8370" s="2">
        <v>57.174700000000001</v>
      </c>
      <c r="AR8370" s="2">
        <v>2.0444500000000001E-4</v>
      </c>
      <c r="AS8370" s="2">
        <v>85.522000000000006</v>
      </c>
      <c r="AT8370" s="2"/>
      <c r="AU8370" s="2">
        <v>1</v>
      </c>
      <c r="AV8370" s="2" t="s">
        <v>46276</v>
      </c>
      <c r="AW8370" s="2" t="s">
        <v>47671</v>
      </c>
      <c r="AX8370" s="2" t="s">
        <v>197</v>
      </c>
      <c r="AY8370" s="2" t="s">
        <v>1288</v>
      </c>
      <c r="AZ8370" s="2" t="s">
        <v>47672</v>
      </c>
      <c r="BA8370" s="2" t="s">
        <v>47673</v>
      </c>
      <c r="BB8370" s="2">
        <v>8</v>
      </c>
      <c r="BC8370" s="2">
        <v>3</v>
      </c>
      <c r="BD8370" s="2">
        <v>-0.30940000000000001</v>
      </c>
      <c r="BE8370" s="2" t="s">
        <v>166</v>
      </c>
      <c r="BF8370" s="2" t="s">
        <v>167</v>
      </c>
      <c r="BG8370" s="2" t="s">
        <v>166</v>
      </c>
      <c r="BH8370" s="2" t="s">
        <v>167</v>
      </c>
      <c r="BI8370" s="2" t="s">
        <v>166</v>
      </c>
      <c r="BJ8370" s="2" t="s">
        <v>167</v>
      </c>
      <c r="BK8370" s="2" t="s">
        <v>166</v>
      </c>
      <c r="BL8370" s="2" t="s">
        <v>167</v>
      </c>
      <c r="BM8370" s="2">
        <v>58666000</v>
      </c>
      <c r="BN8370" s="2">
        <v>58666000</v>
      </c>
      <c r="BO8370" s="2">
        <v>0</v>
      </c>
      <c r="BP8370" s="2">
        <v>0</v>
      </c>
      <c r="BQ8370" s="2" t="s">
        <v>159</v>
      </c>
      <c r="BR8370" s="2">
        <v>369560</v>
      </c>
      <c r="BS8370" s="2">
        <v>4536300</v>
      </c>
      <c r="BT8370" s="2">
        <v>78870</v>
      </c>
      <c r="BU8370" s="2">
        <v>6472600</v>
      </c>
      <c r="BV8370" s="2">
        <v>115290</v>
      </c>
      <c r="BW8370" s="2">
        <v>10224000</v>
      </c>
      <c r="BX8370" s="2">
        <v>518040</v>
      </c>
      <c r="BY8370" s="2">
        <v>709670</v>
      </c>
      <c r="BZ8370" s="2" t="s">
        <v>159</v>
      </c>
      <c r="CA8370" s="2" t="s">
        <v>159</v>
      </c>
      <c r="CB8370" s="2" t="s">
        <v>159</v>
      </c>
      <c r="CC8370" s="2" t="s">
        <v>159</v>
      </c>
      <c r="CD8370" s="2" t="s">
        <v>159</v>
      </c>
      <c r="CE8370" s="2" t="s">
        <v>159</v>
      </c>
      <c r="CF8370" s="2" t="s">
        <v>159</v>
      </c>
      <c r="CG8370" s="2" t="s">
        <v>159</v>
      </c>
      <c r="CH8370" s="2">
        <v>369560</v>
      </c>
      <c r="CI8370" s="2">
        <v>0</v>
      </c>
      <c r="CJ8370" s="2">
        <v>0</v>
      </c>
      <c r="CK8370" s="2">
        <v>4536300</v>
      </c>
      <c r="CL8370" s="2">
        <v>0</v>
      </c>
      <c r="CM8370" s="2">
        <v>0</v>
      </c>
      <c r="CN8370" s="2">
        <v>78870</v>
      </c>
      <c r="CO8370" s="2">
        <v>0</v>
      </c>
      <c r="CP8370" s="2">
        <v>0</v>
      </c>
      <c r="CQ8370" s="2">
        <v>6472600</v>
      </c>
      <c r="CR8370" s="2">
        <v>0</v>
      </c>
      <c r="CS8370" s="2">
        <v>0</v>
      </c>
      <c r="CT8370" s="2">
        <v>115290</v>
      </c>
      <c r="CU8370" s="2">
        <v>0</v>
      </c>
      <c r="CV8370" s="2">
        <v>0</v>
      </c>
      <c r="CW8370" s="2">
        <v>10224000</v>
      </c>
      <c r="CX8370" s="2">
        <v>0</v>
      </c>
      <c r="CY8370" s="2">
        <v>0</v>
      </c>
      <c r="CZ8370" s="2">
        <v>518040</v>
      </c>
      <c r="DA8370" s="2">
        <v>0</v>
      </c>
      <c r="DB8370" s="2">
        <v>0</v>
      </c>
      <c r="DC8370" s="2">
        <v>709670</v>
      </c>
      <c r="DD8370" s="2">
        <v>0</v>
      </c>
      <c r="DE8370" s="2">
        <v>0</v>
      </c>
      <c r="DF8370" s="2"/>
      <c r="DG8370" s="2"/>
      <c r="DH8370" s="2"/>
      <c r="DI8370" s="2"/>
      <c r="DJ8370" s="2"/>
      <c r="DK8370" s="2"/>
      <c r="DL8370" s="2"/>
      <c r="DM8370" s="2"/>
      <c r="DN8370" s="2"/>
      <c r="DO8370" s="2"/>
      <c r="DP8370" s="2"/>
      <c r="DQ8370" s="2"/>
      <c r="DR8370" s="2"/>
      <c r="DS8370" s="2"/>
      <c r="DT8370" s="2"/>
      <c r="DU8370" s="2"/>
      <c r="DV8370" s="2"/>
      <c r="DW8370" s="2"/>
      <c r="DX8370" s="2"/>
      <c r="DY8370" s="2"/>
      <c r="DZ8370" s="2"/>
      <c r="EA8370" s="2"/>
      <c r="EB8370" s="2"/>
      <c r="EC8370" s="2"/>
      <c r="ED8370" s="2"/>
      <c r="EE8370" s="2"/>
      <c r="EF8370" s="2">
        <v>8368</v>
      </c>
      <c r="EG8370" s="2">
        <v>833</v>
      </c>
      <c r="EH8370" s="2">
        <v>85</v>
      </c>
      <c r="EI8370" s="2">
        <v>85</v>
      </c>
      <c r="EJ8370" s="2" t="s">
        <v>47674</v>
      </c>
      <c r="EK8370" s="2" t="s">
        <v>47675</v>
      </c>
      <c r="EL8370" s="2" t="s">
        <v>47676</v>
      </c>
      <c r="EM8370" s="2" t="s">
        <v>47677</v>
      </c>
      <c r="EN8370" s="2">
        <v>15438</v>
      </c>
      <c r="EO8370" s="2">
        <v>11726</v>
      </c>
      <c r="EP8370" s="2" t="s">
        <v>172</v>
      </c>
      <c r="EQ8370" s="2">
        <v>3119</v>
      </c>
      <c r="ER8370" s="2">
        <v>15423</v>
      </c>
      <c r="ES8370" s="2">
        <v>11681</v>
      </c>
      <c r="ET8370" s="2" t="s">
        <v>172</v>
      </c>
      <c r="EU8370" s="2">
        <v>6064</v>
      </c>
      <c r="EV8370" s="2">
        <v>15422</v>
      </c>
      <c r="EW8370" s="2">
        <v>11660</v>
      </c>
      <c r="EX8370" s="2" t="s">
        <v>172</v>
      </c>
      <c r="EY8370" s="2">
        <v>6503</v>
      </c>
    </row>
    <row r="8371" spans="1:155" x14ac:dyDescent="0.25">
      <c r="A8371" s="2" t="s">
        <v>11831</v>
      </c>
      <c r="B8371" s="2">
        <v>132</v>
      </c>
      <c r="C8371" s="2" t="s">
        <v>11831</v>
      </c>
      <c r="D8371" s="2" t="s">
        <v>11831</v>
      </c>
      <c r="E8371" s="2" t="s">
        <v>11832</v>
      </c>
      <c r="F8371" s="2" t="s">
        <v>11833</v>
      </c>
      <c r="G8371" s="2" t="s">
        <v>11834</v>
      </c>
      <c r="H8371" s="2">
        <v>0.69135100000000005</v>
      </c>
      <c r="I8371" s="2">
        <v>1.1150100000000001</v>
      </c>
      <c r="J8371" s="3">
        <v>3.52385E-41</v>
      </c>
      <c r="K8371" s="2">
        <v>85.805000000000007</v>
      </c>
      <c r="L8371" s="2">
        <v>83.31</v>
      </c>
      <c r="M8371" s="2">
        <v>54.558999999999997</v>
      </c>
      <c r="N8371" s="2">
        <v>0</v>
      </c>
      <c r="O8371" s="2">
        <v>0</v>
      </c>
      <c r="P8371" s="2"/>
      <c r="Q8371" s="2" t="s">
        <v>159</v>
      </c>
      <c r="R8371" s="2">
        <v>0.48822300000000002</v>
      </c>
      <c r="S8371" s="2">
        <v>0</v>
      </c>
      <c r="T8371" s="3">
        <v>3.52385E-41</v>
      </c>
      <c r="U8371" s="2">
        <v>85.805000000000007</v>
      </c>
      <c r="V8371" s="2">
        <v>0</v>
      </c>
      <c r="W8371" s="2">
        <v>0</v>
      </c>
      <c r="X8371" s="2"/>
      <c r="Y8371" s="2" t="s">
        <v>159</v>
      </c>
      <c r="Z8371" s="2">
        <v>0.49029200000000001</v>
      </c>
      <c r="AA8371" s="2">
        <v>0</v>
      </c>
      <c r="AB8371" s="3">
        <v>2.5067799999999999E-34</v>
      </c>
      <c r="AC8371" s="2">
        <v>77.221000000000004</v>
      </c>
      <c r="AD8371" s="2">
        <v>0</v>
      </c>
      <c r="AE8371" s="2">
        <v>0</v>
      </c>
      <c r="AF8371" s="2"/>
      <c r="AG8371" s="2" t="s">
        <v>159</v>
      </c>
      <c r="AH8371" s="2">
        <v>0.69135100000000005</v>
      </c>
      <c r="AI8371" s="2">
        <v>1.1150100000000001</v>
      </c>
      <c r="AJ8371" s="3">
        <v>5.8323799999999996E-41</v>
      </c>
      <c r="AK8371" s="2">
        <v>85.805000000000007</v>
      </c>
      <c r="AL8371" s="2">
        <v>0</v>
      </c>
      <c r="AM8371" s="2">
        <v>0</v>
      </c>
      <c r="AN8371" s="2"/>
      <c r="AO8371" s="2" t="s">
        <v>159</v>
      </c>
      <c r="AP8371" s="2">
        <v>0.68043200000000004</v>
      </c>
      <c r="AQ8371" s="2">
        <v>0.737402</v>
      </c>
      <c r="AR8371" s="3">
        <v>1.00657E-26</v>
      </c>
      <c r="AS8371" s="2">
        <v>72.567999999999998</v>
      </c>
      <c r="AT8371" s="2"/>
      <c r="AU8371" s="2">
        <v>2</v>
      </c>
      <c r="AV8371" s="2" t="s">
        <v>46276</v>
      </c>
      <c r="AW8371" s="2" t="s">
        <v>47678</v>
      </c>
      <c r="AX8371" s="2" t="s">
        <v>47679</v>
      </c>
      <c r="AY8371" s="2" t="s">
        <v>2244</v>
      </c>
      <c r="AZ8371" s="2" t="s">
        <v>11873</v>
      </c>
      <c r="BA8371" s="2" t="s">
        <v>11874</v>
      </c>
      <c r="BB8371" s="2">
        <v>7</v>
      </c>
      <c r="BC8371" s="2">
        <v>2</v>
      </c>
      <c r="BD8371" s="2">
        <v>-1.0283</v>
      </c>
      <c r="BE8371" s="2" t="s">
        <v>166</v>
      </c>
      <c r="BF8371" s="2" t="s">
        <v>166</v>
      </c>
      <c r="BG8371" s="2" t="s">
        <v>166</v>
      </c>
      <c r="BH8371" s="2" t="s">
        <v>166</v>
      </c>
      <c r="BI8371" s="2" t="s">
        <v>166</v>
      </c>
      <c r="BJ8371" s="2" t="s">
        <v>167</v>
      </c>
      <c r="BK8371" s="2" t="s">
        <v>166</v>
      </c>
      <c r="BL8371" s="2" t="s">
        <v>167</v>
      </c>
      <c r="BM8371" s="2">
        <v>369940000</v>
      </c>
      <c r="BN8371" s="2">
        <v>0</v>
      </c>
      <c r="BO8371" s="2">
        <v>369940000</v>
      </c>
      <c r="BP8371" s="2">
        <v>0</v>
      </c>
      <c r="BQ8371" s="2" t="s">
        <v>159</v>
      </c>
      <c r="BR8371" s="2">
        <v>0</v>
      </c>
      <c r="BS8371" s="2">
        <v>0</v>
      </c>
      <c r="BT8371" s="2">
        <v>35318</v>
      </c>
      <c r="BU8371" s="2">
        <v>0</v>
      </c>
      <c r="BV8371" s="2">
        <v>68461</v>
      </c>
      <c r="BW8371" s="2">
        <v>2794800</v>
      </c>
      <c r="BX8371" s="2">
        <v>0</v>
      </c>
      <c r="BY8371" s="2">
        <v>1557500</v>
      </c>
      <c r="BZ8371" s="2" t="s">
        <v>159</v>
      </c>
      <c r="CA8371" s="2" t="s">
        <v>159</v>
      </c>
      <c r="CB8371" s="2" t="s">
        <v>159</v>
      </c>
      <c r="CC8371" s="2" t="s">
        <v>159</v>
      </c>
      <c r="CD8371" s="2" t="s">
        <v>159</v>
      </c>
      <c r="CE8371" s="2" t="s">
        <v>159</v>
      </c>
      <c r="CF8371" s="2" t="s">
        <v>159</v>
      </c>
      <c r="CG8371" s="2" t="s">
        <v>159</v>
      </c>
      <c r="CH8371" s="2">
        <v>0</v>
      </c>
      <c r="CI8371" s="2">
        <v>0</v>
      </c>
      <c r="CJ8371" s="2">
        <v>0</v>
      </c>
      <c r="CK8371" s="2">
        <v>0</v>
      </c>
      <c r="CL8371" s="2">
        <v>0</v>
      </c>
      <c r="CM8371" s="2">
        <v>0</v>
      </c>
      <c r="CN8371" s="2">
        <v>0</v>
      </c>
      <c r="CO8371" s="2">
        <v>35318</v>
      </c>
      <c r="CP8371" s="2">
        <v>0</v>
      </c>
      <c r="CQ8371" s="2">
        <v>0</v>
      </c>
      <c r="CR8371" s="2">
        <v>0</v>
      </c>
      <c r="CS8371" s="2">
        <v>0</v>
      </c>
      <c r="CT8371" s="2">
        <v>0</v>
      </c>
      <c r="CU8371" s="2">
        <v>68461</v>
      </c>
      <c r="CV8371" s="2">
        <v>0</v>
      </c>
      <c r="CW8371" s="2">
        <v>0</v>
      </c>
      <c r="CX8371" s="2">
        <v>2794800</v>
      </c>
      <c r="CY8371" s="2">
        <v>0</v>
      </c>
      <c r="CZ8371" s="2">
        <v>0</v>
      </c>
      <c r="DA8371" s="2">
        <v>0</v>
      </c>
      <c r="DB8371" s="2">
        <v>0</v>
      </c>
      <c r="DC8371" s="2">
        <v>0</v>
      </c>
      <c r="DD8371" s="2">
        <v>1557500</v>
      </c>
      <c r="DE8371" s="2">
        <v>0</v>
      </c>
      <c r="DF8371" s="2"/>
      <c r="DG8371" s="2"/>
      <c r="DH8371" s="2"/>
      <c r="DI8371" s="2"/>
      <c r="DJ8371" s="2"/>
      <c r="DK8371" s="2"/>
      <c r="DL8371" s="2"/>
      <c r="DM8371" s="2"/>
      <c r="DN8371" s="2"/>
      <c r="DO8371" s="2"/>
      <c r="DP8371" s="2"/>
      <c r="DQ8371" s="2"/>
      <c r="DR8371" s="2"/>
      <c r="DS8371" s="2"/>
      <c r="DT8371" s="2"/>
      <c r="DU8371" s="2"/>
      <c r="DV8371" s="2"/>
      <c r="DW8371" s="2"/>
      <c r="DX8371" s="2"/>
      <c r="DY8371" s="2"/>
      <c r="DZ8371" s="2"/>
      <c r="EA8371" s="2"/>
      <c r="EB8371" s="2"/>
      <c r="EC8371" s="2"/>
      <c r="ED8371" s="2"/>
      <c r="EE8371" s="2"/>
      <c r="EF8371" s="2">
        <v>8369</v>
      </c>
      <c r="EG8371" s="2">
        <v>834</v>
      </c>
      <c r="EH8371" s="2">
        <v>132</v>
      </c>
      <c r="EI8371" s="2">
        <v>132</v>
      </c>
      <c r="EJ8371" s="2" t="s">
        <v>11867</v>
      </c>
      <c r="EK8371" s="2" t="s">
        <v>11868</v>
      </c>
      <c r="EL8371" s="2" t="s">
        <v>47680</v>
      </c>
      <c r="EM8371" s="2" t="s">
        <v>47681</v>
      </c>
      <c r="EN8371" s="2">
        <v>38665</v>
      </c>
      <c r="EO8371" s="2">
        <v>30521</v>
      </c>
      <c r="EP8371" s="2" t="s">
        <v>172</v>
      </c>
      <c r="EQ8371" s="2">
        <v>68158</v>
      </c>
      <c r="ER8371" s="2">
        <v>33194</v>
      </c>
      <c r="ES8371" s="2">
        <v>25649</v>
      </c>
      <c r="ET8371" s="2" t="s">
        <v>285</v>
      </c>
      <c r="EU8371" s="2">
        <v>60549</v>
      </c>
      <c r="EV8371" s="2">
        <v>33194</v>
      </c>
      <c r="EW8371" s="2">
        <v>25649</v>
      </c>
      <c r="EX8371" s="2" t="s">
        <v>285</v>
      </c>
      <c r="EY8371" s="2">
        <v>60549</v>
      </c>
    </row>
    <row r="8372" spans="1:155" x14ac:dyDescent="0.25">
      <c r="A8372" s="2" t="s">
        <v>11831</v>
      </c>
      <c r="B8372" s="2">
        <v>136</v>
      </c>
      <c r="C8372" s="2" t="s">
        <v>11831</v>
      </c>
      <c r="D8372" s="2" t="s">
        <v>11831</v>
      </c>
      <c r="E8372" s="2" t="s">
        <v>11832</v>
      </c>
      <c r="F8372" s="2" t="s">
        <v>11833</v>
      </c>
      <c r="G8372" s="2" t="s">
        <v>11834</v>
      </c>
      <c r="H8372" s="2">
        <v>0.50175199999999998</v>
      </c>
      <c r="I8372" s="2">
        <v>3.5924900000000002</v>
      </c>
      <c r="J8372" s="3">
        <v>1.00657E-26</v>
      </c>
      <c r="K8372" s="2">
        <v>72.567999999999998</v>
      </c>
      <c r="L8372" s="2">
        <v>62.014000000000003</v>
      </c>
      <c r="M8372" s="2">
        <v>40.697000000000003</v>
      </c>
      <c r="N8372" s="2">
        <v>0</v>
      </c>
      <c r="O8372" s="2">
        <v>0</v>
      </c>
      <c r="P8372" s="2"/>
      <c r="Q8372" s="2" t="s">
        <v>159</v>
      </c>
      <c r="R8372" s="2">
        <v>0</v>
      </c>
      <c r="S8372" s="2">
        <v>0</v>
      </c>
      <c r="T8372" s="2"/>
      <c r="U8372" s="2" t="s">
        <v>159</v>
      </c>
      <c r="V8372" s="2">
        <v>0</v>
      </c>
      <c r="W8372" s="2">
        <v>0</v>
      </c>
      <c r="X8372" s="2"/>
      <c r="Y8372" s="2" t="s">
        <v>159</v>
      </c>
      <c r="Z8372" s="2">
        <v>0.39505200000000001</v>
      </c>
      <c r="AA8372" s="2">
        <v>0</v>
      </c>
      <c r="AB8372" s="3">
        <v>2.1614200000000002E-9</v>
      </c>
      <c r="AC8372" s="2">
        <v>45.991999999999997</v>
      </c>
      <c r="AD8372" s="2">
        <v>0</v>
      </c>
      <c r="AE8372" s="2">
        <v>0</v>
      </c>
      <c r="AF8372" s="2"/>
      <c r="AG8372" s="2" t="s">
        <v>159</v>
      </c>
      <c r="AH8372" s="2">
        <v>0.50175199999999998</v>
      </c>
      <c r="AI8372" s="2">
        <v>3.5924900000000002</v>
      </c>
      <c r="AJ8372" s="3">
        <v>5.1142699999999996E-13</v>
      </c>
      <c r="AK8372" s="2">
        <v>55.209000000000003</v>
      </c>
      <c r="AL8372" s="2">
        <v>0</v>
      </c>
      <c r="AM8372" s="2">
        <v>0</v>
      </c>
      <c r="AN8372" s="2"/>
      <c r="AO8372" s="2" t="s">
        <v>159</v>
      </c>
      <c r="AP8372" s="2">
        <v>0.36471399999999998</v>
      </c>
      <c r="AQ8372" s="2">
        <v>0</v>
      </c>
      <c r="AR8372" s="3">
        <v>1.00657E-26</v>
      </c>
      <c r="AS8372" s="2">
        <v>72.567999999999998</v>
      </c>
      <c r="AT8372" s="2"/>
      <c r="AU8372" s="2">
        <v>3</v>
      </c>
      <c r="AV8372" s="2" t="s">
        <v>46276</v>
      </c>
      <c r="AW8372" s="2" t="s">
        <v>47682</v>
      </c>
      <c r="AX8372" s="2" t="s">
        <v>47683</v>
      </c>
      <c r="AY8372" s="2" t="s">
        <v>11325</v>
      </c>
      <c r="AZ8372" s="2" t="s">
        <v>11883</v>
      </c>
      <c r="BA8372" s="2" t="s">
        <v>11884</v>
      </c>
      <c r="BB8372" s="2">
        <v>13</v>
      </c>
      <c r="BC8372" s="2">
        <v>3</v>
      </c>
      <c r="BD8372" s="2">
        <v>1.9289000000000001</v>
      </c>
      <c r="BE8372" s="2" t="s">
        <v>166</v>
      </c>
      <c r="BF8372" s="2" t="s">
        <v>166</v>
      </c>
      <c r="BG8372" s="2" t="s">
        <v>166</v>
      </c>
      <c r="BH8372" s="2" t="s">
        <v>166</v>
      </c>
      <c r="BI8372" s="2" t="s">
        <v>166</v>
      </c>
      <c r="BJ8372" s="2" t="s">
        <v>167</v>
      </c>
      <c r="BK8372" s="2" t="s">
        <v>166</v>
      </c>
      <c r="BL8372" s="2" t="s">
        <v>166</v>
      </c>
      <c r="BM8372" s="2">
        <v>4558700</v>
      </c>
      <c r="BN8372" s="2">
        <v>0</v>
      </c>
      <c r="BO8372" s="2">
        <v>0</v>
      </c>
      <c r="BP8372" s="2">
        <v>4558700</v>
      </c>
      <c r="BQ8372" s="2" t="s">
        <v>159</v>
      </c>
      <c r="BR8372" s="2">
        <v>0</v>
      </c>
      <c r="BS8372" s="2">
        <v>0</v>
      </c>
      <c r="BT8372" s="2">
        <v>0</v>
      </c>
      <c r="BU8372" s="2">
        <v>0</v>
      </c>
      <c r="BV8372" s="2">
        <v>0</v>
      </c>
      <c r="BW8372" s="2">
        <v>4558700</v>
      </c>
      <c r="BX8372" s="2">
        <v>0</v>
      </c>
      <c r="BY8372" s="2">
        <v>0</v>
      </c>
      <c r="BZ8372" s="2" t="s">
        <v>159</v>
      </c>
      <c r="CA8372" s="2" t="s">
        <v>159</v>
      </c>
      <c r="CB8372" s="2" t="s">
        <v>159</v>
      </c>
      <c r="CC8372" s="2" t="s">
        <v>159</v>
      </c>
      <c r="CD8372" s="2" t="s">
        <v>159</v>
      </c>
      <c r="CE8372" s="2" t="s">
        <v>159</v>
      </c>
      <c r="CF8372" s="2" t="s">
        <v>159</v>
      </c>
      <c r="CG8372" s="2" t="s">
        <v>159</v>
      </c>
      <c r="CH8372" s="2">
        <v>0</v>
      </c>
      <c r="CI8372" s="2">
        <v>0</v>
      </c>
      <c r="CJ8372" s="2">
        <v>0</v>
      </c>
      <c r="CK8372" s="2">
        <v>0</v>
      </c>
      <c r="CL8372" s="2">
        <v>0</v>
      </c>
      <c r="CM8372" s="2">
        <v>0</v>
      </c>
      <c r="CN8372" s="2">
        <v>0</v>
      </c>
      <c r="CO8372" s="2">
        <v>0</v>
      </c>
      <c r="CP8372" s="2">
        <v>0</v>
      </c>
      <c r="CQ8372" s="2">
        <v>0</v>
      </c>
      <c r="CR8372" s="2">
        <v>0</v>
      </c>
      <c r="CS8372" s="2">
        <v>0</v>
      </c>
      <c r="CT8372" s="2">
        <v>0</v>
      </c>
      <c r="CU8372" s="2">
        <v>0</v>
      </c>
      <c r="CV8372" s="2">
        <v>0</v>
      </c>
      <c r="CW8372" s="2">
        <v>0</v>
      </c>
      <c r="CX8372" s="2">
        <v>0</v>
      </c>
      <c r="CY8372" s="2">
        <v>4558700</v>
      </c>
      <c r="CZ8372" s="2">
        <v>0</v>
      </c>
      <c r="DA8372" s="2">
        <v>0</v>
      </c>
      <c r="DB8372" s="2">
        <v>0</v>
      </c>
      <c r="DC8372" s="2">
        <v>0</v>
      </c>
      <c r="DD8372" s="2">
        <v>0</v>
      </c>
      <c r="DE8372" s="2">
        <v>0</v>
      </c>
      <c r="DF8372" s="2"/>
      <c r="DG8372" s="2"/>
      <c r="DH8372" s="2"/>
      <c r="DI8372" s="2"/>
      <c r="DJ8372" s="2"/>
      <c r="DK8372" s="2"/>
      <c r="DL8372" s="2"/>
      <c r="DM8372" s="2"/>
      <c r="DN8372" s="2"/>
      <c r="DO8372" s="2"/>
      <c r="DP8372" s="2"/>
      <c r="DQ8372" s="2"/>
      <c r="DR8372" s="2"/>
      <c r="DS8372" s="2"/>
      <c r="DT8372" s="2"/>
      <c r="DU8372" s="2"/>
      <c r="DV8372" s="2"/>
      <c r="DW8372" s="2"/>
      <c r="DX8372" s="2"/>
      <c r="DY8372" s="2"/>
      <c r="DZ8372" s="2"/>
      <c r="EA8372" s="2"/>
      <c r="EB8372" s="2"/>
      <c r="EC8372" s="2"/>
      <c r="ED8372" s="2"/>
      <c r="EE8372" s="2"/>
      <c r="EF8372" s="2">
        <v>8370</v>
      </c>
      <c r="EG8372" s="2">
        <v>834</v>
      </c>
      <c r="EH8372" s="2">
        <v>136</v>
      </c>
      <c r="EI8372" s="2">
        <v>136</v>
      </c>
      <c r="EJ8372" s="2" t="s">
        <v>11867</v>
      </c>
      <c r="EK8372" s="2" t="s">
        <v>11868</v>
      </c>
      <c r="EL8372" s="2">
        <v>33208</v>
      </c>
      <c r="EM8372" s="2">
        <v>25664</v>
      </c>
      <c r="EN8372" s="2">
        <v>33208</v>
      </c>
      <c r="EO8372" s="2">
        <v>25664</v>
      </c>
      <c r="EP8372" s="2" t="s">
        <v>172</v>
      </c>
      <c r="EQ8372" s="2">
        <v>62696</v>
      </c>
      <c r="ER8372" s="2">
        <v>38626</v>
      </c>
      <c r="ES8372" s="2">
        <v>30502</v>
      </c>
      <c r="ET8372" s="2" t="s">
        <v>171</v>
      </c>
      <c r="EU8372" s="2">
        <v>54908</v>
      </c>
      <c r="EV8372" s="2">
        <v>38626</v>
      </c>
      <c r="EW8372" s="2">
        <v>30502</v>
      </c>
      <c r="EX8372" s="2" t="s">
        <v>171</v>
      </c>
      <c r="EY8372" s="2">
        <v>54908</v>
      </c>
    </row>
    <row r="8373" spans="1:155" x14ac:dyDescent="0.25">
      <c r="A8373" s="2" t="s">
        <v>11937</v>
      </c>
      <c r="B8373" s="2">
        <v>2204</v>
      </c>
      <c r="C8373" s="2" t="s">
        <v>11937</v>
      </c>
      <c r="D8373" s="2" t="s">
        <v>11937</v>
      </c>
      <c r="E8373" s="2" t="s">
        <v>11938</v>
      </c>
      <c r="F8373" s="2" t="s">
        <v>11939</v>
      </c>
      <c r="G8373" s="2" t="s">
        <v>11940</v>
      </c>
      <c r="H8373" s="2">
        <v>1</v>
      </c>
      <c r="I8373" s="2">
        <v>64.209599999999995</v>
      </c>
      <c r="J8373" s="3">
        <v>5.4629400000000005E-82</v>
      </c>
      <c r="K8373" s="2">
        <v>131.33000000000001</v>
      </c>
      <c r="L8373" s="2">
        <v>128.76</v>
      </c>
      <c r="M8373" s="2">
        <v>79.837000000000003</v>
      </c>
      <c r="N8373" s="2">
        <v>0.99993799999999999</v>
      </c>
      <c r="O8373" s="2">
        <v>42.067</v>
      </c>
      <c r="P8373" s="3">
        <v>2.1300800000000001E-10</v>
      </c>
      <c r="Q8373" s="2">
        <v>79.837000000000003</v>
      </c>
      <c r="R8373" s="2">
        <v>0.99974300000000005</v>
      </c>
      <c r="S8373" s="2">
        <v>35.904699999999998</v>
      </c>
      <c r="T8373" s="2">
        <v>4.1245000000000002E-4</v>
      </c>
      <c r="U8373" s="2">
        <v>47.548000000000002</v>
      </c>
      <c r="V8373" s="2">
        <v>0.99968000000000001</v>
      </c>
      <c r="W8373" s="2">
        <v>34.941600000000001</v>
      </c>
      <c r="X8373" s="3">
        <v>3.7139299999999999E-5</v>
      </c>
      <c r="Y8373" s="2">
        <v>57.433999999999997</v>
      </c>
      <c r="Z8373" s="2">
        <v>0.99987000000000004</v>
      </c>
      <c r="AA8373" s="2">
        <v>38.844200000000001</v>
      </c>
      <c r="AB8373" s="3">
        <v>2.43927E-76</v>
      </c>
      <c r="AC8373" s="2">
        <v>115.87</v>
      </c>
      <c r="AD8373" s="2"/>
      <c r="AE8373" s="2"/>
      <c r="AF8373" s="2"/>
      <c r="AG8373" s="2"/>
      <c r="AH8373" s="2">
        <v>1</v>
      </c>
      <c r="AI8373" s="2">
        <v>64.209599999999995</v>
      </c>
      <c r="AJ8373" s="3">
        <v>5.4629400000000005E-82</v>
      </c>
      <c r="AK8373" s="2">
        <v>131.33000000000001</v>
      </c>
      <c r="AL8373" s="2"/>
      <c r="AM8373" s="2"/>
      <c r="AN8373" s="2"/>
      <c r="AO8373" s="2"/>
      <c r="AP8373" s="2">
        <v>0.99992899999999996</v>
      </c>
      <c r="AQ8373" s="2">
        <v>41.486800000000002</v>
      </c>
      <c r="AR8373" s="3">
        <v>1.6116700000000002E-8</v>
      </c>
      <c r="AS8373" s="2">
        <v>52.862000000000002</v>
      </c>
      <c r="AT8373" s="2"/>
      <c r="AU8373" s="2">
        <v>1</v>
      </c>
      <c r="AV8373" s="2" t="s">
        <v>46276</v>
      </c>
      <c r="AW8373" s="2" t="s">
        <v>47684</v>
      </c>
      <c r="AX8373" s="2" t="s">
        <v>197</v>
      </c>
      <c r="AY8373" s="2" t="s">
        <v>4246</v>
      </c>
      <c r="AZ8373" s="2" t="s">
        <v>47685</v>
      </c>
      <c r="BA8373" s="2" t="s">
        <v>47686</v>
      </c>
      <c r="BB8373" s="2">
        <v>11</v>
      </c>
      <c r="BC8373" s="2">
        <v>2</v>
      </c>
      <c r="BD8373" s="2">
        <v>0.79713000000000001</v>
      </c>
      <c r="BE8373" s="2" t="s">
        <v>167</v>
      </c>
      <c r="BF8373" s="2" t="s">
        <v>167</v>
      </c>
      <c r="BG8373" s="2" t="s">
        <v>167</v>
      </c>
      <c r="BH8373" s="2" t="s">
        <v>167</v>
      </c>
      <c r="BI8373" s="2" t="s">
        <v>166</v>
      </c>
      <c r="BJ8373" s="2" t="s">
        <v>167</v>
      </c>
      <c r="BK8373" s="2" t="s">
        <v>166</v>
      </c>
      <c r="BL8373" s="2" t="s">
        <v>167</v>
      </c>
      <c r="BM8373" s="2">
        <v>52415000</v>
      </c>
      <c r="BN8373" s="2">
        <v>52415000</v>
      </c>
      <c r="BO8373" s="2">
        <v>0</v>
      </c>
      <c r="BP8373" s="2">
        <v>0</v>
      </c>
      <c r="BQ8373" s="2" t="s">
        <v>159</v>
      </c>
      <c r="BR8373" s="2">
        <v>751870</v>
      </c>
      <c r="BS8373" s="2">
        <v>1176600</v>
      </c>
      <c r="BT8373" s="2">
        <v>533870</v>
      </c>
      <c r="BU8373" s="2">
        <v>5004100</v>
      </c>
      <c r="BV8373" s="2">
        <v>0</v>
      </c>
      <c r="BW8373" s="2">
        <v>2500000</v>
      </c>
      <c r="BX8373" s="2">
        <v>0</v>
      </c>
      <c r="BY8373" s="2">
        <v>1828100</v>
      </c>
      <c r="BZ8373" s="2" t="s">
        <v>159</v>
      </c>
      <c r="CA8373" s="2" t="s">
        <v>159</v>
      </c>
      <c r="CB8373" s="2" t="s">
        <v>159</v>
      </c>
      <c r="CC8373" s="2" t="s">
        <v>159</v>
      </c>
      <c r="CD8373" s="2" t="s">
        <v>159</v>
      </c>
      <c r="CE8373" s="2" t="s">
        <v>159</v>
      </c>
      <c r="CF8373" s="2" t="s">
        <v>159</v>
      </c>
      <c r="CG8373" s="2" t="s">
        <v>159</v>
      </c>
      <c r="CH8373" s="2">
        <v>751870</v>
      </c>
      <c r="CI8373" s="2">
        <v>0</v>
      </c>
      <c r="CJ8373" s="2">
        <v>0</v>
      </c>
      <c r="CK8373" s="2">
        <v>1176600</v>
      </c>
      <c r="CL8373" s="2">
        <v>0</v>
      </c>
      <c r="CM8373" s="2">
        <v>0</v>
      </c>
      <c r="CN8373" s="2">
        <v>533870</v>
      </c>
      <c r="CO8373" s="2">
        <v>0</v>
      </c>
      <c r="CP8373" s="2">
        <v>0</v>
      </c>
      <c r="CQ8373" s="2">
        <v>5004100</v>
      </c>
      <c r="CR8373" s="2">
        <v>0</v>
      </c>
      <c r="CS8373" s="2">
        <v>0</v>
      </c>
      <c r="CT8373" s="2">
        <v>0</v>
      </c>
      <c r="CU8373" s="2">
        <v>0</v>
      </c>
      <c r="CV8373" s="2">
        <v>0</v>
      </c>
      <c r="CW8373" s="2">
        <v>2500000</v>
      </c>
      <c r="CX8373" s="2">
        <v>0</v>
      </c>
      <c r="CY8373" s="2">
        <v>0</v>
      </c>
      <c r="CZ8373" s="2">
        <v>0</v>
      </c>
      <c r="DA8373" s="2">
        <v>0</v>
      </c>
      <c r="DB8373" s="2">
        <v>0</v>
      </c>
      <c r="DC8373" s="2">
        <v>1828100</v>
      </c>
      <c r="DD8373" s="2">
        <v>0</v>
      </c>
      <c r="DE8373" s="2">
        <v>0</v>
      </c>
      <c r="DF8373" s="2"/>
      <c r="DG8373" s="2"/>
      <c r="DH8373" s="2"/>
      <c r="DI8373" s="2"/>
      <c r="DJ8373" s="2"/>
      <c r="DK8373" s="2"/>
      <c r="DL8373" s="2"/>
      <c r="DM8373" s="2"/>
      <c r="DN8373" s="2"/>
      <c r="DO8373" s="2"/>
      <c r="DP8373" s="2"/>
      <c r="DQ8373" s="2"/>
      <c r="DR8373" s="2"/>
      <c r="DS8373" s="2"/>
      <c r="DT8373" s="2"/>
      <c r="DU8373" s="2"/>
      <c r="DV8373" s="2"/>
      <c r="DW8373" s="2"/>
      <c r="DX8373" s="2"/>
      <c r="DY8373" s="2"/>
      <c r="DZ8373" s="2"/>
      <c r="EA8373" s="2"/>
      <c r="EB8373" s="2"/>
      <c r="EC8373" s="2"/>
      <c r="ED8373" s="2"/>
      <c r="EE8373" s="2"/>
      <c r="EF8373" s="2">
        <v>8371</v>
      </c>
      <c r="EG8373" s="2">
        <v>838</v>
      </c>
      <c r="EH8373" s="2">
        <v>2204</v>
      </c>
      <c r="EI8373" s="2">
        <v>2204</v>
      </c>
      <c r="EJ8373" s="2" t="s">
        <v>11944</v>
      </c>
      <c r="EK8373" s="2" t="s">
        <v>11945</v>
      </c>
      <c r="EL8373" s="2" t="s">
        <v>47687</v>
      </c>
      <c r="EM8373" s="2" t="s">
        <v>47688</v>
      </c>
      <c r="EN8373" s="2">
        <v>854</v>
      </c>
      <c r="EO8373" s="2">
        <v>607</v>
      </c>
      <c r="EP8373" s="2" t="s">
        <v>172</v>
      </c>
      <c r="EQ8373" s="2">
        <v>33183</v>
      </c>
      <c r="ER8373" s="2">
        <v>857</v>
      </c>
      <c r="ES8373" s="2">
        <v>611</v>
      </c>
      <c r="ET8373" s="2" t="s">
        <v>172</v>
      </c>
      <c r="EU8373" s="2">
        <v>56218</v>
      </c>
      <c r="EV8373" s="2">
        <v>857</v>
      </c>
      <c r="EW8373" s="2">
        <v>611</v>
      </c>
      <c r="EX8373" s="2" t="s">
        <v>172</v>
      </c>
      <c r="EY8373" s="2">
        <v>56218</v>
      </c>
    </row>
    <row r="8374" spans="1:155" x14ac:dyDescent="0.25">
      <c r="A8374" s="2" t="s">
        <v>11956</v>
      </c>
      <c r="B8374" s="2">
        <v>410</v>
      </c>
      <c r="C8374" s="2" t="s">
        <v>11956</v>
      </c>
      <c r="D8374" s="2" t="s">
        <v>11956</v>
      </c>
      <c r="E8374" s="2" t="s">
        <v>11957</v>
      </c>
      <c r="F8374" s="2" t="s">
        <v>11958</v>
      </c>
      <c r="G8374" s="2" t="s">
        <v>11959</v>
      </c>
      <c r="H8374" s="2">
        <v>0.990035</v>
      </c>
      <c r="I8374" s="2">
        <v>19.971800000000002</v>
      </c>
      <c r="J8374" s="3">
        <v>5.0687500000000003E-43</v>
      </c>
      <c r="K8374" s="2">
        <v>140.19999999999999</v>
      </c>
      <c r="L8374" s="2">
        <v>132.44999999999999</v>
      </c>
      <c r="M8374" s="2">
        <v>140.19999999999999</v>
      </c>
      <c r="N8374" s="2">
        <v>0</v>
      </c>
      <c r="O8374" s="2">
        <v>0</v>
      </c>
      <c r="P8374" s="2"/>
      <c r="Q8374" s="2" t="s">
        <v>159</v>
      </c>
      <c r="R8374" s="2">
        <v>0.5</v>
      </c>
      <c r="S8374" s="2">
        <v>0</v>
      </c>
      <c r="T8374" s="3">
        <v>3.8781399999999997E-8</v>
      </c>
      <c r="U8374" s="2">
        <v>50.392000000000003</v>
      </c>
      <c r="V8374" s="2">
        <v>0</v>
      </c>
      <c r="W8374" s="2">
        <v>0</v>
      </c>
      <c r="X8374" s="2"/>
      <c r="Y8374" s="2" t="s">
        <v>159</v>
      </c>
      <c r="Z8374" s="2">
        <v>0.635189</v>
      </c>
      <c r="AA8374" s="2">
        <v>2.40835</v>
      </c>
      <c r="AB8374" s="3">
        <v>6.0396800000000002E-39</v>
      </c>
      <c r="AC8374" s="2">
        <v>122.35</v>
      </c>
      <c r="AD8374" s="2">
        <v>0</v>
      </c>
      <c r="AE8374" s="2">
        <v>0</v>
      </c>
      <c r="AF8374" s="2"/>
      <c r="AG8374" s="2" t="s">
        <v>159</v>
      </c>
      <c r="AH8374" s="2">
        <v>0.990035</v>
      </c>
      <c r="AI8374" s="2">
        <v>19.971800000000002</v>
      </c>
      <c r="AJ8374" s="3">
        <v>5.0687500000000003E-43</v>
      </c>
      <c r="AK8374" s="2">
        <v>140.19999999999999</v>
      </c>
      <c r="AL8374" s="2">
        <v>0</v>
      </c>
      <c r="AM8374" s="2">
        <v>0</v>
      </c>
      <c r="AN8374" s="2"/>
      <c r="AO8374" s="2" t="s">
        <v>159</v>
      </c>
      <c r="AP8374" s="2">
        <v>0.607873</v>
      </c>
      <c r="AQ8374" s="2">
        <v>1.9038600000000001</v>
      </c>
      <c r="AR8374" s="3">
        <v>5.2878100000000002E-38</v>
      </c>
      <c r="AS8374" s="2">
        <v>115.42</v>
      </c>
      <c r="AT8374" s="2"/>
      <c r="AU8374" s="2">
        <v>1</v>
      </c>
      <c r="AV8374" s="2" t="s">
        <v>46276</v>
      </c>
      <c r="AW8374" s="2" t="s">
        <v>47689</v>
      </c>
      <c r="AX8374" s="2" t="s">
        <v>197</v>
      </c>
      <c r="AY8374" s="2" t="s">
        <v>932</v>
      </c>
      <c r="AZ8374" s="2" t="s">
        <v>47690</v>
      </c>
      <c r="BA8374" s="2" t="s">
        <v>47691</v>
      </c>
      <c r="BB8374" s="2">
        <v>10</v>
      </c>
      <c r="BC8374" s="2">
        <v>2</v>
      </c>
      <c r="BD8374" s="2">
        <v>-0.15315000000000001</v>
      </c>
      <c r="BE8374" s="2" t="s">
        <v>166</v>
      </c>
      <c r="BF8374" s="2" t="s">
        <v>167</v>
      </c>
      <c r="BG8374" s="2" t="s">
        <v>166</v>
      </c>
      <c r="BH8374" s="2" t="s">
        <v>167</v>
      </c>
      <c r="BI8374" s="2" t="s">
        <v>166</v>
      </c>
      <c r="BJ8374" s="2" t="s">
        <v>167</v>
      </c>
      <c r="BK8374" s="2" t="s">
        <v>166</v>
      </c>
      <c r="BL8374" s="2" t="s">
        <v>167</v>
      </c>
      <c r="BM8374" s="2">
        <v>422570000</v>
      </c>
      <c r="BN8374" s="2">
        <v>422570000</v>
      </c>
      <c r="BO8374" s="2">
        <v>0</v>
      </c>
      <c r="BP8374" s="2">
        <v>0</v>
      </c>
      <c r="BQ8374" s="2" t="s">
        <v>159</v>
      </c>
      <c r="BR8374" s="2">
        <v>183550</v>
      </c>
      <c r="BS8374" s="2">
        <v>202550000</v>
      </c>
      <c r="BT8374" s="2">
        <v>0</v>
      </c>
      <c r="BU8374" s="2">
        <v>0</v>
      </c>
      <c r="BV8374" s="2">
        <v>0</v>
      </c>
      <c r="BW8374" s="2">
        <v>205220000</v>
      </c>
      <c r="BX8374" s="2">
        <v>0</v>
      </c>
      <c r="BY8374" s="2">
        <v>0</v>
      </c>
      <c r="BZ8374" s="2" t="s">
        <v>159</v>
      </c>
      <c r="CA8374" s="2" t="s">
        <v>159</v>
      </c>
      <c r="CB8374" s="2" t="s">
        <v>159</v>
      </c>
      <c r="CC8374" s="2" t="s">
        <v>159</v>
      </c>
      <c r="CD8374" s="2" t="s">
        <v>159</v>
      </c>
      <c r="CE8374" s="2" t="s">
        <v>159</v>
      </c>
      <c r="CF8374" s="2" t="s">
        <v>159</v>
      </c>
      <c r="CG8374" s="2" t="s">
        <v>159</v>
      </c>
      <c r="CH8374" s="2">
        <v>183550</v>
      </c>
      <c r="CI8374" s="2">
        <v>0</v>
      </c>
      <c r="CJ8374" s="2">
        <v>0</v>
      </c>
      <c r="CK8374" s="2">
        <v>202550000</v>
      </c>
      <c r="CL8374" s="2">
        <v>0</v>
      </c>
      <c r="CM8374" s="2">
        <v>0</v>
      </c>
      <c r="CN8374" s="2">
        <v>0</v>
      </c>
      <c r="CO8374" s="2">
        <v>0</v>
      </c>
      <c r="CP8374" s="2">
        <v>0</v>
      </c>
      <c r="CQ8374" s="2">
        <v>0</v>
      </c>
      <c r="CR8374" s="2">
        <v>0</v>
      </c>
      <c r="CS8374" s="2">
        <v>0</v>
      </c>
      <c r="CT8374" s="2">
        <v>0</v>
      </c>
      <c r="CU8374" s="2">
        <v>0</v>
      </c>
      <c r="CV8374" s="2">
        <v>0</v>
      </c>
      <c r="CW8374" s="2">
        <v>205220000</v>
      </c>
      <c r="CX8374" s="2">
        <v>0</v>
      </c>
      <c r="CY8374" s="2">
        <v>0</v>
      </c>
      <c r="CZ8374" s="2">
        <v>0</v>
      </c>
      <c r="DA8374" s="2">
        <v>0</v>
      </c>
      <c r="DB8374" s="2">
        <v>0</v>
      </c>
      <c r="DC8374" s="2">
        <v>0</v>
      </c>
      <c r="DD8374" s="2">
        <v>0</v>
      </c>
      <c r="DE8374" s="2">
        <v>0</v>
      </c>
      <c r="DF8374" s="2"/>
      <c r="DG8374" s="2"/>
      <c r="DH8374" s="2"/>
      <c r="DI8374" s="2"/>
      <c r="DJ8374" s="2"/>
      <c r="DK8374" s="2"/>
      <c r="DL8374" s="2"/>
      <c r="DM8374" s="2"/>
      <c r="DN8374" s="2"/>
      <c r="DO8374" s="2"/>
      <c r="DP8374" s="2"/>
      <c r="DQ8374" s="2"/>
      <c r="DR8374" s="2"/>
      <c r="DS8374" s="2"/>
      <c r="DT8374" s="2"/>
      <c r="DU8374" s="2"/>
      <c r="DV8374" s="2"/>
      <c r="DW8374" s="2"/>
      <c r="DX8374" s="2"/>
      <c r="DY8374" s="2"/>
      <c r="DZ8374" s="2"/>
      <c r="EA8374" s="2"/>
      <c r="EB8374" s="2"/>
      <c r="EC8374" s="2"/>
      <c r="ED8374" s="2"/>
      <c r="EE8374" s="2"/>
      <c r="EF8374" s="2">
        <v>8372</v>
      </c>
      <c r="EG8374" s="2">
        <v>841</v>
      </c>
      <c r="EH8374" s="2">
        <v>410</v>
      </c>
      <c r="EI8374" s="2">
        <v>410</v>
      </c>
      <c r="EJ8374" s="2" t="s">
        <v>11963</v>
      </c>
      <c r="EK8374" s="2" t="s">
        <v>11964</v>
      </c>
      <c r="EL8374" s="2" t="s">
        <v>47692</v>
      </c>
      <c r="EM8374" s="2" t="s">
        <v>47693</v>
      </c>
      <c r="EN8374" s="2">
        <v>6679</v>
      </c>
      <c r="EO8374" s="2">
        <v>5349</v>
      </c>
      <c r="EP8374" s="2" t="s">
        <v>172</v>
      </c>
      <c r="EQ8374" s="2">
        <v>19868</v>
      </c>
      <c r="ER8374" s="2">
        <v>6679</v>
      </c>
      <c r="ES8374" s="2">
        <v>5349</v>
      </c>
      <c r="ET8374" s="2" t="s">
        <v>172</v>
      </c>
      <c r="EU8374" s="2">
        <v>19868</v>
      </c>
      <c r="EV8374" s="2">
        <v>6679</v>
      </c>
      <c r="EW8374" s="2">
        <v>5349</v>
      </c>
      <c r="EX8374" s="2" t="s">
        <v>172</v>
      </c>
      <c r="EY8374" s="2">
        <v>19868</v>
      </c>
    </row>
    <row r="8375" spans="1:155" x14ac:dyDescent="0.25">
      <c r="A8375" s="2" t="s">
        <v>11967</v>
      </c>
      <c r="B8375" s="2">
        <v>21</v>
      </c>
      <c r="C8375" s="2" t="s">
        <v>11967</v>
      </c>
      <c r="D8375" s="2" t="s">
        <v>11967</v>
      </c>
      <c r="E8375" s="2" t="s">
        <v>11968</v>
      </c>
      <c r="F8375" s="2" t="s">
        <v>11969</v>
      </c>
      <c r="G8375" s="2" t="s">
        <v>11970</v>
      </c>
      <c r="H8375" s="2">
        <v>0.806334</v>
      </c>
      <c r="I8375" s="2">
        <v>6.2534400000000003</v>
      </c>
      <c r="J8375" s="2">
        <v>2.70182E-4</v>
      </c>
      <c r="K8375" s="2">
        <v>47.64</v>
      </c>
      <c r="L8375" s="2">
        <v>42.917999999999999</v>
      </c>
      <c r="M8375" s="2">
        <v>47.64</v>
      </c>
      <c r="N8375" s="2">
        <v>0</v>
      </c>
      <c r="O8375" s="2">
        <v>0</v>
      </c>
      <c r="P8375" s="2"/>
      <c r="Q8375" s="2" t="s">
        <v>159</v>
      </c>
      <c r="R8375" s="2">
        <v>0</v>
      </c>
      <c r="S8375" s="2">
        <v>0</v>
      </c>
      <c r="T8375" s="2"/>
      <c r="U8375" s="2" t="s">
        <v>159</v>
      </c>
      <c r="V8375" s="2">
        <v>0</v>
      </c>
      <c r="W8375" s="2">
        <v>0</v>
      </c>
      <c r="X8375" s="2"/>
      <c r="Y8375" s="2" t="s">
        <v>159</v>
      </c>
      <c r="Z8375" s="2">
        <v>0</v>
      </c>
      <c r="AA8375" s="2">
        <v>0</v>
      </c>
      <c r="AB8375" s="2"/>
      <c r="AC8375" s="2" t="s">
        <v>159</v>
      </c>
      <c r="AD8375" s="2">
        <v>0</v>
      </c>
      <c r="AE8375" s="2">
        <v>0</v>
      </c>
      <c r="AF8375" s="2"/>
      <c r="AG8375" s="2" t="s">
        <v>159</v>
      </c>
      <c r="AH8375" s="2"/>
      <c r="AI8375" s="2"/>
      <c r="AJ8375" s="2"/>
      <c r="AK8375" s="2"/>
      <c r="AL8375" s="2"/>
      <c r="AM8375" s="2"/>
      <c r="AN8375" s="2"/>
      <c r="AO8375" s="2"/>
      <c r="AP8375" s="2">
        <v>0.806334</v>
      </c>
      <c r="AQ8375" s="2">
        <v>6.2534400000000003</v>
      </c>
      <c r="AR8375" s="2">
        <v>2.70182E-4</v>
      </c>
      <c r="AS8375" s="2">
        <v>47.64</v>
      </c>
      <c r="AT8375" s="2"/>
      <c r="AU8375" s="2">
        <v>2</v>
      </c>
      <c r="AV8375" s="2" t="s">
        <v>46276</v>
      </c>
      <c r="AW8375" s="2" t="s">
        <v>47694</v>
      </c>
      <c r="AX8375" s="2" t="s">
        <v>1204</v>
      </c>
      <c r="AY8375" s="2" t="s">
        <v>658</v>
      </c>
      <c r="AZ8375" s="2" t="s">
        <v>11972</v>
      </c>
      <c r="BA8375" s="2" t="s">
        <v>11973</v>
      </c>
      <c r="BB8375" s="2">
        <v>7</v>
      </c>
      <c r="BC8375" s="2">
        <v>3</v>
      </c>
      <c r="BD8375" s="2">
        <v>-6.4186999999999994E-2</v>
      </c>
      <c r="BE8375" s="2" t="s">
        <v>166</v>
      </c>
      <c r="BF8375" s="2" t="s">
        <v>166</v>
      </c>
      <c r="BG8375" s="2" t="s">
        <v>166</v>
      </c>
      <c r="BH8375" s="2" t="s">
        <v>166</v>
      </c>
      <c r="BI8375" s="2" t="s">
        <v>166</v>
      </c>
      <c r="BJ8375" s="2" t="s">
        <v>166</v>
      </c>
      <c r="BK8375" s="2" t="s">
        <v>166</v>
      </c>
      <c r="BL8375" s="2" t="s">
        <v>167</v>
      </c>
      <c r="BM8375" s="2">
        <v>112770000</v>
      </c>
      <c r="BN8375" s="2">
        <v>0</v>
      </c>
      <c r="BO8375" s="2">
        <v>112770000</v>
      </c>
      <c r="BP8375" s="2">
        <v>0</v>
      </c>
      <c r="BQ8375" s="2" t="s">
        <v>159</v>
      </c>
      <c r="BR8375" s="2">
        <v>0</v>
      </c>
      <c r="BS8375" s="2">
        <v>91722000</v>
      </c>
      <c r="BT8375" s="2">
        <v>0</v>
      </c>
      <c r="BU8375" s="2">
        <v>137340</v>
      </c>
      <c r="BV8375" s="2">
        <v>0</v>
      </c>
      <c r="BW8375" s="2">
        <v>0</v>
      </c>
      <c r="BX8375" s="2">
        <v>0</v>
      </c>
      <c r="BY8375" s="2">
        <v>20916000</v>
      </c>
      <c r="BZ8375" s="2" t="s">
        <v>159</v>
      </c>
      <c r="CA8375" s="2" t="s">
        <v>159</v>
      </c>
      <c r="CB8375" s="2" t="s">
        <v>159</v>
      </c>
      <c r="CC8375" s="2" t="s">
        <v>159</v>
      </c>
      <c r="CD8375" s="2" t="s">
        <v>159</v>
      </c>
      <c r="CE8375" s="2" t="s">
        <v>159</v>
      </c>
      <c r="CF8375" s="2" t="s">
        <v>159</v>
      </c>
      <c r="CG8375" s="2" t="s">
        <v>159</v>
      </c>
      <c r="CH8375" s="2">
        <v>0</v>
      </c>
      <c r="CI8375" s="2">
        <v>0</v>
      </c>
      <c r="CJ8375" s="2">
        <v>0</v>
      </c>
      <c r="CK8375" s="2">
        <v>0</v>
      </c>
      <c r="CL8375" s="2">
        <v>91722000</v>
      </c>
      <c r="CM8375" s="2">
        <v>0</v>
      </c>
      <c r="CN8375" s="2">
        <v>0</v>
      </c>
      <c r="CO8375" s="2">
        <v>0</v>
      </c>
      <c r="CP8375" s="2">
        <v>0</v>
      </c>
      <c r="CQ8375" s="2">
        <v>0</v>
      </c>
      <c r="CR8375" s="2">
        <v>137340</v>
      </c>
      <c r="CS8375" s="2">
        <v>0</v>
      </c>
      <c r="CT8375" s="2">
        <v>0</v>
      </c>
      <c r="CU8375" s="2">
        <v>0</v>
      </c>
      <c r="CV8375" s="2">
        <v>0</v>
      </c>
      <c r="CW8375" s="2">
        <v>0</v>
      </c>
      <c r="CX8375" s="2">
        <v>0</v>
      </c>
      <c r="CY8375" s="2">
        <v>0</v>
      </c>
      <c r="CZ8375" s="2">
        <v>0</v>
      </c>
      <c r="DA8375" s="2">
        <v>0</v>
      </c>
      <c r="DB8375" s="2">
        <v>0</v>
      </c>
      <c r="DC8375" s="2">
        <v>0</v>
      </c>
      <c r="DD8375" s="2">
        <v>20916000</v>
      </c>
      <c r="DE8375" s="2">
        <v>0</v>
      </c>
      <c r="DF8375" s="2"/>
      <c r="DG8375" s="2"/>
      <c r="DH8375" s="2"/>
      <c r="DI8375" s="2"/>
      <c r="DJ8375" s="2"/>
      <c r="DK8375" s="2"/>
      <c r="DL8375" s="2"/>
      <c r="DM8375" s="2"/>
      <c r="DN8375" s="2"/>
      <c r="DO8375" s="2"/>
      <c r="DP8375" s="2"/>
      <c r="DQ8375" s="2"/>
      <c r="DR8375" s="2"/>
      <c r="DS8375" s="2"/>
      <c r="DT8375" s="2"/>
      <c r="DU8375" s="2"/>
      <c r="DV8375" s="2"/>
      <c r="DW8375" s="2"/>
      <c r="DX8375" s="2"/>
      <c r="DY8375" s="2"/>
      <c r="DZ8375" s="2"/>
      <c r="EA8375" s="2"/>
      <c r="EB8375" s="2"/>
      <c r="EC8375" s="2"/>
      <c r="ED8375" s="2"/>
      <c r="EE8375" s="2"/>
      <c r="EF8375" s="2">
        <v>8373</v>
      </c>
      <c r="EG8375" s="2">
        <v>843</v>
      </c>
      <c r="EH8375" s="2">
        <v>21</v>
      </c>
      <c r="EI8375" s="2">
        <v>21</v>
      </c>
      <c r="EJ8375" s="2">
        <v>6137</v>
      </c>
      <c r="EK8375" s="2">
        <v>7035</v>
      </c>
      <c r="EL8375" s="2" t="s">
        <v>47695</v>
      </c>
      <c r="EM8375" s="2">
        <v>29312</v>
      </c>
      <c r="EN8375" s="2">
        <v>37205</v>
      </c>
      <c r="EO8375" s="2">
        <v>29312</v>
      </c>
      <c r="EP8375" s="2" t="s">
        <v>171</v>
      </c>
      <c r="EQ8375" s="2">
        <v>8146</v>
      </c>
      <c r="ER8375" s="2">
        <v>37205</v>
      </c>
      <c r="ES8375" s="2">
        <v>29312</v>
      </c>
      <c r="ET8375" s="2" t="s">
        <v>171</v>
      </c>
      <c r="EU8375" s="2">
        <v>8146</v>
      </c>
      <c r="EV8375" s="2">
        <v>37205</v>
      </c>
      <c r="EW8375" s="2">
        <v>29312</v>
      </c>
      <c r="EX8375" s="2" t="s">
        <v>171</v>
      </c>
      <c r="EY8375" s="2">
        <v>8146</v>
      </c>
    </row>
    <row r="8376" spans="1:155" x14ac:dyDescent="0.25">
      <c r="A8376" s="2" t="s">
        <v>11980</v>
      </c>
      <c r="B8376" s="2">
        <v>3093</v>
      </c>
      <c r="C8376" s="2" t="s">
        <v>11980</v>
      </c>
      <c r="D8376" s="2" t="s">
        <v>11980</v>
      </c>
      <c r="E8376" s="2" t="s">
        <v>11981</v>
      </c>
      <c r="F8376" s="2" t="s">
        <v>11982</v>
      </c>
      <c r="G8376" s="2" t="s">
        <v>11983</v>
      </c>
      <c r="H8376" s="2">
        <v>0.49985299999999999</v>
      </c>
      <c r="I8376" s="2">
        <v>0</v>
      </c>
      <c r="J8376" s="2">
        <v>5.3687400000000003E-2</v>
      </c>
      <c r="K8376" s="2">
        <v>64.775999999999996</v>
      </c>
      <c r="L8376" s="2">
        <v>14.657</v>
      </c>
      <c r="M8376" s="2">
        <v>64.775999999999996</v>
      </c>
      <c r="N8376" s="2"/>
      <c r="O8376" s="2"/>
      <c r="P8376" s="2"/>
      <c r="Q8376" s="2"/>
      <c r="R8376" s="2">
        <v>0</v>
      </c>
      <c r="S8376" s="2">
        <v>0</v>
      </c>
      <c r="T8376" s="2"/>
      <c r="U8376" s="2" t="s">
        <v>159</v>
      </c>
      <c r="V8376" s="2"/>
      <c r="W8376" s="2"/>
      <c r="X8376" s="2"/>
      <c r="Y8376" s="2"/>
      <c r="Z8376" s="2">
        <v>0</v>
      </c>
      <c r="AA8376" s="2">
        <v>0</v>
      </c>
      <c r="AB8376" s="2"/>
      <c r="AC8376" s="2" t="s">
        <v>159</v>
      </c>
      <c r="AD8376" s="2"/>
      <c r="AE8376" s="2"/>
      <c r="AF8376" s="2"/>
      <c r="AG8376" s="2"/>
      <c r="AH8376" s="2">
        <v>0.49985299999999999</v>
      </c>
      <c r="AI8376" s="2">
        <v>0</v>
      </c>
      <c r="AJ8376" s="2">
        <v>5.3687400000000003E-2</v>
      </c>
      <c r="AK8376" s="2">
        <v>64.775999999999996</v>
      </c>
      <c r="AL8376" s="2"/>
      <c r="AM8376" s="2"/>
      <c r="AN8376" s="2"/>
      <c r="AO8376" s="2"/>
      <c r="AP8376" s="2"/>
      <c r="AQ8376" s="2"/>
      <c r="AR8376" s="2"/>
      <c r="AS8376" s="2"/>
      <c r="AT8376" s="2"/>
      <c r="AU8376" s="2"/>
      <c r="AV8376" s="2" t="s">
        <v>46276</v>
      </c>
      <c r="AW8376" s="2" t="s">
        <v>47696</v>
      </c>
      <c r="AX8376" s="2" t="s">
        <v>197</v>
      </c>
      <c r="AY8376" s="2" t="s">
        <v>959</v>
      </c>
      <c r="AZ8376" s="2" t="s">
        <v>11990</v>
      </c>
      <c r="BA8376" s="2" t="s">
        <v>11991</v>
      </c>
      <c r="BB8376" s="2">
        <v>1</v>
      </c>
      <c r="BC8376" s="2">
        <v>2</v>
      </c>
      <c r="BD8376" s="2">
        <v>-0.44835000000000003</v>
      </c>
      <c r="BE8376" s="2" t="s">
        <v>166</v>
      </c>
      <c r="BF8376" s="2" t="s">
        <v>166</v>
      </c>
      <c r="BG8376" s="2" t="s">
        <v>166</v>
      </c>
      <c r="BH8376" s="2" t="s">
        <v>166</v>
      </c>
      <c r="BI8376" s="2" t="s">
        <v>166</v>
      </c>
      <c r="BJ8376" s="2" t="s">
        <v>166</v>
      </c>
      <c r="BK8376" s="2" t="s">
        <v>166</v>
      </c>
      <c r="BL8376" s="2" t="s">
        <v>166</v>
      </c>
      <c r="BM8376" s="2">
        <v>0</v>
      </c>
      <c r="BN8376" s="2">
        <v>0</v>
      </c>
      <c r="BO8376" s="2">
        <v>0</v>
      </c>
      <c r="BP8376" s="2">
        <v>0</v>
      </c>
      <c r="BQ8376" s="2" t="s">
        <v>159</v>
      </c>
      <c r="BR8376" s="2">
        <v>0</v>
      </c>
      <c r="BS8376" s="2">
        <v>0</v>
      </c>
      <c r="BT8376" s="2">
        <v>0</v>
      </c>
      <c r="BU8376" s="2">
        <v>0</v>
      </c>
      <c r="BV8376" s="2">
        <v>0</v>
      </c>
      <c r="BW8376" s="2">
        <v>0</v>
      </c>
      <c r="BX8376" s="2">
        <v>0</v>
      </c>
      <c r="BY8376" s="2">
        <v>0</v>
      </c>
      <c r="BZ8376" s="2" t="s">
        <v>159</v>
      </c>
      <c r="CA8376" s="2" t="s">
        <v>159</v>
      </c>
      <c r="CB8376" s="2" t="s">
        <v>159</v>
      </c>
      <c r="CC8376" s="2" t="s">
        <v>159</v>
      </c>
      <c r="CD8376" s="2" t="s">
        <v>159</v>
      </c>
      <c r="CE8376" s="2" t="s">
        <v>159</v>
      </c>
      <c r="CF8376" s="2" t="s">
        <v>159</v>
      </c>
      <c r="CG8376" s="2" t="s">
        <v>159</v>
      </c>
      <c r="CH8376" s="2">
        <v>0</v>
      </c>
      <c r="CI8376" s="2">
        <v>0</v>
      </c>
      <c r="CJ8376" s="2">
        <v>0</v>
      </c>
      <c r="CK8376" s="2">
        <v>0</v>
      </c>
      <c r="CL8376" s="2">
        <v>0</v>
      </c>
      <c r="CM8376" s="2">
        <v>0</v>
      </c>
      <c r="CN8376" s="2">
        <v>0</v>
      </c>
      <c r="CO8376" s="2">
        <v>0</v>
      </c>
      <c r="CP8376" s="2">
        <v>0</v>
      </c>
      <c r="CQ8376" s="2">
        <v>0</v>
      </c>
      <c r="CR8376" s="2">
        <v>0</v>
      </c>
      <c r="CS8376" s="2">
        <v>0</v>
      </c>
      <c r="CT8376" s="2">
        <v>0</v>
      </c>
      <c r="CU8376" s="2">
        <v>0</v>
      </c>
      <c r="CV8376" s="2">
        <v>0</v>
      </c>
      <c r="CW8376" s="2">
        <v>0</v>
      </c>
      <c r="CX8376" s="2">
        <v>0</v>
      </c>
      <c r="CY8376" s="2">
        <v>0</v>
      </c>
      <c r="CZ8376" s="2">
        <v>0</v>
      </c>
      <c r="DA8376" s="2">
        <v>0</v>
      </c>
      <c r="DB8376" s="2">
        <v>0</v>
      </c>
      <c r="DC8376" s="2">
        <v>0</v>
      </c>
      <c r="DD8376" s="2">
        <v>0</v>
      </c>
      <c r="DE8376" s="2">
        <v>0</v>
      </c>
      <c r="DF8376" s="2"/>
      <c r="DG8376" s="2"/>
      <c r="DH8376" s="2"/>
      <c r="DI8376" s="2"/>
      <c r="DJ8376" s="2"/>
      <c r="DK8376" s="2"/>
      <c r="DL8376" s="2"/>
      <c r="DM8376" s="2"/>
      <c r="DN8376" s="2"/>
      <c r="DO8376" s="2"/>
      <c r="DP8376" s="2"/>
      <c r="DQ8376" s="2"/>
      <c r="DR8376" s="2"/>
      <c r="DS8376" s="2"/>
      <c r="DT8376" s="2"/>
      <c r="DU8376" s="2"/>
      <c r="DV8376" s="2"/>
      <c r="DW8376" s="2"/>
      <c r="DX8376" s="2"/>
      <c r="DY8376" s="2"/>
      <c r="DZ8376" s="2"/>
      <c r="EA8376" s="2"/>
      <c r="EB8376" s="2"/>
      <c r="EC8376" s="2"/>
      <c r="ED8376" s="2"/>
      <c r="EE8376" s="2"/>
      <c r="EF8376" s="2">
        <v>8374</v>
      </c>
      <c r="EG8376" s="2">
        <v>844</v>
      </c>
      <c r="EH8376" s="2">
        <v>3093</v>
      </c>
      <c r="EI8376" s="2">
        <v>3093</v>
      </c>
      <c r="EJ8376" s="2">
        <v>8396</v>
      </c>
      <c r="EK8376" s="2">
        <v>9650</v>
      </c>
      <c r="EL8376" s="2"/>
      <c r="EM8376" s="2"/>
      <c r="EN8376" s="2">
        <v>52687</v>
      </c>
      <c r="EO8376" s="2">
        <v>41493</v>
      </c>
      <c r="EP8376" s="2" t="s">
        <v>172</v>
      </c>
      <c r="EQ8376" s="2">
        <v>36432</v>
      </c>
      <c r="ER8376" s="2">
        <v>52687</v>
      </c>
      <c r="ES8376" s="2">
        <v>41493</v>
      </c>
      <c r="ET8376" s="2" t="s">
        <v>172</v>
      </c>
      <c r="EU8376" s="2">
        <v>36432</v>
      </c>
      <c r="EV8376" s="2">
        <v>52687</v>
      </c>
      <c r="EW8376" s="2">
        <v>41493</v>
      </c>
      <c r="EX8376" s="2" t="s">
        <v>172</v>
      </c>
      <c r="EY8376" s="2">
        <v>36432</v>
      </c>
    </row>
    <row r="8377" spans="1:155" x14ac:dyDescent="0.25">
      <c r="A8377" s="2" t="s">
        <v>11995</v>
      </c>
      <c r="B8377" s="2">
        <v>342</v>
      </c>
      <c r="C8377" s="2" t="s">
        <v>11995</v>
      </c>
      <c r="D8377" s="2" t="s">
        <v>11995</v>
      </c>
      <c r="E8377" s="2" t="s">
        <v>11996</v>
      </c>
      <c r="F8377" s="2" t="s">
        <v>11997</v>
      </c>
      <c r="G8377" s="2" t="s">
        <v>11998</v>
      </c>
      <c r="H8377" s="2">
        <v>0.99993100000000001</v>
      </c>
      <c r="I8377" s="2">
        <v>41.591000000000001</v>
      </c>
      <c r="J8377" s="3">
        <v>3.9222899999999998E-14</v>
      </c>
      <c r="K8377" s="2">
        <v>98.105000000000004</v>
      </c>
      <c r="L8377" s="2">
        <v>76.555000000000007</v>
      </c>
      <c r="M8377" s="2">
        <v>98.105000000000004</v>
      </c>
      <c r="N8377" s="2">
        <v>0</v>
      </c>
      <c r="O8377" s="2">
        <v>0</v>
      </c>
      <c r="P8377" s="2"/>
      <c r="Q8377" s="2" t="s">
        <v>159</v>
      </c>
      <c r="R8377" s="2"/>
      <c r="S8377" s="2"/>
      <c r="T8377" s="2"/>
      <c r="U8377" s="2"/>
      <c r="V8377" s="2">
        <v>0</v>
      </c>
      <c r="W8377" s="2">
        <v>0</v>
      </c>
      <c r="X8377" s="2"/>
      <c r="Y8377" s="2" t="s">
        <v>159</v>
      </c>
      <c r="Z8377" s="2">
        <v>0.93193700000000002</v>
      </c>
      <c r="AA8377" s="2">
        <v>11.121499999999999</v>
      </c>
      <c r="AB8377" s="3">
        <v>6.4299899999999997E-5</v>
      </c>
      <c r="AC8377" s="2">
        <v>66.393000000000001</v>
      </c>
      <c r="AD8377" s="2"/>
      <c r="AE8377" s="2"/>
      <c r="AF8377" s="2"/>
      <c r="AG8377" s="2"/>
      <c r="AH8377" s="2">
        <v>0.988819</v>
      </c>
      <c r="AI8377" s="2">
        <v>19.4253</v>
      </c>
      <c r="AJ8377" s="3">
        <v>3.9222899999999998E-14</v>
      </c>
      <c r="AK8377" s="2">
        <v>93.623000000000005</v>
      </c>
      <c r="AL8377" s="2">
        <v>0</v>
      </c>
      <c r="AM8377" s="2">
        <v>0</v>
      </c>
      <c r="AN8377" s="2"/>
      <c r="AO8377" s="2" t="s">
        <v>159</v>
      </c>
      <c r="AP8377" s="2">
        <v>0.99993100000000001</v>
      </c>
      <c r="AQ8377" s="2">
        <v>41.591000000000001</v>
      </c>
      <c r="AR8377" s="3">
        <v>4.9089300000000003E-9</v>
      </c>
      <c r="AS8377" s="2">
        <v>98.105000000000004</v>
      </c>
      <c r="AT8377" s="2"/>
      <c r="AU8377" s="2" t="s">
        <v>275</v>
      </c>
      <c r="AV8377" s="2" t="s">
        <v>46276</v>
      </c>
      <c r="AW8377" s="2" t="s">
        <v>47697</v>
      </c>
      <c r="AX8377" s="2" t="s">
        <v>47698</v>
      </c>
      <c r="AY8377" s="2" t="s">
        <v>2318</v>
      </c>
      <c r="AZ8377" s="2" t="s">
        <v>12018</v>
      </c>
      <c r="BA8377" s="2" t="s">
        <v>12019</v>
      </c>
      <c r="BB8377" s="2">
        <v>1</v>
      </c>
      <c r="BC8377" s="2">
        <v>2</v>
      </c>
      <c r="BD8377" s="2">
        <v>-0.13686999999999999</v>
      </c>
      <c r="BE8377" s="2" t="s">
        <v>166</v>
      </c>
      <c r="BF8377" s="2" t="s">
        <v>167</v>
      </c>
      <c r="BG8377" s="2" t="s">
        <v>166</v>
      </c>
      <c r="BH8377" s="2" t="s">
        <v>167</v>
      </c>
      <c r="BI8377" s="2" t="s">
        <v>166</v>
      </c>
      <c r="BJ8377" s="2" t="s">
        <v>167</v>
      </c>
      <c r="BK8377" s="2" t="s">
        <v>166</v>
      </c>
      <c r="BL8377" s="2" t="s">
        <v>167</v>
      </c>
      <c r="BM8377" s="2">
        <v>99336000</v>
      </c>
      <c r="BN8377" s="2">
        <v>29712000</v>
      </c>
      <c r="BO8377" s="2">
        <v>69624000</v>
      </c>
      <c r="BP8377" s="2">
        <v>0</v>
      </c>
      <c r="BQ8377" s="2" t="s">
        <v>159</v>
      </c>
      <c r="BR8377" s="2">
        <v>821140</v>
      </c>
      <c r="BS8377" s="2">
        <v>5362600</v>
      </c>
      <c r="BT8377" s="2">
        <v>117430</v>
      </c>
      <c r="BU8377" s="2">
        <v>20492000</v>
      </c>
      <c r="BV8377" s="2">
        <v>0</v>
      </c>
      <c r="BW8377" s="2">
        <v>29981000</v>
      </c>
      <c r="BX8377" s="2">
        <v>1025900</v>
      </c>
      <c r="BY8377" s="2">
        <v>8653600</v>
      </c>
      <c r="BZ8377" s="2" t="s">
        <v>159</v>
      </c>
      <c r="CA8377" s="2" t="s">
        <v>159</v>
      </c>
      <c r="CB8377" s="2" t="s">
        <v>159</v>
      </c>
      <c r="CC8377" s="2" t="s">
        <v>159</v>
      </c>
      <c r="CD8377" s="2" t="s">
        <v>159</v>
      </c>
      <c r="CE8377" s="2" t="s">
        <v>159</v>
      </c>
      <c r="CF8377" s="2" t="s">
        <v>159</v>
      </c>
      <c r="CG8377" s="2" t="s">
        <v>159</v>
      </c>
      <c r="CH8377" s="2">
        <v>476730</v>
      </c>
      <c r="CI8377" s="2">
        <v>344400</v>
      </c>
      <c r="CJ8377" s="2">
        <v>0</v>
      </c>
      <c r="CK8377" s="2">
        <v>0</v>
      </c>
      <c r="CL8377" s="2">
        <v>5362600</v>
      </c>
      <c r="CM8377" s="2">
        <v>0</v>
      </c>
      <c r="CN8377" s="2">
        <v>0</v>
      </c>
      <c r="CO8377" s="2">
        <v>117430</v>
      </c>
      <c r="CP8377" s="2">
        <v>0</v>
      </c>
      <c r="CQ8377" s="2">
        <v>9462400</v>
      </c>
      <c r="CR8377" s="2">
        <v>11030000</v>
      </c>
      <c r="CS8377" s="2">
        <v>0</v>
      </c>
      <c r="CT8377" s="2">
        <v>0</v>
      </c>
      <c r="CU8377" s="2">
        <v>0</v>
      </c>
      <c r="CV8377" s="2">
        <v>0</v>
      </c>
      <c r="CW8377" s="2">
        <v>14436000</v>
      </c>
      <c r="CX8377" s="2">
        <v>15545000</v>
      </c>
      <c r="CY8377" s="2">
        <v>0</v>
      </c>
      <c r="CZ8377" s="2">
        <v>1025900</v>
      </c>
      <c r="DA8377" s="2">
        <v>0</v>
      </c>
      <c r="DB8377" s="2">
        <v>0</v>
      </c>
      <c r="DC8377" s="2">
        <v>4311100</v>
      </c>
      <c r="DD8377" s="2">
        <v>4342500</v>
      </c>
      <c r="DE8377" s="2">
        <v>0</v>
      </c>
      <c r="DF8377" s="2"/>
      <c r="DG8377" s="2"/>
      <c r="DH8377" s="2"/>
      <c r="DI8377" s="2"/>
      <c r="DJ8377" s="2"/>
      <c r="DK8377" s="2"/>
      <c r="DL8377" s="2"/>
      <c r="DM8377" s="2"/>
      <c r="DN8377" s="2"/>
      <c r="DO8377" s="2"/>
      <c r="DP8377" s="2"/>
      <c r="DQ8377" s="2"/>
      <c r="DR8377" s="2"/>
      <c r="DS8377" s="2"/>
      <c r="DT8377" s="2"/>
      <c r="DU8377" s="2"/>
      <c r="DV8377" s="2"/>
      <c r="DW8377" s="2"/>
      <c r="DX8377" s="2"/>
      <c r="DY8377" s="2"/>
      <c r="DZ8377" s="2"/>
      <c r="EA8377" s="2"/>
      <c r="EB8377" s="2"/>
      <c r="EC8377" s="2"/>
      <c r="ED8377" s="2"/>
      <c r="EE8377" s="2"/>
      <c r="EF8377" s="2">
        <v>8375</v>
      </c>
      <c r="EG8377" s="2">
        <v>845</v>
      </c>
      <c r="EH8377" s="2">
        <v>342</v>
      </c>
      <c r="EI8377" s="2">
        <v>342</v>
      </c>
      <c r="EJ8377" s="2" t="s">
        <v>12020</v>
      </c>
      <c r="EK8377" s="2" t="s">
        <v>12021</v>
      </c>
      <c r="EL8377" s="2" t="s">
        <v>12022</v>
      </c>
      <c r="EM8377" s="2" t="s">
        <v>12023</v>
      </c>
      <c r="EN8377" s="2">
        <v>52648</v>
      </c>
      <c r="EO8377" s="2">
        <v>41457</v>
      </c>
      <c r="EP8377" s="2" t="s">
        <v>171</v>
      </c>
      <c r="EQ8377" s="2">
        <v>32418</v>
      </c>
      <c r="ER8377" s="2">
        <v>52648</v>
      </c>
      <c r="ES8377" s="2">
        <v>41457</v>
      </c>
      <c r="ET8377" s="2" t="s">
        <v>171</v>
      </c>
      <c r="EU8377" s="2">
        <v>32418</v>
      </c>
      <c r="EV8377" s="2">
        <v>57361</v>
      </c>
      <c r="EW8377" s="2">
        <v>44878</v>
      </c>
      <c r="EX8377" s="2" t="s">
        <v>172</v>
      </c>
      <c r="EY8377" s="2">
        <v>58356</v>
      </c>
    </row>
    <row r="8378" spans="1:155" x14ac:dyDescent="0.25">
      <c r="A8378" s="2" t="s">
        <v>12053</v>
      </c>
      <c r="B8378" s="2">
        <v>362</v>
      </c>
      <c r="C8378" s="2" t="s">
        <v>12053</v>
      </c>
      <c r="D8378" s="2" t="s">
        <v>12053</v>
      </c>
      <c r="E8378" s="2" t="s">
        <v>12054</v>
      </c>
      <c r="F8378" s="2" t="s">
        <v>12055</v>
      </c>
      <c r="G8378" s="2" t="s">
        <v>12056</v>
      </c>
      <c r="H8378" s="2">
        <v>0.5</v>
      </c>
      <c r="I8378" s="2">
        <v>0</v>
      </c>
      <c r="J8378" s="2">
        <v>8.93066E-3</v>
      </c>
      <c r="K8378" s="2">
        <v>44.564</v>
      </c>
      <c r="L8378" s="2">
        <v>31.297000000000001</v>
      </c>
      <c r="M8378" s="2">
        <v>44.564</v>
      </c>
      <c r="N8378" s="2"/>
      <c r="O8378" s="2"/>
      <c r="P8378" s="2"/>
      <c r="Q8378" s="2"/>
      <c r="R8378" s="2"/>
      <c r="S8378" s="2"/>
      <c r="T8378" s="2"/>
      <c r="U8378" s="2"/>
      <c r="V8378" s="2"/>
      <c r="W8378" s="2"/>
      <c r="X8378" s="2"/>
      <c r="Y8378" s="2"/>
      <c r="Z8378" s="2"/>
      <c r="AA8378" s="2"/>
      <c r="AB8378" s="2"/>
      <c r="AC8378" s="2"/>
      <c r="AD8378" s="2"/>
      <c r="AE8378" s="2"/>
      <c r="AF8378" s="2"/>
      <c r="AG8378" s="2"/>
      <c r="AH8378" s="2">
        <v>0.5</v>
      </c>
      <c r="AI8378" s="2">
        <v>0</v>
      </c>
      <c r="AJ8378" s="2">
        <v>8.93066E-3</v>
      </c>
      <c r="AK8378" s="2">
        <v>44.564</v>
      </c>
      <c r="AL8378" s="2">
        <v>0</v>
      </c>
      <c r="AM8378" s="2">
        <v>0</v>
      </c>
      <c r="AN8378" s="2"/>
      <c r="AO8378" s="2" t="s">
        <v>159</v>
      </c>
      <c r="AP8378" s="2">
        <v>0</v>
      </c>
      <c r="AQ8378" s="2">
        <v>0</v>
      </c>
      <c r="AR8378" s="2"/>
      <c r="AS8378" s="2" t="s">
        <v>159</v>
      </c>
      <c r="AT8378" s="2"/>
      <c r="AU8378" s="2">
        <v>1</v>
      </c>
      <c r="AV8378" s="2" t="s">
        <v>46276</v>
      </c>
      <c r="AW8378" s="2" t="s">
        <v>47699</v>
      </c>
      <c r="AX8378" s="2" t="s">
        <v>197</v>
      </c>
      <c r="AY8378" s="2" t="s">
        <v>4611</v>
      </c>
      <c r="AZ8378" s="2" t="s">
        <v>12058</v>
      </c>
      <c r="BA8378" s="2" t="s">
        <v>12059</v>
      </c>
      <c r="BB8378" s="2">
        <v>7</v>
      </c>
      <c r="BC8378" s="2">
        <v>2</v>
      </c>
      <c r="BD8378" s="2">
        <v>0.73912999999999995</v>
      </c>
      <c r="BE8378" s="2" t="s">
        <v>166</v>
      </c>
      <c r="BF8378" s="2" t="s">
        <v>166</v>
      </c>
      <c r="BG8378" s="2" t="s">
        <v>166</v>
      </c>
      <c r="BH8378" s="2" t="s">
        <v>166</v>
      </c>
      <c r="BI8378" s="2" t="s">
        <v>166</v>
      </c>
      <c r="BJ8378" s="2" t="s">
        <v>167</v>
      </c>
      <c r="BK8378" s="2" t="s">
        <v>166</v>
      </c>
      <c r="BL8378" s="2" t="s">
        <v>166</v>
      </c>
      <c r="BM8378" s="2">
        <v>5631700</v>
      </c>
      <c r="BN8378" s="2">
        <v>5631700</v>
      </c>
      <c r="BO8378" s="2">
        <v>0</v>
      </c>
      <c r="BP8378" s="2">
        <v>0</v>
      </c>
      <c r="BQ8378" s="2" t="s">
        <v>159</v>
      </c>
      <c r="BR8378" s="2">
        <v>0</v>
      </c>
      <c r="BS8378" s="2">
        <v>0</v>
      </c>
      <c r="BT8378" s="2">
        <v>0</v>
      </c>
      <c r="BU8378" s="2">
        <v>0</v>
      </c>
      <c r="BV8378" s="2">
        <v>0</v>
      </c>
      <c r="BW8378" s="2">
        <v>4323300</v>
      </c>
      <c r="BX8378" s="2">
        <v>168010</v>
      </c>
      <c r="BY8378" s="2">
        <v>1140400</v>
      </c>
      <c r="BZ8378" s="2" t="s">
        <v>159</v>
      </c>
      <c r="CA8378" s="2" t="s">
        <v>159</v>
      </c>
      <c r="CB8378" s="2" t="s">
        <v>159</v>
      </c>
      <c r="CC8378" s="2" t="s">
        <v>159</v>
      </c>
      <c r="CD8378" s="2" t="s">
        <v>159</v>
      </c>
      <c r="CE8378" s="2" t="s">
        <v>159</v>
      </c>
      <c r="CF8378" s="2" t="s">
        <v>159</v>
      </c>
      <c r="CG8378" s="2" t="s">
        <v>159</v>
      </c>
      <c r="CH8378" s="2">
        <v>0</v>
      </c>
      <c r="CI8378" s="2">
        <v>0</v>
      </c>
      <c r="CJ8378" s="2">
        <v>0</v>
      </c>
      <c r="CK8378" s="2">
        <v>0</v>
      </c>
      <c r="CL8378" s="2">
        <v>0</v>
      </c>
      <c r="CM8378" s="2">
        <v>0</v>
      </c>
      <c r="CN8378" s="2">
        <v>0</v>
      </c>
      <c r="CO8378" s="2">
        <v>0</v>
      </c>
      <c r="CP8378" s="2">
        <v>0</v>
      </c>
      <c r="CQ8378" s="2">
        <v>0</v>
      </c>
      <c r="CR8378" s="2">
        <v>0</v>
      </c>
      <c r="CS8378" s="2">
        <v>0</v>
      </c>
      <c r="CT8378" s="2">
        <v>0</v>
      </c>
      <c r="CU8378" s="2">
        <v>0</v>
      </c>
      <c r="CV8378" s="2">
        <v>0</v>
      </c>
      <c r="CW8378" s="2">
        <v>4323300</v>
      </c>
      <c r="CX8378" s="2">
        <v>0</v>
      </c>
      <c r="CY8378" s="2">
        <v>0</v>
      </c>
      <c r="CZ8378" s="2">
        <v>168010</v>
      </c>
      <c r="DA8378" s="2">
        <v>0</v>
      </c>
      <c r="DB8378" s="2">
        <v>0</v>
      </c>
      <c r="DC8378" s="2">
        <v>1140400</v>
      </c>
      <c r="DD8378" s="2">
        <v>0</v>
      </c>
      <c r="DE8378" s="2">
        <v>0</v>
      </c>
      <c r="DF8378" s="2"/>
      <c r="DG8378" s="2"/>
      <c r="DH8378" s="2"/>
      <c r="DI8378" s="2"/>
      <c r="DJ8378" s="2"/>
      <c r="DK8378" s="2"/>
      <c r="DL8378" s="2"/>
      <c r="DM8378" s="2"/>
      <c r="DN8378" s="2"/>
      <c r="DO8378" s="2"/>
      <c r="DP8378" s="2"/>
      <c r="DQ8378" s="2"/>
      <c r="DR8378" s="2"/>
      <c r="DS8378" s="2"/>
      <c r="DT8378" s="2"/>
      <c r="DU8378" s="2"/>
      <c r="DV8378" s="2"/>
      <c r="DW8378" s="2"/>
      <c r="DX8378" s="2"/>
      <c r="DY8378" s="2"/>
      <c r="DZ8378" s="2"/>
      <c r="EA8378" s="2"/>
      <c r="EB8378" s="2"/>
      <c r="EC8378" s="2"/>
      <c r="ED8378" s="2"/>
      <c r="EE8378" s="2"/>
      <c r="EF8378" s="2">
        <v>8376</v>
      </c>
      <c r="EG8378" s="2">
        <v>849</v>
      </c>
      <c r="EH8378" s="2">
        <v>362</v>
      </c>
      <c r="EI8378" s="2">
        <v>362</v>
      </c>
      <c r="EJ8378" s="2">
        <v>3390</v>
      </c>
      <c r="EK8378" s="2">
        <v>3843</v>
      </c>
      <c r="EL8378" s="2" t="s">
        <v>12060</v>
      </c>
      <c r="EM8378" s="2">
        <v>16048</v>
      </c>
      <c r="EN8378" s="2">
        <v>20677</v>
      </c>
      <c r="EO8378" s="2">
        <v>16048</v>
      </c>
      <c r="EP8378" s="2" t="s">
        <v>172</v>
      </c>
      <c r="EQ8378" s="2">
        <v>9166</v>
      </c>
      <c r="ER8378" s="2">
        <v>20677</v>
      </c>
      <c r="ES8378" s="2">
        <v>16048</v>
      </c>
      <c r="ET8378" s="2" t="s">
        <v>172</v>
      </c>
      <c r="EU8378" s="2">
        <v>9166</v>
      </c>
      <c r="EV8378" s="2">
        <v>20677</v>
      </c>
      <c r="EW8378" s="2">
        <v>16048</v>
      </c>
      <c r="EX8378" s="2" t="s">
        <v>172</v>
      </c>
      <c r="EY8378" s="2">
        <v>9166</v>
      </c>
    </row>
    <row r="8379" spans="1:155" x14ac:dyDescent="0.25">
      <c r="A8379" s="2" t="s">
        <v>12061</v>
      </c>
      <c r="B8379" s="2">
        <v>25</v>
      </c>
      <c r="C8379" s="2" t="s">
        <v>12061</v>
      </c>
      <c r="D8379" s="2" t="s">
        <v>12061</v>
      </c>
      <c r="E8379" s="2" t="s">
        <v>12062</v>
      </c>
      <c r="F8379" s="2" t="s">
        <v>12063</v>
      </c>
      <c r="G8379" s="2" t="s">
        <v>12064</v>
      </c>
      <c r="H8379" s="2">
        <v>0.33333299999999999</v>
      </c>
      <c r="I8379" s="2">
        <v>0</v>
      </c>
      <c r="J8379" s="3">
        <v>9.7308199999999998E-5</v>
      </c>
      <c r="K8379" s="2">
        <v>46.206000000000003</v>
      </c>
      <c r="L8379" s="2">
        <v>25.620999999999999</v>
      </c>
      <c r="M8379" s="2">
        <v>44.44</v>
      </c>
      <c r="N8379" s="2">
        <v>0</v>
      </c>
      <c r="O8379" s="2">
        <v>0</v>
      </c>
      <c r="P8379" s="2"/>
      <c r="Q8379" s="2" t="s">
        <v>159</v>
      </c>
      <c r="R8379" s="2"/>
      <c r="S8379" s="2"/>
      <c r="T8379" s="2"/>
      <c r="U8379" s="2"/>
      <c r="V8379" s="2">
        <v>0</v>
      </c>
      <c r="W8379" s="2">
        <v>0</v>
      </c>
      <c r="X8379" s="2"/>
      <c r="Y8379" s="2" t="s">
        <v>159</v>
      </c>
      <c r="Z8379" s="2"/>
      <c r="AA8379" s="2"/>
      <c r="AB8379" s="2"/>
      <c r="AC8379" s="2"/>
      <c r="AD8379" s="2">
        <v>0</v>
      </c>
      <c r="AE8379" s="2">
        <v>0</v>
      </c>
      <c r="AF8379" s="2"/>
      <c r="AG8379" s="2" t="s">
        <v>159</v>
      </c>
      <c r="AH8379" s="2">
        <v>0.33333299999999999</v>
      </c>
      <c r="AI8379" s="2">
        <v>0</v>
      </c>
      <c r="AJ8379" s="2">
        <v>3.17788E-4</v>
      </c>
      <c r="AK8379" s="2">
        <v>44.44</v>
      </c>
      <c r="AL8379" s="2"/>
      <c r="AM8379" s="2"/>
      <c r="AN8379" s="2"/>
      <c r="AO8379" s="2"/>
      <c r="AP8379" s="2">
        <v>0.33333299999999999</v>
      </c>
      <c r="AQ8379" s="2">
        <v>0</v>
      </c>
      <c r="AR8379" s="3">
        <v>9.7308199999999998E-5</v>
      </c>
      <c r="AS8379" s="2">
        <v>46.206000000000003</v>
      </c>
      <c r="AT8379" s="2"/>
      <c r="AU8379" s="2"/>
      <c r="AV8379" s="2" t="s">
        <v>46276</v>
      </c>
      <c r="AW8379" s="2" t="s">
        <v>47700</v>
      </c>
      <c r="AX8379" s="2" t="s">
        <v>47701</v>
      </c>
      <c r="AY8379" s="2" t="s">
        <v>1722</v>
      </c>
      <c r="AZ8379" s="2" t="s">
        <v>47702</v>
      </c>
      <c r="BA8379" s="2" t="s">
        <v>47703</v>
      </c>
      <c r="BB8379" s="2">
        <v>8</v>
      </c>
      <c r="BC8379" s="2">
        <v>3</v>
      </c>
      <c r="BD8379" s="2">
        <v>0.46394999999999997</v>
      </c>
      <c r="BE8379" s="2" t="s">
        <v>166</v>
      </c>
      <c r="BF8379" s="2" t="s">
        <v>166</v>
      </c>
      <c r="BG8379" s="2" t="s">
        <v>166</v>
      </c>
      <c r="BH8379" s="2" t="s">
        <v>166</v>
      </c>
      <c r="BI8379" s="2" t="s">
        <v>166</v>
      </c>
      <c r="BJ8379" s="2" t="s">
        <v>166</v>
      </c>
      <c r="BK8379" s="2" t="s">
        <v>166</v>
      </c>
      <c r="BL8379" s="2" t="s">
        <v>166</v>
      </c>
      <c r="BM8379" s="2">
        <v>0</v>
      </c>
      <c r="BN8379" s="2">
        <v>0</v>
      </c>
      <c r="BO8379" s="2">
        <v>0</v>
      </c>
      <c r="BP8379" s="2">
        <v>0</v>
      </c>
      <c r="BQ8379" s="2" t="s">
        <v>159</v>
      </c>
      <c r="BR8379" s="2">
        <v>0</v>
      </c>
      <c r="BS8379" s="2">
        <v>0</v>
      </c>
      <c r="BT8379" s="2">
        <v>0</v>
      </c>
      <c r="BU8379" s="2">
        <v>0</v>
      </c>
      <c r="BV8379" s="2">
        <v>0</v>
      </c>
      <c r="BW8379" s="2">
        <v>0</v>
      </c>
      <c r="BX8379" s="2">
        <v>0</v>
      </c>
      <c r="BY8379" s="2">
        <v>0</v>
      </c>
      <c r="BZ8379" s="2" t="s">
        <v>159</v>
      </c>
      <c r="CA8379" s="2" t="s">
        <v>159</v>
      </c>
      <c r="CB8379" s="2" t="s">
        <v>159</v>
      </c>
      <c r="CC8379" s="2" t="s">
        <v>159</v>
      </c>
      <c r="CD8379" s="2" t="s">
        <v>159</v>
      </c>
      <c r="CE8379" s="2" t="s">
        <v>159</v>
      </c>
      <c r="CF8379" s="2" t="s">
        <v>159</v>
      </c>
      <c r="CG8379" s="2" t="s">
        <v>159</v>
      </c>
      <c r="CH8379" s="2">
        <v>0</v>
      </c>
      <c r="CI8379" s="2">
        <v>0</v>
      </c>
      <c r="CJ8379" s="2">
        <v>0</v>
      </c>
      <c r="CK8379" s="2">
        <v>0</v>
      </c>
      <c r="CL8379" s="2">
        <v>0</v>
      </c>
      <c r="CM8379" s="2">
        <v>0</v>
      </c>
      <c r="CN8379" s="2">
        <v>0</v>
      </c>
      <c r="CO8379" s="2">
        <v>0</v>
      </c>
      <c r="CP8379" s="2">
        <v>0</v>
      </c>
      <c r="CQ8379" s="2">
        <v>0</v>
      </c>
      <c r="CR8379" s="2">
        <v>0</v>
      </c>
      <c r="CS8379" s="2">
        <v>0</v>
      </c>
      <c r="CT8379" s="2">
        <v>0</v>
      </c>
      <c r="CU8379" s="2">
        <v>0</v>
      </c>
      <c r="CV8379" s="2">
        <v>0</v>
      </c>
      <c r="CW8379" s="2">
        <v>0</v>
      </c>
      <c r="CX8379" s="2">
        <v>0</v>
      </c>
      <c r="CY8379" s="2">
        <v>0</v>
      </c>
      <c r="CZ8379" s="2">
        <v>0</v>
      </c>
      <c r="DA8379" s="2">
        <v>0</v>
      </c>
      <c r="DB8379" s="2">
        <v>0</v>
      </c>
      <c r="DC8379" s="2">
        <v>0</v>
      </c>
      <c r="DD8379" s="2">
        <v>0</v>
      </c>
      <c r="DE8379" s="2">
        <v>0</v>
      </c>
      <c r="DF8379" s="2"/>
      <c r="DG8379" s="2"/>
      <c r="DH8379" s="2"/>
      <c r="DI8379" s="2"/>
      <c r="DJ8379" s="2"/>
      <c r="DK8379" s="2"/>
      <c r="DL8379" s="2"/>
      <c r="DM8379" s="2"/>
      <c r="DN8379" s="2"/>
      <c r="DO8379" s="2"/>
      <c r="DP8379" s="2"/>
      <c r="DQ8379" s="2"/>
      <c r="DR8379" s="2"/>
      <c r="DS8379" s="2"/>
      <c r="DT8379" s="2"/>
      <c r="DU8379" s="2"/>
      <c r="DV8379" s="2"/>
      <c r="DW8379" s="2"/>
      <c r="DX8379" s="2"/>
      <c r="DY8379" s="2"/>
      <c r="DZ8379" s="2"/>
      <c r="EA8379" s="2"/>
      <c r="EB8379" s="2"/>
      <c r="EC8379" s="2"/>
      <c r="ED8379" s="2"/>
      <c r="EE8379" s="2"/>
      <c r="EF8379" s="2">
        <v>8377</v>
      </c>
      <c r="EG8379" s="2">
        <v>850</v>
      </c>
      <c r="EH8379" s="2">
        <v>25</v>
      </c>
      <c r="EI8379" s="2">
        <v>25</v>
      </c>
      <c r="EJ8379" s="2" t="s">
        <v>12091</v>
      </c>
      <c r="EK8379" s="2" t="s">
        <v>12092</v>
      </c>
      <c r="EL8379" s="2"/>
      <c r="EM8379" s="2"/>
      <c r="EN8379" s="2">
        <v>37061</v>
      </c>
      <c r="EO8379" s="2">
        <v>29188</v>
      </c>
      <c r="EP8379" s="2" t="s">
        <v>172</v>
      </c>
      <c r="EQ8379" s="2">
        <v>9058</v>
      </c>
      <c r="ER8379" s="2">
        <v>35160</v>
      </c>
      <c r="ES8379" s="2">
        <v>27395</v>
      </c>
      <c r="ET8379" s="2" t="s">
        <v>171</v>
      </c>
      <c r="EU8379" s="2">
        <v>13711</v>
      </c>
      <c r="EV8379" s="2">
        <v>35160</v>
      </c>
      <c r="EW8379" s="2">
        <v>27395</v>
      </c>
      <c r="EX8379" s="2" t="s">
        <v>171</v>
      </c>
      <c r="EY8379" s="2">
        <v>13711</v>
      </c>
    </row>
    <row r="8380" spans="1:155" x14ac:dyDescent="0.25">
      <c r="A8380" s="2" t="s">
        <v>12131</v>
      </c>
      <c r="B8380" s="2">
        <v>235</v>
      </c>
      <c r="C8380" s="2" t="s">
        <v>12131</v>
      </c>
      <c r="D8380" s="2" t="s">
        <v>12131</v>
      </c>
      <c r="E8380" s="2" t="s">
        <v>12132</v>
      </c>
      <c r="F8380" s="2" t="s">
        <v>12133</v>
      </c>
      <c r="G8380" s="2" t="s">
        <v>12134</v>
      </c>
      <c r="H8380" s="2">
        <v>0.21985099999999999</v>
      </c>
      <c r="I8380" s="2">
        <v>0</v>
      </c>
      <c r="J8380" s="3">
        <v>5.7121900000000004E-25</v>
      </c>
      <c r="K8380" s="2">
        <v>49.43</v>
      </c>
      <c r="L8380" s="2">
        <v>46.99</v>
      </c>
      <c r="M8380" s="2">
        <v>49.43</v>
      </c>
      <c r="N8380" s="2">
        <v>0</v>
      </c>
      <c r="O8380" s="2">
        <v>0</v>
      </c>
      <c r="P8380" s="2"/>
      <c r="Q8380" s="2" t="s">
        <v>159</v>
      </c>
      <c r="R8380" s="2">
        <v>0</v>
      </c>
      <c r="S8380" s="2">
        <v>0</v>
      </c>
      <c r="T8380" s="2"/>
      <c r="U8380" s="2" t="s">
        <v>159</v>
      </c>
      <c r="V8380" s="2">
        <v>0</v>
      </c>
      <c r="W8380" s="2">
        <v>0</v>
      </c>
      <c r="X8380" s="2"/>
      <c r="Y8380" s="2" t="s">
        <v>159</v>
      </c>
      <c r="Z8380" s="2">
        <v>0.181952</v>
      </c>
      <c r="AA8380" s="2">
        <v>0</v>
      </c>
      <c r="AB8380" s="3">
        <v>1.0040099999999999E-18</v>
      </c>
      <c r="AC8380" s="2">
        <v>43.804000000000002</v>
      </c>
      <c r="AD8380" s="2">
        <v>0</v>
      </c>
      <c r="AE8380" s="2">
        <v>0</v>
      </c>
      <c r="AF8380" s="2"/>
      <c r="AG8380" s="2" t="s">
        <v>159</v>
      </c>
      <c r="AH8380" s="2">
        <v>0</v>
      </c>
      <c r="AI8380" s="2">
        <v>0</v>
      </c>
      <c r="AJ8380" s="2"/>
      <c r="AK8380" s="2" t="s">
        <v>159</v>
      </c>
      <c r="AL8380" s="2">
        <v>0</v>
      </c>
      <c r="AM8380" s="2">
        <v>0</v>
      </c>
      <c r="AN8380" s="2"/>
      <c r="AO8380" s="2" t="s">
        <v>159</v>
      </c>
      <c r="AP8380" s="2">
        <v>0.21985099999999999</v>
      </c>
      <c r="AQ8380" s="2">
        <v>0</v>
      </c>
      <c r="AR8380" s="3">
        <v>5.7121900000000004E-25</v>
      </c>
      <c r="AS8380" s="2">
        <v>49.43</v>
      </c>
      <c r="AT8380" s="2"/>
      <c r="AU8380" s="2"/>
      <c r="AV8380" s="2" t="s">
        <v>46276</v>
      </c>
      <c r="AW8380" s="2" t="s">
        <v>47704</v>
      </c>
      <c r="AX8380" s="2" t="s">
        <v>632</v>
      </c>
      <c r="AY8380" s="2" t="s">
        <v>2866</v>
      </c>
      <c r="AZ8380" s="2" t="s">
        <v>12136</v>
      </c>
      <c r="BA8380" s="2" t="s">
        <v>12137</v>
      </c>
      <c r="BB8380" s="2">
        <v>12</v>
      </c>
      <c r="BC8380" s="2">
        <v>4</v>
      </c>
      <c r="BD8380" s="2">
        <v>0.45422000000000001</v>
      </c>
      <c r="BE8380" s="2" t="s">
        <v>166</v>
      </c>
      <c r="BF8380" s="2" t="s">
        <v>166</v>
      </c>
      <c r="BG8380" s="2" t="s">
        <v>166</v>
      </c>
      <c r="BH8380" s="2" t="s">
        <v>166</v>
      </c>
      <c r="BI8380" s="2" t="s">
        <v>166</v>
      </c>
      <c r="BJ8380" s="2" t="s">
        <v>166</v>
      </c>
      <c r="BK8380" s="2" t="s">
        <v>166</v>
      </c>
      <c r="BL8380" s="2" t="s">
        <v>166</v>
      </c>
      <c r="BM8380" s="2">
        <v>0</v>
      </c>
      <c r="BN8380" s="2">
        <v>0</v>
      </c>
      <c r="BO8380" s="2">
        <v>0</v>
      </c>
      <c r="BP8380" s="2">
        <v>0</v>
      </c>
      <c r="BQ8380" s="2" t="s">
        <v>159</v>
      </c>
      <c r="BR8380" s="2">
        <v>0</v>
      </c>
      <c r="BS8380" s="2">
        <v>0</v>
      </c>
      <c r="BT8380" s="2">
        <v>0</v>
      </c>
      <c r="BU8380" s="2">
        <v>0</v>
      </c>
      <c r="BV8380" s="2">
        <v>0</v>
      </c>
      <c r="BW8380" s="2">
        <v>0</v>
      </c>
      <c r="BX8380" s="2">
        <v>0</v>
      </c>
      <c r="BY8380" s="2">
        <v>0</v>
      </c>
      <c r="BZ8380" s="2" t="s">
        <v>159</v>
      </c>
      <c r="CA8380" s="2" t="s">
        <v>159</v>
      </c>
      <c r="CB8380" s="2" t="s">
        <v>159</v>
      </c>
      <c r="CC8380" s="2" t="s">
        <v>159</v>
      </c>
      <c r="CD8380" s="2" t="s">
        <v>159</v>
      </c>
      <c r="CE8380" s="2" t="s">
        <v>159</v>
      </c>
      <c r="CF8380" s="2" t="s">
        <v>159</v>
      </c>
      <c r="CG8380" s="2" t="s">
        <v>159</v>
      </c>
      <c r="CH8380" s="2">
        <v>0</v>
      </c>
      <c r="CI8380" s="2">
        <v>0</v>
      </c>
      <c r="CJ8380" s="2">
        <v>0</v>
      </c>
      <c r="CK8380" s="2">
        <v>0</v>
      </c>
      <c r="CL8380" s="2">
        <v>0</v>
      </c>
      <c r="CM8380" s="2">
        <v>0</v>
      </c>
      <c r="CN8380" s="2">
        <v>0</v>
      </c>
      <c r="CO8380" s="2">
        <v>0</v>
      </c>
      <c r="CP8380" s="2">
        <v>0</v>
      </c>
      <c r="CQ8380" s="2">
        <v>0</v>
      </c>
      <c r="CR8380" s="2">
        <v>0</v>
      </c>
      <c r="CS8380" s="2">
        <v>0</v>
      </c>
      <c r="CT8380" s="2">
        <v>0</v>
      </c>
      <c r="CU8380" s="2">
        <v>0</v>
      </c>
      <c r="CV8380" s="2">
        <v>0</v>
      </c>
      <c r="CW8380" s="2">
        <v>0</v>
      </c>
      <c r="CX8380" s="2">
        <v>0</v>
      </c>
      <c r="CY8380" s="2">
        <v>0</v>
      </c>
      <c r="CZ8380" s="2">
        <v>0</v>
      </c>
      <c r="DA8380" s="2">
        <v>0</v>
      </c>
      <c r="DB8380" s="2">
        <v>0</v>
      </c>
      <c r="DC8380" s="2">
        <v>0</v>
      </c>
      <c r="DD8380" s="2">
        <v>0</v>
      </c>
      <c r="DE8380" s="2">
        <v>0</v>
      </c>
      <c r="DF8380" s="2"/>
      <c r="DG8380" s="2"/>
      <c r="DH8380" s="2"/>
      <c r="DI8380" s="2"/>
      <c r="DJ8380" s="2"/>
      <c r="DK8380" s="2"/>
      <c r="DL8380" s="2"/>
      <c r="DM8380" s="2"/>
      <c r="DN8380" s="2"/>
      <c r="DO8380" s="2"/>
      <c r="DP8380" s="2"/>
      <c r="DQ8380" s="2"/>
      <c r="DR8380" s="2"/>
      <c r="DS8380" s="2"/>
      <c r="DT8380" s="2"/>
      <c r="DU8380" s="2"/>
      <c r="DV8380" s="2"/>
      <c r="DW8380" s="2"/>
      <c r="DX8380" s="2"/>
      <c r="DY8380" s="2"/>
      <c r="DZ8380" s="2"/>
      <c r="EA8380" s="2"/>
      <c r="EB8380" s="2"/>
      <c r="EC8380" s="2"/>
      <c r="ED8380" s="2"/>
      <c r="EE8380" s="2"/>
      <c r="EF8380" s="2">
        <v>8378</v>
      </c>
      <c r="EG8380" s="2">
        <v>853</v>
      </c>
      <c r="EH8380" s="2">
        <v>235</v>
      </c>
      <c r="EI8380" s="2">
        <v>235</v>
      </c>
      <c r="EJ8380" s="2">
        <v>3482</v>
      </c>
      <c r="EK8380" s="2" t="s">
        <v>12138</v>
      </c>
      <c r="EL8380" s="2"/>
      <c r="EM8380" s="2"/>
      <c r="EN8380" s="2">
        <v>21282</v>
      </c>
      <c r="EO8380" s="2">
        <v>16403</v>
      </c>
      <c r="EP8380" s="2" t="s">
        <v>171</v>
      </c>
      <c r="EQ8380" s="2">
        <v>56758</v>
      </c>
      <c r="ER8380" s="2">
        <v>21282</v>
      </c>
      <c r="ES8380" s="2">
        <v>16403</v>
      </c>
      <c r="ET8380" s="2" t="s">
        <v>171</v>
      </c>
      <c r="EU8380" s="2">
        <v>56758</v>
      </c>
      <c r="EV8380" s="2">
        <v>21282</v>
      </c>
      <c r="EW8380" s="2">
        <v>16403</v>
      </c>
      <c r="EX8380" s="2" t="s">
        <v>171</v>
      </c>
      <c r="EY8380" s="2">
        <v>56758</v>
      </c>
    </row>
    <row r="8381" spans="1:155" x14ac:dyDescent="0.25">
      <c r="A8381" s="2" t="s">
        <v>12131</v>
      </c>
      <c r="B8381" s="2">
        <v>243</v>
      </c>
      <c r="C8381" s="2" t="s">
        <v>12131</v>
      </c>
      <c r="D8381" s="2" t="s">
        <v>12131</v>
      </c>
      <c r="E8381" s="2" t="s">
        <v>12132</v>
      </c>
      <c r="F8381" s="2" t="s">
        <v>12133</v>
      </c>
      <c r="G8381" s="2" t="s">
        <v>12134</v>
      </c>
      <c r="H8381" s="2">
        <v>0.21985099999999999</v>
      </c>
      <c r="I8381" s="2">
        <v>0</v>
      </c>
      <c r="J8381" s="3">
        <v>1.6721600000000001E-25</v>
      </c>
      <c r="K8381" s="2">
        <v>50.444000000000003</v>
      </c>
      <c r="L8381" s="2">
        <v>48.808</v>
      </c>
      <c r="M8381" s="2">
        <v>49.43</v>
      </c>
      <c r="N8381" s="2">
        <v>0</v>
      </c>
      <c r="O8381" s="2">
        <v>0</v>
      </c>
      <c r="P8381" s="2"/>
      <c r="Q8381" s="2" t="s">
        <v>159</v>
      </c>
      <c r="R8381" s="2">
        <v>0</v>
      </c>
      <c r="S8381" s="2">
        <v>0</v>
      </c>
      <c r="T8381" s="2"/>
      <c r="U8381" s="2" t="s">
        <v>159</v>
      </c>
      <c r="V8381" s="2">
        <v>0</v>
      </c>
      <c r="W8381" s="2">
        <v>0</v>
      </c>
      <c r="X8381" s="2"/>
      <c r="Y8381" s="2" t="s">
        <v>159</v>
      </c>
      <c r="Z8381" s="2">
        <v>0.166715</v>
      </c>
      <c r="AA8381" s="2">
        <v>0</v>
      </c>
      <c r="AB8381" s="3">
        <v>1.6721600000000001E-25</v>
      </c>
      <c r="AC8381" s="2">
        <v>50.444000000000003</v>
      </c>
      <c r="AD8381" s="2">
        <v>0</v>
      </c>
      <c r="AE8381" s="2">
        <v>0</v>
      </c>
      <c r="AF8381" s="2"/>
      <c r="AG8381" s="2" t="s">
        <v>159</v>
      </c>
      <c r="AH8381" s="2">
        <v>0</v>
      </c>
      <c r="AI8381" s="2">
        <v>0</v>
      </c>
      <c r="AJ8381" s="2"/>
      <c r="AK8381" s="2" t="s">
        <v>159</v>
      </c>
      <c r="AL8381" s="2">
        <v>0</v>
      </c>
      <c r="AM8381" s="2">
        <v>0</v>
      </c>
      <c r="AN8381" s="2"/>
      <c r="AO8381" s="2" t="s">
        <v>159</v>
      </c>
      <c r="AP8381" s="2">
        <v>0.21985099999999999</v>
      </c>
      <c r="AQ8381" s="2">
        <v>0</v>
      </c>
      <c r="AR8381" s="3">
        <v>5.7121900000000004E-25</v>
      </c>
      <c r="AS8381" s="2">
        <v>49.43</v>
      </c>
      <c r="AT8381" s="2"/>
      <c r="AU8381" s="2"/>
      <c r="AV8381" s="2" t="s">
        <v>46276</v>
      </c>
      <c r="AW8381" s="2" t="s">
        <v>47705</v>
      </c>
      <c r="AX8381" s="2" t="s">
        <v>243</v>
      </c>
      <c r="AY8381" s="2" t="s">
        <v>244</v>
      </c>
      <c r="AZ8381" s="2" t="s">
        <v>12136</v>
      </c>
      <c r="BA8381" s="2" t="s">
        <v>12137</v>
      </c>
      <c r="BB8381" s="2">
        <v>20</v>
      </c>
      <c r="BC8381" s="2">
        <v>4</v>
      </c>
      <c r="BD8381" s="2">
        <v>0.45422000000000001</v>
      </c>
      <c r="BE8381" s="2" t="s">
        <v>166</v>
      </c>
      <c r="BF8381" s="2" t="s">
        <v>166</v>
      </c>
      <c r="BG8381" s="2" t="s">
        <v>166</v>
      </c>
      <c r="BH8381" s="2" t="s">
        <v>166</v>
      </c>
      <c r="BI8381" s="2" t="s">
        <v>166</v>
      </c>
      <c r="BJ8381" s="2" t="s">
        <v>166</v>
      </c>
      <c r="BK8381" s="2" t="s">
        <v>166</v>
      </c>
      <c r="BL8381" s="2" t="s">
        <v>166</v>
      </c>
      <c r="BM8381" s="2">
        <v>0</v>
      </c>
      <c r="BN8381" s="2">
        <v>0</v>
      </c>
      <c r="BO8381" s="2">
        <v>0</v>
      </c>
      <c r="BP8381" s="2">
        <v>0</v>
      </c>
      <c r="BQ8381" s="2" t="s">
        <v>159</v>
      </c>
      <c r="BR8381" s="2">
        <v>0</v>
      </c>
      <c r="BS8381" s="2">
        <v>0</v>
      </c>
      <c r="BT8381" s="2">
        <v>0</v>
      </c>
      <c r="BU8381" s="2">
        <v>0</v>
      </c>
      <c r="BV8381" s="2">
        <v>0</v>
      </c>
      <c r="BW8381" s="2">
        <v>0</v>
      </c>
      <c r="BX8381" s="2">
        <v>0</v>
      </c>
      <c r="BY8381" s="2">
        <v>0</v>
      </c>
      <c r="BZ8381" s="2" t="s">
        <v>159</v>
      </c>
      <c r="CA8381" s="2" t="s">
        <v>159</v>
      </c>
      <c r="CB8381" s="2" t="s">
        <v>159</v>
      </c>
      <c r="CC8381" s="2" t="s">
        <v>159</v>
      </c>
      <c r="CD8381" s="2" t="s">
        <v>159</v>
      </c>
      <c r="CE8381" s="2" t="s">
        <v>159</v>
      </c>
      <c r="CF8381" s="2" t="s">
        <v>159</v>
      </c>
      <c r="CG8381" s="2" t="s">
        <v>159</v>
      </c>
      <c r="CH8381" s="2">
        <v>0</v>
      </c>
      <c r="CI8381" s="2">
        <v>0</v>
      </c>
      <c r="CJ8381" s="2">
        <v>0</v>
      </c>
      <c r="CK8381" s="2">
        <v>0</v>
      </c>
      <c r="CL8381" s="2">
        <v>0</v>
      </c>
      <c r="CM8381" s="2">
        <v>0</v>
      </c>
      <c r="CN8381" s="2">
        <v>0</v>
      </c>
      <c r="CO8381" s="2">
        <v>0</v>
      </c>
      <c r="CP8381" s="2">
        <v>0</v>
      </c>
      <c r="CQ8381" s="2">
        <v>0</v>
      </c>
      <c r="CR8381" s="2">
        <v>0</v>
      </c>
      <c r="CS8381" s="2">
        <v>0</v>
      </c>
      <c r="CT8381" s="2">
        <v>0</v>
      </c>
      <c r="CU8381" s="2">
        <v>0</v>
      </c>
      <c r="CV8381" s="2">
        <v>0</v>
      </c>
      <c r="CW8381" s="2">
        <v>0</v>
      </c>
      <c r="CX8381" s="2">
        <v>0</v>
      </c>
      <c r="CY8381" s="2">
        <v>0</v>
      </c>
      <c r="CZ8381" s="2">
        <v>0</v>
      </c>
      <c r="DA8381" s="2">
        <v>0</v>
      </c>
      <c r="DB8381" s="2">
        <v>0</v>
      </c>
      <c r="DC8381" s="2">
        <v>0</v>
      </c>
      <c r="DD8381" s="2">
        <v>0</v>
      </c>
      <c r="DE8381" s="2">
        <v>0</v>
      </c>
      <c r="DF8381" s="2"/>
      <c r="DG8381" s="2"/>
      <c r="DH8381" s="2"/>
      <c r="DI8381" s="2"/>
      <c r="DJ8381" s="2"/>
      <c r="DK8381" s="2"/>
      <c r="DL8381" s="2"/>
      <c r="DM8381" s="2"/>
      <c r="DN8381" s="2"/>
      <c r="DO8381" s="2"/>
      <c r="DP8381" s="2"/>
      <c r="DQ8381" s="2"/>
      <c r="DR8381" s="2"/>
      <c r="DS8381" s="2"/>
      <c r="DT8381" s="2"/>
      <c r="DU8381" s="2"/>
      <c r="DV8381" s="2"/>
      <c r="DW8381" s="2"/>
      <c r="DX8381" s="2"/>
      <c r="DY8381" s="2"/>
      <c r="DZ8381" s="2"/>
      <c r="EA8381" s="2"/>
      <c r="EB8381" s="2"/>
      <c r="EC8381" s="2"/>
      <c r="ED8381" s="2"/>
      <c r="EE8381" s="2"/>
      <c r="EF8381" s="2">
        <v>8379</v>
      </c>
      <c r="EG8381" s="2">
        <v>853</v>
      </c>
      <c r="EH8381" s="2">
        <v>243</v>
      </c>
      <c r="EI8381" s="2">
        <v>243</v>
      </c>
      <c r="EJ8381" s="2">
        <v>3482</v>
      </c>
      <c r="EK8381" s="2" t="s">
        <v>12138</v>
      </c>
      <c r="EL8381" s="2"/>
      <c r="EM8381" s="2"/>
      <c r="EN8381" s="2">
        <v>21282</v>
      </c>
      <c r="EO8381" s="2">
        <v>16403</v>
      </c>
      <c r="EP8381" s="2" t="s">
        <v>171</v>
      </c>
      <c r="EQ8381" s="2">
        <v>56758</v>
      </c>
      <c r="ER8381" s="2">
        <v>21280</v>
      </c>
      <c r="ES8381" s="2">
        <v>16401</v>
      </c>
      <c r="ET8381" s="2" t="s">
        <v>190</v>
      </c>
      <c r="EU8381" s="2">
        <v>57459</v>
      </c>
      <c r="EV8381" s="2">
        <v>21280</v>
      </c>
      <c r="EW8381" s="2">
        <v>16401</v>
      </c>
      <c r="EX8381" s="2" t="s">
        <v>190</v>
      </c>
      <c r="EY8381" s="2">
        <v>57459</v>
      </c>
    </row>
    <row r="8382" spans="1:155" x14ac:dyDescent="0.25">
      <c r="A8382" s="2" t="s">
        <v>12131</v>
      </c>
      <c r="B8382" s="2">
        <v>246</v>
      </c>
      <c r="C8382" s="2" t="s">
        <v>12131</v>
      </c>
      <c r="D8382" s="2" t="s">
        <v>12131</v>
      </c>
      <c r="E8382" s="2" t="s">
        <v>12132</v>
      </c>
      <c r="F8382" s="2" t="s">
        <v>12133</v>
      </c>
      <c r="G8382" s="2" t="s">
        <v>12134</v>
      </c>
      <c r="H8382" s="2">
        <v>0.21985099999999999</v>
      </c>
      <c r="I8382" s="2">
        <v>0</v>
      </c>
      <c r="J8382" s="3">
        <v>5.7121900000000004E-25</v>
      </c>
      <c r="K8382" s="2">
        <v>49.43</v>
      </c>
      <c r="L8382" s="2">
        <v>46.99</v>
      </c>
      <c r="M8382" s="2">
        <v>49.43</v>
      </c>
      <c r="N8382" s="2">
        <v>0</v>
      </c>
      <c r="O8382" s="2">
        <v>0</v>
      </c>
      <c r="P8382" s="2"/>
      <c r="Q8382" s="2" t="s">
        <v>159</v>
      </c>
      <c r="R8382" s="2">
        <v>0</v>
      </c>
      <c r="S8382" s="2">
        <v>0</v>
      </c>
      <c r="T8382" s="2"/>
      <c r="U8382" s="2" t="s">
        <v>159</v>
      </c>
      <c r="V8382" s="2">
        <v>0</v>
      </c>
      <c r="W8382" s="2">
        <v>0</v>
      </c>
      <c r="X8382" s="2"/>
      <c r="Y8382" s="2" t="s">
        <v>159</v>
      </c>
      <c r="Z8382" s="2"/>
      <c r="AA8382" s="2"/>
      <c r="AB8382" s="2"/>
      <c r="AC8382" s="2"/>
      <c r="AD8382" s="2">
        <v>0</v>
      </c>
      <c r="AE8382" s="2">
        <v>0</v>
      </c>
      <c r="AF8382" s="2"/>
      <c r="AG8382" s="2" t="s">
        <v>159</v>
      </c>
      <c r="AH8382" s="2">
        <v>0</v>
      </c>
      <c r="AI8382" s="2">
        <v>0</v>
      </c>
      <c r="AJ8382" s="2"/>
      <c r="AK8382" s="2" t="s">
        <v>159</v>
      </c>
      <c r="AL8382" s="2">
        <v>0</v>
      </c>
      <c r="AM8382" s="2">
        <v>0</v>
      </c>
      <c r="AN8382" s="2"/>
      <c r="AO8382" s="2" t="s">
        <v>159</v>
      </c>
      <c r="AP8382" s="2">
        <v>0.21985099999999999</v>
      </c>
      <c r="AQ8382" s="2">
        <v>0</v>
      </c>
      <c r="AR8382" s="3">
        <v>5.7121900000000004E-25</v>
      </c>
      <c r="AS8382" s="2">
        <v>49.43</v>
      </c>
      <c r="AT8382" s="2"/>
      <c r="AU8382" s="2"/>
      <c r="AV8382" s="2" t="s">
        <v>46276</v>
      </c>
      <c r="AW8382" s="2" t="s">
        <v>47706</v>
      </c>
      <c r="AX8382" s="2" t="s">
        <v>243</v>
      </c>
      <c r="AY8382" s="2" t="s">
        <v>244</v>
      </c>
      <c r="AZ8382" s="2" t="s">
        <v>12136</v>
      </c>
      <c r="BA8382" s="2" t="s">
        <v>12137</v>
      </c>
      <c r="BB8382" s="2">
        <v>23</v>
      </c>
      <c r="BC8382" s="2">
        <v>4</v>
      </c>
      <c r="BD8382" s="2">
        <v>0.45422000000000001</v>
      </c>
      <c r="BE8382" s="2" t="s">
        <v>166</v>
      </c>
      <c r="BF8382" s="2" t="s">
        <v>166</v>
      </c>
      <c r="BG8382" s="2" t="s">
        <v>166</v>
      </c>
      <c r="BH8382" s="2" t="s">
        <v>166</v>
      </c>
      <c r="BI8382" s="2" t="s">
        <v>166</v>
      </c>
      <c r="BJ8382" s="2" t="s">
        <v>166</v>
      </c>
      <c r="BK8382" s="2" t="s">
        <v>166</v>
      </c>
      <c r="BL8382" s="2" t="s">
        <v>166</v>
      </c>
      <c r="BM8382" s="2">
        <v>0</v>
      </c>
      <c r="BN8382" s="2">
        <v>0</v>
      </c>
      <c r="BO8382" s="2">
        <v>0</v>
      </c>
      <c r="BP8382" s="2">
        <v>0</v>
      </c>
      <c r="BQ8382" s="2" t="s">
        <v>159</v>
      </c>
      <c r="BR8382" s="2">
        <v>0</v>
      </c>
      <c r="BS8382" s="2">
        <v>0</v>
      </c>
      <c r="BT8382" s="2">
        <v>0</v>
      </c>
      <c r="BU8382" s="2">
        <v>0</v>
      </c>
      <c r="BV8382" s="2">
        <v>0</v>
      </c>
      <c r="BW8382" s="2">
        <v>0</v>
      </c>
      <c r="BX8382" s="2">
        <v>0</v>
      </c>
      <c r="BY8382" s="2">
        <v>0</v>
      </c>
      <c r="BZ8382" s="2" t="s">
        <v>159</v>
      </c>
      <c r="CA8382" s="2" t="s">
        <v>159</v>
      </c>
      <c r="CB8382" s="2" t="s">
        <v>159</v>
      </c>
      <c r="CC8382" s="2" t="s">
        <v>159</v>
      </c>
      <c r="CD8382" s="2" t="s">
        <v>159</v>
      </c>
      <c r="CE8382" s="2" t="s">
        <v>159</v>
      </c>
      <c r="CF8382" s="2" t="s">
        <v>159</v>
      </c>
      <c r="CG8382" s="2" t="s">
        <v>159</v>
      </c>
      <c r="CH8382" s="2">
        <v>0</v>
      </c>
      <c r="CI8382" s="2">
        <v>0</v>
      </c>
      <c r="CJ8382" s="2">
        <v>0</v>
      </c>
      <c r="CK8382" s="2">
        <v>0</v>
      </c>
      <c r="CL8382" s="2">
        <v>0</v>
      </c>
      <c r="CM8382" s="2">
        <v>0</v>
      </c>
      <c r="CN8382" s="2">
        <v>0</v>
      </c>
      <c r="CO8382" s="2">
        <v>0</v>
      </c>
      <c r="CP8382" s="2">
        <v>0</v>
      </c>
      <c r="CQ8382" s="2">
        <v>0</v>
      </c>
      <c r="CR8382" s="2">
        <v>0</v>
      </c>
      <c r="CS8382" s="2">
        <v>0</v>
      </c>
      <c r="CT8382" s="2">
        <v>0</v>
      </c>
      <c r="CU8382" s="2">
        <v>0</v>
      </c>
      <c r="CV8382" s="2">
        <v>0</v>
      </c>
      <c r="CW8382" s="2">
        <v>0</v>
      </c>
      <c r="CX8382" s="2">
        <v>0</v>
      </c>
      <c r="CY8382" s="2">
        <v>0</v>
      </c>
      <c r="CZ8382" s="2">
        <v>0</v>
      </c>
      <c r="DA8382" s="2">
        <v>0</v>
      </c>
      <c r="DB8382" s="2">
        <v>0</v>
      </c>
      <c r="DC8382" s="2">
        <v>0</v>
      </c>
      <c r="DD8382" s="2">
        <v>0</v>
      </c>
      <c r="DE8382" s="2">
        <v>0</v>
      </c>
      <c r="DF8382" s="2"/>
      <c r="DG8382" s="2"/>
      <c r="DH8382" s="2"/>
      <c r="DI8382" s="2"/>
      <c r="DJ8382" s="2"/>
      <c r="DK8382" s="2"/>
      <c r="DL8382" s="2"/>
      <c r="DM8382" s="2"/>
      <c r="DN8382" s="2"/>
      <c r="DO8382" s="2"/>
      <c r="DP8382" s="2"/>
      <c r="DQ8382" s="2"/>
      <c r="DR8382" s="2"/>
      <c r="DS8382" s="2"/>
      <c r="DT8382" s="2"/>
      <c r="DU8382" s="2"/>
      <c r="DV8382" s="2"/>
      <c r="DW8382" s="2"/>
      <c r="DX8382" s="2"/>
      <c r="DY8382" s="2"/>
      <c r="DZ8382" s="2"/>
      <c r="EA8382" s="2"/>
      <c r="EB8382" s="2"/>
      <c r="EC8382" s="2"/>
      <c r="ED8382" s="2"/>
      <c r="EE8382" s="2"/>
      <c r="EF8382" s="2">
        <v>8380</v>
      </c>
      <c r="EG8382" s="2">
        <v>853</v>
      </c>
      <c r="EH8382" s="2">
        <v>246</v>
      </c>
      <c r="EI8382" s="2">
        <v>246</v>
      </c>
      <c r="EJ8382" s="2">
        <v>3482</v>
      </c>
      <c r="EK8382" s="2" t="s">
        <v>12138</v>
      </c>
      <c r="EL8382" s="2"/>
      <c r="EM8382" s="2"/>
      <c r="EN8382" s="2">
        <v>21282</v>
      </c>
      <c r="EO8382" s="2">
        <v>16403</v>
      </c>
      <c r="EP8382" s="2" t="s">
        <v>171</v>
      </c>
      <c r="EQ8382" s="2">
        <v>56758</v>
      </c>
      <c r="ER8382" s="2">
        <v>21282</v>
      </c>
      <c r="ES8382" s="2">
        <v>16403</v>
      </c>
      <c r="ET8382" s="2" t="s">
        <v>171</v>
      </c>
      <c r="EU8382" s="2">
        <v>56758</v>
      </c>
      <c r="EV8382" s="2">
        <v>21282</v>
      </c>
      <c r="EW8382" s="2">
        <v>16403</v>
      </c>
      <c r="EX8382" s="2" t="s">
        <v>171</v>
      </c>
      <c r="EY8382" s="2">
        <v>56758</v>
      </c>
    </row>
    <row r="8383" spans="1:155" x14ac:dyDescent="0.25">
      <c r="A8383" s="2" t="s">
        <v>12195</v>
      </c>
      <c r="B8383" s="2">
        <v>515</v>
      </c>
      <c r="C8383" s="2" t="s">
        <v>12195</v>
      </c>
      <c r="D8383" s="2" t="s">
        <v>12195</v>
      </c>
      <c r="E8383" s="2" t="s">
        <v>12196</v>
      </c>
      <c r="F8383" s="2" t="s">
        <v>12197</v>
      </c>
      <c r="G8383" s="2" t="s">
        <v>12198</v>
      </c>
      <c r="H8383" s="2">
        <v>0.49521900000000002</v>
      </c>
      <c r="I8383" s="2">
        <v>0</v>
      </c>
      <c r="J8383" s="3">
        <v>4.5119299999999999E-16</v>
      </c>
      <c r="K8383" s="2">
        <v>84.753</v>
      </c>
      <c r="L8383" s="2">
        <v>68.090999999999994</v>
      </c>
      <c r="M8383" s="2">
        <v>67.135999999999996</v>
      </c>
      <c r="N8383" s="2">
        <v>0</v>
      </c>
      <c r="O8383" s="2">
        <v>0</v>
      </c>
      <c r="P8383" s="2"/>
      <c r="Q8383" s="2" t="s">
        <v>159</v>
      </c>
      <c r="R8383" s="2">
        <v>0</v>
      </c>
      <c r="S8383" s="2">
        <v>0</v>
      </c>
      <c r="T8383" s="2"/>
      <c r="U8383" s="2" t="s">
        <v>159</v>
      </c>
      <c r="V8383" s="2"/>
      <c r="W8383" s="2"/>
      <c r="X8383" s="2"/>
      <c r="Y8383" s="2"/>
      <c r="Z8383" s="2"/>
      <c r="AA8383" s="2"/>
      <c r="AB8383" s="2"/>
      <c r="AC8383" s="2"/>
      <c r="AD8383" s="2">
        <v>0</v>
      </c>
      <c r="AE8383" s="2">
        <v>0</v>
      </c>
      <c r="AF8383" s="2"/>
      <c r="AG8383" s="2" t="s">
        <v>159</v>
      </c>
      <c r="AH8383" s="2">
        <v>0.49521900000000002</v>
      </c>
      <c r="AI8383" s="2">
        <v>0</v>
      </c>
      <c r="AJ8383" s="3">
        <v>9.7608400000000006E-11</v>
      </c>
      <c r="AK8383" s="2">
        <v>67.135999999999996</v>
      </c>
      <c r="AL8383" s="2">
        <v>0.418271</v>
      </c>
      <c r="AM8383" s="2">
        <v>0</v>
      </c>
      <c r="AN8383" s="3">
        <v>8.1629499999999995E-5</v>
      </c>
      <c r="AO8383" s="2">
        <v>43.793999999999997</v>
      </c>
      <c r="AP8383" s="2">
        <v>0.49283900000000003</v>
      </c>
      <c r="AQ8383" s="2">
        <v>0</v>
      </c>
      <c r="AR8383" s="3">
        <v>4.5119299999999999E-16</v>
      </c>
      <c r="AS8383" s="2">
        <v>84.753</v>
      </c>
      <c r="AT8383" s="2"/>
      <c r="AU8383" s="2"/>
      <c r="AV8383" s="2" t="s">
        <v>46276</v>
      </c>
      <c r="AW8383" s="2" t="s">
        <v>47707</v>
      </c>
      <c r="AX8383" s="2" t="s">
        <v>197</v>
      </c>
      <c r="AY8383" s="2" t="s">
        <v>336</v>
      </c>
      <c r="AZ8383" s="2" t="s">
        <v>47708</v>
      </c>
      <c r="BA8383" s="2" t="s">
        <v>47709</v>
      </c>
      <c r="BB8383" s="2">
        <v>4</v>
      </c>
      <c r="BC8383" s="2">
        <v>2</v>
      </c>
      <c r="BD8383" s="2">
        <v>3.5381</v>
      </c>
      <c r="BE8383" s="2" t="s">
        <v>166</v>
      </c>
      <c r="BF8383" s="2" t="s">
        <v>166</v>
      </c>
      <c r="BG8383" s="2" t="s">
        <v>166</v>
      </c>
      <c r="BH8383" s="2" t="s">
        <v>166</v>
      </c>
      <c r="BI8383" s="2" t="s">
        <v>166</v>
      </c>
      <c r="BJ8383" s="2" t="s">
        <v>166</v>
      </c>
      <c r="BK8383" s="2" t="s">
        <v>166</v>
      </c>
      <c r="BL8383" s="2" t="s">
        <v>166</v>
      </c>
      <c r="BM8383" s="2">
        <v>0</v>
      </c>
      <c r="BN8383" s="2">
        <v>0</v>
      </c>
      <c r="BO8383" s="2">
        <v>0</v>
      </c>
      <c r="BP8383" s="2">
        <v>0</v>
      </c>
      <c r="BQ8383" s="2" t="s">
        <v>159</v>
      </c>
      <c r="BR8383" s="2">
        <v>0</v>
      </c>
      <c r="BS8383" s="2">
        <v>0</v>
      </c>
      <c r="BT8383" s="2">
        <v>0</v>
      </c>
      <c r="BU8383" s="2">
        <v>0</v>
      </c>
      <c r="BV8383" s="2">
        <v>0</v>
      </c>
      <c r="BW8383" s="2">
        <v>0</v>
      </c>
      <c r="BX8383" s="2">
        <v>0</v>
      </c>
      <c r="BY8383" s="2">
        <v>0</v>
      </c>
      <c r="BZ8383" s="2" t="s">
        <v>159</v>
      </c>
      <c r="CA8383" s="2" t="s">
        <v>159</v>
      </c>
      <c r="CB8383" s="2" t="s">
        <v>159</v>
      </c>
      <c r="CC8383" s="2" t="s">
        <v>159</v>
      </c>
      <c r="CD8383" s="2" t="s">
        <v>159</v>
      </c>
      <c r="CE8383" s="2" t="s">
        <v>159</v>
      </c>
      <c r="CF8383" s="2" t="s">
        <v>159</v>
      </c>
      <c r="CG8383" s="2" t="s">
        <v>159</v>
      </c>
      <c r="CH8383" s="2">
        <v>0</v>
      </c>
      <c r="CI8383" s="2">
        <v>0</v>
      </c>
      <c r="CJ8383" s="2">
        <v>0</v>
      </c>
      <c r="CK8383" s="2">
        <v>0</v>
      </c>
      <c r="CL8383" s="2">
        <v>0</v>
      </c>
      <c r="CM8383" s="2">
        <v>0</v>
      </c>
      <c r="CN8383" s="2">
        <v>0</v>
      </c>
      <c r="CO8383" s="2">
        <v>0</v>
      </c>
      <c r="CP8383" s="2">
        <v>0</v>
      </c>
      <c r="CQ8383" s="2">
        <v>0</v>
      </c>
      <c r="CR8383" s="2">
        <v>0</v>
      </c>
      <c r="CS8383" s="2">
        <v>0</v>
      </c>
      <c r="CT8383" s="2">
        <v>0</v>
      </c>
      <c r="CU8383" s="2">
        <v>0</v>
      </c>
      <c r="CV8383" s="2">
        <v>0</v>
      </c>
      <c r="CW8383" s="2">
        <v>0</v>
      </c>
      <c r="CX8383" s="2">
        <v>0</v>
      </c>
      <c r="CY8383" s="2">
        <v>0</v>
      </c>
      <c r="CZ8383" s="2">
        <v>0</v>
      </c>
      <c r="DA8383" s="2">
        <v>0</v>
      </c>
      <c r="DB8383" s="2">
        <v>0</v>
      </c>
      <c r="DC8383" s="2">
        <v>0</v>
      </c>
      <c r="DD8383" s="2">
        <v>0</v>
      </c>
      <c r="DE8383" s="2">
        <v>0</v>
      </c>
      <c r="DF8383" s="2"/>
      <c r="DG8383" s="2"/>
      <c r="DH8383" s="2"/>
      <c r="DI8383" s="2"/>
      <c r="DJ8383" s="2"/>
      <c r="DK8383" s="2"/>
      <c r="DL8383" s="2"/>
      <c r="DM8383" s="2"/>
      <c r="DN8383" s="2"/>
      <c r="DO8383" s="2"/>
      <c r="DP8383" s="2"/>
      <c r="DQ8383" s="2"/>
      <c r="DR8383" s="2"/>
      <c r="DS8383" s="2"/>
      <c r="DT8383" s="2"/>
      <c r="DU8383" s="2"/>
      <c r="DV8383" s="2"/>
      <c r="DW8383" s="2"/>
      <c r="DX8383" s="2"/>
      <c r="DY8383" s="2"/>
      <c r="DZ8383" s="2"/>
      <c r="EA8383" s="2"/>
      <c r="EB8383" s="2"/>
      <c r="EC8383" s="2"/>
      <c r="ED8383" s="2"/>
      <c r="EE8383" s="2"/>
      <c r="EF8383" s="2">
        <v>8381</v>
      </c>
      <c r="EG8383" s="2">
        <v>857</v>
      </c>
      <c r="EH8383" s="2">
        <v>515</v>
      </c>
      <c r="EI8383" s="2">
        <v>515</v>
      </c>
      <c r="EJ8383" s="2">
        <v>8957</v>
      </c>
      <c r="EK8383" s="2">
        <v>10283</v>
      </c>
      <c r="EL8383" s="2"/>
      <c r="EM8383" s="2"/>
      <c r="EN8383" s="2">
        <v>56222</v>
      </c>
      <c r="EO8383" s="2">
        <v>44115</v>
      </c>
      <c r="EP8383" s="2" t="s">
        <v>172</v>
      </c>
      <c r="EQ8383" s="2">
        <v>49216</v>
      </c>
      <c r="ER8383" s="2">
        <v>56223</v>
      </c>
      <c r="ES8383" s="2">
        <v>44117</v>
      </c>
      <c r="ET8383" s="2" t="s">
        <v>171</v>
      </c>
      <c r="EU8383" s="2">
        <v>45461</v>
      </c>
      <c r="EV8383" s="2">
        <v>56223</v>
      </c>
      <c r="EW8383" s="2">
        <v>44117</v>
      </c>
      <c r="EX8383" s="2" t="s">
        <v>171</v>
      </c>
      <c r="EY8383" s="2">
        <v>45461</v>
      </c>
    </row>
    <row r="8384" spans="1:155" x14ac:dyDescent="0.25">
      <c r="A8384" s="2" t="s">
        <v>12324</v>
      </c>
      <c r="B8384" s="2" t="s">
        <v>47710</v>
      </c>
      <c r="C8384" s="2" t="s">
        <v>12236</v>
      </c>
      <c r="D8384" s="2" t="s">
        <v>12236</v>
      </c>
      <c r="E8384" s="2" t="s">
        <v>12326</v>
      </c>
      <c r="F8384" s="2" t="s">
        <v>12327</v>
      </c>
      <c r="G8384" s="2" t="s">
        <v>12239</v>
      </c>
      <c r="H8384" s="2">
        <v>0.85281300000000004</v>
      </c>
      <c r="I8384" s="2">
        <v>7.7663799999999998</v>
      </c>
      <c r="J8384" s="2">
        <v>3.5040100000000001E-3</v>
      </c>
      <c r="K8384" s="2">
        <v>43.308</v>
      </c>
      <c r="L8384" s="2">
        <v>34.898000000000003</v>
      </c>
      <c r="M8384" s="2">
        <v>43.308</v>
      </c>
      <c r="N8384" s="2">
        <v>0</v>
      </c>
      <c r="O8384" s="2">
        <v>0</v>
      </c>
      <c r="P8384" s="2"/>
      <c r="Q8384" s="2" t="s">
        <v>159</v>
      </c>
      <c r="R8384" s="2">
        <v>0</v>
      </c>
      <c r="S8384" s="2">
        <v>0</v>
      </c>
      <c r="T8384" s="2"/>
      <c r="U8384" s="2" t="s">
        <v>159</v>
      </c>
      <c r="V8384" s="2">
        <v>0</v>
      </c>
      <c r="W8384" s="2">
        <v>0</v>
      </c>
      <c r="X8384" s="2"/>
      <c r="Y8384" s="2" t="s">
        <v>159</v>
      </c>
      <c r="Z8384" s="2"/>
      <c r="AA8384" s="2"/>
      <c r="AB8384" s="2"/>
      <c r="AC8384" s="2"/>
      <c r="AD8384" s="2">
        <v>0</v>
      </c>
      <c r="AE8384" s="2">
        <v>0</v>
      </c>
      <c r="AF8384" s="2"/>
      <c r="AG8384" s="2" t="s">
        <v>159</v>
      </c>
      <c r="AH8384" s="2">
        <v>0.85281300000000004</v>
      </c>
      <c r="AI8384" s="2">
        <v>7.7663799999999998</v>
      </c>
      <c r="AJ8384" s="2">
        <v>3.5040100000000001E-3</v>
      </c>
      <c r="AK8384" s="2">
        <v>43.308</v>
      </c>
      <c r="AL8384" s="2"/>
      <c r="AM8384" s="2"/>
      <c r="AN8384" s="2"/>
      <c r="AO8384" s="2"/>
      <c r="AP8384" s="2"/>
      <c r="AQ8384" s="2"/>
      <c r="AR8384" s="2"/>
      <c r="AS8384" s="2"/>
      <c r="AT8384" s="2"/>
      <c r="AU8384" s="2">
        <v>1</v>
      </c>
      <c r="AV8384" s="2" t="s">
        <v>46276</v>
      </c>
      <c r="AW8384" s="2" t="s">
        <v>47711</v>
      </c>
      <c r="AX8384" s="2" t="s">
        <v>197</v>
      </c>
      <c r="AY8384" s="2" t="s">
        <v>780</v>
      </c>
      <c r="AZ8384" s="2" t="s">
        <v>47712</v>
      </c>
      <c r="BA8384" s="2" t="s">
        <v>47713</v>
      </c>
      <c r="BB8384" s="2">
        <v>5</v>
      </c>
      <c r="BC8384" s="2">
        <v>3</v>
      </c>
      <c r="BD8384" s="2">
        <v>-0.54117000000000004</v>
      </c>
      <c r="BE8384" s="2" t="s">
        <v>166</v>
      </c>
      <c r="BF8384" s="2" t="s">
        <v>166</v>
      </c>
      <c r="BG8384" s="2" t="s">
        <v>166</v>
      </c>
      <c r="BH8384" s="2" t="s">
        <v>166</v>
      </c>
      <c r="BI8384" s="2" t="s">
        <v>166</v>
      </c>
      <c r="BJ8384" s="2" t="s">
        <v>167</v>
      </c>
      <c r="BK8384" s="2" t="s">
        <v>166</v>
      </c>
      <c r="BL8384" s="2" t="s">
        <v>166</v>
      </c>
      <c r="BM8384" s="2">
        <v>2690900</v>
      </c>
      <c r="BN8384" s="2">
        <v>2690900</v>
      </c>
      <c r="BO8384" s="2">
        <v>0</v>
      </c>
      <c r="BP8384" s="2">
        <v>0</v>
      </c>
      <c r="BQ8384" s="2" t="s">
        <v>159</v>
      </c>
      <c r="BR8384" s="2">
        <v>234760</v>
      </c>
      <c r="BS8384" s="2">
        <v>849180</v>
      </c>
      <c r="BT8384" s="2">
        <v>115170</v>
      </c>
      <c r="BU8384" s="2">
        <v>0</v>
      </c>
      <c r="BV8384" s="2">
        <v>166180</v>
      </c>
      <c r="BW8384" s="2">
        <v>1325600</v>
      </c>
      <c r="BX8384" s="2">
        <v>0</v>
      </c>
      <c r="BY8384" s="2">
        <v>0</v>
      </c>
      <c r="BZ8384" s="2" t="s">
        <v>159</v>
      </c>
      <c r="CA8384" s="2" t="s">
        <v>159</v>
      </c>
      <c r="CB8384" s="2" t="s">
        <v>159</v>
      </c>
      <c r="CC8384" s="2" t="s">
        <v>159</v>
      </c>
      <c r="CD8384" s="2" t="s">
        <v>159</v>
      </c>
      <c r="CE8384" s="2" t="s">
        <v>159</v>
      </c>
      <c r="CF8384" s="2" t="s">
        <v>159</v>
      </c>
      <c r="CG8384" s="2" t="s">
        <v>159</v>
      </c>
      <c r="CH8384" s="2">
        <v>234760</v>
      </c>
      <c r="CI8384" s="2">
        <v>0</v>
      </c>
      <c r="CJ8384" s="2">
        <v>0</v>
      </c>
      <c r="CK8384" s="2">
        <v>849180</v>
      </c>
      <c r="CL8384" s="2">
        <v>0</v>
      </c>
      <c r="CM8384" s="2">
        <v>0</v>
      </c>
      <c r="CN8384" s="2">
        <v>115170</v>
      </c>
      <c r="CO8384" s="2">
        <v>0</v>
      </c>
      <c r="CP8384" s="2">
        <v>0</v>
      </c>
      <c r="CQ8384" s="2">
        <v>0</v>
      </c>
      <c r="CR8384" s="2">
        <v>0</v>
      </c>
      <c r="CS8384" s="2">
        <v>0</v>
      </c>
      <c r="CT8384" s="2">
        <v>166180</v>
      </c>
      <c r="CU8384" s="2">
        <v>0</v>
      </c>
      <c r="CV8384" s="2">
        <v>0</v>
      </c>
      <c r="CW8384" s="2">
        <v>1325600</v>
      </c>
      <c r="CX8384" s="2">
        <v>0</v>
      </c>
      <c r="CY8384" s="2">
        <v>0</v>
      </c>
      <c r="CZ8384" s="2">
        <v>0</v>
      </c>
      <c r="DA8384" s="2">
        <v>0</v>
      </c>
      <c r="DB8384" s="2">
        <v>0</v>
      </c>
      <c r="DC8384" s="2">
        <v>0</v>
      </c>
      <c r="DD8384" s="2">
        <v>0</v>
      </c>
      <c r="DE8384" s="2">
        <v>0</v>
      </c>
      <c r="DF8384" s="2"/>
      <c r="DG8384" s="2"/>
      <c r="DH8384" s="2"/>
      <c r="DI8384" s="2"/>
      <c r="DJ8384" s="2"/>
      <c r="DK8384" s="2"/>
      <c r="DL8384" s="2"/>
      <c r="DM8384" s="2"/>
      <c r="DN8384" s="2"/>
      <c r="DO8384" s="2"/>
      <c r="DP8384" s="2"/>
      <c r="DQ8384" s="2"/>
      <c r="DR8384" s="2"/>
      <c r="DS8384" s="2"/>
      <c r="DT8384" s="2"/>
      <c r="DU8384" s="2"/>
      <c r="DV8384" s="2"/>
      <c r="DW8384" s="2"/>
      <c r="DX8384" s="2"/>
      <c r="DY8384" s="2"/>
      <c r="DZ8384" s="2"/>
      <c r="EA8384" s="2"/>
      <c r="EB8384" s="2"/>
      <c r="EC8384" s="2"/>
      <c r="ED8384" s="2"/>
      <c r="EE8384" s="2"/>
      <c r="EF8384" s="2">
        <v>8382</v>
      </c>
      <c r="EG8384" s="2">
        <v>858</v>
      </c>
      <c r="EH8384" s="2">
        <v>2450</v>
      </c>
      <c r="EI8384" s="2">
        <v>2450</v>
      </c>
      <c r="EJ8384" s="2">
        <v>1368</v>
      </c>
      <c r="EK8384" s="2">
        <v>1567</v>
      </c>
      <c r="EL8384" s="2" t="s">
        <v>47714</v>
      </c>
      <c r="EM8384" s="2">
        <v>6797</v>
      </c>
      <c r="EN8384" s="2">
        <v>8804</v>
      </c>
      <c r="EO8384" s="2">
        <v>6797</v>
      </c>
      <c r="EP8384" s="2" t="s">
        <v>172</v>
      </c>
      <c r="EQ8384" s="2">
        <v>35225</v>
      </c>
      <c r="ER8384" s="2">
        <v>8804</v>
      </c>
      <c r="ES8384" s="2">
        <v>6797</v>
      </c>
      <c r="ET8384" s="2" t="s">
        <v>172</v>
      </c>
      <c r="EU8384" s="2">
        <v>35225</v>
      </c>
      <c r="EV8384" s="2">
        <v>8804</v>
      </c>
      <c r="EW8384" s="2">
        <v>6797</v>
      </c>
      <c r="EX8384" s="2" t="s">
        <v>172</v>
      </c>
      <c r="EY8384" s="2">
        <v>35225</v>
      </c>
    </row>
    <row r="8385" spans="1:155" x14ac:dyDescent="0.25">
      <c r="A8385" s="2" t="s">
        <v>12236</v>
      </c>
      <c r="B8385" s="2">
        <v>1393</v>
      </c>
      <c r="C8385" s="2" t="s">
        <v>12236</v>
      </c>
      <c r="D8385" s="2" t="s">
        <v>12236</v>
      </c>
      <c r="E8385" s="2" t="s">
        <v>12256</v>
      </c>
      <c r="F8385" s="2" t="s">
        <v>12257</v>
      </c>
      <c r="G8385" s="2" t="s">
        <v>12258</v>
      </c>
      <c r="H8385" s="2">
        <v>0.81971700000000003</v>
      </c>
      <c r="I8385" s="2">
        <v>7.5856700000000004</v>
      </c>
      <c r="J8385" s="3">
        <v>3.48787E-54</v>
      </c>
      <c r="K8385" s="2">
        <v>103.18</v>
      </c>
      <c r="L8385" s="2">
        <v>93.98</v>
      </c>
      <c r="M8385" s="2">
        <v>40.197000000000003</v>
      </c>
      <c r="N8385" s="2">
        <v>0</v>
      </c>
      <c r="O8385" s="2">
        <v>0</v>
      </c>
      <c r="P8385" s="2"/>
      <c r="Q8385" s="2" t="s">
        <v>159</v>
      </c>
      <c r="R8385" s="2"/>
      <c r="S8385" s="2"/>
      <c r="T8385" s="2"/>
      <c r="U8385" s="2"/>
      <c r="V8385" s="2"/>
      <c r="W8385" s="2"/>
      <c r="X8385" s="2"/>
      <c r="Y8385" s="2"/>
      <c r="Z8385" s="2">
        <v>0.49861299999999997</v>
      </c>
      <c r="AA8385" s="2">
        <v>0</v>
      </c>
      <c r="AB8385" s="3">
        <v>3.2130099999999999E-18</v>
      </c>
      <c r="AC8385" s="2">
        <v>58.929000000000002</v>
      </c>
      <c r="AD8385" s="2"/>
      <c r="AE8385" s="2"/>
      <c r="AF8385" s="2"/>
      <c r="AG8385" s="2"/>
      <c r="AH8385" s="2">
        <v>0.81615199999999999</v>
      </c>
      <c r="AI8385" s="2">
        <v>6.4720399999999998</v>
      </c>
      <c r="AJ8385" s="3">
        <v>3.48787E-54</v>
      </c>
      <c r="AK8385" s="2">
        <v>103.18</v>
      </c>
      <c r="AL8385" s="2">
        <v>0</v>
      </c>
      <c r="AM8385" s="2">
        <v>0</v>
      </c>
      <c r="AN8385" s="2"/>
      <c r="AO8385" s="2" t="s">
        <v>159</v>
      </c>
      <c r="AP8385" s="2">
        <v>0.81971700000000003</v>
      </c>
      <c r="AQ8385" s="2">
        <v>7.5856700000000004</v>
      </c>
      <c r="AR8385" s="3">
        <v>3.5082800000000002E-7</v>
      </c>
      <c r="AS8385" s="2">
        <v>40.197000000000003</v>
      </c>
      <c r="AT8385" s="2"/>
      <c r="AU8385" s="2">
        <v>2</v>
      </c>
      <c r="AV8385" s="2" t="s">
        <v>46276</v>
      </c>
      <c r="AW8385" s="2" t="s">
        <v>47715</v>
      </c>
      <c r="AX8385" s="2" t="s">
        <v>47716</v>
      </c>
      <c r="AY8385" s="2" t="s">
        <v>6773</v>
      </c>
      <c r="AZ8385" s="2" t="s">
        <v>47717</v>
      </c>
      <c r="BA8385" s="2" t="s">
        <v>47718</v>
      </c>
      <c r="BB8385" s="2">
        <v>10</v>
      </c>
      <c r="BC8385" s="2">
        <v>3</v>
      </c>
      <c r="BD8385" s="2">
        <v>0.81457999999999997</v>
      </c>
      <c r="BE8385" s="2" t="s">
        <v>166</v>
      </c>
      <c r="BF8385" s="2" t="s">
        <v>166</v>
      </c>
      <c r="BG8385" s="2" t="s">
        <v>166</v>
      </c>
      <c r="BH8385" s="2" t="s">
        <v>166</v>
      </c>
      <c r="BI8385" s="2" t="s">
        <v>166</v>
      </c>
      <c r="BJ8385" s="2" t="s">
        <v>167</v>
      </c>
      <c r="BK8385" s="2" t="s">
        <v>166</v>
      </c>
      <c r="BL8385" s="2" t="s">
        <v>167</v>
      </c>
      <c r="BM8385" s="2">
        <v>29810000</v>
      </c>
      <c r="BN8385" s="2">
        <v>0</v>
      </c>
      <c r="BO8385" s="2">
        <v>29810000</v>
      </c>
      <c r="BP8385" s="2">
        <v>0</v>
      </c>
      <c r="BQ8385" s="2" t="s">
        <v>159</v>
      </c>
      <c r="BR8385" s="2">
        <v>118450</v>
      </c>
      <c r="BS8385" s="2">
        <v>0</v>
      </c>
      <c r="BT8385" s="2">
        <v>0</v>
      </c>
      <c r="BU8385" s="2">
        <v>0</v>
      </c>
      <c r="BV8385" s="2">
        <v>0</v>
      </c>
      <c r="BW8385" s="2">
        <v>24018000</v>
      </c>
      <c r="BX8385" s="2">
        <v>246270</v>
      </c>
      <c r="BY8385" s="2">
        <v>5427100</v>
      </c>
      <c r="BZ8385" s="2" t="s">
        <v>159</v>
      </c>
      <c r="CA8385" s="2" t="s">
        <v>159</v>
      </c>
      <c r="CB8385" s="2" t="s">
        <v>159</v>
      </c>
      <c r="CC8385" s="2" t="s">
        <v>159</v>
      </c>
      <c r="CD8385" s="2" t="s">
        <v>159</v>
      </c>
      <c r="CE8385" s="2" t="s">
        <v>159</v>
      </c>
      <c r="CF8385" s="2" t="s">
        <v>159</v>
      </c>
      <c r="CG8385" s="2" t="s">
        <v>159</v>
      </c>
      <c r="CH8385" s="2">
        <v>0</v>
      </c>
      <c r="CI8385" s="2">
        <v>118450</v>
      </c>
      <c r="CJ8385" s="2">
        <v>0</v>
      </c>
      <c r="CK8385" s="2">
        <v>0</v>
      </c>
      <c r="CL8385" s="2">
        <v>0</v>
      </c>
      <c r="CM8385" s="2">
        <v>0</v>
      </c>
      <c r="CN8385" s="2">
        <v>0</v>
      </c>
      <c r="CO8385" s="2">
        <v>0</v>
      </c>
      <c r="CP8385" s="2">
        <v>0</v>
      </c>
      <c r="CQ8385" s="2">
        <v>0</v>
      </c>
      <c r="CR8385" s="2">
        <v>0</v>
      </c>
      <c r="CS8385" s="2">
        <v>0</v>
      </c>
      <c r="CT8385" s="2">
        <v>0</v>
      </c>
      <c r="CU8385" s="2">
        <v>0</v>
      </c>
      <c r="CV8385" s="2">
        <v>0</v>
      </c>
      <c r="CW8385" s="2">
        <v>0</v>
      </c>
      <c r="CX8385" s="2">
        <v>24018000</v>
      </c>
      <c r="CY8385" s="2">
        <v>0</v>
      </c>
      <c r="CZ8385" s="2">
        <v>0</v>
      </c>
      <c r="DA8385" s="2">
        <v>246270</v>
      </c>
      <c r="DB8385" s="2">
        <v>0</v>
      </c>
      <c r="DC8385" s="2">
        <v>0</v>
      </c>
      <c r="DD8385" s="2">
        <v>5427100</v>
      </c>
      <c r="DE8385" s="2">
        <v>0</v>
      </c>
      <c r="DF8385" s="2"/>
      <c r="DG8385" s="2"/>
      <c r="DH8385" s="2"/>
      <c r="DI8385" s="2"/>
      <c r="DJ8385" s="2"/>
      <c r="DK8385" s="2"/>
      <c r="DL8385" s="2"/>
      <c r="DM8385" s="2"/>
      <c r="DN8385" s="2"/>
      <c r="DO8385" s="2"/>
      <c r="DP8385" s="2"/>
      <c r="DQ8385" s="2"/>
      <c r="DR8385" s="2"/>
      <c r="DS8385" s="2"/>
      <c r="DT8385" s="2"/>
      <c r="DU8385" s="2"/>
      <c r="DV8385" s="2"/>
      <c r="DW8385" s="2"/>
      <c r="DX8385" s="2"/>
      <c r="DY8385" s="2"/>
      <c r="DZ8385" s="2"/>
      <c r="EA8385" s="2"/>
      <c r="EB8385" s="2"/>
      <c r="EC8385" s="2"/>
      <c r="ED8385" s="2"/>
      <c r="EE8385" s="2"/>
      <c r="EF8385" s="2">
        <v>8383</v>
      </c>
      <c r="EG8385" s="2">
        <v>858</v>
      </c>
      <c r="EH8385" s="2">
        <v>1393</v>
      </c>
      <c r="EI8385" s="2">
        <v>1393</v>
      </c>
      <c r="EJ8385" s="2">
        <v>1876</v>
      </c>
      <c r="EK8385" s="2">
        <v>2129</v>
      </c>
      <c r="EL8385" s="2" t="s">
        <v>47719</v>
      </c>
      <c r="EM8385" s="2" t="s">
        <v>47720</v>
      </c>
      <c r="EN8385" s="2">
        <v>11711</v>
      </c>
      <c r="EO8385" s="2">
        <v>8858</v>
      </c>
      <c r="EP8385" s="2" t="s">
        <v>171</v>
      </c>
      <c r="EQ8385" s="2">
        <v>60151</v>
      </c>
      <c r="ER8385" s="2">
        <v>11710</v>
      </c>
      <c r="ES8385" s="2">
        <v>8857</v>
      </c>
      <c r="ET8385" s="2" t="s">
        <v>172</v>
      </c>
      <c r="EU8385" s="2">
        <v>65002</v>
      </c>
      <c r="EV8385" s="2">
        <v>11710</v>
      </c>
      <c r="EW8385" s="2">
        <v>8857</v>
      </c>
      <c r="EX8385" s="2" t="s">
        <v>172</v>
      </c>
      <c r="EY8385" s="2">
        <v>65002</v>
      </c>
    </row>
    <row r="8386" spans="1:155" x14ac:dyDescent="0.25">
      <c r="A8386" s="2" t="s">
        <v>12236</v>
      </c>
      <c r="B8386" s="2">
        <v>1396</v>
      </c>
      <c r="C8386" s="2" t="s">
        <v>12236</v>
      </c>
      <c r="D8386" s="2" t="s">
        <v>12236</v>
      </c>
      <c r="E8386" s="2" t="s">
        <v>12256</v>
      </c>
      <c r="F8386" s="2" t="s">
        <v>12257</v>
      </c>
      <c r="G8386" s="2" t="s">
        <v>12258</v>
      </c>
      <c r="H8386" s="2">
        <v>0.85592199999999996</v>
      </c>
      <c r="I8386" s="2">
        <v>8.6119500000000002</v>
      </c>
      <c r="J8386" s="3">
        <v>3.2130099999999999E-18</v>
      </c>
      <c r="K8386" s="2">
        <v>58.929000000000002</v>
      </c>
      <c r="L8386" s="2">
        <v>51.512</v>
      </c>
      <c r="M8386" s="2">
        <v>40.197000000000003</v>
      </c>
      <c r="N8386" s="2">
        <v>0</v>
      </c>
      <c r="O8386" s="2">
        <v>0</v>
      </c>
      <c r="P8386" s="2"/>
      <c r="Q8386" s="2" t="s">
        <v>159</v>
      </c>
      <c r="R8386" s="2"/>
      <c r="S8386" s="2"/>
      <c r="T8386" s="2"/>
      <c r="U8386" s="2"/>
      <c r="V8386" s="2"/>
      <c r="W8386" s="2"/>
      <c r="X8386" s="2"/>
      <c r="Y8386" s="2"/>
      <c r="Z8386" s="2">
        <v>0.49861299999999997</v>
      </c>
      <c r="AA8386" s="2">
        <v>0</v>
      </c>
      <c r="AB8386" s="3">
        <v>3.2130099999999999E-18</v>
      </c>
      <c r="AC8386" s="2">
        <v>58.929000000000002</v>
      </c>
      <c r="AD8386" s="2"/>
      <c r="AE8386" s="2"/>
      <c r="AF8386" s="2"/>
      <c r="AG8386" s="2"/>
      <c r="AH8386" s="2"/>
      <c r="AI8386" s="2"/>
      <c r="AJ8386" s="2"/>
      <c r="AK8386" s="2"/>
      <c r="AL8386" s="2">
        <v>0</v>
      </c>
      <c r="AM8386" s="2">
        <v>0</v>
      </c>
      <c r="AN8386" s="2"/>
      <c r="AO8386" s="2" t="s">
        <v>159</v>
      </c>
      <c r="AP8386" s="2">
        <v>0.85592199999999996</v>
      </c>
      <c r="AQ8386" s="2">
        <v>8.6119500000000002</v>
      </c>
      <c r="AR8386" s="3">
        <v>3.5082800000000002E-7</v>
      </c>
      <c r="AS8386" s="2">
        <v>40.197000000000003</v>
      </c>
      <c r="AT8386" s="2"/>
      <c r="AU8386" s="2">
        <v>2</v>
      </c>
      <c r="AV8386" s="2" t="s">
        <v>46276</v>
      </c>
      <c r="AW8386" s="2" t="s">
        <v>47721</v>
      </c>
      <c r="AX8386" s="2" t="s">
        <v>38938</v>
      </c>
      <c r="AY8386" s="2" t="s">
        <v>11325</v>
      </c>
      <c r="AZ8386" s="2" t="s">
        <v>47717</v>
      </c>
      <c r="BA8386" s="2" t="s">
        <v>47718</v>
      </c>
      <c r="BB8386" s="2">
        <v>13</v>
      </c>
      <c r="BC8386" s="2">
        <v>3</v>
      </c>
      <c r="BD8386" s="2">
        <v>0.81457999999999997</v>
      </c>
      <c r="BE8386" s="2" t="s">
        <v>166</v>
      </c>
      <c r="BF8386" s="2" t="s">
        <v>166</v>
      </c>
      <c r="BG8386" s="2" t="s">
        <v>166</v>
      </c>
      <c r="BH8386" s="2" t="s">
        <v>166</v>
      </c>
      <c r="BI8386" s="2" t="s">
        <v>166</v>
      </c>
      <c r="BJ8386" s="2" t="s">
        <v>166</v>
      </c>
      <c r="BK8386" s="2" t="s">
        <v>166</v>
      </c>
      <c r="BL8386" s="2" t="s">
        <v>167</v>
      </c>
      <c r="BM8386" s="2">
        <v>5427100</v>
      </c>
      <c r="BN8386" s="2">
        <v>0</v>
      </c>
      <c r="BO8386" s="2">
        <v>5427100</v>
      </c>
      <c r="BP8386" s="2">
        <v>0</v>
      </c>
      <c r="BQ8386" s="2" t="s">
        <v>159</v>
      </c>
      <c r="BR8386" s="2">
        <v>0</v>
      </c>
      <c r="BS8386" s="2">
        <v>0</v>
      </c>
      <c r="BT8386" s="2">
        <v>0</v>
      </c>
      <c r="BU8386" s="2">
        <v>0</v>
      </c>
      <c r="BV8386" s="2">
        <v>0</v>
      </c>
      <c r="BW8386" s="2">
        <v>0</v>
      </c>
      <c r="BX8386" s="2">
        <v>0</v>
      </c>
      <c r="BY8386" s="2">
        <v>5427100</v>
      </c>
      <c r="BZ8386" s="2" t="s">
        <v>159</v>
      </c>
      <c r="CA8386" s="2" t="s">
        <v>159</v>
      </c>
      <c r="CB8386" s="2" t="s">
        <v>159</v>
      </c>
      <c r="CC8386" s="2" t="s">
        <v>159</v>
      </c>
      <c r="CD8386" s="2" t="s">
        <v>159</v>
      </c>
      <c r="CE8386" s="2" t="s">
        <v>159</v>
      </c>
      <c r="CF8386" s="2" t="s">
        <v>159</v>
      </c>
      <c r="CG8386" s="2" t="s">
        <v>159</v>
      </c>
      <c r="CH8386" s="2">
        <v>0</v>
      </c>
      <c r="CI8386" s="2">
        <v>0</v>
      </c>
      <c r="CJ8386" s="2">
        <v>0</v>
      </c>
      <c r="CK8386" s="2">
        <v>0</v>
      </c>
      <c r="CL8386" s="2">
        <v>0</v>
      </c>
      <c r="CM8386" s="2">
        <v>0</v>
      </c>
      <c r="CN8386" s="2">
        <v>0</v>
      </c>
      <c r="CO8386" s="2">
        <v>0</v>
      </c>
      <c r="CP8386" s="2">
        <v>0</v>
      </c>
      <c r="CQ8386" s="2">
        <v>0</v>
      </c>
      <c r="CR8386" s="2">
        <v>0</v>
      </c>
      <c r="CS8386" s="2">
        <v>0</v>
      </c>
      <c r="CT8386" s="2">
        <v>0</v>
      </c>
      <c r="CU8386" s="2">
        <v>0</v>
      </c>
      <c r="CV8386" s="2">
        <v>0</v>
      </c>
      <c r="CW8386" s="2">
        <v>0</v>
      </c>
      <c r="CX8386" s="2">
        <v>0</v>
      </c>
      <c r="CY8386" s="2">
        <v>0</v>
      </c>
      <c r="CZ8386" s="2">
        <v>0</v>
      </c>
      <c r="DA8386" s="2">
        <v>0</v>
      </c>
      <c r="DB8386" s="2">
        <v>0</v>
      </c>
      <c r="DC8386" s="2">
        <v>0</v>
      </c>
      <c r="DD8386" s="2">
        <v>5427100</v>
      </c>
      <c r="DE8386" s="2">
        <v>0</v>
      </c>
      <c r="DF8386" s="2"/>
      <c r="DG8386" s="2"/>
      <c r="DH8386" s="2"/>
      <c r="DI8386" s="2"/>
      <c r="DJ8386" s="2"/>
      <c r="DK8386" s="2"/>
      <c r="DL8386" s="2"/>
      <c r="DM8386" s="2"/>
      <c r="DN8386" s="2"/>
      <c r="DO8386" s="2"/>
      <c r="DP8386" s="2"/>
      <c r="DQ8386" s="2"/>
      <c r="DR8386" s="2"/>
      <c r="DS8386" s="2"/>
      <c r="DT8386" s="2"/>
      <c r="DU8386" s="2"/>
      <c r="DV8386" s="2"/>
      <c r="DW8386" s="2"/>
      <c r="DX8386" s="2"/>
      <c r="DY8386" s="2"/>
      <c r="DZ8386" s="2"/>
      <c r="EA8386" s="2"/>
      <c r="EB8386" s="2"/>
      <c r="EC8386" s="2"/>
      <c r="ED8386" s="2"/>
      <c r="EE8386" s="2"/>
      <c r="EF8386" s="2">
        <v>8384</v>
      </c>
      <c r="EG8386" s="2">
        <v>858</v>
      </c>
      <c r="EH8386" s="2">
        <v>1396</v>
      </c>
      <c r="EI8386" s="2">
        <v>1396</v>
      </c>
      <c r="EJ8386" s="2">
        <v>1876</v>
      </c>
      <c r="EK8386" s="2">
        <v>2129</v>
      </c>
      <c r="EL8386" s="2">
        <v>11711</v>
      </c>
      <c r="EM8386" s="2">
        <v>8858</v>
      </c>
      <c r="EN8386" s="2">
        <v>11711</v>
      </c>
      <c r="EO8386" s="2">
        <v>8858</v>
      </c>
      <c r="EP8386" s="2" t="s">
        <v>171</v>
      </c>
      <c r="EQ8386" s="2">
        <v>60151</v>
      </c>
      <c r="ER8386" s="2">
        <v>11709</v>
      </c>
      <c r="ES8386" s="2">
        <v>8856</v>
      </c>
      <c r="ET8386" s="2" t="s">
        <v>190</v>
      </c>
      <c r="EU8386" s="2">
        <v>63840</v>
      </c>
      <c r="EV8386" s="2">
        <v>11709</v>
      </c>
      <c r="EW8386" s="2">
        <v>8856</v>
      </c>
      <c r="EX8386" s="2" t="s">
        <v>190</v>
      </c>
      <c r="EY8386" s="2">
        <v>63840</v>
      </c>
    </row>
    <row r="8387" spans="1:155" x14ac:dyDescent="0.25">
      <c r="A8387" s="2" t="s">
        <v>12236</v>
      </c>
      <c r="B8387" s="2">
        <v>1399</v>
      </c>
      <c r="C8387" s="2" t="s">
        <v>12236</v>
      </c>
      <c r="D8387" s="2" t="s">
        <v>12236</v>
      </c>
      <c r="E8387" s="2" t="s">
        <v>12256</v>
      </c>
      <c r="F8387" s="2" t="s">
        <v>12257</v>
      </c>
      <c r="G8387" s="2" t="s">
        <v>12258</v>
      </c>
      <c r="H8387" s="2">
        <v>0.50138700000000003</v>
      </c>
      <c r="I8387" s="2">
        <v>0</v>
      </c>
      <c r="J8387" s="3">
        <v>3.48787E-54</v>
      </c>
      <c r="K8387" s="2">
        <v>103.18</v>
      </c>
      <c r="L8387" s="2">
        <v>93.98</v>
      </c>
      <c r="M8387" s="2">
        <v>58.929000000000002</v>
      </c>
      <c r="N8387" s="2">
        <v>0</v>
      </c>
      <c r="O8387" s="2">
        <v>0</v>
      </c>
      <c r="P8387" s="2"/>
      <c r="Q8387" s="2" t="s">
        <v>159</v>
      </c>
      <c r="R8387" s="2"/>
      <c r="S8387" s="2"/>
      <c r="T8387" s="2"/>
      <c r="U8387" s="2"/>
      <c r="V8387" s="2"/>
      <c r="W8387" s="2"/>
      <c r="X8387" s="2"/>
      <c r="Y8387" s="2"/>
      <c r="Z8387" s="2">
        <v>0.50138700000000003</v>
      </c>
      <c r="AA8387" s="2">
        <v>0</v>
      </c>
      <c r="AB8387" s="3">
        <v>3.2130099999999999E-18</v>
      </c>
      <c r="AC8387" s="2">
        <v>58.929000000000002</v>
      </c>
      <c r="AD8387" s="2">
        <v>0</v>
      </c>
      <c r="AE8387" s="2">
        <v>0</v>
      </c>
      <c r="AF8387" s="2"/>
      <c r="AG8387" s="2" t="s">
        <v>159</v>
      </c>
      <c r="AH8387" s="2">
        <v>0.499836</v>
      </c>
      <c r="AI8387" s="2">
        <v>0</v>
      </c>
      <c r="AJ8387" s="3">
        <v>3.48787E-54</v>
      </c>
      <c r="AK8387" s="2">
        <v>103.18</v>
      </c>
      <c r="AL8387" s="2">
        <v>0</v>
      </c>
      <c r="AM8387" s="2">
        <v>0</v>
      </c>
      <c r="AN8387" s="2"/>
      <c r="AO8387" s="2" t="s">
        <v>159</v>
      </c>
      <c r="AP8387" s="2"/>
      <c r="AQ8387" s="2"/>
      <c r="AR8387" s="2"/>
      <c r="AS8387" s="2"/>
      <c r="AT8387" s="2"/>
      <c r="AU8387" s="2" t="s">
        <v>275</v>
      </c>
      <c r="AV8387" s="2" t="s">
        <v>46276</v>
      </c>
      <c r="AW8387" s="2" t="s">
        <v>47722</v>
      </c>
      <c r="AX8387" s="2" t="s">
        <v>2226</v>
      </c>
      <c r="AY8387" s="2" t="s">
        <v>1784</v>
      </c>
      <c r="AZ8387" s="2" t="s">
        <v>12260</v>
      </c>
      <c r="BA8387" s="2" t="s">
        <v>12261</v>
      </c>
      <c r="BB8387" s="2">
        <v>16</v>
      </c>
      <c r="BC8387" s="2">
        <v>3</v>
      </c>
      <c r="BD8387" s="2">
        <v>5.0278000000000003E-2</v>
      </c>
      <c r="BE8387" s="2" t="s">
        <v>166</v>
      </c>
      <c r="BF8387" s="2" t="s">
        <v>166</v>
      </c>
      <c r="BG8387" s="2" t="s">
        <v>166</v>
      </c>
      <c r="BH8387" s="2" t="s">
        <v>167</v>
      </c>
      <c r="BI8387" s="2" t="s">
        <v>166</v>
      </c>
      <c r="BJ8387" s="2" t="s">
        <v>166</v>
      </c>
      <c r="BK8387" s="2" t="s">
        <v>166</v>
      </c>
      <c r="BL8387" s="2" t="s">
        <v>166</v>
      </c>
      <c r="BM8387" s="2">
        <v>22681000</v>
      </c>
      <c r="BN8387" s="2">
        <v>8772700</v>
      </c>
      <c r="BO8387" s="2">
        <v>13909000</v>
      </c>
      <c r="BP8387" s="2">
        <v>0</v>
      </c>
      <c r="BQ8387" s="2" t="s">
        <v>159</v>
      </c>
      <c r="BR8387" s="2">
        <v>379360</v>
      </c>
      <c r="BS8387" s="2">
        <v>0</v>
      </c>
      <c r="BT8387" s="2">
        <v>0</v>
      </c>
      <c r="BU8387" s="2">
        <v>18945000</v>
      </c>
      <c r="BV8387" s="2">
        <v>539930</v>
      </c>
      <c r="BW8387" s="2">
        <v>2682900</v>
      </c>
      <c r="BX8387" s="2">
        <v>134830</v>
      </c>
      <c r="BY8387" s="2">
        <v>0</v>
      </c>
      <c r="BZ8387" s="2" t="s">
        <v>159</v>
      </c>
      <c r="CA8387" s="2" t="s">
        <v>159</v>
      </c>
      <c r="CB8387" s="2" t="s">
        <v>159</v>
      </c>
      <c r="CC8387" s="2" t="s">
        <v>159</v>
      </c>
      <c r="CD8387" s="2" t="s">
        <v>159</v>
      </c>
      <c r="CE8387" s="2" t="s">
        <v>159</v>
      </c>
      <c r="CF8387" s="2" t="s">
        <v>159</v>
      </c>
      <c r="CG8387" s="2" t="s">
        <v>159</v>
      </c>
      <c r="CH8387" s="2">
        <v>379360</v>
      </c>
      <c r="CI8387" s="2">
        <v>0</v>
      </c>
      <c r="CJ8387" s="2">
        <v>0</v>
      </c>
      <c r="CK8387" s="2">
        <v>0</v>
      </c>
      <c r="CL8387" s="2">
        <v>0</v>
      </c>
      <c r="CM8387" s="2">
        <v>0</v>
      </c>
      <c r="CN8387" s="2">
        <v>0</v>
      </c>
      <c r="CO8387" s="2">
        <v>0</v>
      </c>
      <c r="CP8387" s="2">
        <v>0</v>
      </c>
      <c r="CQ8387" s="2">
        <v>5035800</v>
      </c>
      <c r="CR8387" s="2">
        <v>13909000</v>
      </c>
      <c r="CS8387" s="2">
        <v>0</v>
      </c>
      <c r="CT8387" s="2">
        <v>539930</v>
      </c>
      <c r="CU8387" s="2">
        <v>0</v>
      </c>
      <c r="CV8387" s="2">
        <v>0</v>
      </c>
      <c r="CW8387" s="2">
        <v>2682900</v>
      </c>
      <c r="CX8387" s="2">
        <v>0</v>
      </c>
      <c r="CY8387" s="2">
        <v>0</v>
      </c>
      <c r="CZ8387" s="2">
        <v>134830</v>
      </c>
      <c r="DA8387" s="2">
        <v>0</v>
      </c>
      <c r="DB8387" s="2">
        <v>0</v>
      </c>
      <c r="DC8387" s="2">
        <v>0</v>
      </c>
      <c r="DD8387" s="2">
        <v>0</v>
      </c>
      <c r="DE8387" s="2">
        <v>0</v>
      </c>
      <c r="DF8387" s="2"/>
      <c r="DG8387" s="2"/>
      <c r="DH8387" s="2"/>
      <c r="DI8387" s="2"/>
      <c r="DJ8387" s="2"/>
      <c r="DK8387" s="2"/>
      <c r="DL8387" s="2"/>
      <c r="DM8387" s="2"/>
      <c r="DN8387" s="2"/>
      <c r="DO8387" s="2"/>
      <c r="DP8387" s="2"/>
      <c r="DQ8387" s="2"/>
      <c r="DR8387" s="2"/>
      <c r="DS8387" s="2"/>
      <c r="DT8387" s="2"/>
      <c r="DU8387" s="2"/>
      <c r="DV8387" s="2"/>
      <c r="DW8387" s="2"/>
      <c r="DX8387" s="2"/>
      <c r="DY8387" s="2"/>
      <c r="DZ8387" s="2"/>
      <c r="EA8387" s="2"/>
      <c r="EB8387" s="2"/>
      <c r="EC8387" s="2"/>
      <c r="ED8387" s="2"/>
      <c r="EE8387" s="2"/>
      <c r="EF8387" s="2">
        <v>8385</v>
      </c>
      <c r="EG8387" s="2">
        <v>858</v>
      </c>
      <c r="EH8387" s="2">
        <v>1399</v>
      </c>
      <c r="EI8387" s="2">
        <v>1399</v>
      </c>
      <c r="EJ8387" s="2" t="s">
        <v>12262</v>
      </c>
      <c r="EK8387" s="2" t="s">
        <v>12263</v>
      </c>
      <c r="EL8387" s="2" t="s">
        <v>12264</v>
      </c>
      <c r="EM8387" s="2" t="s">
        <v>12265</v>
      </c>
      <c r="EN8387" s="2">
        <v>11709</v>
      </c>
      <c r="EO8387" s="2">
        <v>8856</v>
      </c>
      <c r="EP8387" s="2" t="s">
        <v>190</v>
      </c>
      <c r="EQ8387" s="2">
        <v>63840</v>
      </c>
      <c r="ER8387" s="2">
        <v>11710</v>
      </c>
      <c r="ES8387" s="2">
        <v>8857</v>
      </c>
      <c r="ET8387" s="2" t="s">
        <v>172</v>
      </c>
      <c r="EU8387" s="2">
        <v>65002</v>
      </c>
      <c r="EV8387" s="2">
        <v>11710</v>
      </c>
      <c r="EW8387" s="2">
        <v>8857</v>
      </c>
      <c r="EX8387" s="2" t="s">
        <v>172</v>
      </c>
      <c r="EY8387" s="2">
        <v>65002</v>
      </c>
    </row>
    <row r="8388" spans="1:155" x14ac:dyDescent="0.25">
      <c r="A8388" s="2" t="s">
        <v>12236</v>
      </c>
      <c r="B8388" s="2">
        <v>2743</v>
      </c>
      <c r="C8388" s="2" t="s">
        <v>12236</v>
      </c>
      <c r="D8388" s="2" t="s">
        <v>12236</v>
      </c>
      <c r="E8388" s="2" t="s">
        <v>12256</v>
      </c>
      <c r="F8388" s="2" t="s">
        <v>12257</v>
      </c>
      <c r="G8388" s="2" t="s">
        <v>12258</v>
      </c>
      <c r="H8388" s="2">
        <v>0.49946400000000002</v>
      </c>
      <c r="I8388" s="2">
        <v>0</v>
      </c>
      <c r="J8388" s="3">
        <v>1.6589700000000001E-28</v>
      </c>
      <c r="K8388" s="2">
        <v>61.709000000000003</v>
      </c>
      <c r="L8388" s="2">
        <v>57.344000000000001</v>
      </c>
      <c r="M8388" s="2">
        <v>61.709000000000003</v>
      </c>
      <c r="N8388" s="2">
        <v>0</v>
      </c>
      <c r="O8388" s="2">
        <v>0</v>
      </c>
      <c r="P8388" s="2"/>
      <c r="Q8388" s="2" t="s">
        <v>159</v>
      </c>
      <c r="R8388" s="2">
        <v>0.49805700000000003</v>
      </c>
      <c r="S8388" s="2">
        <v>0</v>
      </c>
      <c r="T8388" s="3">
        <v>1.9709699999999999E-28</v>
      </c>
      <c r="U8388" s="2">
        <v>60.95</v>
      </c>
      <c r="V8388" s="2">
        <v>0</v>
      </c>
      <c r="W8388" s="2">
        <v>0</v>
      </c>
      <c r="X8388" s="2"/>
      <c r="Y8388" s="2" t="s">
        <v>159</v>
      </c>
      <c r="Z8388" s="2">
        <v>0.49946400000000002</v>
      </c>
      <c r="AA8388" s="2">
        <v>0</v>
      </c>
      <c r="AB8388" s="3">
        <v>1.6589700000000001E-28</v>
      </c>
      <c r="AC8388" s="2">
        <v>61.709000000000003</v>
      </c>
      <c r="AD8388" s="2"/>
      <c r="AE8388" s="2"/>
      <c r="AF8388" s="2"/>
      <c r="AG8388" s="2"/>
      <c r="AH8388" s="2">
        <v>0.48638199999999998</v>
      </c>
      <c r="AI8388" s="2">
        <v>0</v>
      </c>
      <c r="AJ8388" s="3">
        <v>7.1943499999999998E-15</v>
      </c>
      <c r="AK8388" s="2">
        <v>46.957999999999998</v>
      </c>
      <c r="AL8388" s="2"/>
      <c r="AM8388" s="2"/>
      <c r="AN8388" s="2"/>
      <c r="AO8388" s="2"/>
      <c r="AP8388" s="2"/>
      <c r="AQ8388" s="2"/>
      <c r="AR8388" s="2"/>
      <c r="AS8388" s="2"/>
      <c r="AT8388" s="2"/>
      <c r="AU8388" s="2"/>
      <c r="AV8388" s="2" t="s">
        <v>46276</v>
      </c>
      <c r="AW8388" s="2" t="s">
        <v>47723</v>
      </c>
      <c r="AX8388" s="2" t="s">
        <v>243</v>
      </c>
      <c r="AY8388" s="2" t="s">
        <v>244</v>
      </c>
      <c r="AZ8388" s="2" t="s">
        <v>12279</v>
      </c>
      <c r="BA8388" s="2" t="s">
        <v>12280</v>
      </c>
      <c r="BB8388" s="2">
        <v>13</v>
      </c>
      <c r="BC8388" s="2">
        <v>3</v>
      </c>
      <c r="BD8388" s="2">
        <v>0.18540000000000001</v>
      </c>
      <c r="BE8388" s="2" t="s">
        <v>166</v>
      </c>
      <c r="BF8388" s="2" t="s">
        <v>166</v>
      </c>
      <c r="BG8388" s="2" t="s">
        <v>166</v>
      </c>
      <c r="BH8388" s="2" t="s">
        <v>166</v>
      </c>
      <c r="BI8388" s="2" t="s">
        <v>166</v>
      </c>
      <c r="BJ8388" s="2" t="s">
        <v>166</v>
      </c>
      <c r="BK8388" s="2" t="s">
        <v>166</v>
      </c>
      <c r="BL8388" s="2" t="s">
        <v>166</v>
      </c>
      <c r="BM8388" s="2">
        <v>0</v>
      </c>
      <c r="BN8388" s="2">
        <v>0</v>
      </c>
      <c r="BO8388" s="2">
        <v>0</v>
      </c>
      <c r="BP8388" s="2">
        <v>0</v>
      </c>
      <c r="BQ8388" s="2" t="s">
        <v>159</v>
      </c>
      <c r="BR8388" s="2">
        <v>0</v>
      </c>
      <c r="BS8388" s="2">
        <v>0</v>
      </c>
      <c r="BT8388" s="2">
        <v>0</v>
      </c>
      <c r="BU8388" s="2">
        <v>0</v>
      </c>
      <c r="BV8388" s="2">
        <v>0</v>
      </c>
      <c r="BW8388" s="2">
        <v>0</v>
      </c>
      <c r="BX8388" s="2">
        <v>0</v>
      </c>
      <c r="BY8388" s="2">
        <v>0</v>
      </c>
      <c r="BZ8388" s="2" t="s">
        <v>159</v>
      </c>
      <c r="CA8388" s="2" t="s">
        <v>159</v>
      </c>
      <c r="CB8388" s="2" t="s">
        <v>159</v>
      </c>
      <c r="CC8388" s="2" t="s">
        <v>159</v>
      </c>
      <c r="CD8388" s="2" t="s">
        <v>159</v>
      </c>
      <c r="CE8388" s="2" t="s">
        <v>159</v>
      </c>
      <c r="CF8388" s="2" t="s">
        <v>159</v>
      </c>
      <c r="CG8388" s="2" t="s">
        <v>159</v>
      </c>
      <c r="CH8388" s="2">
        <v>0</v>
      </c>
      <c r="CI8388" s="2">
        <v>0</v>
      </c>
      <c r="CJ8388" s="2">
        <v>0</v>
      </c>
      <c r="CK8388" s="2">
        <v>0</v>
      </c>
      <c r="CL8388" s="2">
        <v>0</v>
      </c>
      <c r="CM8388" s="2">
        <v>0</v>
      </c>
      <c r="CN8388" s="2">
        <v>0</v>
      </c>
      <c r="CO8388" s="2">
        <v>0</v>
      </c>
      <c r="CP8388" s="2">
        <v>0</v>
      </c>
      <c r="CQ8388" s="2">
        <v>0</v>
      </c>
      <c r="CR8388" s="2">
        <v>0</v>
      </c>
      <c r="CS8388" s="2">
        <v>0</v>
      </c>
      <c r="CT8388" s="2">
        <v>0</v>
      </c>
      <c r="CU8388" s="2">
        <v>0</v>
      </c>
      <c r="CV8388" s="2">
        <v>0</v>
      </c>
      <c r="CW8388" s="2">
        <v>0</v>
      </c>
      <c r="CX8388" s="2">
        <v>0</v>
      </c>
      <c r="CY8388" s="2">
        <v>0</v>
      </c>
      <c r="CZ8388" s="2">
        <v>0</v>
      </c>
      <c r="DA8388" s="2">
        <v>0</v>
      </c>
      <c r="DB8388" s="2">
        <v>0</v>
      </c>
      <c r="DC8388" s="2">
        <v>0</v>
      </c>
      <c r="DD8388" s="2">
        <v>0</v>
      </c>
      <c r="DE8388" s="2">
        <v>0</v>
      </c>
      <c r="DF8388" s="2"/>
      <c r="DG8388" s="2"/>
      <c r="DH8388" s="2"/>
      <c r="DI8388" s="2"/>
      <c r="DJ8388" s="2"/>
      <c r="DK8388" s="2"/>
      <c r="DL8388" s="2"/>
      <c r="DM8388" s="2"/>
      <c r="DN8388" s="2"/>
      <c r="DO8388" s="2"/>
      <c r="DP8388" s="2"/>
      <c r="DQ8388" s="2"/>
      <c r="DR8388" s="2"/>
      <c r="DS8388" s="2"/>
      <c r="DT8388" s="2"/>
      <c r="DU8388" s="2"/>
      <c r="DV8388" s="2"/>
      <c r="DW8388" s="2"/>
      <c r="DX8388" s="2"/>
      <c r="DY8388" s="2"/>
      <c r="DZ8388" s="2"/>
      <c r="EA8388" s="2"/>
      <c r="EB8388" s="2"/>
      <c r="EC8388" s="2"/>
      <c r="ED8388" s="2"/>
      <c r="EE8388" s="2"/>
      <c r="EF8388" s="2">
        <v>8386</v>
      </c>
      <c r="EG8388" s="2">
        <v>858</v>
      </c>
      <c r="EH8388" s="2">
        <v>2743</v>
      </c>
      <c r="EI8388" s="2">
        <v>2743</v>
      </c>
      <c r="EJ8388" s="2">
        <v>4367</v>
      </c>
      <c r="EK8388" s="2">
        <v>4949</v>
      </c>
      <c r="EL8388" s="2"/>
      <c r="EM8388" s="2"/>
      <c r="EN8388" s="2">
        <v>26802</v>
      </c>
      <c r="EO8388" s="2">
        <v>21037</v>
      </c>
      <c r="EP8388" s="2" t="s">
        <v>190</v>
      </c>
      <c r="EQ8388" s="2">
        <v>65424</v>
      </c>
      <c r="ER8388" s="2">
        <v>26802</v>
      </c>
      <c r="ES8388" s="2">
        <v>21037</v>
      </c>
      <c r="ET8388" s="2" t="s">
        <v>190</v>
      </c>
      <c r="EU8388" s="2">
        <v>65424</v>
      </c>
      <c r="EV8388" s="2">
        <v>26802</v>
      </c>
      <c r="EW8388" s="2">
        <v>21037</v>
      </c>
      <c r="EX8388" s="2" t="s">
        <v>190</v>
      </c>
      <c r="EY8388" s="2">
        <v>65424</v>
      </c>
    </row>
    <row r="8389" spans="1:155" x14ac:dyDescent="0.25">
      <c r="A8389" s="2" t="s">
        <v>12333</v>
      </c>
      <c r="B8389" s="2">
        <v>941</v>
      </c>
      <c r="C8389" s="2" t="s">
        <v>12333</v>
      </c>
      <c r="D8389" s="2" t="s">
        <v>12333</v>
      </c>
      <c r="E8389" s="2" t="s">
        <v>12334</v>
      </c>
      <c r="F8389" s="2" t="s">
        <v>12335</v>
      </c>
      <c r="G8389" s="2" t="s">
        <v>12336</v>
      </c>
      <c r="H8389" s="2">
        <v>0.37488500000000002</v>
      </c>
      <c r="I8389" s="2">
        <v>0.78968000000000005</v>
      </c>
      <c r="J8389" s="2">
        <v>9.5574100000000006E-3</v>
      </c>
      <c r="K8389" s="2">
        <v>50.088000000000001</v>
      </c>
      <c r="L8389" s="2">
        <v>39.335999999999999</v>
      </c>
      <c r="M8389" s="2">
        <v>50.088000000000001</v>
      </c>
      <c r="N8389" s="2">
        <v>0</v>
      </c>
      <c r="O8389" s="2">
        <v>0</v>
      </c>
      <c r="P8389" s="2"/>
      <c r="Q8389" s="2" t="s">
        <v>159</v>
      </c>
      <c r="R8389" s="2">
        <v>0</v>
      </c>
      <c r="S8389" s="2">
        <v>0</v>
      </c>
      <c r="T8389" s="2"/>
      <c r="U8389" s="2" t="s">
        <v>159</v>
      </c>
      <c r="V8389" s="2">
        <v>0</v>
      </c>
      <c r="W8389" s="2">
        <v>0</v>
      </c>
      <c r="X8389" s="2"/>
      <c r="Y8389" s="2" t="s">
        <v>159</v>
      </c>
      <c r="Z8389" s="2">
        <v>0</v>
      </c>
      <c r="AA8389" s="2">
        <v>0</v>
      </c>
      <c r="AB8389" s="2"/>
      <c r="AC8389" s="2" t="s">
        <v>159</v>
      </c>
      <c r="AD8389" s="2">
        <v>0</v>
      </c>
      <c r="AE8389" s="2">
        <v>0</v>
      </c>
      <c r="AF8389" s="2"/>
      <c r="AG8389" s="2" t="s">
        <v>159</v>
      </c>
      <c r="AH8389" s="2">
        <v>0</v>
      </c>
      <c r="AI8389" s="2">
        <v>0</v>
      </c>
      <c r="AJ8389" s="2"/>
      <c r="AK8389" s="2" t="s">
        <v>159</v>
      </c>
      <c r="AL8389" s="2">
        <v>0.37488500000000002</v>
      </c>
      <c r="AM8389" s="2">
        <v>0.78968000000000005</v>
      </c>
      <c r="AN8389" s="2">
        <v>9.5574100000000006E-3</v>
      </c>
      <c r="AO8389" s="2">
        <v>50.088000000000001</v>
      </c>
      <c r="AP8389" s="2"/>
      <c r="AQ8389" s="2"/>
      <c r="AR8389" s="2"/>
      <c r="AS8389" s="2"/>
      <c r="AT8389" s="2"/>
      <c r="AU8389" s="2"/>
      <c r="AV8389" s="2" t="s">
        <v>46276</v>
      </c>
      <c r="AW8389" s="2" t="s">
        <v>47724</v>
      </c>
      <c r="AX8389" s="2" t="s">
        <v>197</v>
      </c>
      <c r="AY8389" s="2" t="s">
        <v>379</v>
      </c>
      <c r="AZ8389" s="2" t="s">
        <v>47725</v>
      </c>
      <c r="BA8389" s="2" t="s">
        <v>47726</v>
      </c>
      <c r="BB8389" s="2">
        <v>1</v>
      </c>
      <c r="BC8389" s="2">
        <v>3</v>
      </c>
      <c r="BD8389" s="2">
        <v>0.25052000000000002</v>
      </c>
      <c r="BE8389" s="2" t="s">
        <v>166</v>
      </c>
      <c r="BF8389" s="2" t="s">
        <v>166</v>
      </c>
      <c r="BG8389" s="2" t="s">
        <v>166</v>
      </c>
      <c r="BH8389" s="2" t="s">
        <v>166</v>
      </c>
      <c r="BI8389" s="2" t="s">
        <v>166</v>
      </c>
      <c r="BJ8389" s="2" t="s">
        <v>166</v>
      </c>
      <c r="BK8389" s="2" t="s">
        <v>166</v>
      </c>
      <c r="BL8389" s="2" t="s">
        <v>166</v>
      </c>
      <c r="BM8389" s="2">
        <v>0</v>
      </c>
      <c r="BN8389" s="2">
        <v>0</v>
      </c>
      <c r="BO8389" s="2">
        <v>0</v>
      </c>
      <c r="BP8389" s="2">
        <v>0</v>
      </c>
      <c r="BQ8389" s="2" t="s">
        <v>159</v>
      </c>
      <c r="BR8389" s="2">
        <v>0</v>
      </c>
      <c r="BS8389" s="2">
        <v>0</v>
      </c>
      <c r="BT8389" s="2">
        <v>0</v>
      </c>
      <c r="BU8389" s="2">
        <v>0</v>
      </c>
      <c r="BV8389" s="2">
        <v>0</v>
      </c>
      <c r="BW8389" s="2">
        <v>0</v>
      </c>
      <c r="BX8389" s="2">
        <v>0</v>
      </c>
      <c r="BY8389" s="2">
        <v>0</v>
      </c>
      <c r="BZ8389" s="2" t="s">
        <v>159</v>
      </c>
      <c r="CA8389" s="2" t="s">
        <v>159</v>
      </c>
      <c r="CB8389" s="2" t="s">
        <v>159</v>
      </c>
      <c r="CC8389" s="2" t="s">
        <v>159</v>
      </c>
      <c r="CD8389" s="2" t="s">
        <v>159</v>
      </c>
      <c r="CE8389" s="2" t="s">
        <v>159</v>
      </c>
      <c r="CF8389" s="2" t="s">
        <v>159</v>
      </c>
      <c r="CG8389" s="2" t="s">
        <v>159</v>
      </c>
      <c r="CH8389" s="2">
        <v>0</v>
      </c>
      <c r="CI8389" s="2">
        <v>0</v>
      </c>
      <c r="CJ8389" s="2">
        <v>0</v>
      </c>
      <c r="CK8389" s="2">
        <v>0</v>
      </c>
      <c r="CL8389" s="2">
        <v>0</v>
      </c>
      <c r="CM8389" s="2">
        <v>0</v>
      </c>
      <c r="CN8389" s="2">
        <v>0</v>
      </c>
      <c r="CO8389" s="2">
        <v>0</v>
      </c>
      <c r="CP8389" s="2">
        <v>0</v>
      </c>
      <c r="CQ8389" s="2">
        <v>0</v>
      </c>
      <c r="CR8389" s="2">
        <v>0</v>
      </c>
      <c r="CS8389" s="2">
        <v>0</v>
      </c>
      <c r="CT8389" s="2">
        <v>0</v>
      </c>
      <c r="CU8389" s="2">
        <v>0</v>
      </c>
      <c r="CV8389" s="2">
        <v>0</v>
      </c>
      <c r="CW8389" s="2">
        <v>0</v>
      </c>
      <c r="CX8389" s="2">
        <v>0</v>
      </c>
      <c r="CY8389" s="2">
        <v>0</v>
      </c>
      <c r="CZ8389" s="2">
        <v>0</v>
      </c>
      <c r="DA8389" s="2">
        <v>0</v>
      </c>
      <c r="DB8389" s="2">
        <v>0</v>
      </c>
      <c r="DC8389" s="2">
        <v>0</v>
      </c>
      <c r="DD8389" s="2">
        <v>0</v>
      </c>
      <c r="DE8389" s="2">
        <v>0</v>
      </c>
      <c r="DF8389" s="2"/>
      <c r="DG8389" s="2"/>
      <c r="DH8389" s="2"/>
      <c r="DI8389" s="2"/>
      <c r="DJ8389" s="2"/>
      <c r="DK8389" s="2"/>
      <c r="DL8389" s="2"/>
      <c r="DM8389" s="2"/>
      <c r="DN8389" s="2"/>
      <c r="DO8389" s="2"/>
      <c r="DP8389" s="2"/>
      <c r="DQ8389" s="2"/>
      <c r="DR8389" s="2"/>
      <c r="DS8389" s="2"/>
      <c r="DT8389" s="2"/>
      <c r="DU8389" s="2"/>
      <c r="DV8389" s="2"/>
      <c r="DW8389" s="2"/>
      <c r="DX8389" s="2"/>
      <c r="DY8389" s="2"/>
      <c r="DZ8389" s="2"/>
      <c r="EA8389" s="2"/>
      <c r="EB8389" s="2"/>
      <c r="EC8389" s="2"/>
      <c r="ED8389" s="2"/>
      <c r="EE8389" s="2"/>
      <c r="EF8389" s="2">
        <v>8387</v>
      </c>
      <c r="EG8389" s="2">
        <v>859</v>
      </c>
      <c r="EH8389" s="2">
        <v>941</v>
      </c>
      <c r="EI8389" s="2">
        <v>941</v>
      </c>
      <c r="EJ8389" s="2" t="s">
        <v>12349</v>
      </c>
      <c r="EK8389" s="2" t="s">
        <v>12350</v>
      </c>
      <c r="EL8389" s="2"/>
      <c r="EM8389" s="2"/>
      <c r="EN8389" s="2">
        <v>50336</v>
      </c>
      <c r="EO8389" s="2">
        <v>39643</v>
      </c>
      <c r="EP8389" s="2" t="s">
        <v>398</v>
      </c>
      <c r="EQ8389" s="2">
        <v>24972</v>
      </c>
      <c r="ER8389" s="2">
        <v>50336</v>
      </c>
      <c r="ES8389" s="2">
        <v>39643</v>
      </c>
      <c r="ET8389" s="2" t="s">
        <v>398</v>
      </c>
      <c r="EU8389" s="2">
        <v>24972</v>
      </c>
      <c r="EV8389" s="2">
        <v>50336</v>
      </c>
      <c r="EW8389" s="2">
        <v>39643</v>
      </c>
      <c r="EX8389" s="2" t="s">
        <v>398</v>
      </c>
      <c r="EY8389" s="2">
        <v>24972</v>
      </c>
    </row>
    <row r="8390" spans="1:155" x14ac:dyDescent="0.25">
      <c r="A8390" s="2" t="s">
        <v>12399</v>
      </c>
      <c r="B8390" s="2">
        <v>19</v>
      </c>
      <c r="C8390" s="2" t="s">
        <v>12399</v>
      </c>
      <c r="D8390" s="2" t="s">
        <v>12399</v>
      </c>
      <c r="E8390" s="2" t="s">
        <v>12408</v>
      </c>
      <c r="F8390" s="2" t="s">
        <v>12409</v>
      </c>
      <c r="G8390" s="2" t="s">
        <v>12410</v>
      </c>
      <c r="H8390" s="2">
        <v>0.34509400000000001</v>
      </c>
      <c r="I8390" s="2">
        <v>0</v>
      </c>
      <c r="J8390" s="3">
        <v>5.0988599999999999E-24</v>
      </c>
      <c r="K8390" s="2">
        <v>57.613</v>
      </c>
      <c r="L8390" s="2">
        <v>54.252000000000002</v>
      </c>
      <c r="M8390" s="2">
        <v>57.613</v>
      </c>
      <c r="N8390" s="2">
        <v>0</v>
      </c>
      <c r="O8390" s="2">
        <v>0</v>
      </c>
      <c r="P8390" s="2"/>
      <c r="Q8390" s="2" t="s">
        <v>159</v>
      </c>
      <c r="R8390" s="2">
        <v>0.34404899999999999</v>
      </c>
      <c r="S8390" s="2">
        <v>0</v>
      </c>
      <c r="T8390" s="3">
        <v>2.34464E-18</v>
      </c>
      <c r="U8390" s="2">
        <v>51.323</v>
      </c>
      <c r="V8390" s="2">
        <v>0</v>
      </c>
      <c r="W8390" s="2">
        <v>0</v>
      </c>
      <c r="X8390" s="2"/>
      <c r="Y8390" s="2" t="s">
        <v>159</v>
      </c>
      <c r="Z8390" s="2">
        <v>0.34509400000000001</v>
      </c>
      <c r="AA8390" s="2">
        <v>0</v>
      </c>
      <c r="AB8390" s="3">
        <v>5.0988599999999999E-24</v>
      </c>
      <c r="AC8390" s="2">
        <v>57.613</v>
      </c>
      <c r="AD8390" s="2">
        <v>0</v>
      </c>
      <c r="AE8390" s="2">
        <v>0</v>
      </c>
      <c r="AF8390" s="2"/>
      <c r="AG8390" s="2" t="s">
        <v>159</v>
      </c>
      <c r="AH8390" s="2"/>
      <c r="AI8390" s="2"/>
      <c r="AJ8390" s="2"/>
      <c r="AK8390" s="2"/>
      <c r="AL8390" s="2"/>
      <c r="AM8390" s="2"/>
      <c r="AN8390" s="2"/>
      <c r="AO8390" s="2"/>
      <c r="AP8390" s="2"/>
      <c r="AQ8390" s="2"/>
      <c r="AR8390" s="2"/>
      <c r="AS8390" s="2"/>
      <c r="AT8390" s="2"/>
      <c r="AU8390" s="2"/>
      <c r="AV8390" s="2" t="s">
        <v>46276</v>
      </c>
      <c r="AW8390" s="2" t="s">
        <v>47727</v>
      </c>
      <c r="AX8390" s="2" t="s">
        <v>197</v>
      </c>
      <c r="AY8390" s="2" t="s">
        <v>582</v>
      </c>
      <c r="AZ8390" s="2" t="s">
        <v>12412</v>
      </c>
      <c r="BA8390" s="2" t="s">
        <v>12413</v>
      </c>
      <c r="BB8390" s="2">
        <v>1</v>
      </c>
      <c r="BC8390" s="2">
        <v>3</v>
      </c>
      <c r="BD8390" s="2">
        <v>-0.1007</v>
      </c>
      <c r="BE8390" s="2" t="s">
        <v>166</v>
      </c>
      <c r="BF8390" s="2" t="s">
        <v>166</v>
      </c>
      <c r="BG8390" s="2" t="s">
        <v>166</v>
      </c>
      <c r="BH8390" s="2" t="s">
        <v>166</v>
      </c>
      <c r="BI8390" s="2" t="s">
        <v>166</v>
      </c>
      <c r="BJ8390" s="2" t="s">
        <v>166</v>
      </c>
      <c r="BK8390" s="2" t="s">
        <v>166</v>
      </c>
      <c r="BL8390" s="2" t="s">
        <v>166</v>
      </c>
      <c r="BM8390" s="2">
        <v>0</v>
      </c>
      <c r="BN8390" s="2">
        <v>0</v>
      </c>
      <c r="BO8390" s="2">
        <v>0</v>
      </c>
      <c r="BP8390" s="2">
        <v>0</v>
      </c>
      <c r="BQ8390" s="2" t="s">
        <v>159</v>
      </c>
      <c r="BR8390" s="2">
        <v>0</v>
      </c>
      <c r="BS8390" s="2">
        <v>0</v>
      </c>
      <c r="BT8390" s="2">
        <v>0</v>
      </c>
      <c r="BU8390" s="2">
        <v>0</v>
      </c>
      <c r="BV8390" s="2">
        <v>0</v>
      </c>
      <c r="BW8390" s="2">
        <v>0</v>
      </c>
      <c r="BX8390" s="2">
        <v>0</v>
      </c>
      <c r="BY8390" s="2">
        <v>0</v>
      </c>
      <c r="BZ8390" s="2" t="s">
        <v>159</v>
      </c>
      <c r="CA8390" s="2" t="s">
        <v>159</v>
      </c>
      <c r="CB8390" s="2" t="s">
        <v>159</v>
      </c>
      <c r="CC8390" s="2" t="s">
        <v>159</v>
      </c>
      <c r="CD8390" s="2" t="s">
        <v>159</v>
      </c>
      <c r="CE8390" s="2" t="s">
        <v>159</v>
      </c>
      <c r="CF8390" s="2" t="s">
        <v>159</v>
      </c>
      <c r="CG8390" s="2" t="s">
        <v>159</v>
      </c>
      <c r="CH8390" s="2">
        <v>0</v>
      </c>
      <c r="CI8390" s="2">
        <v>0</v>
      </c>
      <c r="CJ8390" s="2">
        <v>0</v>
      </c>
      <c r="CK8390" s="2">
        <v>0</v>
      </c>
      <c r="CL8390" s="2">
        <v>0</v>
      </c>
      <c r="CM8390" s="2">
        <v>0</v>
      </c>
      <c r="CN8390" s="2">
        <v>0</v>
      </c>
      <c r="CO8390" s="2">
        <v>0</v>
      </c>
      <c r="CP8390" s="2">
        <v>0</v>
      </c>
      <c r="CQ8390" s="2">
        <v>0</v>
      </c>
      <c r="CR8390" s="2">
        <v>0</v>
      </c>
      <c r="CS8390" s="2">
        <v>0</v>
      </c>
      <c r="CT8390" s="2">
        <v>0</v>
      </c>
      <c r="CU8390" s="2">
        <v>0</v>
      </c>
      <c r="CV8390" s="2">
        <v>0</v>
      </c>
      <c r="CW8390" s="2">
        <v>0</v>
      </c>
      <c r="CX8390" s="2">
        <v>0</v>
      </c>
      <c r="CY8390" s="2">
        <v>0</v>
      </c>
      <c r="CZ8390" s="2">
        <v>0</v>
      </c>
      <c r="DA8390" s="2">
        <v>0</v>
      </c>
      <c r="DB8390" s="2">
        <v>0</v>
      </c>
      <c r="DC8390" s="2">
        <v>0</v>
      </c>
      <c r="DD8390" s="2">
        <v>0</v>
      </c>
      <c r="DE8390" s="2">
        <v>0</v>
      </c>
      <c r="DF8390" s="2"/>
      <c r="DG8390" s="2"/>
      <c r="DH8390" s="2"/>
      <c r="DI8390" s="2"/>
      <c r="DJ8390" s="2"/>
      <c r="DK8390" s="2"/>
      <c r="DL8390" s="2"/>
      <c r="DM8390" s="2"/>
      <c r="DN8390" s="2"/>
      <c r="DO8390" s="2"/>
      <c r="DP8390" s="2"/>
      <c r="DQ8390" s="2"/>
      <c r="DR8390" s="2"/>
      <c r="DS8390" s="2"/>
      <c r="DT8390" s="2"/>
      <c r="DU8390" s="2"/>
      <c r="DV8390" s="2"/>
      <c r="DW8390" s="2"/>
      <c r="DX8390" s="2"/>
      <c r="DY8390" s="2"/>
      <c r="DZ8390" s="2"/>
      <c r="EA8390" s="2"/>
      <c r="EB8390" s="2"/>
      <c r="EC8390" s="2"/>
      <c r="ED8390" s="2"/>
      <c r="EE8390" s="2"/>
      <c r="EF8390" s="2">
        <v>8388</v>
      </c>
      <c r="EG8390" s="2">
        <v>861</v>
      </c>
      <c r="EH8390" s="2">
        <v>19</v>
      </c>
      <c r="EI8390" s="2">
        <v>19</v>
      </c>
      <c r="EJ8390" s="2">
        <v>8407</v>
      </c>
      <c r="EK8390" s="2">
        <v>9661</v>
      </c>
      <c r="EL8390" s="2"/>
      <c r="EM8390" s="2"/>
      <c r="EN8390" s="2">
        <v>52743</v>
      </c>
      <c r="EO8390" s="2">
        <v>41529</v>
      </c>
      <c r="EP8390" s="2" t="s">
        <v>190</v>
      </c>
      <c r="EQ8390" s="2">
        <v>32673</v>
      </c>
      <c r="ER8390" s="2">
        <v>52743</v>
      </c>
      <c r="ES8390" s="2">
        <v>41529</v>
      </c>
      <c r="ET8390" s="2" t="s">
        <v>190</v>
      </c>
      <c r="EU8390" s="2">
        <v>32673</v>
      </c>
      <c r="EV8390" s="2">
        <v>52743</v>
      </c>
      <c r="EW8390" s="2">
        <v>41529</v>
      </c>
      <c r="EX8390" s="2" t="s">
        <v>190</v>
      </c>
      <c r="EY8390" s="2">
        <v>32673</v>
      </c>
    </row>
    <row r="8391" spans="1:155" x14ac:dyDescent="0.25">
      <c r="A8391" s="2" t="s">
        <v>12414</v>
      </c>
      <c r="B8391" s="2">
        <v>660</v>
      </c>
      <c r="C8391" s="2" t="s">
        <v>12414</v>
      </c>
      <c r="D8391" s="2" t="s">
        <v>12414</v>
      </c>
      <c r="E8391" s="2" t="s">
        <v>12415</v>
      </c>
      <c r="F8391" s="2" t="s">
        <v>12416</v>
      </c>
      <c r="G8391" s="2" t="s">
        <v>12417</v>
      </c>
      <c r="H8391" s="2">
        <v>1</v>
      </c>
      <c r="I8391" s="2">
        <v>43.475999999999999</v>
      </c>
      <c r="J8391" s="2">
        <v>2.4608600000000002E-4</v>
      </c>
      <c r="K8391" s="2">
        <v>43.475999999999999</v>
      </c>
      <c r="L8391" s="2">
        <v>35.161000000000001</v>
      </c>
      <c r="M8391" s="2">
        <v>43.475999999999999</v>
      </c>
      <c r="N8391" s="2"/>
      <c r="O8391" s="2"/>
      <c r="P8391" s="2"/>
      <c r="Q8391" s="2"/>
      <c r="R8391" s="2"/>
      <c r="S8391" s="2"/>
      <c r="T8391" s="2"/>
      <c r="U8391" s="2"/>
      <c r="V8391" s="2"/>
      <c r="W8391" s="2"/>
      <c r="X8391" s="2"/>
      <c r="Y8391" s="2"/>
      <c r="Z8391" s="2">
        <v>1</v>
      </c>
      <c r="AA8391" s="2">
        <v>43.475999999999999</v>
      </c>
      <c r="AB8391" s="2">
        <v>2.4608600000000002E-4</v>
      </c>
      <c r="AC8391" s="2">
        <v>43.475999999999999</v>
      </c>
      <c r="AD8391" s="2"/>
      <c r="AE8391" s="2"/>
      <c r="AF8391" s="2"/>
      <c r="AG8391" s="2"/>
      <c r="AH8391" s="2"/>
      <c r="AI8391" s="2"/>
      <c r="AJ8391" s="2"/>
      <c r="AK8391" s="2"/>
      <c r="AL8391" s="2"/>
      <c r="AM8391" s="2"/>
      <c r="AN8391" s="2"/>
      <c r="AO8391" s="2"/>
      <c r="AP8391" s="2">
        <v>0</v>
      </c>
      <c r="AQ8391" s="2">
        <v>0</v>
      </c>
      <c r="AR8391" s="2"/>
      <c r="AS8391" s="2" t="s">
        <v>159</v>
      </c>
      <c r="AT8391" s="2"/>
      <c r="AU8391" s="2">
        <v>2</v>
      </c>
      <c r="AV8391" s="2" t="s">
        <v>46276</v>
      </c>
      <c r="AW8391" s="2" t="s">
        <v>47728</v>
      </c>
      <c r="AX8391" s="2" t="s">
        <v>1262</v>
      </c>
      <c r="AY8391" s="2" t="s">
        <v>3608</v>
      </c>
      <c r="AZ8391" s="2" t="s">
        <v>12426</v>
      </c>
      <c r="BA8391" s="2" t="s">
        <v>12427</v>
      </c>
      <c r="BB8391" s="2">
        <v>13</v>
      </c>
      <c r="BC8391" s="2">
        <v>2</v>
      </c>
      <c r="BD8391" s="2">
        <v>1.917E-2</v>
      </c>
      <c r="BE8391" s="2" t="s">
        <v>166</v>
      </c>
      <c r="BF8391" s="2" t="s">
        <v>166</v>
      </c>
      <c r="BG8391" s="2" t="s">
        <v>166</v>
      </c>
      <c r="BH8391" s="2" t="s">
        <v>167</v>
      </c>
      <c r="BI8391" s="2" t="s">
        <v>166</v>
      </c>
      <c r="BJ8391" s="2" t="s">
        <v>166</v>
      </c>
      <c r="BK8391" s="2" t="s">
        <v>166</v>
      </c>
      <c r="BL8391" s="2" t="s">
        <v>166</v>
      </c>
      <c r="BM8391" s="2">
        <v>2704300</v>
      </c>
      <c r="BN8391" s="2">
        <v>0</v>
      </c>
      <c r="BO8391" s="2">
        <v>2704300</v>
      </c>
      <c r="BP8391" s="2">
        <v>0</v>
      </c>
      <c r="BQ8391" s="2" t="s">
        <v>159</v>
      </c>
      <c r="BR8391" s="2">
        <v>0</v>
      </c>
      <c r="BS8391" s="2">
        <v>0</v>
      </c>
      <c r="BT8391" s="2">
        <v>0</v>
      </c>
      <c r="BU8391" s="2">
        <v>1950900</v>
      </c>
      <c r="BV8391" s="2">
        <v>0</v>
      </c>
      <c r="BW8391" s="2">
        <v>0</v>
      </c>
      <c r="BX8391" s="2">
        <v>0</v>
      </c>
      <c r="BY8391" s="2">
        <v>753410</v>
      </c>
      <c r="BZ8391" s="2" t="s">
        <v>159</v>
      </c>
      <c r="CA8391" s="2" t="s">
        <v>159</v>
      </c>
      <c r="CB8391" s="2" t="s">
        <v>159</v>
      </c>
      <c r="CC8391" s="2" t="s">
        <v>159</v>
      </c>
      <c r="CD8391" s="2" t="s">
        <v>159</v>
      </c>
      <c r="CE8391" s="2" t="s">
        <v>159</v>
      </c>
      <c r="CF8391" s="2" t="s">
        <v>159</v>
      </c>
      <c r="CG8391" s="2" t="s">
        <v>159</v>
      </c>
      <c r="CH8391" s="2">
        <v>0</v>
      </c>
      <c r="CI8391" s="2">
        <v>0</v>
      </c>
      <c r="CJ8391" s="2">
        <v>0</v>
      </c>
      <c r="CK8391" s="2">
        <v>0</v>
      </c>
      <c r="CL8391" s="2">
        <v>0</v>
      </c>
      <c r="CM8391" s="2">
        <v>0</v>
      </c>
      <c r="CN8391" s="2">
        <v>0</v>
      </c>
      <c r="CO8391" s="2">
        <v>0</v>
      </c>
      <c r="CP8391" s="2">
        <v>0</v>
      </c>
      <c r="CQ8391" s="2">
        <v>0</v>
      </c>
      <c r="CR8391" s="2">
        <v>1950900</v>
      </c>
      <c r="CS8391" s="2">
        <v>0</v>
      </c>
      <c r="CT8391" s="2">
        <v>0</v>
      </c>
      <c r="CU8391" s="2">
        <v>0</v>
      </c>
      <c r="CV8391" s="2">
        <v>0</v>
      </c>
      <c r="CW8391" s="2">
        <v>0</v>
      </c>
      <c r="CX8391" s="2">
        <v>0</v>
      </c>
      <c r="CY8391" s="2">
        <v>0</v>
      </c>
      <c r="CZ8391" s="2">
        <v>0</v>
      </c>
      <c r="DA8391" s="2">
        <v>0</v>
      </c>
      <c r="DB8391" s="2">
        <v>0</v>
      </c>
      <c r="DC8391" s="2">
        <v>0</v>
      </c>
      <c r="DD8391" s="2">
        <v>753410</v>
      </c>
      <c r="DE8391" s="2">
        <v>0</v>
      </c>
      <c r="DF8391" s="2"/>
      <c r="DG8391" s="2"/>
      <c r="DH8391" s="2"/>
      <c r="DI8391" s="2"/>
      <c r="DJ8391" s="2"/>
      <c r="DK8391" s="2"/>
      <c r="DL8391" s="2"/>
      <c r="DM8391" s="2"/>
      <c r="DN8391" s="2"/>
      <c r="DO8391" s="2"/>
      <c r="DP8391" s="2"/>
      <c r="DQ8391" s="2"/>
      <c r="DR8391" s="2"/>
      <c r="DS8391" s="2"/>
      <c r="DT8391" s="2"/>
      <c r="DU8391" s="2"/>
      <c r="DV8391" s="2"/>
      <c r="DW8391" s="2"/>
      <c r="DX8391" s="2"/>
      <c r="DY8391" s="2"/>
      <c r="DZ8391" s="2"/>
      <c r="EA8391" s="2"/>
      <c r="EB8391" s="2"/>
      <c r="EC8391" s="2"/>
      <c r="ED8391" s="2"/>
      <c r="EE8391" s="2"/>
      <c r="EF8391" s="2">
        <v>8389</v>
      </c>
      <c r="EG8391" s="2">
        <v>862</v>
      </c>
      <c r="EH8391" s="2">
        <v>660</v>
      </c>
      <c r="EI8391" s="2">
        <v>660</v>
      </c>
      <c r="EJ8391" s="2">
        <v>5389</v>
      </c>
      <c r="EK8391" s="2" t="s">
        <v>12428</v>
      </c>
      <c r="EL8391" s="2" t="s">
        <v>47729</v>
      </c>
      <c r="EM8391" s="2">
        <v>25325</v>
      </c>
      <c r="EN8391" s="2">
        <v>32868</v>
      </c>
      <c r="EO8391" s="2">
        <v>25325</v>
      </c>
      <c r="EP8391" s="2" t="s">
        <v>190</v>
      </c>
      <c r="EQ8391" s="2">
        <v>27212</v>
      </c>
      <c r="ER8391" s="2">
        <v>32868</v>
      </c>
      <c r="ES8391" s="2">
        <v>25325</v>
      </c>
      <c r="ET8391" s="2" t="s">
        <v>190</v>
      </c>
      <c r="EU8391" s="2">
        <v>27212</v>
      </c>
      <c r="EV8391" s="2">
        <v>32868</v>
      </c>
      <c r="EW8391" s="2">
        <v>25325</v>
      </c>
      <c r="EX8391" s="2" t="s">
        <v>190</v>
      </c>
      <c r="EY8391" s="2">
        <v>27212</v>
      </c>
    </row>
    <row r="8392" spans="1:155" x14ac:dyDescent="0.25">
      <c r="A8392" s="2" t="s">
        <v>12431</v>
      </c>
      <c r="B8392" s="2">
        <v>510</v>
      </c>
      <c r="C8392" s="2" t="s">
        <v>12431</v>
      </c>
      <c r="D8392" s="2" t="s">
        <v>12431</v>
      </c>
      <c r="E8392" s="2" t="s">
        <v>12432</v>
      </c>
      <c r="F8392" s="2" t="s">
        <v>12433</v>
      </c>
      <c r="G8392" s="2" t="s">
        <v>12434</v>
      </c>
      <c r="H8392" s="2">
        <v>0.5</v>
      </c>
      <c r="I8392" s="2">
        <v>0</v>
      </c>
      <c r="J8392" s="2">
        <v>3.7179499999999997E-2</v>
      </c>
      <c r="K8392" s="2">
        <v>74.840999999999994</v>
      </c>
      <c r="L8392" s="2">
        <v>55.234000000000002</v>
      </c>
      <c r="M8392" s="2">
        <v>74.840999999999994</v>
      </c>
      <c r="N8392" s="2"/>
      <c r="O8392" s="2"/>
      <c r="P8392" s="2"/>
      <c r="Q8392" s="2"/>
      <c r="R8392" s="2">
        <v>0.5</v>
      </c>
      <c r="S8392" s="2">
        <v>0</v>
      </c>
      <c r="T8392" s="2">
        <v>3.7179499999999997E-2</v>
      </c>
      <c r="U8392" s="2">
        <v>74.840999999999994</v>
      </c>
      <c r="V8392" s="2"/>
      <c r="W8392" s="2"/>
      <c r="X8392" s="2"/>
      <c r="Y8392" s="2"/>
      <c r="Z8392" s="2">
        <v>0</v>
      </c>
      <c r="AA8392" s="2">
        <v>0</v>
      </c>
      <c r="AB8392" s="2"/>
      <c r="AC8392" s="2" t="s">
        <v>159</v>
      </c>
      <c r="AD8392" s="2"/>
      <c r="AE8392" s="2"/>
      <c r="AF8392" s="2"/>
      <c r="AG8392" s="2"/>
      <c r="AH8392" s="2">
        <v>0</v>
      </c>
      <c r="AI8392" s="2">
        <v>0</v>
      </c>
      <c r="AJ8392" s="2"/>
      <c r="AK8392" s="2" t="s">
        <v>159</v>
      </c>
      <c r="AL8392" s="2"/>
      <c r="AM8392" s="2"/>
      <c r="AN8392" s="2"/>
      <c r="AO8392" s="2"/>
      <c r="AP8392" s="2">
        <v>0</v>
      </c>
      <c r="AQ8392" s="2">
        <v>0</v>
      </c>
      <c r="AR8392" s="2"/>
      <c r="AS8392" s="2" t="s">
        <v>159</v>
      </c>
      <c r="AT8392" s="2"/>
      <c r="AU8392" s="2">
        <v>1</v>
      </c>
      <c r="AV8392" s="2" t="s">
        <v>46276</v>
      </c>
      <c r="AW8392" s="2" t="s">
        <v>47730</v>
      </c>
      <c r="AX8392" s="2" t="s">
        <v>197</v>
      </c>
      <c r="AY8392" s="2" t="s">
        <v>737</v>
      </c>
      <c r="AZ8392" s="2" t="s">
        <v>12436</v>
      </c>
      <c r="BA8392" s="2" t="s">
        <v>12437</v>
      </c>
      <c r="BB8392" s="2">
        <v>3</v>
      </c>
      <c r="BC8392" s="2">
        <v>2</v>
      </c>
      <c r="BD8392" s="2">
        <v>-4.6006999999999999E-2</v>
      </c>
      <c r="BE8392" s="2" t="s">
        <v>166</v>
      </c>
      <c r="BF8392" s="2" t="s">
        <v>167</v>
      </c>
      <c r="BG8392" s="2" t="s">
        <v>166</v>
      </c>
      <c r="BH8392" s="2" t="s">
        <v>166</v>
      </c>
      <c r="BI8392" s="2" t="s">
        <v>166</v>
      </c>
      <c r="BJ8392" s="2" t="s">
        <v>166</v>
      </c>
      <c r="BK8392" s="2" t="s">
        <v>166</v>
      </c>
      <c r="BL8392" s="2" t="s">
        <v>166</v>
      </c>
      <c r="BM8392" s="2">
        <v>7638700</v>
      </c>
      <c r="BN8392" s="2">
        <v>7638700</v>
      </c>
      <c r="BO8392" s="2">
        <v>0</v>
      </c>
      <c r="BP8392" s="2">
        <v>0</v>
      </c>
      <c r="BQ8392" s="2" t="s">
        <v>159</v>
      </c>
      <c r="BR8392" s="2">
        <v>0</v>
      </c>
      <c r="BS8392" s="2">
        <v>2596800</v>
      </c>
      <c r="BT8392" s="2">
        <v>0</v>
      </c>
      <c r="BU8392" s="2">
        <v>3091900</v>
      </c>
      <c r="BV8392" s="2">
        <v>0</v>
      </c>
      <c r="BW8392" s="2">
        <v>1309100</v>
      </c>
      <c r="BX8392" s="2">
        <v>0</v>
      </c>
      <c r="BY8392" s="2">
        <v>640880</v>
      </c>
      <c r="BZ8392" s="2" t="s">
        <v>159</v>
      </c>
      <c r="CA8392" s="2" t="s">
        <v>159</v>
      </c>
      <c r="CB8392" s="2" t="s">
        <v>159</v>
      </c>
      <c r="CC8392" s="2" t="s">
        <v>159</v>
      </c>
      <c r="CD8392" s="2" t="s">
        <v>159</v>
      </c>
      <c r="CE8392" s="2" t="s">
        <v>159</v>
      </c>
      <c r="CF8392" s="2" t="s">
        <v>159</v>
      </c>
      <c r="CG8392" s="2" t="s">
        <v>159</v>
      </c>
      <c r="CH8392" s="2">
        <v>0</v>
      </c>
      <c r="CI8392" s="2">
        <v>0</v>
      </c>
      <c r="CJ8392" s="2">
        <v>0</v>
      </c>
      <c r="CK8392" s="2">
        <v>2596800</v>
      </c>
      <c r="CL8392" s="2">
        <v>0</v>
      </c>
      <c r="CM8392" s="2">
        <v>0</v>
      </c>
      <c r="CN8392" s="2">
        <v>0</v>
      </c>
      <c r="CO8392" s="2">
        <v>0</v>
      </c>
      <c r="CP8392" s="2">
        <v>0</v>
      </c>
      <c r="CQ8392" s="2">
        <v>3091900</v>
      </c>
      <c r="CR8392" s="2">
        <v>0</v>
      </c>
      <c r="CS8392" s="2">
        <v>0</v>
      </c>
      <c r="CT8392" s="2">
        <v>0</v>
      </c>
      <c r="CU8392" s="2">
        <v>0</v>
      </c>
      <c r="CV8392" s="2">
        <v>0</v>
      </c>
      <c r="CW8392" s="2">
        <v>1309100</v>
      </c>
      <c r="CX8392" s="2">
        <v>0</v>
      </c>
      <c r="CY8392" s="2">
        <v>0</v>
      </c>
      <c r="CZ8392" s="2">
        <v>0</v>
      </c>
      <c r="DA8392" s="2">
        <v>0</v>
      </c>
      <c r="DB8392" s="2">
        <v>0</v>
      </c>
      <c r="DC8392" s="2">
        <v>640880</v>
      </c>
      <c r="DD8392" s="2">
        <v>0</v>
      </c>
      <c r="DE8392" s="2">
        <v>0</v>
      </c>
      <c r="DF8392" s="2"/>
      <c r="DG8392" s="2"/>
      <c r="DH8392" s="2"/>
      <c r="DI8392" s="2"/>
      <c r="DJ8392" s="2"/>
      <c r="DK8392" s="2"/>
      <c r="DL8392" s="2"/>
      <c r="DM8392" s="2"/>
      <c r="DN8392" s="2"/>
      <c r="DO8392" s="2"/>
      <c r="DP8392" s="2"/>
      <c r="DQ8392" s="2"/>
      <c r="DR8392" s="2"/>
      <c r="DS8392" s="2"/>
      <c r="DT8392" s="2"/>
      <c r="DU8392" s="2"/>
      <c r="DV8392" s="2"/>
      <c r="DW8392" s="2"/>
      <c r="DX8392" s="2"/>
      <c r="DY8392" s="2"/>
      <c r="DZ8392" s="2"/>
      <c r="EA8392" s="2"/>
      <c r="EB8392" s="2"/>
      <c r="EC8392" s="2"/>
      <c r="ED8392" s="2"/>
      <c r="EE8392" s="2"/>
      <c r="EF8392" s="2">
        <v>8390</v>
      </c>
      <c r="EG8392" s="2">
        <v>863</v>
      </c>
      <c r="EH8392" s="2">
        <v>510</v>
      </c>
      <c r="EI8392" s="2">
        <v>510</v>
      </c>
      <c r="EJ8392" s="2">
        <v>5101</v>
      </c>
      <c r="EK8392" s="2">
        <v>5849</v>
      </c>
      <c r="EL8392" s="2" t="s">
        <v>12438</v>
      </c>
      <c r="EM8392" s="2">
        <v>24200</v>
      </c>
      <c r="EN8392" s="2">
        <v>31343</v>
      </c>
      <c r="EO8392" s="2">
        <v>24200</v>
      </c>
      <c r="EP8392" s="2" t="s">
        <v>285</v>
      </c>
      <c r="EQ8392" s="2">
        <v>10249</v>
      </c>
      <c r="ER8392" s="2">
        <v>31343</v>
      </c>
      <c r="ES8392" s="2">
        <v>24200</v>
      </c>
      <c r="ET8392" s="2" t="s">
        <v>285</v>
      </c>
      <c r="EU8392" s="2">
        <v>10249</v>
      </c>
      <c r="EV8392" s="2">
        <v>31343</v>
      </c>
      <c r="EW8392" s="2">
        <v>24200</v>
      </c>
      <c r="EX8392" s="2" t="s">
        <v>285</v>
      </c>
      <c r="EY8392" s="2">
        <v>10249</v>
      </c>
    </row>
    <row r="8393" spans="1:155" x14ac:dyDescent="0.25">
      <c r="A8393" s="2" t="s">
        <v>12439</v>
      </c>
      <c r="B8393" s="2">
        <v>318</v>
      </c>
      <c r="C8393" s="2" t="s">
        <v>12439</v>
      </c>
      <c r="D8393" s="2" t="s">
        <v>12439</v>
      </c>
      <c r="E8393" s="2" t="s">
        <v>12440</v>
      </c>
      <c r="F8393" s="2" t="s">
        <v>12441</v>
      </c>
      <c r="G8393" s="2" t="s">
        <v>12442</v>
      </c>
      <c r="H8393" s="2">
        <v>0.96213800000000005</v>
      </c>
      <c r="I8393" s="2">
        <v>14.2432</v>
      </c>
      <c r="J8393" s="3">
        <v>5.0505200000000001E-17</v>
      </c>
      <c r="K8393" s="2">
        <v>53.545000000000002</v>
      </c>
      <c r="L8393" s="2">
        <v>52.015000000000001</v>
      </c>
      <c r="M8393" s="2">
        <v>53.545000000000002</v>
      </c>
      <c r="N8393" s="2">
        <v>0</v>
      </c>
      <c r="O8393" s="2">
        <v>0</v>
      </c>
      <c r="P8393" s="2"/>
      <c r="Q8393" s="2" t="s">
        <v>159</v>
      </c>
      <c r="R8393" s="2">
        <v>0</v>
      </c>
      <c r="S8393" s="2">
        <v>0</v>
      </c>
      <c r="T8393" s="2"/>
      <c r="U8393" s="2" t="s">
        <v>159</v>
      </c>
      <c r="V8393" s="2"/>
      <c r="W8393" s="2"/>
      <c r="X8393" s="2"/>
      <c r="Y8393" s="2"/>
      <c r="Z8393" s="2">
        <v>0</v>
      </c>
      <c r="AA8393" s="2">
        <v>0</v>
      </c>
      <c r="AB8393" s="2"/>
      <c r="AC8393" s="2" t="s">
        <v>159</v>
      </c>
      <c r="AD8393" s="2"/>
      <c r="AE8393" s="2"/>
      <c r="AF8393" s="2"/>
      <c r="AG8393" s="2"/>
      <c r="AH8393" s="2">
        <v>0.96213800000000005</v>
      </c>
      <c r="AI8393" s="2">
        <v>14.2432</v>
      </c>
      <c r="AJ8393" s="3">
        <v>5.0505200000000001E-17</v>
      </c>
      <c r="AK8393" s="2">
        <v>53.545000000000002</v>
      </c>
      <c r="AL8393" s="2"/>
      <c r="AM8393" s="2"/>
      <c r="AN8393" s="2"/>
      <c r="AO8393" s="2"/>
      <c r="AP8393" s="2"/>
      <c r="AQ8393" s="2"/>
      <c r="AR8393" s="2"/>
      <c r="AS8393" s="2"/>
      <c r="AT8393" s="2"/>
      <c r="AU8393" s="2">
        <v>1</v>
      </c>
      <c r="AV8393" s="2" t="s">
        <v>46276</v>
      </c>
      <c r="AW8393" s="2" t="s">
        <v>47731</v>
      </c>
      <c r="AX8393" s="2" t="s">
        <v>8727</v>
      </c>
      <c r="AY8393" s="2" t="s">
        <v>490</v>
      </c>
      <c r="AZ8393" s="2" t="s">
        <v>47732</v>
      </c>
      <c r="BA8393" s="2" t="s">
        <v>47733</v>
      </c>
      <c r="BB8393" s="2">
        <v>23</v>
      </c>
      <c r="BC8393" s="2">
        <v>4</v>
      </c>
      <c r="BD8393" s="2">
        <v>7.3513999999999996E-2</v>
      </c>
      <c r="BE8393" s="2" t="s">
        <v>166</v>
      </c>
      <c r="BF8393" s="2" t="s">
        <v>166</v>
      </c>
      <c r="BG8393" s="2" t="s">
        <v>166</v>
      </c>
      <c r="BH8393" s="2" t="s">
        <v>166</v>
      </c>
      <c r="BI8393" s="2" t="s">
        <v>166</v>
      </c>
      <c r="BJ8393" s="2" t="s">
        <v>167</v>
      </c>
      <c r="BK8393" s="2" t="s">
        <v>166</v>
      </c>
      <c r="BL8393" s="2" t="s">
        <v>166</v>
      </c>
      <c r="BM8393" s="2">
        <v>19977000</v>
      </c>
      <c r="BN8393" s="2">
        <v>19977000</v>
      </c>
      <c r="BO8393" s="2">
        <v>0</v>
      </c>
      <c r="BP8393" s="2">
        <v>0</v>
      </c>
      <c r="BQ8393" s="2" t="s">
        <v>159</v>
      </c>
      <c r="BR8393" s="2">
        <v>68384</v>
      </c>
      <c r="BS8393" s="2">
        <v>1073600</v>
      </c>
      <c r="BT8393" s="2">
        <v>0</v>
      </c>
      <c r="BU8393" s="2">
        <v>4019500</v>
      </c>
      <c r="BV8393" s="2">
        <v>0</v>
      </c>
      <c r="BW8393" s="2">
        <v>14816000</v>
      </c>
      <c r="BX8393" s="2">
        <v>0</v>
      </c>
      <c r="BY8393" s="2">
        <v>0</v>
      </c>
      <c r="BZ8393" s="2" t="s">
        <v>159</v>
      </c>
      <c r="CA8393" s="2" t="s">
        <v>159</v>
      </c>
      <c r="CB8393" s="2" t="s">
        <v>159</v>
      </c>
      <c r="CC8393" s="2" t="s">
        <v>159</v>
      </c>
      <c r="CD8393" s="2" t="s">
        <v>159</v>
      </c>
      <c r="CE8393" s="2" t="s">
        <v>159</v>
      </c>
      <c r="CF8393" s="2" t="s">
        <v>159</v>
      </c>
      <c r="CG8393" s="2" t="s">
        <v>159</v>
      </c>
      <c r="CH8393" s="2">
        <v>68384</v>
      </c>
      <c r="CI8393" s="2">
        <v>0</v>
      </c>
      <c r="CJ8393" s="2">
        <v>0</v>
      </c>
      <c r="CK8393" s="2">
        <v>1073600</v>
      </c>
      <c r="CL8393" s="2">
        <v>0</v>
      </c>
      <c r="CM8393" s="2">
        <v>0</v>
      </c>
      <c r="CN8393" s="2">
        <v>0</v>
      </c>
      <c r="CO8393" s="2">
        <v>0</v>
      </c>
      <c r="CP8393" s="2">
        <v>0</v>
      </c>
      <c r="CQ8393" s="2">
        <v>4019500</v>
      </c>
      <c r="CR8393" s="2">
        <v>0</v>
      </c>
      <c r="CS8393" s="2">
        <v>0</v>
      </c>
      <c r="CT8393" s="2">
        <v>0</v>
      </c>
      <c r="CU8393" s="2">
        <v>0</v>
      </c>
      <c r="CV8393" s="2">
        <v>0</v>
      </c>
      <c r="CW8393" s="2">
        <v>14816000</v>
      </c>
      <c r="CX8393" s="2">
        <v>0</v>
      </c>
      <c r="CY8393" s="2">
        <v>0</v>
      </c>
      <c r="CZ8393" s="2">
        <v>0</v>
      </c>
      <c r="DA8393" s="2">
        <v>0</v>
      </c>
      <c r="DB8393" s="2">
        <v>0</v>
      </c>
      <c r="DC8393" s="2">
        <v>0</v>
      </c>
      <c r="DD8393" s="2">
        <v>0</v>
      </c>
      <c r="DE8393" s="2">
        <v>0</v>
      </c>
      <c r="DF8393" s="2"/>
      <c r="DG8393" s="2"/>
      <c r="DH8393" s="2"/>
      <c r="DI8393" s="2"/>
      <c r="DJ8393" s="2"/>
      <c r="DK8393" s="2"/>
      <c r="DL8393" s="2"/>
      <c r="DM8393" s="2"/>
      <c r="DN8393" s="2"/>
      <c r="DO8393" s="2"/>
      <c r="DP8393" s="2"/>
      <c r="DQ8393" s="2"/>
      <c r="DR8393" s="2"/>
      <c r="DS8393" s="2"/>
      <c r="DT8393" s="2"/>
      <c r="DU8393" s="2"/>
      <c r="DV8393" s="2"/>
      <c r="DW8393" s="2"/>
      <c r="DX8393" s="2"/>
      <c r="DY8393" s="2"/>
      <c r="DZ8393" s="2"/>
      <c r="EA8393" s="2"/>
      <c r="EB8393" s="2"/>
      <c r="EC8393" s="2"/>
      <c r="ED8393" s="2"/>
      <c r="EE8393" s="2"/>
      <c r="EF8393" s="2">
        <v>8391</v>
      </c>
      <c r="EG8393" s="2">
        <v>864</v>
      </c>
      <c r="EH8393" s="2">
        <v>318</v>
      </c>
      <c r="EI8393" s="2">
        <v>318</v>
      </c>
      <c r="EJ8393" s="2">
        <v>8782</v>
      </c>
      <c r="EK8393" s="2">
        <v>10082</v>
      </c>
      <c r="EL8393" s="2" t="s">
        <v>47734</v>
      </c>
      <c r="EM8393" s="2">
        <v>43311</v>
      </c>
      <c r="EN8393" s="2">
        <v>55177</v>
      </c>
      <c r="EO8393" s="2">
        <v>43311</v>
      </c>
      <c r="EP8393" s="2" t="s">
        <v>172</v>
      </c>
      <c r="EQ8393" s="2">
        <v>53654</v>
      </c>
      <c r="ER8393" s="2">
        <v>55177</v>
      </c>
      <c r="ES8393" s="2">
        <v>43311</v>
      </c>
      <c r="ET8393" s="2" t="s">
        <v>172</v>
      </c>
      <c r="EU8393" s="2">
        <v>53654</v>
      </c>
      <c r="EV8393" s="2">
        <v>55177</v>
      </c>
      <c r="EW8393" s="2">
        <v>43311</v>
      </c>
      <c r="EX8393" s="2" t="s">
        <v>172</v>
      </c>
      <c r="EY8393" s="2">
        <v>53654</v>
      </c>
    </row>
    <row r="8394" spans="1:155" x14ac:dyDescent="0.25">
      <c r="A8394" s="2" t="s">
        <v>12450</v>
      </c>
      <c r="B8394" s="2">
        <v>204</v>
      </c>
      <c r="C8394" s="2" t="s">
        <v>12450</v>
      </c>
      <c r="D8394" s="2" t="s">
        <v>12450</v>
      </c>
      <c r="E8394" s="2" t="s">
        <v>12451</v>
      </c>
      <c r="F8394" s="2" t="s">
        <v>12452</v>
      </c>
      <c r="G8394" s="2" t="s">
        <v>12453</v>
      </c>
      <c r="H8394" s="2">
        <v>0.21171000000000001</v>
      </c>
      <c r="I8394" s="2">
        <v>0</v>
      </c>
      <c r="J8394" s="3">
        <v>4.5489000000000002E-10</v>
      </c>
      <c r="K8394" s="2">
        <v>51.430999999999997</v>
      </c>
      <c r="L8394" s="2">
        <v>45.46</v>
      </c>
      <c r="M8394" s="2">
        <v>51.430999999999997</v>
      </c>
      <c r="N8394" s="2">
        <v>0</v>
      </c>
      <c r="O8394" s="2">
        <v>0</v>
      </c>
      <c r="P8394" s="2"/>
      <c r="Q8394" s="2" t="s">
        <v>159</v>
      </c>
      <c r="R8394" s="2"/>
      <c r="S8394" s="2"/>
      <c r="T8394" s="2"/>
      <c r="U8394" s="2"/>
      <c r="V8394" s="2">
        <v>0</v>
      </c>
      <c r="W8394" s="2">
        <v>0</v>
      </c>
      <c r="X8394" s="2"/>
      <c r="Y8394" s="2" t="s">
        <v>159</v>
      </c>
      <c r="Z8394" s="2"/>
      <c r="AA8394" s="2"/>
      <c r="AB8394" s="2"/>
      <c r="AC8394" s="2"/>
      <c r="AD8394" s="2">
        <v>0</v>
      </c>
      <c r="AE8394" s="2">
        <v>0</v>
      </c>
      <c r="AF8394" s="2"/>
      <c r="AG8394" s="2" t="s">
        <v>159</v>
      </c>
      <c r="AH8394" s="2">
        <v>0</v>
      </c>
      <c r="AI8394" s="2">
        <v>0</v>
      </c>
      <c r="AJ8394" s="2"/>
      <c r="AK8394" s="2" t="s">
        <v>159</v>
      </c>
      <c r="AL8394" s="2">
        <v>0</v>
      </c>
      <c r="AM8394" s="2">
        <v>0</v>
      </c>
      <c r="AN8394" s="2"/>
      <c r="AO8394" s="2" t="s">
        <v>159</v>
      </c>
      <c r="AP8394" s="2">
        <v>0.21171000000000001</v>
      </c>
      <c r="AQ8394" s="2">
        <v>0</v>
      </c>
      <c r="AR8394" s="3">
        <v>4.5489000000000002E-10</v>
      </c>
      <c r="AS8394" s="2">
        <v>51.430999999999997</v>
      </c>
      <c r="AT8394" s="2"/>
      <c r="AU8394" s="2"/>
      <c r="AV8394" s="2" t="s">
        <v>46276</v>
      </c>
      <c r="AW8394" s="2" t="s">
        <v>47735</v>
      </c>
      <c r="AX8394" s="2" t="s">
        <v>197</v>
      </c>
      <c r="AY8394" s="2" t="s">
        <v>388</v>
      </c>
      <c r="AZ8394" s="2" t="s">
        <v>47736</v>
      </c>
      <c r="BA8394" s="2" t="s">
        <v>47737</v>
      </c>
      <c r="BB8394" s="2">
        <v>3</v>
      </c>
      <c r="BC8394" s="2">
        <v>3</v>
      </c>
      <c r="BD8394" s="2">
        <v>0.58813000000000004</v>
      </c>
      <c r="BE8394" s="2" t="s">
        <v>166</v>
      </c>
      <c r="BF8394" s="2" t="s">
        <v>166</v>
      </c>
      <c r="BG8394" s="2" t="s">
        <v>166</v>
      </c>
      <c r="BH8394" s="2" t="s">
        <v>166</v>
      </c>
      <c r="BI8394" s="2" t="s">
        <v>166</v>
      </c>
      <c r="BJ8394" s="2" t="s">
        <v>166</v>
      </c>
      <c r="BK8394" s="2" t="s">
        <v>166</v>
      </c>
      <c r="BL8394" s="2" t="s">
        <v>166</v>
      </c>
      <c r="BM8394" s="2">
        <v>0</v>
      </c>
      <c r="BN8394" s="2">
        <v>0</v>
      </c>
      <c r="BO8394" s="2">
        <v>0</v>
      </c>
      <c r="BP8394" s="2">
        <v>0</v>
      </c>
      <c r="BQ8394" s="2" t="s">
        <v>159</v>
      </c>
      <c r="BR8394" s="2">
        <v>0</v>
      </c>
      <c r="BS8394" s="2">
        <v>0</v>
      </c>
      <c r="BT8394" s="2">
        <v>0</v>
      </c>
      <c r="BU8394" s="2">
        <v>0</v>
      </c>
      <c r="BV8394" s="2">
        <v>0</v>
      </c>
      <c r="BW8394" s="2">
        <v>0</v>
      </c>
      <c r="BX8394" s="2">
        <v>0</v>
      </c>
      <c r="BY8394" s="2">
        <v>0</v>
      </c>
      <c r="BZ8394" s="2" t="s">
        <v>159</v>
      </c>
      <c r="CA8394" s="2" t="s">
        <v>159</v>
      </c>
      <c r="CB8394" s="2" t="s">
        <v>159</v>
      </c>
      <c r="CC8394" s="2" t="s">
        <v>159</v>
      </c>
      <c r="CD8394" s="2" t="s">
        <v>159</v>
      </c>
      <c r="CE8394" s="2" t="s">
        <v>159</v>
      </c>
      <c r="CF8394" s="2" t="s">
        <v>159</v>
      </c>
      <c r="CG8394" s="2" t="s">
        <v>159</v>
      </c>
      <c r="CH8394" s="2">
        <v>0</v>
      </c>
      <c r="CI8394" s="2">
        <v>0</v>
      </c>
      <c r="CJ8394" s="2">
        <v>0</v>
      </c>
      <c r="CK8394" s="2">
        <v>0</v>
      </c>
      <c r="CL8394" s="2">
        <v>0</v>
      </c>
      <c r="CM8394" s="2">
        <v>0</v>
      </c>
      <c r="CN8394" s="2">
        <v>0</v>
      </c>
      <c r="CO8394" s="2">
        <v>0</v>
      </c>
      <c r="CP8394" s="2">
        <v>0</v>
      </c>
      <c r="CQ8394" s="2">
        <v>0</v>
      </c>
      <c r="CR8394" s="2">
        <v>0</v>
      </c>
      <c r="CS8394" s="2">
        <v>0</v>
      </c>
      <c r="CT8394" s="2">
        <v>0</v>
      </c>
      <c r="CU8394" s="2">
        <v>0</v>
      </c>
      <c r="CV8394" s="2">
        <v>0</v>
      </c>
      <c r="CW8394" s="2">
        <v>0</v>
      </c>
      <c r="CX8394" s="2">
        <v>0</v>
      </c>
      <c r="CY8394" s="2">
        <v>0</v>
      </c>
      <c r="CZ8394" s="2">
        <v>0</v>
      </c>
      <c r="DA8394" s="2">
        <v>0</v>
      </c>
      <c r="DB8394" s="2">
        <v>0</v>
      </c>
      <c r="DC8394" s="2">
        <v>0</v>
      </c>
      <c r="DD8394" s="2">
        <v>0</v>
      </c>
      <c r="DE8394" s="2">
        <v>0</v>
      </c>
      <c r="DF8394" s="2"/>
      <c r="DG8394" s="2"/>
      <c r="DH8394" s="2"/>
      <c r="DI8394" s="2"/>
      <c r="DJ8394" s="2"/>
      <c r="DK8394" s="2"/>
      <c r="DL8394" s="2"/>
      <c r="DM8394" s="2"/>
      <c r="DN8394" s="2"/>
      <c r="DO8394" s="2"/>
      <c r="DP8394" s="2"/>
      <c r="DQ8394" s="2"/>
      <c r="DR8394" s="2"/>
      <c r="DS8394" s="2"/>
      <c r="DT8394" s="2"/>
      <c r="DU8394" s="2"/>
      <c r="DV8394" s="2"/>
      <c r="DW8394" s="2"/>
      <c r="DX8394" s="2"/>
      <c r="DY8394" s="2"/>
      <c r="DZ8394" s="2"/>
      <c r="EA8394" s="2"/>
      <c r="EB8394" s="2"/>
      <c r="EC8394" s="2"/>
      <c r="ED8394" s="2"/>
      <c r="EE8394" s="2"/>
      <c r="EF8394" s="2">
        <v>8392</v>
      </c>
      <c r="EG8394" s="2">
        <v>865</v>
      </c>
      <c r="EH8394" s="2">
        <v>204</v>
      </c>
      <c r="EI8394" s="2">
        <v>204</v>
      </c>
      <c r="EJ8394" s="2" t="s">
        <v>12464</v>
      </c>
      <c r="EK8394" s="2" t="s">
        <v>12465</v>
      </c>
      <c r="EL8394" s="2"/>
      <c r="EM8394" s="2"/>
      <c r="EN8394" s="2">
        <v>28201</v>
      </c>
      <c r="EO8394" s="2">
        <v>21994</v>
      </c>
      <c r="EP8394" s="2" t="s">
        <v>171</v>
      </c>
      <c r="EQ8394" s="2">
        <v>46057</v>
      </c>
      <c r="ER8394" s="2">
        <v>28201</v>
      </c>
      <c r="ES8394" s="2">
        <v>21994</v>
      </c>
      <c r="ET8394" s="2" t="s">
        <v>171</v>
      </c>
      <c r="EU8394" s="2">
        <v>46057</v>
      </c>
      <c r="EV8394" s="2">
        <v>28201</v>
      </c>
      <c r="EW8394" s="2">
        <v>21994</v>
      </c>
      <c r="EX8394" s="2" t="s">
        <v>171</v>
      </c>
      <c r="EY8394" s="2">
        <v>46057</v>
      </c>
    </row>
    <row r="8395" spans="1:155" x14ac:dyDescent="0.25">
      <c r="A8395" s="2" t="s">
        <v>12450</v>
      </c>
      <c r="B8395" s="2">
        <v>205</v>
      </c>
      <c r="C8395" s="2" t="s">
        <v>12450</v>
      </c>
      <c r="D8395" s="2" t="s">
        <v>12450</v>
      </c>
      <c r="E8395" s="2" t="s">
        <v>12451</v>
      </c>
      <c r="F8395" s="2" t="s">
        <v>12452</v>
      </c>
      <c r="G8395" s="2" t="s">
        <v>12453</v>
      </c>
      <c r="H8395" s="2">
        <v>0.21171000000000001</v>
      </c>
      <c r="I8395" s="2">
        <v>0</v>
      </c>
      <c r="J8395" s="3">
        <v>4.5489000000000002E-10</v>
      </c>
      <c r="K8395" s="2">
        <v>51.430999999999997</v>
      </c>
      <c r="L8395" s="2">
        <v>45.46</v>
      </c>
      <c r="M8395" s="2">
        <v>51.430999999999997</v>
      </c>
      <c r="N8395" s="2">
        <v>0</v>
      </c>
      <c r="O8395" s="2">
        <v>0</v>
      </c>
      <c r="P8395" s="2"/>
      <c r="Q8395" s="2" t="s">
        <v>159</v>
      </c>
      <c r="R8395" s="2"/>
      <c r="S8395" s="2"/>
      <c r="T8395" s="2"/>
      <c r="U8395" s="2"/>
      <c r="V8395" s="2">
        <v>0</v>
      </c>
      <c r="W8395" s="2">
        <v>0</v>
      </c>
      <c r="X8395" s="2"/>
      <c r="Y8395" s="2" t="s">
        <v>159</v>
      </c>
      <c r="Z8395" s="2"/>
      <c r="AA8395" s="2"/>
      <c r="AB8395" s="2"/>
      <c r="AC8395" s="2"/>
      <c r="AD8395" s="2">
        <v>0</v>
      </c>
      <c r="AE8395" s="2">
        <v>0</v>
      </c>
      <c r="AF8395" s="2"/>
      <c r="AG8395" s="2" t="s">
        <v>159</v>
      </c>
      <c r="AH8395" s="2">
        <v>0</v>
      </c>
      <c r="AI8395" s="2">
        <v>0</v>
      </c>
      <c r="AJ8395" s="2"/>
      <c r="AK8395" s="2" t="s">
        <v>159</v>
      </c>
      <c r="AL8395" s="2">
        <v>0</v>
      </c>
      <c r="AM8395" s="2">
        <v>0</v>
      </c>
      <c r="AN8395" s="2"/>
      <c r="AO8395" s="2" t="s">
        <v>159</v>
      </c>
      <c r="AP8395" s="2">
        <v>0.21171000000000001</v>
      </c>
      <c r="AQ8395" s="2">
        <v>0</v>
      </c>
      <c r="AR8395" s="3">
        <v>4.5489000000000002E-10</v>
      </c>
      <c r="AS8395" s="2">
        <v>51.430999999999997</v>
      </c>
      <c r="AT8395" s="2"/>
      <c r="AU8395" s="2"/>
      <c r="AV8395" s="2" t="s">
        <v>46276</v>
      </c>
      <c r="AW8395" s="2" t="s">
        <v>47738</v>
      </c>
      <c r="AX8395" s="2" t="s">
        <v>243</v>
      </c>
      <c r="AY8395" s="2" t="s">
        <v>244</v>
      </c>
      <c r="AZ8395" s="2" t="s">
        <v>47736</v>
      </c>
      <c r="BA8395" s="2" t="s">
        <v>47737</v>
      </c>
      <c r="BB8395" s="2">
        <v>4</v>
      </c>
      <c r="BC8395" s="2">
        <v>3</v>
      </c>
      <c r="BD8395" s="2">
        <v>0.58813000000000004</v>
      </c>
      <c r="BE8395" s="2" t="s">
        <v>166</v>
      </c>
      <c r="BF8395" s="2" t="s">
        <v>166</v>
      </c>
      <c r="BG8395" s="2" t="s">
        <v>166</v>
      </c>
      <c r="BH8395" s="2" t="s">
        <v>166</v>
      </c>
      <c r="BI8395" s="2" t="s">
        <v>166</v>
      </c>
      <c r="BJ8395" s="2" t="s">
        <v>166</v>
      </c>
      <c r="BK8395" s="2" t="s">
        <v>166</v>
      </c>
      <c r="BL8395" s="2" t="s">
        <v>166</v>
      </c>
      <c r="BM8395" s="2">
        <v>0</v>
      </c>
      <c r="BN8395" s="2">
        <v>0</v>
      </c>
      <c r="BO8395" s="2">
        <v>0</v>
      </c>
      <c r="BP8395" s="2">
        <v>0</v>
      </c>
      <c r="BQ8395" s="2" t="s">
        <v>159</v>
      </c>
      <c r="BR8395" s="2">
        <v>0</v>
      </c>
      <c r="BS8395" s="2">
        <v>0</v>
      </c>
      <c r="BT8395" s="2">
        <v>0</v>
      </c>
      <c r="BU8395" s="2">
        <v>0</v>
      </c>
      <c r="BV8395" s="2">
        <v>0</v>
      </c>
      <c r="BW8395" s="2">
        <v>0</v>
      </c>
      <c r="BX8395" s="2">
        <v>0</v>
      </c>
      <c r="BY8395" s="2">
        <v>0</v>
      </c>
      <c r="BZ8395" s="2" t="s">
        <v>159</v>
      </c>
      <c r="CA8395" s="2" t="s">
        <v>159</v>
      </c>
      <c r="CB8395" s="2" t="s">
        <v>159</v>
      </c>
      <c r="CC8395" s="2" t="s">
        <v>159</v>
      </c>
      <c r="CD8395" s="2" t="s">
        <v>159</v>
      </c>
      <c r="CE8395" s="2" t="s">
        <v>159</v>
      </c>
      <c r="CF8395" s="2" t="s">
        <v>159</v>
      </c>
      <c r="CG8395" s="2" t="s">
        <v>159</v>
      </c>
      <c r="CH8395" s="2">
        <v>0</v>
      </c>
      <c r="CI8395" s="2">
        <v>0</v>
      </c>
      <c r="CJ8395" s="2">
        <v>0</v>
      </c>
      <c r="CK8395" s="2">
        <v>0</v>
      </c>
      <c r="CL8395" s="2">
        <v>0</v>
      </c>
      <c r="CM8395" s="2">
        <v>0</v>
      </c>
      <c r="CN8395" s="2">
        <v>0</v>
      </c>
      <c r="CO8395" s="2">
        <v>0</v>
      </c>
      <c r="CP8395" s="2">
        <v>0</v>
      </c>
      <c r="CQ8395" s="2">
        <v>0</v>
      </c>
      <c r="CR8395" s="2">
        <v>0</v>
      </c>
      <c r="CS8395" s="2">
        <v>0</v>
      </c>
      <c r="CT8395" s="2">
        <v>0</v>
      </c>
      <c r="CU8395" s="2">
        <v>0</v>
      </c>
      <c r="CV8395" s="2">
        <v>0</v>
      </c>
      <c r="CW8395" s="2">
        <v>0</v>
      </c>
      <c r="CX8395" s="2">
        <v>0</v>
      </c>
      <c r="CY8395" s="2">
        <v>0</v>
      </c>
      <c r="CZ8395" s="2">
        <v>0</v>
      </c>
      <c r="DA8395" s="2">
        <v>0</v>
      </c>
      <c r="DB8395" s="2">
        <v>0</v>
      </c>
      <c r="DC8395" s="2">
        <v>0</v>
      </c>
      <c r="DD8395" s="2">
        <v>0</v>
      </c>
      <c r="DE8395" s="2">
        <v>0</v>
      </c>
      <c r="DF8395" s="2"/>
      <c r="DG8395" s="2"/>
      <c r="DH8395" s="2"/>
      <c r="DI8395" s="2"/>
      <c r="DJ8395" s="2"/>
      <c r="DK8395" s="2"/>
      <c r="DL8395" s="2"/>
      <c r="DM8395" s="2"/>
      <c r="DN8395" s="2"/>
      <c r="DO8395" s="2"/>
      <c r="DP8395" s="2"/>
      <c r="DQ8395" s="2"/>
      <c r="DR8395" s="2"/>
      <c r="DS8395" s="2"/>
      <c r="DT8395" s="2"/>
      <c r="DU8395" s="2"/>
      <c r="DV8395" s="2"/>
      <c r="DW8395" s="2"/>
      <c r="DX8395" s="2"/>
      <c r="DY8395" s="2"/>
      <c r="DZ8395" s="2"/>
      <c r="EA8395" s="2"/>
      <c r="EB8395" s="2"/>
      <c r="EC8395" s="2"/>
      <c r="ED8395" s="2"/>
      <c r="EE8395" s="2"/>
      <c r="EF8395" s="2">
        <v>8393</v>
      </c>
      <c r="EG8395" s="2">
        <v>865</v>
      </c>
      <c r="EH8395" s="2">
        <v>205</v>
      </c>
      <c r="EI8395" s="2">
        <v>205</v>
      </c>
      <c r="EJ8395" s="2" t="s">
        <v>12464</v>
      </c>
      <c r="EK8395" s="2" t="s">
        <v>12465</v>
      </c>
      <c r="EL8395" s="2"/>
      <c r="EM8395" s="2"/>
      <c r="EN8395" s="2">
        <v>28201</v>
      </c>
      <c r="EO8395" s="2">
        <v>21994</v>
      </c>
      <c r="EP8395" s="2" t="s">
        <v>171</v>
      </c>
      <c r="EQ8395" s="2">
        <v>46057</v>
      </c>
      <c r="ER8395" s="2">
        <v>28201</v>
      </c>
      <c r="ES8395" s="2">
        <v>21994</v>
      </c>
      <c r="ET8395" s="2" t="s">
        <v>171</v>
      </c>
      <c r="EU8395" s="2">
        <v>46057</v>
      </c>
      <c r="EV8395" s="2">
        <v>28201</v>
      </c>
      <c r="EW8395" s="2">
        <v>21994</v>
      </c>
      <c r="EX8395" s="2" t="s">
        <v>171</v>
      </c>
      <c r="EY8395" s="2">
        <v>46057</v>
      </c>
    </row>
    <row r="8396" spans="1:155" x14ac:dyDescent="0.25">
      <c r="A8396" s="2" t="s">
        <v>12450</v>
      </c>
      <c r="B8396" s="2">
        <v>209</v>
      </c>
      <c r="C8396" s="2" t="s">
        <v>12450</v>
      </c>
      <c r="D8396" s="2" t="s">
        <v>12450</v>
      </c>
      <c r="E8396" s="2" t="s">
        <v>12451</v>
      </c>
      <c r="F8396" s="2" t="s">
        <v>12452</v>
      </c>
      <c r="G8396" s="2" t="s">
        <v>12453</v>
      </c>
      <c r="H8396" s="2">
        <v>0.21171000000000001</v>
      </c>
      <c r="I8396" s="2">
        <v>0</v>
      </c>
      <c r="J8396" s="3">
        <v>4.5489000000000002E-10</v>
      </c>
      <c r="K8396" s="2">
        <v>51.430999999999997</v>
      </c>
      <c r="L8396" s="2">
        <v>45.46</v>
      </c>
      <c r="M8396" s="2">
        <v>51.430999999999997</v>
      </c>
      <c r="N8396" s="2">
        <v>0</v>
      </c>
      <c r="O8396" s="2">
        <v>0</v>
      </c>
      <c r="P8396" s="2"/>
      <c r="Q8396" s="2" t="s">
        <v>159</v>
      </c>
      <c r="R8396" s="2"/>
      <c r="S8396" s="2"/>
      <c r="T8396" s="2"/>
      <c r="U8396" s="2"/>
      <c r="V8396" s="2">
        <v>0</v>
      </c>
      <c r="W8396" s="2">
        <v>0</v>
      </c>
      <c r="X8396" s="2"/>
      <c r="Y8396" s="2" t="s">
        <v>159</v>
      </c>
      <c r="Z8396" s="2"/>
      <c r="AA8396" s="2"/>
      <c r="AB8396" s="2"/>
      <c r="AC8396" s="2"/>
      <c r="AD8396" s="2">
        <v>0</v>
      </c>
      <c r="AE8396" s="2">
        <v>0</v>
      </c>
      <c r="AF8396" s="2"/>
      <c r="AG8396" s="2" t="s">
        <v>159</v>
      </c>
      <c r="AH8396" s="2">
        <v>0</v>
      </c>
      <c r="AI8396" s="2">
        <v>0</v>
      </c>
      <c r="AJ8396" s="2"/>
      <c r="AK8396" s="2" t="s">
        <v>159</v>
      </c>
      <c r="AL8396" s="2">
        <v>0</v>
      </c>
      <c r="AM8396" s="2">
        <v>0</v>
      </c>
      <c r="AN8396" s="2"/>
      <c r="AO8396" s="2" t="s">
        <v>159</v>
      </c>
      <c r="AP8396" s="2">
        <v>0.21171000000000001</v>
      </c>
      <c r="AQ8396" s="2">
        <v>0</v>
      </c>
      <c r="AR8396" s="3">
        <v>4.5489000000000002E-10</v>
      </c>
      <c r="AS8396" s="2">
        <v>51.430999999999997</v>
      </c>
      <c r="AT8396" s="2"/>
      <c r="AU8396" s="2"/>
      <c r="AV8396" s="2" t="s">
        <v>46276</v>
      </c>
      <c r="AW8396" s="2" t="s">
        <v>47739</v>
      </c>
      <c r="AX8396" s="2" t="s">
        <v>243</v>
      </c>
      <c r="AY8396" s="2" t="s">
        <v>244</v>
      </c>
      <c r="AZ8396" s="2" t="s">
        <v>47736</v>
      </c>
      <c r="BA8396" s="2" t="s">
        <v>47737</v>
      </c>
      <c r="BB8396" s="2">
        <v>8</v>
      </c>
      <c r="BC8396" s="2">
        <v>3</v>
      </c>
      <c r="BD8396" s="2">
        <v>0.58813000000000004</v>
      </c>
      <c r="BE8396" s="2" t="s">
        <v>166</v>
      </c>
      <c r="BF8396" s="2" t="s">
        <v>166</v>
      </c>
      <c r="BG8396" s="2" t="s">
        <v>166</v>
      </c>
      <c r="BH8396" s="2" t="s">
        <v>166</v>
      </c>
      <c r="BI8396" s="2" t="s">
        <v>166</v>
      </c>
      <c r="BJ8396" s="2" t="s">
        <v>166</v>
      </c>
      <c r="BK8396" s="2" t="s">
        <v>166</v>
      </c>
      <c r="BL8396" s="2" t="s">
        <v>166</v>
      </c>
      <c r="BM8396" s="2">
        <v>0</v>
      </c>
      <c r="BN8396" s="2">
        <v>0</v>
      </c>
      <c r="BO8396" s="2">
        <v>0</v>
      </c>
      <c r="BP8396" s="2">
        <v>0</v>
      </c>
      <c r="BQ8396" s="2" t="s">
        <v>159</v>
      </c>
      <c r="BR8396" s="2">
        <v>0</v>
      </c>
      <c r="BS8396" s="2">
        <v>0</v>
      </c>
      <c r="BT8396" s="2">
        <v>0</v>
      </c>
      <c r="BU8396" s="2">
        <v>0</v>
      </c>
      <c r="BV8396" s="2">
        <v>0</v>
      </c>
      <c r="BW8396" s="2">
        <v>0</v>
      </c>
      <c r="BX8396" s="2">
        <v>0</v>
      </c>
      <c r="BY8396" s="2">
        <v>0</v>
      </c>
      <c r="BZ8396" s="2" t="s">
        <v>159</v>
      </c>
      <c r="CA8396" s="2" t="s">
        <v>159</v>
      </c>
      <c r="CB8396" s="2" t="s">
        <v>159</v>
      </c>
      <c r="CC8396" s="2" t="s">
        <v>159</v>
      </c>
      <c r="CD8396" s="2" t="s">
        <v>159</v>
      </c>
      <c r="CE8396" s="2" t="s">
        <v>159</v>
      </c>
      <c r="CF8396" s="2" t="s">
        <v>159</v>
      </c>
      <c r="CG8396" s="2" t="s">
        <v>159</v>
      </c>
      <c r="CH8396" s="2">
        <v>0</v>
      </c>
      <c r="CI8396" s="2">
        <v>0</v>
      </c>
      <c r="CJ8396" s="2">
        <v>0</v>
      </c>
      <c r="CK8396" s="2">
        <v>0</v>
      </c>
      <c r="CL8396" s="2">
        <v>0</v>
      </c>
      <c r="CM8396" s="2">
        <v>0</v>
      </c>
      <c r="CN8396" s="2">
        <v>0</v>
      </c>
      <c r="CO8396" s="2">
        <v>0</v>
      </c>
      <c r="CP8396" s="2">
        <v>0</v>
      </c>
      <c r="CQ8396" s="2">
        <v>0</v>
      </c>
      <c r="CR8396" s="2">
        <v>0</v>
      </c>
      <c r="CS8396" s="2">
        <v>0</v>
      </c>
      <c r="CT8396" s="2">
        <v>0</v>
      </c>
      <c r="CU8396" s="2">
        <v>0</v>
      </c>
      <c r="CV8396" s="2">
        <v>0</v>
      </c>
      <c r="CW8396" s="2">
        <v>0</v>
      </c>
      <c r="CX8396" s="2">
        <v>0</v>
      </c>
      <c r="CY8396" s="2">
        <v>0</v>
      </c>
      <c r="CZ8396" s="2">
        <v>0</v>
      </c>
      <c r="DA8396" s="2">
        <v>0</v>
      </c>
      <c r="DB8396" s="2">
        <v>0</v>
      </c>
      <c r="DC8396" s="2">
        <v>0</v>
      </c>
      <c r="DD8396" s="2">
        <v>0</v>
      </c>
      <c r="DE8396" s="2">
        <v>0</v>
      </c>
      <c r="DF8396" s="2"/>
      <c r="DG8396" s="2"/>
      <c r="DH8396" s="2"/>
      <c r="DI8396" s="2"/>
      <c r="DJ8396" s="2"/>
      <c r="DK8396" s="2"/>
      <c r="DL8396" s="2"/>
      <c r="DM8396" s="2"/>
      <c r="DN8396" s="2"/>
      <c r="DO8396" s="2"/>
      <c r="DP8396" s="2"/>
      <c r="DQ8396" s="2"/>
      <c r="DR8396" s="2"/>
      <c r="DS8396" s="2"/>
      <c r="DT8396" s="2"/>
      <c r="DU8396" s="2"/>
      <c r="DV8396" s="2"/>
      <c r="DW8396" s="2"/>
      <c r="DX8396" s="2"/>
      <c r="DY8396" s="2"/>
      <c r="DZ8396" s="2"/>
      <c r="EA8396" s="2"/>
      <c r="EB8396" s="2"/>
      <c r="EC8396" s="2"/>
      <c r="ED8396" s="2"/>
      <c r="EE8396" s="2"/>
      <c r="EF8396" s="2">
        <v>8394</v>
      </c>
      <c r="EG8396" s="2">
        <v>865</v>
      </c>
      <c r="EH8396" s="2">
        <v>209</v>
      </c>
      <c r="EI8396" s="2">
        <v>209</v>
      </c>
      <c r="EJ8396" s="2" t="s">
        <v>12464</v>
      </c>
      <c r="EK8396" s="2" t="s">
        <v>12465</v>
      </c>
      <c r="EL8396" s="2"/>
      <c r="EM8396" s="2"/>
      <c r="EN8396" s="2">
        <v>28201</v>
      </c>
      <c r="EO8396" s="2">
        <v>21994</v>
      </c>
      <c r="EP8396" s="2" t="s">
        <v>171</v>
      </c>
      <c r="EQ8396" s="2">
        <v>46057</v>
      </c>
      <c r="ER8396" s="2">
        <v>28201</v>
      </c>
      <c r="ES8396" s="2">
        <v>21994</v>
      </c>
      <c r="ET8396" s="2" t="s">
        <v>171</v>
      </c>
      <c r="EU8396" s="2">
        <v>46057</v>
      </c>
      <c r="EV8396" s="2">
        <v>28201</v>
      </c>
      <c r="EW8396" s="2">
        <v>21994</v>
      </c>
      <c r="EX8396" s="2" t="s">
        <v>171</v>
      </c>
      <c r="EY8396" s="2">
        <v>46057</v>
      </c>
    </row>
    <row r="8397" spans="1:155" x14ac:dyDescent="0.25">
      <c r="A8397" s="2" t="s">
        <v>12550</v>
      </c>
      <c r="B8397" s="2">
        <v>526</v>
      </c>
      <c r="C8397" s="2" t="s">
        <v>12550</v>
      </c>
      <c r="D8397" s="2" t="s">
        <v>12550</v>
      </c>
      <c r="E8397" s="2" t="s">
        <v>12551</v>
      </c>
      <c r="F8397" s="2" t="s">
        <v>12552</v>
      </c>
      <c r="G8397" s="2" t="s">
        <v>12553</v>
      </c>
      <c r="H8397" s="2">
        <v>1</v>
      </c>
      <c r="I8397" s="2">
        <v>79.325999999999993</v>
      </c>
      <c r="J8397" s="3">
        <v>6.0561800000000001E-11</v>
      </c>
      <c r="K8397" s="2">
        <v>80.316000000000003</v>
      </c>
      <c r="L8397" s="2">
        <v>60.192</v>
      </c>
      <c r="M8397" s="2">
        <v>79.325999999999993</v>
      </c>
      <c r="N8397" s="2">
        <v>0</v>
      </c>
      <c r="O8397" s="2">
        <v>0</v>
      </c>
      <c r="P8397" s="2"/>
      <c r="Q8397" s="2" t="s">
        <v>159</v>
      </c>
      <c r="R8397" s="2"/>
      <c r="S8397" s="2"/>
      <c r="T8397" s="2"/>
      <c r="U8397" s="2"/>
      <c r="V8397" s="2">
        <v>0</v>
      </c>
      <c r="W8397" s="2">
        <v>0</v>
      </c>
      <c r="X8397" s="2"/>
      <c r="Y8397" s="2" t="s">
        <v>159</v>
      </c>
      <c r="Z8397" s="2">
        <v>0</v>
      </c>
      <c r="AA8397" s="2">
        <v>0</v>
      </c>
      <c r="AB8397" s="2"/>
      <c r="AC8397" s="2" t="s">
        <v>159</v>
      </c>
      <c r="AD8397" s="2">
        <v>0</v>
      </c>
      <c r="AE8397" s="2">
        <v>0</v>
      </c>
      <c r="AF8397" s="2"/>
      <c r="AG8397" s="2" t="s">
        <v>159</v>
      </c>
      <c r="AH8397" s="2">
        <v>1</v>
      </c>
      <c r="AI8397" s="2">
        <v>80.316199999999995</v>
      </c>
      <c r="AJ8397" s="3">
        <v>6.0561800000000001E-11</v>
      </c>
      <c r="AK8397" s="2">
        <v>80.316000000000003</v>
      </c>
      <c r="AL8397" s="2">
        <v>0</v>
      </c>
      <c r="AM8397" s="2">
        <v>0</v>
      </c>
      <c r="AN8397" s="2"/>
      <c r="AO8397" s="2" t="s">
        <v>159</v>
      </c>
      <c r="AP8397" s="2">
        <v>1</v>
      </c>
      <c r="AQ8397" s="2">
        <v>79.325999999999993</v>
      </c>
      <c r="AR8397" s="3">
        <v>5.9506000000000001E-10</v>
      </c>
      <c r="AS8397" s="2">
        <v>79.325999999999993</v>
      </c>
      <c r="AT8397" s="2"/>
      <c r="AU8397" s="2">
        <v>1</v>
      </c>
      <c r="AV8397" s="2" t="s">
        <v>46276</v>
      </c>
      <c r="AW8397" s="2" t="s">
        <v>47740</v>
      </c>
      <c r="AX8397" s="2" t="s">
        <v>2395</v>
      </c>
      <c r="AY8397" s="2" t="s">
        <v>3877</v>
      </c>
      <c r="AZ8397" s="2" t="s">
        <v>47741</v>
      </c>
      <c r="BA8397" s="2" t="s">
        <v>47742</v>
      </c>
      <c r="BB8397" s="2">
        <v>12</v>
      </c>
      <c r="BC8397" s="2">
        <v>2</v>
      </c>
      <c r="BD8397" s="2">
        <v>0.72552000000000005</v>
      </c>
      <c r="BE8397" s="2" t="s">
        <v>166</v>
      </c>
      <c r="BF8397" s="2" t="s">
        <v>166</v>
      </c>
      <c r="BG8397" s="2" t="s">
        <v>166</v>
      </c>
      <c r="BH8397" s="2" t="s">
        <v>166</v>
      </c>
      <c r="BI8397" s="2" t="s">
        <v>166</v>
      </c>
      <c r="BJ8397" s="2" t="s">
        <v>167</v>
      </c>
      <c r="BK8397" s="2" t="s">
        <v>166</v>
      </c>
      <c r="BL8397" s="2" t="s">
        <v>167</v>
      </c>
      <c r="BM8397" s="2">
        <v>21002000</v>
      </c>
      <c r="BN8397" s="2">
        <v>21002000</v>
      </c>
      <c r="BO8397" s="2">
        <v>0</v>
      </c>
      <c r="BP8397" s="2">
        <v>0</v>
      </c>
      <c r="BQ8397" s="2" t="s">
        <v>159</v>
      </c>
      <c r="BR8397" s="2">
        <v>366800</v>
      </c>
      <c r="BS8397" s="2">
        <v>0</v>
      </c>
      <c r="BT8397" s="2">
        <v>297320</v>
      </c>
      <c r="BU8397" s="2">
        <v>9105500</v>
      </c>
      <c r="BV8397" s="2">
        <v>252870</v>
      </c>
      <c r="BW8397" s="2">
        <v>6899200</v>
      </c>
      <c r="BX8397" s="2">
        <v>820770</v>
      </c>
      <c r="BY8397" s="2">
        <v>3259700</v>
      </c>
      <c r="BZ8397" s="2" t="s">
        <v>159</v>
      </c>
      <c r="CA8397" s="2" t="s">
        <v>159</v>
      </c>
      <c r="CB8397" s="2" t="s">
        <v>159</v>
      </c>
      <c r="CC8397" s="2" t="s">
        <v>159</v>
      </c>
      <c r="CD8397" s="2" t="s">
        <v>159</v>
      </c>
      <c r="CE8397" s="2" t="s">
        <v>159</v>
      </c>
      <c r="CF8397" s="2" t="s">
        <v>159</v>
      </c>
      <c r="CG8397" s="2" t="s">
        <v>159</v>
      </c>
      <c r="CH8397" s="2">
        <v>366800</v>
      </c>
      <c r="CI8397" s="2">
        <v>0</v>
      </c>
      <c r="CJ8397" s="2">
        <v>0</v>
      </c>
      <c r="CK8397" s="2">
        <v>0</v>
      </c>
      <c r="CL8397" s="2">
        <v>0</v>
      </c>
      <c r="CM8397" s="2">
        <v>0</v>
      </c>
      <c r="CN8397" s="2">
        <v>297320</v>
      </c>
      <c r="CO8397" s="2">
        <v>0</v>
      </c>
      <c r="CP8397" s="2">
        <v>0</v>
      </c>
      <c r="CQ8397" s="2">
        <v>9105500</v>
      </c>
      <c r="CR8397" s="2">
        <v>0</v>
      </c>
      <c r="CS8397" s="2">
        <v>0</v>
      </c>
      <c r="CT8397" s="2">
        <v>252870</v>
      </c>
      <c r="CU8397" s="2">
        <v>0</v>
      </c>
      <c r="CV8397" s="2">
        <v>0</v>
      </c>
      <c r="CW8397" s="2">
        <v>6899200</v>
      </c>
      <c r="CX8397" s="2">
        <v>0</v>
      </c>
      <c r="CY8397" s="2">
        <v>0</v>
      </c>
      <c r="CZ8397" s="2">
        <v>820770</v>
      </c>
      <c r="DA8397" s="2">
        <v>0</v>
      </c>
      <c r="DB8397" s="2">
        <v>0</v>
      </c>
      <c r="DC8397" s="2">
        <v>3259700</v>
      </c>
      <c r="DD8397" s="2">
        <v>0</v>
      </c>
      <c r="DE8397" s="2">
        <v>0</v>
      </c>
      <c r="DF8397" s="2"/>
      <c r="DG8397" s="2"/>
      <c r="DH8397" s="2"/>
      <c r="DI8397" s="2"/>
      <c r="DJ8397" s="2"/>
      <c r="DK8397" s="2"/>
      <c r="DL8397" s="2"/>
      <c r="DM8397" s="2"/>
      <c r="DN8397" s="2"/>
      <c r="DO8397" s="2"/>
      <c r="DP8397" s="2"/>
      <c r="DQ8397" s="2"/>
      <c r="DR8397" s="2"/>
      <c r="DS8397" s="2"/>
      <c r="DT8397" s="2"/>
      <c r="DU8397" s="2"/>
      <c r="DV8397" s="2"/>
      <c r="DW8397" s="2"/>
      <c r="DX8397" s="2"/>
      <c r="DY8397" s="2"/>
      <c r="DZ8397" s="2"/>
      <c r="EA8397" s="2"/>
      <c r="EB8397" s="2"/>
      <c r="EC8397" s="2"/>
      <c r="ED8397" s="2"/>
      <c r="EE8397" s="2"/>
      <c r="EF8397" s="2">
        <v>8395</v>
      </c>
      <c r="EG8397" s="2">
        <v>872</v>
      </c>
      <c r="EH8397" s="2">
        <v>526</v>
      </c>
      <c r="EI8397" s="2">
        <v>526</v>
      </c>
      <c r="EJ8397" s="2">
        <v>2456</v>
      </c>
      <c r="EK8397" s="2">
        <v>2783</v>
      </c>
      <c r="EL8397" s="2" t="s">
        <v>47743</v>
      </c>
      <c r="EM8397" s="2" t="s">
        <v>47744</v>
      </c>
      <c r="EN8397" s="2">
        <v>15285</v>
      </c>
      <c r="EO8397" s="2">
        <v>11466</v>
      </c>
      <c r="EP8397" s="2" t="s">
        <v>171</v>
      </c>
      <c r="EQ8397" s="2">
        <v>27400</v>
      </c>
      <c r="ER8397" s="2">
        <v>15284</v>
      </c>
      <c r="ES8397" s="2">
        <v>11465</v>
      </c>
      <c r="ET8397" s="2" t="s">
        <v>172</v>
      </c>
      <c r="EU8397" s="2">
        <v>29472</v>
      </c>
      <c r="EV8397" s="2">
        <v>15284</v>
      </c>
      <c r="EW8397" s="2">
        <v>11465</v>
      </c>
      <c r="EX8397" s="2" t="s">
        <v>172</v>
      </c>
      <c r="EY8397" s="2">
        <v>29472</v>
      </c>
    </row>
    <row r="8398" spans="1:155" x14ac:dyDescent="0.25">
      <c r="A8398" s="2" t="s">
        <v>12550</v>
      </c>
      <c r="B8398" s="2">
        <v>3</v>
      </c>
      <c r="C8398" s="2" t="s">
        <v>12550</v>
      </c>
      <c r="D8398" s="2" t="s">
        <v>12550</v>
      </c>
      <c r="E8398" s="2" t="s">
        <v>12551</v>
      </c>
      <c r="F8398" s="2" t="s">
        <v>12552</v>
      </c>
      <c r="G8398" s="2" t="s">
        <v>12553</v>
      </c>
      <c r="H8398" s="2">
        <v>0.62426700000000002</v>
      </c>
      <c r="I8398" s="2">
        <v>2.23502</v>
      </c>
      <c r="J8398" s="3">
        <v>2.8567100000000002E-7</v>
      </c>
      <c r="K8398" s="2">
        <v>41.936</v>
      </c>
      <c r="L8398" s="2">
        <v>32.738</v>
      </c>
      <c r="M8398" s="2">
        <v>41.936</v>
      </c>
      <c r="N8398" s="2"/>
      <c r="O8398" s="2"/>
      <c r="P8398" s="2"/>
      <c r="Q8398" s="2"/>
      <c r="R8398" s="2">
        <v>0</v>
      </c>
      <c r="S8398" s="2">
        <v>0</v>
      </c>
      <c r="T8398" s="2"/>
      <c r="U8398" s="2" t="s">
        <v>159</v>
      </c>
      <c r="V8398" s="2"/>
      <c r="W8398" s="2"/>
      <c r="X8398" s="2"/>
      <c r="Y8398" s="2"/>
      <c r="Z8398" s="2">
        <v>0</v>
      </c>
      <c r="AA8398" s="2">
        <v>0</v>
      </c>
      <c r="AB8398" s="2"/>
      <c r="AC8398" s="2" t="s">
        <v>159</v>
      </c>
      <c r="AD8398" s="2">
        <v>0</v>
      </c>
      <c r="AE8398" s="2">
        <v>0</v>
      </c>
      <c r="AF8398" s="2"/>
      <c r="AG8398" s="2" t="s">
        <v>159</v>
      </c>
      <c r="AH8398" s="2">
        <v>0.62426700000000002</v>
      </c>
      <c r="AI8398" s="2">
        <v>2.23502</v>
      </c>
      <c r="AJ8398" s="3">
        <v>2.8567100000000002E-7</v>
      </c>
      <c r="AK8398" s="2">
        <v>41.936</v>
      </c>
      <c r="AL8398" s="2"/>
      <c r="AM8398" s="2"/>
      <c r="AN8398" s="2"/>
      <c r="AO8398" s="2"/>
      <c r="AP8398" s="2"/>
      <c r="AQ8398" s="2"/>
      <c r="AR8398" s="2"/>
      <c r="AS8398" s="2"/>
      <c r="AT8398" s="2"/>
      <c r="AU8398" s="2">
        <v>2</v>
      </c>
      <c r="AV8398" s="2" t="s">
        <v>46276</v>
      </c>
      <c r="AW8398" s="2" t="s">
        <v>47745</v>
      </c>
      <c r="AX8398" s="2" t="s">
        <v>197</v>
      </c>
      <c r="AY8398" s="2" t="s">
        <v>388</v>
      </c>
      <c r="AZ8398" s="2" t="s">
        <v>12555</v>
      </c>
      <c r="BA8398" s="2" t="s">
        <v>12556</v>
      </c>
      <c r="BB8398" s="2">
        <v>3</v>
      </c>
      <c r="BC8398" s="2">
        <v>3</v>
      </c>
      <c r="BD8398" s="2">
        <v>-0.26132</v>
      </c>
      <c r="BE8398" s="2" t="s">
        <v>166</v>
      </c>
      <c r="BF8398" s="2" t="s">
        <v>166</v>
      </c>
      <c r="BG8398" s="2" t="s">
        <v>166</v>
      </c>
      <c r="BH8398" s="2" t="s">
        <v>166</v>
      </c>
      <c r="BI8398" s="2" t="s">
        <v>166</v>
      </c>
      <c r="BJ8398" s="2" t="s">
        <v>167</v>
      </c>
      <c r="BK8398" s="2" t="s">
        <v>166</v>
      </c>
      <c r="BL8398" s="2" t="s">
        <v>166</v>
      </c>
      <c r="BM8398" s="2">
        <v>9390900</v>
      </c>
      <c r="BN8398" s="2">
        <v>0</v>
      </c>
      <c r="BO8398" s="2">
        <v>9390900</v>
      </c>
      <c r="BP8398" s="2">
        <v>0</v>
      </c>
      <c r="BQ8398" s="2" t="s">
        <v>159</v>
      </c>
      <c r="BR8398" s="2">
        <v>0</v>
      </c>
      <c r="BS8398" s="2">
        <v>2058600</v>
      </c>
      <c r="BT8398" s="2">
        <v>0</v>
      </c>
      <c r="BU8398" s="2">
        <v>3649100</v>
      </c>
      <c r="BV8398" s="2">
        <v>121950</v>
      </c>
      <c r="BW8398" s="2">
        <v>3561200</v>
      </c>
      <c r="BX8398" s="2">
        <v>0</v>
      </c>
      <c r="BY8398" s="2">
        <v>0</v>
      </c>
      <c r="BZ8398" s="2" t="s">
        <v>159</v>
      </c>
      <c r="CA8398" s="2" t="s">
        <v>159</v>
      </c>
      <c r="CB8398" s="2" t="s">
        <v>159</v>
      </c>
      <c r="CC8398" s="2" t="s">
        <v>159</v>
      </c>
      <c r="CD8398" s="2" t="s">
        <v>159</v>
      </c>
      <c r="CE8398" s="2" t="s">
        <v>159</v>
      </c>
      <c r="CF8398" s="2" t="s">
        <v>159</v>
      </c>
      <c r="CG8398" s="2" t="s">
        <v>159</v>
      </c>
      <c r="CH8398" s="2">
        <v>0</v>
      </c>
      <c r="CI8398" s="2">
        <v>0</v>
      </c>
      <c r="CJ8398" s="2">
        <v>0</v>
      </c>
      <c r="CK8398" s="2">
        <v>0</v>
      </c>
      <c r="CL8398" s="2">
        <v>2058600</v>
      </c>
      <c r="CM8398" s="2">
        <v>0</v>
      </c>
      <c r="CN8398" s="2">
        <v>0</v>
      </c>
      <c r="CO8398" s="2">
        <v>0</v>
      </c>
      <c r="CP8398" s="2">
        <v>0</v>
      </c>
      <c r="CQ8398" s="2">
        <v>0</v>
      </c>
      <c r="CR8398" s="2">
        <v>3649100</v>
      </c>
      <c r="CS8398" s="2">
        <v>0</v>
      </c>
      <c r="CT8398" s="2">
        <v>0</v>
      </c>
      <c r="CU8398" s="2">
        <v>121950</v>
      </c>
      <c r="CV8398" s="2">
        <v>0</v>
      </c>
      <c r="CW8398" s="2">
        <v>0</v>
      </c>
      <c r="CX8398" s="2">
        <v>3561200</v>
      </c>
      <c r="CY8398" s="2">
        <v>0</v>
      </c>
      <c r="CZ8398" s="2">
        <v>0</v>
      </c>
      <c r="DA8398" s="2">
        <v>0</v>
      </c>
      <c r="DB8398" s="2">
        <v>0</v>
      </c>
      <c r="DC8398" s="2">
        <v>0</v>
      </c>
      <c r="DD8398" s="2">
        <v>0</v>
      </c>
      <c r="DE8398" s="2">
        <v>0</v>
      </c>
      <c r="DF8398" s="2"/>
      <c r="DG8398" s="2"/>
      <c r="DH8398" s="2"/>
      <c r="DI8398" s="2"/>
      <c r="DJ8398" s="2"/>
      <c r="DK8398" s="2"/>
      <c r="DL8398" s="2"/>
      <c r="DM8398" s="2"/>
      <c r="DN8398" s="2"/>
      <c r="DO8398" s="2"/>
      <c r="DP8398" s="2"/>
      <c r="DQ8398" s="2"/>
      <c r="DR8398" s="2"/>
      <c r="DS8398" s="2"/>
      <c r="DT8398" s="2"/>
      <c r="DU8398" s="2"/>
      <c r="DV8398" s="2"/>
      <c r="DW8398" s="2"/>
      <c r="DX8398" s="2"/>
      <c r="DY8398" s="2"/>
      <c r="DZ8398" s="2"/>
      <c r="EA8398" s="2"/>
      <c r="EB8398" s="2"/>
      <c r="EC8398" s="2"/>
      <c r="ED8398" s="2"/>
      <c r="EE8398" s="2"/>
      <c r="EF8398" s="2">
        <v>8396</v>
      </c>
      <c r="EG8398" s="2">
        <v>872</v>
      </c>
      <c r="EH8398" s="2">
        <v>3</v>
      </c>
      <c r="EI8398" s="2">
        <v>3</v>
      </c>
      <c r="EJ8398" s="2">
        <v>4766</v>
      </c>
      <c r="EK8398" s="2">
        <v>5442</v>
      </c>
      <c r="EL8398" s="2" t="s">
        <v>47746</v>
      </c>
      <c r="EM8398" s="2">
        <v>22888</v>
      </c>
      <c r="EN8398" s="2">
        <v>29367</v>
      </c>
      <c r="EO8398" s="2">
        <v>22888</v>
      </c>
      <c r="EP8398" s="2" t="s">
        <v>172</v>
      </c>
      <c r="EQ8398" s="2">
        <v>63270</v>
      </c>
      <c r="ER8398" s="2">
        <v>29367</v>
      </c>
      <c r="ES8398" s="2">
        <v>22888</v>
      </c>
      <c r="ET8398" s="2" t="s">
        <v>172</v>
      </c>
      <c r="EU8398" s="2">
        <v>63270</v>
      </c>
      <c r="EV8398" s="2">
        <v>29367</v>
      </c>
      <c r="EW8398" s="2">
        <v>22888</v>
      </c>
      <c r="EX8398" s="2" t="s">
        <v>172</v>
      </c>
      <c r="EY8398" s="2">
        <v>63270</v>
      </c>
    </row>
    <row r="8399" spans="1:155" x14ac:dyDescent="0.25">
      <c r="A8399" s="2" t="s">
        <v>12575</v>
      </c>
      <c r="B8399" s="2">
        <v>327</v>
      </c>
      <c r="C8399" s="2" t="s">
        <v>12575</v>
      </c>
      <c r="D8399" s="2" t="s">
        <v>12575</v>
      </c>
      <c r="E8399" s="2" t="s">
        <v>12576</v>
      </c>
      <c r="F8399" s="2" t="s">
        <v>12577</v>
      </c>
      <c r="G8399" s="2" t="s">
        <v>12578</v>
      </c>
      <c r="H8399" s="2">
        <v>0.124913</v>
      </c>
      <c r="I8399" s="2">
        <v>0</v>
      </c>
      <c r="J8399" s="3">
        <v>2.6426499999999999E-12</v>
      </c>
      <c r="K8399" s="2">
        <v>45.941000000000003</v>
      </c>
      <c r="L8399" s="2">
        <v>44.173999999999999</v>
      </c>
      <c r="M8399" s="2">
        <v>45.941000000000003</v>
      </c>
      <c r="N8399" s="2"/>
      <c r="O8399" s="2"/>
      <c r="P8399" s="2"/>
      <c r="Q8399" s="2"/>
      <c r="R8399" s="2"/>
      <c r="S8399" s="2"/>
      <c r="T8399" s="2"/>
      <c r="U8399" s="2"/>
      <c r="V8399" s="2">
        <v>0</v>
      </c>
      <c r="W8399" s="2">
        <v>0</v>
      </c>
      <c r="X8399" s="2"/>
      <c r="Y8399" s="2" t="s">
        <v>159</v>
      </c>
      <c r="Z8399" s="2">
        <v>0.124913</v>
      </c>
      <c r="AA8399" s="2">
        <v>0</v>
      </c>
      <c r="AB8399" s="3">
        <v>2.6426499999999999E-12</v>
      </c>
      <c r="AC8399" s="2">
        <v>45.941000000000003</v>
      </c>
      <c r="AD8399" s="2">
        <v>0</v>
      </c>
      <c r="AE8399" s="2">
        <v>0</v>
      </c>
      <c r="AF8399" s="2"/>
      <c r="AG8399" s="2" t="s">
        <v>159</v>
      </c>
      <c r="AH8399" s="2"/>
      <c r="AI8399" s="2"/>
      <c r="AJ8399" s="2"/>
      <c r="AK8399" s="2"/>
      <c r="AL8399" s="2">
        <v>0</v>
      </c>
      <c r="AM8399" s="2">
        <v>0</v>
      </c>
      <c r="AN8399" s="2"/>
      <c r="AO8399" s="2" t="s">
        <v>159</v>
      </c>
      <c r="AP8399" s="2"/>
      <c r="AQ8399" s="2"/>
      <c r="AR8399" s="2"/>
      <c r="AS8399" s="2"/>
      <c r="AT8399" s="2"/>
      <c r="AU8399" s="2"/>
      <c r="AV8399" s="2" t="s">
        <v>46276</v>
      </c>
      <c r="AW8399" s="2" t="s">
        <v>47747</v>
      </c>
      <c r="AX8399" s="2" t="s">
        <v>21083</v>
      </c>
      <c r="AY8399" s="2" t="s">
        <v>244</v>
      </c>
      <c r="AZ8399" s="2" t="s">
        <v>12591</v>
      </c>
      <c r="BA8399" s="2" t="s">
        <v>12592</v>
      </c>
      <c r="BB8399" s="2">
        <v>8</v>
      </c>
      <c r="BC8399" s="2">
        <v>3</v>
      </c>
      <c r="BD8399" s="2">
        <v>-1.0639000000000001</v>
      </c>
      <c r="BE8399" s="2" t="s">
        <v>166</v>
      </c>
      <c r="BF8399" s="2" t="s">
        <v>166</v>
      </c>
      <c r="BG8399" s="2" t="s">
        <v>166</v>
      </c>
      <c r="BH8399" s="2" t="s">
        <v>166</v>
      </c>
      <c r="BI8399" s="2" t="s">
        <v>166</v>
      </c>
      <c r="BJ8399" s="2" t="s">
        <v>166</v>
      </c>
      <c r="BK8399" s="2" t="s">
        <v>166</v>
      </c>
      <c r="BL8399" s="2" t="s">
        <v>166</v>
      </c>
      <c r="BM8399" s="2">
        <v>0</v>
      </c>
      <c r="BN8399" s="2">
        <v>0</v>
      </c>
      <c r="BO8399" s="2">
        <v>0</v>
      </c>
      <c r="BP8399" s="2">
        <v>0</v>
      </c>
      <c r="BQ8399" s="2" t="s">
        <v>159</v>
      </c>
      <c r="BR8399" s="2">
        <v>0</v>
      </c>
      <c r="BS8399" s="2">
        <v>0</v>
      </c>
      <c r="BT8399" s="2">
        <v>0</v>
      </c>
      <c r="BU8399" s="2">
        <v>0</v>
      </c>
      <c r="BV8399" s="2">
        <v>0</v>
      </c>
      <c r="BW8399" s="2">
        <v>0</v>
      </c>
      <c r="BX8399" s="2">
        <v>0</v>
      </c>
      <c r="BY8399" s="2">
        <v>0</v>
      </c>
      <c r="BZ8399" s="2" t="s">
        <v>159</v>
      </c>
      <c r="CA8399" s="2" t="s">
        <v>159</v>
      </c>
      <c r="CB8399" s="2" t="s">
        <v>159</v>
      </c>
      <c r="CC8399" s="2" t="s">
        <v>159</v>
      </c>
      <c r="CD8399" s="2" t="s">
        <v>159</v>
      </c>
      <c r="CE8399" s="2" t="s">
        <v>159</v>
      </c>
      <c r="CF8399" s="2" t="s">
        <v>159</v>
      </c>
      <c r="CG8399" s="2" t="s">
        <v>159</v>
      </c>
      <c r="CH8399" s="2">
        <v>0</v>
      </c>
      <c r="CI8399" s="2">
        <v>0</v>
      </c>
      <c r="CJ8399" s="2">
        <v>0</v>
      </c>
      <c r="CK8399" s="2">
        <v>0</v>
      </c>
      <c r="CL8399" s="2">
        <v>0</v>
      </c>
      <c r="CM8399" s="2">
        <v>0</v>
      </c>
      <c r="CN8399" s="2">
        <v>0</v>
      </c>
      <c r="CO8399" s="2">
        <v>0</v>
      </c>
      <c r="CP8399" s="2">
        <v>0</v>
      </c>
      <c r="CQ8399" s="2">
        <v>0</v>
      </c>
      <c r="CR8399" s="2">
        <v>0</v>
      </c>
      <c r="CS8399" s="2">
        <v>0</v>
      </c>
      <c r="CT8399" s="2">
        <v>0</v>
      </c>
      <c r="CU8399" s="2">
        <v>0</v>
      </c>
      <c r="CV8399" s="2">
        <v>0</v>
      </c>
      <c r="CW8399" s="2">
        <v>0</v>
      </c>
      <c r="CX8399" s="2">
        <v>0</v>
      </c>
      <c r="CY8399" s="2">
        <v>0</v>
      </c>
      <c r="CZ8399" s="2">
        <v>0</v>
      </c>
      <c r="DA8399" s="2">
        <v>0</v>
      </c>
      <c r="DB8399" s="2">
        <v>0</v>
      </c>
      <c r="DC8399" s="2">
        <v>0</v>
      </c>
      <c r="DD8399" s="2">
        <v>0</v>
      </c>
      <c r="DE8399" s="2">
        <v>0</v>
      </c>
      <c r="DF8399" s="2"/>
      <c r="DG8399" s="2"/>
      <c r="DH8399" s="2"/>
      <c r="DI8399" s="2"/>
      <c r="DJ8399" s="2"/>
      <c r="DK8399" s="2"/>
      <c r="DL8399" s="2"/>
      <c r="DM8399" s="2"/>
      <c r="DN8399" s="2"/>
      <c r="DO8399" s="2"/>
      <c r="DP8399" s="2"/>
      <c r="DQ8399" s="2"/>
      <c r="DR8399" s="2"/>
      <c r="DS8399" s="2"/>
      <c r="DT8399" s="2"/>
      <c r="DU8399" s="2"/>
      <c r="DV8399" s="2"/>
      <c r="DW8399" s="2"/>
      <c r="DX8399" s="2"/>
      <c r="DY8399" s="2"/>
      <c r="DZ8399" s="2"/>
      <c r="EA8399" s="2"/>
      <c r="EB8399" s="2"/>
      <c r="EC8399" s="2"/>
      <c r="ED8399" s="2"/>
      <c r="EE8399" s="2"/>
      <c r="EF8399" s="2">
        <v>8397</v>
      </c>
      <c r="EG8399" s="2">
        <v>874</v>
      </c>
      <c r="EH8399" s="2">
        <v>327</v>
      </c>
      <c r="EI8399" s="2">
        <v>327</v>
      </c>
      <c r="EJ8399" s="2">
        <v>4765</v>
      </c>
      <c r="EK8399" s="2" t="s">
        <v>12583</v>
      </c>
      <c r="EL8399" s="2"/>
      <c r="EM8399" s="2"/>
      <c r="EN8399" s="2">
        <v>29355</v>
      </c>
      <c r="EO8399" s="2">
        <v>22882</v>
      </c>
      <c r="EP8399" s="2" t="s">
        <v>190</v>
      </c>
      <c r="EQ8399" s="2">
        <v>40264</v>
      </c>
      <c r="ER8399" s="2">
        <v>29355</v>
      </c>
      <c r="ES8399" s="2">
        <v>22882</v>
      </c>
      <c r="ET8399" s="2" t="s">
        <v>190</v>
      </c>
      <c r="EU8399" s="2">
        <v>40264</v>
      </c>
      <c r="EV8399" s="2">
        <v>29355</v>
      </c>
      <c r="EW8399" s="2">
        <v>22882</v>
      </c>
      <c r="EX8399" s="2" t="s">
        <v>190</v>
      </c>
      <c r="EY8399" s="2">
        <v>40264</v>
      </c>
    </row>
    <row r="8400" spans="1:155" x14ac:dyDescent="0.25">
      <c r="A8400" s="2" t="s">
        <v>12575</v>
      </c>
      <c r="B8400" s="2">
        <v>328</v>
      </c>
      <c r="C8400" s="2" t="s">
        <v>12575</v>
      </c>
      <c r="D8400" s="2" t="s">
        <v>12575</v>
      </c>
      <c r="E8400" s="2" t="s">
        <v>12576</v>
      </c>
      <c r="F8400" s="2" t="s">
        <v>12577</v>
      </c>
      <c r="G8400" s="2" t="s">
        <v>12578</v>
      </c>
      <c r="H8400" s="2">
        <v>0.124913</v>
      </c>
      <c r="I8400" s="2">
        <v>0</v>
      </c>
      <c r="J8400" s="3">
        <v>2.6426499999999999E-12</v>
      </c>
      <c r="K8400" s="2">
        <v>45.941000000000003</v>
      </c>
      <c r="L8400" s="2">
        <v>44.173999999999999</v>
      </c>
      <c r="M8400" s="2">
        <v>45.941000000000003</v>
      </c>
      <c r="N8400" s="2"/>
      <c r="O8400" s="2"/>
      <c r="P8400" s="2"/>
      <c r="Q8400" s="2"/>
      <c r="R8400" s="2"/>
      <c r="S8400" s="2"/>
      <c r="T8400" s="2"/>
      <c r="U8400" s="2"/>
      <c r="V8400" s="2">
        <v>0</v>
      </c>
      <c r="W8400" s="2">
        <v>0</v>
      </c>
      <c r="X8400" s="2"/>
      <c r="Y8400" s="2" t="s">
        <v>159</v>
      </c>
      <c r="Z8400" s="2">
        <v>0.124913</v>
      </c>
      <c r="AA8400" s="2">
        <v>0</v>
      </c>
      <c r="AB8400" s="3">
        <v>2.6426499999999999E-12</v>
      </c>
      <c r="AC8400" s="2">
        <v>45.941000000000003</v>
      </c>
      <c r="AD8400" s="2">
        <v>0</v>
      </c>
      <c r="AE8400" s="2">
        <v>0</v>
      </c>
      <c r="AF8400" s="2"/>
      <c r="AG8400" s="2" t="s">
        <v>159</v>
      </c>
      <c r="AH8400" s="2"/>
      <c r="AI8400" s="2"/>
      <c r="AJ8400" s="2"/>
      <c r="AK8400" s="2"/>
      <c r="AL8400" s="2">
        <v>0</v>
      </c>
      <c r="AM8400" s="2">
        <v>0</v>
      </c>
      <c r="AN8400" s="2"/>
      <c r="AO8400" s="2" t="s">
        <v>159</v>
      </c>
      <c r="AP8400" s="2"/>
      <c r="AQ8400" s="2"/>
      <c r="AR8400" s="2"/>
      <c r="AS8400" s="2"/>
      <c r="AT8400" s="2"/>
      <c r="AU8400" s="2"/>
      <c r="AV8400" s="2" t="s">
        <v>46276</v>
      </c>
      <c r="AW8400" s="2" t="s">
        <v>47748</v>
      </c>
      <c r="AX8400" s="2" t="s">
        <v>5290</v>
      </c>
      <c r="AY8400" s="2" t="s">
        <v>244</v>
      </c>
      <c r="AZ8400" s="2" t="s">
        <v>12591</v>
      </c>
      <c r="BA8400" s="2" t="s">
        <v>12592</v>
      </c>
      <c r="BB8400" s="2">
        <v>9</v>
      </c>
      <c r="BC8400" s="2">
        <v>3</v>
      </c>
      <c r="BD8400" s="2">
        <v>-1.0639000000000001</v>
      </c>
      <c r="BE8400" s="2" t="s">
        <v>166</v>
      </c>
      <c r="BF8400" s="2" t="s">
        <v>166</v>
      </c>
      <c r="BG8400" s="2" t="s">
        <v>166</v>
      </c>
      <c r="BH8400" s="2" t="s">
        <v>166</v>
      </c>
      <c r="BI8400" s="2" t="s">
        <v>166</v>
      </c>
      <c r="BJ8400" s="2" t="s">
        <v>166</v>
      </c>
      <c r="BK8400" s="2" t="s">
        <v>166</v>
      </c>
      <c r="BL8400" s="2" t="s">
        <v>166</v>
      </c>
      <c r="BM8400" s="2">
        <v>0</v>
      </c>
      <c r="BN8400" s="2">
        <v>0</v>
      </c>
      <c r="BO8400" s="2">
        <v>0</v>
      </c>
      <c r="BP8400" s="2">
        <v>0</v>
      </c>
      <c r="BQ8400" s="2" t="s">
        <v>159</v>
      </c>
      <c r="BR8400" s="2">
        <v>0</v>
      </c>
      <c r="BS8400" s="2">
        <v>0</v>
      </c>
      <c r="BT8400" s="2">
        <v>0</v>
      </c>
      <c r="BU8400" s="2">
        <v>0</v>
      </c>
      <c r="BV8400" s="2">
        <v>0</v>
      </c>
      <c r="BW8400" s="2">
        <v>0</v>
      </c>
      <c r="BX8400" s="2">
        <v>0</v>
      </c>
      <c r="BY8400" s="2">
        <v>0</v>
      </c>
      <c r="BZ8400" s="2" t="s">
        <v>159</v>
      </c>
      <c r="CA8400" s="2" t="s">
        <v>159</v>
      </c>
      <c r="CB8400" s="2" t="s">
        <v>159</v>
      </c>
      <c r="CC8400" s="2" t="s">
        <v>159</v>
      </c>
      <c r="CD8400" s="2" t="s">
        <v>159</v>
      </c>
      <c r="CE8400" s="2" t="s">
        <v>159</v>
      </c>
      <c r="CF8400" s="2" t="s">
        <v>159</v>
      </c>
      <c r="CG8400" s="2" t="s">
        <v>159</v>
      </c>
      <c r="CH8400" s="2">
        <v>0</v>
      </c>
      <c r="CI8400" s="2">
        <v>0</v>
      </c>
      <c r="CJ8400" s="2">
        <v>0</v>
      </c>
      <c r="CK8400" s="2">
        <v>0</v>
      </c>
      <c r="CL8400" s="2">
        <v>0</v>
      </c>
      <c r="CM8400" s="2">
        <v>0</v>
      </c>
      <c r="CN8400" s="2">
        <v>0</v>
      </c>
      <c r="CO8400" s="2">
        <v>0</v>
      </c>
      <c r="CP8400" s="2">
        <v>0</v>
      </c>
      <c r="CQ8400" s="2">
        <v>0</v>
      </c>
      <c r="CR8400" s="2">
        <v>0</v>
      </c>
      <c r="CS8400" s="2">
        <v>0</v>
      </c>
      <c r="CT8400" s="2">
        <v>0</v>
      </c>
      <c r="CU8400" s="2">
        <v>0</v>
      </c>
      <c r="CV8400" s="2">
        <v>0</v>
      </c>
      <c r="CW8400" s="2">
        <v>0</v>
      </c>
      <c r="CX8400" s="2">
        <v>0</v>
      </c>
      <c r="CY8400" s="2">
        <v>0</v>
      </c>
      <c r="CZ8400" s="2">
        <v>0</v>
      </c>
      <c r="DA8400" s="2">
        <v>0</v>
      </c>
      <c r="DB8400" s="2">
        <v>0</v>
      </c>
      <c r="DC8400" s="2">
        <v>0</v>
      </c>
      <c r="DD8400" s="2">
        <v>0</v>
      </c>
      <c r="DE8400" s="2">
        <v>0</v>
      </c>
      <c r="DF8400" s="2"/>
      <c r="DG8400" s="2"/>
      <c r="DH8400" s="2"/>
      <c r="DI8400" s="2"/>
      <c r="DJ8400" s="2"/>
      <c r="DK8400" s="2"/>
      <c r="DL8400" s="2"/>
      <c r="DM8400" s="2"/>
      <c r="DN8400" s="2"/>
      <c r="DO8400" s="2"/>
      <c r="DP8400" s="2"/>
      <c r="DQ8400" s="2"/>
      <c r="DR8400" s="2"/>
      <c r="DS8400" s="2"/>
      <c r="DT8400" s="2"/>
      <c r="DU8400" s="2"/>
      <c r="DV8400" s="2"/>
      <c r="DW8400" s="2"/>
      <c r="DX8400" s="2"/>
      <c r="DY8400" s="2"/>
      <c r="DZ8400" s="2"/>
      <c r="EA8400" s="2"/>
      <c r="EB8400" s="2"/>
      <c r="EC8400" s="2"/>
      <c r="ED8400" s="2"/>
      <c r="EE8400" s="2"/>
      <c r="EF8400" s="2">
        <v>8398</v>
      </c>
      <c r="EG8400" s="2">
        <v>874</v>
      </c>
      <c r="EH8400" s="2">
        <v>328</v>
      </c>
      <c r="EI8400" s="2">
        <v>328</v>
      </c>
      <c r="EJ8400" s="2">
        <v>4765</v>
      </c>
      <c r="EK8400" s="2" t="s">
        <v>12583</v>
      </c>
      <c r="EL8400" s="2"/>
      <c r="EM8400" s="2"/>
      <c r="EN8400" s="2">
        <v>29355</v>
      </c>
      <c r="EO8400" s="2">
        <v>22882</v>
      </c>
      <c r="EP8400" s="2" t="s">
        <v>190</v>
      </c>
      <c r="EQ8400" s="2">
        <v>40264</v>
      </c>
      <c r="ER8400" s="2">
        <v>29355</v>
      </c>
      <c r="ES8400" s="2">
        <v>22882</v>
      </c>
      <c r="ET8400" s="2" t="s">
        <v>190</v>
      </c>
      <c r="EU8400" s="2">
        <v>40264</v>
      </c>
      <c r="EV8400" s="2">
        <v>29355</v>
      </c>
      <c r="EW8400" s="2">
        <v>22882</v>
      </c>
      <c r="EX8400" s="2" t="s">
        <v>190</v>
      </c>
      <c r="EY8400" s="2">
        <v>40264</v>
      </c>
    </row>
    <row r="8401" spans="1:155" x14ac:dyDescent="0.25">
      <c r="A8401" s="2" t="s">
        <v>12575</v>
      </c>
      <c r="B8401" s="2">
        <v>331</v>
      </c>
      <c r="C8401" s="2" t="s">
        <v>12575</v>
      </c>
      <c r="D8401" s="2" t="s">
        <v>12575</v>
      </c>
      <c r="E8401" s="2" t="s">
        <v>12576</v>
      </c>
      <c r="F8401" s="2" t="s">
        <v>12577</v>
      </c>
      <c r="G8401" s="2" t="s">
        <v>12578</v>
      </c>
      <c r="H8401" s="2">
        <v>0.124913</v>
      </c>
      <c r="I8401" s="2">
        <v>0</v>
      </c>
      <c r="J8401" s="3">
        <v>2.6426499999999999E-12</v>
      </c>
      <c r="K8401" s="2">
        <v>45.941000000000003</v>
      </c>
      <c r="L8401" s="2">
        <v>44.173999999999999</v>
      </c>
      <c r="M8401" s="2">
        <v>45.941000000000003</v>
      </c>
      <c r="N8401" s="2"/>
      <c r="O8401" s="2"/>
      <c r="P8401" s="2"/>
      <c r="Q8401" s="2"/>
      <c r="R8401" s="2"/>
      <c r="S8401" s="2"/>
      <c r="T8401" s="2"/>
      <c r="U8401" s="2"/>
      <c r="V8401" s="2">
        <v>0</v>
      </c>
      <c r="W8401" s="2">
        <v>0</v>
      </c>
      <c r="X8401" s="2"/>
      <c r="Y8401" s="2" t="s">
        <v>159</v>
      </c>
      <c r="Z8401" s="2">
        <v>0.124913</v>
      </c>
      <c r="AA8401" s="2">
        <v>0</v>
      </c>
      <c r="AB8401" s="3">
        <v>2.6426499999999999E-12</v>
      </c>
      <c r="AC8401" s="2">
        <v>45.941000000000003</v>
      </c>
      <c r="AD8401" s="2">
        <v>0</v>
      </c>
      <c r="AE8401" s="2">
        <v>0</v>
      </c>
      <c r="AF8401" s="2"/>
      <c r="AG8401" s="2" t="s">
        <v>159</v>
      </c>
      <c r="AH8401" s="2"/>
      <c r="AI8401" s="2"/>
      <c r="AJ8401" s="2"/>
      <c r="AK8401" s="2"/>
      <c r="AL8401" s="2">
        <v>0</v>
      </c>
      <c r="AM8401" s="2">
        <v>0</v>
      </c>
      <c r="AN8401" s="2"/>
      <c r="AO8401" s="2" t="s">
        <v>159</v>
      </c>
      <c r="AP8401" s="2"/>
      <c r="AQ8401" s="2"/>
      <c r="AR8401" s="2"/>
      <c r="AS8401" s="2"/>
      <c r="AT8401" s="2"/>
      <c r="AU8401" s="2"/>
      <c r="AV8401" s="2" t="s">
        <v>46276</v>
      </c>
      <c r="AW8401" s="2" t="s">
        <v>47749</v>
      </c>
      <c r="AX8401" s="2" t="s">
        <v>6188</v>
      </c>
      <c r="AY8401" s="2" t="s">
        <v>244</v>
      </c>
      <c r="AZ8401" s="2" t="s">
        <v>12591</v>
      </c>
      <c r="BA8401" s="2" t="s">
        <v>12592</v>
      </c>
      <c r="BB8401" s="2">
        <v>12</v>
      </c>
      <c r="BC8401" s="2">
        <v>3</v>
      </c>
      <c r="BD8401" s="2">
        <v>-1.0639000000000001</v>
      </c>
      <c r="BE8401" s="2" t="s">
        <v>166</v>
      </c>
      <c r="BF8401" s="2" t="s">
        <v>166</v>
      </c>
      <c r="BG8401" s="2" t="s">
        <v>166</v>
      </c>
      <c r="BH8401" s="2" t="s">
        <v>166</v>
      </c>
      <c r="BI8401" s="2" t="s">
        <v>166</v>
      </c>
      <c r="BJ8401" s="2" t="s">
        <v>166</v>
      </c>
      <c r="BK8401" s="2" t="s">
        <v>166</v>
      </c>
      <c r="BL8401" s="2" t="s">
        <v>166</v>
      </c>
      <c r="BM8401" s="2">
        <v>0</v>
      </c>
      <c r="BN8401" s="2">
        <v>0</v>
      </c>
      <c r="BO8401" s="2">
        <v>0</v>
      </c>
      <c r="BP8401" s="2">
        <v>0</v>
      </c>
      <c r="BQ8401" s="2" t="s">
        <v>159</v>
      </c>
      <c r="BR8401" s="2">
        <v>0</v>
      </c>
      <c r="BS8401" s="2">
        <v>0</v>
      </c>
      <c r="BT8401" s="2">
        <v>0</v>
      </c>
      <c r="BU8401" s="2">
        <v>0</v>
      </c>
      <c r="BV8401" s="2">
        <v>0</v>
      </c>
      <c r="BW8401" s="2">
        <v>0</v>
      </c>
      <c r="BX8401" s="2">
        <v>0</v>
      </c>
      <c r="BY8401" s="2">
        <v>0</v>
      </c>
      <c r="BZ8401" s="2" t="s">
        <v>159</v>
      </c>
      <c r="CA8401" s="2" t="s">
        <v>159</v>
      </c>
      <c r="CB8401" s="2" t="s">
        <v>159</v>
      </c>
      <c r="CC8401" s="2" t="s">
        <v>159</v>
      </c>
      <c r="CD8401" s="2" t="s">
        <v>159</v>
      </c>
      <c r="CE8401" s="2" t="s">
        <v>159</v>
      </c>
      <c r="CF8401" s="2" t="s">
        <v>159</v>
      </c>
      <c r="CG8401" s="2" t="s">
        <v>159</v>
      </c>
      <c r="CH8401" s="2">
        <v>0</v>
      </c>
      <c r="CI8401" s="2">
        <v>0</v>
      </c>
      <c r="CJ8401" s="2">
        <v>0</v>
      </c>
      <c r="CK8401" s="2">
        <v>0</v>
      </c>
      <c r="CL8401" s="2">
        <v>0</v>
      </c>
      <c r="CM8401" s="2">
        <v>0</v>
      </c>
      <c r="CN8401" s="2">
        <v>0</v>
      </c>
      <c r="CO8401" s="2">
        <v>0</v>
      </c>
      <c r="CP8401" s="2">
        <v>0</v>
      </c>
      <c r="CQ8401" s="2">
        <v>0</v>
      </c>
      <c r="CR8401" s="2">
        <v>0</v>
      </c>
      <c r="CS8401" s="2">
        <v>0</v>
      </c>
      <c r="CT8401" s="2">
        <v>0</v>
      </c>
      <c r="CU8401" s="2">
        <v>0</v>
      </c>
      <c r="CV8401" s="2">
        <v>0</v>
      </c>
      <c r="CW8401" s="2">
        <v>0</v>
      </c>
      <c r="CX8401" s="2">
        <v>0</v>
      </c>
      <c r="CY8401" s="2">
        <v>0</v>
      </c>
      <c r="CZ8401" s="2">
        <v>0</v>
      </c>
      <c r="DA8401" s="2">
        <v>0</v>
      </c>
      <c r="DB8401" s="2">
        <v>0</v>
      </c>
      <c r="DC8401" s="2">
        <v>0</v>
      </c>
      <c r="DD8401" s="2">
        <v>0</v>
      </c>
      <c r="DE8401" s="2">
        <v>0</v>
      </c>
      <c r="DF8401" s="2"/>
      <c r="DG8401" s="2"/>
      <c r="DH8401" s="2"/>
      <c r="DI8401" s="2"/>
      <c r="DJ8401" s="2"/>
      <c r="DK8401" s="2"/>
      <c r="DL8401" s="2"/>
      <c r="DM8401" s="2"/>
      <c r="DN8401" s="2"/>
      <c r="DO8401" s="2"/>
      <c r="DP8401" s="2"/>
      <c r="DQ8401" s="2"/>
      <c r="DR8401" s="2"/>
      <c r="DS8401" s="2"/>
      <c r="DT8401" s="2"/>
      <c r="DU8401" s="2"/>
      <c r="DV8401" s="2"/>
      <c r="DW8401" s="2"/>
      <c r="DX8401" s="2"/>
      <c r="DY8401" s="2"/>
      <c r="DZ8401" s="2"/>
      <c r="EA8401" s="2"/>
      <c r="EB8401" s="2"/>
      <c r="EC8401" s="2"/>
      <c r="ED8401" s="2"/>
      <c r="EE8401" s="2"/>
      <c r="EF8401" s="2">
        <v>8399</v>
      </c>
      <c r="EG8401" s="2">
        <v>874</v>
      </c>
      <c r="EH8401" s="2">
        <v>331</v>
      </c>
      <c r="EI8401" s="2">
        <v>331</v>
      </c>
      <c r="EJ8401" s="2">
        <v>4765</v>
      </c>
      <c r="EK8401" s="2" t="s">
        <v>12583</v>
      </c>
      <c r="EL8401" s="2"/>
      <c r="EM8401" s="2"/>
      <c r="EN8401" s="2">
        <v>29355</v>
      </c>
      <c r="EO8401" s="2">
        <v>22882</v>
      </c>
      <c r="EP8401" s="2" t="s">
        <v>190</v>
      </c>
      <c r="EQ8401" s="2">
        <v>40264</v>
      </c>
      <c r="ER8401" s="2">
        <v>29355</v>
      </c>
      <c r="ES8401" s="2">
        <v>22882</v>
      </c>
      <c r="ET8401" s="2" t="s">
        <v>190</v>
      </c>
      <c r="EU8401" s="2">
        <v>40264</v>
      </c>
      <c r="EV8401" s="2">
        <v>29355</v>
      </c>
      <c r="EW8401" s="2">
        <v>22882</v>
      </c>
      <c r="EX8401" s="2" t="s">
        <v>190</v>
      </c>
      <c r="EY8401" s="2">
        <v>40264</v>
      </c>
    </row>
    <row r="8402" spans="1:155" x14ac:dyDescent="0.25">
      <c r="A8402" s="2" t="s">
        <v>12575</v>
      </c>
      <c r="B8402" s="2">
        <v>316</v>
      </c>
      <c r="C8402" s="2" t="s">
        <v>12575</v>
      </c>
      <c r="D8402" s="2" t="s">
        <v>12575</v>
      </c>
      <c r="E8402" s="2" t="s">
        <v>12576</v>
      </c>
      <c r="F8402" s="2" t="s">
        <v>12577</v>
      </c>
      <c r="G8402" s="2" t="s">
        <v>12578</v>
      </c>
      <c r="H8402" s="2">
        <v>0.833152</v>
      </c>
      <c r="I8402" s="2">
        <v>6.9869500000000002</v>
      </c>
      <c r="J8402" s="2">
        <v>4.6858999999999998E-2</v>
      </c>
      <c r="K8402" s="2">
        <v>67.897000000000006</v>
      </c>
      <c r="L8402" s="2">
        <v>39.689</v>
      </c>
      <c r="M8402" s="2">
        <v>67.897000000000006</v>
      </c>
      <c r="N8402" s="2"/>
      <c r="O8402" s="2"/>
      <c r="P8402" s="2"/>
      <c r="Q8402" s="2"/>
      <c r="R8402" s="2">
        <v>0</v>
      </c>
      <c r="S8402" s="2">
        <v>0</v>
      </c>
      <c r="T8402" s="2"/>
      <c r="U8402" s="2" t="s">
        <v>159</v>
      </c>
      <c r="V8402" s="2"/>
      <c r="W8402" s="2"/>
      <c r="X8402" s="2"/>
      <c r="Y8402" s="2"/>
      <c r="Z8402" s="2">
        <v>0.833152</v>
      </c>
      <c r="AA8402" s="2">
        <v>6.9869500000000002</v>
      </c>
      <c r="AB8402" s="2">
        <v>4.6858999999999998E-2</v>
      </c>
      <c r="AC8402" s="2">
        <v>67.897000000000006</v>
      </c>
      <c r="AD8402" s="2"/>
      <c r="AE8402" s="2"/>
      <c r="AF8402" s="2"/>
      <c r="AG8402" s="2"/>
      <c r="AH8402" s="2"/>
      <c r="AI8402" s="2"/>
      <c r="AJ8402" s="2"/>
      <c r="AK8402" s="2"/>
      <c r="AL8402" s="2"/>
      <c r="AM8402" s="2"/>
      <c r="AN8402" s="2"/>
      <c r="AO8402" s="2"/>
      <c r="AP8402" s="2">
        <v>0</v>
      </c>
      <c r="AQ8402" s="2">
        <v>0</v>
      </c>
      <c r="AR8402" s="2"/>
      <c r="AS8402" s="2" t="s">
        <v>159</v>
      </c>
      <c r="AT8402" s="2"/>
      <c r="AU8402" s="2">
        <v>1</v>
      </c>
      <c r="AV8402" s="2" t="s">
        <v>46276</v>
      </c>
      <c r="AW8402" s="2" t="s">
        <v>47750</v>
      </c>
      <c r="AX8402" s="2" t="s">
        <v>47751</v>
      </c>
      <c r="AY8402" s="2" t="s">
        <v>818</v>
      </c>
      <c r="AZ8402" s="2" t="s">
        <v>47752</v>
      </c>
      <c r="BA8402" s="2" t="s">
        <v>47753</v>
      </c>
      <c r="BB8402" s="2">
        <v>4</v>
      </c>
      <c r="BC8402" s="2">
        <v>2</v>
      </c>
      <c r="BD8402" s="2">
        <v>0.16216</v>
      </c>
      <c r="BE8402" s="2" t="s">
        <v>166</v>
      </c>
      <c r="BF8402" s="2" t="s">
        <v>166</v>
      </c>
      <c r="BG8402" s="2" t="s">
        <v>166</v>
      </c>
      <c r="BH8402" s="2" t="s">
        <v>167</v>
      </c>
      <c r="BI8402" s="2" t="s">
        <v>166</v>
      </c>
      <c r="BJ8402" s="2" t="s">
        <v>166</v>
      </c>
      <c r="BK8402" s="2" t="s">
        <v>166</v>
      </c>
      <c r="BL8402" s="2" t="s">
        <v>166</v>
      </c>
      <c r="BM8402" s="2">
        <v>29555000</v>
      </c>
      <c r="BN8402" s="2">
        <v>29555000</v>
      </c>
      <c r="BO8402" s="2">
        <v>0</v>
      </c>
      <c r="BP8402" s="2">
        <v>0</v>
      </c>
      <c r="BQ8402" s="2" t="s">
        <v>159</v>
      </c>
      <c r="BR8402" s="2">
        <v>0</v>
      </c>
      <c r="BS8402" s="2">
        <v>13860000</v>
      </c>
      <c r="BT8402" s="2">
        <v>0</v>
      </c>
      <c r="BU8402" s="2">
        <v>14727000</v>
      </c>
      <c r="BV8402" s="2">
        <v>0</v>
      </c>
      <c r="BW8402" s="2">
        <v>0</v>
      </c>
      <c r="BX8402" s="2">
        <v>0</v>
      </c>
      <c r="BY8402" s="2">
        <v>967440</v>
      </c>
      <c r="BZ8402" s="2" t="s">
        <v>159</v>
      </c>
      <c r="CA8402" s="2" t="s">
        <v>159</v>
      </c>
      <c r="CB8402" s="2" t="s">
        <v>159</v>
      </c>
      <c r="CC8402" s="2" t="s">
        <v>159</v>
      </c>
      <c r="CD8402" s="2" t="s">
        <v>159</v>
      </c>
      <c r="CE8402" s="2" t="s">
        <v>159</v>
      </c>
      <c r="CF8402" s="2" t="s">
        <v>159</v>
      </c>
      <c r="CG8402" s="2" t="s">
        <v>159</v>
      </c>
      <c r="CH8402" s="2">
        <v>0</v>
      </c>
      <c r="CI8402" s="2">
        <v>0</v>
      </c>
      <c r="CJ8402" s="2">
        <v>0</v>
      </c>
      <c r="CK8402" s="2">
        <v>13860000</v>
      </c>
      <c r="CL8402" s="2">
        <v>0</v>
      </c>
      <c r="CM8402" s="2">
        <v>0</v>
      </c>
      <c r="CN8402" s="2">
        <v>0</v>
      </c>
      <c r="CO8402" s="2">
        <v>0</v>
      </c>
      <c r="CP8402" s="2">
        <v>0</v>
      </c>
      <c r="CQ8402" s="2">
        <v>14727000</v>
      </c>
      <c r="CR8402" s="2">
        <v>0</v>
      </c>
      <c r="CS8402" s="2">
        <v>0</v>
      </c>
      <c r="CT8402" s="2">
        <v>0</v>
      </c>
      <c r="CU8402" s="2">
        <v>0</v>
      </c>
      <c r="CV8402" s="2">
        <v>0</v>
      </c>
      <c r="CW8402" s="2">
        <v>0</v>
      </c>
      <c r="CX8402" s="2">
        <v>0</v>
      </c>
      <c r="CY8402" s="2">
        <v>0</v>
      </c>
      <c r="CZ8402" s="2">
        <v>0</v>
      </c>
      <c r="DA8402" s="2">
        <v>0</v>
      </c>
      <c r="DB8402" s="2">
        <v>0</v>
      </c>
      <c r="DC8402" s="2">
        <v>967440</v>
      </c>
      <c r="DD8402" s="2">
        <v>0</v>
      </c>
      <c r="DE8402" s="2">
        <v>0</v>
      </c>
      <c r="DF8402" s="2"/>
      <c r="DG8402" s="2"/>
      <c r="DH8402" s="2"/>
      <c r="DI8402" s="2"/>
      <c r="DJ8402" s="2"/>
      <c r="DK8402" s="2"/>
      <c r="DL8402" s="2"/>
      <c r="DM8402" s="2"/>
      <c r="DN8402" s="2"/>
      <c r="DO8402" s="2"/>
      <c r="DP8402" s="2"/>
      <c r="DQ8402" s="2"/>
      <c r="DR8402" s="2"/>
      <c r="DS8402" s="2"/>
      <c r="DT8402" s="2"/>
      <c r="DU8402" s="2"/>
      <c r="DV8402" s="2"/>
      <c r="DW8402" s="2"/>
      <c r="DX8402" s="2"/>
      <c r="DY8402" s="2"/>
      <c r="DZ8402" s="2"/>
      <c r="EA8402" s="2"/>
      <c r="EB8402" s="2"/>
      <c r="EC8402" s="2"/>
      <c r="ED8402" s="2"/>
      <c r="EE8402" s="2"/>
      <c r="EF8402" s="2">
        <v>8400</v>
      </c>
      <c r="EG8402" s="2">
        <v>874</v>
      </c>
      <c r="EH8402" s="2">
        <v>316</v>
      </c>
      <c r="EI8402" s="2">
        <v>316</v>
      </c>
      <c r="EJ8402" s="2">
        <v>5160</v>
      </c>
      <c r="EK8402" s="2">
        <v>5915</v>
      </c>
      <c r="EL8402" s="2" t="s">
        <v>47754</v>
      </c>
      <c r="EM8402" s="2">
        <v>24442</v>
      </c>
      <c r="EN8402" s="2">
        <v>31692</v>
      </c>
      <c r="EO8402" s="2">
        <v>24442</v>
      </c>
      <c r="EP8402" s="2" t="s">
        <v>190</v>
      </c>
      <c r="EQ8402" s="2">
        <v>12917</v>
      </c>
      <c r="ER8402" s="2">
        <v>31692</v>
      </c>
      <c r="ES8402" s="2">
        <v>24442</v>
      </c>
      <c r="ET8402" s="2" t="s">
        <v>190</v>
      </c>
      <c r="EU8402" s="2">
        <v>12917</v>
      </c>
      <c r="EV8402" s="2">
        <v>31692</v>
      </c>
      <c r="EW8402" s="2">
        <v>24442</v>
      </c>
      <c r="EX8402" s="2" t="s">
        <v>190</v>
      </c>
      <c r="EY8402" s="2">
        <v>12917</v>
      </c>
    </row>
    <row r="8403" spans="1:155" x14ac:dyDescent="0.25">
      <c r="A8403" s="2" t="s">
        <v>12593</v>
      </c>
      <c r="B8403" s="2">
        <v>741</v>
      </c>
      <c r="C8403" s="2" t="s">
        <v>12593</v>
      </c>
      <c r="D8403" s="2" t="s">
        <v>12593</v>
      </c>
      <c r="E8403" s="2" t="s">
        <v>12594</v>
      </c>
      <c r="F8403" s="2" t="s">
        <v>12595</v>
      </c>
      <c r="G8403" s="2" t="s">
        <v>12596</v>
      </c>
      <c r="H8403" s="2">
        <v>0.11498700000000001</v>
      </c>
      <c r="I8403" s="2">
        <v>0</v>
      </c>
      <c r="J8403" s="3">
        <v>1.01046E-61</v>
      </c>
      <c r="K8403" s="2">
        <v>76.415000000000006</v>
      </c>
      <c r="L8403" s="2">
        <v>74.546999999999997</v>
      </c>
      <c r="M8403" s="2">
        <v>76.415000000000006</v>
      </c>
      <c r="N8403" s="2"/>
      <c r="O8403" s="2"/>
      <c r="P8403" s="2"/>
      <c r="Q8403" s="2"/>
      <c r="R8403" s="2">
        <v>0</v>
      </c>
      <c r="S8403" s="2">
        <v>0</v>
      </c>
      <c r="T8403" s="2"/>
      <c r="U8403" s="2" t="s">
        <v>159</v>
      </c>
      <c r="V8403" s="2"/>
      <c r="W8403" s="2"/>
      <c r="X8403" s="2"/>
      <c r="Y8403" s="2"/>
      <c r="Z8403" s="2"/>
      <c r="AA8403" s="2"/>
      <c r="AB8403" s="2"/>
      <c r="AC8403" s="2"/>
      <c r="AD8403" s="2"/>
      <c r="AE8403" s="2"/>
      <c r="AF8403" s="2"/>
      <c r="AG8403" s="2"/>
      <c r="AH8403" s="2">
        <v>0.11498700000000001</v>
      </c>
      <c r="AI8403" s="2">
        <v>0</v>
      </c>
      <c r="AJ8403" s="3">
        <v>1.01046E-61</v>
      </c>
      <c r="AK8403" s="2">
        <v>76.415000000000006</v>
      </c>
      <c r="AL8403" s="2"/>
      <c r="AM8403" s="2"/>
      <c r="AN8403" s="2"/>
      <c r="AO8403" s="2"/>
      <c r="AP8403" s="2"/>
      <c r="AQ8403" s="2"/>
      <c r="AR8403" s="2"/>
      <c r="AS8403" s="2"/>
      <c r="AT8403" s="2"/>
      <c r="AU8403" s="2"/>
      <c r="AV8403" s="2" t="s">
        <v>46276</v>
      </c>
      <c r="AW8403" s="2" t="s">
        <v>47755</v>
      </c>
      <c r="AX8403" s="2" t="s">
        <v>243</v>
      </c>
      <c r="AY8403" s="2" t="s">
        <v>244</v>
      </c>
      <c r="AZ8403" s="2" t="s">
        <v>12598</v>
      </c>
      <c r="BA8403" s="2" t="s">
        <v>12599</v>
      </c>
      <c r="BB8403" s="2">
        <v>11</v>
      </c>
      <c r="BC8403" s="2">
        <v>3</v>
      </c>
      <c r="BD8403" s="2">
        <v>-3.3229000000000002E-2</v>
      </c>
      <c r="BE8403" s="2" t="s">
        <v>166</v>
      </c>
      <c r="BF8403" s="2" t="s">
        <v>166</v>
      </c>
      <c r="BG8403" s="2" t="s">
        <v>166</v>
      </c>
      <c r="BH8403" s="2" t="s">
        <v>166</v>
      </c>
      <c r="BI8403" s="2" t="s">
        <v>166</v>
      </c>
      <c r="BJ8403" s="2" t="s">
        <v>166</v>
      </c>
      <c r="BK8403" s="2" t="s">
        <v>166</v>
      </c>
      <c r="BL8403" s="2" t="s">
        <v>166</v>
      </c>
      <c r="BM8403" s="2">
        <v>0</v>
      </c>
      <c r="BN8403" s="2">
        <v>0</v>
      </c>
      <c r="BO8403" s="2">
        <v>0</v>
      </c>
      <c r="BP8403" s="2">
        <v>0</v>
      </c>
      <c r="BQ8403" s="2" t="s">
        <v>159</v>
      </c>
      <c r="BR8403" s="2">
        <v>0</v>
      </c>
      <c r="BS8403" s="2">
        <v>0</v>
      </c>
      <c r="BT8403" s="2">
        <v>0</v>
      </c>
      <c r="BU8403" s="2">
        <v>0</v>
      </c>
      <c r="BV8403" s="2">
        <v>0</v>
      </c>
      <c r="BW8403" s="2">
        <v>0</v>
      </c>
      <c r="BX8403" s="2">
        <v>0</v>
      </c>
      <c r="BY8403" s="2">
        <v>0</v>
      </c>
      <c r="BZ8403" s="2" t="s">
        <v>159</v>
      </c>
      <c r="CA8403" s="2" t="s">
        <v>159</v>
      </c>
      <c r="CB8403" s="2" t="s">
        <v>159</v>
      </c>
      <c r="CC8403" s="2" t="s">
        <v>159</v>
      </c>
      <c r="CD8403" s="2" t="s">
        <v>159</v>
      </c>
      <c r="CE8403" s="2" t="s">
        <v>159</v>
      </c>
      <c r="CF8403" s="2" t="s">
        <v>159</v>
      </c>
      <c r="CG8403" s="2" t="s">
        <v>159</v>
      </c>
      <c r="CH8403" s="2">
        <v>0</v>
      </c>
      <c r="CI8403" s="2">
        <v>0</v>
      </c>
      <c r="CJ8403" s="2">
        <v>0</v>
      </c>
      <c r="CK8403" s="2">
        <v>0</v>
      </c>
      <c r="CL8403" s="2">
        <v>0</v>
      </c>
      <c r="CM8403" s="2">
        <v>0</v>
      </c>
      <c r="CN8403" s="2">
        <v>0</v>
      </c>
      <c r="CO8403" s="2">
        <v>0</v>
      </c>
      <c r="CP8403" s="2">
        <v>0</v>
      </c>
      <c r="CQ8403" s="2">
        <v>0</v>
      </c>
      <c r="CR8403" s="2">
        <v>0</v>
      </c>
      <c r="CS8403" s="2">
        <v>0</v>
      </c>
      <c r="CT8403" s="2">
        <v>0</v>
      </c>
      <c r="CU8403" s="2">
        <v>0</v>
      </c>
      <c r="CV8403" s="2">
        <v>0</v>
      </c>
      <c r="CW8403" s="2">
        <v>0</v>
      </c>
      <c r="CX8403" s="2">
        <v>0</v>
      </c>
      <c r="CY8403" s="2">
        <v>0</v>
      </c>
      <c r="CZ8403" s="2">
        <v>0</v>
      </c>
      <c r="DA8403" s="2">
        <v>0</v>
      </c>
      <c r="DB8403" s="2">
        <v>0</v>
      </c>
      <c r="DC8403" s="2">
        <v>0</v>
      </c>
      <c r="DD8403" s="2">
        <v>0</v>
      </c>
      <c r="DE8403" s="2">
        <v>0</v>
      </c>
      <c r="DF8403" s="2"/>
      <c r="DG8403" s="2"/>
      <c r="DH8403" s="2"/>
      <c r="DI8403" s="2"/>
      <c r="DJ8403" s="2"/>
      <c r="DK8403" s="2"/>
      <c r="DL8403" s="2"/>
      <c r="DM8403" s="2"/>
      <c r="DN8403" s="2"/>
      <c r="DO8403" s="2"/>
      <c r="DP8403" s="2"/>
      <c r="DQ8403" s="2"/>
      <c r="DR8403" s="2"/>
      <c r="DS8403" s="2"/>
      <c r="DT8403" s="2"/>
      <c r="DU8403" s="2"/>
      <c r="DV8403" s="2"/>
      <c r="DW8403" s="2"/>
      <c r="DX8403" s="2"/>
      <c r="DY8403" s="2"/>
      <c r="DZ8403" s="2"/>
      <c r="EA8403" s="2"/>
      <c r="EB8403" s="2"/>
      <c r="EC8403" s="2"/>
      <c r="ED8403" s="2"/>
      <c r="EE8403" s="2"/>
      <c r="EF8403" s="2">
        <v>8401</v>
      </c>
      <c r="EG8403" s="2">
        <v>875</v>
      </c>
      <c r="EH8403" s="2">
        <v>741</v>
      </c>
      <c r="EI8403" s="2">
        <v>741</v>
      </c>
      <c r="EJ8403" s="2">
        <v>1527</v>
      </c>
      <c r="EK8403" s="2">
        <v>1741</v>
      </c>
      <c r="EL8403" s="2"/>
      <c r="EM8403" s="2"/>
      <c r="EN8403" s="2">
        <v>9773</v>
      </c>
      <c r="EO8403" s="2">
        <v>7484</v>
      </c>
      <c r="EP8403" s="2" t="s">
        <v>172</v>
      </c>
      <c r="EQ8403" s="2">
        <v>68482</v>
      </c>
      <c r="ER8403" s="2">
        <v>9773</v>
      </c>
      <c r="ES8403" s="2">
        <v>7484</v>
      </c>
      <c r="ET8403" s="2" t="s">
        <v>172</v>
      </c>
      <c r="EU8403" s="2">
        <v>68482</v>
      </c>
      <c r="EV8403" s="2">
        <v>9773</v>
      </c>
      <c r="EW8403" s="2">
        <v>7484</v>
      </c>
      <c r="EX8403" s="2" t="s">
        <v>172</v>
      </c>
      <c r="EY8403" s="2">
        <v>68482</v>
      </c>
    </row>
    <row r="8404" spans="1:155" x14ac:dyDescent="0.25">
      <c r="A8404" s="2" t="s">
        <v>12593</v>
      </c>
      <c r="B8404" s="2">
        <v>743</v>
      </c>
      <c r="C8404" s="2" t="s">
        <v>12593</v>
      </c>
      <c r="D8404" s="2" t="s">
        <v>12593</v>
      </c>
      <c r="E8404" s="2" t="s">
        <v>12594</v>
      </c>
      <c r="F8404" s="2" t="s">
        <v>12595</v>
      </c>
      <c r="G8404" s="2" t="s">
        <v>12596</v>
      </c>
      <c r="H8404" s="2">
        <v>0.11498700000000001</v>
      </c>
      <c r="I8404" s="2">
        <v>0</v>
      </c>
      <c r="J8404" s="3">
        <v>1.01046E-61</v>
      </c>
      <c r="K8404" s="2">
        <v>76.415000000000006</v>
      </c>
      <c r="L8404" s="2">
        <v>74.546999999999997</v>
      </c>
      <c r="M8404" s="2">
        <v>76.415000000000006</v>
      </c>
      <c r="N8404" s="2"/>
      <c r="O8404" s="2"/>
      <c r="P8404" s="2"/>
      <c r="Q8404" s="2"/>
      <c r="R8404" s="2">
        <v>0</v>
      </c>
      <c r="S8404" s="2">
        <v>0</v>
      </c>
      <c r="T8404" s="2"/>
      <c r="U8404" s="2" t="s">
        <v>159</v>
      </c>
      <c r="V8404" s="2"/>
      <c r="W8404" s="2"/>
      <c r="X8404" s="2"/>
      <c r="Y8404" s="2"/>
      <c r="Z8404" s="2"/>
      <c r="AA8404" s="2"/>
      <c r="AB8404" s="2"/>
      <c r="AC8404" s="2"/>
      <c r="AD8404" s="2"/>
      <c r="AE8404" s="2"/>
      <c r="AF8404" s="2"/>
      <c r="AG8404" s="2"/>
      <c r="AH8404" s="2">
        <v>0.11498700000000001</v>
      </c>
      <c r="AI8404" s="2">
        <v>0</v>
      </c>
      <c r="AJ8404" s="3">
        <v>1.01046E-61</v>
      </c>
      <c r="AK8404" s="2">
        <v>76.415000000000006</v>
      </c>
      <c r="AL8404" s="2"/>
      <c r="AM8404" s="2"/>
      <c r="AN8404" s="2"/>
      <c r="AO8404" s="2"/>
      <c r="AP8404" s="2"/>
      <c r="AQ8404" s="2"/>
      <c r="AR8404" s="2"/>
      <c r="AS8404" s="2"/>
      <c r="AT8404" s="2"/>
      <c r="AU8404" s="2"/>
      <c r="AV8404" s="2" t="s">
        <v>46276</v>
      </c>
      <c r="AW8404" s="2" t="s">
        <v>47756</v>
      </c>
      <c r="AX8404" s="2" t="s">
        <v>243</v>
      </c>
      <c r="AY8404" s="2" t="s">
        <v>244</v>
      </c>
      <c r="AZ8404" s="2" t="s">
        <v>12598</v>
      </c>
      <c r="BA8404" s="2" t="s">
        <v>12599</v>
      </c>
      <c r="BB8404" s="2">
        <v>13</v>
      </c>
      <c r="BC8404" s="2">
        <v>3</v>
      </c>
      <c r="BD8404" s="2">
        <v>-3.3229000000000002E-2</v>
      </c>
      <c r="BE8404" s="2" t="s">
        <v>166</v>
      </c>
      <c r="BF8404" s="2" t="s">
        <v>166</v>
      </c>
      <c r="BG8404" s="2" t="s">
        <v>166</v>
      </c>
      <c r="BH8404" s="2" t="s">
        <v>166</v>
      </c>
      <c r="BI8404" s="2" t="s">
        <v>166</v>
      </c>
      <c r="BJ8404" s="2" t="s">
        <v>166</v>
      </c>
      <c r="BK8404" s="2" t="s">
        <v>166</v>
      </c>
      <c r="BL8404" s="2" t="s">
        <v>166</v>
      </c>
      <c r="BM8404" s="2">
        <v>0</v>
      </c>
      <c r="BN8404" s="2">
        <v>0</v>
      </c>
      <c r="BO8404" s="2">
        <v>0</v>
      </c>
      <c r="BP8404" s="2">
        <v>0</v>
      </c>
      <c r="BQ8404" s="2" t="s">
        <v>159</v>
      </c>
      <c r="BR8404" s="2">
        <v>0</v>
      </c>
      <c r="BS8404" s="2">
        <v>0</v>
      </c>
      <c r="BT8404" s="2">
        <v>0</v>
      </c>
      <c r="BU8404" s="2">
        <v>0</v>
      </c>
      <c r="BV8404" s="2">
        <v>0</v>
      </c>
      <c r="BW8404" s="2">
        <v>0</v>
      </c>
      <c r="BX8404" s="2">
        <v>0</v>
      </c>
      <c r="BY8404" s="2">
        <v>0</v>
      </c>
      <c r="BZ8404" s="2" t="s">
        <v>159</v>
      </c>
      <c r="CA8404" s="2" t="s">
        <v>159</v>
      </c>
      <c r="CB8404" s="2" t="s">
        <v>159</v>
      </c>
      <c r="CC8404" s="2" t="s">
        <v>159</v>
      </c>
      <c r="CD8404" s="2" t="s">
        <v>159</v>
      </c>
      <c r="CE8404" s="2" t="s">
        <v>159</v>
      </c>
      <c r="CF8404" s="2" t="s">
        <v>159</v>
      </c>
      <c r="CG8404" s="2" t="s">
        <v>159</v>
      </c>
      <c r="CH8404" s="2">
        <v>0</v>
      </c>
      <c r="CI8404" s="2">
        <v>0</v>
      </c>
      <c r="CJ8404" s="2">
        <v>0</v>
      </c>
      <c r="CK8404" s="2">
        <v>0</v>
      </c>
      <c r="CL8404" s="2">
        <v>0</v>
      </c>
      <c r="CM8404" s="2">
        <v>0</v>
      </c>
      <c r="CN8404" s="2">
        <v>0</v>
      </c>
      <c r="CO8404" s="2">
        <v>0</v>
      </c>
      <c r="CP8404" s="2">
        <v>0</v>
      </c>
      <c r="CQ8404" s="2">
        <v>0</v>
      </c>
      <c r="CR8404" s="2">
        <v>0</v>
      </c>
      <c r="CS8404" s="2">
        <v>0</v>
      </c>
      <c r="CT8404" s="2">
        <v>0</v>
      </c>
      <c r="CU8404" s="2">
        <v>0</v>
      </c>
      <c r="CV8404" s="2">
        <v>0</v>
      </c>
      <c r="CW8404" s="2">
        <v>0</v>
      </c>
      <c r="CX8404" s="2">
        <v>0</v>
      </c>
      <c r="CY8404" s="2">
        <v>0</v>
      </c>
      <c r="CZ8404" s="2">
        <v>0</v>
      </c>
      <c r="DA8404" s="2">
        <v>0</v>
      </c>
      <c r="DB8404" s="2">
        <v>0</v>
      </c>
      <c r="DC8404" s="2">
        <v>0</v>
      </c>
      <c r="DD8404" s="2">
        <v>0</v>
      </c>
      <c r="DE8404" s="2">
        <v>0</v>
      </c>
      <c r="DF8404" s="2"/>
      <c r="DG8404" s="2"/>
      <c r="DH8404" s="2"/>
      <c r="DI8404" s="2"/>
      <c r="DJ8404" s="2"/>
      <c r="DK8404" s="2"/>
      <c r="DL8404" s="2"/>
      <c r="DM8404" s="2"/>
      <c r="DN8404" s="2"/>
      <c r="DO8404" s="2"/>
      <c r="DP8404" s="2"/>
      <c r="DQ8404" s="2"/>
      <c r="DR8404" s="2"/>
      <c r="DS8404" s="2"/>
      <c r="DT8404" s="2"/>
      <c r="DU8404" s="2"/>
      <c r="DV8404" s="2"/>
      <c r="DW8404" s="2"/>
      <c r="DX8404" s="2"/>
      <c r="DY8404" s="2"/>
      <c r="DZ8404" s="2"/>
      <c r="EA8404" s="2"/>
      <c r="EB8404" s="2"/>
      <c r="EC8404" s="2"/>
      <c r="ED8404" s="2"/>
      <c r="EE8404" s="2"/>
      <c r="EF8404" s="2">
        <v>8402</v>
      </c>
      <c r="EG8404" s="2">
        <v>875</v>
      </c>
      <c r="EH8404" s="2">
        <v>743</v>
      </c>
      <c r="EI8404" s="2">
        <v>743</v>
      </c>
      <c r="EJ8404" s="2">
        <v>1527</v>
      </c>
      <c r="EK8404" s="2">
        <v>1741</v>
      </c>
      <c r="EL8404" s="2"/>
      <c r="EM8404" s="2"/>
      <c r="EN8404" s="2">
        <v>9773</v>
      </c>
      <c r="EO8404" s="2">
        <v>7484</v>
      </c>
      <c r="EP8404" s="2" t="s">
        <v>172</v>
      </c>
      <c r="EQ8404" s="2">
        <v>68482</v>
      </c>
      <c r="ER8404" s="2">
        <v>9773</v>
      </c>
      <c r="ES8404" s="2">
        <v>7484</v>
      </c>
      <c r="ET8404" s="2" t="s">
        <v>172</v>
      </c>
      <c r="EU8404" s="2">
        <v>68482</v>
      </c>
      <c r="EV8404" s="2">
        <v>9773</v>
      </c>
      <c r="EW8404" s="2">
        <v>7484</v>
      </c>
      <c r="EX8404" s="2" t="s">
        <v>172</v>
      </c>
      <c r="EY8404" s="2">
        <v>68482</v>
      </c>
    </row>
    <row r="8405" spans="1:155" x14ac:dyDescent="0.25">
      <c r="A8405" s="2" t="s">
        <v>12593</v>
      </c>
      <c r="B8405" s="2">
        <v>746</v>
      </c>
      <c r="C8405" s="2" t="s">
        <v>12593</v>
      </c>
      <c r="D8405" s="2" t="s">
        <v>12593</v>
      </c>
      <c r="E8405" s="2" t="s">
        <v>12594</v>
      </c>
      <c r="F8405" s="2" t="s">
        <v>12595</v>
      </c>
      <c r="G8405" s="2" t="s">
        <v>12596</v>
      </c>
      <c r="H8405" s="2">
        <v>0.11498700000000001</v>
      </c>
      <c r="I8405" s="2">
        <v>0</v>
      </c>
      <c r="J8405" s="3">
        <v>1.01046E-61</v>
      </c>
      <c r="K8405" s="2">
        <v>76.415000000000006</v>
      </c>
      <c r="L8405" s="2">
        <v>74.546999999999997</v>
      </c>
      <c r="M8405" s="2">
        <v>76.415000000000006</v>
      </c>
      <c r="N8405" s="2"/>
      <c r="O8405" s="2"/>
      <c r="P8405" s="2"/>
      <c r="Q8405" s="2"/>
      <c r="R8405" s="2">
        <v>0</v>
      </c>
      <c r="S8405" s="2">
        <v>0</v>
      </c>
      <c r="T8405" s="2"/>
      <c r="U8405" s="2" t="s">
        <v>159</v>
      </c>
      <c r="V8405" s="2"/>
      <c r="W8405" s="2"/>
      <c r="X8405" s="2"/>
      <c r="Y8405" s="2"/>
      <c r="Z8405" s="2"/>
      <c r="AA8405" s="2"/>
      <c r="AB8405" s="2"/>
      <c r="AC8405" s="2"/>
      <c r="AD8405" s="2"/>
      <c r="AE8405" s="2"/>
      <c r="AF8405" s="2"/>
      <c r="AG8405" s="2"/>
      <c r="AH8405" s="2">
        <v>0.11498700000000001</v>
      </c>
      <c r="AI8405" s="2">
        <v>0</v>
      </c>
      <c r="AJ8405" s="3">
        <v>1.01046E-61</v>
      </c>
      <c r="AK8405" s="2">
        <v>76.415000000000006</v>
      </c>
      <c r="AL8405" s="2"/>
      <c r="AM8405" s="2"/>
      <c r="AN8405" s="2"/>
      <c r="AO8405" s="2"/>
      <c r="AP8405" s="2"/>
      <c r="AQ8405" s="2"/>
      <c r="AR8405" s="2"/>
      <c r="AS8405" s="2"/>
      <c r="AT8405" s="2"/>
      <c r="AU8405" s="2"/>
      <c r="AV8405" s="2" t="s">
        <v>46276</v>
      </c>
      <c r="AW8405" s="2" t="s">
        <v>47757</v>
      </c>
      <c r="AX8405" s="2" t="s">
        <v>243</v>
      </c>
      <c r="AY8405" s="2" t="s">
        <v>244</v>
      </c>
      <c r="AZ8405" s="2" t="s">
        <v>12598</v>
      </c>
      <c r="BA8405" s="2" t="s">
        <v>12599</v>
      </c>
      <c r="BB8405" s="2">
        <v>16</v>
      </c>
      <c r="BC8405" s="2">
        <v>3</v>
      </c>
      <c r="BD8405" s="2">
        <v>-3.3229000000000002E-2</v>
      </c>
      <c r="BE8405" s="2" t="s">
        <v>166</v>
      </c>
      <c r="BF8405" s="2" t="s">
        <v>166</v>
      </c>
      <c r="BG8405" s="2" t="s">
        <v>166</v>
      </c>
      <c r="BH8405" s="2" t="s">
        <v>166</v>
      </c>
      <c r="BI8405" s="2" t="s">
        <v>166</v>
      </c>
      <c r="BJ8405" s="2" t="s">
        <v>166</v>
      </c>
      <c r="BK8405" s="2" t="s">
        <v>166</v>
      </c>
      <c r="BL8405" s="2" t="s">
        <v>166</v>
      </c>
      <c r="BM8405" s="2">
        <v>0</v>
      </c>
      <c r="BN8405" s="2">
        <v>0</v>
      </c>
      <c r="BO8405" s="2">
        <v>0</v>
      </c>
      <c r="BP8405" s="2">
        <v>0</v>
      </c>
      <c r="BQ8405" s="2" t="s">
        <v>159</v>
      </c>
      <c r="BR8405" s="2">
        <v>0</v>
      </c>
      <c r="BS8405" s="2">
        <v>0</v>
      </c>
      <c r="BT8405" s="2">
        <v>0</v>
      </c>
      <c r="BU8405" s="2">
        <v>0</v>
      </c>
      <c r="BV8405" s="2">
        <v>0</v>
      </c>
      <c r="BW8405" s="2">
        <v>0</v>
      </c>
      <c r="BX8405" s="2">
        <v>0</v>
      </c>
      <c r="BY8405" s="2">
        <v>0</v>
      </c>
      <c r="BZ8405" s="2" t="s">
        <v>159</v>
      </c>
      <c r="CA8405" s="2" t="s">
        <v>159</v>
      </c>
      <c r="CB8405" s="2" t="s">
        <v>159</v>
      </c>
      <c r="CC8405" s="2" t="s">
        <v>159</v>
      </c>
      <c r="CD8405" s="2" t="s">
        <v>159</v>
      </c>
      <c r="CE8405" s="2" t="s">
        <v>159</v>
      </c>
      <c r="CF8405" s="2" t="s">
        <v>159</v>
      </c>
      <c r="CG8405" s="2" t="s">
        <v>159</v>
      </c>
      <c r="CH8405" s="2">
        <v>0</v>
      </c>
      <c r="CI8405" s="2">
        <v>0</v>
      </c>
      <c r="CJ8405" s="2">
        <v>0</v>
      </c>
      <c r="CK8405" s="2">
        <v>0</v>
      </c>
      <c r="CL8405" s="2">
        <v>0</v>
      </c>
      <c r="CM8405" s="2">
        <v>0</v>
      </c>
      <c r="CN8405" s="2">
        <v>0</v>
      </c>
      <c r="CO8405" s="2">
        <v>0</v>
      </c>
      <c r="CP8405" s="2">
        <v>0</v>
      </c>
      <c r="CQ8405" s="2">
        <v>0</v>
      </c>
      <c r="CR8405" s="2">
        <v>0</v>
      </c>
      <c r="CS8405" s="2">
        <v>0</v>
      </c>
      <c r="CT8405" s="2">
        <v>0</v>
      </c>
      <c r="CU8405" s="2">
        <v>0</v>
      </c>
      <c r="CV8405" s="2">
        <v>0</v>
      </c>
      <c r="CW8405" s="2">
        <v>0</v>
      </c>
      <c r="CX8405" s="2">
        <v>0</v>
      </c>
      <c r="CY8405" s="2">
        <v>0</v>
      </c>
      <c r="CZ8405" s="2">
        <v>0</v>
      </c>
      <c r="DA8405" s="2">
        <v>0</v>
      </c>
      <c r="DB8405" s="2">
        <v>0</v>
      </c>
      <c r="DC8405" s="2">
        <v>0</v>
      </c>
      <c r="DD8405" s="2">
        <v>0</v>
      </c>
      <c r="DE8405" s="2">
        <v>0</v>
      </c>
      <c r="DF8405" s="2"/>
      <c r="DG8405" s="2"/>
      <c r="DH8405" s="2"/>
      <c r="DI8405" s="2"/>
      <c r="DJ8405" s="2"/>
      <c r="DK8405" s="2"/>
      <c r="DL8405" s="2"/>
      <c r="DM8405" s="2"/>
      <c r="DN8405" s="2"/>
      <c r="DO8405" s="2"/>
      <c r="DP8405" s="2"/>
      <c r="DQ8405" s="2"/>
      <c r="DR8405" s="2"/>
      <c r="DS8405" s="2"/>
      <c r="DT8405" s="2"/>
      <c r="DU8405" s="2"/>
      <c r="DV8405" s="2"/>
      <c r="DW8405" s="2"/>
      <c r="DX8405" s="2"/>
      <c r="DY8405" s="2"/>
      <c r="DZ8405" s="2"/>
      <c r="EA8405" s="2"/>
      <c r="EB8405" s="2"/>
      <c r="EC8405" s="2"/>
      <c r="ED8405" s="2"/>
      <c r="EE8405" s="2"/>
      <c r="EF8405" s="2">
        <v>8403</v>
      </c>
      <c r="EG8405" s="2">
        <v>875</v>
      </c>
      <c r="EH8405" s="2">
        <v>746</v>
      </c>
      <c r="EI8405" s="2">
        <v>746</v>
      </c>
      <c r="EJ8405" s="2">
        <v>1527</v>
      </c>
      <c r="EK8405" s="2">
        <v>1741</v>
      </c>
      <c r="EL8405" s="2"/>
      <c r="EM8405" s="2"/>
      <c r="EN8405" s="2">
        <v>9773</v>
      </c>
      <c r="EO8405" s="2">
        <v>7484</v>
      </c>
      <c r="EP8405" s="2" t="s">
        <v>172</v>
      </c>
      <c r="EQ8405" s="2">
        <v>68482</v>
      </c>
      <c r="ER8405" s="2">
        <v>9773</v>
      </c>
      <c r="ES8405" s="2">
        <v>7484</v>
      </c>
      <c r="ET8405" s="2" t="s">
        <v>172</v>
      </c>
      <c r="EU8405" s="2">
        <v>68482</v>
      </c>
      <c r="EV8405" s="2">
        <v>9773</v>
      </c>
      <c r="EW8405" s="2">
        <v>7484</v>
      </c>
      <c r="EX8405" s="2" t="s">
        <v>172</v>
      </c>
      <c r="EY8405" s="2">
        <v>68482</v>
      </c>
    </row>
    <row r="8406" spans="1:155" x14ac:dyDescent="0.25">
      <c r="A8406" s="2" t="s">
        <v>12605</v>
      </c>
      <c r="B8406" s="2">
        <v>170</v>
      </c>
      <c r="C8406" s="2" t="s">
        <v>12605</v>
      </c>
      <c r="D8406" s="2" t="s">
        <v>12605</v>
      </c>
      <c r="E8406" s="2" t="s">
        <v>12606</v>
      </c>
      <c r="F8406" s="2" t="s">
        <v>12607</v>
      </c>
      <c r="G8406" s="2" t="s">
        <v>12608</v>
      </c>
      <c r="H8406" s="2">
        <v>0.99974600000000002</v>
      </c>
      <c r="I8406" s="2">
        <v>36.211399999999998</v>
      </c>
      <c r="J8406" s="2">
        <v>2.1441099999999999E-3</v>
      </c>
      <c r="K8406" s="2">
        <v>85.67</v>
      </c>
      <c r="L8406" s="2">
        <v>70.298000000000002</v>
      </c>
      <c r="M8406" s="2">
        <v>74.962000000000003</v>
      </c>
      <c r="N8406" s="2"/>
      <c r="O8406" s="2"/>
      <c r="P8406" s="2"/>
      <c r="Q8406" s="2"/>
      <c r="R8406" s="2">
        <v>0.99974600000000002</v>
      </c>
      <c r="S8406" s="2">
        <v>36.211399999999998</v>
      </c>
      <c r="T8406" s="2">
        <v>2.2340900000000002E-3</v>
      </c>
      <c r="U8406" s="2">
        <v>74.962000000000003</v>
      </c>
      <c r="V8406" s="2"/>
      <c r="W8406" s="2"/>
      <c r="X8406" s="2"/>
      <c r="Y8406" s="2"/>
      <c r="Z8406" s="2">
        <v>0.94232300000000002</v>
      </c>
      <c r="AA8406" s="2">
        <v>12.1328</v>
      </c>
      <c r="AB8406" s="2">
        <v>2.2340900000000002E-3</v>
      </c>
      <c r="AC8406" s="2">
        <v>64.710999999999999</v>
      </c>
      <c r="AD8406" s="2"/>
      <c r="AE8406" s="2"/>
      <c r="AF8406" s="2"/>
      <c r="AG8406" s="2"/>
      <c r="AH8406" s="2">
        <v>0.98451100000000002</v>
      </c>
      <c r="AI8406" s="2">
        <v>18.036000000000001</v>
      </c>
      <c r="AJ8406" s="2">
        <v>2.2564799999999999E-3</v>
      </c>
      <c r="AK8406" s="2">
        <v>64.710999999999999</v>
      </c>
      <c r="AL8406" s="2"/>
      <c r="AM8406" s="2"/>
      <c r="AN8406" s="2"/>
      <c r="AO8406" s="2"/>
      <c r="AP8406" s="2">
        <v>0.94602200000000003</v>
      </c>
      <c r="AQ8406" s="2">
        <v>12.4369</v>
      </c>
      <c r="AR8406" s="2">
        <v>2.1441099999999999E-3</v>
      </c>
      <c r="AS8406" s="2">
        <v>85.67</v>
      </c>
      <c r="AT8406" s="2"/>
      <c r="AU8406" s="2">
        <v>1</v>
      </c>
      <c r="AV8406" s="2" t="s">
        <v>46276</v>
      </c>
      <c r="AW8406" s="2" t="s">
        <v>47758</v>
      </c>
      <c r="AX8406" s="2" t="s">
        <v>2226</v>
      </c>
      <c r="AY8406" s="2" t="s">
        <v>356</v>
      </c>
      <c r="AZ8406" s="2" t="s">
        <v>47759</v>
      </c>
      <c r="BA8406" s="2" t="s">
        <v>47760</v>
      </c>
      <c r="BB8406" s="2">
        <v>3</v>
      </c>
      <c r="BC8406" s="2">
        <v>2</v>
      </c>
      <c r="BD8406" s="2">
        <v>0.74848000000000003</v>
      </c>
      <c r="BE8406" s="2" t="s">
        <v>166</v>
      </c>
      <c r="BF8406" s="2" t="s">
        <v>167</v>
      </c>
      <c r="BG8406" s="2" t="s">
        <v>166</v>
      </c>
      <c r="BH8406" s="2" t="s">
        <v>167</v>
      </c>
      <c r="BI8406" s="2" t="s">
        <v>166</v>
      </c>
      <c r="BJ8406" s="2" t="s">
        <v>167</v>
      </c>
      <c r="BK8406" s="2" t="s">
        <v>166</v>
      </c>
      <c r="BL8406" s="2" t="s">
        <v>167</v>
      </c>
      <c r="BM8406" s="2">
        <v>110300000</v>
      </c>
      <c r="BN8406" s="2">
        <v>110300000</v>
      </c>
      <c r="BO8406" s="2">
        <v>0</v>
      </c>
      <c r="BP8406" s="2">
        <v>0</v>
      </c>
      <c r="BQ8406" s="2" t="s">
        <v>159</v>
      </c>
      <c r="BR8406" s="2">
        <v>0</v>
      </c>
      <c r="BS8406" s="2">
        <v>19283000</v>
      </c>
      <c r="BT8406" s="2">
        <v>0</v>
      </c>
      <c r="BU8406" s="2">
        <v>16063000</v>
      </c>
      <c r="BV8406" s="2">
        <v>0</v>
      </c>
      <c r="BW8406" s="2">
        <v>26123000</v>
      </c>
      <c r="BX8406" s="2">
        <v>0</v>
      </c>
      <c r="BY8406" s="2">
        <v>3651200</v>
      </c>
      <c r="BZ8406" s="2" t="s">
        <v>159</v>
      </c>
      <c r="CA8406" s="2" t="s">
        <v>159</v>
      </c>
      <c r="CB8406" s="2" t="s">
        <v>159</v>
      </c>
      <c r="CC8406" s="2" t="s">
        <v>159</v>
      </c>
      <c r="CD8406" s="2" t="s">
        <v>159</v>
      </c>
      <c r="CE8406" s="2" t="s">
        <v>159</v>
      </c>
      <c r="CF8406" s="2" t="s">
        <v>159</v>
      </c>
      <c r="CG8406" s="2" t="s">
        <v>159</v>
      </c>
      <c r="CH8406" s="2">
        <v>0</v>
      </c>
      <c r="CI8406" s="2">
        <v>0</v>
      </c>
      <c r="CJ8406" s="2">
        <v>0</v>
      </c>
      <c r="CK8406" s="2">
        <v>19283000</v>
      </c>
      <c r="CL8406" s="2">
        <v>0</v>
      </c>
      <c r="CM8406" s="2">
        <v>0</v>
      </c>
      <c r="CN8406" s="2">
        <v>0</v>
      </c>
      <c r="CO8406" s="2">
        <v>0</v>
      </c>
      <c r="CP8406" s="2">
        <v>0</v>
      </c>
      <c r="CQ8406" s="2">
        <v>16063000</v>
      </c>
      <c r="CR8406" s="2">
        <v>0</v>
      </c>
      <c r="CS8406" s="2">
        <v>0</v>
      </c>
      <c r="CT8406" s="2">
        <v>0</v>
      </c>
      <c r="CU8406" s="2">
        <v>0</v>
      </c>
      <c r="CV8406" s="2">
        <v>0</v>
      </c>
      <c r="CW8406" s="2">
        <v>26123000</v>
      </c>
      <c r="CX8406" s="2">
        <v>0</v>
      </c>
      <c r="CY8406" s="2">
        <v>0</v>
      </c>
      <c r="CZ8406" s="2">
        <v>0</v>
      </c>
      <c r="DA8406" s="2">
        <v>0</v>
      </c>
      <c r="DB8406" s="2">
        <v>0</v>
      </c>
      <c r="DC8406" s="2">
        <v>3651200</v>
      </c>
      <c r="DD8406" s="2">
        <v>0</v>
      </c>
      <c r="DE8406" s="2">
        <v>0</v>
      </c>
      <c r="DF8406" s="2"/>
      <c r="DG8406" s="2"/>
      <c r="DH8406" s="2"/>
      <c r="DI8406" s="2"/>
      <c r="DJ8406" s="2"/>
      <c r="DK8406" s="2"/>
      <c r="DL8406" s="2"/>
      <c r="DM8406" s="2"/>
      <c r="DN8406" s="2"/>
      <c r="DO8406" s="2"/>
      <c r="DP8406" s="2"/>
      <c r="DQ8406" s="2"/>
      <c r="DR8406" s="2"/>
      <c r="DS8406" s="2"/>
      <c r="DT8406" s="2"/>
      <c r="DU8406" s="2"/>
      <c r="DV8406" s="2"/>
      <c r="DW8406" s="2"/>
      <c r="DX8406" s="2"/>
      <c r="DY8406" s="2"/>
      <c r="DZ8406" s="2"/>
      <c r="EA8406" s="2"/>
      <c r="EB8406" s="2"/>
      <c r="EC8406" s="2"/>
      <c r="ED8406" s="2"/>
      <c r="EE8406" s="2"/>
      <c r="EF8406" s="2">
        <v>8404</v>
      </c>
      <c r="EG8406" s="2">
        <v>877</v>
      </c>
      <c r="EH8406" s="2">
        <v>170</v>
      </c>
      <c r="EI8406" s="2">
        <v>170</v>
      </c>
      <c r="EJ8406" s="2">
        <v>921</v>
      </c>
      <c r="EK8406" s="2">
        <v>1061</v>
      </c>
      <c r="EL8406" s="2" t="s">
        <v>47761</v>
      </c>
      <c r="EM8406" s="2" t="s">
        <v>47762</v>
      </c>
      <c r="EN8406" s="2">
        <v>5993</v>
      </c>
      <c r="EO8406" s="2">
        <v>4437</v>
      </c>
      <c r="EP8406" s="2" t="s">
        <v>285</v>
      </c>
      <c r="EQ8406" s="2">
        <v>10377</v>
      </c>
      <c r="ER8406" s="2">
        <v>5999</v>
      </c>
      <c r="ES8406" s="2">
        <v>4447</v>
      </c>
      <c r="ET8406" s="2" t="s">
        <v>171</v>
      </c>
      <c r="EU8406" s="2">
        <v>10296</v>
      </c>
      <c r="EV8406" s="2">
        <v>5999</v>
      </c>
      <c r="EW8406" s="2">
        <v>4447</v>
      </c>
      <c r="EX8406" s="2" t="s">
        <v>171</v>
      </c>
      <c r="EY8406" s="2">
        <v>10296</v>
      </c>
    </row>
    <row r="8407" spans="1:155" x14ac:dyDescent="0.25">
      <c r="A8407" s="2" t="s">
        <v>12622</v>
      </c>
      <c r="B8407" s="2">
        <v>1782</v>
      </c>
      <c r="C8407" s="2" t="s">
        <v>12622</v>
      </c>
      <c r="D8407" s="2" t="s">
        <v>12622</v>
      </c>
      <c r="E8407" s="2" t="s">
        <v>12623</v>
      </c>
      <c r="F8407" s="2" t="s">
        <v>12624</v>
      </c>
      <c r="G8407" s="2" t="s">
        <v>12625</v>
      </c>
      <c r="H8407" s="2">
        <v>0.35806700000000002</v>
      </c>
      <c r="I8407" s="2">
        <v>0.62204999999999999</v>
      </c>
      <c r="J8407" s="3">
        <v>2.1383400000000001E-7</v>
      </c>
      <c r="K8407" s="2">
        <v>42.831000000000003</v>
      </c>
      <c r="L8407" s="2">
        <v>34.546999999999997</v>
      </c>
      <c r="M8407" s="2">
        <v>42.831000000000003</v>
      </c>
      <c r="N8407" s="2"/>
      <c r="O8407" s="2"/>
      <c r="P8407" s="2"/>
      <c r="Q8407" s="2"/>
      <c r="R8407" s="2"/>
      <c r="S8407" s="2"/>
      <c r="T8407" s="2"/>
      <c r="U8407" s="2"/>
      <c r="V8407" s="2">
        <v>0</v>
      </c>
      <c r="W8407" s="2">
        <v>0</v>
      </c>
      <c r="X8407" s="2"/>
      <c r="Y8407" s="2" t="s">
        <v>159</v>
      </c>
      <c r="Z8407" s="2"/>
      <c r="AA8407" s="2"/>
      <c r="AB8407" s="2"/>
      <c r="AC8407" s="2"/>
      <c r="AD8407" s="2">
        <v>0</v>
      </c>
      <c r="AE8407" s="2">
        <v>0</v>
      </c>
      <c r="AF8407" s="2"/>
      <c r="AG8407" s="2" t="s">
        <v>159</v>
      </c>
      <c r="AH8407" s="2"/>
      <c r="AI8407" s="2"/>
      <c r="AJ8407" s="2"/>
      <c r="AK8407" s="2"/>
      <c r="AL8407" s="2">
        <v>0</v>
      </c>
      <c r="AM8407" s="2">
        <v>0</v>
      </c>
      <c r="AN8407" s="2"/>
      <c r="AO8407" s="2" t="s">
        <v>159</v>
      </c>
      <c r="AP8407" s="2">
        <v>0.35806700000000002</v>
      </c>
      <c r="AQ8407" s="2">
        <v>0.62204999999999999</v>
      </c>
      <c r="AR8407" s="3">
        <v>2.1383400000000001E-7</v>
      </c>
      <c r="AS8407" s="2">
        <v>42.831000000000003</v>
      </c>
      <c r="AT8407" s="2"/>
      <c r="AU8407" s="2"/>
      <c r="AV8407" s="2" t="s">
        <v>46276</v>
      </c>
      <c r="AW8407" s="2" t="s">
        <v>47763</v>
      </c>
      <c r="AX8407" s="2" t="s">
        <v>2627</v>
      </c>
      <c r="AY8407" s="2" t="s">
        <v>204</v>
      </c>
      <c r="AZ8407" s="2" t="s">
        <v>47764</v>
      </c>
      <c r="BA8407" s="2" t="s">
        <v>47765</v>
      </c>
      <c r="BB8407" s="2">
        <v>6</v>
      </c>
      <c r="BC8407" s="2">
        <v>3</v>
      </c>
      <c r="BD8407" s="2">
        <v>-1.242</v>
      </c>
      <c r="BE8407" s="2" t="s">
        <v>166</v>
      </c>
      <c r="BF8407" s="2" t="s">
        <v>166</v>
      </c>
      <c r="BG8407" s="2" t="s">
        <v>166</v>
      </c>
      <c r="BH8407" s="2" t="s">
        <v>166</v>
      </c>
      <c r="BI8407" s="2" t="s">
        <v>166</v>
      </c>
      <c r="BJ8407" s="2" t="s">
        <v>166</v>
      </c>
      <c r="BK8407" s="2" t="s">
        <v>166</v>
      </c>
      <c r="BL8407" s="2" t="s">
        <v>166</v>
      </c>
      <c r="BM8407" s="2">
        <v>0</v>
      </c>
      <c r="BN8407" s="2">
        <v>0</v>
      </c>
      <c r="BO8407" s="2">
        <v>0</v>
      </c>
      <c r="BP8407" s="2">
        <v>0</v>
      </c>
      <c r="BQ8407" s="2" t="s">
        <v>159</v>
      </c>
      <c r="BR8407" s="2">
        <v>0</v>
      </c>
      <c r="BS8407" s="2">
        <v>0</v>
      </c>
      <c r="BT8407" s="2">
        <v>0</v>
      </c>
      <c r="BU8407" s="2">
        <v>0</v>
      </c>
      <c r="BV8407" s="2">
        <v>0</v>
      </c>
      <c r="BW8407" s="2">
        <v>0</v>
      </c>
      <c r="BX8407" s="2">
        <v>0</v>
      </c>
      <c r="BY8407" s="2">
        <v>0</v>
      </c>
      <c r="BZ8407" s="2" t="s">
        <v>159</v>
      </c>
      <c r="CA8407" s="2" t="s">
        <v>159</v>
      </c>
      <c r="CB8407" s="2" t="s">
        <v>159</v>
      </c>
      <c r="CC8407" s="2" t="s">
        <v>159</v>
      </c>
      <c r="CD8407" s="2" t="s">
        <v>159</v>
      </c>
      <c r="CE8407" s="2" t="s">
        <v>159</v>
      </c>
      <c r="CF8407" s="2" t="s">
        <v>159</v>
      </c>
      <c r="CG8407" s="2" t="s">
        <v>159</v>
      </c>
      <c r="CH8407" s="2">
        <v>0</v>
      </c>
      <c r="CI8407" s="2">
        <v>0</v>
      </c>
      <c r="CJ8407" s="2">
        <v>0</v>
      </c>
      <c r="CK8407" s="2">
        <v>0</v>
      </c>
      <c r="CL8407" s="2">
        <v>0</v>
      </c>
      <c r="CM8407" s="2">
        <v>0</v>
      </c>
      <c r="CN8407" s="2">
        <v>0</v>
      </c>
      <c r="CO8407" s="2">
        <v>0</v>
      </c>
      <c r="CP8407" s="2">
        <v>0</v>
      </c>
      <c r="CQ8407" s="2">
        <v>0</v>
      </c>
      <c r="CR8407" s="2">
        <v>0</v>
      </c>
      <c r="CS8407" s="2">
        <v>0</v>
      </c>
      <c r="CT8407" s="2">
        <v>0</v>
      </c>
      <c r="CU8407" s="2">
        <v>0</v>
      </c>
      <c r="CV8407" s="2">
        <v>0</v>
      </c>
      <c r="CW8407" s="2">
        <v>0</v>
      </c>
      <c r="CX8407" s="2">
        <v>0</v>
      </c>
      <c r="CY8407" s="2">
        <v>0</v>
      </c>
      <c r="CZ8407" s="2">
        <v>0</v>
      </c>
      <c r="DA8407" s="2">
        <v>0</v>
      </c>
      <c r="DB8407" s="2">
        <v>0</v>
      </c>
      <c r="DC8407" s="2">
        <v>0</v>
      </c>
      <c r="DD8407" s="2">
        <v>0</v>
      </c>
      <c r="DE8407" s="2">
        <v>0</v>
      </c>
      <c r="DF8407" s="2"/>
      <c r="DG8407" s="2"/>
      <c r="DH8407" s="2"/>
      <c r="DI8407" s="2"/>
      <c r="DJ8407" s="2"/>
      <c r="DK8407" s="2"/>
      <c r="DL8407" s="2"/>
      <c r="DM8407" s="2"/>
      <c r="DN8407" s="2"/>
      <c r="DO8407" s="2"/>
      <c r="DP8407" s="2"/>
      <c r="DQ8407" s="2"/>
      <c r="DR8407" s="2"/>
      <c r="DS8407" s="2"/>
      <c r="DT8407" s="2"/>
      <c r="DU8407" s="2"/>
      <c r="DV8407" s="2"/>
      <c r="DW8407" s="2"/>
      <c r="DX8407" s="2"/>
      <c r="DY8407" s="2"/>
      <c r="DZ8407" s="2"/>
      <c r="EA8407" s="2"/>
      <c r="EB8407" s="2"/>
      <c r="EC8407" s="2"/>
      <c r="ED8407" s="2"/>
      <c r="EE8407" s="2"/>
      <c r="EF8407" s="2">
        <v>8405</v>
      </c>
      <c r="EG8407" s="2">
        <v>879</v>
      </c>
      <c r="EH8407" s="2">
        <v>1782</v>
      </c>
      <c r="EI8407" s="2">
        <v>1782</v>
      </c>
      <c r="EJ8407" s="2">
        <v>4382</v>
      </c>
      <c r="EK8407" s="2">
        <v>4967</v>
      </c>
      <c r="EL8407" s="2"/>
      <c r="EM8407" s="2"/>
      <c r="EN8407" s="2">
        <v>26935</v>
      </c>
      <c r="EO8407" s="2">
        <v>21165</v>
      </c>
      <c r="EP8407" s="2" t="s">
        <v>171</v>
      </c>
      <c r="EQ8407" s="2">
        <v>59292</v>
      </c>
      <c r="ER8407" s="2">
        <v>26935</v>
      </c>
      <c r="ES8407" s="2">
        <v>21165</v>
      </c>
      <c r="ET8407" s="2" t="s">
        <v>171</v>
      </c>
      <c r="EU8407" s="2">
        <v>59292</v>
      </c>
      <c r="EV8407" s="2">
        <v>26935</v>
      </c>
      <c r="EW8407" s="2">
        <v>21165</v>
      </c>
      <c r="EX8407" s="2" t="s">
        <v>171</v>
      </c>
      <c r="EY8407" s="2">
        <v>59292</v>
      </c>
    </row>
    <row r="8408" spans="1:155" x14ac:dyDescent="0.25">
      <c r="A8408" s="2" t="s">
        <v>12622</v>
      </c>
      <c r="B8408" s="2">
        <v>976</v>
      </c>
      <c r="C8408" s="2" t="s">
        <v>12622</v>
      </c>
      <c r="D8408" s="2" t="s">
        <v>12622</v>
      </c>
      <c r="E8408" s="2" t="s">
        <v>12623</v>
      </c>
      <c r="F8408" s="2" t="s">
        <v>12624</v>
      </c>
      <c r="G8408" s="2" t="s">
        <v>12625</v>
      </c>
      <c r="H8408" s="2">
        <v>0.69548200000000004</v>
      </c>
      <c r="I8408" s="2">
        <v>4.7505800000000002</v>
      </c>
      <c r="J8408" s="3">
        <v>3.1768899999999998E-15</v>
      </c>
      <c r="K8408" s="2">
        <v>43.872999999999998</v>
      </c>
      <c r="L8408" s="2">
        <v>41.145000000000003</v>
      </c>
      <c r="M8408" s="2">
        <v>43.872999999999998</v>
      </c>
      <c r="N8408" s="2"/>
      <c r="O8408" s="2"/>
      <c r="P8408" s="2"/>
      <c r="Q8408" s="2"/>
      <c r="R8408" s="2">
        <v>0</v>
      </c>
      <c r="S8408" s="2">
        <v>0</v>
      </c>
      <c r="T8408" s="2"/>
      <c r="U8408" s="2" t="s">
        <v>159</v>
      </c>
      <c r="V8408" s="2"/>
      <c r="W8408" s="2"/>
      <c r="X8408" s="2"/>
      <c r="Y8408" s="2"/>
      <c r="Z8408" s="2">
        <v>0</v>
      </c>
      <c r="AA8408" s="2">
        <v>0</v>
      </c>
      <c r="AB8408" s="2"/>
      <c r="AC8408" s="2" t="s">
        <v>159</v>
      </c>
      <c r="AD8408" s="2">
        <v>0</v>
      </c>
      <c r="AE8408" s="2">
        <v>0</v>
      </c>
      <c r="AF8408" s="2"/>
      <c r="AG8408" s="2" t="s">
        <v>159</v>
      </c>
      <c r="AH8408" s="2">
        <v>0.69548200000000004</v>
      </c>
      <c r="AI8408" s="2">
        <v>4.7505800000000002</v>
      </c>
      <c r="AJ8408" s="3">
        <v>3.1768899999999998E-15</v>
      </c>
      <c r="AK8408" s="2">
        <v>43.872999999999998</v>
      </c>
      <c r="AL8408" s="2">
        <v>0</v>
      </c>
      <c r="AM8408" s="2">
        <v>0</v>
      </c>
      <c r="AN8408" s="2"/>
      <c r="AO8408" s="2" t="s">
        <v>159</v>
      </c>
      <c r="AP8408" s="2"/>
      <c r="AQ8408" s="2"/>
      <c r="AR8408" s="2"/>
      <c r="AS8408" s="2"/>
      <c r="AT8408" s="2"/>
      <c r="AU8408" s="2">
        <v>1</v>
      </c>
      <c r="AV8408" s="2" t="s">
        <v>46276</v>
      </c>
      <c r="AW8408" s="2" t="s">
        <v>47766</v>
      </c>
      <c r="AX8408" s="2" t="s">
        <v>197</v>
      </c>
      <c r="AY8408" s="2" t="s">
        <v>3171</v>
      </c>
      <c r="AZ8408" s="2" t="s">
        <v>47767</v>
      </c>
      <c r="BA8408" s="2" t="s">
        <v>47768</v>
      </c>
      <c r="BB8408" s="2">
        <v>14</v>
      </c>
      <c r="BC8408" s="2">
        <v>4</v>
      </c>
      <c r="BD8408" s="2">
        <v>-0.79139999999999999</v>
      </c>
      <c r="BE8408" s="2" t="s">
        <v>166</v>
      </c>
      <c r="BF8408" s="2" t="s">
        <v>166</v>
      </c>
      <c r="BG8408" s="2" t="s">
        <v>166</v>
      </c>
      <c r="BH8408" s="2" t="s">
        <v>166</v>
      </c>
      <c r="BI8408" s="2" t="s">
        <v>166</v>
      </c>
      <c r="BJ8408" s="2" t="s">
        <v>167</v>
      </c>
      <c r="BK8408" s="2" t="s">
        <v>166</v>
      </c>
      <c r="BL8408" s="2" t="s">
        <v>166</v>
      </c>
      <c r="BM8408" s="2">
        <v>7736600</v>
      </c>
      <c r="BN8408" s="2">
        <v>7736600</v>
      </c>
      <c r="BO8408" s="2">
        <v>0</v>
      </c>
      <c r="BP8408" s="2">
        <v>0</v>
      </c>
      <c r="BQ8408" s="2" t="s">
        <v>159</v>
      </c>
      <c r="BR8408" s="2">
        <v>0</v>
      </c>
      <c r="BS8408" s="2">
        <v>1818200</v>
      </c>
      <c r="BT8408" s="2">
        <v>0</v>
      </c>
      <c r="BU8408" s="2">
        <v>2160100</v>
      </c>
      <c r="BV8408" s="2">
        <v>286040</v>
      </c>
      <c r="BW8408" s="2">
        <v>3204400</v>
      </c>
      <c r="BX8408" s="2">
        <v>267830</v>
      </c>
      <c r="BY8408" s="2">
        <v>0</v>
      </c>
      <c r="BZ8408" s="2" t="s">
        <v>159</v>
      </c>
      <c r="CA8408" s="2" t="s">
        <v>159</v>
      </c>
      <c r="CB8408" s="2" t="s">
        <v>159</v>
      </c>
      <c r="CC8408" s="2" t="s">
        <v>159</v>
      </c>
      <c r="CD8408" s="2" t="s">
        <v>159</v>
      </c>
      <c r="CE8408" s="2" t="s">
        <v>159</v>
      </c>
      <c r="CF8408" s="2" t="s">
        <v>159</v>
      </c>
      <c r="CG8408" s="2" t="s">
        <v>159</v>
      </c>
      <c r="CH8408" s="2">
        <v>0</v>
      </c>
      <c r="CI8408" s="2">
        <v>0</v>
      </c>
      <c r="CJ8408" s="2">
        <v>0</v>
      </c>
      <c r="CK8408" s="2">
        <v>1818200</v>
      </c>
      <c r="CL8408" s="2">
        <v>0</v>
      </c>
      <c r="CM8408" s="2">
        <v>0</v>
      </c>
      <c r="CN8408" s="2">
        <v>0</v>
      </c>
      <c r="CO8408" s="2">
        <v>0</v>
      </c>
      <c r="CP8408" s="2">
        <v>0</v>
      </c>
      <c r="CQ8408" s="2">
        <v>2160100</v>
      </c>
      <c r="CR8408" s="2">
        <v>0</v>
      </c>
      <c r="CS8408" s="2">
        <v>0</v>
      </c>
      <c r="CT8408" s="2">
        <v>286040</v>
      </c>
      <c r="CU8408" s="2">
        <v>0</v>
      </c>
      <c r="CV8408" s="2">
        <v>0</v>
      </c>
      <c r="CW8408" s="2">
        <v>3204400</v>
      </c>
      <c r="CX8408" s="2">
        <v>0</v>
      </c>
      <c r="CY8408" s="2">
        <v>0</v>
      </c>
      <c r="CZ8408" s="2">
        <v>267830</v>
      </c>
      <c r="DA8408" s="2">
        <v>0</v>
      </c>
      <c r="DB8408" s="2">
        <v>0</v>
      </c>
      <c r="DC8408" s="2">
        <v>0</v>
      </c>
      <c r="DD8408" s="2">
        <v>0</v>
      </c>
      <c r="DE8408" s="2">
        <v>0</v>
      </c>
      <c r="DF8408" s="2"/>
      <c r="DG8408" s="2"/>
      <c r="DH8408" s="2"/>
      <c r="DI8408" s="2"/>
      <c r="DJ8408" s="2"/>
      <c r="DK8408" s="2"/>
      <c r="DL8408" s="2"/>
      <c r="DM8408" s="2"/>
      <c r="DN8408" s="2"/>
      <c r="DO8408" s="2"/>
      <c r="DP8408" s="2"/>
      <c r="DQ8408" s="2"/>
      <c r="DR8408" s="2"/>
      <c r="DS8408" s="2"/>
      <c r="DT8408" s="2"/>
      <c r="DU8408" s="2"/>
      <c r="DV8408" s="2"/>
      <c r="DW8408" s="2"/>
      <c r="DX8408" s="2"/>
      <c r="DY8408" s="2"/>
      <c r="DZ8408" s="2"/>
      <c r="EA8408" s="2"/>
      <c r="EB8408" s="2"/>
      <c r="EC8408" s="2"/>
      <c r="ED8408" s="2"/>
      <c r="EE8408" s="2"/>
      <c r="EF8408" s="2">
        <v>8406</v>
      </c>
      <c r="EG8408" s="2">
        <v>879</v>
      </c>
      <c r="EH8408" s="2">
        <v>976</v>
      </c>
      <c r="EI8408" s="2">
        <v>976</v>
      </c>
      <c r="EJ8408" s="2">
        <v>5731</v>
      </c>
      <c r="EK8408" s="2">
        <v>6567</v>
      </c>
      <c r="EL8408" s="2" t="s">
        <v>47769</v>
      </c>
      <c r="EM8408" s="2">
        <v>26785</v>
      </c>
      <c r="EN8408" s="2">
        <v>34434</v>
      </c>
      <c r="EO8408" s="2">
        <v>26785</v>
      </c>
      <c r="EP8408" s="2" t="s">
        <v>172</v>
      </c>
      <c r="EQ8408" s="2">
        <v>45290</v>
      </c>
      <c r="ER8408" s="2">
        <v>34434</v>
      </c>
      <c r="ES8408" s="2">
        <v>26785</v>
      </c>
      <c r="ET8408" s="2" t="s">
        <v>172</v>
      </c>
      <c r="EU8408" s="2">
        <v>45290</v>
      </c>
      <c r="EV8408" s="2">
        <v>34434</v>
      </c>
      <c r="EW8408" s="2">
        <v>26785</v>
      </c>
      <c r="EX8408" s="2" t="s">
        <v>172</v>
      </c>
      <c r="EY8408" s="2">
        <v>45290</v>
      </c>
    </row>
    <row r="8409" spans="1:155" x14ac:dyDescent="0.25">
      <c r="A8409" s="2" t="s">
        <v>12622</v>
      </c>
      <c r="B8409" s="2">
        <v>1120</v>
      </c>
      <c r="C8409" s="2" t="s">
        <v>12622</v>
      </c>
      <c r="D8409" s="2" t="s">
        <v>12622</v>
      </c>
      <c r="E8409" s="2" t="s">
        <v>12623</v>
      </c>
      <c r="F8409" s="2" t="s">
        <v>12624</v>
      </c>
      <c r="G8409" s="2" t="s">
        <v>12625</v>
      </c>
      <c r="H8409" s="2">
        <v>0.52577399999999996</v>
      </c>
      <c r="I8409" s="2">
        <v>0.45591500000000001</v>
      </c>
      <c r="J8409" s="3">
        <v>1.01232E-28</v>
      </c>
      <c r="K8409" s="2">
        <v>63.761000000000003</v>
      </c>
      <c r="L8409" s="2">
        <v>59.362000000000002</v>
      </c>
      <c r="M8409" s="2">
        <v>63.761000000000003</v>
      </c>
      <c r="N8409" s="2"/>
      <c r="O8409" s="2"/>
      <c r="P8409" s="2"/>
      <c r="Q8409" s="2"/>
      <c r="R8409" s="2">
        <v>0</v>
      </c>
      <c r="S8409" s="2">
        <v>0</v>
      </c>
      <c r="T8409" s="2"/>
      <c r="U8409" s="2" t="s">
        <v>159</v>
      </c>
      <c r="V8409" s="2"/>
      <c r="W8409" s="2"/>
      <c r="X8409" s="2"/>
      <c r="Y8409" s="2"/>
      <c r="Z8409" s="2">
        <v>0.52577399999999996</v>
      </c>
      <c r="AA8409" s="2">
        <v>0.45591500000000001</v>
      </c>
      <c r="AB8409" s="3">
        <v>1.01232E-28</v>
      </c>
      <c r="AC8409" s="2">
        <v>63.761000000000003</v>
      </c>
      <c r="AD8409" s="2"/>
      <c r="AE8409" s="2"/>
      <c r="AF8409" s="2"/>
      <c r="AG8409" s="2"/>
      <c r="AH8409" s="2"/>
      <c r="AI8409" s="2"/>
      <c r="AJ8409" s="2"/>
      <c r="AK8409" s="2"/>
      <c r="AL8409" s="2"/>
      <c r="AM8409" s="2"/>
      <c r="AN8409" s="2"/>
      <c r="AO8409" s="2"/>
      <c r="AP8409" s="2">
        <v>0</v>
      </c>
      <c r="AQ8409" s="2">
        <v>0</v>
      </c>
      <c r="AR8409" s="2"/>
      <c r="AS8409" s="2" t="s">
        <v>159</v>
      </c>
      <c r="AT8409" s="2"/>
      <c r="AU8409" s="2">
        <v>1</v>
      </c>
      <c r="AV8409" s="2" t="s">
        <v>46276</v>
      </c>
      <c r="AW8409" s="2" t="s">
        <v>47770</v>
      </c>
      <c r="AX8409" s="2" t="s">
        <v>197</v>
      </c>
      <c r="AY8409" s="2" t="s">
        <v>204</v>
      </c>
      <c r="AZ8409" s="2" t="s">
        <v>47771</v>
      </c>
      <c r="BA8409" s="2" t="s">
        <v>47772</v>
      </c>
      <c r="BB8409" s="2">
        <v>6</v>
      </c>
      <c r="BC8409" s="2">
        <v>3</v>
      </c>
      <c r="BD8409" s="2">
        <v>0.41858000000000001</v>
      </c>
      <c r="BE8409" s="2" t="s">
        <v>166</v>
      </c>
      <c r="BF8409" s="2" t="s">
        <v>166</v>
      </c>
      <c r="BG8409" s="2" t="s">
        <v>166</v>
      </c>
      <c r="BH8409" s="2" t="s">
        <v>167</v>
      </c>
      <c r="BI8409" s="2" t="s">
        <v>166</v>
      </c>
      <c r="BJ8409" s="2" t="s">
        <v>166</v>
      </c>
      <c r="BK8409" s="2" t="s">
        <v>166</v>
      </c>
      <c r="BL8409" s="2" t="s">
        <v>166</v>
      </c>
      <c r="BM8409" s="2">
        <v>7253100</v>
      </c>
      <c r="BN8409" s="2">
        <v>7253100</v>
      </c>
      <c r="BO8409" s="2">
        <v>0</v>
      </c>
      <c r="BP8409" s="2">
        <v>0</v>
      </c>
      <c r="BQ8409" s="2" t="s">
        <v>159</v>
      </c>
      <c r="BR8409" s="2">
        <v>0</v>
      </c>
      <c r="BS8409" s="2">
        <v>2400200</v>
      </c>
      <c r="BT8409" s="2">
        <v>0</v>
      </c>
      <c r="BU8409" s="2">
        <v>4291300</v>
      </c>
      <c r="BV8409" s="2">
        <v>0</v>
      </c>
      <c r="BW8409" s="2">
        <v>0</v>
      </c>
      <c r="BX8409" s="2">
        <v>0</v>
      </c>
      <c r="BY8409" s="2">
        <v>561570</v>
      </c>
      <c r="BZ8409" s="2" t="s">
        <v>159</v>
      </c>
      <c r="CA8409" s="2" t="s">
        <v>159</v>
      </c>
      <c r="CB8409" s="2" t="s">
        <v>159</v>
      </c>
      <c r="CC8409" s="2" t="s">
        <v>159</v>
      </c>
      <c r="CD8409" s="2" t="s">
        <v>159</v>
      </c>
      <c r="CE8409" s="2" t="s">
        <v>159</v>
      </c>
      <c r="CF8409" s="2" t="s">
        <v>159</v>
      </c>
      <c r="CG8409" s="2" t="s">
        <v>159</v>
      </c>
      <c r="CH8409" s="2">
        <v>0</v>
      </c>
      <c r="CI8409" s="2">
        <v>0</v>
      </c>
      <c r="CJ8409" s="2">
        <v>0</v>
      </c>
      <c r="CK8409" s="2">
        <v>2400200</v>
      </c>
      <c r="CL8409" s="2">
        <v>0</v>
      </c>
      <c r="CM8409" s="2">
        <v>0</v>
      </c>
      <c r="CN8409" s="2">
        <v>0</v>
      </c>
      <c r="CO8409" s="2">
        <v>0</v>
      </c>
      <c r="CP8409" s="2">
        <v>0</v>
      </c>
      <c r="CQ8409" s="2">
        <v>4291300</v>
      </c>
      <c r="CR8409" s="2">
        <v>0</v>
      </c>
      <c r="CS8409" s="2">
        <v>0</v>
      </c>
      <c r="CT8409" s="2">
        <v>0</v>
      </c>
      <c r="CU8409" s="2">
        <v>0</v>
      </c>
      <c r="CV8409" s="2">
        <v>0</v>
      </c>
      <c r="CW8409" s="2">
        <v>0</v>
      </c>
      <c r="CX8409" s="2">
        <v>0</v>
      </c>
      <c r="CY8409" s="2">
        <v>0</v>
      </c>
      <c r="CZ8409" s="2">
        <v>0</v>
      </c>
      <c r="DA8409" s="2">
        <v>0</v>
      </c>
      <c r="DB8409" s="2">
        <v>0</v>
      </c>
      <c r="DC8409" s="2">
        <v>561570</v>
      </c>
      <c r="DD8409" s="2">
        <v>0</v>
      </c>
      <c r="DE8409" s="2">
        <v>0</v>
      </c>
      <c r="DF8409" s="2"/>
      <c r="DG8409" s="2"/>
      <c r="DH8409" s="2"/>
      <c r="DI8409" s="2"/>
      <c r="DJ8409" s="2"/>
      <c r="DK8409" s="2"/>
      <c r="DL8409" s="2"/>
      <c r="DM8409" s="2"/>
      <c r="DN8409" s="2"/>
      <c r="DO8409" s="2"/>
      <c r="DP8409" s="2"/>
      <c r="DQ8409" s="2"/>
      <c r="DR8409" s="2"/>
      <c r="DS8409" s="2"/>
      <c r="DT8409" s="2"/>
      <c r="DU8409" s="2"/>
      <c r="DV8409" s="2"/>
      <c r="DW8409" s="2"/>
      <c r="DX8409" s="2"/>
      <c r="DY8409" s="2"/>
      <c r="DZ8409" s="2"/>
      <c r="EA8409" s="2"/>
      <c r="EB8409" s="2"/>
      <c r="EC8409" s="2"/>
      <c r="ED8409" s="2"/>
      <c r="EE8409" s="2"/>
      <c r="EF8409" s="2">
        <v>8407</v>
      </c>
      <c r="EG8409" s="2">
        <v>879</v>
      </c>
      <c r="EH8409" s="2">
        <v>1120</v>
      </c>
      <c r="EI8409" s="2">
        <v>1120</v>
      </c>
      <c r="EJ8409" s="2">
        <v>8662</v>
      </c>
      <c r="EK8409" s="2">
        <v>9949</v>
      </c>
      <c r="EL8409" s="2" t="s">
        <v>47773</v>
      </c>
      <c r="EM8409" s="2">
        <v>42790</v>
      </c>
      <c r="EN8409" s="2">
        <v>54456</v>
      </c>
      <c r="EO8409" s="2">
        <v>42790</v>
      </c>
      <c r="EP8409" s="2" t="s">
        <v>190</v>
      </c>
      <c r="EQ8409" s="2">
        <v>60286</v>
      </c>
      <c r="ER8409" s="2">
        <v>54456</v>
      </c>
      <c r="ES8409" s="2">
        <v>42790</v>
      </c>
      <c r="ET8409" s="2" t="s">
        <v>190</v>
      </c>
      <c r="EU8409" s="2">
        <v>60286</v>
      </c>
      <c r="EV8409" s="2">
        <v>54456</v>
      </c>
      <c r="EW8409" s="2">
        <v>42790</v>
      </c>
      <c r="EX8409" s="2" t="s">
        <v>190</v>
      </c>
      <c r="EY8409" s="2">
        <v>60286</v>
      </c>
    </row>
    <row r="8410" spans="1:155" x14ac:dyDescent="0.25">
      <c r="A8410" s="2" t="s">
        <v>47774</v>
      </c>
      <c r="B8410" s="2">
        <v>23</v>
      </c>
      <c r="C8410" s="2" t="s">
        <v>47774</v>
      </c>
      <c r="D8410" s="2" t="s">
        <v>47774</v>
      </c>
      <c r="E8410" s="2" t="s">
        <v>47775</v>
      </c>
      <c r="F8410" s="2" t="s">
        <v>47776</v>
      </c>
      <c r="G8410" s="2" t="s">
        <v>47777</v>
      </c>
      <c r="H8410" s="2">
        <v>0.53003699999999998</v>
      </c>
      <c r="I8410" s="2">
        <v>0.85443100000000005</v>
      </c>
      <c r="J8410" s="2">
        <v>2.03635E-4</v>
      </c>
      <c r="K8410" s="2">
        <v>45.28</v>
      </c>
      <c r="L8410" s="2">
        <v>32.749000000000002</v>
      </c>
      <c r="M8410" s="2">
        <v>45.28</v>
      </c>
      <c r="N8410" s="2"/>
      <c r="O8410" s="2"/>
      <c r="P8410" s="2"/>
      <c r="Q8410" s="2"/>
      <c r="R8410" s="2"/>
      <c r="S8410" s="2"/>
      <c r="T8410" s="2"/>
      <c r="U8410" s="2"/>
      <c r="V8410" s="2"/>
      <c r="W8410" s="2"/>
      <c r="X8410" s="2"/>
      <c r="Y8410" s="2"/>
      <c r="Z8410" s="2"/>
      <c r="AA8410" s="2"/>
      <c r="AB8410" s="2"/>
      <c r="AC8410" s="2"/>
      <c r="AD8410" s="2"/>
      <c r="AE8410" s="2"/>
      <c r="AF8410" s="2"/>
      <c r="AG8410" s="2"/>
      <c r="AH8410" s="2">
        <v>0.53003699999999998</v>
      </c>
      <c r="AI8410" s="2">
        <v>0.85443100000000005</v>
      </c>
      <c r="AJ8410" s="2">
        <v>2.03635E-4</v>
      </c>
      <c r="AK8410" s="2">
        <v>45.28</v>
      </c>
      <c r="AL8410" s="2"/>
      <c r="AM8410" s="2"/>
      <c r="AN8410" s="2"/>
      <c r="AO8410" s="2"/>
      <c r="AP8410" s="2">
        <v>0</v>
      </c>
      <c r="AQ8410" s="2">
        <v>0</v>
      </c>
      <c r="AR8410" s="2"/>
      <c r="AS8410" s="2" t="s">
        <v>159</v>
      </c>
      <c r="AT8410" s="2"/>
      <c r="AU8410" s="2">
        <v>1</v>
      </c>
      <c r="AV8410" s="2" t="s">
        <v>46276</v>
      </c>
      <c r="AW8410" s="2" t="s">
        <v>47778</v>
      </c>
      <c r="AX8410" s="2" t="s">
        <v>197</v>
      </c>
      <c r="AY8410" s="2" t="s">
        <v>3205</v>
      </c>
      <c r="AZ8410" s="2" t="s">
        <v>47779</v>
      </c>
      <c r="BA8410" s="2" t="s">
        <v>47780</v>
      </c>
      <c r="BB8410" s="2">
        <v>5</v>
      </c>
      <c r="BC8410" s="2">
        <v>2</v>
      </c>
      <c r="BD8410" s="2">
        <v>7.3854999999999997E-3</v>
      </c>
      <c r="BE8410" s="2" t="s">
        <v>166</v>
      </c>
      <c r="BF8410" s="2" t="s">
        <v>166</v>
      </c>
      <c r="BG8410" s="2" t="s">
        <v>166</v>
      </c>
      <c r="BH8410" s="2" t="s">
        <v>166</v>
      </c>
      <c r="BI8410" s="2" t="s">
        <v>166</v>
      </c>
      <c r="BJ8410" s="2" t="s">
        <v>167</v>
      </c>
      <c r="BK8410" s="2" t="s">
        <v>166</v>
      </c>
      <c r="BL8410" s="2" t="s">
        <v>166</v>
      </c>
      <c r="BM8410" s="2">
        <v>8627000</v>
      </c>
      <c r="BN8410" s="2">
        <v>8627000</v>
      </c>
      <c r="BO8410" s="2">
        <v>0</v>
      </c>
      <c r="BP8410" s="2">
        <v>0</v>
      </c>
      <c r="BQ8410" s="2" t="s">
        <v>159</v>
      </c>
      <c r="BR8410" s="2">
        <v>0</v>
      </c>
      <c r="BS8410" s="2">
        <v>0</v>
      </c>
      <c r="BT8410" s="2">
        <v>0</v>
      </c>
      <c r="BU8410" s="2">
        <v>0</v>
      </c>
      <c r="BV8410" s="2">
        <v>0</v>
      </c>
      <c r="BW8410" s="2">
        <v>5774000</v>
      </c>
      <c r="BX8410" s="2">
        <v>0</v>
      </c>
      <c r="BY8410" s="2">
        <v>2853000</v>
      </c>
      <c r="BZ8410" s="2" t="s">
        <v>159</v>
      </c>
      <c r="CA8410" s="2" t="s">
        <v>159</v>
      </c>
      <c r="CB8410" s="2" t="s">
        <v>159</v>
      </c>
      <c r="CC8410" s="2" t="s">
        <v>159</v>
      </c>
      <c r="CD8410" s="2" t="s">
        <v>159</v>
      </c>
      <c r="CE8410" s="2" t="s">
        <v>159</v>
      </c>
      <c r="CF8410" s="2" t="s">
        <v>159</v>
      </c>
      <c r="CG8410" s="2" t="s">
        <v>159</v>
      </c>
      <c r="CH8410" s="2">
        <v>0</v>
      </c>
      <c r="CI8410" s="2">
        <v>0</v>
      </c>
      <c r="CJ8410" s="2">
        <v>0</v>
      </c>
      <c r="CK8410" s="2">
        <v>0</v>
      </c>
      <c r="CL8410" s="2">
        <v>0</v>
      </c>
      <c r="CM8410" s="2">
        <v>0</v>
      </c>
      <c r="CN8410" s="2">
        <v>0</v>
      </c>
      <c r="CO8410" s="2">
        <v>0</v>
      </c>
      <c r="CP8410" s="2">
        <v>0</v>
      </c>
      <c r="CQ8410" s="2">
        <v>0</v>
      </c>
      <c r="CR8410" s="2">
        <v>0</v>
      </c>
      <c r="CS8410" s="2">
        <v>0</v>
      </c>
      <c r="CT8410" s="2">
        <v>0</v>
      </c>
      <c r="CU8410" s="2">
        <v>0</v>
      </c>
      <c r="CV8410" s="2">
        <v>0</v>
      </c>
      <c r="CW8410" s="2">
        <v>5774000</v>
      </c>
      <c r="CX8410" s="2">
        <v>0</v>
      </c>
      <c r="CY8410" s="2">
        <v>0</v>
      </c>
      <c r="CZ8410" s="2">
        <v>0</v>
      </c>
      <c r="DA8410" s="2">
        <v>0</v>
      </c>
      <c r="DB8410" s="2">
        <v>0</v>
      </c>
      <c r="DC8410" s="2">
        <v>2853000</v>
      </c>
      <c r="DD8410" s="2">
        <v>0</v>
      </c>
      <c r="DE8410" s="2">
        <v>0</v>
      </c>
      <c r="DF8410" s="2"/>
      <c r="DG8410" s="2"/>
      <c r="DH8410" s="2"/>
      <c r="DI8410" s="2"/>
      <c r="DJ8410" s="2"/>
      <c r="DK8410" s="2"/>
      <c r="DL8410" s="2"/>
      <c r="DM8410" s="2"/>
      <c r="DN8410" s="2"/>
      <c r="DO8410" s="2"/>
      <c r="DP8410" s="2"/>
      <c r="DQ8410" s="2"/>
      <c r="DR8410" s="2"/>
      <c r="DS8410" s="2"/>
      <c r="DT8410" s="2"/>
      <c r="DU8410" s="2"/>
      <c r="DV8410" s="2"/>
      <c r="DW8410" s="2"/>
      <c r="DX8410" s="2"/>
      <c r="DY8410" s="2"/>
      <c r="DZ8410" s="2"/>
      <c r="EA8410" s="2"/>
      <c r="EB8410" s="2"/>
      <c r="EC8410" s="2"/>
      <c r="ED8410" s="2"/>
      <c r="EE8410" s="2"/>
      <c r="EF8410" s="2">
        <v>8408</v>
      </c>
      <c r="EG8410" s="2">
        <v>884</v>
      </c>
      <c r="EH8410" s="2">
        <v>23</v>
      </c>
      <c r="EI8410" s="2">
        <v>23</v>
      </c>
      <c r="EJ8410" s="2">
        <v>3133</v>
      </c>
      <c r="EK8410" s="2">
        <v>3546</v>
      </c>
      <c r="EL8410" s="2" t="s">
        <v>47781</v>
      </c>
      <c r="EM8410" s="2">
        <v>14890</v>
      </c>
      <c r="EN8410" s="2">
        <v>19050</v>
      </c>
      <c r="EO8410" s="2">
        <v>14890</v>
      </c>
      <c r="EP8410" s="2" t="s">
        <v>172</v>
      </c>
      <c r="EQ8410" s="2">
        <v>53808</v>
      </c>
      <c r="ER8410" s="2">
        <v>19050</v>
      </c>
      <c r="ES8410" s="2">
        <v>14890</v>
      </c>
      <c r="ET8410" s="2" t="s">
        <v>172</v>
      </c>
      <c r="EU8410" s="2">
        <v>53808</v>
      </c>
      <c r="EV8410" s="2">
        <v>19050</v>
      </c>
      <c r="EW8410" s="2">
        <v>14890</v>
      </c>
      <c r="EX8410" s="2" t="s">
        <v>172</v>
      </c>
      <c r="EY8410" s="2">
        <v>53808</v>
      </c>
    </row>
    <row r="8411" spans="1:155" x14ac:dyDescent="0.25">
      <c r="A8411" s="2" t="s">
        <v>12707</v>
      </c>
      <c r="B8411" s="2">
        <v>3</v>
      </c>
      <c r="C8411" s="2" t="s">
        <v>12707</v>
      </c>
      <c r="D8411" s="2" t="s">
        <v>12707</v>
      </c>
      <c r="E8411" s="2" t="s">
        <v>12708</v>
      </c>
      <c r="F8411" s="2" t="s">
        <v>12709</v>
      </c>
      <c r="G8411" s="2" t="s">
        <v>12710</v>
      </c>
      <c r="H8411" s="2">
        <v>0.49989400000000001</v>
      </c>
      <c r="I8411" s="2">
        <v>0</v>
      </c>
      <c r="J8411" s="2">
        <v>4.5559000000000002E-4</v>
      </c>
      <c r="K8411" s="2">
        <v>41.621000000000002</v>
      </c>
      <c r="L8411" s="2">
        <v>30.038</v>
      </c>
      <c r="M8411" s="2">
        <v>41.621000000000002</v>
      </c>
      <c r="N8411" s="2"/>
      <c r="O8411" s="2"/>
      <c r="P8411" s="2"/>
      <c r="Q8411" s="2"/>
      <c r="R8411" s="2"/>
      <c r="S8411" s="2"/>
      <c r="T8411" s="2"/>
      <c r="U8411" s="2"/>
      <c r="V8411" s="2"/>
      <c r="W8411" s="2"/>
      <c r="X8411" s="2"/>
      <c r="Y8411" s="2"/>
      <c r="Z8411" s="2"/>
      <c r="AA8411" s="2"/>
      <c r="AB8411" s="2"/>
      <c r="AC8411" s="2"/>
      <c r="AD8411" s="2"/>
      <c r="AE8411" s="2"/>
      <c r="AF8411" s="2"/>
      <c r="AG8411" s="2"/>
      <c r="AH8411" s="2">
        <v>0.49989400000000001</v>
      </c>
      <c r="AI8411" s="2">
        <v>0</v>
      </c>
      <c r="AJ8411" s="2">
        <v>4.5559000000000002E-4</v>
      </c>
      <c r="AK8411" s="2">
        <v>41.621000000000002</v>
      </c>
      <c r="AL8411" s="2"/>
      <c r="AM8411" s="2"/>
      <c r="AN8411" s="2"/>
      <c r="AO8411" s="2"/>
      <c r="AP8411" s="2"/>
      <c r="AQ8411" s="2"/>
      <c r="AR8411" s="2"/>
      <c r="AS8411" s="2"/>
      <c r="AT8411" s="2"/>
      <c r="AU8411" s="2"/>
      <c r="AV8411" s="2" t="s">
        <v>46276</v>
      </c>
      <c r="AW8411" s="2" t="s">
        <v>47782</v>
      </c>
      <c r="AX8411" s="2" t="s">
        <v>243</v>
      </c>
      <c r="AY8411" s="2" t="s">
        <v>244</v>
      </c>
      <c r="AZ8411" s="2" t="s">
        <v>12717</v>
      </c>
      <c r="BA8411" s="2" t="s">
        <v>12718</v>
      </c>
      <c r="BB8411" s="2">
        <v>2</v>
      </c>
      <c r="BC8411" s="2">
        <v>2</v>
      </c>
      <c r="BD8411" s="2">
        <v>1.4615</v>
      </c>
      <c r="BE8411" s="2" t="s">
        <v>166</v>
      </c>
      <c r="BF8411" s="2" t="s">
        <v>166</v>
      </c>
      <c r="BG8411" s="2" t="s">
        <v>166</v>
      </c>
      <c r="BH8411" s="2" t="s">
        <v>166</v>
      </c>
      <c r="BI8411" s="2" t="s">
        <v>166</v>
      </c>
      <c r="BJ8411" s="2" t="s">
        <v>166</v>
      </c>
      <c r="BK8411" s="2" t="s">
        <v>166</v>
      </c>
      <c r="BL8411" s="2" t="s">
        <v>166</v>
      </c>
      <c r="BM8411" s="2">
        <v>0</v>
      </c>
      <c r="BN8411" s="2">
        <v>0</v>
      </c>
      <c r="BO8411" s="2">
        <v>0</v>
      </c>
      <c r="BP8411" s="2">
        <v>0</v>
      </c>
      <c r="BQ8411" s="2" t="s">
        <v>159</v>
      </c>
      <c r="BR8411" s="2">
        <v>0</v>
      </c>
      <c r="BS8411" s="2">
        <v>0</v>
      </c>
      <c r="BT8411" s="2">
        <v>0</v>
      </c>
      <c r="BU8411" s="2">
        <v>0</v>
      </c>
      <c r="BV8411" s="2">
        <v>0</v>
      </c>
      <c r="BW8411" s="2">
        <v>0</v>
      </c>
      <c r="BX8411" s="2">
        <v>0</v>
      </c>
      <c r="BY8411" s="2">
        <v>0</v>
      </c>
      <c r="BZ8411" s="2" t="s">
        <v>159</v>
      </c>
      <c r="CA8411" s="2" t="s">
        <v>159</v>
      </c>
      <c r="CB8411" s="2" t="s">
        <v>159</v>
      </c>
      <c r="CC8411" s="2" t="s">
        <v>159</v>
      </c>
      <c r="CD8411" s="2" t="s">
        <v>159</v>
      </c>
      <c r="CE8411" s="2" t="s">
        <v>159</v>
      </c>
      <c r="CF8411" s="2" t="s">
        <v>159</v>
      </c>
      <c r="CG8411" s="2" t="s">
        <v>159</v>
      </c>
      <c r="CH8411" s="2">
        <v>0</v>
      </c>
      <c r="CI8411" s="2">
        <v>0</v>
      </c>
      <c r="CJ8411" s="2">
        <v>0</v>
      </c>
      <c r="CK8411" s="2">
        <v>0</v>
      </c>
      <c r="CL8411" s="2">
        <v>0</v>
      </c>
      <c r="CM8411" s="2">
        <v>0</v>
      </c>
      <c r="CN8411" s="2">
        <v>0</v>
      </c>
      <c r="CO8411" s="2">
        <v>0</v>
      </c>
      <c r="CP8411" s="2">
        <v>0</v>
      </c>
      <c r="CQ8411" s="2">
        <v>0</v>
      </c>
      <c r="CR8411" s="2">
        <v>0</v>
      </c>
      <c r="CS8411" s="2">
        <v>0</v>
      </c>
      <c r="CT8411" s="2">
        <v>0</v>
      </c>
      <c r="CU8411" s="2">
        <v>0</v>
      </c>
      <c r="CV8411" s="2">
        <v>0</v>
      </c>
      <c r="CW8411" s="2">
        <v>0</v>
      </c>
      <c r="CX8411" s="2">
        <v>0</v>
      </c>
      <c r="CY8411" s="2">
        <v>0</v>
      </c>
      <c r="CZ8411" s="2">
        <v>0</v>
      </c>
      <c r="DA8411" s="2">
        <v>0</v>
      </c>
      <c r="DB8411" s="2">
        <v>0</v>
      </c>
      <c r="DC8411" s="2">
        <v>0</v>
      </c>
      <c r="DD8411" s="2">
        <v>0</v>
      </c>
      <c r="DE8411" s="2">
        <v>0</v>
      </c>
      <c r="DF8411" s="2"/>
      <c r="DG8411" s="2"/>
      <c r="DH8411" s="2"/>
      <c r="DI8411" s="2"/>
      <c r="DJ8411" s="2"/>
      <c r="DK8411" s="2"/>
      <c r="DL8411" s="2"/>
      <c r="DM8411" s="2"/>
      <c r="DN8411" s="2"/>
      <c r="DO8411" s="2"/>
      <c r="DP8411" s="2"/>
      <c r="DQ8411" s="2"/>
      <c r="DR8411" s="2"/>
      <c r="DS8411" s="2"/>
      <c r="DT8411" s="2"/>
      <c r="DU8411" s="2"/>
      <c r="DV8411" s="2"/>
      <c r="DW8411" s="2"/>
      <c r="DX8411" s="2"/>
      <c r="DY8411" s="2"/>
      <c r="DZ8411" s="2"/>
      <c r="EA8411" s="2"/>
      <c r="EB8411" s="2"/>
      <c r="EC8411" s="2"/>
      <c r="ED8411" s="2"/>
      <c r="EE8411" s="2"/>
      <c r="EF8411" s="2">
        <v>8409</v>
      </c>
      <c r="EG8411" s="2">
        <v>890</v>
      </c>
      <c r="EH8411" s="2">
        <v>3</v>
      </c>
      <c r="EI8411" s="2">
        <v>3</v>
      </c>
      <c r="EJ8411" s="2">
        <v>7682</v>
      </c>
      <c r="EK8411" s="2">
        <v>8834</v>
      </c>
      <c r="EL8411" s="2"/>
      <c r="EM8411" s="2"/>
      <c r="EN8411" s="2">
        <v>47803</v>
      </c>
      <c r="EO8411" s="2">
        <v>37736</v>
      </c>
      <c r="EP8411" s="2" t="s">
        <v>172</v>
      </c>
      <c r="EQ8411" s="2">
        <v>47956</v>
      </c>
      <c r="ER8411" s="2">
        <v>47803</v>
      </c>
      <c r="ES8411" s="2">
        <v>37736</v>
      </c>
      <c r="ET8411" s="2" t="s">
        <v>172</v>
      </c>
      <c r="EU8411" s="2">
        <v>47956</v>
      </c>
      <c r="EV8411" s="2">
        <v>47803</v>
      </c>
      <c r="EW8411" s="2">
        <v>37736</v>
      </c>
      <c r="EX8411" s="2" t="s">
        <v>172</v>
      </c>
      <c r="EY8411" s="2">
        <v>47956</v>
      </c>
    </row>
    <row r="8412" spans="1:155" x14ac:dyDescent="0.25">
      <c r="A8412" s="2" t="s">
        <v>12776</v>
      </c>
      <c r="B8412" s="2">
        <v>365</v>
      </c>
      <c r="C8412" s="2" t="s">
        <v>12776</v>
      </c>
      <c r="D8412" s="2" t="s">
        <v>12776</v>
      </c>
      <c r="E8412" s="2" t="s">
        <v>12789</v>
      </c>
      <c r="F8412" s="2" t="s">
        <v>12790</v>
      </c>
      <c r="G8412" s="2" t="s">
        <v>12791</v>
      </c>
      <c r="H8412" s="2">
        <v>0.76902199999999998</v>
      </c>
      <c r="I8412" s="2">
        <v>5.2485999999999997</v>
      </c>
      <c r="J8412" s="3">
        <v>1.3917200000000001E-6</v>
      </c>
      <c r="K8412" s="2">
        <v>48.597000000000001</v>
      </c>
      <c r="L8412" s="2">
        <v>41.466000000000001</v>
      </c>
      <c r="M8412" s="2">
        <v>48.597000000000001</v>
      </c>
      <c r="N8412" s="2">
        <v>0</v>
      </c>
      <c r="O8412" s="2">
        <v>0</v>
      </c>
      <c r="P8412" s="2"/>
      <c r="Q8412" s="2" t="s">
        <v>159</v>
      </c>
      <c r="R8412" s="2"/>
      <c r="S8412" s="2"/>
      <c r="T8412" s="2"/>
      <c r="U8412" s="2"/>
      <c r="V8412" s="2"/>
      <c r="W8412" s="2"/>
      <c r="X8412" s="2"/>
      <c r="Y8412" s="2"/>
      <c r="Z8412" s="2"/>
      <c r="AA8412" s="2"/>
      <c r="AB8412" s="2"/>
      <c r="AC8412" s="2"/>
      <c r="AD8412" s="2">
        <v>0</v>
      </c>
      <c r="AE8412" s="2">
        <v>0</v>
      </c>
      <c r="AF8412" s="2"/>
      <c r="AG8412" s="2" t="s">
        <v>159</v>
      </c>
      <c r="AH8412" s="2">
        <v>0.76902199999999998</v>
      </c>
      <c r="AI8412" s="2">
        <v>5.2485999999999997</v>
      </c>
      <c r="AJ8412" s="3">
        <v>1.3917200000000001E-6</v>
      </c>
      <c r="AK8412" s="2">
        <v>48.597000000000001</v>
      </c>
      <c r="AL8412" s="2">
        <v>0</v>
      </c>
      <c r="AM8412" s="2">
        <v>0</v>
      </c>
      <c r="AN8412" s="2"/>
      <c r="AO8412" s="2" t="s">
        <v>159</v>
      </c>
      <c r="AP8412" s="2"/>
      <c r="AQ8412" s="2"/>
      <c r="AR8412" s="2"/>
      <c r="AS8412" s="2"/>
      <c r="AT8412" s="2"/>
      <c r="AU8412" s="2">
        <v>1</v>
      </c>
      <c r="AV8412" s="2" t="s">
        <v>46276</v>
      </c>
      <c r="AW8412" s="2" t="s">
        <v>47783</v>
      </c>
      <c r="AX8412" s="2" t="s">
        <v>197</v>
      </c>
      <c r="AY8412" s="2" t="s">
        <v>582</v>
      </c>
      <c r="AZ8412" s="2" t="s">
        <v>47784</v>
      </c>
      <c r="BA8412" s="2" t="s">
        <v>47785</v>
      </c>
      <c r="BB8412" s="2">
        <v>1</v>
      </c>
      <c r="BC8412" s="2">
        <v>3</v>
      </c>
      <c r="BD8412" s="2">
        <v>1.26</v>
      </c>
      <c r="BE8412" s="2" t="s">
        <v>166</v>
      </c>
      <c r="BF8412" s="2" t="s">
        <v>166</v>
      </c>
      <c r="BG8412" s="2" t="s">
        <v>166</v>
      </c>
      <c r="BH8412" s="2" t="s">
        <v>166</v>
      </c>
      <c r="BI8412" s="2" t="s">
        <v>166</v>
      </c>
      <c r="BJ8412" s="2" t="s">
        <v>167</v>
      </c>
      <c r="BK8412" s="2" t="s">
        <v>166</v>
      </c>
      <c r="BL8412" s="2" t="s">
        <v>166</v>
      </c>
      <c r="BM8412" s="2">
        <v>4435500</v>
      </c>
      <c r="BN8412" s="2">
        <v>4435500</v>
      </c>
      <c r="BO8412" s="2">
        <v>0</v>
      </c>
      <c r="BP8412" s="2">
        <v>0</v>
      </c>
      <c r="BQ8412" s="2" t="s">
        <v>159</v>
      </c>
      <c r="BR8412" s="2">
        <v>96916</v>
      </c>
      <c r="BS8412" s="2">
        <v>0</v>
      </c>
      <c r="BT8412" s="2">
        <v>0</v>
      </c>
      <c r="BU8412" s="2">
        <v>0</v>
      </c>
      <c r="BV8412" s="2">
        <v>100450</v>
      </c>
      <c r="BW8412" s="2">
        <v>4072900</v>
      </c>
      <c r="BX8412" s="2">
        <v>165300</v>
      </c>
      <c r="BY8412" s="2">
        <v>0</v>
      </c>
      <c r="BZ8412" s="2" t="s">
        <v>159</v>
      </c>
      <c r="CA8412" s="2" t="s">
        <v>159</v>
      </c>
      <c r="CB8412" s="2" t="s">
        <v>159</v>
      </c>
      <c r="CC8412" s="2" t="s">
        <v>159</v>
      </c>
      <c r="CD8412" s="2" t="s">
        <v>159</v>
      </c>
      <c r="CE8412" s="2" t="s">
        <v>159</v>
      </c>
      <c r="CF8412" s="2" t="s">
        <v>159</v>
      </c>
      <c r="CG8412" s="2" t="s">
        <v>159</v>
      </c>
      <c r="CH8412" s="2">
        <v>96916</v>
      </c>
      <c r="CI8412" s="2">
        <v>0</v>
      </c>
      <c r="CJ8412" s="2">
        <v>0</v>
      </c>
      <c r="CK8412" s="2">
        <v>0</v>
      </c>
      <c r="CL8412" s="2">
        <v>0</v>
      </c>
      <c r="CM8412" s="2">
        <v>0</v>
      </c>
      <c r="CN8412" s="2">
        <v>0</v>
      </c>
      <c r="CO8412" s="2">
        <v>0</v>
      </c>
      <c r="CP8412" s="2">
        <v>0</v>
      </c>
      <c r="CQ8412" s="2">
        <v>0</v>
      </c>
      <c r="CR8412" s="2">
        <v>0</v>
      </c>
      <c r="CS8412" s="2">
        <v>0</v>
      </c>
      <c r="CT8412" s="2">
        <v>100450</v>
      </c>
      <c r="CU8412" s="2">
        <v>0</v>
      </c>
      <c r="CV8412" s="2">
        <v>0</v>
      </c>
      <c r="CW8412" s="2">
        <v>4072900</v>
      </c>
      <c r="CX8412" s="2">
        <v>0</v>
      </c>
      <c r="CY8412" s="2">
        <v>0</v>
      </c>
      <c r="CZ8412" s="2">
        <v>165300</v>
      </c>
      <c r="DA8412" s="2">
        <v>0</v>
      </c>
      <c r="DB8412" s="2">
        <v>0</v>
      </c>
      <c r="DC8412" s="2">
        <v>0</v>
      </c>
      <c r="DD8412" s="2">
        <v>0</v>
      </c>
      <c r="DE8412" s="2">
        <v>0</v>
      </c>
      <c r="DF8412" s="2"/>
      <c r="DG8412" s="2"/>
      <c r="DH8412" s="2"/>
      <c r="DI8412" s="2"/>
      <c r="DJ8412" s="2"/>
      <c r="DK8412" s="2"/>
      <c r="DL8412" s="2"/>
      <c r="DM8412" s="2"/>
      <c r="DN8412" s="2"/>
      <c r="DO8412" s="2"/>
      <c r="DP8412" s="2"/>
      <c r="DQ8412" s="2"/>
      <c r="DR8412" s="2"/>
      <c r="DS8412" s="2"/>
      <c r="DT8412" s="2"/>
      <c r="DU8412" s="2"/>
      <c r="DV8412" s="2"/>
      <c r="DW8412" s="2"/>
      <c r="DX8412" s="2"/>
      <c r="DY8412" s="2"/>
      <c r="DZ8412" s="2"/>
      <c r="EA8412" s="2"/>
      <c r="EB8412" s="2"/>
      <c r="EC8412" s="2"/>
      <c r="ED8412" s="2"/>
      <c r="EE8412" s="2"/>
      <c r="EF8412" s="2">
        <v>8410</v>
      </c>
      <c r="EG8412" s="2">
        <v>897</v>
      </c>
      <c r="EH8412" s="2">
        <v>365</v>
      </c>
      <c r="EI8412" s="2">
        <v>365</v>
      </c>
      <c r="EJ8412" s="2">
        <v>8260</v>
      </c>
      <c r="EK8412" s="2">
        <v>9498</v>
      </c>
      <c r="EL8412" s="2" t="s">
        <v>47786</v>
      </c>
      <c r="EM8412" s="2" t="s">
        <v>47787</v>
      </c>
      <c r="EN8412" s="2">
        <v>51712</v>
      </c>
      <c r="EO8412" s="2">
        <v>40717</v>
      </c>
      <c r="EP8412" s="2" t="s">
        <v>172</v>
      </c>
      <c r="EQ8412" s="2">
        <v>43225</v>
      </c>
      <c r="ER8412" s="2">
        <v>51712</v>
      </c>
      <c r="ES8412" s="2">
        <v>40717</v>
      </c>
      <c r="ET8412" s="2" t="s">
        <v>172</v>
      </c>
      <c r="EU8412" s="2">
        <v>43225</v>
      </c>
      <c r="EV8412" s="2">
        <v>51712</v>
      </c>
      <c r="EW8412" s="2">
        <v>40717</v>
      </c>
      <c r="EX8412" s="2" t="s">
        <v>172</v>
      </c>
      <c r="EY8412" s="2">
        <v>43225</v>
      </c>
    </row>
    <row r="8413" spans="1:155" x14ac:dyDescent="0.25">
      <c r="A8413" s="2" t="s">
        <v>47788</v>
      </c>
      <c r="B8413" s="2">
        <v>30</v>
      </c>
      <c r="C8413" s="2" t="s">
        <v>47788</v>
      </c>
      <c r="D8413" s="2" t="s">
        <v>47788</v>
      </c>
      <c r="E8413" s="2" t="s">
        <v>47789</v>
      </c>
      <c r="F8413" s="2" t="s">
        <v>47790</v>
      </c>
      <c r="G8413" s="2" t="s">
        <v>47791</v>
      </c>
      <c r="H8413" s="2">
        <v>1</v>
      </c>
      <c r="I8413" s="2">
        <v>56.632199999999997</v>
      </c>
      <c r="J8413" s="2">
        <v>2.6319100000000002E-2</v>
      </c>
      <c r="K8413" s="2">
        <v>56.631999999999998</v>
      </c>
      <c r="L8413" s="2">
        <v>16.759</v>
      </c>
      <c r="M8413" s="2">
        <v>56.631999999999998</v>
      </c>
      <c r="N8413" s="2"/>
      <c r="O8413" s="2"/>
      <c r="P8413" s="2"/>
      <c r="Q8413" s="2"/>
      <c r="R8413" s="2"/>
      <c r="S8413" s="2"/>
      <c r="T8413" s="2"/>
      <c r="U8413" s="2"/>
      <c r="V8413" s="2"/>
      <c r="W8413" s="2"/>
      <c r="X8413" s="2"/>
      <c r="Y8413" s="2"/>
      <c r="Z8413" s="2"/>
      <c r="AA8413" s="2"/>
      <c r="AB8413" s="2"/>
      <c r="AC8413" s="2"/>
      <c r="AD8413" s="2"/>
      <c r="AE8413" s="2"/>
      <c r="AF8413" s="2"/>
      <c r="AG8413" s="2"/>
      <c r="AH8413" s="2">
        <v>1</v>
      </c>
      <c r="AI8413" s="2">
        <v>56.632199999999997</v>
      </c>
      <c r="AJ8413" s="2">
        <v>2.6319100000000002E-2</v>
      </c>
      <c r="AK8413" s="2">
        <v>56.631999999999998</v>
      </c>
      <c r="AL8413" s="2"/>
      <c r="AM8413" s="2"/>
      <c r="AN8413" s="2"/>
      <c r="AO8413" s="2"/>
      <c r="AP8413" s="2">
        <v>0</v>
      </c>
      <c r="AQ8413" s="2">
        <v>0</v>
      </c>
      <c r="AR8413" s="2"/>
      <c r="AS8413" s="2" t="s">
        <v>159</v>
      </c>
      <c r="AT8413" s="2"/>
      <c r="AU8413" s="2"/>
      <c r="AV8413" s="2" t="s">
        <v>46276</v>
      </c>
      <c r="AW8413" s="2" t="s">
        <v>47792</v>
      </c>
      <c r="AX8413" s="2" t="s">
        <v>197</v>
      </c>
      <c r="AY8413" s="2" t="s">
        <v>743</v>
      </c>
      <c r="AZ8413" s="2" t="s">
        <v>47793</v>
      </c>
      <c r="BA8413" s="2" t="s">
        <v>47794</v>
      </c>
      <c r="BB8413" s="2">
        <v>4</v>
      </c>
      <c r="BC8413" s="2">
        <v>2</v>
      </c>
      <c r="BD8413" s="2">
        <v>2.2158000000000001E-2</v>
      </c>
      <c r="BE8413" s="2" t="s">
        <v>166</v>
      </c>
      <c r="BF8413" s="2" t="s">
        <v>166</v>
      </c>
      <c r="BG8413" s="2" t="s">
        <v>166</v>
      </c>
      <c r="BH8413" s="2" t="s">
        <v>166</v>
      </c>
      <c r="BI8413" s="2" t="s">
        <v>166</v>
      </c>
      <c r="BJ8413" s="2" t="s">
        <v>166</v>
      </c>
      <c r="BK8413" s="2" t="s">
        <v>166</v>
      </c>
      <c r="BL8413" s="2" t="s">
        <v>166</v>
      </c>
      <c r="BM8413" s="2">
        <v>3740900</v>
      </c>
      <c r="BN8413" s="2">
        <v>3740900</v>
      </c>
      <c r="BO8413" s="2">
        <v>0</v>
      </c>
      <c r="BP8413" s="2">
        <v>0</v>
      </c>
      <c r="BQ8413" s="2" t="s">
        <v>159</v>
      </c>
      <c r="BR8413" s="2">
        <v>0</v>
      </c>
      <c r="BS8413" s="2">
        <v>0</v>
      </c>
      <c r="BT8413" s="2">
        <v>0</v>
      </c>
      <c r="BU8413" s="2">
        <v>0</v>
      </c>
      <c r="BV8413" s="2">
        <v>0</v>
      </c>
      <c r="BW8413" s="2">
        <v>439160</v>
      </c>
      <c r="BX8413" s="2">
        <v>0</v>
      </c>
      <c r="BY8413" s="2">
        <v>3301700</v>
      </c>
      <c r="BZ8413" s="2" t="s">
        <v>159</v>
      </c>
      <c r="CA8413" s="2" t="s">
        <v>159</v>
      </c>
      <c r="CB8413" s="2" t="s">
        <v>159</v>
      </c>
      <c r="CC8413" s="2" t="s">
        <v>159</v>
      </c>
      <c r="CD8413" s="2" t="s">
        <v>159</v>
      </c>
      <c r="CE8413" s="2" t="s">
        <v>159</v>
      </c>
      <c r="CF8413" s="2" t="s">
        <v>159</v>
      </c>
      <c r="CG8413" s="2" t="s">
        <v>159</v>
      </c>
      <c r="CH8413" s="2">
        <v>0</v>
      </c>
      <c r="CI8413" s="2">
        <v>0</v>
      </c>
      <c r="CJ8413" s="2">
        <v>0</v>
      </c>
      <c r="CK8413" s="2">
        <v>0</v>
      </c>
      <c r="CL8413" s="2">
        <v>0</v>
      </c>
      <c r="CM8413" s="2">
        <v>0</v>
      </c>
      <c r="CN8413" s="2">
        <v>0</v>
      </c>
      <c r="CO8413" s="2">
        <v>0</v>
      </c>
      <c r="CP8413" s="2">
        <v>0</v>
      </c>
      <c r="CQ8413" s="2">
        <v>0</v>
      </c>
      <c r="CR8413" s="2">
        <v>0</v>
      </c>
      <c r="CS8413" s="2">
        <v>0</v>
      </c>
      <c r="CT8413" s="2">
        <v>0</v>
      </c>
      <c r="CU8413" s="2">
        <v>0</v>
      </c>
      <c r="CV8413" s="2">
        <v>0</v>
      </c>
      <c r="CW8413" s="2">
        <v>439160</v>
      </c>
      <c r="CX8413" s="2">
        <v>0</v>
      </c>
      <c r="CY8413" s="2">
        <v>0</v>
      </c>
      <c r="CZ8413" s="2">
        <v>0</v>
      </c>
      <c r="DA8413" s="2">
        <v>0</v>
      </c>
      <c r="DB8413" s="2">
        <v>0</v>
      </c>
      <c r="DC8413" s="2">
        <v>3301700</v>
      </c>
      <c r="DD8413" s="2">
        <v>0</v>
      </c>
      <c r="DE8413" s="2">
        <v>0</v>
      </c>
      <c r="DF8413" s="2"/>
      <c r="DG8413" s="2"/>
      <c r="DH8413" s="2"/>
      <c r="DI8413" s="2"/>
      <c r="DJ8413" s="2"/>
      <c r="DK8413" s="2"/>
      <c r="DL8413" s="2"/>
      <c r="DM8413" s="2"/>
      <c r="DN8413" s="2"/>
      <c r="DO8413" s="2"/>
      <c r="DP8413" s="2"/>
      <c r="DQ8413" s="2"/>
      <c r="DR8413" s="2"/>
      <c r="DS8413" s="2"/>
      <c r="DT8413" s="2"/>
      <c r="DU8413" s="2"/>
      <c r="DV8413" s="2"/>
      <c r="DW8413" s="2"/>
      <c r="DX8413" s="2"/>
      <c r="DY8413" s="2"/>
      <c r="DZ8413" s="2"/>
      <c r="EA8413" s="2"/>
      <c r="EB8413" s="2"/>
      <c r="EC8413" s="2"/>
      <c r="ED8413" s="2"/>
      <c r="EE8413" s="2"/>
      <c r="EF8413" s="2">
        <v>8411</v>
      </c>
      <c r="EG8413" s="2">
        <v>898</v>
      </c>
      <c r="EH8413" s="2">
        <v>30</v>
      </c>
      <c r="EI8413" s="2">
        <v>30</v>
      </c>
      <c r="EJ8413" s="2">
        <v>5778</v>
      </c>
      <c r="EK8413" s="2">
        <v>6620</v>
      </c>
      <c r="EL8413" s="2" t="s">
        <v>47795</v>
      </c>
      <c r="EM8413" s="2">
        <v>27111</v>
      </c>
      <c r="EN8413" s="2">
        <v>34824</v>
      </c>
      <c r="EO8413" s="2">
        <v>27111</v>
      </c>
      <c r="EP8413" s="2" t="s">
        <v>172</v>
      </c>
      <c r="EQ8413" s="2">
        <v>2096</v>
      </c>
      <c r="ER8413" s="2">
        <v>34824</v>
      </c>
      <c r="ES8413" s="2">
        <v>27111</v>
      </c>
      <c r="ET8413" s="2" t="s">
        <v>172</v>
      </c>
      <c r="EU8413" s="2">
        <v>2096</v>
      </c>
      <c r="EV8413" s="2">
        <v>34824</v>
      </c>
      <c r="EW8413" s="2">
        <v>27111</v>
      </c>
      <c r="EX8413" s="2" t="s">
        <v>172</v>
      </c>
      <c r="EY8413" s="2">
        <v>2096</v>
      </c>
    </row>
    <row r="8414" spans="1:155" x14ac:dyDescent="0.25">
      <c r="A8414" s="2" t="s">
        <v>12801</v>
      </c>
      <c r="B8414" s="2">
        <v>200</v>
      </c>
      <c r="C8414" s="2" t="s">
        <v>12801</v>
      </c>
      <c r="D8414" s="2" t="s">
        <v>12801</v>
      </c>
      <c r="E8414" s="2" t="s">
        <v>12802</v>
      </c>
      <c r="F8414" s="2" t="s">
        <v>12803</v>
      </c>
      <c r="G8414" s="2" t="s">
        <v>12804</v>
      </c>
      <c r="H8414" s="2">
        <v>0.99331999999999998</v>
      </c>
      <c r="I8414" s="2">
        <v>21.995999999999999</v>
      </c>
      <c r="J8414" s="2">
        <v>3.34734E-4</v>
      </c>
      <c r="K8414" s="2">
        <v>68.971999999999994</v>
      </c>
      <c r="L8414" s="2">
        <v>64.078000000000003</v>
      </c>
      <c r="M8414" s="2">
        <v>64.313000000000002</v>
      </c>
      <c r="N8414" s="2">
        <v>0</v>
      </c>
      <c r="O8414" s="2">
        <v>0</v>
      </c>
      <c r="P8414" s="2"/>
      <c r="Q8414" s="2" t="s">
        <v>159</v>
      </c>
      <c r="R8414" s="2">
        <v>0.99331999999999998</v>
      </c>
      <c r="S8414" s="2">
        <v>21.995999999999999</v>
      </c>
      <c r="T8414" s="2">
        <v>5.8926499999999995E-4</v>
      </c>
      <c r="U8414" s="2">
        <v>64.313000000000002</v>
      </c>
      <c r="V8414" s="2">
        <v>0</v>
      </c>
      <c r="W8414" s="2">
        <v>0</v>
      </c>
      <c r="X8414" s="2"/>
      <c r="Y8414" s="2" t="s">
        <v>159</v>
      </c>
      <c r="Z8414" s="2">
        <v>0.98309199999999997</v>
      </c>
      <c r="AA8414" s="2">
        <v>17.688199999999998</v>
      </c>
      <c r="AB8414" s="2">
        <v>5.0798300000000005E-4</v>
      </c>
      <c r="AC8414" s="2">
        <v>66.215000000000003</v>
      </c>
      <c r="AD8414" s="2">
        <v>0</v>
      </c>
      <c r="AE8414" s="2">
        <v>0</v>
      </c>
      <c r="AF8414" s="2"/>
      <c r="AG8414" s="2" t="s">
        <v>159</v>
      </c>
      <c r="AH8414" s="2">
        <v>0.99212</v>
      </c>
      <c r="AI8414" s="2">
        <v>21.198599999999999</v>
      </c>
      <c r="AJ8414" s="2">
        <v>3.34734E-4</v>
      </c>
      <c r="AK8414" s="2">
        <v>68.971999999999994</v>
      </c>
      <c r="AL8414" s="2">
        <v>0</v>
      </c>
      <c r="AM8414" s="2">
        <v>0</v>
      </c>
      <c r="AN8414" s="2"/>
      <c r="AO8414" s="2" t="s">
        <v>159</v>
      </c>
      <c r="AP8414" s="2"/>
      <c r="AQ8414" s="2"/>
      <c r="AR8414" s="2"/>
      <c r="AS8414" s="2"/>
      <c r="AT8414" s="2"/>
      <c r="AU8414" s="2">
        <v>1</v>
      </c>
      <c r="AV8414" s="2" t="s">
        <v>46276</v>
      </c>
      <c r="AW8414" s="2" t="s">
        <v>47796</v>
      </c>
      <c r="AX8414" s="2" t="s">
        <v>197</v>
      </c>
      <c r="AY8414" s="2" t="s">
        <v>831</v>
      </c>
      <c r="AZ8414" s="2" t="s">
        <v>47797</v>
      </c>
      <c r="BA8414" s="2" t="s">
        <v>47798</v>
      </c>
      <c r="BB8414" s="2">
        <v>3</v>
      </c>
      <c r="BC8414" s="2">
        <v>2</v>
      </c>
      <c r="BD8414" s="2">
        <v>0.59991000000000005</v>
      </c>
      <c r="BE8414" s="2" t="s">
        <v>166</v>
      </c>
      <c r="BF8414" s="2" t="s">
        <v>167</v>
      </c>
      <c r="BG8414" s="2" t="s">
        <v>166</v>
      </c>
      <c r="BH8414" s="2" t="s">
        <v>167</v>
      </c>
      <c r="BI8414" s="2" t="s">
        <v>166</v>
      </c>
      <c r="BJ8414" s="2" t="s">
        <v>167</v>
      </c>
      <c r="BK8414" s="2" t="s">
        <v>166</v>
      </c>
      <c r="BL8414" s="2" t="s">
        <v>166</v>
      </c>
      <c r="BM8414" s="2">
        <v>17494000</v>
      </c>
      <c r="BN8414" s="2">
        <v>17494000</v>
      </c>
      <c r="BO8414" s="2">
        <v>0</v>
      </c>
      <c r="BP8414" s="2">
        <v>0</v>
      </c>
      <c r="BQ8414" s="2" t="s">
        <v>159</v>
      </c>
      <c r="BR8414" s="2">
        <v>645120</v>
      </c>
      <c r="BS8414" s="2">
        <v>2405400</v>
      </c>
      <c r="BT8414" s="2">
        <v>443130</v>
      </c>
      <c r="BU8414" s="2">
        <v>8531900</v>
      </c>
      <c r="BV8414" s="2">
        <v>365010</v>
      </c>
      <c r="BW8414" s="2">
        <v>4692400</v>
      </c>
      <c r="BX8414" s="2">
        <v>410560</v>
      </c>
      <c r="BY8414" s="2">
        <v>0</v>
      </c>
      <c r="BZ8414" s="2" t="s">
        <v>159</v>
      </c>
      <c r="CA8414" s="2" t="s">
        <v>159</v>
      </c>
      <c r="CB8414" s="2" t="s">
        <v>159</v>
      </c>
      <c r="CC8414" s="2" t="s">
        <v>159</v>
      </c>
      <c r="CD8414" s="2" t="s">
        <v>159</v>
      </c>
      <c r="CE8414" s="2" t="s">
        <v>159</v>
      </c>
      <c r="CF8414" s="2" t="s">
        <v>159</v>
      </c>
      <c r="CG8414" s="2" t="s">
        <v>159</v>
      </c>
      <c r="CH8414" s="2">
        <v>645120</v>
      </c>
      <c r="CI8414" s="2">
        <v>0</v>
      </c>
      <c r="CJ8414" s="2">
        <v>0</v>
      </c>
      <c r="CK8414" s="2">
        <v>2405400</v>
      </c>
      <c r="CL8414" s="2">
        <v>0</v>
      </c>
      <c r="CM8414" s="2">
        <v>0</v>
      </c>
      <c r="CN8414" s="2">
        <v>443130</v>
      </c>
      <c r="CO8414" s="2">
        <v>0</v>
      </c>
      <c r="CP8414" s="2">
        <v>0</v>
      </c>
      <c r="CQ8414" s="2">
        <v>8531900</v>
      </c>
      <c r="CR8414" s="2">
        <v>0</v>
      </c>
      <c r="CS8414" s="2">
        <v>0</v>
      </c>
      <c r="CT8414" s="2">
        <v>365010</v>
      </c>
      <c r="CU8414" s="2">
        <v>0</v>
      </c>
      <c r="CV8414" s="2">
        <v>0</v>
      </c>
      <c r="CW8414" s="2">
        <v>4692400</v>
      </c>
      <c r="CX8414" s="2">
        <v>0</v>
      </c>
      <c r="CY8414" s="2">
        <v>0</v>
      </c>
      <c r="CZ8414" s="2">
        <v>410560</v>
      </c>
      <c r="DA8414" s="2">
        <v>0</v>
      </c>
      <c r="DB8414" s="2">
        <v>0</v>
      </c>
      <c r="DC8414" s="2">
        <v>0</v>
      </c>
      <c r="DD8414" s="2">
        <v>0</v>
      </c>
      <c r="DE8414" s="2">
        <v>0</v>
      </c>
      <c r="DF8414" s="2"/>
      <c r="DG8414" s="2"/>
      <c r="DH8414" s="2"/>
      <c r="DI8414" s="2"/>
      <c r="DJ8414" s="2"/>
      <c r="DK8414" s="2"/>
      <c r="DL8414" s="2"/>
      <c r="DM8414" s="2"/>
      <c r="DN8414" s="2"/>
      <c r="DO8414" s="2"/>
      <c r="DP8414" s="2"/>
      <c r="DQ8414" s="2"/>
      <c r="DR8414" s="2"/>
      <c r="DS8414" s="2"/>
      <c r="DT8414" s="2"/>
      <c r="DU8414" s="2"/>
      <c r="DV8414" s="2"/>
      <c r="DW8414" s="2"/>
      <c r="DX8414" s="2"/>
      <c r="DY8414" s="2"/>
      <c r="DZ8414" s="2"/>
      <c r="EA8414" s="2"/>
      <c r="EB8414" s="2"/>
      <c r="EC8414" s="2"/>
      <c r="ED8414" s="2"/>
      <c r="EE8414" s="2"/>
      <c r="EF8414" s="2">
        <v>8412</v>
      </c>
      <c r="EG8414" s="2">
        <v>900</v>
      </c>
      <c r="EH8414" s="2">
        <v>200</v>
      </c>
      <c r="EI8414" s="2">
        <v>200</v>
      </c>
      <c r="EJ8414" s="2" t="s">
        <v>12832</v>
      </c>
      <c r="EK8414" s="2" t="s">
        <v>12833</v>
      </c>
      <c r="EL8414" s="2" t="s">
        <v>47799</v>
      </c>
      <c r="EM8414" s="2" t="s">
        <v>47800</v>
      </c>
      <c r="EN8414" s="2">
        <v>31669</v>
      </c>
      <c r="EO8414" s="2">
        <v>24430</v>
      </c>
      <c r="EP8414" s="2" t="s">
        <v>285</v>
      </c>
      <c r="EQ8414" s="2">
        <v>5092</v>
      </c>
      <c r="ER8414" s="2">
        <v>31671</v>
      </c>
      <c r="ES8414" s="2">
        <v>24433</v>
      </c>
      <c r="ET8414" s="2" t="s">
        <v>172</v>
      </c>
      <c r="EU8414" s="2">
        <v>5089</v>
      </c>
      <c r="EV8414" s="2">
        <v>31671</v>
      </c>
      <c r="EW8414" s="2">
        <v>24433</v>
      </c>
      <c r="EX8414" s="2" t="s">
        <v>172</v>
      </c>
      <c r="EY8414" s="2">
        <v>5089</v>
      </c>
    </row>
    <row r="8415" spans="1:155" x14ac:dyDescent="0.25">
      <c r="A8415" s="2" t="s">
        <v>47801</v>
      </c>
      <c r="B8415" s="2">
        <v>315</v>
      </c>
      <c r="C8415" s="2" t="s">
        <v>47801</v>
      </c>
      <c r="D8415" s="2" t="s">
        <v>47801</v>
      </c>
      <c r="E8415" s="2" t="s">
        <v>47802</v>
      </c>
      <c r="F8415" s="2" t="s">
        <v>47803</v>
      </c>
      <c r="G8415" s="2" t="s">
        <v>47804</v>
      </c>
      <c r="H8415" s="2">
        <v>0.99028300000000002</v>
      </c>
      <c r="I8415" s="2">
        <v>20.0823</v>
      </c>
      <c r="J8415" s="3">
        <v>2.3849100000000002E-9</v>
      </c>
      <c r="K8415" s="2">
        <v>63.061999999999998</v>
      </c>
      <c r="L8415" s="2">
        <v>54.026000000000003</v>
      </c>
      <c r="M8415" s="2">
        <v>55.011000000000003</v>
      </c>
      <c r="N8415" s="2"/>
      <c r="O8415" s="2"/>
      <c r="P8415" s="2"/>
      <c r="Q8415" s="2"/>
      <c r="R8415" s="2">
        <v>0</v>
      </c>
      <c r="S8415" s="2">
        <v>0</v>
      </c>
      <c r="T8415" s="2"/>
      <c r="U8415" s="2" t="s">
        <v>159</v>
      </c>
      <c r="V8415" s="2"/>
      <c r="W8415" s="2"/>
      <c r="X8415" s="2"/>
      <c r="Y8415" s="2"/>
      <c r="Z8415" s="2">
        <v>0</v>
      </c>
      <c r="AA8415" s="2">
        <v>0</v>
      </c>
      <c r="AB8415" s="2"/>
      <c r="AC8415" s="2" t="s">
        <v>159</v>
      </c>
      <c r="AD8415" s="2"/>
      <c r="AE8415" s="2"/>
      <c r="AF8415" s="2"/>
      <c r="AG8415" s="2"/>
      <c r="AH8415" s="2">
        <v>0.99028300000000002</v>
      </c>
      <c r="AI8415" s="2">
        <v>20.0823</v>
      </c>
      <c r="AJ8415" s="3">
        <v>3.5592700000000001E-7</v>
      </c>
      <c r="AK8415" s="2">
        <v>55.011000000000003</v>
      </c>
      <c r="AL8415" s="2">
        <v>0</v>
      </c>
      <c r="AM8415" s="2">
        <v>0</v>
      </c>
      <c r="AN8415" s="2"/>
      <c r="AO8415" s="2" t="s">
        <v>159</v>
      </c>
      <c r="AP8415" s="2">
        <v>0.98683900000000002</v>
      </c>
      <c r="AQ8415" s="2">
        <v>18.749500000000001</v>
      </c>
      <c r="AR8415" s="3">
        <v>2.3849100000000002E-9</v>
      </c>
      <c r="AS8415" s="2">
        <v>63.061999999999998</v>
      </c>
      <c r="AT8415" s="2"/>
      <c r="AU8415" s="2">
        <v>1</v>
      </c>
      <c r="AV8415" s="2" t="s">
        <v>46276</v>
      </c>
      <c r="AW8415" s="2" t="s">
        <v>47805</v>
      </c>
      <c r="AX8415" s="2" t="s">
        <v>197</v>
      </c>
      <c r="AY8415" s="2" t="s">
        <v>594</v>
      </c>
      <c r="AZ8415" s="2" t="s">
        <v>47806</v>
      </c>
      <c r="BA8415" s="2" t="s">
        <v>47807</v>
      </c>
      <c r="BB8415" s="2">
        <v>7</v>
      </c>
      <c r="BC8415" s="2">
        <v>2</v>
      </c>
      <c r="BD8415" s="2">
        <v>6.1598E-2</v>
      </c>
      <c r="BE8415" s="2" t="s">
        <v>166</v>
      </c>
      <c r="BF8415" s="2" t="s">
        <v>166</v>
      </c>
      <c r="BG8415" s="2" t="s">
        <v>166</v>
      </c>
      <c r="BH8415" s="2" t="s">
        <v>166</v>
      </c>
      <c r="BI8415" s="2" t="s">
        <v>166</v>
      </c>
      <c r="BJ8415" s="2" t="s">
        <v>167</v>
      </c>
      <c r="BK8415" s="2" t="s">
        <v>166</v>
      </c>
      <c r="BL8415" s="2" t="s">
        <v>167</v>
      </c>
      <c r="BM8415" s="2">
        <v>54799000</v>
      </c>
      <c r="BN8415" s="2">
        <v>54799000</v>
      </c>
      <c r="BO8415" s="2">
        <v>0</v>
      </c>
      <c r="BP8415" s="2">
        <v>0</v>
      </c>
      <c r="BQ8415" s="2" t="s">
        <v>159</v>
      </c>
      <c r="BR8415" s="2">
        <v>0</v>
      </c>
      <c r="BS8415" s="2">
        <v>7460800</v>
      </c>
      <c r="BT8415" s="2">
        <v>0</v>
      </c>
      <c r="BU8415" s="2">
        <v>16896000</v>
      </c>
      <c r="BV8415" s="2">
        <v>0</v>
      </c>
      <c r="BW8415" s="2">
        <v>21566000</v>
      </c>
      <c r="BX8415" s="2">
        <v>38076</v>
      </c>
      <c r="BY8415" s="2">
        <v>0</v>
      </c>
      <c r="BZ8415" s="2" t="s">
        <v>159</v>
      </c>
      <c r="CA8415" s="2" t="s">
        <v>159</v>
      </c>
      <c r="CB8415" s="2" t="s">
        <v>159</v>
      </c>
      <c r="CC8415" s="2" t="s">
        <v>159</v>
      </c>
      <c r="CD8415" s="2" t="s">
        <v>159</v>
      </c>
      <c r="CE8415" s="2" t="s">
        <v>159</v>
      </c>
      <c r="CF8415" s="2" t="s">
        <v>159</v>
      </c>
      <c r="CG8415" s="2" t="s">
        <v>159</v>
      </c>
      <c r="CH8415" s="2">
        <v>0</v>
      </c>
      <c r="CI8415" s="2">
        <v>0</v>
      </c>
      <c r="CJ8415" s="2">
        <v>0</v>
      </c>
      <c r="CK8415" s="2">
        <v>7460800</v>
      </c>
      <c r="CL8415" s="2">
        <v>0</v>
      </c>
      <c r="CM8415" s="2">
        <v>0</v>
      </c>
      <c r="CN8415" s="2">
        <v>0</v>
      </c>
      <c r="CO8415" s="2">
        <v>0</v>
      </c>
      <c r="CP8415" s="2">
        <v>0</v>
      </c>
      <c r="CQ8415" s="2">
        <v>16896000</v>
      </c>
      <c r="CR8415" s="2">
        <v>0</v>
      </c>
      <c r="CS8415" s="2">
        <v>0</v>
      </c>
      <c r="CT8415" s="2">
        <v>0</v>
      </c>
      <c r="CU8415" s="2">
        <v>0</v>
      </c>
      <c r="CV8415" s="2">
        <v>0</v>
      </c>
      <c r="CW8415" s="2">
        <v>21566000</v>
      </c>
      <c r="CX8415" s="2">
        <v>0</v>
      </c>
      <c r="CY8415" s="2">
        <v>0</v>
      </c>
      <c r="CZ8415" s="2">
        <v>38076</v>
      </c>
      <c r="DA8415" s="2">
        <v>0</v>
      </c>
      <c r="DB8415" s="2">
        <v>0</v>
      </c>
      <c r="DC8415" s="2">
        <v>0</v>
      </c>
      <c r="DD8415" s="2">
        <v>0</v>
      </c>
      <c r="DE8415" s="2">
        <v>0</v>
      </c>
      <c r="DF8415" s="2"/>
      <c r="DG8415" s="2"/>
      <c r="DH8415" s="2"/>
      <c r="DI8415" s="2"/>
      <c r="DJ8415" s="2"/>
      <c r="DK8415" s="2"/>
      <c r="DL8415" s="2"/>
      <c r="DM8415" s="2"/>
      <c r="DN8415" s="2"/>
      <c r="DO8415" s="2"/>
      <c r="DP8415" s="2"/>
      <c r="DQ8415" s="2"/>
      <c r="DR8415" s="2"/>
      <c r="DS8415" s="2"/>
      <c r="DT8415" s="2"/>
      <c r="DU8415" s="2"/>
      <c r="DV8415" s="2"/>
      <c r="DW8415" s="2"/>
      <c r="DX8415" s="2"/>
      <c r="DY8415" s="2"/>
      <c r="DZ8415" s="2"/>
      <c r="EA8415" s="2"/>
      <c r="EB8415" s="2"/>
      <c r="EC8415" s="2"/>
      <c r="ED8415" s="2"/>
      <c r="EE8415" s="2"/>
      <c r="EF8415" s="2">
        <v>8413</v>
      </c>
      <c r="EG8415" s="2">
        <v>901</v>
      </c>
      <c r="EH8415" s="2">
        <v>315</v>
      </c>
      <c r="EI8415" s="2">
        <v>315</v>
      </c>
      <c r="EJ8415" s="2" t="s">
        <v>47808</v>
      </c>
      <c r="EK8415" s="2" t="s">
        <v>47809</v>
      </c>
      <c r="EL8415" s="2" t="s">
        <v>47810</v>
      </c>
      <c r="EM8415" s="2" t="s">
        <v>47811</v>
      </c>
      <c r="EN8415" s="2">
        <v>18211</v>
      </c>
      <c r="EO8415" s="2">
        <v>13967</v>
      </c>
      <c r="EP8415" s="2" t="s">
        <v>172</v>
      </c>
      <c r="EQ8415" s="2">
        <v>66061</v>
      </c>
      <c r="ER8415" s="2">
        <v>18212</v>
      </c>
      <c r="ES8415" s="2">
        <v>13968</v>
      </c>
      <c r="ET8415" s="2" t="s">
        <v>171</v>
      </c>
      <c r="EU8415" s="2">
        <v>61243</v>
      </c>
      <c r="EV8415" s="2">
        <v>18212</v>
      </c>
      <c r="EW8415" s="2">
        <v>13968</v>
      </c>
      <c r="EX8415" s="2" t="s">
        <v>171</v>
      </c>
      <c r="EY8415" s="2">
        <v>61243</v>
      </c>
    </row>
    <row r="8416" spans="1:155" x14ac:dyDescent="0.25">
      <c r="A8416" s="2" t="s">
        <v>12876</v>
      </c>
      <c r="B8416" s="2">
        <v>61</v>
      </c>
      <c r="C8416" s="2" t="s">
        <v>12876</v>
      </c>
      <c r="D8416" s="2" t="s">
        <v>12876</v>
      </c>
      <c r="E8416" s="2" t="s">
        <v>12877</v>
      </c>
      <c r="F8416" s="2" t="s">
        <v>12878</v>
      </c>
      <c r="G8416" s="2" t="s">
        <v>12879</v>
      </c>
      <c r="H8416" s="2">
        <v>0.86100699999999997</v>
      </c>
      <c r="I8416" s="2">
        <v>8.0584299999999995</v>
      </c>
      <c r="J8416" s="3">
        <v>8.1409699999999995E-31</v>
      </c>
      <c r="K8416" s="2">
        <v>104.45</v>
      </c>
      <c r="L8416" s="2">
        <v>97.352000000000004</v>
      </c>
      <c r="M8416" s="2">
        <v>104.45</v>
      </c>
      <c r="N8416" s="2">
        <v>0</v>
      </c>
      <c r="O8416" s="2">
        <v>0</v>
      </c>
      <c r="P8416" s="2"/>
      <c r="Q8416" s="2" t="s">
        <v>159</v>
      </c>
      <c r="R8416" s="2"/>
      <c r="S8416" s="2"/>
      <c r="T8416" s="2"/>
      <c r="U8416" s="2"/>
      <c r="V8416" s="2">
        <v>0</v>
      </c>
      <c r="W8416" s="2">
        <v>0</v>
      </c>
      <c r="X8416" s="2"/>
      <c r="Y8416" s="2" t="s">
        <v>159</v>
      </c>
      <c r="Z8416" s="2"/>
      <c r="AA8416" s="2"/>
      <c r="AB8416" s="2"/>
      <c r="AC8416" s="2"/>
      <c r="AD8416" s="2">
        <v>0</v>
      </c>
      <c r="AE8416" s="2">
        <v>0</v>
      </c>
      <c r="AF8416" s="2"/>
      <c r="AG8416" s="2" t="s">
        <v>159</v>
      </c>
      <c r="AH8416" s="2">
        <v>0.86100699999999997</v>
      </c>
      <c r="AI8416" s="2">
        <v>8.0584299999999995</v>
      </c>
      <c r="AJ8416" s="3">
        <v>8.1409699999999995E-31</v>
      </c>
      <c r="AK8416" s="2">
        <v>104.45</v>
      </c>
      <c r="AL8416" s="2">
        <v>0</v>
      </c>
      <c r="AM8416" s="2">
        <v>0</v>
      </c>
      <c r="AN8416" s="2"/>
      <c r="AO8416" s="2" t="s">
        <v>159</v>
      </c>
      <c r="AP8416" s="2">
        <v>0.39331300000000002</v>
      </c>
      <c r="AQ8416" s="2">
        <v>0</v>
      </c>
      <c r="AR8416" s="3">
        <v>4.5745299999999997E-5</v>
      </c>
      <c r="AS8416" s="2">
        <v>41.695</v>
      </c>
      <c r="AT8416" s="2"/>
      <c r="AU8416" s="2">
        <v>1</v>
      </c>
      <c r="AV8416" s="2" t="s">
        <v>46276</v>
      </c>
      <c r="AW8416" s="2" t="s">
        <v>47812</v>
      </c>
      <c r="AX8416" s="2" t="s">
        <v>197</v>
      </c>
      <c r="AY8416" s="2" t="s">
        <v>413</v>
      </c>
      <c r="AZ8416" s="2" t="s">
        <v>47813</v>
      </c>
      <c r="BA8416" s="2" t="s">
        <v>47814</v>
      </c>
      <c r="BB8416" s="2">
        <v>10</v>
      </c>
      <c r="BC8416" s="2">
        <v>2</v>
      </c>
      <c r="BD8416" s="2">
        <v>-4.7777E-2</v>
      </c>
      <c r="BE8416" s="2" t="s">
        <v>166</v>
      </c>
      <c r="BF8416" s="2" t="s">
        <v>166</v>
      </c>
      <c r="BG8416" s="2" t="s">
        <v>166</v>
      </c>
      <c r="BH8416" s="2" t="s">
        <v>166</v>
      </c>
      <c r="BI8416" s="2" t="s">
        <v>166</v>
      </c>
      <c r="BJ8416" s="2" t="s">
        <v>167</v>
      </c>
      <c r="BK8416" s="2" t="s">
        <v>166</v>
      </c>
      <c r="BL8416" s="2" t="s">
        <v>166</v>
      </c>
      <c r="BM8416" s="2">
        <v>7831900</v>
      </c>
      <c r="BN8416" s="2">
        <v>7831900</v>
      </c>
      <c r="BO8416" s="2">
        <v>0</v>
      </c>
      <c r="BP8416" s="2">
        <v>0</v>
      </c>
      <c r="BQ8416" s="2" t="s">
        <v>159</v>
      </c>
      <c r="BR8416" s="2">
        <v>0</v>
      </c>
      <c r="BS8416" s="2">
        <v>0</v>
      </c>
      <c r="BT8416" s="2">
        <v>0</v>
      </c>
      <c r="BU8416" s="2">
        <v>0</v>
      </c>
      <c r="BV8416" s="2">
        <v>0</v>
      </c>
      <c r="BW8416" s="2">
        <v>7831900</v>
      </c>
      <c r="BX8416" s="2">
        <v>0</v>
      </c>
      <c r="BY8416" s="2">
        <v>0</v>
      </c>
      <c r="BZ8416" s="2" t="s">
        <v>159</v>
      </c>
      <c r="CA8416" s="2" t="s">
        <v>159</v>
      </c>
      <c r="CB8416" s="2" t="s">
        <v>159</v>
      </c>
      <c r="CC8416" s="2" t="s">
        <v>159</v>
      </c>
      <c r="CD8416" s="2" t="s">
        <v>159</v>
      </c>
      <c r="CE8416" s="2" t="s">
        <v>159</v>
      </c>
      <c r="CF8416" s="2" t="s">
        <v>159</v>
      </c>
      <c r="CG8416" s="2" t="s">
        <v>159</v>
      </c>
      <c r="CH8416" s="2">
        <v>0</v>
      </c>
      <c r="CI8416" s="2">
        <v>0</v>
      </c>
      <c r="CJ8416" s="2">
        <v>0</v>
      </c>
      <c r="CK8416" s="2">
        <v>0</v>
      </c>
      <c r="CL8416" s="2">
        <v>0</v>
      </c>
      <c r="CM8416" s="2">
        <v>0</v>
      </c>
      <c r="CN8416" s="2">
        <v>0</v>
      </c>
      <c r="CO8416" s="2">
        <v>0</v>
      </c>
      <c r="CP8416" s="2">
        <v>0</v>
      </c>
      <c r="CQ8416" s="2">
        <v>0</v>
      </c>
      <c r="CR8416" s="2">
        <v>0</v>
      </c>
      <c r="CS8416" s="2">
        <v>0</v>
      </c>
      <c r="CT8416" s="2">
        <v>0</v>
      </c>
      <c r="CU8416" s="2">
        <v>0</v>
      </c>
      <c r="CV8416" s="2">
        <v>0</v>
      </c>
      <c r="CW8416" s="2">
        <v>7831900</v>
      </c>
      <c r="CX8416" s="2">
        <v>0</v>
      </c>
      <c r="CY8416" s="2">
        <v>0</v>
      </c>
      <c r="CZ8416" s="2">
        <v>0</v>
      </c>
      <c r="DA8416" s="2">
        <v>0</v>
      </c>
      <c r="DB8416" s="2">
        <v>0</v>
      </c>
      <c r="DC8416" s="2">
        <v>0</v>
      </c>
      <c r="DD8416" s="2">
        <v>0</v>
      </c>
      <c r="DE8416" s="2">
        <v>0</v>
      </c>
      <c r="DF8416" s="2"/>
      <c r="DG8416" s="2"/>
      <c r="DH8416" s="2"/>
      <c r="DI8416" s="2"/>
      <c r="DJ8416" s="2"/>
      <c r="DK8416" s="2"/>
      <c r="DL8416" s="2"/>
      <c r="DM8416" s="2"/>
      <c r="DN8416" s="2"/>
      <c r="DO8416" s="2"/>
      <c r="DP8416" s="2"/>
      <c r="DQ8416" s="2"/>
      <c r="DR8416" s="2"/>
      <c r="DS8416" s="2"/>
      <c r="DT8416" s="2"/>
      <c r="DU8416" s="2"/>
      <c r="DV8416" s="2"/>
      <c r="DW8416" s="2"/>
      <c r="DX8416" s="2"/>
      <c r="DY8416" s="2"/>
      <c r="DZ8416" s="2"/>
      <c r="EA8416" s="2"/>
      <c r="EB8416" s="2"/>
      <c r="EC8416" s="2"/>
      <c r="ED8416" s="2"/>
      <c r="EE8416" s="2"/>
      <c r="EF8416" s="2">
        <v>8414</v>
      </c>
      <c r="EG8416" s="2">
        <v>905</v>
      </c>
      <c r="EH8416" s="2">
        <v>61</v>
      </c>
      <c r="EI8416" s="2">
        <v>61</v>
      </c>
      <c r="EJ8416" s="2">
        <v>5197</v>
      </c>
      <c r="EK8416" s="2">
        <v>5956</v>
      </c>
      <c r="EL8416" s="2">
        <v>31876</v>
      </c>
      <c r="EM8416" s="2" t="s">
        <v>47815</v>
      </c>
      <c r="EN8416" s="2">
        <v>31876</v>
      </c>
      <c r="EO8416" s="2">
        <v>24555</v>
      </c>
      <c r="EP8416" s="2" t="s">
        <v>172</v>
      </c>
      <c r="EQ8416" s="2">
        <v>51888</v>
      </c>
      <c r="ER8416" s="2">
        <v>31876</v>
      </c>
      <c r="ES8416" s="2">
        <v>24555</v>
      </c>
      <c r="ET8416" s="2" t="s">
        <v>172</v>
      </c>
      <c r="EU8416" s="2">
        <v>51888</v>
      </c>
      <c r="EV8416" s="2">
        <v>31876</v>
      </c>
      <c r="EW8416" s="2">
        <v>24555</v>
      </c>
      <c r="EX8416" s="2" t="s">
        <v>172</v>
      </c>
      <c r="EY8416" s="2">
        <v>51888</v>
      </c>
    </row>
    <row r="8417" spans="1:155" x14ac:dyDescent="0.25">
      <c r="A8417" s="2" t="s">
        <v>12885</v>
      </c>
      <c r="B8417" s="2">
        <v>177</v>
      </c>
      <c r="C8417" s="2" t="s">
        <v>12885</v>
      </c>
      <c r="D8417" s="2" t="s">
        <v>12885</v>
      </c>
      <c r="E8417" s="2" t="s">
        <v>12886</v>
      </c>
      <c r="F8417" s="2" t="s">
        <v>12887</v>
      </c>
      <c r="G8417" s="2" t="s">
        <v>12888</v>
      </c>
      <c r="H8417" s="2">
        <v>0.51920999999999995</v>
      </c>
      <c r="I8417" s="2">
        <v>0.34866000000000003</v>
      </c>
      <c r="J8417" s="3">
        <v>3.0344300000000001E-6</v>
      </c>
      <c r="K8417" s="2">
        <v>92.537999999999997</v>
      </c>
      <c r="L8417" s="2">
        <v>81.438000000000002</v>
      </c>
      <c r="M8417" s="2">
        <v>92.537999999999997</v>
      </c>
      <c r="N8417" s="2"/>
      <c r="O8417" s="2"/>
      <c r="P8417" s="2"/>
      <c r="Q8417" s="2"/>
      <c r="R8417" s="2">
        <v>0</v>
      </c>
      <c r="S8417" s="2">
        <v>0</v>
      </c>
      <c r="T8417" s="2"/>
      <c r="U8417" s="2" t="s">
        <v>159</v>
      </c>
      <c r="V8417" s="2"/>
      <c r="W8417" s="2"/>
      <c r="X8417" s="2"/>
      <c r="Y8417" s="2"/>
      <c r="Z8417" s="2"/>
      <c r="AA8417" s="2"/>
      <c r="AB8417" s="2"/>
      <c r="AC8417" s="2"/>
      <c r="AD8417" s="2">
        <v>0</v>
      </c>
      <c r="AE8417" s="2">
        <v>0</v>
      </c>
      <c r="AF8417" s="2"/>
      <c r="AG8417" s="2" t="s">
        <v>159</v>
      </c>
      <c r="AH8417" s="2"/>
      <c r="AI8417" s="2"/>
      <c r="AJ8417" s="2"/>
      <c r="AK8417" s="2"/>
      <c r="AL8417" s="2"/>
      <c r="AM8417" s="2"/>
      <c r="AN8417" s="2"/>
      <c r="AO8417" s="2"/>
      <c r="AP8417" s="2">
        <v>0.51920999999999995</v>
      </c>
      <c r="AQ8417" s="2">
        <v>0.34866000000000003</v>
      </c>
      <c r="AR8417" s="3">
        <v>3.0344300000000001E-6</v>
      </c>
      <c r="AS8417" s="2">
        <v>92.537999999999997</v>
      </c>
      <c r="AT8417" s="2"/>
      <c r="AU8417" s="2">
        <v>1</v>
      </c>
      <c r="AV8417" s="2" t="s">
        <v>46276</v>
      </c>
      <c r="AW8417" s="2" t="s">
        <v>47816</v>
      </c>
      <c r="AX8417" s="2" t="s">
        <v>197</v>
      </c>
      <c r="AY8417" s="2" t="s">
        <v>1137</v>
      </c>
      <c r="AZ8417" s="2" t="s">
        <v>47817</v>
      </c>
      <c r="BA8417" s="2" t="s">
        <v>47818</v>
      </c>
      <c r="BB8417" s="2">
        <v>2</v>
      </c>
      <c r="BC8417" s="2">
        <v>2</v>
      </c>
      <c r="BD8417" s="2">
        <v>0.25407999999999997</v>
      </c>
      <c r="BE8417" s="2" t="s">
        <v>166</v>
      </c>
      <c r="BF8417" s="2" t="s">
        <v>166</v>
      </c>
      <c r="BG8417" s="2" t="s">
        <v>166</v>
      </c>
      <c r="BH8417" s="2" t="s">
        <v>166</v>
      </c>
      <c r="BI8417" s="2" t="s">
        <v>166</v>
      </c>
      <c r="BJ8417" s="2" t="s">
        <v>166</v>
      </c>
      <c r="BK8417" s="2" t="s">
        <v>166</v>
      </c>
      <c r="BL8417" s="2" t="s">
        <v>167</v>
      </c>
      <c r="BM8417" s="2">
        <v>6970100</v>
      </c>
      <c r="BN8417" s="2">
        <v>6970100</v>
      </c>
      <c r="BO8417" s="2">
        <v>0</v>
      </c>
      <c r="BP8417" s="2">
        <v>0</v>
      </c>
      <c r="BQ8417" s="2" t="s">
        <v>159</v>
      </c>
      <c r="BR8417" s="2">
        <v>0</v>
      </c>
      <c r="BS8417" s="2">
        <v>0</v>
      </c>
      <c r="BT8417" s="2">
        <v>0</v>
      </c>
      <c r="BU8417" s="2">
        <v>0</v>
      </c>
      <c r="BV8417" s="2">
        <v>0</v>
      </c>
      <c r="BW8417" s="2">
        <v>0</v>
      </c>
      <c r="BX8417" s="2">
        <v>0</v>
      </c>
      <c r="BY8417" s="2">
        <v>6970100</v>
      </c>
      <c r="BZ8417" s="2" t="s">
        <v>159</v>
      </c>
      <c r="CA8417" s="2" t="s">
        <v>159</v>
      </c>
      <c r="CB8417" s="2" t="s">
        <v>159</v>
      </c>
      <c r="CC8417" s="2" t="s">
        <v>159</v>
      </c>
      <c r="CD8417" s="2" t="s">
        <v>159</v>
      </c>
      <c r="CE8417" s="2" t="s">
        <v>159</v>
      </c>
      <c r="CF8417" s="2" t="s">
        <v>159</v>
      </c>
      <c r="CG8417" s="2" t="s">
        <v>159</v>
      </c>
      <c r="CH8417" s="2">
        <v>0</v>
      </c>
      <c r="CI8417" s="2">
        <v>0</v>
      </c>
      <c r="CJ8417" s="2">
        <v>0</v>
      </c>
      <c r="CK8417" s="2">
        <v>0</v>
      </c>
      <c r="CL8417" s="2">
        <v>0</v>
      </c>
      <c r="CM8417" s="2">
        <v>0</v>
      </c>
      <c r="CN8417" s="2">
        <v>0</v>
      </c>
      <c r="CO8417" s="2">
        <v>0</v>
      </c>
      <c r="CP8417" s="2">
        <v>0</v>
      </c>
      <c r="CQ8417" s="2">
        <v>0</v>
      </c>
      <c r="CR8417" s="2">
        <v>0</v>
      </c>
      <c r="CS8417" s="2">
        <v>0</v>
      </c>
      <c r="CT8417" s="2">
        <v>0</v>
      </c>
      <c r="CU8417" s="2">
        <v>0</v>
      </c>
      <c r="CV8417" s="2">
        <v>0</v>
      </c>
      <c r="CW8417" s="2">
        <v>0</v>
      </c>
      <c r="CX8417" s="2">
        <v>0</v>
      </c>
      <c r="CY8417" s="2">
        <v>0</v>
      </c>
      <c r="CZ8417" s="2">
        <v>0</v>
      </c>
      <c r="DA8417" s="2">
        <v>0</v>
      </c>
      <c r="DB8417" s="2">
        <v>0</v>
      </c>
      <c r="DC8417" s="2">
        <v>6970100</v>
      </c>
      <c r="DD8417" s="2">
        <v>0</v>
      </c>
      <c r="DE8417" s="2">
        <v>0</v>
      </c>
      <c r="DF8417" s="2"/>
      <c r="DG8417" s="2"/>
      <c r="DH8417" s="2"/>
      <c r="DI8417" s="2"/>
      <c r="DJ8417" s="2"/>
      <c r="DK8417" s="2"/>
      <c r="DL8417" s="2"/>
      <c r="DM8417" s="2"/>
      <c r="DN8417" s="2"/>
      <c r="DO8417" s="2"/>
      <c r="DP8417" s="2"/>
      <c r="DQ8417" s="2"/>
      <c r="DR8417" s="2"/>
      <c r="DS8417" s="2"/>
      <c r="DT8417" s="2"/>
      <c r="DU8417" s="2"/>
      <c r="DV8417" s="2"/>
      <c r="DW8417" s="2"/>
      <c r="DX8417" s="2"/>
      <c r="DY8417" s="2"/>
      <c r="DZ8417" s="2"/>
      <c r="EA8417" s="2"/>
      <c r="EB8417" s="2"/>
      <c r="EC8417" s="2"/>
      <c r="ED8417" s="2"/>
      <c r="EE8417" s="2"/>
      <c r="EF8417" s="2">
        <v>8415</v>
      </c>
      <c r="EG8417" s="2">
        <v>907</v>
      </c>
      <c r="EH8417" s="2">
        <v>177</v>
      </c>
      <c r="EI8417" s="2">
        <v>177</v>
      </c>
      <c r="EJ8417" s="2">
        <v>2879</v>
      </c>
      <c r="EK8417" s="2">
        <v>3258</v>
      </c>
      <c r="EL8417" s="2">
        <v>17798</v>
      </c>
      <c r="EM8417" s="2" t="s">
        <v>47819</v>
      </c>
      <c r="EN8417" s="2">
        <v>17798</v>
      </c>
      <c r="EO8417" s="2">
        <v>13645</v>
      </c>
      <c r="EP8417" s="2" t="s">
        <v>171</v>
      </c>
      <c r="EQ8417" s="2">
        <v>15049</v>
      </c>
      <c r="ER8417" s="2">
        <v>17798</v>
      </c>
      <c r="ES8417" s="2">
        <v>13645</v>
      </c>
      <c r="ET8417" s="2" t="s">
        <v>171</v>
      </c>
      <c r="EU8417" s="2">
        <v>15049</v>
      </c>
      <c r="EV8417" s="2">
        <v>17798</v>
      </c>
      <c r="EW8417" s="2">
        <v>13645</v>
      </c>
      <c r="EX8417" s="2" t="s">
        <v>171</v>
      </c>
      <c r="EY8417" s="2">
        <v>15049</v>
      </c>
    </row>
    <row r="8418" spans="1:155" x14ac:dyDescent="0.25">
      <c r="A8418" s="2" t="s">
        <v>47820</v>
      </c>
      <c r="B8418" s="2">
        <v>926</v>
      </c>
      <c r="C8418" s="2" t="s">
        <v>47820</v>
      </c>
      <c r="D8418" s="2" t="s">
        <v>47820</v>
      </c>
      <c r="E8418" s="2" t="s">
        <v>47821</v>
      </c>
      <c r="F8418" s="2" t="s">
        <v>47822</v>
      </c>
      <c r="G8418" s="2" t="s">
        <v>47823</v>
      </c>
      <c r="H8418" s="2">
        <v>0.79132100000000005</v>
      </c>
      <c r="I8418" s="2">
        <v>6.0268300000000004</v>
      </c>
      <c r="J8418" s="2">
        <v>9.6804300000000003E-4</v>
      </c>
      <c r="K8418" s="2">
        <v>58.097999999999999</v>
      </c>
      <c r="L8418" s="2">
        <v>42.720999999999997</v>
      </c>
      <c r="M8418" s="2">
        <v>58.097999999999999</v>
      </c>
      <c r="N8418" s="2">
        <v>0</v>
      </c>
      <c r="O8418" s="2">
        <v>0</v>
      </c>
      <c r="P8418" s="2"/>
      <c r="Q8418" s="2" t="s">
        <v>159</v>
      </c>
      <c r="R8418" s="2"/>
      <c r="S8418" s="2"/>
      <c r="T8418" s="2"/>
      <c r="U8418" s="2"/>
      <c r="V8418" s="2">
        <v>0</v>
      </c>
      <c r="W8418" s="2">
        <v>0</v>
      </c>
      <c r="X8418" s="2"/>
      <c r="Y8418" s="2" t="s">
        <v>159</v>
      </c>
      <c r="Z8418" s="2"/>
      <c r="AA8418" s="2"/>
      <c r="AB8418" s="2"/>
      <c r="AC8418" s="2"/>
      <c r="AD8418" s="2"/>
      <c r="AE8418" s="2"/>
      <c r="AF8418" s="2"/>
      <c r="AG8418" s="2"/>
      <c r="AH8418" s="2">
        <v>0.79132100000000005</v>
      </c>
      <c r="AI8418" s="2">
        <v>6.0268300000000004</v>
      </c>
      <c r="AJ8418" s="2">
        <v>9.6804300000000003E-4</v>
      </c>
      <c r="AK8418" s="2">
        <v>58.097999999999999</v>
      </c>
      <c r="AL8418" s="2"/>
      <c r="AM8418" s="2"/>
      <c r="AN8418" s="2"/>
      <c r="AO8418" s="2"/>
      <c r="AP8418" s="2"/>
      <c r="AQ8418" s="2"/>
      <c r="AR8418" s="2"/>
      <c r="AS8418" s="2"/>
      <c r="AT8418" s="2"/>
      <c r="AU8418" s="2">
        <v>1</v>
      </c>
      <c r="AV8418" s="2" t="s">
        <v>46276</v>
      </c>
      <c r="AW8418" s="2" t="s">
        <v>47824</v>
      </c>
      <c r="AX8418" s="2" t="s">
        <v>197</v>
      </c>
      <c r="AY8418" s="2" t="s">
        <v>1288</v>
      </c>
      <c r="AZ8418" s="2" t="s">
        <v>47825</v>
      </c>
      <c r="BA8418" s="2" t="s">
        <v>47826</v>
      </c>
      <c r="BB8418" s="2">
        <v>8</v>
      </c>
      <c r="BC8418" s="2">
        <v>2</v>
      </c>
      <c r="BD8418" s="2">
        <v>-0.21984000000000001</v>
      </c>
      <c r="BE8418" s="2" t="s">
        <v>166</v>
      </c>
      <c r="BF8418" s="2" t="s">
        <v>166</v>
      </c>
      <c r="BG8418" s="2" t="s">
        <v>166</v>
      </c>
      <c r="BH8418" s="2" t="s">
        <v>166</v>
      </c>
      <c r="BI8418" s="2" t="s">
        <v>166</v>
      </c>
      <c r="BJ8418" s="2" t="s">
        <v>167</v>
      </c>
      <c r="BK8418" s="2" t="s">
        <v>166</v>
      </c>
      <c r="BL8418" s="2" t="s">
        <v>166</v>
      </c>
      <c r="BM8418" s="2">
        <v>2764300</v>
      </c>
      <c r="BN8418" s="2">
        <v>2764300</v>
      </c>
      <c r="BO8418" s="2">
        <v>0</v>
      </c>
      <c r="BP8418" s="2">
        <v>0</v>
      </c>
      <c r="BQ8418" s="2" t="s">
        <v>159</v>
      </c>
      <c r="BR8418" s="2">
        <v>213830</v>
      </c>
      <c r="BS8418" s="2">
        <v>0</v>
      </c>
      <c r="BT8418" s="2">
        <v>85181</v>
      </c>
      <c r="BU8418" s="2">
        <v>0</v>
      </c>
      <c r="BV8418" s="2">
        <v>0</v>
      </c>
      <c r="BW8418" s="2">
        <v>2465300</v>
      </c>
      <c r="BX8418" s="2">
        <v>0</v>
      </c>
      <c r="BY8418" s="2">
        <v>0</v>
      </c>
      <c r="BZ8418" s="2" t="s">
        <v>159</v>
      </c>
      <c r="CA8418" s="2" t="s">
        <v>159</v>
      </c>
      <c r="CB8418" s="2" t="s">
        <v>159</v>
      </c>
      <c r="CC8418" s="2" t="s">
        <v>159</v>
      </c>
      <c r="CD8418" s="2" t="s">
        <v>159</v>
      </c>
      <c r="CE8418" s="2" t="s">
        <v>159</v>
      </c>
      <c r="CF8418" s="2" t="s">
        <v>159</v>
      </c>
      <c r="CG8418" s="2" t="s">
        <v>159</v>
      </c>
      <c r="CH8418" s="2">
        <v>213830</v>
      </c>
      <c r="CI8418" s="2">
        <v>0</v>
      </c>
      <c r="CJ8418" s="2">
        <v>0</v>
      </c>
      <c r="CK8418" s="2">
        <v>0</v>
      </c>
      <c r="CL8418" s="2">
        <v>0</v>
      </c>
      <c r="CM8418" s="2">
        <v>0</v>
      </c>
      <c r="CN8418" s="2">
        <v>85181</v>
      </c>
      <c r="CO8418" s="2">
        <v>0</v>
      </c>
      <c r="CP8418" s="2">
        <v>0</v>
      </c>
      <c r="CQ8418" s="2">
        <v>0</v>
      </c>
      <c r="CR8418" s="2">
        <v>0</v>
      </c>
      <c r="CS8418" s="2">
        <v>0</v>
      </c>
      <c r="CT8418" s="2">
        <v>0</v>
      </c>
      <c r="CU8418" s="2">
        <v>0</v>
      </c>
      <c r="CV8418" s="2">
        <v>0</v>
      </c>
      <c r="CW8418" s="2">
        <v>2465300</v>
      </c>
      <c r="CX8418" s="2">
        <v>0</v>
      </c>
      <c r="CY8418" s="2">
        <v>0</v>
      </c>
      <c r="CZ8418" s="2">
        <v>0</v>
      </c>
      <c r="DA8418" s="2">
        <v>0</v>
      </c>
      <c r="DB8418" s="2">
        <v>0</v>
      </c>
      <c r="DC8418" s="2">
        <v>0</v>
      </c>
      <c r="DD8418" s="2">
        <v>0</v>
      </c>
      <c r="DE8418" s="2">
        <v>0</v>
      </c>
      <c r="DF8418" s="2"/>
      <c r="DG8418" s="2"/>
      <c r="DH8418" s="2"/>
      <c r="DI8418" s="2"/>
      <c r="DJ8418" s="2"/>
      <c r="DK8418" s="2"/>
      <c r="DL8418" s="2"/>
      <c r="DM8418" s="2"/>
      <c r="DN8418" s="2"/>
      <c r="DO8418" s="2"/>
      <c r="DP8418" s="2"/>
      <c r="DQ8418" s="2"/>
      <c r="DR8418" s="2"/>
      <c r="DS8418" s="2"/>
      <c r="DT8418" s="2"/>
      <c r="DU8418" s="2"/>
      <c r="DV8418" s="2"/>
      <c r="DW8418" s="2"/>
      <c r="DX8418" s="2"/>
      <c r="DY8418" s="2"/>
      <c r="DZ8418" s="2"/>
      <c r="EA8418" s="2"/>
      <c r="EB8418" s="2"/>
      <c r="EC8418" s="2"/>
      <c r="ED8418" s="2"/>
      <c r="EE8418" s="2"/>
      <c r="EF8418" s="2">
        <v>8416</v>
      </c>
      <c r="EG8418" s="2">
        <v>910</v>
      </c>
      <c r="EH8418" s="2">
        <v>926</v>
      </c>
      <c r="EI8418" s="2">
        <v>926</v>
      </c>
      <c r="EJ8418" s="2">
        <v>3995</v>
      </c>
      <c r="EK8418" s="2">
        <v>4529</v>
      </c>
      <c r="EL8418" s="2" t="s">
        <v>47827</v>
      </c>
      <c r="EM8418" s="2">
        <v>19436</v>
      </c>
      <c r="EN8418" s="2">
        <v>24655</v>
      </c>
      <c r="EO8418" s="2">
        <v>19436</v>
      </c>
      <c r="EP8418" s="2" t="s">
        <v>172</v>
      </c>
      <c r="EQ8418" s="2">
        <v>42480</v>
      </c>
      <c r="ER8418" s="2">
        <v>24655</v>
      </c>
      <c r="ES8418" s="2">
        <v>19436</v>
      </c>
      <c r="ET8418" s="2" t="s">
        <v>172</v>
      </c>
      <c r="EU8418" s="2">
        <v>42480</v>
      </c>
      <c r="EV8418" s="2">
        <v>24655</v>
      </c>
      <c r="EW8418" s="2">
        <v>19436</v>
      </c>
      <c r="EX8418" s="2" t="s">
        <v>172</v>
      </c>
      <c r="EY8418" s="2">
        <v>42480</v>
      </c>
    </row>
    <row r="8419" spans="1:155" x14ac:dyDescent="0.25">
      <c r="A8419" s="2" t="s">
        <v>47828</v>
      </c>
      <c r="B8419" s="2">
        <v>575</v>
      </c>
      <c r="C8419" s="2" t="s">
        <v>47828</v>
      </c>
      <c r="D8419" s="2" t="s">
        <v>47828</v>
      </c>
      <c r="E8419" s="2" t="s">
        <v>47829</v>
      </c>
      <c r="F8419" s="2" t="s">
        <v>47830</v>
      </c>
      <c r="G8419" s="2" t="s">
        <v>47831</v>
      </c>
      <c r="H8419" s="2">
        <v>0.54857500000000003</v>
      </c>
      <c r="I8419" s="2">
        <v>0.84651100000000001</v>
      </c>
      <c r="J8419" s="3">
        <v>3.0856400000000001E-18</v>
      </c>
      <c r="K8419" s="2">
        <v>73.278999999999996</v>
      </c>
      <c r="L8419" s="2">
        <v>63.024999999999999</v>
      </c>
      <c r="M8419" s="2">
        <v>73.278999999999996</v>
      </c>
      <c r="N8419" s="2">
        <v>0</v>
      </c>
      <c r="O8419" s="2">
        <v>0</v>
      </c>
      <c r="P8419" s="2"/>
      <c r="Q8419" s="2" t="s">
        <v>159</v>
      </c>
      <c r="R8419" s="2">
        <v>0</v>
      </c>
      <c r="S8419" s="2">
        <v>0</v>
      </c>
      <c r="T8419" s="2"/>
      <c r="U8419" s="2" t="s">
        <v>159</v>
      </c>
      <c r="V8419" s="2">
        <v>0</v>
      </c>
      <c r="W8419" s="2">
        <v>0</v>
      </c>
      <c r="X8419" s="2"/>
      <c r="Y8419" s="2" t="s">
        <v>159</v>
      </c>
      <c r="Z8419" s="2">
        <v>0.54857500000000003</v>
      </c>
      <c r="AA8419" s="2">
        <v>0.84651100000000001</v>
      </c>
      <c r="AB8419" s="3">
        <v>3.0856400000000001E-18</v>
      </c>
      <c r="AC8419" s="2">
        <v>73.278999999999996</v>
      </c>
      <c r="AD8419" s="2">
        <v>0</v>
      </c>
      <c r="AE8419" s="2">
        <v>0</v>
      </c>
      <c r="AF8419" s="2"/>
      <c r="AG8419" s="2" t="s">
        <v>159</v>
      </c>
      <c r="AH8419" s="2">
        <v>0</v>
      </c>
      <c r="AI8419" s="2">
        <v>0</v>
      </c>
      <c r="AJ8419" s="2"/>
      <c r="AK8419" s="2" t="s">
        <v>159</v>
      </c>
      <c r="AL8419" s="2"/>
      <c r="AM8419" s="2"/>
      <c r="AN8419" s="2"/>
      <c r="AO8419" s="2"/>
      <c r="AP8419" s="2"/>
      <c r="AQ8419" s="2"/>
      <c r="AR8419" s="2"/>
      <c r="AS8419" s="2"/>
      <c r="AT8419" s="2"/>
      <c r="AU8419" s="2">
        <v>1</v>
      </c>
      <c r="AV8419" s="2" t="s">
        <v>46276</v>
      </c>
      <c r="AW8419" s="2" t="s">
        <v>47832</v>
      </c>
      <c r="AX8419" s="2" t="s">
        <v>197</v>
      </c>
      <c r="AY8419" s="2" t="s">
        <v>857</v>
      </c>
      <c r="AZ8419" s="2" t="s">
        <v>47833</v>
      </c>
      <c r="BA8419" s="2" t="s">
        <v>47834</v>
      </c>
      <c r="BB8419" s="2">
        <v>2</v>
      </c>
      <c r="BC8419" s="2">
        <v>2</v>
      </c>
      <c r="BD8419" s="2">
        <v>0.18196000000000001</v>
      </c>
      <c r="BE8419" s="2" t="s">
        <v>166</v>
      </c>
      <c r="BF8419" s="2" t="s">
        <v>166</v>
      </c>
      <c r="BG8419" s="2" t="s">
        <v>166</v>
      </c>
      <c r="BH8419" s="2" t="s">
        <v>167</v>
      </c>
      <c r="BI8419" s="2" t="s">
        <v>166</v>
      </c>
      <c r="BJ8419" s="2" t="s">
        <v>166</v>
      </c>
      <c r="BK8419" s="2" t="s">
        <v>166</v>
      </c>
      <c r="BL8419" s="2" t="s">
        <v>166</v>
      </c>
      <c r="BM8419" s="2">
        <v>10622000</v>
      </c>
      <c r="BN8419" s="2">
        <v>10622000</v>
      </c>
      <c r="BO8419" s="2">
        <v>0</v>
      </c>
      <c r="BP8419" s="2">
        <v>0</v>
      </c>
      <c r="BQ8419" s="2" t="s">
        <v>159</v>
      </c>
      <c r="BR8419" s="2">
        <v>118620</v>
      </c>
      <c r="BS8419" s="2">
        <v>2018300</v>
      </c>
      <c r="BT8419" s="2">
        <v>109080</v>
      </c>
      <c r="BU8419" s="2">
        <v>3993600</v>
      </c>
      <c r="BV8419" s="2">
        <v>95420</v>
      </c>
      <c r="BW8419" s="2">
        <v>4287000</v>
      </c>
      <c r="BX8419" s="2">
        <v>0</v>
      </c>
      <c r="BY8419" s="2">
        <v>0</v>
      </c>
      <c r="BZ8419" s="2" t="s">
        <v>159</v>
      </c>
      <c r="CA8419" s="2" t="s">
        <v>159</v>
      </c>
      <c r="CB8419" s="2" t="s">
        <v>159</v>
      </c>
      <c r="CC8419" s="2" t="s">
        <v>159</v>
      </c>
      <c r="CD8419" s="2" t="s">
        <v>159</v>
      </c>
      <c r="CE8419" s="2" t="s">
        <v>159</v>
      </c>
      <c r="CF8419" s="2" t="s">
        <v>159</v>
      </c>
      <c r="CG8419" s="2" t="s">
        <v>159</v>
      </c>
      <c r="CH8419" s="2">
        <v>118620</v>
      </c>
      <c r="CI8419" s="2">
        <v>0</v>
      </c>
      <c r="CJ8419" s="2">
        <v>0</v>
      </c>
      <c r="CK8419" s="2">
        <v>2018300</v>
      </c>
      <c r="CL8419" s="2">
        <v>0</v>
      </c>
      <c r="CM8419" s="2">
        <v>0</v>
      </c>
      <c r="CN8419" s="2">
        <v>109080</v>
      </c>
      <c r="CO8419" s="2">
        <v>0</v>
      </c>
      <c r="CP8419" s="2">
        <v>0</v>
      </c>
      <c r="CQ8419" s="2">
        <v>3993600</v>
      </c>
      <c r="CR8419" s="2">
        <v>0</v>
      </c>
      <c r="CS8419" s="2">
        <v>0</v>
      </c>
      <c r="CT8419" s="2">
        <v>95420</v>
      </c>
      <c r="CU8419" s="2">
        <v>0</v>
      </c>
      <c r="CV8419" s="2">
        <v>0</v>
      </c>
      <c r="CW8419" s="2">
        <v>4287000</v>
      </c>
      <c r="CX8419" s="2">
        <v>0</v>
      </c>
      <c r="CY8419" s="2">
        <v>0</v>
      </c>
      <c r="CZ8419" s="2">
        <v>0</v>
      </c>
      <c r="DA8419" s="2">
        <v>0</v>
      </c>
      <c r="DB8419" s="2">
        <v>0</v>
      </c>
      <c r="DC8419" s="2">
        <v>0</v>
      </c>
      <c r="DD8419" s="2">
        <v>0</v>
      </c>
      <c r="DE8419" s="2">
        <v>0</v>
      </c>
      <c r="DF8419" s="2"/>
      <c r="DG8419" s="2"/>
      <c r="DH8419" s="2"/>
      <c r="DI8419" s="2"/>
      <c r="DJ8419" s="2"/>
      <c r="DK8419" s="2"/>
      <c r="DL8419" s="2"/>
      <c r="DM8419" s="2"/>
      <c r="DN8419" s="2"/>
      <c r="DO8419" s="2"/>
      <c r="DP8419" s="2"/>
      <c r="DQ8419" s="2"/>
      <c r="DR8419" s="2"/>
      <c r="DS8419" s="2"/>
      <c r="DT8419" s="2"/>
      <c r="DU8419" s="2"/>
      <c r="DV8419" s="2"/>
      <c r="DW8419" s="2"/>
      <c r="DX8419" s="2"/>
      <c r="DY8419" s="2"/>
      <c r="DZ8419" s="2"/>
      <c r="EA8419" s="2"/>
      <c r="EB8419" s="2"/>
      <c r="EC8419" s="2"/>
      <c r="ED8419" s="2"/>
      <c r="EE8419" s="2"/>
      <c r="EF8419" s="2">
        <v>8417</v>
      </c>
      <c r="EG8419" s="2">
        <v>911</v>
      </c>
      <c r="EH8419" s="2">
        <v>575</v>
      </c>
      <c r="EI8419" s="2">
        <v>575</v>
      </c>
      <c r="EJ8419" s="2">
        <v>2345</v>
      </c>
      <c r="EK8419" s="2">
        <v>2658</v>
      </c>
      <c r="EL8419" s="2" t="s">
        <v>47835</v>
      </c>
      <c r="EM8419" s="2">
        <v>11014</v>
      </c>
      <c r="EN8419" s="2">
        <v>14616</v>
      </c>
      <c r="EO8419" s="2">
        <v>11014</v>
      </c>
      <c r="EP8419" s="2" t="s">
        <v>190</v>
      </c>
      <c r="EQ8419" s="2">
        <v>45317</v>
      </c>
      <c r="ER8419" s="2">
        <v>14616</v>
      </c>
      <c r="ES8419" s="2">
        <v>11014</v>
      </c>
      <c r="ET8419" s="2" t="s">
        <v>190</v>
      </c>
      <c r="EU8419" s="2">
        <v>45317</v>
      </c>
      <c r="EV8419" s="2">
        <v>14616</v>
      </c>
      <c r="EW8419" s="2">
        <v>11014</v>
      </c>
      <c r="EX8419" s="2" t="s">
        <v>190</v>
      </c>
      <c r="EY8419" s="2">
        <v>45317</v>
      </c>
    </row>
    <row r="8420" spans="1:155" x14ac:dyDescent="0.25">
      <c r="A8420" s="2" t="s">
        <v>12958</v>
      </c>
      <c r="B8420" s="2">
        <v>1022</v>
      </c>
      <c r="C8420" s="2" t="s">
        <v>12958</v>
      </c>
      <c r="D8420" s="2" t="s">
        <v>12958</v>
      </c>
      <c r="E8420" s="2" t="s">
        <v>12959</v>
      </c>
      <c r="F8420" s="2" t="s">
        <v>12960</v>
      </c>
      <c r="G8420" s="2" t="s">
        <v>12961</v>
      </c>
      <c r="H8420" s="2">
        <v>0.49989800000000001</v>
      </c>
      <c r="I8420" s="2">
        <v>0</v>
      </c>
      <c r="J8420" s="2">
        <v>6.4443800000000004E-3</v>
      </c>
      <c r="K8420" s="2">
        <v>43.68</v>
      </c>
      <c r="L8420" s="2">
        <v>37.774000000000001</v>
      </c>
      <c r="M8420" s="2">
        <v>43.68</v>
      </c>
      <c r="N8420" s="2">
        <v>0</v>
      </c>
      <c r="O8420" s="2">
        <v>0</v>
      </c>
      <c r="P8420" s="2"/>
      <c r="Q8420" s="2" t="s">
        <v>159</v>
      </c>
      <c r="R8420" s="2">
        <v>0.49989800000000001</v>
      </c>
      <c r="S8420" s="2">
        <v>0</v>
      </c>
      <c r="T8420" s="2">
        <v>6.4443800000000004E-3</v>
      </c>
      <c r="U8420" s="2">
        <v>43.68</v>
      </c>
      <c r="V8420" s="2"/>
      <c r="W8420" s="2"/>
      <c r="X8420" s="2"/>
      <c r="Y8420" s="2"/>
      <c r="Z8420" s="2">
        <v>0</v>
      </c>
      <c r="AA8420" s="2">
        <v>0</v>
      </c>
      <c r="AB8420" s="2"/>
      <c r="AC8420" s="2" t="s">
        <v>159</v>
      </c>
      <c r="AD8420" s="2">
        <v>0</v>
      </c>
      <c r="AE8420" s="2">
        <v>0</v>
      </c>
      <c r="AF8420" s="2"/>
      <c r="AG8420" s="2" t="s">
        <v>159</v>
      </c>
      <c r="AH8420" s="2"/>
      <c r="AI8420" s="2"/>
      <c r="AJ8420" s="2"/>
      <c r="AK8420" s="2"/>
      <c r="AL8420" s="2">
        <v>0</v>
      </c>
      <c r="AM8420" s="2">
        <v>0</v>
      </c>
      <c r="AN8420" s="2"/>
      <c r="AO8420" s="2" t="s">
        <v>159</v>
      </c>
      <c r="AP8420" s="2">
        <v>0</v>
      </c>
      <c r="AQ8420" s="2">
        <v>0</v>
      </c>
      <c r="AR8420" s="2"/>
      <c r="AS8420" s="2" t="s">
        <v>159</v>
      </c>
      <c r="AT8420" s="2"/>
      <c r="AU8420" s="2"/>
      <c r="AV8420" s="2" t="s">
        <v>46276</v>
      </c>
      <c r="AW8420" s="2" t="s">
        <v>47836</v>
      </c>
      <c r="AX8420" s="2" t="s">
        <v>197</v>
      </c>
      <c r="AY8420" s="2" t="s">
        <v>831</v>
      </c>
      <c r="AZ8420" s="2" t="s">
        <v>47837</v>
      </c>
      <c r="BA8420" s="2" t="s">
        <v>47838</v>
      </c>
      <c r="BB8420" s="2">
        <v>3</v>
      </c>
      <c r="BC8420" s="2">
        <v>2</v>
      </c>
      <c r="BD8420" s="2">
        <v>-0.34483999999999998</v>
      </c>
      <c r="BE8420" s="2" t="s">
        <v>166</v>
      </c>
      <c r="BF8420" s="2" t="s">
        <v>166</v>
      </c>
      <c r="BG8420" s="2" t="s">
        <v>166</v>
      </c>
      <c r="BH8420" s="2" t="s">
        <v>166</v>
      </c>
      <c r="BI8420" s="2" t="s">
        <v>166</v>
      </c>
      <c r="BJ8420" s="2" t="s">
        <v>166</v>
      </c>
      <c r="BK8420" s="2" t="s">
        <v>166</v>
      </c>
      <c r="BL8420" s="2" t="s">
        <v>166</v>
      </c>
      <c r="BM8420" s="2">
        <v>0</v>
      </c>
      <c r="BN8420" s="2">
        <v>0</v>
      </c>
      <c r="BO8420" s="2">
        <v>0</v>
      </c>
      <c r="BP8420" s="2">
        <v>0</v>
      </c>
      <c r="BQ8420" s="2" t="s">
        <v>159</v>
      </c>
      <c r="BR8420" s="2">
        <v>0</v>
      </c>
      <c r="BS8420" s="2">
        <v>0</v>
      </c>
      <c r="BT8420" s="2">
        <v>0</v>
      </c>
      <c r="BU8420" s="2">
        <v>0</v>
      </c>
      <c r="BV8420" s="2">
        <v>0</v>
      </c>
      <c r="BW8420" s="2">
        <v>0</v>
      </c>
      <c r="BX8420" s="2">
        <v>0</v>
      </c>
      <c r="BY8420" s="2">
        <v>0</v>
      </c>
      <c r="BZ8420" s="2" t="s">
        <v>159</v>
      </c>
      <c r="CA8420" s="2" t="s">
        <v>159</v>
      </c>
      <c r="CB8420" s="2" t="s">
        <v>159</v>
      </c>
      <c r="CC8420" s="2" t="s">
        <v>159</v>
      </c>
      <c r="CD8420" s="2" t="s">
        <v>159</v>
      </c>
      <c r="CE8420" s="2" t="s">
        <v>159</v>
      </c>
      <c r="CF8420" s="2" t="s">
        <v>159</v>
      </c>
      <c r="CG8420" s="2" t="s">
        <v>159</v>
      </c>
      <c r="CH8420" s="2">
        <v>0</v>
      </c>
      <c r="CI8420" s="2">
        <v>0</v>
      </c>
      <c r="CJ8420" s="2">
        <v>0</v>
      </c>
      <c r="CK8420" s="2">
        <v>0</v>
      </c>
      <c r="CL8420" s="2">
        <v>0</v>
      </c>
      <c r="CM8420" s="2">
        <v>0</v>
      </c>
      <c r="CN8420" s="2">
        <v>0</v>
      </c>
      <c r="CO8420" s="2">
        <v>0</v>
      </c>
      <c r="CP8420" s="2">
        <v>0</v>
      </c>
      <c r="CQ8420" s="2">
        <v>0</v>
      </c>
      <c r="CR8420" s="2">
        <v>0</v>
      </c>
      <c r="CS8420" s="2">
        <v>0</v>
      </c>
      <c r="CT8420" s="2">
        <v>0</v>
      </c>
      <c r="CU8420" s="2">
        <v>0</v>
      </c>
      <c r="CV8420" s="2">
        <v>0</v>
      </c>
      <c r="CW8420" s="2">
        <v>0</v>
      </c>
      <c r="CX8420" s="2">
        <v>0</v>
      </c>
      <c r="CY8420" s="2">
        <v>0</v>
      </c>
      <c r="CZ8420" s="2">
        <v>0</v>
      </c>
      <c r="DA8420" s="2">
        <v>0</v>
      </c>
      <c r="DB8420" s="2">
        <v>0</v>
      </c>
      <c r="DC8420" s="2">
        <v>0</v>
      </c>
      <c r="DD8420" s="2">
        <v>0</v>
      </c>
      <c r="DE8420" s="2">
        <v>0</v>
      </c>
      <c r="DF8420" s="2"/>
      <c r="DG8420" s="2"/>
      <c r="DH8420" s="2"/>
      <c r="DI8420" s="2"/>
      <c r="DJ8420" s="2"/>
      <c r="DK8420" s="2"/>
      <c r="DL8420" s="2"/>
      <c r="DM8420" s="2"/>
      <c r="DN8420" s="2"/>
      <c r="DO8420" s="2"/>
      <c r="DP8420" s="2"/>
      <c r="DQ8420" s="2"/>
      <c r="DR8420" s="2"/>
      <c r="DS8420" s="2"/>
      <c r="DT8420" s="2"/>
      <c r="DU8420" s="2"/>
      <c r="DV8420" s="2"/>
      <c r="DW8420" s="2"/>
      <c r="DX8420" s="2"/>
      <c r="DY8420" s="2"/>
      <c r="DZ8420" s="2"/>
      <c r="EA8420" s="2"/>
      <c r="EB8420" s="2"/>
      <c r="EC8420" s="2"/>
      <c r="ED8420" s="2"/>
      <c r="EE8420" s="2"/>
      <c r="EF8420" s="2">
        <v>8418</v>
      </c>
      <c r="EG8420" s="2">
        <v>916</v>
      </c>
      <c r="EH8420" s="2">
        <v>1022</v>
      </c>
      <c r="EI8420" s="2">
        <v>1022</v>
      </c>
      <c r="EJ8420" s="2">
        <v>176</v>
      </c>
      <c r="EK8420" s="2">
        <v>200</v>
      </c>
      <c r="EL8420" s="2"/>
      <c r="EM8420" s="2"/>
      <c r="EN8420" s="2">
        <v>1051</v>
      </c>
      <c r="EO8420" s="2">
        <v>720</v>
      </c>
      <c r="EP8420" s="2" t="s">
        <v>285</v>
      </c>
      <c r="EQ8420" s="2">
        <v>20782</v>
      </c>
      <c r="ER8420" s="2">
        <v>1051</v>
      </c>
      <c r="ES8420" s="2">
        <v>720</v>
      </c>
      <c r="ET8420" s="2" t="s">
        <v>285</v>
      </c>
      <c r="EU8420" s="2">
        <v>20782</v>
      </c>
      <c r="EV8420" s="2">
        <v>1051</v>
      </c>
      <c r="EW8420" s="2">
        <v>720</v>
      </c>
      <c r="EX8420" s="2" t="s">
        <v>285</v>
      </c>
      <c r="EY8420" s="2">
        <v>20782</v>
      </c>
    </row>
    <row r="8421" spans="1:155" x14ac:dyDescent="0.25">
      <c r="A8421" s="2" t="s">
        <v>12958</v>
      </c>
      <c r="B8421" s="2">
        <v>670</v>
      </c>
      <c r="C8421" s="2" t="s">
        <v>12958</v>
      </c>
      <c r="D8421" s="2" t="s">
        <v>12958</v>
      </c>
      <c r="E8421" s="2" t="s">
        <v>12959</v>
      </c>
      <c r="F8421" s="2" t="s">
        <v>12960</v>
      </c>
      <c r="G8421" s="2" t="s">
        <v>12961</v>
      </c>
      <c r="H8421" s="2">
        <v>0.99959200000000004</v>
      </c>
      <c r="I8421" s="2">
        <v>33.895600000000002</v>
      </c>
      <c r="J8421" s="3">
        <v>3.5201500000000001E-9</v>
      </c>
      <c r="K8421" s="2">
        <v>96.370999999999995</v>
      </c>
      <c r="L8421" s="2">
        <v>76.617000000000004</v>
      </c>
      <c r="M8421" s="2">
        <v>60.753999999999998</v>
      </c>
      <c r="N8421" s="2">
        <v>0</v>
      </c>
      <c r="O8421" s="2">
        <v>0</v>
      </c>
      <c r="P8421" s="2"/>
      <c r="Q8421" s="2" t="s">
        <v>159</v>
      </c>
      <c r="R8421" s="2">
        <v>0.99651599999999996</v>
      </c>
      <c r="S8421" s="2">
        <v>24.563400000000001</v>
      </c>
      <c r="T8421" s="2">
        <v>1.7352399999999999E-4</v>
      </c>
      <c r="U8421" s="2">
        <v>63.726999999999997</v>
      </c>
      <c r="V8421" s="2"/>
      <c r="W8421" s="2"/>
      <c r="X8421" s="2"/>
      <c r="Y8421" s="2"/>
      <c r="Z8421" s="2">
        <v>0.99935099999999999</v>
      </c>
      <c r="AA8421" s="2">
        <v>31.8718</v>
      </c>
      <c r="AB8421" s="3">
        <v>3.5201500000000001E-9</v>
      </c>
      <c r="AC8421" s="2">
        <v>96.370999999999995</v>
      </c>
      <c r="AD8421" s="2"/>
      <c r="AE8421" s="2"/>
      <c r="AF8421" s="2"/>
      <c r="AG8421" s="2"/>
      <c r="AH8421" s="2">
        <v>0.99959200000000004</v>
      </c>
      <c r="AI8421" s="2">
        <v>33.895600000000002</v>
      </c>
      <c r="AJ8421" s="2">
        <v>2.14222E-4</v>
      </c>
      <c r="AK8421" s="2">
        <v>60.753999999999998</v>
      </c>
      <c r="AL8421" s="2">
        <v>0</v>
      </c>
      <c r="AM8421" s="2">
        <v>0</v>
      </c>
      <c r="AN8421" s="2"/>
      <c r="AO8421" s="2" t="s">
        <v>159</v>
      </c>
      <c r="AP8421" s="2"/>
      <c r="AQ8421" s="2"/>
      <c r="AR8421" s="2"/>
      <c r="AS8421" s="2"/>
      <c r="AT8421" s="2"/>
      <c r="AU8421" s="2">
        <v>1</v>
      </c>
      <c r="AV8421" s="2" t="s">
        <v>46276</v>
      </c>
      <c r="AW8421" s="2" t="s">
        <v>47839</v>
      </c>
      <c r="AX8421" s="2" t="s">
        <v>197</v>
      </c>
      <c r="AY8421" s="2" t="s">
        <v>1032</v>
      </c>
      <c r="AZ8421" s="2" t="s">
        <v>47840</v>
      </c>
      <c r="BA8421" s="2" t="s">
        <v>47841</v>
      </c>
      <c r="BB8421" s="2">
        <v>5</v>
      </c>
      <c r="BC8421" s="2">
        <v>2</v>
      </c>
      <c r="BD8421" s="2">
        <v>0.58501000000000003</v>
      </c>
      <c r="BE8421" s="2" t="s">
        <v>166</v>
      </c>
      <c r="BF8421" s="2" t="s">
        <v>167</v>
      </c>
      <c r="BG8421" s="2" t="s">
        <v>166</v>
      </c>
      <c r="BH8421" s="2" t="s">
        <v>167</v>
      </c>
      <c r="BI8421" s="2" t="s">
        <v>166</v>
      </c>
      <c r="BJ8421" s="2" t="s">
        <v>167</v>
      </c>
      <c r="BK8421" s="2" t="s">
        <v>166</v>
      </c>
      <c r="BL8421" s="2" t="s">
        <v>166</v>
      </c>
      <c r="BM8421" s="2">
        <v>12275000</v>
      </c>
      <c r="BN8421" s="2">
        <v>12275000</v>
      </c>
      <c r="BO8421" s="2">
        <v>0</v>
      </c>
      <c r="BP8421" s="2">
        <v>0</v>
      </c>
      <c r="BQ8421" s="2" t="s">
        <v>159</v>
      </c>
      <c r="BR8421" s="2">
        <v>330410</v>
      </c>
      <c r="BS8421" s="2">
        <v>3010000</v>
      </c>
      <c r="BT8421" s="2">
        <v>0</v>
      </c>
      <c r="BU8421" s="2">
        <v>6606900</v>
      </c>
      <c r="BV8421" s="2">
        <v>0</v>
      </c>
      <c r="BW8421" s="2">
        <v>2116600</v>
      </c>
      <c r="BX8421" s="2">
        <v>211200</v>
      </c>
      <c r="BY8421" s="2">
        <v>0</v>
      </c>
      <c r="BZ8421" s="2" t="s">
        <v>159</v>
      </c>
      <c r="CA8421" s="2" t="s">
        <v>159</v>
      </c>
      <c r="CB8421" s="2" t="s">
        <v>159</v>
      </c>
      <c r="CC8421" s="2" t="s">
        <v>159</v>
      </c>
      <c r="CD8421" s="2" t="s">
        <v>159</v>
      </c>
      <c r="CE8421" s="2" t="s">
        <v>159</v>
      </c>
      <c r="CF8421" s="2" t="s">
        <v>159</v>
      </c>
      <c r="CG8421" s="2" t="s">
        <v>159</v>
      </c>
      <c r="CH8421" s="2">
        <v>330410</v>
      </c>
      <c r="CI8421" s="2">
        <v>0</v>
      </c>
      <c r="CJ8421" s="2">
        <v>0</v>
      </c>
      <c r="CK8421" s="2">
        <v>3010000</v>
      </c>
      <c r="CL8421" s="2">
        <v>0</v>
      </c>
      <c r="CM8421" s="2">
        <v>0</v>
      </c>
      <c r="CN8421" s="2">
        <v>0</v>
      </c>
      <c r="CO8421" s="2">
        <v>0</v>
      </c>
      <c r="CP8421" s="2">
        <v>0</v>
      </c>
      <c r="CQ8421" s="2">
        <v>6606900</v>
      </c>
      <c r="CR8421" s="2">
        <v>0</v>
      </c>
      <c r="CS8421" s="2">
        <v>0</v>
      </c>
      <c r="CT8421" s="2">
        <v>0</v>
      </c>
      <c r="CU8421" s="2">
        <v>0</v>
      </c>
      <c r="CV8421" s="2">
        <v>0</v>
      </c>
      <c r="CW8421" s="2">
        <v>2116600</v>
      </c>
      <c r="CX8421" s="2">
        <v>0</v>
      </c>
      <c r="CY8421" s="2">
        <v>0</v>
      </c>
      <c r="CZ8421" s="2">
        <v>211200</v>
      </c>
      <c r="DA8421" s="2">
        <v>0</v>
      </c>
      <c r="DB8421" s="2">
        <v>0</v>
      </c>
      <c r="DC8421" s="2">
        <v>0</v>
      </c>
      <c r="DD8421" s="2">
        <v>0</v>
      </c>
      <c r="DE8421" s="2">
        <v>0</v>
      </c>
      <c r="DF8421" s="2"/>
      <c r="DG8421" s="2"/>
      <c r="DH8421" s="2"/>
      <c r="DI8421" s="2"/>
      <c r="DJ8421" s="2"/>
      <c r="DK8421" s="2"/>
      <c r="DL8421" s="2"/>
      <c r="DM8421" s="2"/>
      <c r="DN8421" s="2"/>
      <c r="DO8421" s="2"/>
      <c r="DP8421" s="2"/>
      <c r="DQ8421" s="2"/>
      <c r="DR8421" s="2"/>
      <c r="DS8421" s="2"/>
      <c r="DT8421" s="2"/>
      <c r="DU8421" s="2"/>
      <c r="DV8421" s="2"/>
      <c r="DW8421" s="2"/>
      <c r="DX8421" s="2"/>
      <c r="DY8421" s="2"/>
      <c r="DZ8421" s="2"/>
      <c r="EA8421" s="2"/>
      <c r="EB8421" s="2"/>
      <c r="EC8421" s="2"/>
      <c r="ED8421" s="2"/>
      <c r="EE8421" s="2"/>
      <c r="EF8421" s="2">
        <v>8419</v>
      </c>
      <c r="EG8421" s="2">
        <v>916</v>
      </c>
      <c r="EH8421" s="2">
        <v>670</v>
      </c>
      <c r="EI8421" s="2">
        <v>670</v>
      </c>
      <c r="EJ8421" s="2">
        <v>5272</v>
      </c>
      <c r="EK8421" s="2">
        <v>6038</v>
      </c>
      <c r="EL8421" s="2" t="s">
        <v>47842</v>
      </c>
      <c r="EM8421" s="2" t="s">
        <v>47843</v>
      </c>
      <c r="EN8421" s="2">
        <v>32262</v>
      </c>
      <c r="EO8421" s="2">
        <v>24805</v>
      </c>
      <c r="EP8421" s="2" t="s">
        <v>172</v>
      </c>
      <c r="EQ8421" s="2">
        <v>18218</v>
      </c>
      <c r="ER8421" s="2">
        <v>32261</v>
      </c>
      <c r="ES8421" s="2">
        <v>24803</v>
      </c>
      <c r="ET8421" s="2" t="s">
        <v>190</v>
      </c>
      <c r="EU8421" s="2">
        <v>18552</v>
      </c>
      <c r="EV8421" s="2">
        <v>32261</v>
      </c>
      <c r="EW8421" s="2">
        <v>24803</v>
      </c>
      <c r="EX8421" s="2" t="s">
        <v>190</v>
      </c>
      <c r="EY8421" s="2">
        <v>18552</v>
      </c>
    </row>
    <row r="8422" spans="1:155" x14ac:dyDescent="0.25">
      <c r="A8422" s="2" t="s">
        <v>47844</v>
      </c>
      <c r="B8422" s="2">
        <v>3</v>
      </c>
      <c r="C8422" s="2" t="s">
        <v>47844</v>
      </c>
      <c r="D8422" s="2" t="s">
        <v>47844</v>
      </c>
      <c r="E8422" s="2" t="s">
        <v>47845</v>
      </c>
      <c r="F8422" s="2" t="s">
        <v>47846</v>
      </c>
      <c r="G8422" s="2" t="s">
        <v>47847</v>
      </c>
      <c r="H8422" s="2">
        <v>1</v>
      </c>
      <c r="I8422" s="2">
        <v>46.8795</v>
      </c>
      <c r="J8422" s="2">
        <v>1.21072E-4</v>
      </c>
      <c r="K8422" s="2">
        <v>76.072999999999993</v>
      </c>
      <c r="L8422" s="2">
        <v>58.860999999999997</v>
      </c>
      <c r="M8422" s="2">
        <v>46.88</v>
      </c>
      <c r="N8422" s="2"/>
      <c r="O8422" s="2"/>
      <c r="P8422" s="2"/>
      <c r="Q8422" s="2"/>
      <c r="R8422" s="2">
        <v>1</v>
      </c>
      <c r="S8422" s="2">
        <v>67.996899999999997</v>
      </c>
      <c r="T8422" s="2">
        <v>4.4432400000000001E-4</v>
      </c>
      <c r="U8422" s="2">
        <v>67.997</v>
      </c>
      <c r="V8422" s="2">
        <v>0</v>
      </c>
      <c r="W8422" s="2">
        <v>0</v>
      </c>
      <c r="X8422" s="2"/>
      <c r="Y8422" s="2" t="s">
        <v>159</v>
      </c>
      <c r="Z8422" s="2">
        <v>1</v>
      </c>
      <c r="AA8422" s="2">
        <v>60.1571</v>
      </c>
      <c r="AB8422" s="2">
        <v>6.6993200000000004E-4</v>
      </c>
      <c r="AC8422" s="2">
        <v>60.156999999999996</v>
      </c>
      <c r="AD8422" s="2">
        <v>0</v>
      </c>
      <c r="AE8422" s="2">
        <v>0</v>
      </c>
      <c r="AF8422" s="2"/>
      <c r="AG8422" s="2" t="s">
        <v>159</v>
      </c>
      <c r="AH8422" s="2">
        <v>1</v>
      </c>
      <c r="AI8422" s="2">
        <v>76.072699999999998</v>
      </c>
      <c r="AJ8422" s="2">
        <v>1.21072E-4</v>
      </c>
      <c r="AK8422" s="2">
        <v>76.072999999999993</v>
      </c>
      <c r="AL8422" s="2">
        <v>0</v>
      </c>
      <c r="AM8422" s="2">
        <v>0</v>
      </c>
      <c r="AN8422" s="2"/>
      <c r="AO8422" s="2" t="s">
        <v>159</v>
      </c>
      <c r="AP8422" s="2">
        <v>1</v>
      </c>
      <c r="AQ8422" s="2">
        <v>46.8795</v>
      </c>
      <c r="AR8422" s="2">
        <v>1.63043E-3</v>
      </c>
      <c r="AS8422" s="2">
        <v>46.88</v>
      </c>
      <c r="AT8422" s="2"/>
      <c r="AU8422" s="2">
        <v>1</v>
      </c>
      <c r="AV8422" s="2" t="s">
        <v>46276</v>
      </c>
      <c r="AW8422" s="2" t="s">
        <v>47848</v>
      </c>
      <c r="AX8422" s="2" t="s">
        <v>197</v>
      </c>
      <c r="AY8422" s="2" t="s">
        <v>3631</v>
      </c>
      <c r="AZ8422" s="2" t="s">
        <v>47849</v>
      </c>
      <c r="BA8422" s="2" t="s">
        <v>47850</v>
      </c>
      <c r="BB8422" s="2">
        <v>2</v>
      </c>
      <c r="BC8422" s="2">
        <v>2</v>
      </c>
      <c r="BD8422" s="2">
        <v>0.61704000000000003</v>
      </c>
      <c r="BE8422" s="2" t="s">
        <v>166</v>
      </c>
      <c r="BF8422" s="2" t="s">
        <v>167</v>
      </c>
      <c r="BG8422" s="2" t="s">
        <v>166</v>
      </c>
      <c r="BH8422" s="2" t="s">
        <v>167</v>
      </c>
      <c r="BI8422" s="2" t="s">
        <v>166</v>
      </c>
      <c r="BJ8422" s="2" t="s">
        <v>167</v>
      </c>
      <c r="BK8422" s="2" t="s">
        <v>166</v>
      </c>
      <c r="BL8422" s="2" t="s">
        <v>167</v>
      </c>
      <c r="BM8422" s="2">
        <v>37494000</v>
      </c>
      <c r="BN8422" s="2">
        <v>37494000</v>
      </c>
      <c r="BO8422" s="2">
        <v>0</v>
      </c>
      <c r="BP8422" s="2">
        <v>0</v>
      </c>
      <c r="BQ8422" s="2" t="s">
        <v>159</v>
      </c>
      <c r="BR8422" s="2">
        <v>0</v>
      </c>
      <c r="BS8422" s="2">
        <v>3519700</v>
      </c>
      <c r="BT8422" s="2">
        <v>262690</v>
      </c>
      <c r="BU8422" s="2">
        <v>6176000</v>
      </c>
      <c r="BV8422" s="2">
        <v>356840</v>
      </c>
      <c r="BW8422" s="2">
        <v>20849000</v>
      </c>
      <c r="BX8422" s="2">
        <v>951990</v>
      </c>
      <c r="BY8422" s="2">
        <v>5377200</v>
      </c>
      <c r="BZ8422" s="2" t="s">
        <v>159</v>
      </c>
      <c r="CA8422" s="2" t="s">
        <v>159</v>
      </c>
      <c r="CB8422" s="2" t="s">
        <v>159</v>
      </c>
      <c r="CC8422" s="2" t="s">
        <v>159</v>
      </c>
      <c r="CD8422" s="2" t="s">
        <v>159</v>
      </c>
      <c r="CE8422" s="2" t="s">
        <v>159</v>
      </c>
      <c r="CF8422" s="2" t="s">
        <v>159</v>
      </c>
      <c r="CG8422" s="2" t="s">
        <v>159</v>
      </c>
      <c r="CH8422" s="2">
        <v>0</v>
      </c>
      <c r="CI8422" s="2">
        <v>0</v>
      </c>
      <c r="CJ8422" s="2">
        <v>0</v>
      </c>
      <c r="CK8422" s="2">
        <v>3519700</v>
      </c>
      <c r="CL8422" s="2">
        <v>0</v>
      </c>
      <c r="CM8422" s="2">
        <v>0</v>
      </c>
      <c r="CN8422" s="2">
        <v>262690</v>
      </c>
      <c r="CO8422" s="2">
        <v>0</v>
      </c>
      <c r="CP8422" s="2">
        <v>0</v>
      </c>
      <c r="CQ8422" s="2">
        <v>6176000</v>
      </c>
      <c r="CR8422" s="2">
        <v>0</v>
      </c>
      <c r="CS8422" s="2">
        <v>0</v>
      </c>
      <c r="CT8422" s="2">
        <v>356840</v>
      </c>
      <c r="CU8422" s="2">
        <v>0</v>
      </c>
      <c r="CV8422" s="2">
        <v>0</v>
      </c>
      <c r="CW8422" s="2">
        <v>20849000</v>
      </c>
      <c r="CX8422" s="2">
        <v>0</v>
      </c>
      <c r="CY8422" s="2">
        <v>0</v>
      </c>
      <c r="CZ8422" s="2">
        <v>951990</v>
      </c>
      <c r="DA8422" s="2">
        <v>0</v>
      </c>
      <c r="DB8422" s="2">
        <v>0</v>
      </c>
      <c r="DC8422" s="2">
        <v>5377200</v>
      </c>
      <c r="DD8422" s="2">
        <v>0</v>
      </c>
      <c r="DE8422" s="2">
        <v>0</v>
      </c>
      <c r="DF8422" s="2"/>
      <c r="DG8422" s="2"/>
      <c r="DH8422" s="2"/>
      <c r="DI8422" s="2"/>
      <c r="DJ8422" s="2"/>
      <c r="DK8422" s="2"/>
      <c r="DL8422" s="2"/>
      <c r="DM8422" s="2"/>
      <c r="DN8422" s="2"/>
      <c r="DO8422" s="2"/>
      <c r="DP8422" s="2"/>
      <c r="DQ8422" s="2"/>
      <c r="DR8422" s="2"/>
      <c r="DS8422" s="2"/>
      <c r="DT8422" s="2"/>
      <c r="DU8422" s="2"/>
      <c r="DV8422" s="2"/>
      <c r="DW8422" s="2"/>
      <c r="DX8422" s="2"/>
      <c r="DY8422" s="2"/>
      <c r="DZ8422" s="2"/>
      <c r="EA8422" s="2"/>
      <c r="EB8422" s="2"/>
      <c r="EC8422" s="2"/>
      <c r="ED8422" s="2"/>
      <c r="EE8422" s="2"/>
      <c r="EF8422" s="2">
        <v>8420</v>
      </c>
      <c r="EG8422" s="2">
        <v>920</v>
      </c>
      <c r="EH8422" s="2">
        <v>3</v>
      </c>
      <c r="EI8422" s="2">
        <v>3</v>
      </c>
      <c r="EJ8422" s="2">
        <v>2878</v>
      </c>
      <c r="EK8422" s="2">
        <v>3257</v>
      </c>
      <c r="EL8422" s="2" t="s">
        <v>47851</v>
      </c>
      <c r="EM8422" s="2" t="s">
        <v>47852</v>
      </c>
      <c r="EN8422" s="2">
        <v>17791</v>
      </c>
      <c r="EO8422" s="2">
        <v>13637</v>
      </c>
      <c r="EP8422" s="2" t="s">
        <v>171</v>
      </c>
      <c r="EQ8422" s="2">
        <v>33723</v>
      </c>
      <c r="ER8422" s="2">
        <v>17790</v>
      </c>
      <c r="ES8422" s="2">
        <v>13636</v>
      </c>
      <c r="ET8422" s="2" t="s">
        <v>172</v>
      </c>
      <c r="EU8422" s="2">
        <v>36238</v>
      </c>
      <c r="EV8422" s="2">
        <v>17790</v>
      </c>
      <c r="EW8422" s="2">
        <v>13636</v>
      </c>
      <c r="EX8422" s="2" t="s">
        <v>172</v>
      </c>
      <c r="EY8422" s="2">
        <v>36238</v>
      </c>
    </row>
    <row r="8423" spans="1:155" x14ac:dyDescent="0.25">
      <c r="A8423" s="2" t="s">
        <v>13063</v>
      </c>
      <c r="B8423" s="2">
        <v>466</v>
      </c>
      <c r="C8423" s="2" t="s">
        <v>13063</v>
      </c>
      <c r="D8423" s="2" t="s">
        <v>13063</v>
      </c>
      <c r="E8423" s="2" t="s">
        <v>13064</v>
      </c>
      <c r="F8423" s="2" t="s">
        <v>13065</v>
      </c>
      <c r="G8423" s="2" t="s">
        <v>13066</v>
      </c>
      <c r="H8423" s="2">
        <v>0.49995200000000001</v>
      </c>
      <c r="I8423" s="2">
        <v>0</v>
      </c>
      <c r="J8423" s="3">
        <v>3.45351E-16</v>
      </c>
      <c r="K8423" s="2">
        <v>65.373999999999995</v>
      </c>
      <c r="L8423" s="2">
        <v>59.845999999999997</v>
      </c>
      <c r="M8423" s="2">
        <v>40.723999999999997</v>
      </c>
      <c r="N8423" s="2">
        <v>0</v>
      </c>
      <c r="O8423" s="2">
        <v>0</v>
      </c>
      <c r="P8423" s="2"/>
      <c r="Q8423" s="2" t="s">
        <v>159</v>
      </c>
      <c r="R8423" s="2">
        <v>0.49348199999999998</v>
      </c>
      <c r="S8423" s="2">
        <v>0</v>
      </c>
      <c r="T8423" s="3">
        <v>3.45351E-16</v>
      </c>
      <c r="U8423" s="2">
        <v>65.373999999999995</v>
      </c>
      <c r="V8423" s="2">
        <v>0</v>
      </c>
      <c r="W8423" s="2">
        <v>0</v>
      </c>
      <c r="X8423" s="2"/>
      <c r="Y8423" s="2" t="s">
        <v>159</v>
      </c>
      <c r="Z8423" s="2">
        <v>0.47652099999999997</v>
      </c>
      <c r="AA8423" s="2">
        <v>0</v>
      </c>
      <c r="AB8423" s="3">
        <v>3.6925300000000002E-10</v>
      </c>
      <c r="AC8423" s="2">
        <v>54.225000000000001</v>
      </c>
      <c r="AD8423" s="2">
        <v>0</v>
      </c>
      <c r="AE8423" s="2">
        <v>0</v>
      </c>
      <c r="AF8423" s="2"/>
      <c r="AG8423" s="2" t="s">
        <v>159</v>
      </c>
      <c r="AH8423" s="2">
        <v>0.49995200000000001</v>
      </c>
      <c r="AI8423" s="2">
        <v>0</v>
      </c>
      <c r="AJ8423" s="3">
        <v>3.204E-10</v>
      </c>
      <c r="AK8423" s="2">
        <v>54.834000000000003</v>
      </c>
      <c r="AL8423" s="2"/>
      <c r="AM8423" s="2"/>
      <c r="AN8423" s="2"/>
      <c r="AO8423" s="2"/>
      <c r="AP8423" s="2">
        <v>0</v>
      </c>
      <c r="AQ8423" s="2">
        <v>0</v>
      </c>
      <c r="AR8423" s="2"/>
      <c r="AS8423" s="2" t="s">
        <v>159</v>
      </c>
      <c r="AT8423" s="2"/>
      <c r="AU8423" s="2">
        <v>1</v>
      </c>
      <c r="AV8423" s="2" t="s">
        <v>46276</v>
      </c>
      <c r="AW8423" s="2" t="s">
        <v>47853</v>
      </c>
      <c r="AX8423" s="2" t="s">
        <v>197</v>
      </c>
      <c r="AY8423" s="2" t="s">
        <v>1098</v>
      </c>
      <c r="AZ8423" s="2" t="s">
        <v>13075</v>
      </c>
      <c r="BA8423" s="2" t="s">
        <v>13076</v>
      </c>
      <c r="BB8423" s="2">
        <v>4</v>
      </c>
      <c r="BC8423" s="2">
        <v>3</v>
      </c>
      <c r="BD8423" s="2">
        <v>-0.51007000000000002</v>
      </c>
      <c r="BE8423" s="2" t="s">
        <v>166</v>
      </c>
      <c r="BF8423" s="2" t="s">
        <v>166</v>
      </c>
      <c r="BG8423" s="2" t="s">
        <v>166</v>
      </c>
      <c r="BH8423" s="2" t="s">
        <v>166</v>
      </c>
      <c r="BI8423" s="2" t="s">
        <v>166</v>
      </c>
      <c r="BJ8423" s="2" t="s">
        <v>167</v>
      </c>
      <c r="BK8423" s="2" t="s">
        <v>166</v>
      </c>
      <c r="BL8423" s="2" t="s">
        <v>166</v>
      </c>
      <c r="BM8423" s="2">
        <v>9564000</v>
      </c>
      <c r="BN8423" s="2">
        <v>9564000</v>
      </c>
      <c r="BO8423" s="2">
        <v>0</v>
      </c>
      <c r="BP8423" s="2">
        <v>0</v>
      </c>
      <c r="BQ8423" s="2" t="s">
        <v>159</v>
      </c>
      <c r="BR8423" s="2">
        <v>0</v>
      </c>
      <c r="BS8423" s="2">
        <v>1141000</v>
      </c>
      <c r="BT8423" s="2">
        <v>115240</v>
      </c>
      <c r="BU8423" s="2">
        <v>0</v>
      </c>
      <c r="BV8423" s="2">
        <v>136510</v>
      </c>
      <c r="BW8423" s="2">
        <v>5817800</v>
      </c>
      <c r="BX8423" s="2">
        <v>0</v>
      </c>
      <c r="BY8423" s="2">
        <v>2353500</v>
      </c>
      <c r="BZ8423" s="2" t="s">
        <v>159</v>
      </c>
      <c r="CA8423" s="2" t="s">
        <v>159</v>
      </c>
      <c r="CB8423" s="2" t="s">
        <v>159</v>
      </c>
      <c r="CC8423" s="2" t="s">
        <v>159</v>
      </c>
      <c r="CD8423" s="2" t="s">
        <v>159</v>
      </c>
      <c r="CE8423" s="2" t="s">
        <v>159</v>
      </c>
      <c r="CF8423" s="2" t="s">
        <v>159</v>
      </c>
      <c r="CG8423" s="2" t="s">
        <v>159</v>
      </c>
      <c r="CH8423" s="2">
        <v>0</v>
      </c>
      <c r="CI8423" s="2">
        <v>0</v>
      </c>
      <c r="CJ8423" s="2">
        <v>0</v>
      </c>
      <c r="CK8423" s="2">
        <v>1141000</v>
      </c>
      <c r="CL8423" s="2">
        <v>0</v>
      </c>
      <c r="CM8423" s="2">
        <v>0</v>
      </c>
      <c r="CN8423" s="2">
        <v>115240</v>
      </c>
      <c r="CO8423" s="2">
        <v>0</v>
      </c>
      <c r="CP8423" s="2">
        <v>0</v>
      </c>
      <c r="CQ8423" s="2">
        <v>0</v>
      </c>
      <c r="CR8423" s="2">
        <v>0</v>
      </c>
      <c r="CS8423" s="2">
        <v>0</v>
      </c>
      <c r="CT8423" s="2">
        <v>136510</v>
      </c>
      <c r="CU8423" s="2">
        <v>0</v>
      </c>
      <c r="CV8423" s="2">
        <v>0</v>
      </c>
      <c r="CW8423" s="2">
        <v>5817800</v>
      </c>
      <c r="CX8423" s="2">
        <v>0</v>
      </c>
      <c r="CY8423" s="2">
        <v>0</v>
      </c>
      <c r="CZ8423" s="2">
        <v>0</v>
      </c>
      <c r="DA8423" s="2">
        <v>0</v>
      </c>
      <c r="DB8423" s="2">
        <v>0</v>
      </c>
      <c r="DC8423" s="2">
        <v>2353500</v>
      </c>
      <c r="DD8423" s="2">
        <v>0</v>
      </c>
      <c r="DE8423" s="2">
        <v>0</v>
      </c>
      <c r="DF8423" s="2"/>
      <c r="DG8423" s="2"/>
      <c r="DH8423" s="2"/>
      <c r="DI8423" s="2"/>
      <c r="DJ8423" s="2"/>
      <c r="DK8423" s="2"/>
      <c r="DL8423" s="2"/>
      <c r="DM8423" s="2"/>
      <c r="DN8423" s="2"/>
      <c r="DO8423" s="2"/>
      <c r="DP8423" s="2"/>
      <c r="DQ8423" s="2"/>
      <c r="DR8423" s="2"/>
      <c r="DS8423" s="2"/>
      <c r="DT8423" s="2"/>
      <c r="DU8423" s="2"/>
      <c r="DV8423" s="2"/>
      <c r="DW8423" s="2"/>
      <c r="DX8423" s="2"/>
      <c r="DY8423" s="2"/>
      <c r="DZ8423" s="2"/>
      <c r="EA8423" s="2"/>
      <c r="EB8423" s="2"/>
      <c r="EC8423" s="2"/>
      <c r="ED8423" s="2"/>
      <c r="EE8423" s="2"/>
      <c r="EF8423" s="2">
        <v>8421</v>
      </c>
      <c r="EG8423" s="2">
        <v>924</v>
      </c>
      <c r="EH8423" s="2">
        <v>466</v>
      </c>
      <c r="EI8423" s="2">
        <v>466</v>
      </c>
      <c r="EJ8423" s="2" t="s">
        <v>13077</v>
      </c>
      <c r="EK8423" s="2" t="s">
        <v>13078</v>
      </c>
      <c r="EL8423" s="2" t="s">
        <v>13079</v>
      </c>
      <c r="EM8423" s="2">
        <v>7806</v>
      </c>
      <c r="EN8423" s="2">
        <v>10206</v>
      </c>
      <c r="EO8423" s="2">
        <v>7806</v>
      </c>
      <c r="EP8423" s="2" t="s">
        <v>172</v>
      </c>
      <c r="EQ8423" s="2">
        <v>33546</v>
      </c>
      <c r="ER8423" s="2">
        <v>12848</v>
      </c>
      <c r="ES8423" s="2">
        <v>9727</v>
      </c>
      <c r="ET8423" s="2" t="s">
        <v>285</v>
      </c>
      <c r="EU8423" s="2">
        <v>26909</v>
      </c>
      <c r="EV8423" s="2">
        <v>12848</v>
      </c>
      <c r="EW8423" s="2">
        <v>9727</v>
      </c>
      <c r="EX8423" s="2" t="s">
        <v>285</v>
      </c>
      <c r="EY8423" s="2">
        <v>26909</v>
      </c>
    </row>
    <row r="8424" spans="1:155" x14ac:dyDescent="0.25">
      <c r="A8424" s="2" t="s">
        <v>13110</v>
      </c>
      <c r="B8424" s="2">
        <v>667</v>
      </c>
      <c r="C8424" s="2" t="s">
        <v>13110</v>
      </c>
      <c r="D8424" s="2" t="s">
        <v>13110</v>
      </c>
      <c r="E8424" s="2" t="s">
        <v>13111</v>
      </c>
      <c r="F8424" s="2" t="s">
        <v>13112</v>
      </c>
      <c r="G8424" s="2" t="s">
        <v>13113</v>
      </c>
      <c r="H8424" s="2">
        <v>0.61884600000000001</v>
      </c>
      <c r="I8424" s="2">
        <v>2.1049199999999999</v>
      </c>
      <c r="J8424" s="2">
        <v>3.2082800000000002E-2</v>
      </c>
      <c r="K8424" s="2">
        <v>51.43</v>
      </c>
      <c r="L8424" s="2">
        <v>40.07</v>
      </c>
      <c r="M8424" s="2">
        <v>51.43</v>
      </c>
      <c r="N8424" s="2">
        <v>0</v>
      </c>
      <c r="O8424" s="2">
        <v>0</v>
      </c>
      <c r="P8424" s="2"/>
      <c r="Q8424" s="2" t="s">
        <v>159</v>
      </c>
      <c r="R8424" s="2">
        <v>0</v>
      </c>
      <c r="S8424" s="2">
        <v>0</v>
      </c>
      <c r="T8424" s="2"/>
      <c r="U8424" s="2" t="s">
        <v>159</v>
      </c>
      <c r="V8424" s="2"/>
      <c r="W8424" s="2"/>
      <c r="X8424" s="2"/>
      <c r="Y8424" s="2"/>
      <c r="Z8424" s="2"/>
      <c r="AA8424" s="2"/>
      <c r="AB8424" s="2"/>
      <c r="AC8424" s="2"/>
      <c r="AD8424" s="2">
        <v>0</v>
      </c>
      <c r="AE8424" s="2">
        <v>0</v>
      </c>
      <c r="AF8424" s="2"/>
      <c r="AG8424" s="2" t="s">
        <v>159</v>
      </c>
      <c r="AH8424" s="2"/>
      <c r="AI8424" s="2"/>
      <c r="AJ8424" s="2"/>
      <c r="AK8424" s="2"/>
      <c r="AL8424" s="2">
        <v>0</v>
      </c>
      <c r="AM8424" s="2">
        <v>0</v>
      </c>
      <c r="AN8424" s="2"/>
      <c r="AO8424" s="2" t="s">
        <v>159</v>
      </c>
      <c r="AP8424" s="2">
        <v>0.61884600000000001</v>
      </c>
      <c r="AQ8424" s="2">
        <v>2.1049199999999999</v>
      </c>
      <c r="AR8424" s="2">
        <v>3.2082800000000002E-2</v>
      </c>
      <c r="AS8424" s="2">
        <v>51.43</v>
      </c>
      <c r="AT8424" s="2"/>
      <c r="AU8424" s="2">
        <v>1</v>
      </c>
      <c r="AV8424" s="2" t="s">
        <v>46276</v>
      </c>
      <c r="AW8424" s="2" t="s">
        <v>47854</v>
      </c>
      <c r="AX8424" s="2" t="s">
        <v>197</v>
      </c>
      <c r="AY8424" s="2" t="s">
        <v>238</v>
      </c>
      <c r="AZ8424" s="2" t="s">
        <v>47855</v>
      </c>
      <c r="BA8424" s="2" t="s">
        <v>47856</v>
      </c>
      <c r="BB8424" s="2">
        <v>1</v>
      </c>
      <c r="BC8424" s="2">
        <v>2</v>
      </c>
      <c r="BD8424" s="2">
        <v>-0.28767999999999999</v>
      </c>
      <c r="BE8424" s="2" t="s">
        <v>166</v>
      </c>
      <c r="BF8424" s="2" t="s">
        <v>166</v>
      </c>
      <c r="BG8424" s="2" t="s">
        <v>166</v>
      </c>
      <c r="BH8424" s="2" t="s">
        <v>166</v>
      </c>
      <c r="BI8424" s="2" t="s">
        <v>166</v>
      </c>
      <c r="BJ8424" s="2" t="s">
        <v>166</v>
      </c>
      <c r="BK8424" s="2" t="s">
        <v>166</v>
      </c>
      <c r="BL8424" s="2" t="s">
        <v>167</v>
      </c>
      <c r="BM8424" s="2">
        <v>1512600</v>
      </c>
      <c r="BN8424" s="2">
        <v>1512600</v>
      </c>
      <c r="BO8424" s="2">
        <v>0</v>
      </c>
      <c r="BP8424" s="2">
        <v>0</v>
      </c>
      <c r="BQ8424" s="2" t="s">
        <v>159</v>
      </c>
      <c r="BR8424" s="2">
        <v>0</v>
      </c>
      <c r="BS8424" s="2">
        <v>0</v>
      </c>
      <c r="BT8424" s="2">
        <v>0</v>
      </c>
      <c r="BU8424" s="2">
        <v>0</v>
      </c>
      <c r="BV8424" s="2">
        <v>0</v>
      </c>
      <c r="BW8424" s="2">
        <v>0</v>
      </c>
      <c r="BX8424" s="2">
        <v>0</v>
      </c>
      <c r="BY8424" s="2">
        <v>1512600</v>
      </c>
      <c r="BZ8424" s="2" t="s">
        <v>159</v>
      </c>
      <c r="CA8424" s="2" t="s">
        <v>159</v>
      </c>
      <c r="CB8424" s="2" t="s">
        <v>159</v>
      </c>
      <c r="CC8424" s="2" t="s">
        <v>159</v>
      </c>
      <c r="CD8424" s="2" t="s">
        <v>159</v>
      </c>
      <c r="CE8424" s="2" t="s">
        <v>159</v>
      </c>
      <c r="CF8424" s="2" t="s">
        <v>159</v>
      </c>
      <c r="CG8424" s="2" t="s">
        <v>159</v>
      </c>
      <c r="CH8424" s="2">
        <v>0</v>
      </c>
      <c r="CI8424" s="2">
        <v>0</v>
      </c>
      <c r="CJ8424" s="2">
        <v>0</v>
      </c>
      <c r="CK8424" s="2">
        <v>0</v>
      </c>
      <c r="CL8424" s="2">
        <v>0</v>
      </c>
      <c r="CM8424" s="2">
        <v>0</v>
      </c>
      <c r="CN8424" s="2">
        <v>0</v>
      </c>
      <c r="CO8424" s="2">
        <v>0</v>
      </c>
      <c r="CP8424" s="2">
        <v>0</v>
      </c>
      <c r="CQ8424" s="2">
        <v>0</v>
      </c>
      <c r="CR8424" s="2">
        <v>0</v>
      </c>
      <c r="CS8424" s="2">
        <v>0</v>
      </c>
      <c r="CT8424" s="2">
        <v>0</v>
      </c>
      <c r="CU8424" s="2">
        <v>0</v>
      </c>
      <c r="CV8424" s="2">
        <v>0</v>
      </c>
      <c r="CW8424" s="2">
        <v>0</v>
      </c>
      <c r="CX8424" s="2">
        <v>0</v>
      </c>
      <c r="CY8424" s="2">
        <v>0</v>
      </c>
      <c r="CZ8424" s="2">
        <v>0</v>
      </c>
      <c r="DA8424" s="2">
        <v>0</v>
      </c>
      <c r="DB8424" s="2">
        <v>0</v>
      </c>
      <c r="DC8424" s="2">
        <v>1512600</v>
      </c>
      <c r="DD8424" s="2">
        <v>0</v>
      </c>
      <c r="DE8424" s="2">
        <v>0</v>
      </c>
      <c r="DF8424" s="2"/>
      <c r="DG8424" s="2"/>
      <c r="DH8424" s="2"/>
      <c r="DI8424" s="2"/>
      <c r="DJ8424" s="2"/>
      <c r="DK8424" s="2"/>
      <c r="DL8424" s="2"/>
      <c r="DM8424" s="2"/>
      <c r="DN8424" s="2"/>
      <c r="DO8424" s="2"/>
      <c r="DP8424" s="2"/>
      <c r="DQ8424" s="2"/>
      <c r="DR8424" s="2"/>
      <c r="DS8424" s="2"/>
      <c r="DT8424" s="2"/>
      <c r="DU8424" s="2"/>
      <c r="DV8424" s="2"/>
      <c r="DW8424" s="2"/>
      <c r="DX8424" s="2"/>
      <c r="DY8424" s="2"/>
      <c r="DZ8424" s="2"/>
      <c r="EA8424" s="2"/>
      <c r="EB8424" s="2"/>
      <c r="EC8424" s="2"/>
      <c r="ED8424" s="2"/>
      <c r="EE8424" s="2"/>
      <c r="EF8424" s="2">
        <v>8422</v>
      </c>
      <c r="EG8424" s="2">
        <v>928</v>
      </c>
      <c r="EH8424" s="2">
        <v>667</v>
      </c>
      <c r="EI8424" s="2">
        <v>667</v>
      </c>
      <c r="EJ8424" s="2">
        <v>8057</v>
      </c>
      <c r="EK8424" s="2">
        <v>9265</v>
      </c>
      <c r="EL8424" s="2">
        <v>50301</v>
      </c>
      <c r="EM8424" s="2" t="s">
        <v>47857</v>
      </c>
      <c r="EN8424" s="2">
        <v>50301</v>
      </c>
      <c r="EO8424" s="2">
        <v>39620</v>
      </c>
      <c r="EP8424" s="2" t="s">
        <v>171</v>
      </c>
      <c r="EQ8424" s="2">
        <v>13678</v>
      </c>
      <c r="ER8424" s="2">
        <v>50301</v>
      </c>
      <c r="ES8424" s="2">
        <v>39620</v>
      </c>
      <c r="ET8424" s="2" t="s">
        <v>171</v>
      </c>
      <c r="EU8424" s="2">
        <v>13678</v>
      </c>
      <c r="EV8424" s="2">
        <v>50301</v>
      </c>
      <c r="EW8424" s="2">
        <v>39620</v>
      </c>
      <c r="EX8424" s="2" t="s">
        <v>171</v>
      </c>
      <c r="EY8424" s="2">
        <v>13678</v>
      </c>
    </row>
    <row r="8425" spans="1:155" x14ac:dyDescent="0.25">
      <c r="A8425" s="2" t="s">
        <v>13110</v>
      </c>
      <c r="B8425" s="2">
        <v>669</v>
      </c>
      <c r="C8425" s="2" t="s">
        <v>13110</v>
      </c>
      <c r="D8425" s="2" t="s">
        <v>13110</v>
      </c>
      <c r="E8425" s="2" t="s">
        <v>13111</v>
      </c>
      <c r="F8425" s="2" t="s">
        <v>13112</v>
      </c>
      <c r="G8425" s="2" t="s">
        <v>13113</v>
      </c>
      <c r="H8425" s="2">
        <v>0.99584300000000003</v>
      </c>
      <c r="I8425" s="2">
        <v>23.7941</v>
      </c>
      <c r="J8425" s="2">
        <v>1.2748000000000001E-2</v>
      </c>
      <c r="K8425" s="2">
        <v>74.266999999999996</v>
      </c>
      <c r="L8425" s="2">
        <v>60.688000000000002</v>
      </c>
      <c r="M8425" s="2">
        <v>74.266999999999996</v>
      </c>
      <c r="N8425" s="2">
        <v>0</v>
      </c>
      <c r="O8425" s="2">
        <v>0</v>
      </c>
      <c r="P8425" s="2"/>
      <c r="Q8425" s="2" t="s">
        <v>159</v>
      </c>
      <c r="R8425" s="2">
        <v>0</v>
      </c>
      <c r="S8425" s="2">
        <v>0</v>
      </c>
      <c r="T8425" s="2"/>
      <c r="U8425" s="2" t="s">
        <v>159</v>
      </c>
      <c r="V8425" s="2"/>
      <c r="W8425" s="2"/>
      <c r="X8425" s="2"/>
      <c r="Y8425" s="2"/>
      <c r="Z8425" s="2">
        <v>0.96147300000000002</v>
      </c>
      <c r="AA8425" s="2">
        <v>13.972099999999999</v>
      </c>
      <c r="AB8425" s="2">
        <v>2.3008399999999998E-2</v>
      </c>
      <c r="AC8425" s="2">
        <v>60.398000000000003</v>
      </c>
      <c r="AD8425" s="2">
        <v>0</v>
      </c>
      <c r="AE8425" s="2">
        <v>0</v>
      </c>
      <c r="AF8425" s="2"/>
      <c r="AG8425" s="2" t="s">
        <v>159</v>
      </c>
      <c r="AH8425" s="2">
        <v>0.99584300000000003</v>
      </c>
      <c r="AI8425" s="2">
        <v>23.7941</v>
      </c>
      <c r="AJ8425" s="2">
        <v>1.2748000000000001E-2</v>
      </c>
      <c r="AK8425" s="2">
        <v>74.266999999999996</v>
      </c>
      <c r="AL8425" s="2">
        <v>0</v>
      </c>
      <c r="AM8425" s="2">
        <v>0</v>
      </c>
      <c r="AN8425" s="2"/>
      <c r="AO8425" s="2" t="s">
        <v>159</v>
      </c>
      <c r="AP8425" s="2"/>
      <c r="AQ8425" s="2"/>
      <c r="AR8425" s="2"/>
      <c r="AS8425" s="2"/>
      <c r="AT8425" s="2"/>
      <c r="AU8425" s="2">
        <v>1</v>
      </c>
      <c r="AV8425" s="2" t="s">
        <v>46276</v>
      </c>
      <c r="AW8425" s="2" t="s">
        <v>47858</v>
      </c>
      <c r="AX8425" s="2" t="s">
        <v>197</v>
      </c>
      <c r="AY8425" s="2" t="s">
        <v>737</v>
      </c>
      <c r="AZ8425" s="2" t="s">
        <v>47859</v>
      </c>
      <c r="BA8425" s="2" t="s">
        <v>47860</v>
      </c>
      <c r="BB8425" s="2">
        <v>3</v>
      </c>
      <c r="BC8425" s="2">
        <v>2</v>
      </c>
      <c r="BD8425" s="2">
        <v>0.38551999999999997</v>
      </c>
      <c r="BE8425" s="2" t="s">
        <v>166</v>
      </c>
      <c r="BF8425" s="2" t="s">
        <v>166</v>
      </c>
      <c r="BG8425" s="2" t="s">
        <v>166</v>
      </c>
      <c r="BH8425" s="2" t="s">
        <v>167</v>
      </c>
      <c r="BI8425" s="2" t="s">
        <v>166</v>
      </c>
      <c r="BJ8425" s="2" t="s">
        <v>167</v>
      </c>
      <c r="BK8425" s="2" t="s">
        <v>166</v>
      </c>
      <c r="BL8425" s="2" t="s">
        <v>166</v>
      </c>
      <c r="BM8425" s="2">
        <v>15212000</v>
      </c>
      <c r="BN8425" s="2">
        <v>15212000</v>
      </c>
      <c r="BO8425" s="2">
        <v>0</v>
      </c>
      <c r="BP8425" s="2">
        <v>0</v>
      </c>
      <c r="BQ8425" s="2" t="s">
        <v>159</v>
      </c>
      <c r="BR8425" s="2">
        <v>464040</v>
      </c>
      <c r="BS8425" s="2">
        <v>4151400</v>
      </c>
      <c r="BT8425" s="2">
        <v>0</v>
      </c>
      <c r="BU8425" s="2">
        <v>4147800</v>
      </c>
      <c r="BV8425" s="2">
        <v>192540</v>
      </c>
      <c r="BW8425" s="2">
        <v>5459900</v>
      </c>
      <c r="BX8425" s="2">
        <v>796780</v>
      </c>
      <c r="BY8425" s="2">
        <v>0</v>
      </c>
      <c r="BZ8425" s="2" t="s">
        <v>159</v>
      </c>
      <c r="CA8425" s="2" t="s">
        <v>159</v>
      </c>
      <c r="CB8425" s="2" t="s">
        <v>159</v>
      </c>
      <c r="CC8425" s="2" t="s">
        <v>159</v>
      </c>
      <c r="CD8425" s="2" t="s">
        <v>159</v>
      </c>
      <c r="CE8425" s="2" t="s">
        <v>159</v>
      </c>
      <c r="CF8425" s="2" t="s">
        <v>159</v>
      </c>
      <c r="CG8425" s="2" t="s">
        <v>159</v>
      </c>
      <c r="CH8425" s="2">
        <v>464040</v>
      </c>
      <c r="CI8425" s="2">
        <v>0</v>
      </c>
      <c r="CJ8425" s="2">
        <v>0</v>
      </c>
      <c r="CK8425" s="2">
        <v>4151400</v>
      </c>
      <c r="CL8425" s="2">
        <v>0</v>
      </c>
      <c r="CM8425" s="2">
        <v>0</v>
      </c>
      <c r="CN8425" s="2">
        <v>0</v>
      </c>
      <c r="CO8425" s="2">
        <v>0</v>
      </c>
      <c r="CP8425" s="2">
        <v>0</v>
      </c>
      <c r="CQ8425" s="2">
        <v>4147800</v>
      </c>
      <c r="CR8425" s="2">
        <v>0</v>
      </c>
      <c r="CS8425" s="2">
        <v>0</v>
      </c>
      <c r="CT8425" s="2">
        <v>192540</v>
      </c>
      <c r="CU8425" s="2">
        <v>0</v>
      </c>
      <c r="CV8425" s="2">
        <v>0</v>
      </c>
      <c r="CW8425" s="2">
        <v>5459900</v>
      </c>
      <c r="CX8425" s="2">
        <v>0</v>
      </c>
      <c r="CY8425" s="2">
        <v>0</v>
      </c>
      <c r="CZ8425" s="2">
        <v>796780</v>
      </c>
      <c r="DA8425" s="2">
        <v>0</v>
      </c>
      <c r="DB8425" s="2">
        <v>0</v>
      </c>
      <c r="DC8425" s="2">
        <v>0</v>
      </c>
      <c r="DD8425" s="2">
        <v>0</v>
      </c>
      <c r="DE8425" s="2">
        <v>0</v>
      </c>
      <c r="DF8425" s="2"/>
      <c r="DG8425" s="2"/>
      <c r="DH8425" s="2"/>
      <c r="DI8425" s="2"/>
      <c r="DJ8425" s="2"/>
      <c r="DK8425" s="2"/>
      <c r="DL8425" s="2"/>
      <c r="DM8425" s="2"/>
      <c r="DN8425" s="2"/>
      <c r="DO8425" s="2"/>
      <c r="DP8425" s="2"/>
      <c r="DQ8425" s="2"/>
      <c r="DR8425" s="2"/>
      <c r="DS8425" s="2"/>
      <c r="DT8425" s="2"/>
      <c r="DU8425" s="2"/>
      <c r="DV8425" s="2"/>
      <c r="DW8425" s="2"/>
      <c r="DX8425" s="2"/>
      <c r="DY8425" s="2"/>
      <c r="DZ8425" s="2"/>
      <c r="EA8425" s="2"/>
      <c r="EB8425" s="2"/>
      <c r="EC8425" s="2"/>
      <c r="ED8425" s="2"/>
      <c r="EE8425" s="2"/>
      <c r="EF8425" s="2">
        <v>8423</v>
      </c>
      <c r="EG8425" s="2">
        <v>928</v>
      </c>
      <c r="EH8425" s="2">
        <v>669</v>
      </c>
      <c r="EI8425" s="2">
        <v>669</v>
      </c>
      <c r="EJ8425" s="2">
        <v>8057</v>
      </c>
      <c r="EK8425" s="2">
        <v>9265</v>
      </c>
      <c r="EL8425" s="2" t="s">
        <v>47861</v>
      </c>
      <c r="EM8425" s="2" t="s">
        <v>47862</v>
      </c>
      <c r="EN8425" s="2">
        <v>50300</v>
      </c>
      <c r="EO8425" s="2">
        <v>39618</v>
      </c>
      <c r="EP8425" s="2" t="s">
        <v>172</v>
      </c>
      <c r="EQ8425" s="2">
        <v>14598</v>
      </c>
      <c r="ER8425" s="2">
        <v>50300</v>
      </c>
      <c r="ES8425" s="2">
        <v>39618</v>
      </c>
      <c r="ET8425" s="2" t="s">
        <v>172</v>
      </c>
      <c r="EU8425" s="2">
        <v>14598</v>
      </c>
      <c r="EV8425" s="2">
        <v>50300</v>
      </c>
      <c r="EW8425" s="2">
        <v>39618</v>
      </c>
      <c r="EX8425" s="2" t="s">
        <v>172</v>
      </c>
      <c r="EY8425" s="2">
        <v>14598</v>
      </c>
    </row>
    <row r="8426" spans="1:155" x14ac:dyDescent="0.25">
      <c r="A8426" s="2" t="s">
        <v>13131</v>
      </c>
      <c r="B8426" s="2">
        <v>131</v>
      </c>
      <c r="C8426" s="2" t="s">
        <v>13131</v>
      </c>
      <c r="D8426" s="2" t="s">
        <v>13131</v>
      </c>
      <c r="E8426" s="2" t="s">
        <v>13132</v>
      </c>
      <c r="F8426" s="2" t="s">
        <v>13133</v>
      </c>
      <c r="G8426" s="2" t="s">
        <v>13134</v>
      </c>
      <c r="H8426" s="2">
        <v>0.30188199999999998</v>
      </c>
      <c r="I8426" s="2">
        <v>0</v>
      </c>
      <c r="J8426" s="3">
        <v>5.3682999999999997E-45</v>
      </c>
      <c r="K8426" s="2">
        <v>75.415999999999997</v>
      </c>
      <c r="L8426" s="2">
        <v>73.885999999999996</v>
      </c>
      <c r="M8426" s="2">
        <v>75.415999999999997</v>
      </c>
      <c r="N8426" s="2"/>
      <c r="O8426" s="2"/>
      <c r="P8426" s="2"/>
      <c r="Q8426" s="2"/>
      <c r="R8426" s="2">
        <v>0.28410299999999999</v>
      </c>
      <c r="S8426" s="2">
        <v>0</v>
      </c>
      <c r="T8426" s="3">
        <v>2.9154100000000001E-14</v>
      </c>
      <c r="U8426" s="2">
        <v>46.411999999999999</v>
      </c>
      <c r="V8426" s="2">
        <v>0</v>
      </c>
      <c r="W8426" s="2">
        <v>0</v>
      </c>
      <c r="X8426" s="2"/>
      <c r="Y8426" s="2" t="s">
        <v>159</v>
      </c>
      <c r="Z8426" s="2"/>
      <c r="AA8426" s="2"/>
      <c r="AB8426" s="2"/>
      <c r="AC8426" s="2"/>
      <c r="AD8426" s="2">
        <v>0</v>
      </c>
      <c r="AE8426" s="2">
        <v>0</v>
      </c>
      <c r="AF8426" s="2"/>
      <c r="AG8426" s="2" t="s">
        <v>159</v>
      </c>
      <c r="AH8426" s="2">
        <v>0.30188199999999998</v>
      </c>
      <c r="AI8426" s="2">
        <v>0</v>
      </c>
      <c r="AJ8426" s="3">
        <v>5.3682999999999997E-45</v>
      </c>
      <c r="AK8426" s="2">
        <v>75.415999999999997</v>
      </c>
      <c r="AL8426" s="2"/>
      <c r="AM8426" s="2"/>
      <c r="AN8426" s="2"/>
      <c r="AO8426" s="2"/>
      <c r="AP8426" s="2">
        <v>0.19440199999999999</v>
      </c>
      <c r="AQ8426" s="2">
        <v>0</v>
      </c>
      <c r="AR8426" s="3">
        <v>1.7327099999999999E-15</v>
      </c>
      <c r="AS8426" s="2">
        <v>50.412999999999997</v>
      </c>
      <c r="AT8426" s="2"/>
      <c r="AU8426" s="2"/>
      <c r="AV8426" s="2" t="s">
        <v>46276</v>
      </c>
      <c r="AW8426" s="2" t="s">
        <v>47863</v>
      </c>
      <c r="AX8426" s="2" t="s">
        <v>197</v>
      </c>
      <c r="AY8426" s="2" t="s">
        <v>2866</v>
      </c>
      <c r="AZ8426" s="2" t="s">
        <v>47864</v>
      </c>
      <c r="BA8426" s="2" t="s">
        <v>47865</v>
      </c>
      <c r="BB8426" s="2">
        <v>12</v>
      </c>
      <c r="BC8426" s="2">
        <v>3</v>
      </c>
      <c r="BD8426" s="2">
        <v>-0.15118000000000001</v>
      </c>
      <c r="BE8426" s="2" t="s">
        <v>166</v>
      </c>
      <c r="BF8426" s="2" t="s">
        <v>166</v>
      </c>
      <c r="BG8426" s="2" t="s">
        <v>166</v>
      </c>
      <c r="BH8426" s="2" t="s">
        <v>166</v>
      </c>
      <c r="BI8426" s="2" t="s">
        <v>166</v>
      </c>
      <c r="BJ8426" s="2" t="s">
        <v>166</v>
      </c>
      <c r="BK8426" s="2" t="s">
        <v>166</v>
      </c>
      <c r="BL8426" s="2" t="s">
        <v>166</v>
      </c>
      <c r="BM8426" s="2">
        <v>0</v>
      </c>
      <c r="BN8426" s="2">
        <v>0</v>
      </c>
      <c r="BO8426" s="2">
        <v>0</v>
      </c>
      <c r="BP8426" s="2">
        <v>0</v>
      </c>
      <c r="BQ8426" s="2" t="s">
        <v>159</v>
      </c>
      <c r="BR8426" s="2">
        <v>0</v>
      </c>
      <c r="BS8426" s="2">
        <v>0</v>
      </c>
      <c r="BT8426" s="2">
        <v>0</v>
      </c>
      <c r="BU8426" s="2">
        <v>0</v>
      </c>
      <c r="BV8426" s="2">
        <v>0</v>
      </c>
      <c r="BW8426" s="2">
        <v>0</v>
      </c>
      <c r="BX8426" s="2">
        <v>0</v>
      </c>
      <c r="BY8426" s="2">
        <v>0</v>
      </c>
      <c r="BZ8426" s="2" t="s">
        <v>159</v>
      </c>
      <c r="CA8426" s="2" t="s">
        <v>159</v>
      </c>
      <c r="CB8426" s="2" t="s">
        <v>159</v>
      </c>
      <c r="CC8426" s="2" t="s">
        <v>159</v>
      </c>
      <c r="CD8426" s="2" t="s">
        <v>159</v>
      </c>
      <c r="CE8426" s="2" t="s">
        <v>159</v>
      </c>
      <c r="CF8426" s="2" t="s">
        <v>159</v>
      </c>
      <c r="CG8426" s="2" t="s">
        <v>159</v>
      </c>
      <c r="CH8426" s="2">
        <v>0</v>
      </c>
      <c r="CI8426" s="2">
        <v>0</v>
      </c>
      <c r="CJ8426" s="2">
        <v>0</v>
      </c>
      <c r="CK8426" s="2">
        <v>0</v>
      </c>
      <c r="CL8426" s="2">
        <v>0</v>
      </c>
      <c r="CM8426" s="2">
        <v>0</v>
      </c>
      <c r="CN8426" s="2">
        <v>0</v>
      </c>
      <c r="CO8426" s="2">
        <v>0</v>
      </c>
      <c r="CP8426" s="2">
        <v>0</v>
      </c>
      <c r="CQ8426" s="2">
        <v>0</v>
      </c>
      <c r="CR8426" s="2">
        <v>0</v>
      </c>
      <c r="CS8426" s="2">
        <v>0</v>
      </c>
      <c r="CT8426" s="2">
        <v>0</v>
      </c>
      <c r="CU8426" s="2">
        <v>0</v>
      </c>
      <c r="CV8426" s="2">
        <v>0</v>
      </c>
      <c r="CW8426" s="2">
        <v>0</v>
      </c>
      <c r="CX8426" s="2">
        <v>0</v>
      </c>
      <c r="CY8426" s="2">
        <v>0</v>
      </c>
      <c r="CZ8426" s="2">
        <v>0</v>
      </c>
      <c r="DA8426" s="2">
        <v>0</v>
      </c>
      <c r="DB8426" s="2">
        <v>0</v>
      </c>
      <c r="DC8426" s="2">
        <v>0</v>
      </c>
      <c r="DD8426" s="2">
        <v>0</v>
      </c>
      <c r="DE8426" s="2">
        <v>0</v>
      </c>
      <c r="DF8426" s="2"/>
      <c r="DG8426" s="2"/>
      <c r="DH8426" s="2"/>
      <c r="DI8426" s="2"/>
      <c r="DJ8426" s="2"/>
      <c r="DK8426" s="2"/>
      <c r="DL8426" s="2"/>
      <c r="DM8426" s="2"/>
      <c r="DN8426" s="2"/>
      <c r="DO8426" s="2"/>
      <c r="DP8426" s="2"/>
      <c r="DQ8426" s="2"/>
      <c r="DR8426" s="2"/>
      <c r="DS8426" s="2"/>
      <c r="DT8426" s="2"/>
      <c r="DU8426" s="2"/>
      <c r="DV8426" s="2"/>
      <c r="DW8426" s="2"/>
      <c r="DX8426" s="2"/>
      <c r="DY8426" s="2"/>
      <c r="DZ8426" s="2"/>
      <c r="EA8426" s="2"/>
      <c r="EB8426" s="2"/>
      <c r="EC8426" s="2"/>
      <c r="ED8426" s="2"/>
      <c r="EE8426" s="2"/>
      <c r="EF8426" s="2">
        <v>8424</v>
      </c>
      <c r="EG8426" s="2">
        <v>931</v>
      </c>
      <c r="EH8426" s="2">
        <v>131</v>
      </c>
      <c r="EI8426" s="2">
        <v>131</v>
      </c>
      <c r="EJ8426" s="2">
        <v>1568</v>
      </c>
      <c r="EK8426" s="2">
        <v>1787</v>
      </c>
      <c r="EL8426" s="2"/>
      <c r="EM8426" s="2"/>
      <c r="EN8426" s="2">
        <v>9990</v>
      </c>
      <c r="EO8426" s="2">
        <v>7651</v>
      </c>
      <c r="EP8426" s="2" t="s">
        <v>172</v>
      </c>
      <c r="EQ8426" s="2">
        <v>37440</v>
      </c>
      <c r="ER8426" s="2">
        <v>9990</v>
      </c>
      <c r="ES8426" s="2">
        <v>7651</v>
      </c>
      <c r="ET8426" s="2" t="s">
        <v>172</v>
      </c>
      <c r="EU8426" s="2">
        <v>37440</v>
      </c>
      <c r="EV8426" s="2">
        <v>9990</v>
      </c>
      <c r="EW8426" s="2">
        <v>7651</v>
      </c>
      <c r="EX8426" s="2" t="s">
        <v>172</v>
      </c>
      <c r="EY8426" s="2">
        <v>37440</v>
      </c>
    </row>
    <row r="8427" spans="1:155" x14ac:dyDescent="0.25">
      <c r="A8427" s="2" t="s">
        <v>13131</v>
      </c>
      <c r="B8427" s="2">
        <v>132</v>
      </c>
      <c r="C8427" s="2" t="s">
        <v>13131</v>
      </c>
      <c r="D8427" s="2" t="s">
        <v>13131</v>
      </c>
      <c r="E8427" s="2" t="s">
        <v>13132</v>
      </c>
      <c r="F8427" s="2" t="s">
        <v>13133</v>
      </c>
      <c r="G8427" s="2" t="s">
        <v>13134</v>
      </c>
      <c r="H8427" s="2">
        <v>0.30188199999999998</v>
      </c>
      <c r="I8427" s="2">
        <v>0</v>
      </c>
      <c r="J8427" s="3">
        <v>5.3682999999999997E-45</v>
      </c>
      <c r="K8427" s="2">
        <v>75.415999999999997</v>
      </c>
      <c r="L8427" s="2">
        <v>73.885999999999996</v>
      </c>
      <c r="M8427" s="2">
        <v>75.415999999999997</v>
      </c>
      <c r="N8427" s="2"/>
      <c r="O8427" s="2"/>
      <c r="P8427" s="2"/>
      <c r="Q8427" s="2"/>
      <c r="R8427" s="2">
        <v>0.28410299999999999</v>
      </c>
      <c r="S8427" s="2">
        <v>0</v>
      </c>
      <c r="T8427" s="3">
        <v>2.9154100000000001E-14</v>
      </c>
      <c r="U8427" s="2">
        <v>46.411999999999999</v>
      </c>
      <c r="V8427" s="2">
        <v>0</v>
      </c>
      <c r="W8427" s="2">
        <v>0</v>
      </c>
      <c r="X8427" s="2"/>
      <c r="Y8427" s="2" t="s">
        <v>159</v>
      </c>
      <c r="Z8427" s="2"/>
      <c r="AA8427" s="2"/>
      <c r="AB8427" s="2"/>
      <c r="AC8427" s="2"/>
      <c r="AD8427" s="2">
        <v>0</v>
      </c>
      <c r="AE8427" s="2">
        <v>0</v>
      </c>
      <c r="AF8427" s="2"/>
      <c r="AG8427" s="2" t="s">
        <v>159</v>
      </c>
      <c r="AH8427" s="2">
        <v>0.30188199999999998</v>
      </c>
      <c r="AI8427" s="2">
        <v>0</v>
      </c>
      <c r="AJ8427" s="3">
        <v>5.3682999999999997E-45</v>
      </c>
      <c r="AK8427" s="2">
        <v>75.415999999999997</v>
      </c>
      <c r="AL8427" s="2"/>
      <c r="AM8427" s="2"/>
      <c r="AN8427" s="2"/>
      <c r="AO8427" s="2"/>
      <c r="AP8427" s="2">
        <v>0.19440199999999999</v>
      </c>
      <c r="AQ8427" s="2">
        <v>0</v>
      </c>
      <c r="AR8427" s="3">
        <v>1.7327099999999999E-15</v>
      </c>
      <c r="AS8427" s="2">
        <v>50.412999999999997</v>
      </c>
      <c r="AT8427" s="2"/>
      <c r="AU8427" s="2"/>
      <c r="AV8427" s="2" t="s">
        <v>46276</v>
      </c>
      <c r="AW8427" s="2" t="s">
        <v>47866</v>
      </c>
      <c r="AX8427" s="2" t="s">
        <v>243</v>
      </c>
      <c r="AY8427" s="2" t="s">
        <v>244</v>
      </c>
      <c r="AZ8427" s="2" t="s">
        <v>47864</v>
      </c>
      <c r="BA8427" s="2" t="s">
        <v>47865</v>
      </c>
      <c r="BB8427" s="2">
        <v>13</v>
      </c>
      <c r="BC8427" s="2">
        <v>3</v>
      </c>
      <c r="BD8427" s="2">
        <v>-0.15118000000000001</v>
      </c>
      <c r="BE8427" s="2" t="s">
        <v>166</v>
      </c>
      <c r="BF8427" s="2" t="s">
        <v>166</v>
      </c>
      <c r="BG8427" s="2" t="s">
        <v>166</v>
      </c>
      <c r="BH8427" s="2" t="s">
        <v>166</v>
      </c>
      <c r="BI8427" s="2" t="s">
        <v>166</v>
      </c>
      <c r="BJ8427" s="2" t="s">
        <v>166</v>
      </c>
      <c r="BK8427" s="2" t="s">
        <v>166</v>
      </c>
      <c r="BL8427" s="2" t="s">
        <v>166</v>
      </c>
      <c r="BM8427" s="2">
        <v>0</v>
      </c>
      <c r="BN8427" s="2">
        <v>0</v>
      </c>
      <c r="BO8427" s="2">
        <v>0</v>
      </c>
      <c r="BP8427" s="2">
        <v>0</v>
      </c>
      <c r="BQ8427" s="2" t="s">
        <v>159</v>
      </c>
      <c r="BR8427" s="2">
        <v>0</v>
      </c>
      <c r="BS8427" s="2">
        <v>0</v>
      </c>
      <c r="BT8427" s="2">
        <v>0</v>
      </c>
      <c r="BU8427" s="2">
        <v>0</v>
      </c>
      <c r="BV8427" s="2">
        <v>0</v>
      </c>
      <c r="BW8427" s="2">
        <v>0</v>
      </c>
      <c r="BX8427" s="2">
        <v>0</v>
      </c>
      <c r="BY8427" s="2">
        <v>0</v>
      </c>
      <c r="BZ8427" s="2" t="s">
        <v>159</v>
      </c>
      <c r="CA8427" s="2" t="s">
        <v>159</v>
      </c>
      <c r="CB8427" s="2" t="s">
        <v>159</v>
      </c>
      <c r="CC8427" s="2" t="s">
        <v>159</v>
      </c>
      <c r="CD8427" s="2" t="s">
        <v>159</v>
      </c>
      <c r="CE8427" s="2" t="s">
        <v>159</v>
      </c>
      <c r="CF8427" s="2" t="s">
        <v>159</v>
      </c>
      <c r="CG8427" s="2" t="s">
        <v>159</v>
      </c>
      <c r="CH8427" s="2">
        <v>0</v>
      </c>
      <c r="CI8427" s="2">
        <v>0</v>
      </c>
      <c r="CJ8427" s="2">
        <v>0</v>
      </c>
      <c r="CK8427" s="2">
        <v>0</v>
      </c>
      <c r="CL8427" s="2">
        <v>0</v>
      </c>
      <c r="CM8427" s="2">
        <v>0</v>
      </c>
      <c r="CN8427" s="2">
        <v>0</v>
      </c>
      <c r="CO8427" s="2">
        <v>0</v>
      </c>
      <c r="CP8427" s="2">
        <v>0</v>
      </c>
      <c r="CQ8427" s="2">
        <v>0</v>
      </c>
      <c r="CR8427" s="2">
        <v>0</v>
      </c>
      <c r="CS8427" s="2">
        <v>0</v>
      </c>
      <c r="CT8427" s="2">
        <v>0</v>
      </c>
      <c r="CU8427" s="2">
        <v>0</v>
      </c>
      <c r="CV8427" s="2">
        <v>0</v>
      </c>
      <c r="CW8427" s="2">
        <v>0</v>
      </c>
      <c r="CX8427" s="2">
        <v>0</v>
      </c>
      <c r="CY8427" s="2">
        <v>0</v>
      </c>
      <c r="CZ8427" s="2">
        <v>0</v>
      </c>
      <c r="DA8427" s="2">
        <v>0</v>
      </c>
      <c r="DB8427" s="2">
        <v>0</v>
      </c>
      <c r="DC8427" s="2">
        <v>0</v>
      </c>
      <c r="DD8427" s="2">
        <v>0</v>
      </c>
      <c r="DE8427" s="2">
        <v>0</v>
      </c>
      <c r="DF8427" s="2"/>
      <c r="DG8427" s="2"/>
      <c r="DH8427" s="2"/>
      <c r="DI8427" s="2"/>
      <c r="DJ8427" s="2"/>
      <c r="DK8427" s="2"/>
      <c r="DL8427" s="2"/>
      <c r="DM8427" s="2"/>
      <c r="DN8427" s="2"/>
      <c r="DO8427" s="2"/>
      <c r="DP8427" s="2"/>
      <c r="DQ8427" s="2"/>
      <c r="DR8427" s="2"/>
      <c r="DS8427" s="2"/>
      <c r="DT8427" s="2"/>
      <c r="DU8427" s="2"/>
      <c r="DV8427" s="2"/>
      <c r="DW8427" s="2"/>
      <c r="DX8427" s="2"/>
      <c r="DY8427" s="2"/>
      <c r="DZ8427" s="2"/>
      <c r="EA8427" s="2"/>
      <c r="EB8427" s="2"/>
      <c r="EC8427" s="2"/>
      <c r="ED8427" s="2"/>
      <c r="EE8427" s="2"/>
      <c r="EF8427" s="2">
        <v>8425</v>
      </c>
      <c r="EG8427" s="2">
        <v>931</v>
      </c>
      <c r="EH8427" s="2">
        <v>132</v>
      </c>
      <c r="EI8427" s="2">
        <v>132</v>
      </c>
      <c r="EJ8427" s="2">
        <v>1568</v>
      </c>
      <c r="EK8427" s="2">
        <v>1787</v>
      </c>
      <c r="EL8427" s="2"/>
      <c r="EM8427" s="2"/>
      <c r="EN8427" s="2">
        <v>9990</v>
      </c>
      <c r="EO8427" s="2">
        <v>7651</v>
      </c>
      <c r="EP8427" s="2" t="s">
        <v>172</v>
      </c>
      <c r="EQ8427" s="2">
        <v>37440</v>
      </c>
      <c r="ER8427" s="2">
        <v>9990</v>
      </c>
      <c r="ES8427" s="2">
        <v>7651</v>
      </c>
      <c r="ET8427" s="2" t="s">
        <v>172</v>
      </c>
      <c r="EU8427" s="2">
        <v>37440</v>
      </c>
      <c r="EV8427" s="2">
        <v>9990</v>
      </c>
      <c r="EW8427" s="2">
        <v>7651</v>
      </c>
      <c r="EX8427" s="2" t="s">
        <v>172</v>
      </c>
      <c r="EY8427" s="2">
        <v>37440</v>
      </c>
    </row>
    <row r="8428" spans="1:155" x14ac:dyDescent="0.25">
      <c r="A8428" s="2" t="s">
        <v>13143</v>
      </c>
      <c r="B8428" s="2">
        <v>155</v>
      </c>
      <c r="C8428" s="2" t="s">
        <v>13143</v>
      </c>
      <c r="D8428" s="2" t="s">
        <v>13143</v>
      </c>
      <c r="E8428" s="2" t="s">
        <v>13144</v>
      </c>
      <c r="F8428" s="2" t="s">
        <v>13145</v>
      </c>
      <c r="G8428" s="2" t="s">
        <v>13146</v>
      </c>
      <c r="H8428" s="2">
        <v>0.395038</v>
      </c>
      <c r="I8428" s="2">
        <v>2.3994300000000002</v>
      </c>
      <c r="J8428" s="3">
        <v>2.1746400000000002E-15</v>
      </c>
      <c r="K8428" s="2">
        <v>51.033999999999999</v>
      </c>
      <c r="L8428" s="2">
        <v>44.725000000000001</v>
      </c>
      <c r="M8428" s="2">
        <v>51.033999999999999</v>
      </c>
      <c r="N8428" s="2"/>
      <c r="O8428" s="2"/>
      <c r="P8428" s="2"/>
      <c r="Q8428" s="2"/>
      <c r="R8428" s="2"/>
      <c r="S8428" s="2"/>
      <c r="T8428" s="2"/>
      <c r="U8428" s="2"/>
      <c r="V8428" s="2">
        <v>0</v>
      </c>
      <c r="W8428" s="2">
        <v>0</v>
      </c>
      <c r="X8428" s="2"/>
      <c r="Y8428" s="2" t="s">
        <v>159</v>
      </c>
      <c r="Z8428" s="2">
        <v>0</v>
      </c>
      <c r="AA8428" s="2">
        <v>0</v>
      </c>
      <c r="AB8428" s="2"/>
      <c r="AC8428" s="2" t="s">
        <v>159</v>
      </c>
      <c r="AD8428" s="2"/>
      <c r="AE8428" s="2"/>
      <c r="AF8428" s="2"/>
      <c r="AG8428" s="2"/>
      <c r="AH8428" s="2">
        <v>0.32084299999999999</v>
      </c>
      <c r="AI8428" s="2">
        <v>0</v>
      </c>
      <c r="AJ8428" s="3">
        <v>1.7544800000000001E-14</v>
      </c>
      <c r="AK8428" s="2">
        <v>47.478000000000002</v>
      </c>
      <c r="AL8428" s="2"/>
      <c r="AM8428" s="2"/>
      <c r="AN8428" s="2"/>
      <c r="AO8428" s="2"/>
      <c r="AP8428" s="2">
        <v>0.395038</v>
      </c>
      <c r="AQ8428" s="2">
        <v>2.3994300000000002</v>
      </c>
      <c r="AR8428" s="3">
        <v>2.1746400000000002E-15</v>
      </c>
      <c r="AS8428" s="2">
        <v>51.033999999999999</v>
      </c>
      <c r="AT8428" s="2"/>
      <c r="AU8428" s="2"/>
      <c r="AV8428" s="2" t="s">
        <v>46276</v>
      </c>
      <c r="AW8428" s="2" t="s">
        <v>47867</v>
      </c>
      <c r="AX8428" s="2" t="s">
        <v>197</v>
      </c>
      <c r="AY8428" s="2" t="s">
        <v>4246</v>
      </c>
      <c r="AZ8428" s="2" t="s">
        <v>47868</v>
      </c>
      <c r="BA8428" s="2" t="s">
        <v>47869</v>
      </c>
      <c r="BB8428" s="2">
        <v>11</v>
      </c>
      <c r="BC8428" s="2">
        <v>4</v>
      </c>
      <c r="BD8428" s="2">
        <v>-0.41463</v>
      </c>
      <c r="BE8428" s="2" t="s">
        <v>166</v>
      </c>
      <c r="BF8428" s="2" t="s">
        <v>166</v>
      </c>
      <c r="BG8428" s="2" t="s">
        <v>166</v>
      </c>
      <c r="BH8428" s="2" t="s">
        <v>166</v>
      </c>
      <c r="BI8428" s="2" t="s">
        <v>166</v>
      </c>
      <c r="BJ8428" s="2" t="s">
        <v>166</v>
      </c>
      <c r="BK8428" s="2" t="s">
        <v>166</v>
      </c>
      <c r="BL8428" s="2" t="s">
        <v>166</v>
      </c>
      <c r="BM8428" s="2">
        <v>0</v>
      </c>
      <c r="BN8428" s="2">
        <v>0</v>
      </c>
      <c r="BO8428" s="2">
        <v>0</v>
      </c>
      <c r="BP8428" s="2">
        <v>0</v>
      </c>
      <c r="BQ8428" s="2" t="s">
        <v>159</v>
      </c>
      <c r="BR8428" s="2">
        <v>0</v>
      </c>
      <c r="BS8428" s="2">
        <v>0</v>
      </c>
      <c r="BT8428" s="2">
        <v>0</v>
      </c>
      <c r="BU8428" s="2">
        <v>0</v>
      </c>
      <c r="BV8428" s="2">
        <v>0</v>
      </c>
      <c r="BW8428" s="2">
        <v>0</v>
      </c>
      <c r="BX8428" s="2">
        <v>0</v>
      </c>
      <c r="BY8428" s="2">
        <v>0</v>
      </c>
      <c r="BZ8428" s="2" t="s">
        <v>159</v>
      </c>
      <c r="CA8428" s="2" t="s">
        <v>159</v>
      </c>
      <c r="CB8428" s="2" t="s">
        <v>159</v>
      </c>
      <c r="CC8428" s="2" t="s">
        <v>159</v>
      </c>
      <c r="CD8428" s="2" t="s">
        <v>159</v>
      </c>
      <c r="CE8428" s="2" t="s">
        <v>159</v>
      </c>
      <c r="CF8428" s="2" t="s">
        <v>159</v>
      </c>
      <c r="CG8428" s="2" t="s">
        <v>159</v>
      </c>
      <c r="CH8428" s="2">
        <v>0</v>
      </c>
      <c r="CI8428" s="2">
        <v>0</v>
      </c>
      <c r="CJ8428" s="2">
        <v>0</v>
      </c>
      <c r="CK8428" s="2">
        <v>0</v>
      </c>
      <c r="CL8428" s="2">
        <v>0</v>
      </c>
      <c r="CM8428" s="2">
        <v>0</v>
      </c>
      <c r="CN8428" s="2">
        <v>0</v>
      </c>
      <c r="CO8428" s="2">
        <v>0</v>
      </c>
      <c r="CP8428" s="2">
        <v>0</v>
      </c>
      <c r="CQ8428" s="2">
        <v>0</v>
      </c>
      <c r="CR8428" s="2">
        <v>0</v>
      </c>
      <c r="CS8428" s="2">
        <v>0</v>
      </c>
      <c r="CT8428" s="2">
        <v>0</v>
      </c>
      <c r="CU8428" s="2">
        <v>0</v>
      </c>
      <c r="CV8428" s="2">
        <v>0</v>
      </c>
      <c r="CW8428" s="2">
        <v>0</v>
      </c>
      <c r="CX8428" s="2">
        <v>0</v>
      </c>
      <c r="CY8428" s="2">
        <v>0</v>
      </c>
      <c r="CZ8428" s="2">
        <v>0</v>
      </c>
      <c r="DA8428" s="2">
        <v>0</v>
      </c>
      <c r="DB8428" s="2">
        <v>0</v>
      </c>
      <c r="DC8428" s="2">
        <v>0</v>
      </c>
      <c r="DD8428" s="2">
        <v>0</v>
      </c>
      <c r="DE8428" s="2">
        <v>0</v>
      </c>
      <c r="DF8428" s="2"/>
      <c r="DG8428" s="2"/>
      <c r="DH8428" s="2"/>
      <c r="DI8428" s="2"/>
      <c r="DJ8428" s="2"/>
      <c r="DK8428" s="2"/>
      <c r="DL8428" s="2"/>
      <c r="DM8428" s="2"/>
      <c r="DN8428" s="2"/>
      <c r="DO8428" s="2"/>
      <c r="DP8428" s="2"/>
      <c r="DQ8428" s="2"/>
      <c r="DR8428" s="2"/>
      <c r="DS8428" s="2"/>
      <c r="DT8428" s="2"/>
      <c r="DU8428" s="2"/>
      <c r="DV8428" s="2"/>
      <c r="DW8428" s="2"/>
      <c r="DX8428" s="2"/>
      <c r="DY8428" s="2"/>
      <c r="DZ8428" s="2"/>
      <c r="EA8428" s="2"/>
      <c r="EB8428" s="2"/>
      <c r="EC8428" s="2"/>
      <c r="ED8428" s="2"/>
      <c r="EE8428" s="2"/>
      <c r="EF8428" s="2">
        <v>8426</v>
      </c>
      <c r="EG8428" s="2">
        <v>932</v>
      </c>
      <c r="EH8428" s="2">
        <v>155</v>
      </c>
      <c r="EI8428" s="2">
        <v>155</v>
      </c>
      <c r="EJ8428" s="2">
        <v>5396</v>
      </c>
      <c r="EK8428" s="2">
        <v>6176</v>
      </c>
      <c r="EL8428" s="2"/>
      <c r="EM8428" s="2"/>
      <c r="EN8428" s="2">
        <v>32897</v>
      </c>
      <c r="EO8428" s="2">
        <v>25363</v>
      </c>
      <c r="EP8428" s="2" t="s">
        <v>171</v>
      </c>
      <c r="EQ8428" s="2">
        <v>23106</v>
      </c>
      <c r="ER8428" s="2">
        <v>32897</v>
      </c>
      <c r="ES8428" s="2">
        <v>25363</v>
      </c>
      <c r="ET8428" s="2" t="s">
        <v>171</v>
      </c>
      <c r="EU8428" s="2">
        <v>23106</v>
      </c>
      <c r="EV8428" s="2">
        <v>32897</v>
      </c>
      <c r="EW8428" s="2">
        <v>25363</v>
      </c>
      <c r="EX8428" s="2" t="s">
        <v>171</v>
      </c>
      <c r="EY8428" s="2">
        <v>23106</v>
      </c>
    </row>
    <row r="8429" spans="1:155" x14ac:dyDescent="0.25">
      <c r="A8429" s="2" t="s">
        <v>13143</v>
      </c>
      <c r="B8429" s="2">
        <v>159</v>
      </c>
      <c r="C8429" s="2" t="s">
        <v>13143</v>
      </c>
      <c r="D8429" s="2" t="s">
        <v>13143</v>
      </c>
      <c r="E8429" s="2" t="s">
        <v>13144</v>
      </c>
      <c r="F8429" s="2" t="s">
        <v>13145</v>
      </c>
      <c r="G8429" s="2" t="s">
        <v>13146</v>
      </c>
      <c r="H8429" s="2">
        <v>0.47372500000000001</v>
      </c>
      <c r="I8429" s="2">
        <v>0</v>
      </c>
      <c r="J8429" s="3">
        <v>2.52899E-28</v>
      </c>
      <c r="K8429" s="2">
        <v>62.107999999999997</v>
      </c>
      <c r="L8429" s="2">
        <v>60.576999999999998</v>
      </c>
      <c r="M8429" s="2">
        <v>62.107999999999997</v>
      </c>
      <c r="N8429" s="2"/>
      <c r="O8429" s="2"/>
      <c r="P8429" s="2"/>
      <c r="Q8429" s="2"/>
      <c r="R8429" s="2">
        <v>0.47372500000000001</v>
      </c>
      <c r="S8429" s="2">
        <v>0</v>
      </c>
      <c r="T8429" s="3">
        <v>2.52899E-28</v>
      </c>
      <c r="U8429" s="2">
        <v>62.107999999999997</v>
      </c>
      <c r="V8429" s="2">
        <v>0</v>
      </c>
      <c r="W8429" s="2">
        <v>0</v>
      </c>
      <c r="X8429" s="2"/>
      <c r="Y8429" s="2" t="s">
        <v>159</v>
      </c>
      <c r="Z8429" s="2">
        <v>0.32417899999999999</v>
      </c>
      <c r="AA8429" s="2">
        <v>0</v>
      </c>
      <c r="AB8429" s="3">
        <v>8.37355E-11</v>
      </c>
      <c r="AC8429" s="2">
        <v>42.884999999999998</v>
      </c>
      <c r="AD8429" s="2"/>
      <c r="AE8429" s="2"/>
      <c r="AF8429" s="2"/>
      <c r="AG8429" s="2"/>
      <c r="AH8429" s="2">
        <v>0.32084299999999999</v>
      </c>
      <c r="AI8429" s="2">
        <v>0</v>
      </c>
      <c r="AJ8429" s="3">
        <v>1.7544800000000001E-14</v>
      </c>
      <c r="AK8429" s="2">
        <v>47.478000000000002</v>
      </c>
      <c r="AL8429" s="2"/>
      <c r="AM8429" s="2"/>
      <c r="AN8429" s="2"/>
      <c r="AO8429" s="2"/>
      <c r="AP8429" s="2">
        <v>0</v>
      </c>
      <c r="AQ8429" s="2">
        <v>0</v>
      </c>
      <c r="AR8429" s="2"/>
      <c r="AS8429" s="2" t="s">
        <v>159</v>
      </c>
      <c r="AT8429" s="2"/>
      <c r="AU8429" s="2"/>
      <c r="AV8429" s="2" t="s">
        <v>46276</v>
      </c>
      <c r="AW8429" s="2" t="s">
        <v>47870</v>
      </c>
      <c r="AX8429" s="2" t="s">
        <v>197</v>
      </c>
      <c r="AY8429" s="2" t="s">
        <v>7930</v>
      </c>
      <c r="AZ8429" s="2" t="s">
        <v>47871</v>
      </c>
      <c r="BA8429" s="2" t="s">
        <v>47872</v>
      </c>
      <c r="BB8429" s="2">
        <v>15</v>
      </c>
      <c r="BC8429" s="2">
        <v>4</v>
      </c>
      <c r="BD8429" s="2">
        <v>-7.4621999999999994E-2</v>
      </c>
      <c r="BE8429" s="2" t="s">
        <v>166</v>
      </c>
      <c r="BF8429" s="2" t="s">
        <v>166</v>
      </c>
      <c r="BG8429" s="2" t="s">
        <v>166</v>
      </c>
      <c r="BH8429" s="2" t="s">
        <v>166</v>
      </c>
      <c r="BI8429" s="2" t="s">
        <v>166</v>
      </c>
      <c r="BJ8429" s="2" t="s">
        <v>166</v>
      </c>
      <c r="BK8429" s="2" t="s">
        <v>166</v>
      </c>
      <c r="BL8429" s="2" t="s">
        <v>166</v>
      </c>
      <c r="BM8429" s="2">
        <v>0</v>
      </c>
      <c r="BN8429" s="2">
        <v>0</v>
      </c>
      <c r="BO8429" s="2">
        <v>0</v>
      </c>
      <c r="BP8429" s="2">
        <v>0</v>
      </c>
      <c r="BQ8429" s="2" t="s">
        <v>159</v>
      </c>
      <c r="BR8429" s="2">
        <v>0</v>
      </c>
      <c r="BS8429" s="2">
        <v>0</v>
      </c>
      <c r="BT8429" s="2">
        <v>0</v>
      </c>
      <c r="BU8429" s="2">
        <v>0</v>
      </c>
      <c r="BV8429" s="2">
        <v>0</v>
      </c>
      <c r="BW8429" s="2">
        <v>0</v>
      </c>
      <c r="BX8429" s="2">
        <v>0</v>
      </c>
      <c r="BY8429" s="2">
        <v>0</v>
      </c>
      <c r="BZ8429" s="2" t="s">
        <v>159</v>
      </c>
      <c r="CA8429" s="2" t="s">
        <v>159</v>
      </c>
      <c r="CB8429" s="2" t="s">
        <v>159</v>
      </c>
      <c r="CC8429" s="2" t="s">
        <v>159</v>
      </c>
      <c r="CD8429" s="2" t="s">
        <v>159</v>
      </c>
      <c r="CE8429" s="2" t="s">
        <v>159</v>
      </c>
      <c r="CF8429" s="2" t="s">
        <v>159</v>
      </c>
      <c r="CG8429" s="2" t="s">
        <v>159</v>
      </c>
      <c r="CH8429" s="2">
        <v>0</v>
      </c>
      <c r="CI8429" s="2">
        <v>0</v>
      </c>
      <c r="CJ8429" s="2">
        <v>0</v>
      </c>
      <c r="CK8429" s="2">
        <v>0</v>
      </c>
      <c r="CL8429" s="2">
        <v>0</v>
      </c>
      <c r="CM8429" s="2">
        <v>0</v>
      </c>
      <c r="CN8429" s="2">
        <v>0</v>
      </c>
      <c r="CO8429" s="2">
        <v>0</v>
      </c>
      <c r="CP8429" s="2">
        <v>0</v>
      </c>
      <c r="CQ8429" s="2">
        <v>0</v>
      </c>
      <c r="CR8429" s="2">
        <v>0</v>
      </c>
      <c r="CS8429" s="2">
        <v>0</v>
      </c>
      <c r="CT8429" s="2">
        <v>0</v>
      </c>
      <c r="CU8429" s="2">
        <v>0</v>
      </c>
      <c r="CV8429" s="2">
        <v>0</v>
      </c>
      <c r="CW8429" s="2">
        <v>0</v>
      </c>
      <c r="CX8429" s="2">
        <v>0</v>
      </c>
      <c r="CY8429" s="2">
        <v>0</v>
      </c>
      <c r="CZ8429" s="2">
        <v>0</v>
      </c>
      <c r="DA8429" s="2">
        <v>0</v>
      </c>
      <c r="DB8429" s="2">
        <v>0</v>
      </c>
      <c r="DC8429" s="2">
        <v>0</v>
      </c>
      <c r="DD8429" s="2">
        <v>0</v>
      </c>
      <c r="DE8429" s="2">
        <v>0</v>
      </c>
      <c r="DF8429" s="2"/>
      <c r="DG8429" s="2"/>
      <c r="DH8429" s="2"/>
      <c r="DI8429" s="2"/>
      <c r="DJ8429" s="2"/>
      <c r="DK8429" s="2"/>
      <c r="DL8429" s="2"/>
      <c r="DM8429" s="2"/>
      <c r="DN8429" s="2"/>
      <c r="DO8429" s="2"/>
      <c r="DP8429" s="2"/>
      <c r="DQ8429" s="2"/>
      <c r="DR8429" s="2"/>
      <c r="DS8429" s="2"/>
      <c r="DT8429" s="2"/>
      <c r="DU8429" s="2"/>
      <c r="DV8429" s="2"/>
      <c r="DW8429" s="2"/>
      <c r="DX8429" s="2"/>
      <c r="DY8429" s="2"/>
      <c r="DZ8429" s="2"/>
      <c r="EA8429" s="2"/>
      <c r="EB8429" s="2"/>
      <c r="EC8429" s="2"/>
      <c r="ED8429" s="2"/>
      <c r="EE8429" s="2"/>
      <c r="EF8429" s="2">
        <v>8427</v>
      </c>
      <c r="EG8429" s="2">
        <v>932</v>
      </c>
      <c r="EH8429" s="2">
        <v>159</v>
      </c>
      <c r="EI8429" s="2">
        <v>159</v>
      </c>
      <c r="EJ8429" s="2">
        <v>5396</v>
      </c>
      <c r="EK8429" s="2">
        <v>6176</v>
      </c>
      <c r="EL8429" s="2"/>
      <c r="EM8429" s="2"/>
      <c r="EN8429" s="2">
        <v>32892</v>
      </c>
      <c r="EO8429" s="2">
        <v>25357</v>
      </c>
      <c r="EP8429" s="2" t="s">
        <v>285</v>
      </c>
      <c r="EQ8429" s="2">
        <v>23938</v>
      </c>
      <c r="ER8429" s="2">
        <v>32892</v>
      </c>
      <c r="ES8429" s="2">
        <v>25357</v>
      </c>
      <c r="ET8429" s="2" t="s">
        <v>285</v>
      </c>
      <c r="EU8429" s="2">
        <v>23938</v>
      </c>
      <c r="EV8429" s="2">
        <v>32892</v>
      </c>
      <c r="EW8429" s="2">
        <v>25357</v>
      </c>
      <c r="EX8429" s="2" t="s">
        <v>285</v>
      </c>
      <c r="EY8429" s="2">
        <v>23938</v>
      </c>
    </row>
    <row r="8430" spans="1:155" x14ac:dyDescent="0.25">
      <c r="A8430" s="2" t="s">
        <v>13143</v>
      </c>
      <c r="B8430" s="2">
        <v>162</v>
      </c>
      <c r="C8430" s="2" t="s">
        <v>13143</v>
      </c>
      <c r="D8430" s="2" t="s">
        <v>13143</v>
      </c>
      <c r="E8430" s="2" t="s">
        <v>13144</v>
      </c>
      <c r="F8430" s="2" t="s">
        <v>13145</v>
      </c>
      <c r="G8430" s="2" t="s">
        <v>13146</v>
      </c>
      <c r="H8430" s="2">
        <v>0.377942</v>
      </c>
      <c r="I8430" s="2">
        <v>1.0348200000000001</v>
      </c>
      <c r="J8430" s="3">
        <v>4.0711499999999997E-28</v>
      </c>
      <c r="K8430" s="2">
        <v>59.893000000000001</v>
      </c>
      <c r="L8430" s="2">
        <v>56.692999999999998</v>
      </c>
      <c r="M8430" s="2">
        <v>59.893000000000001</v>
      </c>
      <c r="N8430" s="2"/>
      <c r="O8430" s="2"/>
      <c r="P8430" s="2"/>
      <c r="Q8430" s="2"/>
      <c r="R8430" s="2"/>
      <c r="S8430" s="2"/>
      <c r="T8430" s="2"/>
      <c r="U8430" s="2"/>
      <c r="V8430" s="2">
        <v>0</v>
      </c>
      <c r="W8430" s="2">
        <v>0</v>
      </c>
      <c r="X8430" s="2"/>
      <c r="Y8430" s="2" t="s">
        <v>159</v>
      </c>
      <c r="Z8430" s="2">
        <v>0.32417899999999999</v>
      </c>
      <c r="AA8430" s="2">
        <v>0</v>
      </c>
      <c r="AB8430" s="3">
        <v>8.37355E-11</v>
      </c>
      <c r="AC8430" s="2">
        <v>42.884999999999998</v>
      </c>
      <c r="AD8430" s="2"/>
      <c r="AE8430" s="2"/>
      <c r="AF8430" s="2"/>
      <c r="AG8430" s="2"/>
      <c r="AH8430" s="2">
        <v>0.377942</v>
      </c>
      <c r="AI8430" s="2">
        <v>1.0348200000000001</v>
      </c>
      <c r="AJ8430" s="3">
        <v>4.0711499999999997E-28</v>
      </c>
      <c r="AK8430" s="2">
        <v>59.893000000000001</v>
      </c>
      <c r="AL8430" s="2"/>
      <c r="AM8430" s="2"/>
      <c r="AN8430" s="2"/>
      <c r="AO8430" s="2"/>
      <c r="AP8430" s="2">
        <v>0</v>
      </c>
      <c r="AQ8430" s="2">
        <v>0</v>
      </c>
      <c r="AR8430" s="2"/>
      <c r="AS8430" s="2" t="s">
        <v>159</v>
      </c>
      <c r="AT8430" s="2"/>
      <c r="AU8430" s="2"/>
      <c r="AV8430" s="2" t="s">
        <v>46276</v>
      </c>
      <c r="AW8430" s="2" t="s">
        <v>47873</v>
      </c>
      <c r="AX8430" s="2" t="s">
        <v>197</v>
      </c>
      <c r="AY8430" s="2" t="s">
        <v>9117</v>
      </c>
      <c r="AZ8430" s="2" t="s">
        <v>47874</v>
      </c>
      <c r="BA8430" s="2" t="s">
        <v>47875</v>
      </c>
      <c r="BB8430" s="2">
        <v>18</v>
      </c>
      <c r="BC8430" s="2">
        <v>4</v>
      </c>
      <c r="BD8430" s="2">
        <v>4.8918000000000003E-2</v>
      </c>
      <c r="BE8430" s="2" t="s">
        <v>166</v>
      </c>
      <c r="BF8430" s="2" t="s">
        <v>166</v>
      </c>
      <c r="BG8430" s="2" t="s">
        <v>166</v>
      </c>
      <c r="BH8430" s="2" t="s">
        <v>166</v>
      </c>
      <c r="BI8430" s="2" t="s">
        <v>166</v>
      </c>
      <c r="BJ8430" s="2" t="s">
        <v>166</v>
      </c>
      <c r="BK8430" s="2" t="s">
        <v>166</v>
      </c>
      <c r="BL8430" s="2" t="s">
        <v>166</v>
      </c>
      <c r="BM8430" s="2">
        <v>0</v>
      </c>
      <c r="BN8430" s="2">
        <v>0</v>
      </c>
      <c r="BO8430" s="2">
        <v>0</v>
      </c>
      <c r="BP8430" s="2">
        <v>0</v>
      </c>
      <c r="BQ8430" s="2" t="s">
        <v>159</v>
      </c>
      <c r="BR8430" s="2">
        <v>0</v>
      </c>
      <c r="BS8430" s="2">
        <v>0</v>
      </c>
      <c r="BT8430" s="2">
        <v>0</v>
      </c>
      <c r="BU8430" s="2">
        <v>0</v>
      </c>
      <c r="BV8430" s="2">
        <v>0</v>
      </c>
      <c r="BW8430" s="2">
        <v>0</v>
      </c>
      <c r="BX8430" s="2">
        <v>0</v>
      </c>
      <c r="BY8430" s="2">
        <v>0</v>
      </c>
      <c r="BZ8430" s="2" t="s">
        <v>159</v>
      </c>
      <c r="CA8430" s="2" t="s">
        <v>159</v>
      </c>
      <c r="CB8430" s="2" t="s">
        <v>159</v>
      </c>
      <c r="CC8430" s="2" t="s">
        <v>159</v>
      </c>
      <c r="CD8430" s="2" t="s">
        <v>159</v>
      </c>
      <c r="CE8430" s="2" t="s">
        <v>159</v>
      </c>
      <c r="CF8430" s="2" t="s">
        <v>159</v>
      </c>
      <c r="CG8430" s="2" t="s">
        <v>159</v>
      </c>
      <c r="CH8430" s="2">
        <v>0</v>
      </c>
      <c r="CI8430" s="2">
        <v>0</v>
      </c>
      <c r="CJ8430" s="2">
        <v>0</v>
      </c>
      <c r="CK8430" s="2">
        <v>0</v>
      </c>
      <c r="CL8430" s="2">
        <v>0</v>
      </c>
      <c r="CM8430" s="2">
        <v>0</v>
      </c>
      <c r="CN8430" s="2">
        <v>0</v>
      </c>
      <c r="CO8430" s="2">
        <v>0</v>
      </c>
      <c r="CP8430" s="2">
        <v>0</v>
      </c>
      <c r="CQ8430" s="2">
        <v>0</v>
      </c>
      <c r="CR8430" s="2">
        <v>0</v>
      </c>
      <c r="CS8430" s="2">
        <v>0</v>
      </c>
      <c r="CT8430" s="2">
        <v>0</v>
      </c>
      <c r="CU8430" s="2">
        <v>0</v>
      </c>
      <c r="CV8430" s="2">
        <v>0</v>
      </c>
      <c r="CW8430" s="2">
        <v>0</v>
      </c>
      <c r="CX8430" s="2">
        <v>0</v>
      </c>
      <c r="CY8430" s="2">
        <v>0</v>
      </c>
      <c r="CZ8430" s="2">
        <v>0</v>
      </c>
      <c r="DA8430" s="2">
        <v>0</v>
      </c>
      <c r="DB8430" s="2">
        <v>0</v>
      </c>
      <c r="DC8430" s="2">
        <v>0</v>
      </c>
      <c r="DD8430" s="2">
        <v>0</v>
      </c>
      <c r="DE8430" s="2">
        <v>0</v>
      </c>
      <c r="DF8430" s="2"/>
      <c r="DG8430" s="2"/>
      <c r="DH8430" s="2"/>
      <c r="DI8430" s="2"/>
      <c r="DJ8430" s="2"/>
      <c r="DK8430" s="2"/>
      <c r="DL8430" s="2"/>
      <c r="DM8430" s="2"/>
      <c r="DN8430" s="2"/>
      <c r="DO8430" s="2"/>
      <c r="DP8430" s="2"/>
      <c r="DQ8430" s="2"/>
      <c r="DR8430" s="2"/>
      <c r="DS8430" s="2"/>
      <c r="DT8430" s="2"/>
      <c r="DU8430" s="2"/>
      <c r="DV8430" s="2"/>
      <c r="DW8430" s="2"/>
      <c r="DX8430" s="2"/>
      <c r="DY8430" s="2"/>
      <c r="DZ8430" s="2"/>
      <c r="EA8430" s="2"/>
      <c r="EB8430" s="2"/>
      <c r="EC8430" s="2"/>
      <c r="ED8430" s="2"/>
      <c r="EE8430" s="2"/>
      <c r="EF8430" s="2">
        <v>8428</v>
      </c>
      <c r="EG8430" s="2">
        <v>932</v>
      </c>
      <c r="EH8430" s="2">
        <v>162</v>
      </c>
      <c r="EI8430" s="2">
        <v>162</v>
      </c>
      <c r="EJ8430" s="2">
        <v>5396</v>
      </c>
      <c r="EK8430" s="2">
        <v>6176</v>
      </c>
      <c r="EL8430" s="2"/>
      <c r="EM8430" s="2"/>
      <c r="EN8430" s="2">
        <v>32895</v>
      </c>
      <c r="EO8430" s="2">
        <v>25361</v>
      </c>
      <c r="EP8430" s="2" t="s">
        <v>172</v>
      </c>
      <c r="EQ8430" s="2">
        <v>24580</v>
      </c>
      <c r="ER8430" s="2">
        <v>32895</v>
      </c>
      <c r="ES8430" s="2">
        <v>25361</v>
      </c>
      <c r="ET8430" s="2" t="s">
        <v>172</v>
      </c>
      <c r="EU8430" s="2">
        <v>24580</v>
      </c>
      <c r="EV8430" s="2">
        <v>32895</v>
      </c>
      <c r="EW8430" s="2">
        <v>25361</v>
      </c>
      <c r="EX8430" s="2" t="s">
        <v>172</v>
      </c>
      <c r="EY8430" s="2">
        <v>24580</v>
      </c>
    </row>
    <row r="8431" spans="1:155" x14ac:dyDescent="0.25">
      <c r="A8431" s="2" t="s">
        <v>13168</v>
      </c>
      <c r="B8431" s="2">
        <v>267</v>
      </c>
      <c r="C8431" s="2" t="s">
        <v>13168</v>
      </c>
      <c r="D8431" s="2" t="s">
        <v>13168</v>
      </c>
      <c r="E8431" s="2" t="s">
        <v>13169</v>
      </c>
      <c r="F8431" s="2" t="s">
        <v>13170</v>
      </c>
      <c r="G8431" s="2" t="s">
        <v>13171</v>
      </c>
      <c r="H8431" s="2">
        <v>0.99994400000000006</v>
      </c>
      <c r="I8431" s="2">
        <v>44.372599999999998</v>
      </c>
      <c r="J8431" s="3">
        <v>2.2590400000000001E-54</v>
      </c>
      <c r="K8431" s="2">
        <v>105.79</v>
      </c>
      <c r="L8431" s="2">
        <v>98.034000000000006</v>
      </c>
      <c r="M8431" s="2">
        <v>90.728999999999999</v>
      </c>
      <c r="N8431" s="2">
        <v>0</v>
      </c>
      <c r="O8431" s="2">
        <v>0</v>
      </c>
      <c r="P8431" s="2"/>
      <c r="Q8431" s="2" t="s">
        <v>159</v>
      </c>
      <c r="R8431" s="2">
        <v>0.91692700000000005</v>
      </c>
      <c r="S8431" s="2">
        <v>10.6349</v>
      </c>
      <c r="T8431" s="3">
        <v>2.8255600000000001E-7</v>
      </c>
      <c r="U8431" s="2">
        <v>42.122999999999998</v>
      </c>
      <c r="V8431" s="2">
        <v>0</v>
      </c>
      <c r="W8431" s="2">
        <v>0</v>
      </c>
      <c r="X8431" s="2"/>
      <c r="Y8431" s="2" t="s">
        <v>159</v>
      </c>
      <c r="Z8431" s="2">
        <v>0.99993900000000002</v>
      </c>
      <c r="AA8431" s="2">
        <v>42.483899999999998</v>
      </c>
      <c r="AB8431" s="3">
        <v>2.2590400000000001E-54</v>
      </c>
      <c r="AC8431" s="2">
        <v>105.79</v>
      </c>
      <c r="AD8431" s="2">
        <v>0</v>
      </c>
      <c r="AE8431" s="2">
        <v>0</v>
      </c>
      <c r="AF8431" s="2"/>
      <c r="AG8431" s="2" t="s">
        <v>159</v>
      </c>
      <c r="AH8431" s="2">
        <v>0.99994400000000006</v>
      </c>
      <c r="AI8431" s="2">
        <v>44.372599999999998</v>
      </c>
      <c r="AJ8431" s="3">
        <v>7.4002399999999999E-46</v>
      </c>
      <c r="AK8431" s="2">
        <v>90.728999999999999</v>
      </c>
      <c r="AL8431" s="2">
        <v>0</v>
      </c>
      <c r="AM8431" s="2">
        <v>0</v>
      </c>
      <c r="AN8431" s="2"/>
      <c r="AO8431" s="2" t="s">
        <v>159</v>
      </c>
      <c r="AP8431" s="2">
        <v>0.99991099999999999</v>
      </c>
      <c r="AQ8431" s="2">
        <v>40.871299999999998</v>
      </c>
      <c r="AR8431" s="3">
        <v>1.7173199999999999E-45</v>
      </c>
      <c r="AS8431" s="2">
        <v>87.227999999999994</v>
      </c>
      <c r="AT8431" s="2"/>
      <c r="AU8431" s="2">
        <v>1</v>
      </c>
      <c r="AV8431" s="2" t="s">
        <v>46276</v>
      </c>
      <c r="AW8431" s="2" t="s">
        <v>47876</v>
      </c>
      <c r="AX8431" s="2" t="s">
        <v>197</v>
      </c>
      <c r="AY8431" s="2" t="s">
        <v>1439</v>
      </c>
      <c r="AZ8431" s="2" t="s">
        <v>47877</v>
      </c>
      <c r="BA8431" s="2" t="s">
        <v>47878</v>
      </c>
      <c r="BB8431" s="2">
        <v>10</v>
      </c>
      <c r="BC8431" s="2">
        <v>3</v>
      </c>
      <c r="BD8431" s="2">
        <v>0.17810000000000001</v>
      </c>
      <c r="BE8431" s="2" t="s">
        <v>166</v>
      </c>
      <c r="BF8431" s="2" t="s">
        <v>167</v>
      </c>
      <c r="BG8431" s="2" t="s">
        <v>166</v>
      </c>
      <c r="BH8431" s="2" t="s">
        <v>167</v>
      </c>
      <c r="BI8431" s="2" t="s">
        <v>166</v>
      </c>
      <c r="BJ8431" s="2" t="s">
        <v>167</v>
      </c>
      <c r="BK8431" s="2" t="s">
        <v>166</v>
      </c>
      <c r="BL8431" s="2" t="s">
        <v>167</v>
      </c>
      <c r="BM8431" s="2">
        <v>492710000</v>
      </c>
      <c r="BN8431" s="2">
        <v>492710000</v>
      </c>
      <c r="BO8431" s="2">
        <v>0</v>
      </c>
      <c r="BP8431" s="2">
        <v>0</v>
      </c>
      <c r="BQ8431" s="2" t="s">
        <v>159</v>
      </c>
      <c r="BR8431" s="2">
        <v>960960</v>
      </c>
      <c r="BS8431" s="2">
        <v>54041000</v>
      </c>
      <c r="BT8431" s="2">
        <v>972000</v>
      </c>
      <c r="BU8431" s="2">
        <v>171320000</v>
      </c>
      <c r="BV8431" s="2">
        <v>1960400</v>
      </c>
      <c r="BW8431" s="2">
        <v>174170000</v>
      </c>
      <c r="BX8431" s="2">
        <v>1536900</v>
      </c>
      <c r="BY8431" s="2">
        <v>44007000</v>
      </c>
      <c r="BZ8431" s="2" t="s">
        <v>159</v>
      </c>
      <c r="CA8431" s="2" t="s">
        <v>159</v>
      </c>
      <c r="CB8431" s="2" t="s">
        <v>159</v>
      </c>
      <c r="CC8431" s="2" t="s">
        <v>159</v>
      </c>
      <c r="CD8431" s="2" t="s">
        <v>159</v>
      </c>
      <c r="CE8431" s="2" t="s">
        <v>159</v>
      </c>
      <c r="CF8431" s="2" t="s">
        <v>159</v>
      </c>
      <c r="CG8431" s="2" t="s">
        <v>159</v>
      </c>
      <c r="CH8431" s="2">
        <v>960960</v>
      </c>
      <c r="CI8431" s="2">
        <v>0</v>
      </c>
      <c r="CJ8431" s="2">
        <v>0</v>
      </c>
      <c r="CK8431" s="2">
        <v>54041000</v>
      </c>
      <c r="CL8431" s="2">
        <v>0</v>
      </c>
      <c r="CM8431" s="2">
        <v>0</v>
      </c>
      <c r="CN8431" s="2">
        <v>972000</v>
      </c>
      <c r="CO8431" s="2">
        <v>0</v>
      </c>
      <c r="CP8431" s="2">
        <v>0</v>
      </c>
      <c r="CQ8431" s="2">
        <v>171320000</v>
      </c>
      <c r="CR8431" s="2">
        <v>0</v>
      </c>
      <c r="CS8431" s="2">
        <v>0</v>
      </c>
      <c r="CT8431" s="2">
        <v>1960400</v>
      </c>
      <c r="CU8431" s="2">
        <v>0</v>
      </c>
      <c r="CV8431" s="2">
        <v>0</v>
      </c>
      <c r="CW8431" s="2">
        <v>174170000</v>
      </c>
      <c r="CX8431" s="2">
        <v>0</v>
      </c>
      <c r="CY8431" s="2">
        <v>0</v>
      </c>
      <c r="CZ8431" s="2">
        <v>1536900</v>
      </c>
      <c r="DA8431" s="2">
        <v>0</v>
      </c>
      <c r="DB8431" s="2">
        <v>0</v>
      </c>
      <c r="DC8431" s="2">
        <v>44007000</v>
      </c>
      <c r="DD8431" s="2">
        <v>0</v>
      </c>
      <c r="DE8431" s="2">
        <v>0</v>
      </c>
      <c r="DF8431" s="2"/>
      <c r="DG8431" s="2"/>
      <c r="DH8431" s="2"/>
      <c r="DI8431" s="2"/>
      <c r="DJ8431" s="2"/>
      <c r="DK8431" s="2"/>
      <c r="DL8431" s="2"/>
      <c r="DM8431" s="2"/>
      <c r="DN8431" s="2"/>
      <c r="DO8431" s="2"/>
      <c r="DP8431" s="2"/>
      <c r="DQ8431" s="2"/>
      <c r="DR8431" s="2"/>
      <c r="DS8431" s="2"/>
      <c r="DT8431" s="2"/>
      <c r="DU8431" s="2"/>
      <c r="DV8431" s="2"/>
      <c r="DW8431" s="2"/>
      <c r="DX8431" s="2"/>
      <c r="DY8431" s="2"/>
      <c r="DZ8431" s="2"/>
      <c r="EA8431" s="2"/>
      <c r="EB8431" s="2"/>
      <c r="EC8431" s="2"/>
      <c r="ED8431" s="2"/>
      <c r="EE8431" s="2"/>
      <c r="EF8431" s="2">
        <v>8429</v>
      </c>
      <c r="EG8431" s="2">
        <v>937</v>
      </c>
      <c r="EH8431" s="2">
        <v>267</v>
      </c>
      <c r="EI8431" s="2">
        <v>267</v>
      </c>
      <c r="EJ8431" s="2">
        <v>6894</v>
      </c>
      <c r="EK8431" s="2">
        <v>7915</v>
      </c>
      <c r="EL8431" s="2" t="s">
        <v>47879</v>
      </c>
      <c r="EM8431" s="2" t="s">
        <v>47880</v>
      </c>
      <c r="EN8431" s="2">
        <v>42359</v>
      </c>
      <c r="EO8431" s="2">
        <v>33621</v>
      </c>
      <c r="EP8431" s="2" t="s">
        <v>172</v>
      </c>
      <c r="EQ8431" s="2">
        <v>66188</v>
      </c>
      <c r="ER8431" s="2">
        <v>42357</v>
      </c>
      <c r="ES8431" s="2">
        <v>33619</v>
      </c>
      <c r="ET8431" s="2" t="s">
        <v>190</v>
      </c>
      <c r="EU8431" s="2">
        <v>65120</v>
      </c>
      <c r="EV8431" s="2">
        <v>42357</v>
      </c>
      <c r="EW8431" s="2">
        <v>33619</v>
      </c>
      <c r="EX8431" s="2" t="s">
        <v>190</v>
      </c>
      <c r="EY8431" s="2">
        <v>65120</v>
      </c>
    </row>
    <row r="8432" spans="1:155" x14ac:dyDescent="0.25">
      <c r="A8432" s="2" t="s">
        <v>13199</v>
      </c>
      <c r="B8432" s="2">
        <v>1202</v>
      </c>
      <c r="C8432" s="2" t="s">
        <v>13199</v>
      </c>
      <c r="D8432" s="2" t="s">
        <v>13199</v>
      </c>
      <c r="E8432" s="2" t="s">
        <v>13200</v>
      </c>
      <c r="F8432" s="2" t="s">
        <v>13201</v>
      </c>
      <c r="G8432" s="2" t="s">
        <v>13202</v>
      </c>
      <c r="H8432" s="2">
        <v>0.22750500000000001</v>
      </c>
      <c r="I8432" s="2">
        <v>0</v>
      </c>
      <c r="J8432" s="3">
        <v>1.05088E-23</v>
      </c>
      <c r="K8432" s="2">
        <v>54.466000000000001</v>
      </c>
      <c r="L8432" s="2">
        <v>52.612000000000002</v>
      </c>
      <c r="M8432" s="2">
        <v>54.466000000000001</v>
      </c>
      <c r="N8432" s="2"/>
      <c r="O8432" s="2"/>
      <c r="P8432" s="2"/>
      <c r="Q8432" s="2"/>
      <c r="R8432" s="2">
        <v>0</v>
      </c>
      <c r="S8432" s="2">
        <v>0</v>
      </c>
      <c r="T8432" s="2"/>
      <c r="U8432" s="2" t="s">
        <v>159</v>
      </c>
      <c r="V8432" s="2">
        <v>0</v>
      </c>
      <c r="W8432" s="2">
        <v>0</v>
      </c>
      <c r="X8432" s="2"/>
      <c r="Y8432" s="2" t="s">
        <v>159</v>
      </c>
      <c r="Z8432" s="2"/>
      <c r="AA8432" s="2"/>
      <c r="AB8432" s="2"/>
      <c r="AC8432" s="2"/>
      <c r="AD8432" s="2">
        <v>0</v>
      </c>
      <c r="AE8432" s="2">
        <v>0</v>
      </c>
      <c r="AF8432" s="2"/>
      <c r="AG8432" s="2" t="s">
        <v>159</v>
      </c>
      <c r="AH8432" s="2">
        <v>0</v>
      </c>
      <c r="AI8432" s="2">
        <v>0</v>
      </c>
      <c r="AJ8432" s="2"/>
      <c r="AK8432" s="2" t="s">
        <v>159</v>
      </c>
      <c r="AL8432" s="2"/>
      <c r="AM8432" s="2"/>
      <c r="AN8432" s="2"/>
      <c r="AO8432" s="2"/>
      <c r="AP8432" s="2">
        <v>0.22750500000000001</v>
      </c>
      <c r="AQ8432" s="2">
        <v>0</v>
      </c>
      <c r="AR8432" s="3">
        <v>1.05088E-23</v>
      </c>
      <c r="AS8432" s="2">
        <v>54.466000000000001</v>
      </c>
      <c r="AT8432" s="2"/>
      <c r="AU8432" s="2"/>
      <c r="AV8432" s="2" t="s">
        <v>46276</v>
      </c>
      <c r="AW8432" s="2" t="s">
        <v>47881</v>
      </c>
      <c r="AX8432" s="2" t="s">
        <v>243</v>
      </c>
      <c r="AY8432" s="2" t="s">
        <v>244</v>
      </c>
      <c r="AZ8432" s="2" t="s">
        <v>13223</v>
      </c>
      <c r="BA8432" s="2" t="s">
        <v>13224</v>
      </c>
      <c r="BB8432" s="2">
        <v>6</v>
      </c>
      <c r="BC8432" s="2">
        <v>4</v>
      </c>
      <c r="BD8432" s="2">
        <v>-0.39690999999999999</v>
      </c>
      <c r="BE8432" s="2" t="s">
        <v>166</v>
      </c>
      <c r="BF8432" s="2" t="s">
        <v>166</v>
      </c>
      <c r="BG8432" s="2" t="s">
        <v>166</v>
      </c>
      <c r="BH8432" s="2" t="s">
        <v>166</v>
      </c>
      <c r="BI8432" s="2" t="s">
        <v>166</v>
      </c>
      <c r="BJ8432" s="2" t="s">
        <v>166</v>
      </c>
      <c r="BK8432" s="2" t="s">
        <v>166</v>
      </c>
      <c r="BL8432" s="2" t="s">
        <v>166</v>
      </c>
      <c r="BM8432" s="2">
        <v>0</v>
      </c>
      <c r="BN8432" s="2">
        <v>0</v>
      </c>
      <c r="BO8432" s="2">
        <v>0</v>
      </c>
      <c r="BP8432" s="2">
        <v>0</v>
      </c>
      <c r="BQ8432" s="2" t="s">
        <v>159</v>
      </c>
      <c r="BR8432" s="2">
        <v>0</v>
      </c>
      <c r="BS8432" s="2">
        <v>0</v>
      </c>
      <c r="BT8432" s="2">
        <v>0</v>
      </c>
      <c r="BU8432" s="2">
        <v>0</v>
      </c>
      <c r="BV8432" s="2">
        <v>0</v>
      </c>
      <c r="BW8432" s="2">
        <v>0</v>
      </c>
      <c r="BX8432" s="2">
        <v>0</v>
      </c>
      <c r="BY8432" s="2">
        <v>0</v>
      </c>
      <c r="BZ8432" s="2" t="s">
        <v>159</v>
      </c>
      <c r="CA8432" s="2" t="s">
        <v>159</v>
      </c>
      <c r="CB8432" s="2" t="s">
        <v>159</v>
      </c>
      <c r="CC8432" s="2" t="s">
        <v>159</v>
      </c>
      <c r="CD8432" s="2" t="s">
        <v>159</v>
      </c>
      <c r="CE8432" s="2" t="s">
        <v>159</v>
      </c>
      <c r="CF8432" s="2" t="s">
        <v>159</v>
      </c>
      <c r="CG8432" s="2" t="s">
        <v>159</v>
      </c>
      <c r="CH8432" s="2">
        <v>0</v>
      </c>
      <c r="CI8432" s="2">
        <v>0</v>
      </c>
      <c r="CJ8432" s="2">
        <v>0</v>
      </c>
      <c r="CK8432" s="2">
        <v>0</v>
      </c>
      <c r="CL8432" s="2">
        <v>0</v>
      </c>
      <c r="CM8432" s="2">
        <v>0</v>
      </c>
      <c r="CN8432" s="2">
        <v>0</v>
      </c>
      <c r="CO8432" s="2">
        <v>0</v>
      </c>
      <c r="CP8432" s="2">
        <v>0</v>
      </c>
      <c r="CQ8432" s="2">
        <v>0</v>
      </c>
      <c r="CR8432" s="2">
        <v>0</v>
      </c>
      <c r="CS8432" s="2">
        <v>0</v>
      </c>
      <c r="CT8432" s="2">
        <v>0</v>
      </c>
      <c r="CU8432" s="2">
        <v>0</v>
      </c>
      <c r="CV8432" s="2">
        <v>0</v>
      </c>
      <c r="CW8432" s="2">
        <v>0</v>
      </c>
      <c r="CX8432" s="2">
        <v>0</v>
      </c>
      <c r="CY8432" s="2">
        <v>0</v>
      </c>
      <c r="CZ8432" s="2">
        <v>0</v>
      </c>
      <c r="DA8432" s="2">
        <v>0</v>
      </c>
      <c r="DB8432" s="2">
        <v>0</v>
      </c>
      <c r="DC8432" s="2">
        <v>0</v>
      </c>
      <c r="DD8432" s="2">
        <v>0</v>
      </c>
      <c r="DE8432" s="2">
        <v>0</v>
      </c>
      <c r="DF8432" s="2"/>
      <c r="DG8432" s="2"/>
      <c r="DH8432" s="2"/>
      <c r="DI8432" s="2"/>
      <c r="DJ8432" s="2"/>
      <c r="DK8432" s="2"/>
      <c r="DL8432" s="2"/>
      <c r="DM8432" s="2"/>
      <c r="DN8432" s="2"/>
      <c r="DO8432" s="2"/>
      <c r="DP8432" s="2"/>
      <c r="DQ8432" s="2"/>
      <c r="DR8432" s="2"/>
      <c r="DS8432" s="2"/>
      <c r="DT8432" s="2"/>
      <c r="DU8432" s="2"/>
      <c r="DV8432" s="2"/>
      <c r="DW8432" s="2"/>
      <c r="DX8432" s="2"/>
      <c r="DY8432" s="2"/>
      <c r="DZ8432" s="2"/>
      <c r="EA8432" s="2"/>
      <c r="EB8432" s="2"/>
      <c r="EC8432" s="2"/>
      <c r="ED8432" s="2"/>
      <c r="EE8432" s="2"/>
      <c r="EF8432" s="2">
        <v>8430</v>
      </c>
      <c r="EG8432" s="2">
        <v>939</v>
      </c>
      <c r="EH8432" s="2">
        <v>1202</v>
      </c>
      <c r="EI8432" s="2">
        <v>1202</v>
      </c>
      <c r="EJ8432" s="2">
        <v>3469</v>
      </c>
      <c r="EK8432" s="2">
        <v>3933</v>
      </c>
      <c r="EL8432" s="2"/>
      <c r="EM8432" s="2"/>
      <c r="EN8432" s="2">
        <v>21189</v>
      </c>
      <c r="EO8432" s="2">
        <v>16346</v>
      </c>
      <c r="EP8432" s="2" t="s">
        <v>171</v>
      </c>
      <c r="EQ8432" s="2">
        <v>53231</v>
      </c>
      <c r="ER8432" s="2">
        <v>21189</v>
      </c>
      <c r="ES8432" s="2">
        <v>16346</v>
      </c>
      <c r="ET8432" s="2" t="s">
        <v>171</v>
      </c>
      <c r="EU8432" s="2">
        <v>53231</v>
      </c>
      <c r="EV8432" s="2">
        <v>21189</v>
      </c>
      <c r="EW8432" s="2">
        <v>16346</v>
      </c>
      <c r="EX8432" s="2" t="s">
        <v>171</v>
      </c>
      <c r="EY8432" s="2">
        <v>53231</v>
      </c>
    </row>
    <row r="8433" spans="1:155" x14ac:dyDescent="0.25">
      <c r="A8433" s="2" t="s">
        <v>13199</v>
      </c>
      <c r="B8433" s="2">
        <v>1330</v>
      </c>
      <c r="C8433" s="2" t="s">
        <v>13199</v>
      </c>
      <c r="D8433" s="2" t="s">
        <v>13199</v>
      </c>
      <c r="E8433" s="2" t="s">
        <v>13200</v>
      </c>
      <c r="F8433" s="2" t="s">
        <v>13201</v>
      </c>
      <c r="G8433" s="2" t="s">
        <v>13202</v>
      </c>
      <c r="H8433" s="2">
        <v>0.99503399999999997</v>
      </c>
      <c r="I8433" s="2">
        <v>23.953800000000001</v>
      </c>
      <c r="J8433" s="2">
        <v>2.7546699999999999E-3</v>
      </c>
      <c r="K8433" s="2">
        <v>62.231999999999999</v>
      </c>
      <c r="L8433" s="2">
        <v>50.75</v>
      </c>
      <c r="M8433" s="2">
        <v>62.231999999999999</v>
      </c>
      <c r="N8433" s="2">
        <v>0</v>
      </c>
      <c r="O8433" s="2">
        <v>0</v>
      </c>
      <c r="P8433" s="2"/>
      <c r="Q8433" s="2" t="s">
        <v>159</v>
      </c>
      <c r="R8433" s="2">
        <v>0.99503399999999997</v>
      </c>
      <c r="S8433" s="2">
        <v>23.953800000000001</v>
      </c>
      <c r="T8433" s="2">
        <v>2.7546699999999999E-3</v>
      </c>
      <c r="U8433" s="2">
        <v>62.231999999999999</v>
      </c>
      <c r="V8433" s="2"/>
      <c r="W8433" s="2"/>
      <c r="X8433" s="2"/>
      <c r="Y8433" s="2"/>
      <c r="Z8433" s="2"/>
      <c r="AA8433" s="2"/>
      <c r="AB8433" s="2"/>
      <c r="AC8433" s="2"/>
      <c r="AD8433" s="2"/>
      <c r="AE8433" s="2"/>
      <c r="AF8433" s="2"/>
      <c r="AG8433" s="2"/>
      <c r="AH8433" s="2">
        <v>0.95858600000000005</v>
      </c>
      <c r="AI8433" s="2">
        <v>13.6724</v>
      </c>
      <c r="AJ8433" s="2">
        <v>3.0996600000000002E-3</v>
      </c>
      <c r="AK8433" s="2">
        <v>58.097999999999999</v>
      </c>
      <c r="AL8433" s="2">
        <v>0</v>
      </c>
      <c r="AM8433" s="2">
        <v>0</v>
      </c>
      <c r="AN8433" s="2"/>
      <c r="AO8433" s="2" t="s">
        <v>159</v>
      </c>
      <c r="AP8433" s="2">
        <v>0</v>
      </c>
      <c r="AQ8433" s="2">
        <v>0</v>
      </c>
      <c r="AR8433" s="2"/>
      <c r="AS8433" s="2" t="s">
        <v>159</v>
      </c>
      <c r="AT8433" s="2"/>
      <c r="AU8433" s="2">
        <v>1</v>
      </c>
      <c r="AV8433" s="2" t="s">
        <v>46276</v>
      </c>
      <c r="AW8433" s="2" t="s">
        <v>47882</v>
      </c>
      <c r="AX8433" s="2" t="s">
        <v>197</v>
      </c>
      <c r="AY8433" s="2" t="s">
        <v>278</v>
      </c>
      <c r="AZ8433" s="2" t="s">
        <v>47883</v>
      </c>
      <c r="BA8433" s="2" t="s">
        <v>47884</v>
      </c>
      <c r="BB8433" s="2">
        <v>3</v>
      </c>
      <c r="BC8433" s="2">
        <v>2</v>
      </c>
      <c r="BD8433" s="2">
        <v>-0.87719999999999998</v>
      </c>
      <c r="BE8433" s="2" t="s">
        <v>166</v>
      </c>
      <c r="BF8433" s="2" t="s">
        <v>167</v>
      </c>
      <c r="BG8433" s="2" t="s">
        <v>166</v>
      </c>
      <c r="BH8433" s="2" t="s">
        <v>166</v>
      </c>
      <c r="BI8433" s="2" t="s">
        <v>166</v>
      </c>
      <c r="BJ8433" s="2" t="s">
        <v>167</v>
      </c>
      <c r="BK8433" s="2" t="s">
        <v>166</v>
      </c>
      <c r="BL8433" s="2" t="s">
        <v>166</v>
      </c>
      <c r="BM8433" s="2">
        <v>8188200</v>
      </c>
      <c r="BN8433" s="2">
        <v>8188200</v>
      </c>
      <c r="BO8433" s="2">
        <v>0</v>
      </c>
      <c r="BP8433" s="2">
        <v>0</v>
      </c>
      <c r="BQ8433" s="2" t="s">
        <v>159</v>
      </c>
      <c r="BR8433" s="2">
        <v>125340</v>
      </c>
      <c r="BS8433" s="2">
        <v>2843500</v>
      </c>
      <c r="BT8433" s="2">
        <v>0</v>
      </c>
      <c r="BU8433" s="2">
        <v>0</v>
      </c>
      <c r="BV8433" s="2">
        <v>0</v>
      </c>
      <c r="BW8433" s="2">
        <v>4448000</v>
      </c>
      <c r="BX8433" s="2">
        <v>161600</v>
      </c>
      <c r="BY8433" s="2">
        <v>609850</v>
      </c>
      <c r="BZ8433" s="2" t="s">
        <v>159</v>
      </c>
      <c r="CA8433" s="2" t="s">
        <v>159</v>
      </c>
      <c r="CB8433" s="2" t="s">
        <v>159</v>
      </c>
      <c r="CC8433" s="2" t="s">
        <v>159</v>
      </c>
      <c r="CD8433" s="2" t="s">
        <v>159</v>
      </c>
      <c r="CE8433" s="2" t="s">
        <v>159</v>
      </c>
      <c r="CF8433" s="2" t="s">
        <v>159</v>
      </c>
      <c r="CG8433" s="2" t="s">
        <v>159</v>
      </c>
      <c r="CH8433" s="2">
        <v>125340</v>
      </c>
      <c r="CI8433" s="2">
        <v>0</v>
      </c>
      <c r="CJ8433" s="2">
        <v>0</v>
      </c>
      <c r="CK8433" s="2">
        <v>2843500</v>
      </c>
      <c r="CL8433" s="2">
        <v>0</v>
      </c>
      <c r="CM8433" s="2">
        <v>0</v>
      </c>
      <c r="CN8433" s="2">
        <v>0</v>
      </c>
      <c r="CO8433" s="2">
        <v>0</v>
      </c>
      <c r="CP8433" s="2">
        <v>0</v>
      </c>
      <c r="CQ8433" s="2">
        <v>0</v>
      </c>
      <c r="CR8433" s="2">
        <v>0</v>
      </c>
      <c r="CS8433" s="2">
        <v>0</v>
      </c>
      <c r="CT8433" s="2">
        <v>0</v>
      </c>
      <c r="CU8433" s="2">
        <v>0</v>
      </c>
      <c r="CV8433" s="2">
        <v>0</v>
      </c>
      <c r="CW8433" s="2">
        <v>4448000</v>
      </c>
      <c r="CX8433" s="2">
        <v>0</v>
      </c>
      <c r="CY8433" s="2">
        <v>0</v>
      </c>
      <c r="CZ8433" s="2">
        <v>161600</v>
      </c>
      <c r="DA8433" s="2">
        <v>0</v>
      </c>
      <c r="DB8433" s="2">
        <v>0</v>
      </c>
      <c r="DC8433" s="2">
        <v>609850</v>
      </c>
      <c r="DD8433" s="2">
        <v>0</v>
      </c>
      <c r="DE8433" s="2">
        <v>0</v>
      </c>
      <c r="DF8433" s="2"/>
      <c r="DG8433" s="2"/>
      <c r="DH8433" s="2"/>
      <c r="DI8433" s="2"/>
      <c r="DJ8433" s="2"/>
      <c r="DK8433" s="2"/>
      <c r="DL8433" s="2"/>
      <c r="DM8433" s="2"/>
      <c r="DN8433" s="2"/>
      <c r="DO8433" s="2"/>
      <c r="DP8433" s="2"/>
      <c r="DQ8433" s="2"/>
      <c r="DR8433" s="2"/>
      <c r="DS8433" s="2"/>
      <c r="DT8433" s="2"/>
      <c r="DU8433" s="2"/>
      <c r="DV8433" s="2"/>
      <c r="DW8433" s="2"/>
      <c r="DX8433" s="2"/>
      <c r="DY8433" s="2"/>
      <c r="DZ8433" s="2"/>
      <c r="EA8433" s="2"/>
      <c r="EB8433" s="2"/>
      <c r="EC8433" s="2"/>
      <c r="ED8433" s="2"/>
      <c r="EE8433" s="2"/>
      <c r="EF8433" s="2">
        <v>8431</v>
      </c>
      <c r="EG8433" s="2">
        <v>939</v>
      </c>
      <c r="EH8433" s="2">
        <v>1330</v>
      </c>
      <c r="EI8433" s="2">
        <v>1330</v>
      </c>
      <c r="EJ8433" s="2">
        <v>7788</v>
      </c>
      <c r="EK8433" s="2">
        <v>8961</v>
      </c>
      <c r="EL8433" s="2" t="s">
        <v>47885</v>
      </c>
      <c r="EM8433" s="2" t="s">
        <v>47886</v>
      </c>
      <c r="EN8433" s="2">
        <v>48537</v>
      </c>
      <c r="EO8433" s="2">
        <v>38225</v>
      </c>
      <c r="EP8433" s="2" t="s">
        <v>285</v>
      </c>
      <c r="EQ8433" s="2">
        <v>25134</v>
      </c>
      <c r="ER8433" s="2">
        <v>48537</v>
      </c>
      <c r="ES8433" s="2">
        <v>38225</v>
      </c>
      <c r="ET8433" s="2" t="s">
        <v>285</v>
      </c>
      <c r="EU8433" s="2">
        <v>25134</v>
      </c>
      <c r="EV8433" s="2">
        <v>48537</v>
      </c>
      <c r="EW8433" s="2">
        <v>38225</v>
      </c>
      <c r="EX8433" s="2" t="s">
        <v>285</v>
      </c>
      <c r="EY8433" s="2">
        <v>25134</v>
      </c>
    </row>
    <row r="8434" spans="1:155" x14ac:dyDescent="0.25">
      <c r="A8434" s="2" t="s">
        <v>13300</v>
      </c>
      <c r="B8434" s="2">
        <v>62</v>
      </c>
      <c r="C8434" s="2" t="s">
        <v>13300</v>
      </c>
      <c r="D8434" s="2" t="s">
        <v>13300</v>
      </c>
      <c r="E8434" s="2" t="s">
        <v>13301</v>
      </c>
      <c r="F8434" s="2" t="s">
        <v>13302</v>
      </c>
      <c r="G8434" s="2" t="s">
        <v>13303</v>
      </c>
      <c r="H8434" s="2">
        <v>0.99063599999999996</v>
      </c>
      <c r="I8434" s="2">
        <v>20.2605</v>
      </c>
      <c r="J8434" s="3">
        <v>2.00363E-29</v>
      </c>
      <c r="K8434" s="2">
        <v>96.379000000000005</v>
      </c>
      <c r="L8434" s="2">
        <v>87.335999999999999</v>
      </c>
      <c r="M8434" s="2">
        <v>80.236000000000004</v>
      </c>
      <c r="N8434" s="2">
        <v>0</v>
      </c>
      <c r="O8434" s="2">
        <v>0</v>
      </c>
      <c r="P8434" s="2"/>
      <c r="Q8434" s="2" t="s">
        <v>159</v>
      </c>
      <c r="R8434" s="2">
        <v>0</v>
      </c>
      <c r="S8434" s="2">
        <v>0</v>
      </c>
      <c r="T8434" s="2"/>
      <c r="U8434" s="2" t="s">
        <v>159</v>
      </c>
      <c r="V8434" s="2">
        <v>0</v>
      </c>
      <c r="W8434" s="2">
        <v>0</v>
      </c>
      <c r="X8434" s="2"/>
      <c r="Y8434" s="2" t="s">
        <v>159</v>
      </c>
      <c r="Z8434" s="2">
        <v>0.99063599999999996</v>
      </c>
      <c r="AA8434" s="2">
        <v>20.2605</v>
      </c>
      <c r="AB8434" s="3">
        <v>9.9633199999999996E-22</v>
      </c>
      <c r="AC8434" s="2">
        <v>80.236000000000004</v>
      </c>
      <c r="AD8434" s="2">
        <v>0</v>
      </c>
      <c r="AE8434" s="2">
        <v>0</v>
      </c>
      <c r="AF8434" s="2"/>
      <c r="AG8434" s="2" t="s">
        <v>159</v>
      </c>
      <c r="AH8434" s="2">
        <v>0.95969199999999999</v>
      </c>
      <c r="AI8434" s="2">
        <v>13.77</v>
      </c>
      <c r="AJ8434" s="3">
        <v>2.00363E-29</v>
      </c>
      <c r="AK8434" s="2">
        <v>96.379000000000005</v>
      </c>
      <c r="AL8434" s="2"/>
      <c r="AM8434" s="2"/>
      <c r="AN8434" s="2"/>
      <c r="AO8434" s="2"/>
      <c r="AP8434" s="2"/>
      <c r="AQ8434" s="2"/>
      <c r="AR8434" s="2"/>
      <c r="AS8434" s="2"/>
      <c r="AT8434" s="2"/>
      <c r="AU8434" s="2">
        <v>1</v>
      </c>
      <c r="AV8434" s="2" t="s">
        <v>46276</v>
      </c>
      <c r="AW8434" s="2" t="s">
        <v>47887</v>
      </c>
      <c r="AX8434" s="2" t="s">
        <v>197</v>
      </c>
      <c r="AY8434" s="2" t="s">
        <v>869</v>
      </c>
      <c r="AZ8434" s="2" t="s">
        <v>47888</v>
      </c>
      <c r="BA8434" s="2" t="s">
        <v>47889</v>
      </c>
      <c r="BB8434" s="2">
        <v>7</v>
      </c>
      <c r="BC8434" s="2">
        <v>2</v>
      </c>
      <c r="BD8434" s="2">
        <v>-0.12486</v>
      </c>
      <c r="BE8434" s="2" t="s">
        <v>166</v>
      </c>
      <c r="BF8434" s="2" t="s">
        <v>166</v>
      </c>
      <c r="BG8434" s="2" t="s">
        <v>166</v>
      </c>
      <c r="BH8434" s="2" t="s">
        <v>167</v>
      </c>
      <c r="BI8434" s="2" t="s">
        <v>166</v>
      </c>
      <c r="BJ8434" s="2" t="s">
        <v>167</v>
      </c>
      <c r="BK8434" s="2" t="s">
        <v>166</v>
      </c>
      <c r="BL8434" s="2" t="s">
        <v>166</v>
      </c>
      <c r="BM8434" s="2">
        <v>26358000</v>
      </c>
      <c r="BN8434" s="2">
        <v>26358000</v>
      </c>
      <c r="BO8434" s="2">
        <v>0</v>
      </c>
      <c r="BP8434" s="2">
        <v>0</v>
      </c>
      <c r="BQ8434" s="2">
        <v>6.4176000000000002</v>
      </c>
      <c r="BR8434" s="2">
        <v>0</v>
      </c>
      <c r="BS8434" s="2">
        <v>364100</v>
      </c>
      <c r="BT8434" s="2">
        <v>158320</v>
      </c>
      <c r="BU8434" s="2">
        <v>5474800</v>
      </c>
      <c r="BV8434" s="2">
        <v>37579</v>
      </c>
      <c r="BW8434" s="2">
        <v>6736900</v>
      </c>
      <c r="BX8434" s="2">
        <v>0</v>
      </c>
      <c r="BY8434" s="2">
        <v>0</v>
      </c>
      <c r="BZ8434" s="2" t="s">
        <v>159</v>
      </c>
      <c r="CA8434" s="2" t="s">
        <v>159</v>
      </c>
      <c r="CB8434" s="2" t="s">
        <v>159</v>
      </c>
      <c r="CC8434" s="2">
        <v>9.6881000000000004</v>
      </c>
      <c r="CD8434" s="2" t="s">
        <v>159</v>
      </c>
      <c r="CE8434" s="2">
        <v>1.9019999999999999</v>
      </c>
      <c r="CF8434" s="2" t="s">
        <v>159</v>
      </c>
      <c r="CG8434" s="2" t="s">
        <v>159</v>
      </c>
      <c r="CH8434" s="2">
        <v>0</v>
      </c>
      <c r="CI8434" s="2">
        <v>0</v>
      </c>
      <c r="CJ8434" s="2">
        <v>0</v>
      </c>
      <c r="CK8434" s="2">
        <v>364100</v>
      </c>
      <c r="CL8434" s="2">
        <v>0</v>
      </c>
      <c r="CM8434" s="2">
        <v>0</v>
      </c>
      <c r="CN8434" s="2">
        <v>158320</v>
      </c>
      <c r="CO8434" s="2">
        <v>0</v>
      </c>
      <c r="CP8434" s="2">
        <v>0</v>
      </c>
      <c r="CQ8434" s="2">
        <v>5474800</v>
      </c>
      <c r="CR8434" s="2">
        <v>0</v>
      </c>
      <c r="CS8434" s="2">
        <v>0</v>
      </c>
      <c r="CT8434" s="2">
        <v>37579</v>
      </c>
      <c r="CU8434" s="2">
        <v>0</v>
      </c>
      <c r="CV8434" s="2">
        <v>0</v>
      </c>
      <c r="CW8434" s="2">
        <v>6736900</v>
      </c>
      <c r="CX8434" s="2">
        <v>0</v>
      </c>
      <c r="CY8434" s="2">
        <v>0</v>
      </c>
      <c r="CZ8434" s="2">
        <v>0</v>
      </c>
      <c r="DA8434" s="2">
        <v>0</v>
      </c>
      <c r="DB8434" s="2">
        <v>0</v>
      </c>
      <c r="DC8434" s="2">
        <v>0</v>
      </c>
      <c r="DD8434" s="2">
        <v>0</v>
      </c>
      <c r="DE8434" s="2">
        <v>0</v>
      </c>
      <c r="DF8434" s="2"/>
      <c r="DG8434" s="2"/>
      <c r="DH8434" s="2"/>
      <c r="DI8434" s="2"/>
      <c r="DJ8434" s="2"/>
      <c r="DK8434" s="2"/>
      <c r="DL8434" s="2"/>
      <c r="DM8434" s="2"/>
      <c r="DN8434" s="2"/>
      <c r="DO8434" s="2"/>
      <c r="DP8434" s="2"/>
      <c r="DQ8434" s="2"/>
      <c r="DR8434" s="2"/>
      <c r="DS8434" s="2"/>
      <c r="DT8434" s="2"/>
      <c r="DU8434" s="2"/>
      <c r="DV8434" s="2"/>
      <c r="DW8434" s="2"/>
      <c r="DX8434" s="2"/>
      <c r="DY8434" s="2"/>
      <c r="DZ8434" s="2"/>
      <c r="EA8434" s="2"/>
      <c r="EB8434" s="2"/>
      <c r="EC8434" s="2"/>
      <c r="ED8434" s="2"/>
      <c r="EE8434" s="2"/>
      <c r="EF8434" s="2">
        <v>8432</v>
      </c>
      <c r="EG8434" s="2">
        <v>942</v>
      </c>
      <c r="EH8434" s="2">
        <v>62</v>
      </c>
      <c r="EI8434" s="2">
        <v>62</v>
      </c>
      <c r="EJ8434" s="2">
        <v>3993</v>
      </c>
      <c r="EK8434" s="2">
        <v>4525</v>
      </c>
      <c r="EL8434" s="2" t="s">
        <v>47890</v>
      </c>
      <c r="EM8434" s="2" t="s">
        <v>47891</v>
      </c>
      <c r="EN8434" s="2">
        <v>24624</v>
      </c>
      <c r="EO8434" s="2">
        <v>19401</v>
      </c>
      <c r="EP8434" s="2" t="s">
        <v>190</v>
      </c>
      <c r="EQ8434" s="2">
        <v>66291</v>
      </c>
      <c r="ER8434" s="2">
        <v>24626</v>
      </c>
      <c r="ES8434" s="2">
        <v>19404</v>
      </c>
      <c r="ET8434" s="2" t="s">
        <v>172</v>
      </c>
      <c r="EU8434" s="2">
        <v>67516</v>
      </c>
      <c r="EV8434" s="2">
        <v>24626</v>
      </c>
      <c r="EW8434" s="2">
        <v>19404</v>
      </c>
      <c r="EX8434" s="2" t="s">
        <v>172</v>
      </c>
      <c r="EY8434" s="2">
        <v>67516</v>
      </c>
    </row>
    <row r="8435" spans="1:155" x14ac:dyDescent="0.25">
      <c r="A8435" s="2" t="s">
        <v>13316</v>
      </c>
      <c r="B8435" s="2">
        <v>601</v>
      </c>
      <c r="C8435" s="2" t="s">
        <v>13316</v>
      </c>
      <c r="D8435" s="2" t="s">
        <v>13316</v>
      </c>
      <c r="E8435" s="2" t="s">
        <v>13317</v>
      </c>
      <c r="F8435" s="2" t="s">
        <v>13318</v>
      </c>
      <c r="G8435" s="2" t="s">
        <v>13319</v>
      </c>
      <c r="H8435" s="2">
        <v>0.97550599999999998</v>
      </c>
      <c r="I8435" s="2">
        <v>16.426400000000001</v>
      </c>
      <c r="J8435" s="3">
        <v>6.5006100000000001E-30</v>
      </c>
      <c r="K8435" s="2">
        <v>97.57</v>
      </c>
      <c r="L8435" s="2">
        <v>90.62</v>
      </c>
      <c r="M8435" s="2">
        <v>97.57</v>
      </c>
      <c r="N8435" s="2">
        <v>0</v>
      </c>
      <c r="O8435" s="2">
        <v>0</v>
      </c>
      <c r="P8435" s="2"/>
      <c r="Q8435" s="2" t="s">
        <v>159</v>
      </c>
      <c r="R8435" s="2"/>
      <c r="S8435" s="2"/>
      <c r="T8435" s="2"/>
      <c r="U8435" s="2"/>
      <c r="V8435" s="2">
        <v>0</v>
      </c>
      <c r="W8435" s="2">
        <v>0</v>
      </c>
      <c r="X8435" s="2"/>
      <c r="Y8435" s="2" t="s">
        <v>159</v>
      </c>
      <c r="Z8435" s="2">
        <v>0.97550599999999998</v>
      </c>
      <c r="AA8435" s="2">
        <v>16.426400000000001</v>
      </c>
      <c r="AB8435" s="3">
        <v>6.5006100000000001E-30</v>
      </c>
      <c r="AC8435" s="2">
        <v>97.57</v>
      </c>
      <c r="AD8435" s="2">
        <v>0</v>
      </c>
      <c r="AE8435" s="2">
        <v>0</v>
      </c>
      <c r="AF8435" s="2"/>
      <c r="AG8435" s="2" t="s">
        <v>159</v>
      </c>
      <c r="AH8435" s="2"/>
      <c r="AI8435" s="2"/>
      <c r="AJ8435" s="2"/>
      <c r="AK8435" s="2"/>
      <c r="AL8435" s="2">
        <v>0</v>
      </c>
      <c r="AM8435" s="2">
        <v>0</v>
      </c>
      <c r="AN8435" s="2"/>
      <c r="AO8435" s="2" t="s">
        <v>159</v>
      </c>
      <c r="AP8435" s="2">
        <v>0.41522100000000001</v>
      </c>
      <c r="AQ8435" s="2">
        <v>1.12408</v>
      </c>
      <c r="AR8435" s="3">
        <v>2.0472099999999998E-8</v>
      </c>
      <c r="AS8435" s="2">
        <v>51.875999999999998</v>
      </c>
      <c r="AT8435" s="2"/>
      <c r="AU8435" s="2">
        <v>1</v>
      </c>
      <c r="AV8435" s="2" t="s">
        <v>46276</v>
      </c>
      <c r="AW8435" s="2" t="s">
        <v>47892</v>
      </c>
      <c r="AX8435" s="2" t="s">
        <v>197</v>
      </c>
      <c r="AY8435" s="2" t="s">
        <v>268</v>
      </c>
      <c r="AZ8435" s="2" t="s">
        <v>47893</v>
      </c>
      <c r="BA8435" s="2" t="s">
        <v>47894</v>
      </c>
      <c r="BB8435" s="2">
        <v>6</v>
      </c>
      <c r="BC8435" s="2">
        <v>2</v>
      </c>
      <c r="BD8435" s="2">
        <v>1.1618999999999999</v>
      </c>
      <c r="BE8435" s="2" t="s">
        <v>166</v>
      </c>
      <c r="BF8435" s="2" t="s">
        <v>166</v>
      </c>
      <c r="BG8435" s="2" t="s">
        <v>166</v>
      </c>
      <c r="BH8435" s="2" t="s">
        <v>167</v>
      </c>
      <c r="BI8435" s="2" t="s">
        <v>166</v>
      </c>
      <c r="BJ8435" s="2" t="s">
        <v>166</v>
      </c>
      <c r="BK8435" s="2" t="s">
        <v>166</v>
      </c>
      <c r="BL8435" s="2" t="s">
        <v>166</v>
      </c>
      <c r="BM8435" s="2">
        <v>31427000</v>
      </c>
      <c r="BN8435" s="2">
        <v>31427000</v>
      </c>
      <c r="BO8435" s="2">
        <v>0</v>
      </c>
      <c r="BP8435" s="2">
        <v>0</v>
      </c>
      <c r="BQ8435" s="2" t="s">
        <v>159</v>
      </c>
      <c r="BR8435" s="2">
        <v>347880</v>
      </c>
      <c r="BS8435" s="2">
        <v>0</v>
      </c>
      <c r="BT8435" s="2">
        <v>0</v>
      </c>
      <c r="BU8435" s="2">
        <v>30814000</v>
      </c>
      <c r="BV8435" s="2">
        <v>264860</v>
      </c>
      <c r="BW8435" s="2">
        <v>0</v>
      </c>
      <c r="BX8435" s="2">
        <v>0</v>
      </c>
      <c r="BY8435" s="2">
        <v>0</v>
      </c>
      <c r="BZ8435" s="2" t="s">
        <v>159</v>
      </c>
      <c r="CA8435" s="2" t="s">
        <v>159</v>
      </c>
      <c r="CB8435" s="2" t="s">
        <v>159</v>
      </c>
      <c r="CC8435" s="2" t="s">
        <v>159</v>
      </c>
      <c r="CD8435" s="2" t="s">
        <v>159</v>
      </c>
      <c r="CE8435" s="2" t="s">
        <v>159</v>
      </c>
      <c r="CF8435" s="2" t="s">
        <v>159</v>
      </c>
      <c r="CG8435" s="2" t="s">
        <v>159</v>
      </c>
      <c r="CH8435" s="2">
        <v>347880</v>
      </c>
      <c r="CI8435" s="2">
        <v>0</v>
      </c>
      <c r="CJ8435" s="2">
        <v>0</v>
      </c>
      <c r="CK8435" s="2">
        <v>0</v>
      </c>
      <c r="CL8435" s="2">
        <v>0</v>
      </c>
      <c r="CM8435" s="2">
        <v>0</v>
      </c>
      <c r="CN8435" s="2">
        <v>0</v>
      </c>
      <c r="CO8435" s="2">
        <v>0</v>
      </c>
      <c r="CP8435" s="2">
        <v>0</v>
      </c>
      <c r="CQ8435" s="2">
        <v>30814000</v>
      </c>
      <c r="CR8435" s="2">
        <v>0</v>
      </c>
      <c r="CS8435" s="2">
        <v>0</v>
      </c>
      <c r="CT8435" s="2">
        <v>264860</v>
      </c>
      <c r="CU8435" s="2">
        <v>0</v>
      </c>
      <c r="CV8435" s="2">
        <v>0</v>
      </c>
      <c r="CW8435" s="2">
        <v>0</v>
      </c>
      <c r="CX8435" s="2">
        <v>0</v>
      </c>
      <c r="CY8435" s="2">
        <v>0</v>
      </c>
      <c r="CZ8435" s="2">
        <v>0</v>
      </c>
      <c r="DA8435" s="2">
        <v>0</v>
      </c>
      <c r="DB8435" s="2">
        <v>0</v>
      </c>
      <c r="DC8435" s="2">
        <v>0</v>
      </c>
      <c r="DD8435" s="2">
        <v>0</v>
      </c>
      <c r="DE8435" s="2">
        <v>0</v>
      </c>
      <c r="DF8435" s="2"/>
      <c r="DG8435" s="2"/>
      <c r="DH8435" s="2"/>
      <c r="DI8435" s="2"/>
      <c r="DJ8435" s="2"/>
      <c r="DK8435" s="2"/>
      <c r="DL8435" s="2"/>
      <c r="DM8435" s="2"/>
      <c r="DN8435" s="2"/>
      <c r="DO8435" s="2"/>
      <c r="DP8435" s="2"/>
      <c r="DQ8435" s="2"/>
      <c r="DR8435" s="2"/>
      <c r="DS8435" s="2"/>
      <c r="DT8435" s="2"/>
      <c r="DU8435" s="2"/>
      <c r="DV8435" s="2"/>
      <c r="DW8435" s="2"/>
      <c r="DX8435" s="2"/>
      <c r="DY8435" s="2"/>
      <c r="DZ8435" s="2"/>
      <c r="EA8435" s="2"/>
      <c r="EB8435" s="2"/>
      <c r="EC8435" s="2"/>
      <c r="ED8435" s="2"/>
      <c r="EE8435" s="2"/>
      <c r="EF8435" s="2">
        <v>8433</v>
      </c>
      <c r="EG8435" s="2">
        <v>944</v>
      </c>
      <c r="EH8435" s="2">
        <v>601</v>
      </c>
      <c r="EI8435" s="2">
        <v>601</v>
      </c>
      <c r="EJ8435" s="2">
        <v>7845</v>
      </c>
      <c r="EK8435" s="2">
        <v>9024</v>
      </c>
      <c r="EL8435" s="2" t="s">
        <v>47895</v>
      </c>
      <c r="EM8435" s="2" t="s">
        <v>47896</v>
      </c>
      <c r="EN8435" s="2">
        <v>48897</v>
      </c>
      <c r="EO8435" s="2">
        <v>38493</v>
      </c>
      <c r="EP8435" s="2" t="s">
        <v>190</v>
      </c>
      <c r="EQ8435" s="2">
        <v>54771</v>
      </c>
      <c r="ER8435" s="2">
        <v>48897</v>
      </c>
      <c r="ES8435" s="2">
        <v>38493</v>
      </c>
      <c r="ET8435" s="2" t="s">
        <v>190</v>
      </c>
      <c r="EU8435" s="2">
        <v>54771</v>
      </c>
      <c r="EV8435" s="2">
        <v>48897</v>
      </c>
      <c r="EW8435" s="2">
        <v>38493</v>
      </c>
      <c r="EX8435" s="2" t="s">
        <v>190</v>
      </c>
      <c r="EY8435" s="2">
        <v>54771</v>
      </c>
    </row>
    <row r="8436" spans="1:155" x14ac:dyDescent="0.25">
      <c r="A8436" s="2" t="s">
        <v>13396</v>
      </c>
      <c r="B8436" s="2">
        <v>824</v>
      </c>
      <c r="C8436" s="2" t="s">
        <v>13396</v>
      </c>
      <c r="D8436" s="2" t="s">
        <v>13396</v>
      </c>
      <c r="E8436" s="2" t="s">
        <v>13397</v>
      </c>
      <c r="F8436" s="2" t="s">
        <v>13398</v>
      </c>
      <c r="G8436" s="2" t="s">
        <v>13399</v>
      </c>
      <c r="H8436" s="2">
        <v>0.495448</v>
      </c>
      <c r="I8436" s="2">
        <v>0</v>
      </c>
      <c r="J8436" s="2">
        <v>1.7317400000000001E-4</v>
      </c>
      <c r="K8436" s="2">
        <v>40.798000000000002</v>
      </c>
      <c r="L8436" s="2">
        <v>32.482999999999997</v>
      </c>
      <c r="M8436" s="2">
        <v>40.798000000000002</v>
      </c>
      <c r="N8436" s="2">
        <v>0</v>
      </c>
      <c r="O8436" s="2">
        <v>0</v>
      </c>
      <c r="P8436" s="2"/>
      <c r="Q8436" s="2" t="s">
        <v>159</v>
      </c>
      <c r="R8436" s="2">
        <v>0</v>
      </c>
      <c r="S8436" s="2">
        <v>0</v>
      </c>
      <c r="T8436" s="2"/>
      <c r="U8436" s="2" t="s">
        <v>159</v>
      </c>
      <c r="V8436" s="2"/>
      <c r="W8436" s="2"/>
      <c r="X8436" s="2"/>
      <c r="Y8436" s="2"/>
      <c r="Z8436" s="2"/>
      <c r="AA8436" s="2"/>
      <c r="AB8436" s="2"/>
      <c r="AC8436" s="2"/>
      <c r="AD8436" s="2"/>
      <c r="AE8436" s="2"/>
      <c r="AF8436" s="2"/>
      <c r="AG8436" s="2"/>
      <c r="AH8436" s="2">
        <v>0.495448</v>
      </c>
      <c r="AI8436" s="2">
        <v>0</v>
      </c>
      <c r="AJ8436" s="2">
        <v>1.7317400000000001E-4</v>
      </c>
      <c r="AK8436" s="2">
        <v>40.798000000000002</v>
      </c>
      <c r="AL8436" s="2">
        <v>0</v>
      </c>
      <c r="AM8436" s="2">
        <v>0</v>
      </c>
      <c r="AN8436" s="2"/>
      <c r="AO8436" s="2" t="s">
        <v>159</v>
      </c>
      <c r="AP8436" s="2">
        <v>0</v>
      </c>
      <c r="AQ8436" s="2">
        <v>0</v>
      </c>
      <c r="AR8436" s="2"/>
      <c r="AS8436" s="2" t="s">
        <v>159</v>
      </c>
      <c r="AT8436" s="2"/>
      <c r="AU8436" s="2"/>
      <c r="AV8436" s="2" t="s">
        <v>46276</v>
      </c>
      <c r="AW8436" s="2" t="s">
        <v>47897</v>
      </c>
      <c r="AX8436" s="2" t="s">
        <v>197</v>
      </c>
      <c r="AY8436" s="2" t="s">
        <v>1745</v>
      </c>
      <c r="AZ8436" s="2" t="s">
        <v>13401</v>
      </c>
      <c r="BA8436" s="2" t="s">
        <v>13402</v>
      </c>
      <c r="BB8436" s="2">
        <v>1</v>
      </c>
      <c r="BC8436" s="2">
        <v>3</v>
      </c>
      <c r="BD8436" s="2">
        <v>0.32502999999999999</v>
      </c>
      <c r="BE8436" s="2" t="s">
        <v>166</v>
      </c>
      <c r="BF8436" s="2" t="s">
        <v>166</v>
      </c>
      <c r="BG8436" s="2" t="s">
        <v>166</v>
      </c>
      <c r="BH8436" s="2" t="s">
        <v>166</v>
      </c>
      <c r="BI8436" s="2" t="s">
        <v>166</v>
      </c>
      <c r="BJ8436" s="2" t="s">
        <v>166</v>
      </c>
      <c r="BK8436" s="2" t="s">
        <v>166</v>
      </c>
      <c r="BL8436" s="2" t="s">
        <v>166</v>
      </c>
      <c r="BM8436" s="2">
        <v>0</v>
      </c>
      <c r="BN8436" s="2">
        <v>0</v>
      </c>
      <c r="BO8436" s="2">
        <v>0</v>
      </c>
      <c r="BP8436" s="2">
        <v>0</v>
      </c>
      <c r="BQ8436" s="2" t="s">
        <v>159</v>
      </c>
      <c r="BR8436" s="2">
        <v>0</v>
      </c>
      <c r="BS8436" s="2">
        <v>0</v>
      </c>
      <c r="BT8436" s="2">
        <v>0</v>
      </c>
      <c r="BU8436" s="2">
        <v>0</v>
      </c>
      <c r="BV8436" s="2">
        <v>0</v>
      </c>
      <c r="BW8436" s="2">
        <v>0</v>
      </c>
      <c r="BX8436" s="2">
        <v>0</v>
      </c>
      <c r="BY8436" s="2">
        <v>0</v>
      </c>
      <c r="BZ8436" s="2" t="s">
        <v>159</v>
      </c>
      <c r="CA8436" s="2" t="s">
        <v>159</v>
      </c>
      <c r="CB8436" s="2" t="s">
        <v>159</v>
      </c>
      <c r="CC8436" s="2" t="s">
        <v>159</v>
      </c>
      <c r="CD8436" s="2" t="s">
        <v>159</v>
      </c>
      <c r="CE8436" s="2" t="s">
        <v>159</v>
      </c>
      <c r="CF8436" s="2" t="s">
        <v>159</v>
      </c>
      <c r="CG8436" s="2" t="s">
        <v>159</v>
      </c>
      <c r="CH8436" s="2">
        <v>0</v>
      </c>
      <c r="CI8436" s="2">
        <v>0</v>
      </c>
      <c r="CJ8436" s="2">
        <v>0</v>
      </c>
      <c r="CK8436" s="2">
        <v>0</v>
      </c>
      <c r="CL8436" s="2">
        <v>0</v>
      </c>
      <c r="CM8436" s="2">
        <v>0</v>
      </c>
      <c r="CN8436" s="2">
        <v>0</v>
      </c>
      <c r="CO8436" s="2">
        <v>0</v>
      </c>
      <c r="CP8436" s="2">
        <v>0</v>
      </c>
      <c r="CQ8436" s="2">
        <v>0</v>
      </c>
      <c r="CR8436" s="2">
        <v>0</v>
      </c>
      <c r="CS8436" s="2">
        <v>0</v>
      </c>
      <c r="CT8436" s="2">
        <v>0</v>
      </c>
      <c r="CU8436" s="2">
        <v>0</v>
      </c>
      <c r="CV8436" s="2">
        <v>0</v>
      </c>
      <c r="CW8436" s="2">
        <v>0</v>
      </c>
      <c r="CX8436" s="2">
        <v>0</v>
      </c>
      <c r="CY8436" s="2">
        <v>0</v>
      </c>
      <c r="CZ8436" s="2">
        <v>0</v>
      </c>
      <c r="DA8436" s="2">
        <v>0</v>
      </c>
      <c r="DB8436" s="2">
        <v>0</v>
      </c>
      <c r="DC8436" s="2">
        <v>0</v>
      </c>
      <c r="DD8436" s="2">
        <v>0</v>
      </c>
      <c r="DE8436" s="2">
        <v>0</v>
      </c>
      <c r="DF8436" s="2"/>
      <c r="DG8436" s="2"/>
      <c r="DH8436" s="2"/>
      <c r="DI8436" s="2"/>
      <c r="DJ8436" s="2"/>
      <c r="DK8436" s="2"/>
      <c r="DL8436" s="2"/>
      <c r="DM8436" s="2"/>
      <c r="DN8436" s="2"/>
      <c r="DO8436" s="2"/>
      <c r="DP8436" s="2"/>
      <c r="DQ8436" s="2"/>
      <c r="DR8436" s="2"/>
      <c r="DS8436" s="2"/>
      <c r="DT8436" s="2"/>
      <c r="DU8436" s="2"/>
      <c r="DV8436" s="2"/>
      <c r="DW8436" s="2"/>
      <c r="DX8436" s="2"/>
      <c r="DY8436" s="2"/>
      <c r="DZ8436" s="2"/>
      <c r="EA8436" s="2"/>
      <c r="EB8436" s="2"/>
      <c r="EC8436" s="2"/>
      <c r="ED8436" s="2"/>
      <c r="EE8436" s="2"/>
      <c r="EF8436" s="2">
        <v>8434</v>
      </c>
      <c r="EG8436" s="2">
        <v>951</v>
      </c>
      <c r="EH8436" s="2">
        <v>824</v>
      </c>
      <c r="EI8436" s="2">
        <v>824</v>
      </c>
      <c r="EJ8436" s="2">
        <v>8386</v>
      </c>
      <c r="EK8436" s="2">
        <v>9639</v>
      </c>
      <c r="EL8436" s="2"/>
      <c r="EM8436" s="2"/>
      <c r="EN8436" s="2">
        <v>52631</v>
      </c>
      <c r="EO8436" s="2">
        <v>41445</v>
      </c>
      <c r="EP8436" s="2" t="s">
        <v>172</v>
      </c>
      <c r="EQ8436" s="2">
        <v>32462</v>
      </c>
      <c r="ER8436" s="2">
        <v>52631</v>
      </c>
      <c r="ES8436" s="2">
        <v>41445</v>
      </c>
      <c r="ET8436" s="2" t="s">
        <v>172</v>
      </c>
      <c r="EU8436" s="2">
        <v>32462</v>
      </c>
      <c r="EV8436" s="2">
        <v>52631</v>
      </c>
      <c r="EW8436" s="2">
        <v>41445</v>
      </c>
      <c r="EX8436" s="2" t="s">
        <v>172</v>
      </c>
      <c r="EY8436" s="2">
        <v>32462</v>
      </c>
    </row>
    <row r="8437" spans="1:155" x14ac:dyDescent="0.25">
      <c r="A8437" s="2" t="s">
        <v>13434</v>
      </c>
      <c r="B8437" s="2">
        <v>364</v>
      </c>
      <c r="C8437" s="2" t="s">
        <v>13434</v>
      </c>
      <c r="D8437" s="2" t="s">
        <v>13434</v>
      </c>
      <c r="E8437" s="2" t="s">
        <v>13435</v>
      </c>
      <c r="F8437" s="2" t="s">
        <v>13436</v>
      </c>
      <c r="G8437" s="2" t="s">
        <v>13437</v>
      </c>
      <c r="H8437" s="2">
        <v>0.48966199999999999</v>
      </c>
      <c r="I8437" s="2">
        <v>0</v>
      </c>
      <c r="J8437" s="3">
        <v>2.9554199999999998E-39</v>
      </c>
      <c r="K8437" s="2">
        <v>77.444999999999993</v>
      </c>
      <c r="L8437" s="2">
        <v>75.007999999999996</v>
      </c>
      <c r="M8437" s="2">
        <v>77.444999999999993</v>
      </c>
      <c r="N8437" s="2"/>
      <c r="O8437" s="2"/>
      <c r="P8437" s="2"/>
      <c r="Q8437" s="2"/>
      <c r="R8437" s="2">
        <v>0</v>
      </c>
      <c r="S8437" s="2">
        <v>0</v>
      </c>
      <c r="T8437" s="2"/>
      <c r="U8437" s="2" t="s">
        <v>159</v>
      </c>
      <c r="V8437" s="2"/>
      <c r="W8437" s="2"/>
      <c r="X8437" s="2"/>
      <c r="Y8437" s="2"/>
      <c r="Z8437" s="2">
        <v>0.48966199999999999</v>
      </c>
      <c r="AA8437" s="2">
        <v>0</v>
      </c>
      <c r="AB8437" s="3">
        <v>2.9554199999999998E-39</v>
      </c>
      <c r="AC8437" s="2">
        <v>77.444999999999993</v>
      </c>
      <c r="AD8437" s="2"/>
      <c r="AE8437" s="2"/>
      <c r="AF8437" s="2"/>
      <c r="AG8437" s="2"/>
      <c r="AH8437" s="2"/>
      <c r="AI8437" s="2"/>
      <c r="AJ8437" s="2"/>
      <c r="AK8437" s="2"/>
      <c r="AL8437" s="2"/>
      <c r="AM8437" s="2"/>
      <c r="AN8437" s="2"/>
      <c r="AO8437" s="2"/>
      <c r="AP8437" s="2"/>
      <c r="AQ8437" s="2"/>
      <c r="AR8437" s="2"/>
      <c r="AS8437" s="2"/>
      <c r="AT8437" s="2"/>
      <c r="AU8437" s="2"/>
      <c r="AV8437" s="2" t="s">
        <v>46276</v>
      </c>
      <c r="AW8437" s="2" t="s">
        <v>47898</v>
      </c>
      <c r="AX8437" s="2" t="s">
        <v>197</v>
      </c>
      <c r="AY8437" s="2" t="s">
        <v>179</v>
      </c>
      <c r="AZ8437" s="2" t="s">
        <v>13439</v>
      </c>
      <c r="BA8437" s="2" t="s">
        <v>13440</v>
      </c>
      <c r="BB8437" s="2">
        <v>5</v>
      </c>
      <c r="BC8437" s="2">
        <v>3</v>
      </c>
      <c r="BD8437" s="2">
        <v>-1.0575000000000001</v>
      </c>
      <c r="BE8437" s="2" t="s">
        <v>166</v>
      </c>
      <c r="BF8437" s="2" t="s">
        <v>166</v>
      </c>
      <c r="BG8437" s="2" t="s">
        <v>166</v>
      </c>
      <c r="BH8437" s="2" t="s">
        <v>166</v>
      </c>
      <c r="BI8437" s="2" t="s">
        <v>166</v>
      </c>
      <c r="BJ8437" s="2" t="s">
        <v>166</v>
      </c>
      <c r="BK8437" s="2" t="s">
        <v>166</v>
      </c>
      <c r="BL8437" s="2" t="s">
        <v>166</v>
      </c>
      <c r="BM8437" s="2">
        <v>0</v>
      </c>
      <c r="BN8437" s="2">
        <v>0</v>
      </c>
      <c r="BO8437" s="2">
        <v>0</v>
      </c>
      <c r="BP8437" s="2">
        <v>0</v>
      </c>
      <c r="BQ8437" s="2" t="s">
        <v>159</v>
      </c>
      <c r="BR8437" s="2">
        <v>0</v>
      </c>
      <c r="BS8437" s="2">
        <v>0</v>
      </c>
      <c r="BT8437" s="2">
        <v>0</v>
      </c>
      <c r="BU8437" s="2">
        <v>0</v>
      </c>
      <c r="BV8437" s="2">
        <v>0</v>
      </c>
      <c r="BW8437" s="2">
        <v>0</v>
      </c>
      <c r="BX8437" s="2">
        <v>0</v>
      </c>
      <c r="BY8437" s="2">
        <v>0</v>
      </c>
      <c r="BZ8437" s="2" t="s">
        <v>159</v>
      </c>
      <c r="CA8437" s="2" t="s">
        <v>159</v>
      </c>
      <c r="CB8437" s="2" t="s">
        <v>159</v>
      </c>
      <c r="CC8437" s="2" t="s">
        <v>159</v>
      </c>
      <c r="CD8437" s="2" t="s">
        <v>159</v>
      </c>
      <c r="CE8437" s="2" t="s">
        <v>159</v>
      </c>
      <c r="CF8437" s="2" t="s">
        <v>159</v>
      </c>
      <c r="CG8437" s="2" t="s">
        <v>159</v>
      </c>
      <c r="CH8437" s="2">
        <v>0</v>
      </c>
      <c r="CI8437" s="2">
        <v>0</v>
      </c>
      <c r="CJ8437" s="2">
        <v>0</v>
      </c>
      <c r="CK8437" s="2">
        <v>0</v>
      </c>
      <c r="CL8437" s="2">
        <v>0</v>
      </c>
      <c r="CM8437" s="2">
        <v>0</v>
      </c>
      <c r="CN8437" s="2">
        <v>0</v>
      </c>
      <c r="CO8437" s="2">
        <v>0</v>
      </c>
      <c r="CP8437" s="2">
        <v>0</v>
      </c>
      <c r="CQ8437" s="2">
        <v>0</v>
      </c>
      <c r="CR8437" s="2">
        <v>0</v>
      </c>
      <c r="CS8437" s="2">
        <v>0</v>
      </c>
      <c r="CT8437" s="2">
        <v>0</v>
      </c>
      <c r="CU8437" s="2">
        <v>0</v>
      </c>
      <c r="CV8437" s="2">
        <v>0</v>
      </c>
      <c r="CW8437" s="2">
        <v>0</v>
      </c>
      <c r="CX8437" s="2">
        <v>0</v>
      </c>
      <c r="CY8437" s="2">
        <v>0</v>
      </c>
      <c r="CZ8437" s="2">
        <v>0</v>
      </c>
      <c r="DA8437" s="2">
        <v>0</v>
      </c>
      <c r="DB8437" s="2">
        <v>0</v>
      </c>
      <c r="DC8437" s="2">
        <v>0</v>
      </c>
      <c r="DD8437" s="2">
        <v>0</v>
      </c>
      <c r="DE8437" s="2">
        <v>0</v>
      </c>
      <c r="DF8437" s="2"/>
      <c r="DG8437" s="2"/>
      <c r="DH8437" s="2"/>
      <c r="DI8437" s="2"/>
      <c r="DJ8437" s="2"/>
      <c r="DK8437" s="2"/>
      <c r="DL8437" s="2"/>
      <c r="DM8437" s="2"/>
      <c r="DN8437" s="2"/>
      <c r="DO8437" s="2"/>
      <c r="DP8437" s="2"/>
      <c r="DQ8437" s="2"/>
      <c r="DR8437" s="2"/>
      <c r="DS8437" s="2"/>
      <c r="DT8437" s="2"/>
      <c r="DU8437" s="2"/>
      <c r="DV8437" s="2"/>
      <c r="DW8437" s="2"/>
      <c r="DX8437" s="2"/>
      <c r="DY8437" s="2"/>
      <c r="DZ8437" s="2"/>
      <c r="EA8437" s="2"/>
      <c r="EB8437" s="2"/>
      <c r="EC8437" s="2"/>
      <c r="ED8437" s="2"/>
      <c r="EE8437" s="2"/>
      <c r="EF8437" s="2">
        <v>8435</v>
      </c>
      <c r="EG8437" s="2">
        <v>956</v>
      </c>
      <c r="EH8437" s="2">
        <v>364</v>
      </c>
      <c r="EI8437" s="2">
        <v>364</v>
      </c>
      <c r="EJ8437" s="2">
        <v>1663</v>
      </c>
      <c r="EK8437" s="2">
        <v>1895</v>
      </c>
      <c r="EL8437" s="2"/>
      <c r="EM8437" s="2"/>
      <c r="EN8437" s="2">
        <v>10472</v>
      </c>
      <c r="EO8437" s="2">
        <v>8028</v>
      </c>
      <c r="EP8437" s="2" t="s">
        <v>190</v>
      </c>
      <c r="EQ8437" s="2">
        <v>67570</v>
      </c>
      <c r="ER8437" s="2">
        <v>10472</v>
      </c>
      <c r="ES8437" s="2">
        <v>8028</v>
      </c>
      <c r="ET8437" s="2" t="s">
        <v>190</v>
      </c>
      <c r="EU8437" s="2">
        <v>67570</v>
      </c>
      <c r="EV8437" s="2">
        <v>10472</v>
      </c>
      <c r="EW8437" s="2">
        <v>8028</v>
      </c>
      <c r="EX8437" s="2" t="s">
        <v>190</v>
      </c>
      <c r="EY8437" s="2">
        <v>67570</v>
      </c>
    </row>
    <row r="8438" spans="1:155" x14ac:dyDescent="0.25">
      <c r="A8438" s="2" t="s">
        <v>13549</v>
      </c>
      <c r="B8438" s="2">
        <v>251</v>
      </c>
      <c r="C8438" s="2" t="s">
        <v>13549</v>
      </c>
      <c r="D8438" s="2" t="s">
        <v>13549</v>
      </c>
      <c r="E8438" s="2" t="s">
        <v>13550</v>
      </c>
      <c r="F8438" s="2" t="s">
        <v>13551</v>
      </c>
      <c r="G8438" s="2" t="s">
        <v>13552</v>
      </c>
      <c r="H8438" s="2">
        <v>0.35023399999999999</v>
      </c>
      <c r="I8438" s="2">
        <v>0</v>
      </c>
      <c r="J8438" s="3">
        <v>1.66814E-6</v>
      </c>
      <c r="K8438" s="2">
        <v>50.177999999999997</v>
      </c>
      <c r="L8438" s="2">
        <v>41.612000000000002</v>
      </c>
      <c r="M8438" s="2">
        <v>43.261000000000003</v>
      </c>
      <c r="N8438" s="2"/>
      <c r="O8438" s="2"/>
      <c r="P8438" s="2"/>
      <c r="Q8438" s="2"/>
      <c r="R8438" s="2">
        <v>0</v>
      </c>
      <c r="S8438" s="2">
        <v>0</v>
      </c>
      <c r="T8438" s="2"/>
      <c r="U8438" s="2" t="s">
        <v>159</v>
      </c>
      <c r="V8438" s="2">
        <v>0</v>
      </c>
      <c r="W8438" s="2">
        <v>0</v>
      </c>
      <c r="X8438" s="2"/>
      <c r="Y8438" s="2" t="s">
        <v>159</v>
      </c>
      <c r="Z8438" s="2">
        <v>0.34931099999999998</v>
      </c>
      <c r="AA8438" s="2">
        <v>0</v>
      </c>
      <c r="AB8438" s="3">
        <v>1.66814E-6</v>
      </c>
      <c r="AC8438" s="2">
        <v>50.177999999999997</v>
      </c>
      <c r="AD8438" s="2"/>
      <c r="AE8438" s="2"/>
      <c r="AF8438" s="2"/>
      <c r="AG8438" s="2"/>
      <c r="AH8438" s="2">
        <v>0.35023399999999999</v>
      </c>
      <c r="AI8438" s="2">
        <v>0</v>
      </c>
      <c r="AJ8438" s="3">
        <v>3.8610499999999999E-5</v>
      </c>
      <c r="AK8438" s="2">
        <v>43.261000000000003</v>
      </c>
      <c r="AL8438" s="2"/>
      <c r="AM8438" s="2"/>
      <c r="AN8438" s="2"/>
      <c r="AO8438" s="2"/>
      <c r="AP8438" s="2"/>
      <c r="AQ8438" s="2"/>
      <c r="AR8438" s="2"/>
      <c r="AS8438" s="2"/>
      <c r="AT8438" s="2"/>
      <c r="AU8438" s="2"/>
      <c r="AV8438" s="2" t="s">
        <v>46276</v>
      </c>
      <c r="AW8438" s="2" t="s">
        <v>47899</v>
      </c>
      <c r="AX8438" s="2" t="s">
        <v>243</v>
      </c>
      <c r="AY8438" s="2" t="s">
        <v>244</v>
      </c>
      <c r="AZ8438" s="2" t="s">
        <v>13554</v>
      </c>
      <c r="BA8438" s="2" t="s">
        <v>13555</v>
      </c>
      <c r="BB8438" s="2">
        <v>2</v>
      </c>
      <c r="BC8438" s="2">
        <v>2</v>
      </c>
      <c r="BD8438" s="2">
        <v>-1.0004</v>
      </c>
      <c r="BE8438" s="2" t="s">
        <v>166</v>
      </c>
      <c r="BF8438" s="2" t="s">
        <v>166</v>
      </c>
      <c r="BG8438" s="2" t="s">
        <v>166</v>
      </c>
      <c r="BH8438" s="2" t="s">
        <v>166</v>
      </c>
      <c r="BI8438" s="2" t="s">
        <v>166</v>
      </c>
      <c r="BJ8438" s="2" t="s">
        <v>166</v>
      </c>
      <c r="BK8438" s="2" t="s">
        <v>166</v>
      </c>
      <c r="BL8438" s="2" t="s">
        <v>166</v>
      </c>
      <c r="BM8438" s="2">
        <v>0</v>
      </c>
      <c r="BN8438" s="2">
        <v>0</v>
      </c>
      <c r="BO8438" s="2">
        <v>0</v>
      </c>
      <c r="BP8438" s="2">
        <v>0</v>
      </c>
      <c r="BQ8438" s="2" t="s">
        <v>159</v>
      </c>
      <c r="BR8438" s="2">
        <v>0</v>
      </c>
      <c r="BS8438" s="2">
        <v>0</v>
      </c>
      <c r="BT8438" s="2">
        <v>0</v>
      </c>
      <c r="BU8438" s="2">
        <v>0</v>
      </c>
      <c r="BV8438" s="2">
        <v>0</v>
      </c>
      <c r="BW8438" s="2">
        <v>0</v>
      </c>
      <c r="BX8438" s="2">
        <v>0</v>
      </c>
      <c r="BY8438" s="2">
        <v>0</v>
      </c>
      <c r="BZ8438" s="2" t="s">
        <v>159</v>
      </c>
      <c r="CA8438" s="2" t="s">
        <v>159</v>
      </c>
      <c r="CB8438" s="2" t="s">
        <v>159</v>
      </c>
      <c r="CC8438" s="2" t="s">
        <v>159</v>
      </c>
      <c r="CD8438" s="2" t="s">
        <v>159</v>
      </c>
      <c r="CE8438" s="2" t="s">
        <v>159</v>
      </c>
      <c r="CF8438" s="2" t="s">
        <v>159</v>
      </c>
      <c r="CG8438" s="2" t="s">
        <v>159</v>
      </c>
      <c r="CH8438" s="2">
        <v>0</v>
      </c>
      <c r="CI8438" s="2">
        <v>0</v>
      </c>
      <c r="CJ8438" s="2">
        <v>0</v>
      </c>
      <c r="CK8438" s="2">
        <v>0</v>
      </c>
      <c r="CL8438" s="2">
        <v>0</v>
      </c>
      <c r="CM8438" s="2">
        <v>0</v>
      </c>
      <c r="CN8438" s="2">
        <v>0</v>
      </c>
      <c r="CO8438" s="2">
        <v>0</v>
      </c>
      <c r="CP8438" s="2">
        <v>0</v>
      </c>
      <c r="CQ8438" s="2">
        <v>0</v>
      </c>
      <c r="CR8438" s="2">
        <v>0</v>
      </c>
      <c r="CS8438" s="2">
        <v>0</v>
      </c>
      <c r="CT8438" s="2">
        <v>0</v>
      </c>
      <c r="CU8438" s="2">
        <v>0</v>
      </c>
      <c r="CV8438" s="2">
        <v>0</v>
      </c>
      <c r="CW8438" s="2">
        <v>0</v>
      </c>
      <c r="CX8438" s="2">
        <v>0</v>
      </c>
      <c r="CY8438" s="2">
        <v>0</v>
      </c>
      <c r="CZ8438" s="2">
        <v>0</v>
      </c>
      <c r="DA8438" s="2">
        <v>0</v>
      </c>
      <c r="DB8438" s="2">
        <v>0</v>
      </c>
      <c r="DC8438" s="2">
        <v>0</v>
      </c>
      <c r="DD8438" s="2">
        <v>0</v>
      </c>
      <c r="DE8438" s="2">
        <v>0</v>
      </c>
      <c r="DF8438" s="2"/>
      <c r="DG8438" s="2"/>
      <c r="DH8438" s="2"/>
      <c r="DI8438" s="2"/>
      <c r="DJ8438" s="2"/>
      <c r="DK8438" s="2"/>
      <c r="DL8438" s="2"/>
      <c r="DM8438" s="2"/>
      <c r="DN8438" s="2"/>
      <c r="DO8438" s="2"/>
      <c r="DP8438" s="2"/>
      <c r="DQ8438" s="2"/>
      <c r="DR8438" s="2"/>
      <c r="DS8438" s="2"/>
      <c r="DT8438" s="2"/>
      <c r="DU8438" s="2"/>
      <c r="DV8438" s="2"/>
      <c r="DW8438" s="2"/>
      <c r="DX8438" s="2"/>
      <c r="DY8438" s="2"/>
      <c r="DZ8438" s="2"/>
      <c r="EA8438" s="2"/>
      <c r="EB8438" s="2"/>
      <c r="EC8438" s="2"/>
      <c r="ED8438" s="2"/>
      <c r="EE8438" s="2"/>
      <c r="EF8438" s="2">
        <v>8436</v>
      </c>
      <c r="EG8438" s="2">
        <v>963</v>
      </c>
      <c r="EH8438" s="2">
        <v>251</v>
      </c>
      <c r="EI8438" s="2">
        <v>251</v>
      </c>
      <c r="EJ8438" s="2">
        <v>7696</v>
      </c>
      <c r="EK8438" s="2">
        <v>8851</v>
      </c>
      <c r="EL8438" s="2"/>
      <c r="EM8438" s="2"/>
      <c r="EN8438" s="2">
        <v>47889</v>
      </c>
      <c r="EO8438" s="2">
        <v>37794</v>
      </c>
      <c r="EP8438" s="2" t="s">
        <v>172</v>
      </c>
      <c r="EQ8438" s="2">
        <v>67426</v>
      </c>
      <c r="ER8438" s="2">
        <v>47888</v>
      </c>
      <c r="ES8438" s="2">
        <v>37793</v>
      </c>
      <c r="ET8438" s="2" t="s">
        <v>190</v>
      </c>
      <c r="EU8438" s="2">
        <v>66210</v>
      </c>
      <c r="EV8438" s="2">
        <v>47888</v>
      </c>
      <c r="EW8438" s="2">
        <v>37793</v>
      </c>
      <c r="EX8438" s="2" t="s">
        <v>190</v>
      </c>
      <c r="EY8438" s="2">
        <v>66210</v>
      </c>
    </row>
    <row r="8439" spans="1:155" x14ac:dyDescent="0.25">
      <c r="A8439" s="2" t="s">
        <v>13565</v>
      </c>
      <c r="B8439" s="2">
        <v>2724</v>
      </c>
      <c r="C8439" s="2" t="s">
        <v>13565</v>
      </c>
      <c r="D8439" s="2" t="s">
        <v>13565</v>
      </c>
      <c r="E8439" s="2" t="s">
        <v>13566</v>
      </c>
      <c r="F8439" s="2" t="s">
        <v>13567</v>
      </c>
      <c r="G8439" s="2" t="s">
        <v>13568</v>
      </c>
      <c r="H8439" s="2">
        <v>0.64355399999999996</v>
      </c>
      <c r="I8439" s="2">
        <v>5.4524600000000003</v>
      </c>
      <c r="J8439" s="3">
        <v>4.0747999999999999E-7</v>
      </c>
      <c r="K8439" s="2">
        <v>48.616</v>
      </c>
      <c r="L8439" s="2">
        <v>40.968000000000004</v>
      </c>
      <c r="M8439" s="2">
        <v>48.616</v>
      </c>
      <c r="N8439" s="2">
        <v>0</v>
      </c>
      <c r="O8439" s="2">
        <v>0</v>
      </c>
      <c r="P8439" s="2"/>
      <c r="Q8439" s="2" t="s">
        <v>159</v>
      </c>
      <c r="R8439" s="2">
        <v>0</v>
      </c>
      <c r="S8439" s="2">
        <v>0</v>
      </c>
      <c r="T8439" s="2"/>
      <c r="U8439" s="2" t="s">
        <v>159</v>
      </c>
      <c r="V8439" s="2">
        <v>0</v>
      </c>
      <c r="W8439" s="2">
        <v>0</v>
      </c>
      <c r="X8439" s="2"/>
      <c r="Y8439" s="2" t="s">
        <v>159</v>
      </c>
      <c r="Z8439" s="2">
        <v>0</v>
      </c>
      <c r="AA8439" s="2">
        <v>0</v>
      </c>
      <c r="AB8439" s="2"/>
      <c r="AC8439" s="2" t="s">
        <v>159</v>
      </c>
      <c r="AD8439" s="2">
        <v>0</v>
      </c>
      <c r="AE8439" s="2">
        <v>0</v>
      </c>
      <c r="AF8439" s="2"/>
      <c r="AG8439" s="2" t="s">
        <v>159</v>
      </c>
      <c r="AH8439" s="2"/>
      <c r="AI8439" s="2"/>
      <c r="AJ8439" s="2"/>
      <c r="AK8439" s="2"/>
      <c r="AL8439" s="2">
        <v>0</v>
      </c>
      <c r="AM8439" s="2">
        <v>0</v>
      </c>
      <c r="AN8439" s="2"/>
      <c r="AO8439" s="2" t="s">
        <v>159</v>
      </c>
      <c r="AP8439" s="2">
        <v>0.64355399999999996</v>
      </c>
      <c r="AQ8439" s="2">
        <v>5.4524600000000003</v>
      </c>
      <c r="AR8439" s="3">
        <v>4.0747999999999999E-7</v>
      </c>
      <c r="AS8439" s="2">
        <v>48.616</v>
      </c>
      <c r="AT8439" s="2"/>
      <c r="AU8439" s="2">
        <v>1</v>
      </c>
      <c r="AV8439" s="2" t="s">
        <v>46276</v>
      </c>
      <c r="AW8439" s="2" t="s">
        <v>47900</v>
      </c>
      <c r="AX8439" s="2" t="s">
        <v>197</v>
      </c>
      <c r="AY8439" s="2" t="s">
        <v>3429</v>
      </c>
      <c r="AZ8439" s="2" t="s">
        <v>47901</v>
      </c>
      <c r="BA8439" s="2" t="s">
        <v>47902</v>
      </c>
      <c r="BB8439" s="2">
        <v>10</v>
      </c>
      <c r="BC8439" s="2">
        <v>3</v>
      </c>
      <c r="BD8439" s="2">
        <v>0.12506</v>
      </c>
      <c r="BE8439" s="2" t="s">
        <v>166</v>
      </c>
      <c r="BF8439" s="2" t="s">
        <v>166</v>
      </c>
      <c r="BG8439" s="2" t="s">
        <v>166</v>
      </c>
      <c r="BH8439" s="2" t="s">
        <v>166</v>
      </c>
      <c r="BI8439" s="2" t="s">
        <v>166</v>
      </c>
      <c r="BJ8439" s="2" t="s">
        <v>166</v>
      </c>
      <c r="BK8439" s="2" t="s">
        <v>166</v>
      </c>
      <c r="BL8439" s="2" t="s">
        <v>167</v>
      </c>
      <c r="BM8439" s="2">
        <v>4564100</v>
      </c>
      <c r="BN8439" s="2">
        <v>4564100</v>
      </c>
      <c r="BO8439" s="2">
        <v>0</v>
      </c>
      <c r="BP8439" s="2">
        <v>0</v>
      </c>
      <c r="BQ8439" s="2" t="s">
        <v>159</v>
      </c>
      <c r="BR8439" s="2">
        <v>0</v>
      </c>
      <c r="BS8439" s="2">
        <v>0</v>
      </c>
      <c r="BT8439" s="2">
        <v>0</v>
      </c>
      <c r="BU8439" s="2">
        <v>0</v>
      </c>
      <c r="BV8439" s="2">
        <v>0</v>
      </c>
      <c r="BW8439" s="2">
        <v>0</v>
      </c>
      <c r="BX8439" s="2">
        <v>0</v>
      </c>
      <c r="BY8439" s="2">
        <v>4564100</v>
      </c>
      <c r="BZ8439" s="2" t="s">
        <v>159</v>
      </c>
      <c r="CA8439" s="2" t="s">
        <v>159</v>
      </c>
      <c r="CB8439" s="2" t="s">
        <v>159</v>
      </c>
      <c r="CC8439" s="2" t="s">
        <v>159</v>
      </c>
      <c r="CD8439" s="2" t="s">
        <v>159</v>
      </c>
      <c r="CE8439" s="2" t="s">
        <v>159</v>
      </c>
      <c r="CF8439" s="2" t="s">
        <v>159</v>
      </c>
      <c r="CG8439" s="2" t="s">
        <v>159</v>
      </c>
      <c r="CH8439" s="2">
        <v>0</v>
      </c>
      <c r="CI8439" s="2">
        <v>0</v>
      </c>
      <c r="CJ8439" s="2">
        <v>0</v>
      </c>
      <c r="CK8439" s="2">
        <v>0</v>
      </c>
      <c r="CL8439" s="2">
        <v>0</v>
      </c>
      <c r="CM8439" s="2">
        <v>0</v>
      </c>
      <c r="CN8439" s="2">
        <v>0</v>
      </c>
      <c r="CO8439" s="2">
        <v>0</v>
      </c>
      <c r="CP8439" s="2">
        <v>0</v>
      </c>
      <c r="CQ8439" s="2">
        <v>0</v>
      </c>
      <c r="CR8439" s="2">
        <v>0</v>
      </c>
      <c r="CS8439" s="2">
        <v>0</v>
      </c>
      <c r="CT8439" s="2">
        <v>0</v>
      </c>
      <c r="CU8439" s="2">
        <v>0</v>
      </c>
      <c r="CV8439" s="2">
        <v>0</v>
      </c>
      <c r="CW8439" s="2">
        <v>0</v>
      </c>
      <c r="CX8439" s="2">
        <v>0</v>
      </c>
      <c r="CY8439" s="2">
        <v>0</v>
      </c>
      <c r="CZ8439" s="2">
        <v>0</v>
      </c>
      <c r="DA8439" s="2">
        <v>0</v>
      </c>
      <c r="DB8439" s="2">
        <v>0</v>
      </c>
      <c r="DC8439" s="2">
        <v>4564100</v>
      </c>
      <c r="DD8439" s="2">
        <v>0</v>
      </c>
      <c r="DE8439" s="2">
        <v>0</v>
      </c>
      <c r="DF8439" s="2"/>
      <c r="DG8439" s="2"/>
      <c r="DH8439" s="2"/>
      <c r="DI8439" s="2"/>
      <c r="DJ8439" s="2"/>
      <c r="DK8439" s="2"/>
      <c r="DL8439" s="2"/>
      <c r="DM8439" s="2"/>
      <c r="DN8439" s="2"/>
      <c r="DO8439" s="2"/>
      <c r="DP8439" s="2"/>
      <c r="DQ8439" s="2"/>
      <c r="DR8439" s="2"/>
      <c r="DS8439" s="2"/>
      <c r="DT8439" s="2"/>
      <c r="DU8439" s="2"/>
      <c r="DV8439" s="2"/>
      <c r="DW8439" s="2"/>
      <c r="DX8439" s="2"/>
      <c r="DY8439" s="2"/>
      <c r="DZ8439" s="2"/>
      <c r="EA8439" s="2"/>
      <c r="EB8439" s="2"/>
      <c r="EC8439" s="2"/>
      <c r="ED8439" s="2"/>
      <c r="EE8439" s="2"/>
      <c r="EF8439" s="2">
        <v>8437</v>
      </c>
      <c r="EG8439" s="2">
        <v>965</v>
      </c>
      <c r="EH8439" s="2">
        <v>2724</v>
      </c>
      <c r="EI8439" s="2">
        <v>2724</v>
      </c>
      <c r="EJ8439" s="2" t="s">
        <v>13572</v>
      </c>
      <c r="EK8439" s="2" t="s">
        <v>13573</v>
      </c>
      <c r="EL8439" s="2">
        <v>36978</v>
      </c>
      <c r="EM8439" s="2">
        <v>29079</v>
      </c>
      <c r="EN8439" s="2">
        <v>36978</v>
      </c>
      <c r="EO8439" s="2">
        <v>29079</v>
      </c>
      <c r="EP8439" s="2" t="s">
        <v>171</v>
      </c>
      <c r="EQ8439" s="2">
        <v>47798</v>
      </c>
      <c r="ER8439" s="2">
        <v>36978</v>
      </c>
      <c r="ES8439" s="2">
        <v>29079</v>
      </c>
      <c r="ET8439" s="2" t="s">
        <v>171</v>
      </c>
      <c r="EU8439" s="2">
        <v>47798</v>
      </c>
      <c r="EV8439" s="2">
        <v>36978</v>
      </c>
      <c r="EW8439" s="2">
        <v>29079</v>
      </c>
      <c r="EX8439" s="2" t="s">
        <v>171</v>
      </c>
      <c r="EY8439" s="2">
        <v>47798</v>
      </c>
    </row>
    <row r="8440" spans="1:155" x14ac:dyDescent="0.25">
      <c r="A8440" s="2" t="s">
        <v>47903</v>
      </c>
      <c r="B8440" s="2">
        <v>31</v>
      </c>
      <c r="C8440" s="2" t="s">
        <v>47903</v>
      </c>
      <c r="D8440" s="2" t="s">
        <v>47903</v>
      </c>
      <c r="E8440" s="2" t="s">
        <v>47904</v>
      </c>
      <c r="F8440" s="2" t="s">
        <v>47905</v>
      </c>
      <c r="G8440" s="2" t="s">
        <v>47906</v>
      </c>
      <c r="H8440" s="2">
        <v>1</v>
      </c>
      <c r="I8440" s="2">
        <v>44.251800000000003</v>
      </c>
      <c r="J8440" s="2">
        <v>2.88945E-3</v>
      </c>
      <c r="K8440" s="2">
        <v>44.252000000000002</v>
      </c>
      <c r="L8440" s="2">
        <v>35.938000000000002</v>
      </c>
      <c r="M8440" s="2">
        <v>44.252000000000002</v>
      </c>
      <c r="N8440" s="2"/>
      <c r="O8440" s="2"/>
      <c r="P8440" s="2"/>
      <c r="Q8440" s="2"/>
      <c r="R8440" s="2">
        <v>0</v>
      </c>
      <c r="S8440" s="2">
        <v>0</v>
      </c>
      <c r="T8440" s="2"/>
      <c r="U8440" s="2" t="s">
        <v>159</v>
      </c>
      <c r="V8440" s="2"/>
      <c r="W8440" s="2"/>
      <c r="X8440" s="2"/>
      <c r="Y8440" s="2"/>
      <c r="Z8440" s="2">
        <v>1</v>
      </c>
      <c r="AA8440" s="2">
        <v>44.251800000000003</v>
      </c>
      <c r="AB8440" s="2">
        <v>2.88945E-3</v>
      </c>
      <c r="AC8440" s="2">
        <v>44.252000000000002</v>
      </c>
      <c r="AD8440" s="2"/>
      <c r="AE8440" s="2"/>
      <c r="AF8440" s="2"/>
      <c r="AG8440" s="2"/>
      <c r="AH8440" s="2"/>
      <c r="AI8440" s="2"/>
      <c r="AJ8440" s="2"/>
      <c r="AK8440" s="2"/>
      <c r="AL8440" s="2"/>
      <c r="AM8440" s="2"/>
      <c r="AN8440" s="2"/>
      <c r="AO8440" s="2"/>
      <c r="AP8440" s="2">
        <v>0</v>
      </c>
      <c r="AQ8440" s="2">
        <v>0</v>
      </c>
      <c r="AR8440" s="2"/>
      <c r="AS8440" s="2" t="s">
        <v>159</v>
      </c>
      <c r="AT8440" s="2"/>
      <c r="AU8440" s="2">
        <v>1</v>
      </c>
      <c r="AV8440" s="2" t="s">
        <v>46276</v>
      </c>
      <c r="AW8440" s="2" t="s">
        <v>47907</v>
      </c>
      <c r="AX8440" s="2" t="s">
        <v>197</v>
      </c>
      <c r="AY8440" s="2" t="s">
        <v>2434</v>
      </c>
      <c r="AZ8440" s="2" t="s">
        <v>47908</v>
      </c>
      <c r="BA8440" s="2" t="s">
        <v>47909</v>
      </c>
      <c r="BB8440" s="2">
        <v>7</v>
      </c>
      <c r="BC8440" s="2">
        <v>3</v>
      </c>
      <c r="BD8440" s="2">
        <v>-0.56579000000000002</v>
      </c>
      <c r="BE8440" s="2" t="s">
        <v>166</v>
      </c>
      <c r="BF8440" s="2" t="s">
        <v>166</v>
      </c>
      <c r="BG8440" s="2" t="s">
        <v>166</v>
      </c>
      <c r="BH8440" s="2" t="s">
        <v>167</v>
      </c>
      <c r="BI8440" s="2" t="s">
        <v>166</v>
      </c>
      <c r="BJ8440" s="2" t="s">
        <v>166</v>
      </c>
      <c r="BK8440" s="2" t="s">
        <v>166</v>
      </c>
      <c r="BL8440" s="2" t="s">
        <v>166</v>
      </c>
      <c r="BM8440" s="2">
        <v>5911200</v>
      </c>
      <c r="BN8440" s="2">
        <v>5911200</v>
      </c>
      <c r="BO8440" s="2">
        <v>0</v>
      </c>
      <c r="BP8440" s="2">
        <v>0</v>
      </c>
      <c r="BQ8440" s="2" t="s">
        <v>159</v>
      </c>
      <c r="BR8440" s="2">
        <v>0</v>
      </c>
      <c r="BS8440" s="2">
        <v>2978000</v>
      </c>
      <c r="BT8440" s="2">
        <v>0</v>
      </c>
      <c r="BU8440" s="2">
        <v>2728500</v>
      </c>
      <c r="BV8440" s="2">
        <v>0</v>
      </c>
      <c r="BW8440" s="2">
        <v>0</v>
      </c>
      <c r="BX8440" s="2">
        <v>0</v>
      </c>
      <c r="BY8440" s="2">
        <v>204650</v>
      </c>
      <c r="BZ8440" s="2" t="s">
        <v>159</v>
      </c>
      <c r="CA8440" s="2" t="s">
        <v>159</v>
      </c>
      <c r="CB8440" s="2" t="s">
        <v>159</v>
      </c>
      <c r="CC8440" s="2" t="s">
        <v>159</v>
      </c>
      <c r="CD8440" s="2" t="s">
        <v>159</v>
      </c>
      <c r="CE8440" s="2" t="s">
        <v>159</v>
      </c>
      <c r="CF8440" s="2" t="s">
        <v>159</v>
      </c>
      <c r="CG8440" s="2" t="s">
        <v>159</v>
      </c>
      <c r="CH8440" s="2">
        <v>0</v>
      </c>
      <c r="CI8440" s="2">
        <v>0</v>
      </c>
      <c r="CJ8440" s="2">
        <v>0</v>
      </c>
      <c r="CK8440" s="2">
        <v>2978000</v>
      </c>
      <c r="CL8440" s="2">
        <v>0</v>
      </c>
      <c r="CM8440" s="2">
        <v>0</v>
      </c>
      <c r="CN8440" s="2">
        <v>0</v>
      </c>
      <c r="CO8440" s="2">
        <v>0</v>
      </c>
      <c r="CP8440" s="2">
        <v>0</v>
      </c>
      <c r="CQ8440" s="2">
        <v>2728500</v>
      </c>
      <c r="CR8440" s="2">
        <v>0</v>
      </c>
      <c r="CS8440" s="2">
        <v>0</v>
      </c>
      <c r="CT8440" s="2">
        <v>0</v>
      </c>
      <c r="CU8440" s="2">
        <v>0</v>
      </c>
      <c r="CV8440" s="2">
        <v>0</v>
      </c>
      <c r="CW8440" s="2">
        <v>0</v>
      </c>
      <c r="CX8440" s="2">
        <v>0</v>
      </c>
      <c r="CY8440" s="2">
        <v>0</v>
      </c>
      <c r="CZ8440" s="2">
        <v>0</v>
      </c>
      <c r="DA8440" s="2">
        <v>0</v>
      </c>
      <c r="DB8440" s="2">
        <v>0</v>
      </c>
      <c r="DC8440" s="2">
        <v>204650</v>
      </c>
      <c r="DD8440" s="2">
        <v>0</v>
      </c>
      <c r="DE8440" s="2">
        <v>0</v>
      </c>
      <c r="DF8440" s="2"/>
      <c r="DG8440" s="2"/>
      <c r="DH8440" s="2"/>
      <c r="DI8440" s="2"/>
      <c r="DJ8440" s="2"/>
      <c r="DK8440" s="2"/>
      <c r="DL8440" s="2"/>
      <c r="DM8440" s="2"/>
      <c r="DN8440" s="2"/>
      <c r="DO8440" s="2"/>
      <c r="DP8440" s="2"/>
      <c r="DQ8440" s="2"/>
      <c r="DR8440" s="2"/>
      <c r="DS8440" s="2"/>
      <c r="DT8440" s="2"/>
      <c r="DU8440" s="2"/>
      <c r="DV8440" s="2"/>
      <c r="DW8440" s="2"/>
      <c r="DX8440" s="2"/>
      <c r="DY8440" s="2"/>
      <c r="DZ8440" s="2"/>
      <c r="EA8440" s="2"/>
      <c r="EB8440" s="2"/>
      <c r="EC8440" s="2"/>
      <c r="ED8440" s="2"/>
      <c r="EE8440" s="2"/>
      <c r="EF8440" s="2">
        <v>8438</v>
      </c>
      <c r="EG8440" s="2">
        <v>966</v>
      </c>
      <c r="EH8440" s="2">
        <v>31</v>
      </c>
      <c r="EI8440" s="2">
        <v>31</v>
      </c>
      <c r="EJ8440" s="2">
        <v>2445</v>
      </c>
      <c r="EK8440" s="2">
        <v>2771</v>
      </c>
      <c r="EL8440" s="2" t="s">
        <v>47910</v>
      </c>
      <c r="EM8440" s="2">
        <v>11414</v>
      </c>
      <c r="EN8440" s="2">
        <v>15238</v>
      </c>
      <c r="EO8440" s="2">
        <v>11414</v>
      </c>
      <c r="EP8440" s="2" t="s">
        <v>190</v>
      </c>
      <c r="EQ8440" s="2">
        <v>13518</v>
      </c>
      <c r="ER8440" s="2">
        <v>15238</v>
      </c>
      <c r="ES8440" s="2">
        <v>11414</v>
      </c>
      <c r="ET8440" s="2" t="s">
        <v>190</v>
      </c>
      <c r="EU8440" s="2">
        <v>13518</v>
      </c>
      <c r="EV8440" s="2">
        <v>15238</v>
      </c>
      <c r="EW8440" s="2">
        <v>11414</v>
      </c>
      <c r="EX8440" s="2" t="s">
        <v>190</v>
      </c>
      <c r="EY8440" s="2">
        <v>13518</v>
      </c>
    </row>
    <row r="8441" spans="1:155" x14ac:dyDescent="0.25">
      <c r="A8441" s="2" t="s">
        <v>47911</v>
      </c>
      <c r="B8441" s="2">
        <v>197</v>
      </c>
      <c r="C8441" s="2" t="s">
        <v>47911</v>
      </c>
      <c r="D8441" s="2" t="s">
        <v>47911</v>
      </c>
      <c r="E8441" s="2" t="s">
        <v>47912</v>
      </c>
      <c r="F8441" s="2" t="s">
        <v>47913</v>
      </c>
      <c r="G8441" s="2" t="s">
        <v>47914</v>
      </c>
      <c r="H8441" s="2">
        <v>1</v>
      </c>
      <c r="I8441" s="2">
        <v>50.353400000000001</v>
      </c>
      <c r="J8441" s="2">
        <v>1.72742E-2</v>
      </c>
      <c r="K8441" s="2">
        <v>50.353000000000002</v>
      </c>
      <c r="L8441" s="2">
        <v>28.981000000000002</v>
      </c>
      <c r="M8441" s="2">
        <v>50.353000000000002</v>
      </c>
      <c r="N8441" s="2"/>
      <c r="O8441" s="2"/>
      <c r="P8441" s="2"/>
      <c r="Q8441" s="2"/>
      <c r="R8441" s="2">
        <v>1</v>
      </c>
      <c r="S8441" s="2">
        <v>50.353400000000001</v>
      </c>
      <c r="T8441" s="2">
        <v>1.72742E-2</v>
      </c>
      <c r="U8441" s="2">
        <v>50.353000000000002</v>
      </c>
      <c r="V8441" s="2"/>
      <c r="W8441" s="2"/>
      <c r="X8441" s="2"/>
      <c r="Y8441" s="2"/>
      <c r="Z8441" s="2">
        <v>0</v>
      </c>
      <c r="AA8441" s="2">
        <v>0</v>
      </c>
      <c r="AB8441" s="2"/>
      <c r="AC8441" s="2" t="s">
        <v>159</v>
      </c>
      <c r="AD8441" s="2"/>
      <c r="AE8441" s="2"/>
      <c r="AF8441" s="2"/>
      <c r="AG8441" s="2"/>
      <c r="AH8441" s="2">
        <v>0</v>
      </c>
      <c r="AI8441" s="2">
        <v>0</v>
      </c>
      <c r="AJ8441" s="2"/>
      <c r="AK8441" s="2" t="s">
        <v>159</v>
      </c>
      <c r="AL8441" s="2">
        <v>0</v>
      </c>
      <c r="AM8441" s="2">
        <v>0</v>
      </c>
      <c r="AN8441" s="2"/>
      <c r="AO8441" s="2" t="s">
        <v>159</v>
      </c>
      <c r="AP8441" s="2"/>
      <c r="AQ8441" s="2"/>
      <c r="AR8441" s="2"/>
      <c r="AS8441" s="2"/>
      <c r="AT8441" s="2"/>
      <c r="AU8441" s="2">
        <v>1</v>
      </c>
      <c r="AV8441" s="2" t="s">
        <v>46276</v>
      </c>
      <c r="AW8441" s="2" t="s">
        <v>47915</v>
      </c>
      <c r="AX8441" s="2" t="s">
        <v>197</v>
      </c>
      <c r="AY8441" s="2" t="s">
        <v>737</v>
      </c>
      <c r="AZ8441" s="2" t="s">
        <v>47916</v>
      </c>
      <c r="BA8441" s="2" t="s">
        <v>47917</v>
      </c>
      <c r="BB8441" s="2">
        <v>3</v>
      </c>
      <c r="BC8441" s="2">
        <v>3</v>
      </c>
      <c r="BD8441" s="2">
        <v>-0.53739999999999999</v>
      </c>
      <c r="BE8441" s="2" t="s">
        <v>166</v>
      </c>
      <c r="BF8441" s="2" t="s">
        <v>167</v>
      </c>
      <c r="BG8441" s="2" t="s">
        <v>166</v>
      </c>
      <c r="BH8441" s="2" t="s">
        <v>166</v>
      </c>
      <c r="BI8441" s="2" t="s">
        <v>166</v>
      </c>
      <c r="BJ8441" s="2" t="s">
        <v>166</v>
      </c>
      <c r="BK8441" s="2" t="s">
        <v>166</v>
      </c>
      <c r="BL8441" s="2" t="s">
        <v>166</v>
      </c>
      <c r="BM8441" s="2">
        <v>7080200</v>
      </c>
      <c r="BN8441" s="2">
        <v>7080200</v>
      </c>
      <c r="BO8441" s="2">
        <v>0</v>
      </c>
      <c r="BP8441" s="2">
        <v>0</v>
      </c>
      <c r="BQ8441" s="2" t="s">
        <v>159</v>
      </c>
      <c r="BR8441" s="2">
        <v>0</v>
      </c>
      <c r="BS8441" s="2">
        <v>3207900</v>
      </c>
      <c r="BT8441" s="2">
        <v>0</v>
      </c>
      <c r="BU8441" s="2">
        <v>729250</v>
      </c>
      <c r="BV8441" s="2">
        <v>0</v>
      </c>
      <c r="BW8441" s="2">
        <v>3113900</v>
      </c>
      <c r="BX8441" s="2">
        <v>29090</v>
      </c>
      <c r="BY8441" s="2">
        <v>0</v>
      </c>
      <c r="BZ8441" s="2" t="s">
        <v>159</v>
      </c>
      <c r="CA8441" s="2" t="s">
        <v>159</v>
      </c>
      <c r="CB8441" s="2" t="s">
        <v>159</v>
      </c>
      <c r="CC8441" s="2" t="s">
        <v>159</v>
      </c>
      <c r="CD8441" s="2" t="s">
        <v>159</v>
      </c>
      <c r="CE8441" s="2" t="s">
        <v>159</v>
      </c>
      <c r="CF8441" s="2" t="s">
        <v>159</v>
      </c>
      <c r="CG8441" s="2" t="s">
        <v>159</v>
      </c>
      <c r="CH8441" s="2">
        <v>0</v>
      </c>
      <c r="CI8441" s="2">
        <v>0</v>
      </c>
      <c r="CJ8441" s="2">
        <v>0</v>
      </c>
      <c r="CK8441" s="2">
        <v>3207900</v>
      </c>
      <c r="CL8441" s="2">
        <v>0</v>
      </c>
      <c r="CM8441" s="2">
        <v>0</v>
      </c>
      <c r="CN8441" s="2">
        <v>0</v>
      </c>
      <c r="CO8441" s="2">
        <v>0</v>
      </c>
      <c r="CP8441" s="2">
        <v>0</v>
      </c>
      <c r="CQ8441" s="2">
        <v>729250</v>
      </c>
      <c r="CR8441" s="2">
        <v>0</v>
      </c>
      <c r="CS8441" s="2">
        <v>0</v>
      </c>
      <c r="CT8441" s="2">
        <v>0</v>
      </c>
      <c r="CU8441" s="2">
        <v>0</v>
      </c>
      <c r="CV8441" s="2">
        <v>0</v>
      </c>
      <c r="CW8441" s="2">
        <v>3113900</v>
      </c>
      <c r="CX8441" s="2">
        <v>0</v>
      </c>
      <c r="CY8441" s="2">
        <v>0</v>
      </c>
      <c r="CZ8441" s="2">
        <v>29090</v>
      </c>
      <c r="DA8441" s="2">
        <v>0</v>
      </c>
      <c r="DB8441" s="2">
        <v>0</v>
      </c>
      <c r="DC8441" s="2">
        <v>0</v>
      </c>
      <c r="DD8441" s="2">
        <v>0</v>
      </c>
      <c r="DE8441" s="2">
        <v>0</v>
      </c>
      <c r="DF8441" s="2"/>
      <c r="DG8441" s="2"/>
      <c r="DH8441" s="2"/>
      <c r="DI8441" s="2"/>
      <c r="DJ8441" s="2"/>
      <c r="DK8441" s="2"/>
      <c r="DL8441" s="2"/>
      <c r="DM8441" s="2"/>
      <c r="DN8441" s="2"/>
      <c r="DO8441" s="2"/>
      <c r="DP8441" s="2"/>
      <c r="DQ8441" s="2"/>
      <c r="DR8441" s="2"/>
      <c r="DS8441" s="2"/>
      <c r="DT8441" s="2"/>
      <c r="DU8441" s="2"/>
      <c r="DV8441" s="2"/>
      <c r="DW8441" s="2"/>
      <c r="DX8441" s="2"/>
      <c r="DY8441" s="2"/>
      <c r="DZ8441" s="2"/>
      <c r="EA8441" s="2"/>
      <c r="EB8441" s="2"/>
      <c r="EC8441" s="2"/>
      <c r="ED8441" s="2"/>
      <c r="EE8441" s="2"/>
      <c r="EF8441" s="2">
        <v>8439</v>
      </c>
      <c r="EG8441" s="2">
        <v>987</v>
      </c>
      <c r="EH8441" s="2">
        <v>197</v>
      </c>
      <c r="EI8441" s="2">
        <v>197</v>
      </c>
      <c r="EJ8441" s="2">
        <v>6018</v>
      </c>
      <c r="EK8441" s="2">
        <v>6897</v>
      </c>
      <c r="EL8441" s="2" t="s">
        <v>47918</v>
      </c>
      <c r="EM8441" s="2">
        <v>28485</v>
      </c>
      <c r="EN8441" s="2">
        <v>36456</v>
      </c>
      <c r="EO8441" s="2">
        <v>28485</v>
      </c>
      <c r="EP8441" s="2" t="s">
        <v>285</v>
      </c>
      <c r="EQ8441" s="2">
        <v>6678</v>
      </c>
      <c r="ER8441" s="2">
        <v>36456</v>
      </c>
      <c r="ES8441" s="2">
        <v>28485</v>
      </c>
      <c r="ET8441" s="2" t="s">
        <v>285</v>
      </c>
      <c r="EU8441" s="2">
        <v>6678</v>
      </c>
      <c r="EV8441" s="2">
        <v>36456</v>
      </c>
      <c r="EW8441" s="2">
        <v>28485</v>
      </c>
      <c r="EX8441" s="2" t="s">
        <v>285</v>
      </c>
      <c r="EY8441" s="2">
        <v>6678</v>
      </c>
    </row>
    <row r="8442" spans="1:155" x14ac:dyDescent="0.25">
      <c r="A8442" s="2" t="s">
        <v>13692</v>
      </c>
      <c r="B8442" s="2">
        <v>118</v>
      </c>
      <c r="C8442" s="2" t="s">
        <v>13692</v>
      </c>
      <c r="D8442" s="2" t="s">
        <v>13692</v>
      </c>
      <c r="E8442" s="2" t="s">
        <v>13693</v>
      </c>
      <c r="F8442" s="2" t="s">
        <v>13694</v>
      </c>
      <c r="G8442" s="2" t="s">
        <v>13695</v>
      </c>
      <c r="H8442" s="2">
        <v>0.44811200000000001</v>
      </c>
      <c r="I8442" s="2">
        <v>0</v>
      </c>
      <c r="J8442" s="3">
        <v>1.9186899999999999E-34</v>
      </c>
      <c r="K8442" s="2">
        <v>62.487000000000002</v>
      </c>
      <c r="L8442" s="2">
        <v>57.735999999999997</v>
      </c>
      <c r="M8442" s="2">
        <v>41.218000000000004</v>
      </c>
      <c r="N8442" s="2">
        <v>0</v>
      </c>
      <c r="O8442" s="2">
        <v>0</v>
      </c>
      <c r="P8442" s="2"/>
      <c r="Q8442" s="2" t="s">
        <v>159</v>
      </c>
      <c r="R8442" s="2"/>
      <c r="S8442" s="2"/>
      <c r="T8442" s="2"/>
      <c r="U8442" s="2"/>
      <c r="V8442" s="2">
        <v>0.44811200000000001</v>
      </c>
      <c r="W8442" s="2">
        <v>0</v>
      </c>
      <c r="X8442" s="3">
        <v>4.2314700000000002E-18</v>
      </c>
      <c r="Y8442" s="2">
        <v>41.218000000000004</v>
      </c>
      <c r="Z8442" s="2">
        <v>0.39357500000000001</v>
      </c>
      <c r="AA8442" s="2">
        <v>0</v>
      </c>
      <c r="AB8442" s="3">
        <v>1.9186899999999999E-34</v>
      </c>
      <c r="AC8442" s="2">
        <v>62.487000000000002</v>
      </c>
      <c r="AD8442" s="2"/>
      <c r="AE8442" s="2"/>
      <c r="AF8442" s="2"/>
      <c r="AG8442" s="2"/>
      <c r="AH8442" s="2">
        <v>0.22741900000000001</v>
      </c>
      <c r="AI8442" s="2">
        <v>0</v>
      </c>
      <c r="AJ8442" s="3">
        <v>4.03961E-34</v>
      </c>
      <c r="AK8442" s="2">
        <v>58.890999999999998</v>
      </c>
      <c r="AL8442" s="2"/>
      <c r="AM8442" s="2"/>
      <c r="AN8442" s="2"/>
      <c r="AO8442" s="2"/>
      <c r="AP8442" s="2"/>
      <c r="AQ8442" s="2"/>
      <c r="AR8442" s="2"/>
      <c r="AS8442" s="2"/>
      <c r="AT8442" s="2"/>
      <c r="AU8442" s="2"/>
      <c r="AV8442" s="2" t="s">
        <v>46276</v>
      </c>
      <c r="AW8442" s="2" t="s">
        <v>47919</v>
      </c>
      <c r="AX8442" s="2" t="s">
        <v>243</v>
      </c>
      <c r="AY8442" s="2" t="s">
        <v>244</v>
      </c>
      <c r="AZ8442" s="2" t="s">
        <v>13715</v>
      </c>
      <c r="BA8442" s="2" t="s">
        <v>13716</v>
      </c>
      <c r="BB8442" s="2">
        <v>16</v>
      </c>
      <c r="BC8442" s="2">
        <v>4</v>
      </c>
      <c r="BD8442" s="2">
        <v>0.61624999999999996</v>
      </c>
      <c r="BE8442" s="2" t="s">
        <v>166</v>
      </c>
      <c r="BF8442" s="2" t="s">
        <v>166</v>
      </c>
      <c r="BG8442" s="2" t="s">
        <v>166</v>
      </c>
      <c r="BH8442" s="2" t="s">
        <v>166</v>
      </c>
      <c r="BI8442" s="2" t="s">
        <v>166</v>
      </c>
      <c r="BJ8442" s="2" t="s">
        <v>166</v>
      </c>
      <c r="BK8442" s="2" t="s">
        <v>166</v>
      </c>
      <c r="BL8442" s="2" t="s">
        <v>166</v>
      </c>
      <c r="BM8442" s="2">
        <v>0</v>
      </c>
      <c r="BN8442" s="2">
        <v>0</v>
      </c>
      <c r="BO8442" s="2">
        <v>0</v>
      </c>
      <c r="BP8442" s="2">
        <v>0</v>
      </c>
      <c r="BQ8442" s="2" t="s">
        <v>159</v>
      </c>
      <c r="BR8442" s="2">
        <v>0</v>
      </c>
      <c r="BS8442" s="2">
        <v>0</v>
      </c>
      <c r="BT8442" s="2">
        <v>0</v>
      </c>
      <c r="BU8442" s="2">
        <v>0</v>
      </c>
      <c r="BV8442" s="2">
        <v>0</v>
      </c>
      <c r="BW8442" s="2">
        <v>0</v>
      </c>
      <c r="BX8442" s="2">
        <v>0</v>
      </c>
      <c r="BY8442" s="2">
        <v>0</v>
      </c>
      <c r="BZ8442" s="2" t="s">
        <v>159</v>
      </c>
      <c r="CA8442" s="2" t="s">
        <v>159</v>
      </c>
      <c r="CB8442" s="2" t="s">
        <v>159</v>
      </c>
      <c r="CC8442" s="2" t="s">
        <v>159</v>
      </c>
      <c r="CD8442" s="2" t="s">
        <v>159</v>
      </c>
      <c r="CE8442" s="2" t="s">
        <v>159</v>
      </c>
      <c r="CF8442" s="2" t="s">
        <v>159</v>
      </c>
      <c r="CG8442" s="2" t="s">
        <v>159</v>
      </c>
      <c r="CH8442" s="2">
        <v>0</v>
      </c>
      <c r="CI8442" s="2">
        <v>0</v>
      </c>
      <c r="CJ8442" s="2">
        <v>0</v>
      </c>
      <c r="CK8442" s="2">
        <v>0</v>
      </c>
      <c r="CL8442" s="2">
        <v>0</v>
      </c>
      <c r="CM8442" s="2">
        <v>0</v>
      </c>
      <c r="CN8442" s="2">
        <v>0</v>
      </c>
      <c r="CO8442" s="2">
        <v>0</v>
      </c>
      <c r="CP8442" s="2">
        <v>0</v>
      </c>
      <c r="CQ8442" s="2">
        <v>0</v>
      </c>
      <c r="CR8442" s="2">
        <v>0</v>
      </c>
      <c r="CS8442" s="2">
        <v>0</v>
      </c>
      <c r="CT8442" s="2">
        <v>0</v>
      </c>
      <c r="CU8442" s="2">
        <v>0</v>
      </c>
      <c r="CV8442" s="2">
        <v>0</v>
      </c>
      <c r="CW8442" s="2">
        <v>0</v>
      </c>
      <c r="CX8442" s="2">
        <v>0</v>
      </c>
      <c r="CY8442" s="2">
        <v>0</v>
      </c>
      <c r="CZ8442" s="2">
        <v>0</v>
      </c>
      <c r="DA8442" s="2">
        <v>0</v>
      </c>
      <c r="DB8442" s="2">
        <v>0</v>
      </c>
      <c r="DC8442" s="2">
        <v>0</v>
      </c>
      <c r="DD8442" s="2">
        <v>0</v>
      </c>
      <c r="DE8442" s="2">
        <v>0</v>
      </c>
      <c r="DF8442" s="2"/>
      <c r="DG8442" s="2"/>
      <c r="DH8442" s="2"/>
      <c r="DI8442" s="2"/>
      <c r="DJ8442" s="2"/>
      <c r="DK8442" s="2"/>
      <c r="DL8442" s="2"/>
      <c r="DM8442" s="2"/>
      <c r="DN8442" s="2"/>
      <c r="DO8442" s="2"/>
      <c r="DP8442" s="2"/>
      <c r="DQ8442" s="2"/>
      <c r="DR8442" s="2"/>
      <c r="DS8442" s="2"/>
      <c r="DT8442" s="2"/>
      <c r="DU8442" s="2"/>
      <c r="DV8442" s="2"/>
      <c r="DW8442" s="2"/>
      <c r="DX8442" s="2"/>
      <c r="DY8442" s="2"/>
      <c r="DZ8442" s="2"/>
      <c r="EA8442" s="2"/>
      <c r="EB8442" s="2"/>
      <c r="EC8442" s="2"/>
      <c r="ED8442" s="2"/>
      <c r="EE8442" s="2"/>
      <c r="EF8442" s="2">
        <v>8440</v>
      </c>
      <c r="EG8442" s="2">
        <v>992</v>
      </c>
      <c r="EH8442" s="2">
        <v>118</v>
      </c>
      <c r="EI8442" s="2">
        <v>118</v>
      </c>
      <c r="EJ8442" s="2" t="s">
        <v>13717</v>
      </c>
      <c r="EK8442" s="2" t="s">
        <v>13718</v>
      </c>
      <c r="EL8442" s="2"/>
      <c r="EM8442" s="2"/>
      <c r="EN8442" s="2">
        <v>22386</v>
      </c>
      <c r="EO8442" s="2">
        <v>17342</v>
      </c>
      <c r="EP8442" s="2" t="s">
        <v>293</v>
      </c>
      <c r="EQ8442" s="2">
        <v>56264</v>
      </c>
      <c r="ER8442" s="2">
        <v>20079</v>
      </c>
      <c r="ES8442" s="2">
        <v>15658</v>
      </c>
      <c r="ET8442" s="2" t="s">
        <v>190</v>
      </c>
      <c r="EU8442" s="2">
        <v>67538</v>
      </c>
      <c r="EV8442" s="2">
        <v>20079</v>
      </c>
      <c r="EW8442" s="2">
        <v>15658</v>
      </c>
      <c r="EX8442" s="2" t="s">
        <v>190</v>
      </c>
      <c r="EY8442" s="2">
        <v>67538</v>
      </c>
    </row>
    <row r="8443" spans="1:155" x14ac:dyDescent="0.25">
      <c r="A8443" s="2" t="s">
        <v>13692</v>
      </c>
      <c r="B8443" s="2">
        <v>120</v>
      </c>
      <c r="C8443" s="2" t="s">
        <v>13692</v>
      </c>
      <c r="D8443" s="2" t="s">
        <v>13692</v>
      </c>
      <c r="E8443" s="2" t="s">
        <v>13693</v>
      </c>
      <c r="F8443" s="2" t="s">
        <v>13694</v>
      </c>
      <c r="G8443" s="2" t="s">
        <v>13695</v>
      </c>
      <c r="H8443" s="2">
        <v>0.22741900000000001</v>
      </c>
      <c r="I8443" s="2">
        <v>0</v>
      </c>
      <c r="J8443" s="3">
        <v>4.03961E-34</v>
      </c>
      <c r="K8443" s="2">
        <v>58.890999999999998</v>
      </c>
      <c r="L8443" s="2">
        <v>55.854999999999997</v>
      </c>
      <c r="M8443" s="2">
        <v>58.890999999999998</v>
      </c>
      <c r="N8443" s="2">
        <v>0</v>
      </c>
      <c r="O8443" s="2">
        <v>0</v>
      </c>
      <c r="P8443" s="2"/>
      <c r="Q8443" s="2" t="s">
        <v>159</v>
      </c>
      <c r="R8443" s="2"/>
      <c r="S8443" s="2"/>
      <c r="T8443" s="2"/>
      <c r="U8443" s="2"/>
      <c r="V8443" s="2">
        <v>0</v>
      </c>
      <c r="W8443" s="2">
        <v>0</v>
      </c>
      <c r="X8443" s="2"/>
      <c r="Y8443" s="2" t="s">
        <v>159</v>
      </c>
      <c r="Z8443" s="2"/>
      <c r="AA8443" s="2"/>
      <c r="AB8443" s="2"/>
      <c r="AC8443" s="2"/>
      <c r="AD8443" s="2"/>
      <c r="AE8443" s="2"/>
      <c r="AF8443" s="2"/>
      <c r="AG8443" s="2"/>
      <c r="AH8443" s="2">
        <v>0.22741900000000001</v>
      </c>
      <c r="AI8443" s="2">
        <v>0</v>
      </c>
      <c r="AJ8443" s="3">
        <v>4.03961E-34</v>
      </c>
      <c r="AK8443" s="2">
        <v>58.890999999999998</v>
      </c>
      <c r="AL8443" s="2"/>
      <c r="AM8443" s="2"/>
      <c r="AN8443" s="2"/>
      <c r="AO8443" s="2"/>
      <c r="AP8443" s="2"/>
      <c r="AQ8443" s="2"/>
      <c r="AR8443" s="2"/>
      <c r="AS8443" s="2"/>
      <c r="AT8443" s="2"/>
      <c r="AU8443" s="2"/>
      <c r="AV8443" s="2" t="s">
        <v>46276</v>
      </c>
      <c r="AW8443" s="2" t="s">
        <v>47920</v>
      </c>
      <c r="AX8443" s="2" t="s">
        <v>243</v>
      </c>
      <c r="AY8443" s="2" t="s">
        <v>244</v>
      </c>
      <c r="AZ8443" s="2" t="s">
        <v>13720</v>
      </c>
      <c r="BA8443" s="2" t="s">
        <v>13721</v>
      </c>
      <c r="BB8443" s="2">
        <v>17</v>
      </c>
      <c r="BC8443" s="2">
        <v>4</v>
      </c>
      <c r="BD8443" s="2">
        <v>-1.012</v>
      </c>
      <c r="BE8443" s="2" t="s">
        <v>166</v>
      </c>
      <c r="BF8443" s="2" t="s">
        <v>166</v>
      </c>
      <c r="BG8443" s="2" t="s">
        <v>166</v>
      </c>
      <c r="BH8443" s="2" t="s">
        <v>166</v>
      </c>
      <c r="BI8443" s="2" t="s">
        <v>166</v>
      </c>
      <c r="BJ8443" s="2" t="s">
        <v>166</v>
      </c>
      <c r="BK8443" s="2" t="s">
        <v>166</v>
      </c>
      <c r="BL8443" s="2" t="s">
        <v>166</v>
      </c>
      <c r="BM8443" s="2">
        <v>0</v>
      </c>
      <c r="BN8443" s="2">
        <v>0</v>
      </c>
      <c r="BO8443" s="2">
        <v>0</v>
      </c>
      <c r="BP8443" s="2">
        <v>0</v>
      </c>
      <c r="BQ8443" s="2" t="s">
        <v>159</v>
      </c>
      <c r="BR8443" s="2">
        <v>0</v>
      </c>
      <c r="BS8443" s="2">
        <v>0</v>
      </c>
      <c r="BT8443" s="2">
        <v>0</v>
      </c>
      <c r="BU8443" s="2">
        <v>0</v>
      </c>
      <c r="BV8443" s="2">
        <v>0</v>
      </c>
      <c r="BW8443" s="2">
        <v>0</v>
      </c>
      <c r="BX8443" s="2">
        <v>0</v>
      </c>
      <c r="BY8443" s="2">
        <v>0</v>
      </c>
      <c r="BZ8443" s="2" t="s">
        <v>159</v>
      </c>
      <c r="CA8443" s="2" t="s">
        <v>159</v>
      </c>
      <c r="CB8443" s="2" t="s">
        <v>159</v>
      </c>
      <c r="CC8443" s="2" t="s">
        <v>159</v>
      </c>
      <c r="CD8443" s="2" t="s">
        <v>159</v>
      </c>
      <c r="CE8443" s="2" t="s">
        <v>159</v>
      </c>
      <c r="CF8443" s="2" t="s">
        <v>159</v>
      </c>
      <c r="CG8443" s="2" t="s">
        <v>159</v>
      </c>
      <c r="CH8443" s="2">
        <v>0</v>
      </c>
      <c r="CI8443" s="2">
        <v>0</v>
      </c>
      <c r="CJ8443" s="2">
        <v>0</v>
      </c>
      <c r="CK8443" s="2">
        <v>0</v>
      </c>
      <c r="CL8443" s="2">
        <v>0</v>
      </c>
      <c r="CM8443" s="2">
        <v>0</v>
      </c>
      <c r="CN8443" s="2">
        <v>0</v>
      </c>
      <c r="CO8443" s="2">
        <v>0</v>
      </c>
      <c r="CP8443" s="2">
        <v>0</v>
      </c>
      <c r="CQ8443" s="2">
        <v>0</v>
      </c>
      <c r="CR8443" s="2">
        <v>0</v>
      </c>
      <c r="CS8443" s="2">
        <v>0</v>
      </c>
      <c r="CT8443" s="2">
        <v>0</v>
      </c>
      <c r="CU8443" s="2">
        <v>0</v>
      </c>
      <c r="CV8443" s="2">
        <v>0</v>
      </c>
      <c r="CW8443" s="2">
        <v>0</v>
      </c>
      <c r="CX8443" s="2">
        <v>0</v>
      </c>
      <c r="CY8443" s="2">
        <v>0</v>
      </c>
      <c r="CZ8443" s="2">
        <v>0</v>
      </c>
      <c r="DA8443" s="2">
        <v>0</v>
      </c>
      <c r="DB8443" s="2">
        <v>0</v>
      </c>
      <c r="DC8443" s="2">
        <v>0</v>
      </c>
      <c r="DD8443" s="2">
        <v>0</v>
      </c>
      <c r="DE8443" s="2">
        <v>0</v>
      </c>
      <c r="DF8443" s="2"/>
      <c r="DG8443" s="2"/>
      <c r="DH8443" s="2"/>
      <c r="DI8443" s="2"/>
      <c r="DJ8443" s="2"/>
      <c r="DK8443" s="2"/>
      <c r="DL8443" s="2"/>
      <c r="DM8443" s="2"/>
      <c r="DN8443" s="2"/>
      <c r="DO8443" s="2"/>
      <c r="DP8443" s="2"/>
      <c r="DQ8443" s="2"/>
      <c r="DR8443" s="2"/>
      <c r="DS8443" s="2"/>
      <c r="DT8443" s="2"/>
      <c r="DU8443" s="2"/>
      <c r="DV8443" s="2"/>
      <c r="DW8443" s="2"/>
      <c r="DX8443" s="2"/>
      <c r="DY8443" s="2"/>
      <c r="DZ8443" s="2"/>
      <c r="EA8443" s="2"/>
      <c r="EB8443" s="2"/>
      <c r="EC8443" s="2"/>
      <c r="ED8443" s="2"/>
      <c r="EE8443" s="2"/>
      <c r="EF8443" s="2">
        <v>8441</v>
      </c>
      <c r="EG8443" s="2">
        <v>992</v>
      </c>
      <c r="EH8443" s="2">
        <v>120</v>
      </c>
      <c r="EI8443" s="2">
        <v>120</v>
      </c>
      <c r="EJ8443" s="2" t="s">
        <v>13717</v>
      </c>
      <c r="EK8443" s="2" t="s">
        <v>13718</v>
      </c>
      <c r="EL8443" s="2"/>
      <c r="EM8443" s="2"/>
      <c r="EN8443" s="2">
        <v>20080</v>
      </c>
      <c r="EO8443" s="2">
        <v>15660</v>
      </c>
      <c r="EP8443" s="2" t="s">
        <v>172</v>
      </c>
      <c r="EQ8443" s="2">
        <v>68816</v>
      </c>
      <c r="ER8443" s="2">
        <v>20080</v>
      </c>
      <c r="ES8443" s="2">
        <v>15660</v>
      </c>
      <c r="ET8443" s="2" t="s">
        <v>172</v>
      </c>
      <c r="EU8443" s="2">
        <v>68816</v>
      </c>
      <c r="EV8443" s="2">
        <v>20080</v>
      </c>
      <c r="EW8443" s="2">
        <v>15660</v>
      </c>
      <c r="EX8443" s="2" t="s">
        <v>172</v>
      </c>
      <c r="EY8443" s="2">
        <v>68816</v>
      </c>
    </row>
    <row r="8444" spans="1:155" x14ac:dyDescent="0.25">
      <c r="A8444" s="2" t="s">
        <v>47921</v>
      </c>
      <c r="B8444" s="2">
        <v>320</v>
      </c>
      <c r="C8444" s="2" t="s">
        <v>47921</v>
      </c>
      <c r="D8444" s="2" t="s">
        <v>47921</v>
      </c>
      <c r="E8444" s="2" t="s">
        <v>47922</v>
      </c>
      <c r="F8444" s="2" t="s">
        <v>47923</v>
      </c>
      <c r="G8444" s="2" t="s">
        <v>47924</v>
      </c>
      <c r="H8444" s="2">
        <v>0.99895699999999998</v>
      </c>
      <c r="I8444" s="2">
        <v>30.133500000000002</v>
      </c>
      <c r="J8444" s="3">
        <v>2.23314E-13</v>
      </c>
      <c r="K8444" s="2">
        <v>59.856999999999999</v>
      </c>
      <c r="L8444" s="2">
        <v>56.648000000000003</v>
      </c>
      <c r="M8444" s="2">
        <v>59.856999999999999</v>
      </c>
      <c r="N8444" s="2"/>
      <c r="O8444" s="2"/>
      <c r="P8444" s="2"/>
      <c r="Q8444" s="2"/>
      <c r="R8444" s="2"/>
      <c r="S8444" s="2"/>
      <c r="T8444" s="2"/>
      <c r="U8444" s="2"/>
      <c r="V8444" s="2"/>
      <c r="W8444" s="2"/>
      <c r="X8444" s="2"/>
      <c r="Y8444" s="2"/>
      <c r="Z8444" s="2">
        <v>0.99895699999999998</v>
      </c>
      <c r="AA8444" s="2">
        <v>30.133500000000002</v>
      </c>
      <c r="AB8444" s="3">
        <v>2.23314E-13</v>
      </c>
      <c r="AC8444" s="2">
        <v>59.856999999999999</v>
      </c>
      <c r="AD8444" s="2"/>
      <c r="AE8444" s="2"/>
      <c r="AF8444" s="2"/>
      <c r="AG8444" s="2"/>
      <c r="AH8444" s="2"/>
      <c r="AI8444" s="2"/>
      <c r="AJ8444" s="2"/>
      <c r="AK8444" s="2"/>
      <c r="AL8444" s="2"/>
      <c r="AM8444" s="2"/>
      <c r="AN8444" s="2"/>
      <c r="AO8444" s="2"/>
      <c r="AP8444" s="2">
        <v>0.95199299999999998</v>
      </c>
      <c r="AQ8444" s="2">
        <v>13.496600000000001</v>
      </c>
      <c r="AR8444" s="2">
        <v>1.0757E-4</v>
      </c>
      <c r="AS8444" s="2">
        <v>40.622</v>
      </c>
      <c r="AT8444" s="2"/>
      <c r="AU8444" s="2">
        <v>1</v>
      </c>
      <c r="AV8444" s="2" t="s">
        <v>46276</v>
      </c>
      <c r="AW8444" s="2" t="s">
        <v>47925</v>
      </c>
      <c r="AX8444" s="2" t="s">
        <v>197</v>
      </c>
      <c r="AY8444" s="2" t="s">
        <v>2529</v>
      </c>
      <c r="AZ8444" s="2" t="s">
        <v>47926</v>
      </c>
      <c r="BA8444" s="2" t="s">
        <v>47927</v>
      </c>
      <c r="BB8444" s="2">
        <v>15</v>
      </c>
      <c r="BC8444" s="2">
        <v>3</v>
      </c>
      <c r="BD8444" s="2">
        <v>-0.25656000000000001</v>
      </c>
      <c r="BE8444" s="2" t="s">
        <v>166</v>
      </c>
      <c r="BF8444" s="2" t="s">
        <v>166</v>
      </c>
      <c r="BG8444" s="2" t="s">
        <v>166</v>
      </c>
      <c r="BH8444" s="2" t="s">
        <v>167</v>
      </c>
      <c r="BI8444" s="2" t="s">
        <v>166</v>
      </c>
      <c r="BJ8444" s="2" t="s">
        <v>166</v>
      </c>
      <c r="BK8444" s="2" t="s">
        <v>166</v>
      </c>
      <c r="BL8444" s="2" t="s">
        <v>167</v>
      </c>
      <c r="BM8444" s="2">
        <v>32142000</v>
      </c>
      <c r="BN8444" s="2">
        <v>32142000</v>
      </c>
      <c r="BO8444" s="2">
        <v>0</v>
      </c>
      <c r="BP8444" s="2">
        <v>0</v>
      </c>
      <c r="BQ8444" s="2">
        <v>9.6395999999999997</v>
      </c>
      <c r="BR8444" s="2">
        <v>0</v>
      </c>
      <c r="BS8444" s="2">
        <v>0</v>
      </c>
      <c r="BT8444" s="2">
        <v>0</v>
      </c>
      <c r="BU8444" s="2">
        <v>19278000</v>
      </c>
      <c r="BV8444" s="2">
        <v>0</v>
      </c>
      <c r="BW8444" s="2">
        <v>0</v>
      </c>
      <c r="BX8444" s="2">
        <v>0</v>
      </c>
      <c r="BY8444" s="2">
        <v>12863000</v>
      </c>
      <c r="BZ8444" s="2">
        <v>0</v>
      </c>
      <c r="CA8444" s="2" t="s">
        <v>159</v>
      </c>
      <c r="CB8444" s="2" t="s">
        <v>159</v>
      </c>
      <c r="CC8444" s="2">
        <v>30.983000000000001</v>
      </c>
      <c r="CD8444" s="2" t="s">
        <v>159</v>
      </c>
      <c r="CE8444" s="2">
        <v>0</v>
      </c>
      <c r="CF8444" s="2" t="s">
        <v>159</v>
      </c>
      <c r="CG8444" s="2" t="s">
        <v>159</v>
      </c>
      <c r="CH8444" s="2">
        <v>0</v>
      </c>
      <c r="CI8444" s="2">
        <v>0</v>
      </c>
      <c r="CJ8444" s="2">
        <v>0</v>
      </c>
      <c r="CK8444" s="2">
        <v>0</v>
      </c>
      <c r="CL8444" s="2">
        <v>0</v>
      </c>
      <c r="CM8444" s="2">
        <v>0</v>
      </c>
      <c r="CN8444" s="2">
        <v>0</v>
      </c>
      <c r="CO8444" s="2">
        <v>0</v>
      </c>
      <c r="CP8444" s="2">
        <v>0</v>
      </c>
      <c r="CQ8444" s="2">
        <v>19278000</v>
      </c>
      <c r="CR8444" s="2">
        <v>0</v>
      </c>
      <c r="CS8444" s="2">
        <v>0</v>
      </c>
      <c r="CT8444" s="2">
        <v>0</v>
      </c>
      <c r="CU8444" s="2">
        <v>0</v>
      </c>
      <c r="CV8444" s="2">
        <v>0</v>
      </c>
      <c r="CW8444" s="2">
        <v>0</v>
      </c>
      <c r="CX8444" s="2">
        <v>0</v>
      </c>
      <c r="CY8444" s="2">
        <v>0</v>
      </c>
      <c r="CZ8444" s="2">
        <v>0</v>
      </c>
      <c r="DA8444" s="2">
        <v>0</v>
      </c>
      <c r="DB8444" s="2">
        <v>0</v>
      </c>
      <c r="DC8444" s="2">
        <v>12863000</v>
      </c>
      <c r="DD8444" s="2">
        <v>0</v>
      </c>
      <c r="DE8444" s="2">
        <v>0</v>
      </c>
      <c r="DF8444" s="2"/>
      <c r="DG8444" s="2"/>
      <c r="DH8444" s="2"/>
      <c r="DI8444" s="2"/>
      <c r="DJ8444" s="2"/>
      <c r="DK8444" s="2"/>
      <c r="DL8444" s="2"/>
      <c r="DM8444" s="2"/>
      <c r="DN8444" s="2"/>
      <c r="DO8444" s="2"/>
      <c r="DP8444" s="2"/>
      <c r="DQ8444" s="2"/>
      <c r="DR8444" s="2"/>
      <c r="DS8444" s="2"/>
      <c r="DT8444" s="2"/>
      <c r="DU8444" s="2"/>
      <c r="DV8444" s="2"/>
      <c r="DW8444" s="2"/>
      <c r="DX8444" s="2"/>
      <c r="DY8444" s="2"/>
      <c r="DZ8444" s="2"/>
      <c r="EA8444" s="2"/>
      <c r="EB8444" s="2"/>
      <c r="EC8444" s="2"/>
      <c r="ED8444" s="2"/>
      <c r="EE8444" s="2"/>
      <c r="EF8444" s="2">
        <v>8442</v>
      </c>
      <c r="EG8444" s="2">
        <v>995</v>
      </c>
      <c r="EH8444" s="2">
        <v>320</v>
      </c>
      <c r="EI8444" s="2">
        <v>320</v>
      </c>
      <c r="EJ8444" s="2">
        <v>9238</v>
      </c>
      <c r="EK8444" s="2">
        <v>10587</v>
      </c>
      <c r="EL8444" s="2" t="s">
        <v>47928</v>
      </c>
      <c r="EM8444" s="2" t="s">
        <v>47929</v>
      </c>
      <c r="EN8444" s="2">
        <v>57731</v>
      </c>
      <c r="EO8444" s="2">
        <v>45171</v>
      </c>
      <c r="EP8444" s="2" t="s">
        <v>190</v>
      </c>
      <c r="EQ8444" s="2">
        <v>50753</v>
      </c>
      <c r="ER8444" s="2">
        <v>57731</v>
      </c>
      <c r="ES8444" s="2">
        <v>45171</v>
      </c>
      <c r="ET8444" s="2" t="s">
        <v>190</v>
      </c>
      <c r="EU8444" s="2">
        <v>50753</v>
      </c>
      <c r="EV8444" s="2">
        <v>57731</v>
      </c>
      <c r="EW8444" s="2">
        <v>45171</v>
      </c>
      <c r="EX8444" s="2" t="s">
        <v>190</v>
      </c>
      <c r="EY8444" s="2">
        <v>50753</v>
      </c>
    </row>
    <row r="8445" spans="1:155" x14ac:dyDescent="0.25">
      <c r="A8445" s="2" t="s">
        <v>47930</v>
      </c>
      <c r="B8445" s="2">
        <v>316</v>
      </c>
      <c r="C8445" s="2" t="s">
        <v>47930</v>
      </c>
      <c r="D8445" s="2" t="s">
        <v>47930</v>
      </c>
      <c r="E8445" s="2" t="s">
        <v>47931</v>
      </c>
      <c r="F8445" s="2" t="s">
        <v>47932</v>
      </c>
      <c r="G8445" s="2" t="s">
        <v>47933</v>
      </c>
      <c r="H8445" s="2">
        <v>0.73743099999999995</v>
      </c>
      <c r="I8445" s="2">
        <v>4.4939900000000002</v>
      </c>
      <c r="J8445" s="3">
        <v>1.3872900000000001E-5</v>
      </c>
      <c r="K8445" s="2">
        <v>48.287999999999997</v>
      </c>
      <c r="L8445" s="2">
        <v>45.53</v>
      </c>
      <c r="M8445" s="2">
        <v>48.287999999999997</v>
      </c>
      <c r="N8445" s="2"/>
      <c r="O8445" s="2"/>
      <c r="P8445" s="2"/>
      <c r="Q8445" s="2"/>
      <c r="R8445" s="2"/>
      <c r="S8445" s="2"/>
      <c r="T8445" s="2"/>
      <c r="U8445" s="2"/>
      <c r="V8445" s="2"/>
      <c r="W8445" s="2"/>
      <c r="X8445" s="2"/>
      <c r="Y8445" s="2"/>
      <c r="Z8445" s="2">
        <v>0.73743099999999995</v>
      </c>
      <c r="AA8445" s="2">
        <v>4.4939900000000002</v>
      </c>
      <c r="AB8445" s="3">
        <v>1.3872900000000001E-5</v>
      </c>
      <c r="AC8445" s="2">
        <v>48.287999999999997</v>
      </c>
      <c r="AD8445" s="2"/>
      <c r="AE8445" s="2"/>
      <c r="AF8445" s="2"/>
      <c r="AG8445" s="2"/>
      <c r="AH8445" s="2"/>
      <c r="AI8445" s="2"/>
      <c r="AJ8445" s="2"/>
      <c r="AK8445" s="2"/>
      <c r="AL8445" s="2"/>
      <c r="AM8445" s="2"/>
      <c r="AN8445" s="2"/>
      <c r="AO8445" s="2"/>
      <c r="AP8445" s="2"/>
      <c r="AQ8445" s="2"/>
      <c r="AR8445" s="2"/>
      <c r="AS8445" s="2"/>
      <c r="AT8445" s="2"/>
      <c r="AU8445" s="2">
        <v>1</v>
      </c>
      <c r="AV8445" s="2" t="s">
        <v>46276</v>
      </c>
      <c r="AW8445" s="2" t="s">
        <v>47934</v>
      </c>
      <c r="AX8445" s="2" t="s">
        <v>197</v>
      </c>
      <c r="AY8445" s="2" t="s">
        <v>3760</v>
      </c>
      <c r="AZ8445" s="2" t="s">
        <v>47935</v>
      </c>
      <c r="BA8445" s="2" t="s">
        <v>47936</v>
      </c>
      <c r="BB8445" s="2">
        <v>13</v>
      </c>
      <c r="BC8445" s="2">
        <v>3</v>
      </c>
      <c r="BD8445" s="2">
        <v>-3.4988999999999999E-2</v>
      </c>
      <c r="BE8445" s="2" t="s">
        <v>166</v>
      </c>
      <c r="BF8445" s="2" t="s">
        <v>166</v>
      </c>
      <c r="BG8445" s="2" t="s">
        <v>166</v>
      </c>
      <c r="BH8445" s="2" t="s">
        <v>167</v>
      </c>
      <c r="BI8445" s="2" t="s">
        <v>166</v>
      </c>
      <c r="BJ8445" s="2" t="s">
        <v>166</v>
      </c>
      <c r="BK8445" s="2" t="s">
        <v>166</v>
      </c>
      <c r="BL8445" s="2" t="s">
        <v>166</v>
      </c>
      <c r="BM8445" s="2">
        <v>18939000</v>
      </c>
      <c r="BN8445" s="2">
        <v>18939000</v>
      </c>
      <c r="BO8445" s="2">
        <v>0</v>
      </c>
      <c r="BP8445" s="2">
        <v>0</v>
      </c>
      <c r="BQ8445" s="2">
        <v>7.1022999999999996</v>
      </c>
      <c r="BR8445" s="2">
        <v>0</v>
      </c>
      <c r="BS8445" s="2">
        <v>0</v>
      </c>
      <c r="BT8445" s="2">
        <v>0</v>
      </c>
      <c r="BU8445" s="2">
        <v>18939000</v>
      </c>
      <c r="BV8445" s="2">
        <v>0</v>
      </c>
      <c r="BW8445" s="2">
        <v>0</v>
      </c>
      <c r="BX8445" s="2">
        <v>0</v>
      </c>
      <c r="BY8445" s="2">
        <v>0</v>
      </c>
      <c r="BZ8445" s="2">
        <v>0</v>
      </c>
      <c r="CA8445" s="2" t="s">
        <v>159</v>
      </c>
      <c r="CB8445" s="2" t="s">
        <v>159</v>
      </c>
      <c r="CC8445" s="2">
        <v>33.442</v>
      </c>
      <c r="CD8445" s="2" t="s">
        <v>159</v>
      </c>
      <c r="CE8445" s="2">
        <v>0</v>
      </c>
      <c r="CF8445" s="2" t="s">
        <v>159</v>
      </c>
      <c r="CG8445" s="2" t="s">
        <v>159</v>
      </c>
      <c r="CH8445" s="2">
        <v>0</v>
      </c>
      <c r="CI8445" s="2">
        <v>0</v>
      </c>
      <c r="CJ8445" s="2">
        <v>0</v>
      </c>
      <c r="CK8445" s="2">
        <v>0</v>
      </c>
      <c r="CL8445" s="2">
        <v>0</v>
      </c>
      <c r="CM8445" s="2">
        <v>0</v>
      </c>
      <c r="CN8445" s="2">
        <v>0</v>
      </c>
      <c r="CO8445" s="2">
        <v>0</v>
      </c>
      <c r="CP8445" s="2">
        <v>0</v>
      </c>
      <c r="CQ8445" s="2">
        <v>18939000</v>
      </c>
      <c r="CR8445" s="2">
        <v>0</v>
      </c>
      <c r="CS8445" s="2">
        <v>0</v>
      </c>
      <c r="CT8445" s="2">
        <v>0</v>
      </c>
      <c r="CU8445" s="2">
        <v>0</v>
      </c>
      <c r="CV8445" s="2">
        <v>0</v>
      </c>
      <c r="CW8445" s="2">
        <v>0</v>
      </c>
      <c r="CX8445" s="2">
        <v>0</v>
      </c>
      <c r="CY8445" s="2">
        <v>0</v>
      </c>
      <c r="CZ8445" s="2">
        <v>0</v>
      </c>
      <c r="DA8445" s="2">
        <v>0</v>
      </c>
      <c r="DB8445" s="2">
        <v>0</v>
      </c>
      <c r="DC8445" s="2">
        <v>0</v>
      </c>
      <c r="DD8445" s="2">
        <v>0</v>
      </c>
      <c r="DE8445" s="2">
        <v>0</v>
      </c>
      <c r="DF8445" s="2"/>
      <c r="DG8445" s="2"/>
      <c r="DH8445" s="2"/>
      <c r="DI8445" s="2"/>
      <c r="DJ8445" s="2"/>
      <c r="DK8445" s="2"/>
      <c r="DL8445" s="2"/>
      <c r="DM8445" s="2"/>
      <c r="DN8445" s="2"/>
      <c r="DO8445" s="2"/>
      <c r="DP8445" s="2"/>
      <c r="DQ8445" s="2"/>
      <c r="DR8445" s="2"/>
      <c r="DS8445" s="2"/>
      <c r="DT8445" s="2"/>
      <c r="DU8445" s="2"/>
      <c r="DV8445" s="2"/>
      <c r="DW8445" s="2"/>
      <c r="DX8445" s="2"/>
      <c r="DY8445" s="2"/>
      <c r="DZ8445" s="2"/>
      <c r="EA8445" s="2"/>
      <c r="EB8445" s="2"/>
      <c r="EC8445" s="2"/>
      <c r="ED8445" s="2"/>
      <c r="EE8445" s="2"/>
      <c r="EF8445" s="2">
        <v>8443</v>
      </c>
      <c r="EG8445" s="2">
        <v>996</v>
      </c>
      <c r="EH8445" s="2">
        <v>316</v>
      </c>
      <c r="EI8445" s="2">
        <v>316</v>
      </c>
      <c r="EJ8445" s="2">
        <v>9321</v>
      </c>
      <c r="EK8445" s="2">
        <v>10680</v>
      </c>
      <c r="EL8445" s="2">
        <v>58208</v>
      </c>
      <c r="EM8445" s="2">
        <v>45480</v>
      </c>
      <c r="EN8445" s="2">
        <v>58208</v>
      </c>
      <c r="EO8445" s="2">
        <v>45480</v>
      </c>
      <c r="EP8445" s="2" t="s">
        <v>190</v>
      </c>
      <c r="EQ8445" s="2">
        <v>39601</v>
      </c>
      <c r="ER8445" s="2">
        <v>58208</v>
      </c>
      <c r="ES8445" s="2">
        <v>45480</v>
      </c>
      <c r="ET8445" s="2" t="s">
        <v>190</v>
      </c>
      <c r="EU8445" s="2">
        <v>39601</v>
      </c>
      <c r="EV8445" s="2">
        <v>58208</v>
      </c>
      <c r="EW8445" s="2">
        <v>45480</v>
      </c>
      <c r="EX8445" s="2" t="s">
        <v>190</v>
      </c>
      <c r="EY8445" s="2">
        <v>39601</v>
      </c>
    </row>
    <row r="8446" spans="1:155" x14ac:dyDescent="0.25">
      <c r="A8446" s="2" t="s">
        <v>13733</v>
      </c>
      <c r="B8446" s="2">
        <v>140</v>
      </c>
      <c r="C8446" s="2" t="s">
        <v>13733</v>
      </c>
      <c r="D8446" s="2" t="s">
        <v>13733</v>
      </c>
      <c r="E8446" s="2" t="s">
        <v>13734</v>
      </c>
      <c r="F8446" s="2" t="s">
        <v>13735</v>
      </c>
      <c r="G8446" s="2" t="s">
        <v>13736</v>
      </c>
      <c r="H8446" s="2">
        <v>0.49839</v>
      </c>
      <c r="I8446" s="2">
        <v>0</v>
      </c>
      <c r="J8446" s="3">
        <v>2.95716E-5</v>
      </c>
      <c r="K8446" s="2">
        <v>46.89</v>
      </c>
      <c r="L8446" s="2">
        <v>39.279000000000003</v>
      </c>
      <c r="M8446" s="2">
        <v>46.89</v>
      </c>
      <c r="N8446" s="2"/>
      <c r="O8446" s="2"/>
      <c r="P8446" s="2"/>
      <c r="Q8446" s="2"/>
      <c r="R8446" s="2"/>
      <c r="S8446" s="2"/>
      <c r="T8446" s="2"/>
      <c r="U8446" s="2"/>
      <c r="V8446" s="2"/>
      <c r="W8446" s="2"/>
      <c r="X8446" s="2"/>
      <c r="Y8446" s="2"/>
      <c r="Z8446" s="2"/>
      <c r="AA8446" s="2"/>
      <c r="AB8446" s="2"/>
      <c r="AC8446" s="2"/>
      <c r="AD8446" s="2">
        <v>0</v>
      </c>
      <c r="AE8446" s="2">
        <v>0</v>
      </c>
      <c r="AF8446" s="2"/>
      <c r="AG8446" s="2" t="s">
        <v>159</v>
      </c>
      <c r="AH8446" s="2"/>
      <c r="AI8446" s="2"/>
      <c r="AJ8446" s="2"/>
      <c r="AK8446" s="2"/>
      <c r="AL8446" s="2">
        <v>0</v>
      </c>
      <c r="AM8446" s="2">
        <v>0</v>
      </c>
      <c r="AN8446" s="2"/>
      <c r="AO8446" s="2" t="s">
        <v>159</v>
      </c>
      <c r="AP8446" s="2">
        <v>0.49839</v>
      </c>
      <c r="AQ8446" s="2">
        <v>0</v>
      </c>
      <c r="AR8446" s="3">
        <v>2.95716E-5</v>
      </c>
      <c r="AS8446" s="2">
        <v>46.89</v>
      </c>
      <c r="AT8446" s="2"/>
      <c r="AU8446" s="2"/>
      <c r="AV8446" s="2" t="s">
        <v>46276</v>
      </c>
      <c r="AW8446" s="2" t="s">
        <v>47937</v>
      </c>
      <c r="AX8446" s="2" t="s">
        <v>243</v>
      </c>
      <c r="AY8446" s="2" t="s">
        <v>244</v>
      </c>
      <c r="AZ8446" s="2" t="s">
        <v>13738</v>
      </c>
      <c r="BA8446" s="2" t="s">
        <v>13739</v>
      </c>
      <c r="BB8446" s="2">
        <v>12</v>
      </c>
      <c r="BC8446" s="2">
        <v>3</v>
      </c>
      <c r="BD8446" s="2">
        <v>-1.2578</v>
      </c>
      <c r="BE8446" s="2" t="s">
        <v>166</v>
      </c>
      <c r="BF8446" s="2" t="s">
        <v>166</v>
      </c>
      <c r="BG8446" s="2" t="s">
        <v>166</v>
      </c>
      <c r="BH8446" s="2" t="s">
        <v>166</v>
      </c>
      <c r="BI8446" s="2" t="s">
        <v>166</v>
      </c>
      <c r="BJ8446" s="2" t="s">
        <v>166</v>
      </c>
      <c r="BK8446" s="2" t="s">
        <v>166</v>
      </c>
      <c r="BL8446" s="2" t="s">
        <v>166</v>
      </c>
      <c r="BM8446" s="2">
        <v>0</v>
      </c>
      <c r="BN8446" s="2">
        <v>0</v>
      </c>
      <c r="BO8446" s="2">
        <v>0</v>
      </c>
      <c r="BP8446" s="2">
        <v>0</v>
      </c>
      <c r="BQ8446" s="2">
        <v>0</v>
      </c>
      <c r="BR8446" s="2">
        <v>0</v>
      </c>
      <c r="BS8446" s="2">
        <v>0</v>
      </c>
      <c r="BT8446" s="2">
        <v>0</v>
      </c>
      <c r="BU8446" s="2">
        <v>0</v>
      </c>
      <c r="BV8446" s="2">
        <v>0</v>
      </c>
      <c r="BW8446" s="2">
        <v>0</v>
      </c>
      <c r="BX8446" s="2">
        <v>0</v>
      </c>
      <c r="BY8446" s="2">
        <v>0</v>
      </c>
      <c r="BZ8446" s="2">
        <v>0</v>
      </c>
      <c r="CA8446" s="2" t="s">
        <v>159</v>
      </c>
      <c r="CB8446" s="2" t="s">
        <v>159</v>
      </c>
      <c r="CC8446" s="2" t="s">
        <v>159</v>
      </c>
      <c r="CD8446" s="2">
        <v>0</v>
      </c>
      <c r="CE8446" s="2">
        <v>0</v>
      </c>
      <c r="CF8446" s="2">
        <v>0</v>
      </c>
      <c r="CG8446" s="2" t="s">
        <v>159</v>
      </c>
      <c r="CH8446" s="2">
        <v>0</v>
      </c>
      <c r="CI8446" s="2">
        <v>0</v>
      </c>
      <c r="CJ8446" s="2">
        <v>0</v>
      </c>
      <c r="CK8446" s="2">
        <v>0</v>
      </c>
      <c r="CL8446" s="2">
        <v>0</v>
      </c>
      <c r="CM8446" s="2">
        <v>0</v>
      </c>
      <c r="CN8446" s="2">
        <v>0</v>
      </c>
      <c r="CO8446" s="2">
        <v>0</v>
      </c>
      <c r="CP8446" s="2">
        <v>0</v>
      </c>
      <c r="CQ8446" s="2">
        <v>0</v>
      </c>
      <c r="CR8446" s="2">
        <v>0</v>
      </c>
      <c r="CS8446" s="2">
        <v>0</v>
      </c>
      <c r="CT8446" s="2">
        <v>0</v>
      </c>
      <c r="CU8446" s="2">
        <v>0</v>
      </c>
      <c r="CV8446" s="2">
        <v>0</v>
      </c>
      <c r="CW8446" s="2">
        <v>0</v>
      </c>
      <c r="CX8446" s="2">
        <v>0</v>
      </c>
      <c r="CY8446" s="2">
        <v>0</v>
      </c>
      <c r="CZ8446" s="2">
        <v>0</v>
      </c>
      <c r="DA8446" s="2">
        <v>0</v>
      </c>
      <c r="DB8446" s="2">
        <v>0</v>
      </c>
      <c r="DC8446" s="2">
        <v>0</v>
      </c>
      <c r="DD8446" s="2">
        <v>0</v>
      </c>
      <c r="DE8446" s="2">
        <v>0</v>
      </c>
      <c r="DF8446" s="2"/>
      <c r="DG8446" s="2"/>
      <c r="DH8446" s="2"/>
      <c r="DI8446" s="2"/>
      <c r="DJ8446" s="2"/>
      <c r="DK8446" s="2"/>
      <c r="DL8446" s="2"/>
      <c r="DM8446" s="2"/>
      <c r="DN8446" s="2"/>
      <c r="DO8446" s="2"/>
      <c r="DP8446" s="2"/>
      <c r="DQ8446" s="2"/>
      <c r="DR8446" s="2"/>
      <c r="DS8446" s="2"/>
      <c r="DT8446" s="2"/>
      <c r="DU8446" s="2"/>
      <c r="DV8446" s="2"/>
      <c r="DW8446" s="2"/>
      <c r="DX8446" s="2"/>
      <c r="DY8446" s="2"/>
      <c r="DZ8446" s="2"/>
      <c r="EA8446" s="2"/>
      <c r="EB8446" s="2"/>
      <c r="EC8446" s="2"/>
      <c r="ED8446" s="2"/>
      <c r="EE8446" s="2"/>
      <c r="EF8446" s="2">
        <v>8444</v>
      </c>
      <c r="EG8446" s="2">
        <v>1000</v>
      </c>
      <c r="EH8446" s="2">
        <v>140</v>
      </c>
      <c r="EI8446" s="2">
        <v>140</v>
      </c>
      <c r="EJ8446" s="2">
        <v>3192</v>
      </c>
      <c r="EK8446" s="2">
        <v>3616</v>
      </c>
      <c r="EL8446" s="2"/>
      <c r="EM8446" s="2"/>
      <c r="EN8446" s="2">
        <v>19503</v>
      </c>
      <c r="EO8446" s="2">
        <v>15278</v>
      </c>
      <c r="EP8446" s="2" t="s">
        <v>171</v>
      </c>
      <c r="EQ8446" s="2">
        <v>34830</v>
      </c>
      <c r="ER8446" s="2">
        <v>19503</v>
      </c>
      <c r="ES8446" s="2">
        <v>15278</v>
      </c>
      <c r="ET8446" s="2" t="s">
        <v>171</v>
      </c>
      <c r="EU8446" s="2">
        <v>34830</v>
      </c>
      <c r="EV8446" s="2">
        <v>19503</v>
      </c>
      <c r="EW8446" s="2">
        <v>15278</v>
      </c>
      <c r="EX8446" s="2" t="s">
        <v>171</v>
      </c>
      <c r="EY8446" s="2">
        <v>34830</v>
      </c>
    </row>
    <row r="8447" spans="1:155" x14ac:dyDescent="0.25">
      <c r="A8447" s="2" t="s">
        <v>47938</v>
      </c>
      <c r="B8447" s="2">
        <v>12</v>
      </c>
      <c r="C8447" s="2" t="s">
        <v>47938</v>
      </c>
      <c r="D8447" s="2" t="s">
        <v>47938</v>
      </c>
      <c r="E8447" s="2" t="s">
        <v>47939</v>
      </c>
      <c r="F8447" s="2" t="s">
        <v>47940</v>
      </c>
      <c r="G8447" s="2" t="s">
        <v>47941</v>
      </c>
      <c r="H8447" s="2">
        <v>0.98300100000000001</v>
      </c>
      <c r="I8447" s="2">
        <v>17.621400000000001</v>
      </c>
      <c r="J8447" s="2">
        <v>2.79072E-3</v>
      </c>
      <c r="K8447" s="2">
        <v>45.433</v>
      </c>
      <c r="L8447" s="2">
        <v>38.746000000000002</v>
      </c>
      <c r="M8447" s="2">
        <v>42.317</v>
      </c>
      <c r="N8447" s="2">
        <v>0</v>
      </c>
      <c r="O8447" s="2">
        <v>0</v>
      </c>
      <c r="P8447" s="2"/>
      <c r="Q8447" s="2" t="s">
        <v>159</v>
      </c>
      <c r="R8447" s="2">
        <v>0.98300100000000001</v>
      </c>
      <c r="S8447" s="2">
        <v>17.621400000000001</v>
      </c>
      <c r="T8447" s="2">
        <v>3.5044199999999998E-3</v>
      </c>
      <c r="U8447" s="2">
        <v>42.317</v>
      </c>
      <c r="V8447" s="2">
        <v>0</v>
      </c>
      <c r="W8447" s="2">
        <v>0</v>
      </c>
      <c r="X8447" s="2"/>
      <c r="Y8447" s="2" t="s">
        <v>159</v>
      </c>
      <c r="Z8447" s="2">
        <v>0</v>
      </c>
      <c r="AA8447" s="2">
        <v>0</v>
      </c>
      <c r="AB8447" s="2"/>
      <c r="AC8447" s="2" t="s">
        <v>159</v>
      </c>
      <c r="AD8447" s="2">
        <v>0</v>
      </c>
      <c r="AE8447" s="2">
        <v>0</v>
      </c>
      <c r="AF8447" s="2"/>
      <c r="AG8447" s="2" t="s">
        <v>159</v>
      </c>
      <c r="AH8447" s="2">
        <v>0</v>
      </c>
      <c r="AI8447" s="2">
        <v>0</v>
      </c>
      <c r="AJ8447" s="2"/>
      <c r="AK8447" s="2" t="s">
        <v>159</v>
      </c>
      <c r="AL8447" s="2">
        <v>0</v>
      </c>
      <c r="AM8447" s="2">
        <v>0</v>
      </c>
      <c r="AN8447" s="2"/>
      <c r="AO8447" s="2" t="s">
        <v>159</v>
      </c>
      <c r="AP8447" s="2">
        <v>0.97086499999999998</v>
      </c>
      <c r="AQ8447" s="2">
        <v>15.227499999999999</v>
      </c>
      <c r="AR8447" s="2">
        <v>2.79072E-3</v>
      </c>
      <c r="AS8447" s="2">
        <v>45.433</v>
      </c>
      <c r="AT8447" s="2"/>
      <c r="AU8447" s="2">
        <v>1</v>
      </c>
      <c r="AV8447" s="2" t="s">
        <v>46276</v>
      </c>
      <c r="AW8447" s="2" t="s">
        <v>47942</v>
      </c>
      <c r="AX8447" s="2" t="s">
        <v>197</v>
      </c>
      <c r="AY8447" s="2" t="s">
        <v>1527</v>
      </c>
      <c r="AZ8447" s="2" t="s">
        <v>47943</v>
      </c>
      <c r="BA8447" s="2" t="s">
        <v>47944</v>
      </c>
      <c r="BB8447" s="2">
        <v>4</v>
      </c>
      <c r="BC8447" s="2">
        <v>3</v>
      </c>
      <c r="BD8447" s="2">
        <v>2.0445000000000001E-2</v>
      </c>
      <c r="BE8447" s="2" t="s">
        <v>166</v>
      </c>
      <c r="BF8447" s="2" t="s">
        <v>167</v>
      </c>
      <c r="BG8447" s="2" t="s">
        <v>166</v>
      </c>
      <c r="BH8447" s="2" t="s">
        <v>166</v>
      </c>
      <c r="BI8447" s="2" t="s">
        <v>166</v>
      </c>
      <c r="BJ8447" s="2" t="s">
        <v>166</v>
      </c>
      <c r="BK8447" s="2" t="s">
        <v>166</v>
      </c>
      <c r="BL8447" s="2" t="s">
        <v>167</v>
      </c>
      <c r="BM8447" s="2">
        <v>9824900</v>
      </c>
      <c r="BN8447" s="2">
        <v>9824900</v>
      </c>
      <c r="BO8447" s="2">
        <v>0</v>
      </c>
      <c r="BP8447" s="2">
        <v>0</v>
      </c>
      <c r="BQ8447" s="2">
        <v>3.6568000000000001</v>
      </c>
      <c r="BR8447" s="2">
        <v>164160</v>
      </c>
      <c r="BS8447" s="2">
        <v>2739900</v>
      </c>
      <c r="BT8447" s="2">
        <v>137430</v>
      </c>
      <c r="BU8447" s="2">
        <v>1804500</v>
      </c>
      <c r="BV8447" s="2">
        <v>242150</v>
      </c>
      <c r="BW8447" s="2">
        <v>2715500</v>
      </c>
      <c r="BX8447" s="2">
        <v>445000</v>
      </c>
      <c r="BY8447" s="2">
        <v>739110</v>
      </c>
      <c r="BZ8447" s="2">
        <v>0.44144</v>
      </c>
      <c r="CA8447" s="2">
        <v>7.2671999999999999</v>
      </c>
      <c r="CB8447" s="2" t="s">
        <v>159</v>
      </c>
      <c r="CC8447" s="2" t="s">
        <v>159</v>
      </c>
      <c r="CD8447" s="2" t="s">
        <v>159</v>
      </c>
      <c r="CE8447" s="2">
        <v>1.6371</v>
      </c>
      <c r="CF8447" s="2">
        <v>2.7370000000000001</v>
      </c>
      <c r="CG8447" s="2">
        <v>6.3391000000000002</v>
      </c>
      <c r="CH8447" s="2">
        <v>164160</v>
      </c>
      <c r="CI8447" s="2">
        <v>0</v>
      </c>
      <c r="CJ8447" s="2">
        <v>0</v>
      </c>
      <c r="CK8447" s="2">
        <v>2739900</v>
      </c>
      <c r="CL8447" s="2">
        <v>0</v>
      </c>
      <c r="CM8447" s="2">
        <v>0</v>
      </c>
      <c r="CN8447" s="2">
        <v>137430</v>
      </c>
      <c r="CO8447" s="2">
        <v>0</v>
      </c>
      <c r="CP8447" s="2">
        <v>0</v>
      </c>
      <c r="CQ8447" s="2">
        <v>1804500</v>
      </c>
      <c r="CR8447" s="2">
        <v>0</v>
      </c>
      <c r="CS8447" s="2">
        <v>0</v>
      </c>
      <c r="CT8447" s="2">
        <v>242150</v>
      </c>
      <c r="CU8447" s="2">
        <v>0</v>
      </c>
      <c r="CV8447" s="2">
        <v>0</v>
      </c>
      <c r="CW8447" s="2">
        <v>2715500</v>
      </c>
      <c r="CX8447" s="2">
        <v>0</v>
      </c>
      <c r="CY8447" s="2">
        <v>0</v>
      </c>
      <c r="CZ8447" s="2">
        <v>445000</v>
      </c>
      <c r="DA8447" s="2">
        <v>0</v>
      </c>
      <c r="DB8447" s="2">
        <v>0</v>
      </c>
      <c r="DC8447" s="2">
        <v>739110</v>
      </c>
      <c r="DD8447" s="2">
        <v>0</v>
      </c>
      <c r="DE8447" s="2">
        <v>0</v>
      </c>
      <c r="DF8447" s="2"/>
      <c r="DG8447" s="2"/>
      <c r="DH8447" s="2"/>
      <c r="DI8447" s="2"/>
      <c r="DJ8447" s="2"/>
      <c r="DK8447" s="2"/>
      <c r="DL8447" s="2"/>
      <c r="DM8447" s="2"/>
      <c r="DN8447" s="2"/>
      <c r="DO8447" s="2"/>
      <c r="DP8447" s="2"/>
      <c r="DQ8447" s="2"/>
      <c r="DR8447" s="2"/>
      <c r="DS8447" s="2"/>
      <c r="DT8447" s="2"/>
      <c r="DU8447" s="2"/>
      <c r="DV8447" s="2"/>
      <c r="DW8447" s="2"/>
      <c r="DX8447" s="2"/>
      <c r="DY8447" s="2"/>
      <c r="DZ8447" s="2"/>
      <c r="EA8447" s="2"/>
      <c r="EB8447" s="2"/>
      <c r="EC8447" s="2"/>
      <c r="ED8447" s="2"/>
      <c r="EE8447" s="2"/>
      <c r="EF8447" s="2">
        <v>8445</v>
      </c>
      <c r="EG8447" s="2">
        <v>1007</v>
      </c>
      <c r="EH8447" s="2">
        <v>12</v>
      </c>
      <c r="EI8447" s="2">
        <v>12</v>
      </c>
      <c r="EJ8447" s="2" t="s">
        <v>47945</v>
      </c>
      <c r="EK8447" s="2" t="s">
        <v>47946</v>
      </c>
      <c r="EL8447" s="2" t="s">
        <v>47947</v>
      </c>
      <c r="EM8447" s="2" t="s">
        <v>47948</v>
      </c>
      <c r="EN8447" s="2">
        <v>39916</v>
      </c>
      <c r="EO8447" s="2">
        <v>31509</v>
      </c>
      <c r="EP8447" s="2" t="s">
        <v>285</v>
      </c>
      <c r="EQ8447" s="2">
        <v>24346</v>
      </c>
      <c r="ER8447" s="2">
        <v>39917</v>
      </c>
      <c r="ES8447" s="2">
        <v>31510</v>
      </c>
      <c r="ET8447" s="2" t="s">
        <v>171</v>
      </c>
      <c r="EU8447" s="2">
        <v>23505</v>
      </c>
      <c r="EV8447" s="2">
        <v>39917</v>
      </c>
      <c r="EW8447" s="2">
        <v>31510</v>
      </c>
      <c r="EX8447" s="2" t="s">
        <v>171</v>
      </c>
      <c r="EY8447" s="2">
        <v>23505</v>
      </c>
    </row>
    <row r="8448" spans="1:155" x14ac:dyDescent="0.25">
      <c r="A8448" s="2" t="s">
        <v>13740</v>
      </c>
      <c r="B8448" s="2">
        <v>21</v>
      </c>
      <c r="C8448" s="2" t="s">
        <v>13740</v>
      </c>
      <c r="D8448" s="2" t="s">
        <v>13740</v>
      </c>
      <c r="E8448" s="2" t="s">
        <v>13741</v>
      </c>
      <c r="F8448" s="2" t="s">
        <v>13742</v>
      </c>
      <c r="G8448" s="2" t="s">
        <v>13743</v>
      </c>
      <c r="H8448" s="2">
        <v>0.49999900000000003</v>
      </c>
      <c r="I8448" s="2">
        <v>0</v>
      </c>
      <c r="J8448" s="3">
        <v>2.0262499999999999E-6</v>
      </c>
      <c r="K8448" s="2">
        <v>62.860999999999997</v>
      </c>
      <c r="L8448" s="2">
        <v>50.593000000000004</v>
      </c>
      <c r="M8448" s="2">
        <v>62.860999999999997</v>
      </c>
      <c r="N8448" s="2"/>
      <c r="O8448" s="2"/>
      <c r="P8448" s="2"/>
      <c r="Q8448" s="2"/>
      <c r="R8448" s="2">
        <v>0</v>
      </c>
      <c r="S8448" s="2">
        <v>0</v>
      </c>
      <c r="T8448" s="2"/>
      <c r="U8448" s="2" t="s">
        <v>159</v>
      </c>
      <c r="V8448" s="2">
        <v>0</v>
      </c>
      <c r="W8448" s="2">
        <v>0</v>
      </c>
      <c r="X8448" s="2"/>
      <c r="Y8448" s="2" t="s">
        <v>159</v>
      </c>
      <c r="Z8448" s="2">
        <v>0</v>
      </c>
      <c r="AA8448" s="2">
        <v>0</v>
      </c>
      <c r="AB8448" s="2"/>
      <c r="AC8448" s="2" t="s">
        <v>159</v>
      </c>
      <c r="AD8448" s="2">
        <v>0</v>
      </c>
      <c r="AE8448" s="2">
        <v>0</v>
      </c>
      <c r="AF8448" s="2"/>
      <c r="AG8448" s="2" t="s">
        <v>159</v>
      </c>
      <c r="AH8448" s="2">
        <v>0.49999900000000003</v>
      </c>
      <c r="AI8448" s="2">
        <v>0</v>
      </c>
      <c r="AJ8448" s="3">
        <v>2.0262499999999999E-6</v>
      </c>
      <c r="AK8448" s="2">
        <v>62.860999999999997</v>
      </c>
      <c r="AL8448" s="2">
        <v>0</v>
      </c>
      <c r="AM8448" s="2">
        <v>0</v>
      </c>
      <c r="AN8448" s="2"/>
      <c r="AO8448" s="2" t="s">
        <v>159</v>
      </c>
      <c r="AP8448" s="2"/>
      <c r="AQ8448" s="2"/>
      <c r="AR8448" s="2"/>
      <c r="AS8448" s="2"/>
      <c r="AT8448" s="2"/>
      <c r="AU8448" s="2">
        <v>1</v>
      </c>
      <c r="AV8448" s="2" t="s">
        <v>46276</v>
      </c>
      <c r="AW8448" s="2" t="s">
        <v>47949</v>
      </c>
      <c r="AX8448" s="2" t="s">
        <v>47950</v>
      </c>
      <c r="AY8448" s="2" t="s">
        <v>704</v>
      </c>
      <c r="AZ8448" s="2" t="s">
        <v>47951</v>
      </c>
      <c r="BA8448" s="2" t="s">
        <v>47952</v>
      </c>
      <c r="BB8448" s="2">
        <v>2</v>
      </c>
      <c r="BC8448" s="2">
        <v>3</v>
      </c>
      <c r="BD8448" s="2">
        <v>0.15551000000000001</v>
      </c>
      <c r="BE8448" s="2" t="s">
        <v>166</v>
      </c>
      <c r="BF8448" s="2" t="s">
        <v>166</v>
      </c>
      <c r="BG8448" s="2" t="s">
        <v>166</v>
      </c>
      <c r="BH8448" s="2" t="s">
        <v>166</v>
      </c>
      <c r="BI8448" s="2" t="s">
        <v>166</v>
      </c>
      <c r="BJ8448" s="2" t="s">
        <v>167</v>
      </c>
      <c r="BK8448" s="2" t="s">
        <v>166</v>
      </c>
      <c r="BL8448" s="2" t="s">
        <v>166</v>
      </c>
      <c r="BM8448" s="2">
        <v>32536000</v>
      </c>
      <c r="BN8448" s="2">
        <v>32536000</v>
      </c>
      <c r="BO8448" s="2">
        <v>0</v>
      </c>
      <c r="BP8448" s="2">
        <v>0</v>
      </c>
      <c r="BQ8448" s="2">
        <v>0.94943</v>
      </c>
      <c r="BR8448" s="2">
        <v>0</v>
      </c>
      <c r="BS8448" s="2">
        <v>0</v>
      </c>
      <c r="BT8448" s="2">
        <v>0</v>
      </c>
      <c r="BU8448" s="2">
        <v>0</v>
      </c>
      <c r="BV8448" s="2">
        <v>0</v>
      </c>
      <c r="BW8448" s="2">
        <v>32536000</v>
      </c>
      <c r="BX8448" s="2">
        <v>0</v>
      </c>
      <c r="BY8448" s="2">
        <v>0</v>
      </c>
      <c r="BZ8448" s="2">
        <v>0</v>
      </c>
      <c r="CA8448" s="2">
        <v>0</v>
      </c>
      <c r="CB8448" s="2">
        <v>0</v>
      </c>
      <c r="CC8448" s="2">
        <v>0</v>
      </c>
      <c r="CD8448" s="2">
        <v>0</v>
      </c>
      <c r="CE8448" s="2">
        <v>1.9291</v>
      </c>
      <c r="CF8448" s="2">
        <v>0</v>
      </c>
      <c r="CG8448" s="2">
        <v>0</v>
      </c>
      <c r="CH8448" s="2">
        <v>0</v>
      </c>
      <c r="CI8448" s="2">
        <v>0</v>
      </c>
      <c r="CJ8448" s="2">
        <v>0</v>
      </c>
      <c r="CK8448" s="2">
        <v>0</v>
      </c>
      <c r="CL8448" s="2">
        <v>0</v>
      </c>
      <c r="CM8448" s="2">
        <v>0</v>
      </c>
      <c r="CN8448" s="2">
        <v>0</v>
      </c>
      <c r="CO8448" s="2">
        <v>0</v>
      </c>
      <c r="CP8448" s="2">
        <v>0</v>
      </c>
      <c r="CQ8448" s="2">
        <v>0</v>
      </c>
      <c r="CR8448" s="2">
        <v>0</v>
      </c>
      <c r="CS8448" s="2">
        <v>0</v>
      </c>
      <c r="CT8448" s="2">
        <v>0</v>
      </c>
      <c r="CU8448" s="2">
        <v>0</v>
      </c>
      <c r="CV8448" s="2">
        <v>0</v>
      </c>
      <c r="CW8448" s="2">
        <v>32536000</v>
      </c>
      <c r="CX8448" s="2">
        <v>0</v>
      </c>
      <c r="CY8448" s="2">
        <v>0</v>
      </c>
      <c r="CZ8448" s="2">
        <v>0</v>
      </c>
      <c r="DA8448" s="2">
        <v>0</v>
      </c>
      <c r="DB8448" s="2">
        <v>0</v>
      </c>
      <c r="DC8448" s="2">
        <v>0</v>
      </c>
      <c r="DD8448" s="2">
        <v>0</v>
      </c>
      <c r="DE8448" s="2">
        <v>0</v>
      </c>
      <c r="DF8448" s="2"/>
      <c r="DG8448" s="2"/>
      <c r="DH8448" s="2"/>
      <c r="DI8448" s="2"/>
      <c r="DJ8448" s="2"/>
      <c r="DK8448" s="2"/>
      <c r="DL8448" s="2"/>
      <c r="DM8448" s="2"/>
      <c r="DN8448" s="2"/>
      <c r="DO8448" s="2"/>
      <c r="DP8448" s="2"/>
      <c r="DQ8448" s="2"/>
      <c r="DR8448" s="2"/>
      <c r="DS8448" s="2"/>
      <c r="DT8448" s="2"/>
      <c r="DU8448" s="2"/>
      <c r="DV8448" s="2"/>
      <c r="DW8448" s="2"/>
      <c r="DX8448" s="2"/>
      <c r="DY8448" s="2"/>
      <c r="DZ8448" s="2"/>
      <c r="EA8448" s="2"/>
      <c r="EB8448" s="2"/>
      <c r="EC8448" s="2"/>
      <c r="ED8448" s="2"/>
      <c r="EE8448" s="2"/>
      <c r="EF8448" s="2">
        <v>8446</v>
      </c>
      <c r="EG8448" s="2">
        <v>1009</v>
      </c>
      <c r="EH8448" s="2">
        <v>21</v>
      </c>
      <c r="EI8448" s="2">
        <v>21</v>
      </c>
      <c r="EJ8448" s="2" t="s">
        <v>47953</v>
      </c>
      <c r="EK8448" s="2" t="s">
        <v>47954</v>
      </c>
      <c r="EL8448" s="2">
        <v>23880</v>
      </c>
      <c r="EM8448" s="2">
        <v>18756</v>
      </c>
      <c r="EN8448" s="2">
        <v>23880</v>
      </c>
      <c r="EO8448" s="2">
        <v>18756</v>
      </c>
      <c r="EP8448" s="2" t="s">
        <v>172</v>
      </c>
      <c r="EQ8448" s="2">
        <v>7820</v>
      </c>
      <c r="ER8448" s="2">
        <v>23880</v>
      </c>
      <c r="ES8448" s="2">
        <v>18756</v>
      </c>
      <c r="ET8448" s="2" t="s">
        <v>172</v>
      </c>
      <c r="EU8448" s="2">
        <v>7820</v>
      </c>
      <c r="EV8448" s="2">
        <v>23880</v>
      </c>
      <c r="EW8448" s="2">
        <v>18756</v>
      </c>
      <c r="EX8448" s="2" t="s">
        <v>172</v>
      </c>
      <c r="EY8448" s="2">
        <v>7820</v>
      </c>
    </row>
    <row r="8449" spans="1:155" x14ac:dyDescent="0.25">
      <c r="A8449" s="2" t="s">
        <v>13740</v>
      </c>
      <c r="B8449" s="2">
        <v>23</v>
      </c>
      <c r="C8449" s="2" t="s">
        <v>13740</v>
      </c>
      <c r="D8449" s="2" t="s">
        <v>13740</v>
      </c>
      <c r="E8449" s="2" t="s">
        <v>13741</v>
      </c>
      <c r="F8449" s="2" t="s">
        <v>13742</v>
      </c>
      <c r="G8449" s="2" t="s">
        <v>13743</v>
      </c>
      <c r="H8449" s="2">
        <v>0.99965199999999999</v>
      </c>
      <c r="I8449" s="2">
        <v>34.582900000000002</v>
      </c>
      <c r="J8449" s="3">
        <v>1.79835E-66</v>
      </c>
      <c r="K8449" s="2">
        <v>166.3</v>
      </c>
      <c r="L8449" s="2">
        <v>143.41999999999999</v>
      </c>
      <c r="M8449" s="2">
        <v>166.3</v>
      </c>
      <c r="N8449" s="2"/>
      <c r="O8449" s="2"/>
      <c r="P8449" s="2"/>
      <c r="Q8449" s="2"/>
      <c r="R8449" s="2">
        <v>0.99965199999999999</v>
      </c>
      <c r="S8449" s="2">
        <v>34.582900000000002</v>
      </c>
      <c r="T8449" s="3">
        <v>1.79835E-66</v>
      </c>
      <c r="U8449" s="2">
        <v>166.3</v>
      </c>
      <c r="V8449" s="2">
        <v>0.96051600000000004</v>
      </c>
      <c r="W8449" s="2">
        <v>13.998100000000001</v>
      </c>
      <c r="X8449" s="3">
        <v>2.22584E-5</v>
      </c>
      <c r="Y8449" s="2">
        <v>41.165999999999997</v>
      </c>
      <c r="Z8449" s="2">
        <v>0.99769600000000003</v>
      </c>
      <c r="AA8449" s="2">
        <v>26.3659</v>
      </c>
      <c r="AB8449" s="3">
        <v>9.6372600000000004E-60</v>
      </c>
      <c r="AC8449" s="2">
        <v>159.18</v>
      </c>
      <c r="AD8449" s="2">
        <v>0.99509800000000004</v>
      </c>
      <c r="AE8449" s="2">
        <v>23.0746</v>
      </c>
      <c r="AF8449" s="3">
        <v>3.3656200000000002E-41</v>
      </c>
      <c r="AG8449" s="2">
        <v>101.2</v>
      </c>
      <c r="AH8449" s="2">
        <v>0.99679899999999999</v>
      </c>
      <c r="AI8449" s="2">
        <v>24.933700000000002</v>
      </c>
      <c r="AJ8449" s="3">
        <v>1.26457E-51</v>
      </c>
      <c r="AK8449" s="2">
        <v>127.57</v>
      </c>
      <c r="AL8449" s="2">
        <v>0.99263800000000002</v>
      </c>
      <c r="AM8449" s="2">
        <v>21.298500000000001</v>
      </c>
      <c r="AN8449" s="2">
        <v>1.8014300000000001E-4</v>
      </c>
      <c r="AO8449" s="2">
        <v>70.197000000000003</v>
      </c>
      <c r="AP8449" s="2">
        <v>0.97882100000000005</v>
      </c>
      <c r="AQ8449" s="2">
        <v>16.6479</v>
      </c>
      <c r="AR8449" s="3">
        <v>6.4716900000000003E-27</v>
      </c>
      <c r="AS8449" s="2">
        <v>85.909000000000006</v>
      </c>
      <c r="AT8449" s="2"/>
      <c r="AU8449" s="2">
        <v>1</v>
      </c>
      <c r="AV8449" s="2" t="s">
        <v>46276</v>
      </c>
      <c r="AW8449" s="2" t="s">
        <v>47955</v>
      </c>
      <c r="AX8449" s="2" t="s">
        <v>5315</v>
      </c>
      <c r="AY8449" s="2" t="s">
        <v>198</v>
      </c>
      <c r="AZ8449" s="2" t="s">
        <v>47956</v>
      </c>
      <c r="BA8449" s="2" t="s">
        <v>47957</v>
      </c>
      <c r="BB8449" s="2">
        <v>3</v>
      </c>
      <c r="BC8449" s="2">
        <v>2</v>
      </c>
      <c r="BD8449" s="2">
        <v>-0.17676</v>
      </c>
      <c r="BE8449" s="2" t="s">
        <v>166</v>
      </c>
      <c r="BF8449" s="2" t="s">
        <v>167</v>
      </c>
      <c r="BG8449" s="2" t="s">
        <v>167</v>
      </c>
      <c r="BH8449" s="2" t="s">
        <v>167</v>
      </c>
      <c r="BI8449" s="2" t="s">
        <v>167</v>
      </c>
      <c r="BJ8449" s="2" t="s">
        <v>167</v>
      </c>
      <c r="BK8449" s="2" t="s">
        <v>167</v>
      </c>
      <c r="BL8449" s="2" t="s">
        <v>167</v>
      </c>
      <c r="BM8449" s="2">
        <v>714360000</v>
      </c>
      <c r="BN8449" s="2">
        <v>714360000</v>
      </c>
      <c r="BO8449" s="2">
        <v>0</v>
      </c>
      <c r="BP8449" s="2">
        <v>0</v>
      </c>
      <c r="BQ8449" s="2">
        <v>20.844999999999999</v>
      </c>
      <c r="BR8449" s="2">
        <v>0</v>
      </c>
      <c r="BS8449" s="2">
        <v>69935000</v>
      </c>
      <c r="BT8449" s="2">
        <v>1059400</v>
      </c>
      <c r="BU8449" s="2">
        <v>32019000</v>
      </c>
      <c r="BV8449" s="2">
        <v>3651000</v>
      </c>
      <c r="BW8449" s="2">
        <v>97084000</v>
      </c>
      <c r="BX8449" s="2">
        <v>9639300</v>
      </c>
      <c r="BY8449" s="2">
        <v>7111800</v>
      </c>
      <c r="BZ8449" s="2">
        <v>0</v>
      </c>
      <c r="CA8449" s="2">
        <v>23.283000000000001</v>
      </c>
      <c r="CB8449" s="2">
        <v>1.4212</v>
      </c>
      <c r="CC8449" s="2">
        <v>6.2973999999999997</v>
      </c>
      <c r="CD8449" s="2">
        <v>1.7431000000000001</v>
      </c>
      <c r="CE8449" s="2">
        <v>5.7563000000000004</v>
      </c>
      <c r="CF8449" s="2">
        <v>1.9912000000000001</v>
      </c>
      <c r="CG8449" s="2">
        <v>19.251000000000001</v>
      </c>
      <c r="CH8449" s="2">
        <v>0</v>
      </c>
      <c r="CI8449" s="2">
        <v>0</v>
      </c>
      <c r="CJ8449" s="2">
        <v>0</v>
      </c>
      <c r="CK8449" s="2">
        <v>69935000</v>
      </c>
      <c r="CL8449" s="2">
        <v>0</v>
      </c>
      <c r="CM8449" s="2">
        <v>0</v>
      </c>
      <c r="CN8449" s="2">
        <v>1059400</v>
      </c>
      <c r="CO8449" s="2">
        <v>0</v>
      </c>
      <c r="CP8449" s="2">
        <v>0</v>
      </c>
      <c r="CQ8449" s="2">
        <v>32019000</v>
      </c>
      <c r="CR8449" s="2">
        <v>0</v>
      </c>
      <c r="CS8449" s="2">
        <v>0</v>
      </c>
      <c r="CT8449" s="2">
        <v>3651000</v>
      </c>
      <c r="CU8449" s="2">
        <v>0</v>
      </c>
      <c r="CV8449" s="2">
        <v>0</v>
      </c>
      <c r="CW8449" s="2">
        <v>97084000</v>
      </c>
      <c r="CX8449" s="2">
        <v>0</v>
      </c>
      <c r="CY8449" s="2">
        <v>0</v>
      </c>
      <c r="CZ8449" s="2">
        <v>9639300</v>
      </c>
      <c r="DA8449" s="2">
        <v>0</v>
      </c>
      <c r="DB8449" s="2">
        <v>0</v>
      </c>
      <c r="DC8449" s="2">
        <v>7111800</v>
      </c>
      <c r="DD8449" s="2">
        <v>0</v>
      </c>
      <c r="DE8449" s="2">
        <v>0</v>
      </c>
      <c r="DF8449" s="2"/>
      <c r="DG8449" s="2"/>
      <c r="DH8449" s="2"/>
      <c r="DI8449" s="2"/>
      <c r="DJ8449" s="2"/>
      <c r="DK8449" s="2"/>
      <c r="DL8449" s="2"/>
      <c r="DM8449" s="2"/>
      <c r="DN8449" s="2"/>
      <c r="DO8449" s="2"/>
      <c r="DP8449" s="2"/>
      <c r="DQ8449" s="2"/>
      <c r="DR8449" s="2"/>
      <c r="DS8449" s="2"/>
      <c r="DT8449" s="2"/>
      <c r="DU8449" s="2"/>
      <c r="DV8449" s="2"/>
      <c r="DW8449" s="2"/>
      <c r="DX8449" s="2"/>
      <c r="DY8449" s="2"/>
      <c r="DZ8449" s="2"/>
      <c r="EA8449" s="2"/>
      <c r="EB8449" s="2"/>
      <c r="EC8449" s="2"/>
      <c r="ED8449" s="2"/>
      <c r="EE8449" s="2"/>
      <c r="EF8449" s="2">
        <v>8447</v>
      </c>
      <c r="EG8449" s="2">
        <v>1009</v>
      </c>
      <c r="EH8449" s="2">
        <v>23</v>
      </c>
      <c r="EI8449" s="2">
        <v>23</v>
      </c>
      <c r="EJ8449" s="2" t="s">
        <v>47953</v>
      </c>
      <c r="EK8449" s="2" t="s">
        <v>47954</v>
      </c>
      <c r="EL8449" s="2" t="s">
        <v>47958</v>
      </c>
      <c r="EM8449" s="2" t="s">
        <v>47959</v>
      </c>
      <c r="EN8449" s="2">
        <v>49884</v>
      </c>
      <c r="EO8449" s="2">
        <v>39250</v>
      </c>
      <c r="EP8449" s="2" t="s">
        <v>285</v>
      </c>
      <c r="EQ8449" s="2">
        <v>13649</v>
      </c>
      <c r="ER8449" s="2">
        <v>49884</v>
      </c>
      <c r="ES8449" s="2">
        <v>39250</v>
      </c>
      <c r="ET8449" s="2" t="s">
        <v>285</v>
      </c>
      <c r="EU8449" s="2">
        <v>13649</v>
      </c>
      <c r="EV8449" s="2">
        <v>49895</v>
      </c>
      <c r="EW8449" s="2">
        <v>39271</v>
      </c>
      <c r="EX8449" s="2" t="s">
        <v>285</v>
      </c>
      <c r="EY8449" s="2">
        <v>28787</v>
      </c>
    </row>
    <row r="8450" spans="1:155" x14ac:dyDescent="0.25">
      <c r="A8450" s="2" t="s">
        <v>13740</v>
      </c>
      <c r="B8450" s="2">
        <v>34</v>
      </c>
      <c r="C8450" s="2" t="s">
        <v>13740</v>
      </c>
      <c r="D8450" s="2" t="s">
        <v>13740</v>
      </c>
      <c r="E8450" s="2" t="s">
        <v>13741</v>
      </c>
      <c r="F8450" s="2" t="s">
        <v>13742</v>
      </c>
      <c r="G8450" s="2" t="s">
        <v>13743</v>
      </c>
      <c r="H8450" s="2">
        <v>0.99819599999999997</v>
      </c>
      <c r="I8450" s="2">
        <v>27.430399999999999</v>
      </c>
      <c r="J8450" s="3">
        <v>6.4091199999999999E-36</v>
      </c>
      <c r="K8450" s="2">
        <v>94.531999999999996</v>
      </c>
      <c r="L8450" s="2">
        <v>82.376999999999995</v>
      </c>
      <c r="M8450" s="2">
        <v>94.531999999999996</v>
      </c>
      <c r="N8450" s="2"/>
      <c r="O8450" s="2"/>
      <c r="P8450" s="2"/>
      <c r="Q8450" s="2"/>
      <c r="R8450" s="2">
        <v>0.99424100000000004</v>
      </c>
      <c r="S8450" s="2">
        <v>22.371099999999998</v>
      </c>
      <c r="T8450" s="3">
        <v>6.4091199999999999E-36</v>
      </c>
      <c r="U8450" s="2">
        <v>84.62</v>
      </c>
      <c r="V8450" s="2"/>
      <c r="W8450" s="2"/>
      <c r="X8450" s="2"/>
      <c r="Y8450" s="2"/>
      <c r="Z8450" s="2">
        <v>0.99709300000000001</v>
      </c>
      <c r="AA8450" s="2">
        <v>25.352499999999999</v>
      </c>
      <c r="AB8450" s="3">
        <v>6.2853499999999999E-11</v>
      </c>
      <c r="AC8450" s="2">
        <v>84.507999999999996</v>
      </c>
      <c r="AD8450" s="2"/>
      <c r="AE8450" s="2"/>
      <c r="AF8450" s="2"/>
      <c r="AG8450" s="2"/>
      <c r="AH8450" s="2">
        <v>0.99819599999999997</v>
      </c>
      <c r="AI8450" s="2">
        <v>27.430399999999999</v>
      </c>
      <c r="AJ8450" s="3">
        <v>5.7229299999999999E-14</v>
      </c>
      <c r="AK8450" s="2">
        <v>94.531999999999996</v>
      </c>
      <c r="AL8450" s="2">
        <v>0</v>
      </c>
      <c r="AM8450" s="2">
        <v>0</v>
      </c>
      <c r="AN8450" s="2"/>
      <c r="AO8450" s="2" t="s">
        <v>159</v>
      </c>
      <c r="AP8450" s="2">
        <v>0.93458699999999995</v>
      </c>
      <c r="AQ8450" s="2">
        <v>11.5496</v>
      </c>
      <c r="AR8450" s="2">
        <v>1.08128E-3</v>
      </c>
      <c r="AS8450" s="2">
        <v>44.252000000000002</v>
      </c>
      <c r="AT8450" s="2"/>
      <c r="AU8450" s="2">
        <v>1</v>
      </c>
      <c r="AV8450" s="2" t="s">
        <v>46276</v>
      </c>
      <c r="AW8450" s="2" t="s">
        <v>47960</v>
      </c>
      <c r="AX8450" s="2" t="s">
        <v>33161</v>
      </c>
      <c r="AY8450" s="2" t="s">
        <v>1624</v>
      </c>
      <c r="AZ8450" s="2" t="s">
        <v>47961</v>
      </c>
      <c r="BA8450" s="2" t="s">
        <v>47962</v>
      </c>
      <c r="BB8450" s="2">
        <v>8</v>
      </c>
      <c r="BC8450" s="2">
        <v>3</v>
      </c>
      <c r="BD8450" s="2">
        <v>-0.4763</v>
      </c>
      <c r="BE8450" s="2" t="s">
        <v>166</v>
      </c>
      <c r="BF8450" s="2" t="s">
        <v>167</v>
      </c>
      <c r="BG8450" s="2" t="s">
        <v>166</v>
      </c>
      <c r="BH8450" s="2" t="s">
        <v>167</v>
      </c>
      <c r="BI8450" s="2" t="s">
        <v>166</v>
      </c>
      <c r="BJ8450" s="2" t="s">
        <v>167</v>
      </c>
      <c r="BK8450" s="2" t="s">
        <v>166</v>
      </c>
      <c r="BL8450" s="2" t="s">
        <v>167</v>
      </c>
      <c r="BM8450" s="2">
        <v>55939000</v>
      </c>
      <c r="BN8450" s="2">
        <v>55939000</v>
      </c>
      <c r="BO8450" s="2">
        <v>0</v>
      </c>
      <c r="BP8450" s="2">
        <v>0</v>
      </c>
      <c r="BQ8450" s="2">
        <v>1.0609</v>
      </c>
      <c r="BR8450" s="2">
        <v>0</v>
      </c>
      <c r="BS8450" s="2">
        <v>4496700</v>
      </c>
      <c r="BT8450" s="2">
        <v>0</v>
      </c>
      <c r="BU8450" s="2">
        <v>8204400</v>
      </c>
      <c r="BV8450" s="2">
        <v>0</v>
      </c>
      <c r="BW8450" s="2">
        <v>21156000</v>
      </c>
      <c r="BX8450" s="2">
        <v>0</v>
      </c>
      <c r="BY8450" s="2">
        <v>5434300</v>
      </c>
      <c r="BZ8450" s="2">
        <v>0</v>
      </c>
      <c r="CA8450" s="2">
        <v>2.3731</v>
      </c>
      <c r="CB8450" s="2">
        <v>0</v>
      </c>
      <c r="CC8450" s="2">
        <v>1.1135999999999999</v>
      </c>
      <c r="CD8450" s="2">
        <v>0</v>
      </c>
      <c r="CE8450" s="2">
        <v>0.86936000000000002</v>
      </c>
      <c r="CF8450" s="2">
        <v>0</v>
      </c>
      <c r="CG8450" s="2" t="s">
        <v>159</v>
      </c>
      <c r="CH8450" s="2">
        <v>0</v>
      </c>
      <c r="CI8450" s="2">
        <v>0</v>
      </c>
      <c r="CJ8450" s="2">
        <v>0</v>
      </c>
      <c r="CK8450" s="2">
        <v>4496700</v>
      </c>
      <c r="CL8450" s="2">
        <v>0</v>
      </c>
      <c r="CM8450" s="2">
        <v>0</v>
      </c>
      <c r="CN8450" s="2">
        <v>0</v>
      </c>
      <c r="CO8450" s="2">
        <v>0</v>
      </c>
      <c r="CP8450" s="2">
        <v>0</v>
      </c>
      <c r="CQ8450" s="2">
        <v>8204400</v>
      </c>
      <c r="CR8450" s="2">
        <v>0</v>
      </c>
      <c r="CS8450" s="2">
        <v>0</v>
      </c>
      <c r="CT8450" s="2">
        <v>0</v>
      </c>
      <c r="CU8450" s="2">
        <v>0</v>
      </c>
      <c r="CV8450" s="2">
        <v>0</v>
      </c>
      <c r="CW8450" s="2">
        <v>21156000</v>
      </c>
      <c r="CX8450" s="2">
        <v>0</v>
      </c>
      <c r="CY8450" s="2">
        <v>0</v>
      </c>
      <c r="CZ8450" s="2">
        <v>0</v>
      </c>
      <c r="DA8450" s="2">
        <v>0</v>
      </c>
      <c r="DB8450" s="2">
        <v>0</v>
      </c>
      <c r="DC8450" s="2">
        <v>5434300</v>
      </c>
      <c r="DD8450" s="2">
        <v>0</v>
      </c>
      <c r="DE8450" s="2">
        <v>0</v>
      </c>
      <c r="DF8450" s="2"/>
      <c r="DG8450" s="2"/>
      <c r="DH8450" s="2"/>
      <c r="DI8450" s="2"/>
      <c r="DJ8450" s="2"/>
      <c r="DK8450" s="2"/>
      <c r="DL8450" s="2"/>
      <c r="DM8450" s="2"/>
      <c r="DN8450" s="2"/>
      <c r="DO8450" s="2"/>
      <c r="DP8450" s="2"/>
      <c r="DQ8450" s="2"/>
      <c r="DR8450" s="2"/>
      <c r="DS8450" s="2"/>
      <c r="DT8450" s="2"/>
      <c r="DU8450" s="2"/>
      <c r="DV8450" s="2"/>
      <c r="DW8450" s="2"/>
      <c r="DX8450" s="2"/>
      <c r="DY8450" s="2"/>
      <c r="DZ8450" s="2"/>
      <c r="EA8450" s="2"/>
      <c r="EB8450" s="2"/>
      <c r="EC8450" s="2"/>
      <c r="ED8450" s="2"/>
      <c r="EE8450" s="2"/>
      <c r="EF8450" s="2">
        <v>8448</v>
      </c>
      <c r="EG8450" s="2">
        <v>1009</v>
      </c>
      <c r="EH8450" s="2">
        <v>34</v>
      </c>
      <c r="EI8450" s="2">
        <v>34</v>
      </c>
      <c r="EJ8450" s="2" t="s">
        <v>47963</v>
      </c>
      <c r="EK8450" s="2" t="s">
        <v>47964</v>
      </c>
      <c r="EL8450" s="2" t="s">
        <v>47965</v>
      </c>
      <c r="EM8450" s="2" t="s">
        <v>47966</v>
      </c>
      <c r="EN8450" s="2">
        <v>31095</v>
      </c>
      <c r="EO8450" s="2">
        <v>24033</v>
      </c>
      <c r="EP8450" s="2" t="s">
        <v>172</v>
      </c>
      <c r="EQ8450" s="2">
        <v>30263</v>
      </c>
      <c r="ER8450" s="2">
        <v>31095</v>
      </c>
      <c r="ES8450" s="2">
        <v>24033</v>
      </c>
      <c r="ET8450" s="2" t="s">
        <v>172</v>
      </c>
      <c r="EU8450" s="2">
        <v>30263</v>
      </c>
      <c r="EV8450" s="2">
        <v>49897</v>
      </c>
      <c r="EW8450" s="2">
        <v>39275</v>
      </c>
      <c r="EX8450" s="2" t="s">
        <v>285</v>
      </c>
      <c r="EY8450" s="2">
        <v>28531</v>
      </c>
    </row>
    <row r="8451" spans="1:155" x14ac:dyDescent="0.25">
      <c r="A8451" s="2" t="s">
        <v>13761</v>
      </c>
      <c r="B8451" s="2">
        <v>42</v>
      </c>
      <c r="C8451" s="2" t="s">
        <v>13761</v>
      </c>
      <c r="D8451" s="2" t="s">
        <v>13761</v>
      </c>
      <c r="E8451" s="2" t="s">
        <v>13762</v>
      </c>
      <c r="F8451" s="2" t="s">
        <v>13763</v>
      </c>
      <c r="G8451" s="2" t="s">
        <v>13764</v>
      </c>
      <c r="H8451" s="2">
        <v>0.42915700000000001</v>
      </c>
      <c r="I8451" s="2">
        <v>0</v>
      </c>
      <c r="J8451" s="2">
        <v>3.7179499999999997E-2</v>
      </c>
      <c r="K8451" s="2">
        <v>74.840999999999994</v>
      </c>
      <c r="L8451" s="2">
        <v>49.366999999999997</v>
      </c>
      <c r="M8451" s="2">
        <v>74.840999999999994</v>
      </c>
      <c r="N8451" s="2"/>
      <c r="O8451" s="2"/>
      <c r="P8451" s="2"/>
      <c r="Q8451" s="2"/>
      <c r="R8451" s="2"/>
      <c r="S8451" s="2"/>
      <c r="T8451" s="2"/>
      <c r="U8451" s="2"/>
      <c r="V8451" s="2">
        <v>0</v>
      </c>
      <c r="W8451" s="2">
        <v>0</v>
      </c>
      <c r="X8451" s="2"/>
      <c r="Y8451" s="2" t="s">
        <v>159</v>
      </c>
      <c r="Z8451" s="2"/>
      <c r="AA8451" s="2"/>
      <c r="AB8451" s="2"/>
      <c r="AC8451" s="2"/>
      <c r="AD8451" s="2">
        <v>0</v>
      </c>
      <c r="AE8451" s="2">
        <v>0</v>
      </c>
      <c r="AF8451" s="2"/>
      <c r="AG8451" s="2" t="s">
        <v>159</v>
      </c>
      <c r="AH8451" s="2">
        <v>0</v>
      </c>
      <c r="AI8451" s="2">
        <v>0</v>
      </c>
      <c r="AJ8451" s="2"/>
      <c r="AK8451" s="2" t="s">
        <v>159</v>
      </c>
      <c r="AL8451" s="2"/>
      <c r="AM8451" s="2"/>
      <c r="AN8451" s="2"/>
      <c r="AO8451" s="2"/>
      <c r="AP8451" s="2">
        <v>0.42915700000000001</v>
      </c>
      <c r="AQ8451" s="2">
        <v>0</v>
      </c>
      <c r="AR8451" s="2">
        <v>3.7179499999999997E-2</v>
      </c>
      <c r="AS8451" s="2">
        <v>74.840999999999994</v>
      </c>
      <c r="AT8451" s="2"/>
      <c r="AU8451" s="2"/>
      <c r="AV8451" s="2" t="s">
        <v>46276</v>
      </c>
      <c r="AW8451" s="2" t="s">
        <v>47967</v>
      </c>
      <c r="AX8451" s="2" t="s">
        <v>197</v>
      </c>
      <c r="AY8451" s="2" t="s">
        <v>737</v>
      </c>
      <c r="AZ8451" s="2" t="s">
        <v>47968</v>
      </c>
      <c r="BA8451" s="2" t="s">
        <v>47969</v>
      </c>
      <c r="BB8451" s="2">
        <v>3</v>
      </c>
      <c r="BC8451" s="2">
        <v>2</v>
      </c>
      <c r="BD8451" s="2">
        <v>0.62477000000000005</v>
      </c>
      <c r="BE8451" s="2" t="s">
        <v>166</v>
      </c>
      <c r="BF8451" s="2" t="s">
        <v>166</v>
      </c>
      <c r="BG8451" s="2" t="s">
        <v>166</v>
      </c>
      <c r="BH8451" s="2" t="s">
        <v>166</v>
      </c>
      <c r="BI8451" s="2" t="s">
        <v>166</v>
      </c>
      <c r="BJ8451" s="2" t="s">
        <v>166</v>
      </c>
      <c r="BK8451" s="2" t="s">
        <v>166</v>
      </c>
      <c r="BL8451" s="2" t="s">
        <v>166</v>
      </c>
      <c r="BM8451" s="2">
        <v>0</v>
      </c>
      <c r="BN8451" s="2">
        <v>0</v>
      </c>
      <c r="BO8451" s="2">
        <v>0</v>
      </c>
      <c r="BP8451" s="2">
        <v>0</v>
      </c>
      <c r="BQ8451" s="2" t="s">
        <v>159</v>
      </c>
      <c r="BR8451" s="2">
        <v>0</v>
      </c>
      <c r="BS8451" s="2">
        <v>0</v>
      </c>
      <c r="BT8451" s="2">
        <v>0</v>
      </c>
      <c r="BU8451" s="2">
        <v>0</v>
      </c>
      <c r="BV8451" s="2">
        <v>0</v>
      </c>
      <c r="BW8451" s="2">
        <v>0</v>
      </c>
      <c r="BX8451" s="2">
        <v>0</v>
      </c>
      <c r="BY8451" s="2">
        <v>0</v>
      </c>
      <c r="BZ8451" s="2" t="s">
        <v>159</v>
      </c>
      <c r="CA8451" s="2" t="s">
        <v>159</v>
      </c>
      <c r="CB8451" s="2" t="s">
        <v>159</v>
      </c>
      <c r="CC8451" s="2" t="s">
        <v>159</v>
      </c>
      <c r="CD8451" s="2" t="s">
        <v>159</v>
      </c>
      <c r="CE8451" s="2" t="s">
        <v>159</v>
      </c>
      <c r="CF8451" s="2" t="s">
        <v>159</v>
      </c>
      <c r="CG8451" s="2" t="s">
        <v>159</v>
      </c>
      <c r="CH8451" s="2">
        <v>0</v>
      </c>
      <c r="CI8451" s="2">
        <v>0</v>
      </c>
      <c r="CJ8451" s="2">
        <v>0</v>
      </c>
      <c r="CK8451" s="2">
        <v>0</v>
      </c>
      <c r="CL8451" s="2">
        <v>0</v>
      </c>
      <c r="CM8451" s="2">
        <v>0</v>
      </c>
      <c r="CN8451" s="2">
        <v>0</v>
      </c>
      <c r="CO8451" s="2">
        <v>0</v>
      </c>
      <c r="CP8451" s="2">
        <v>0</v>
      </c>
      <c r="CQ8451" s="2">
        <v>0</v>
      </c>
      <c r="CR8451" s="2">
        <v>0</v>
      </c>
      <c r="CS8451" s="2">
        <v>0</v>
      </c>
      <c r="CT8451" s="2">
        <v>0</v>
      </c>
      <c r="CU8451" s="2">
        <v>0</v>
      </c>
      <c r="CV8451" s="2">
        <v>0</v>
      </c>
      <c r="CW8451" s="2">
        <v>0</v>
      </c>
      <c r="CX8451" s="2">
        <v>0</v>
      </c>
      <c r="CY8451" s="2">
        <v>0</v>
      </c>
      <c r="CZ8451" s="2">
        <v>0</v>
      </c>
      <c r="DA8451" s="2">
        <v>0</v>
      </c>
      <c r="DB8451" s="2">
        <v>0</v>
      </c>
      <c r="DC8451" s="2">
        <v>0</v>
      </c>
      <c r="DD8451" s="2">
        <v>0</v>
      </c>
      <c r="DE8451" s="2">
        <v>0</v>
      </c>
      <c r="DF8451" s="2"/>
      <c r="DG8451" s="2"/>
      <c r="DH8451" s="2"/>
      <c r="DI8451" s="2"/>
      <c r="DJ8451" s="2"/>
      <c r="DK8451" s="2"/>
      <c r="DL8451" s="2"/>
      <c r="DM8451" s="2"/>
      <c r="DN8451" s="2"/>
      <c r="DO8451" s="2"/>
      <c r="DP8451" s="2"/>
      <c r="DQ8451" s="2"/>
      <c r="DR8451" s="2"/>
      <c r="DS8451" s="2"/>
      <c r="DT8451" s="2"/>
      <c r="DU8451" s="2"/>
      <c r="DV8451" s="2"/>
      <c r="DW8451" s="2"/>
      <c r="DX8451" s="2"/>
      <c r="DY8451" s="2"/>
      <c r="DZ8451" s="2"/>
      <c r="EA8451" s="2"/>
      <c r="EB8451" s="2"/>
      <c r="EC8451" s="2"/>
      <c r="ED8451" s="2"/>
      <c r="EE8451" s="2"/>
      <c r="EF8451" s="2">
        <v>8449</v>
      </c>
      <c r="EG8451" s="2">
        <v>1014</v>
      </c>
      <c r="EH8451" s="2">
        <v>42</v>
      </c>
      <c r="EI8451" s="2">
        <v>42</v>
      </c>
      <c r="EJ8451" s="2">
        <v>3407</v>
      </c>
      <c r="EK8451" s="2">
        <v>3860</v>
      </c>
      <c r="EL8451" s="2"/>
      <c r="EM8451" s="2"/>
      <c r="EN8451" s="2">
        <v>20760</v>
      </c>
      <c r="EO8451" s="2">
        <v>16091</v>
      </c>
      <c r="EP8451" s="2" t="s">
        <v>171</v>
      </c>
      <c r="EQ8451" s="2">
        <v>17481</v>
      </c>
      <c r="ER8451" s="2">
        <v>20760</v>
      </c>
      <c r="ES8451" s="2">
        <v>16091</v>
      </c>
      <c r="ET8451" s="2" t="s">
        <v>171</v>
      </c>
      <c r="EU8451" s="2">
        <v>17481</v>
      </c>
      <c r="EV8451" s="2">
        <v>20760</v>
      </c>
      <c r="EW8451" s="2">
        <v>16091</v>
      </c>
      <c r="EX8451" s="2" t="s">
        <v>171</v>
      </c>
      <c r="EY8451" s="2">
        <v>17481</v>
      </c>
    </row>
    <row r="8452" spans="1:155" x14ac:dyDescent="0.25">
      <c r="A8452" s="2" t="s">
        <v>13769</v>
      </c>
      <c r="B8452" s="2">
        <v>241</v>
      </c>
      <c r="C8452" s="2" t="s">
        <v>13769</v>
      </c>
      <c r="D8452" s="2" t="s">
        <v>13769</v>
      </c>
      <c r="E8452" s="2" t="s">
        <v>13770</v>
      </c>
      <c r="F8452" s="2" t="s">
        <v>13771</v>
      </c>
      <c r="G8452" s="2" t="s">
        <v>13772</v>
      </c>
      <c r="H8452" s="2">
        <v>0.59528999999999999</v>
      </c>
      <c r="I8452" s="2">
        <v>0.81111900000000003</v>
      </c>
      <c r="J8452" s="2">
        <v>2.9414100000000002E-3</v>
      </c>
      <c r="K8452" s="2">
        <v>43.860999999999997</v>
      </c>
      <c r="L8452" s="2">
        <v>36.814</v>
      </c>
      <c r="M8452" s="2">
        <v>43.860999999999997</v>
      </c>
      <c r="N8452" s="2"/>
      <c r="O8452" s="2"/>
      <c r="P8452" s="2"/>
      <c r="Q8452" s="2"/>
      <c r="R8452" s="2">
        <v>0</v>
      </c>
      <c r="S8452" s="2">
        <v>0</v>
      </c>
      <c r="T8452" s="2"/>
      <c r="U8452" s="2" t="s">
        <v>159</v>
      </c>
      <c r="V8452" s="2"/>
      <c r="W8452" s="2"/>
      <c r="X8452" s="2"/>
      <c r="Y8452" s="2"/>
      <c r="Z8452" s="2"/>
      <c r="AA8452" s="2"/>
      <c r="AB8452" s="2"/>
      <c r="AC8452" s="2"/>
      <c r="AD8452" s="2">
        <v>0</v>
      </c>
      <c r="AE8452" s="2">
        <v>0</v>
      </c>
      <c r="AF8452" s="2"/>
      <c r="AG8452" s="2" t="s">
        <v>159</v>
      </c>
      <c r="AH8452" s="2"/>
      <c r="AI8452" s="2"/>
      <c r="AJ8452" s="2"/>
      <c r="AK8452" s="2"/>
      <c r="AL8452" s="2"/>
      <c r="AM8452" s="2"/>
      <c r="AN8452" s="2"/>
      <c r="AO8452" s="2"/>
      <c r="AP8452" s="2">
        <v>0.59528999999999999</v>
      </c>
      <c r="AQ8452" s="2">
        <v>0.81111900000000003</v>
      </c>
      <c r="AR8452" s="2">
        <v>2.9414100000000002E-3</v>
      </c>
      <c r="AS8452" s="2">
        <v>43.860999999999997</v>
      </c>
      <c r="AT8452" s="2"/>
      <c r="AU8452" s="2">
        <v>3</v>
      </c>
      <c r="AV8452" s="2" t="s">
        <v>46276</v>
      </c>
      <c r="AW8452" s="2" t="s">
        <v>47970</v>
      </c>
      <c r="AX8452" s="2" t="s">
        <v>47971</v>
      </c>
      <c r="AY8452" s="2" t="s">
        <v>4979</v>
      </c>
      <c r="AZ8452" s="2" t="s">
        <v>47972</v>
      </c>
      <c r="BA8452" s="2" t="s">
        <v>47973</v>
      </c>
      <c r="BB8452" s="2">
        <v>9</v>
      </c>
      <c r="BC8452" s="2">
        <v>2</v>
      </c>
      <c r="BD8452" s="2">
        <v>-0.28319</v>
      </c>
      <c r="BE8452" s="2" t="s">
        <v>166</v>
      </c>
      <c r="BF8452" s="2" t="s">
        <v>166</v>
      </c>
      <c r="BG8452" s="2" t="s">
        <v>166</v>
      </c>
      <c r="BH8452" s="2" t="s">
        <v>166</v>
      </c>
      <c r="BI8452" s="2" t="s">
        <v>166</v>
      </c>
      <c r="BJ8452" s="2" t="s">
        <v>166</v>
      </c>
      <c r="BK8452" s="2" t="s">
        <v>166</v>
      </c>
      <c r="BL8452" s="2" t="s">
        <v>167</v>
      </c>
      <c r="BM8452" s="2">
        <v>10045000</v>
      </c>
      <c r="BN8452" s="2">
        <v>0</v>
      </c>
      <c r="BO8452" s="2">
        <v>0</v>
      </c>
      <c r="BP8452" s="2">
        <v>10045000</v>
      </c>
      <c r="BQ8452" s="2" t="s">
        <v>159</v>
      </c>
      <c r="BR8452" s="2">
        <v>0</v>
      </c>
      <c r="BS8452" s="2">
        <v>0</v>
      </c>
      <c r="BT8452" s="2">
        <v>0</v>
      </c>
      <c r="BU8452" s="2">
        <v>0</v>
      </c>
      <c r="BV8452" s="2">
        <v>0</v>
      </c>
      <c r="BW8452" s="2">
        <v>0</v>
      </c>
      <c r="BX8452" s="2">
        <v>0</v>
      </c>
      <c r="BY8452" s="2">
        <v>10045000</v>
      </c>
      <c r="BZ8452" s="2" t="s">
        <v>159</v>
      </c>
      <c r="CA8452" s="2" t="s">
        <v>159</v>
      </c>
      <c r="CB8452" s="2" t="s">
        <v>159</v>
      </c>
      <c r="CC8452" s="2" t="s">
        <v>159</v>
      </c>
      <c r="CD8452" s="2" t="s">
        <v>159</v>
      </c>
      <c r="CE8452" s="2" t="s">
        <v>159</v>
      </c>
      <c r="CF8452" s="2" t="s">
        <v>159</v>
      </c>
      <c r="CG8452" s="2" t="s">
        <v>159</v>
      </c>
      <c r="CH8452" s="2">
        <v>0</v>
      </c>
      <c r="CI8452" s="2">
        <v>0</v>
      </c>
      <c r="CJ8452" s="2">
        <v>0</v>
      </c>
      <c r="CK8452" s="2">
        <v>0</v>
      </c>
      <c r="CL8452" s="2">
        <v>0</v>
      </c>
      <c r="CM8452" s="2">
        <v>0</v>
      </c>
      <c r="CN8452" s="2">
        <v>0</v>
      </c>
      <c r="CO8452" s="2">
        <v>0</v>
      </c>
      <c r="CP8452" s="2">
        <v>0</v>
      </c>
      <c r="CQ8452" s="2">
        <v>0</v>
      </c>
      <c r="CR8452" s="2">
        <v>0</v>
      </c>
      <c r="CS8452" s="2">
        <v>0</v>
      </c>
      <c r="CT8452" s="2">
        <v>0</v>
      </c>
      <c r="CU8452" s="2">
        <v>0</v>
      </c>
      <c r="CV8452" s="2">
        <v>0</v>
      </c>
      <c r="CW8452" s="2">
        <v>0</v>
      </c>
      <c r="CX8452" s="2">
        <v>0</v>
      </c>
      <c r="CY8452" s="2">
        <v>0</v>
      </c>
      <c r="CZ8452" s="2">
        <v>0</v>
      </c>
      <c r="DA8452" s="2">
        <v>0</v>
      </c>
      <c r="DB8452" s="2">
        <v>0</v>
      </c>
      <c r="DC8452" s="2">
        <v>0</v>
      </c>
      <c r="DD8452" s="2">
        <v>0</v>
      </c>
      <c r="DE8452" s="2">
        <v>10045000</v>
      </c>
      <c r="DF8452" s="2"/>
      <c r="DG8452" s="2"/>
      <c r="DH8452" s="2"/>
      <c r="DI8452" s="2"/>
      <c r="DJ8452" s="2"/>
      <c r="DK8452" s="2"/>
      <c r="DL8452" s="2"/>
      <c r="DM8452" s="2"/>
      <c r="DN8452" s="2"/>
      <c r="DO8452" s="2"/>
      <c r="DP8452" s="2"/>
      <c r="DQ8452" s="2"/>
      <c r="DR8452" s="2"/>
      <c r="DS8452" s="2"/>
      <c r="DT8452" s="2"/>
      <c r="DU8452" s="2"/>
      <c r="DV8452" s="2"/>
      <c r="DW8452" s="2"/>
      <c r="DX8452" s="2"/>
      <c r="DY8452" s="2"/>
      <c r="DZ8452" s="2"/>
      <c r="EA8452" s="2"/>
      <c r="EB8452" s="2"/>
      <c r="EC8452" s="2"/>
      <c r="ED8452" s="2"/>
      <c r="EE8452" s="2"/>
      <c r="EF8452" s="2">
        <v>8450</v>
      </c>
      <c r="EG8452" s="2">
        <v>1015</v>
      </c>
      <c r="EH8452" s="2">
        <v>241</v>
      </c>
      <c r="EI8452" s="2">
        <v>241</v>
      </c>
      <c r="EJ8452" s="2">
        <v>5980</v>
      </c>
      <c r="EK8452" s="2" t="s">
        <v>13788</v>
      </c>
      <c r="EL8452" s="2">
        <v>36211</v>
      </c>
      <c r="EM8452" s="2">
        <v>28285</v>
      </c>
      <c r="EN8452" s="2">
        <v>36211</v>
      </c>
      <c r="EO8452" s="2">
        <v>28285</v>
      </c>
      <c r="EP8452" s="2" t="s">
        <v>171</v>
      </c>
      <c r="EQ8452" s="2">
        <v>24058</v>
      </c>
      <c r="ER8452" s="2">
        <v>36211</v>
      </c>
      <c r="ES8452" s="2">
        <v>28285</v>
      </c>
      <c r="ET8452" s="2" t="s">
        <v>171</v>
      </c>
      <c r="EU8452" s="2">
        <v>24058</v>
      </c>
      <c r="EV8452" s="2">
        <v>36211</v>
      </c>
      <c r="EW8452" s="2">
        <v>28285</v>
      </c>
      <c r="EX8452" s="2" t="s">
        <v>171</v>
      </c>
      <c r="EY8452" s="2">
        <v>24058</v>
      </c>
    </row>
    <row r="8453" spans="1:155" x14ac:dyDescent="0.25">
      <c r="A8453" s="2" t="s">
        <v>47974</v>
      </c>
      <c r="B8453" s="2">
        <v>131</v>
      </c>
      <c r="C8453" s="2" t="s">
        <v>47974</v>
      </c>
      <c r="D8453" s="2" t="s">
        <v>47974</v>
      </c>
      <c r="E8453" s="2" t="s">
        <v>47975</v>
      </c>
      <c r="F8453" s="2" t="s">
        <v>47976</v>
      </c>
      <c r="G8453" s="2" t="s">
        <v>47977</v>
      </c>
      <c r="H8453" s="2">
        <v>1</v>
      </c>
      <c r="I8453" s="2">
        <v>51.978499999999997</v>
      </c>
      <c r="J8453" s="2">
        <v>4.1817599999999996E-3</v>
      </c>
      <c r="K8453" s="2">
        <v>77.662000000000006</v>
      </c>
      <c r="L8453" s="2">
        <v>63.524999999999999</v>
      </c>
      <c r="M8453" s="2">
        <v>51.978999999999999</v>
      </c>
      <c r="N8453" s="2">
        <v>0</v>
      </c>
      <c r="O8453" s="2">
        <v>0</v>
      </c>
      <c r="P8453" s="2"/>
      <c r="Q8453" s="2" t="s">
        <v>159</v>
      </c>
      <c r="R8453" s="2">
        <v>0</v>
      </c>
      <c r="S8453" s="2">
        <v>0</v>
      </c>
      <c r="T8453" s="2"/>
      <c r="U8453" s="2" t="s">
        <v>159</v>
      </c>
      <c r="V8453" s="2">
        <v>0</v>
      </c>
      <c r="W8453" s="2">
        <v>0</v>
      </c>
      <c r="X8453" s="2"/>
      <c r="Y8453" s="2" t="s">
        <v>159</v>
      </c>
      <c r="Z8453" s="2">
        <v>1</v>
      </c>
      <c r="AA8453" s="2">
        <v>51.566699999999997</v>
      </c>
      <c r="AB8453" s="2">
        <v>4.4149899999999997E-3</v>
      </c>
      <c r="AC8453" s="2">
        <v>77.662000000000006</v>
      </c>
      <c r="AD8453" s="2"/>
      <c r="AE8453" s="2"/>
      <c r="AF8453" s="2"/>
      <c r="AG8453" s="2"/>
      <c r="AH8453" s="2">
        <v>1</v>
      </c>
      <c r="AI8453" s="2">
        <v>51.978499999999997</v>
      </c>
      <c r="AJ8453" s="2">
        <v>4.1817599999999996E-3</v>
      </c>
      <c r="AK8453" s="2">
        <v>51.978999999999999</v>
      </c>
      <c r="AL8453" s="2">
        <v>0</v>
      </c>
      <c r="AM8453" s="2">
        <v>0</v>
      </c>
      <c r="AN8453" s="2"/>
      <c r="AO8453" s="2" t="s">
        <v>159</v>
      </c>
      <c r="AP8453" s="2">
        <v>0</v>
      </c>
      <c r="AQ8453" s="2">
        <v>0</v>
      </c>
      <c r="AR8453" s="2"/>
      <c r="AS8453" s="2" t="s">
        <v>159</v>
      </c>
      <c r="AT8453" s="2"/>
      <c r="AU8453" s="2">
        <v>1</v>
      </c>
      <c r="AV8453" s="2" t="s">
        <v>46276</v>
      </c>
      <c r="AW8453" s="2" t="s">
        <v>47978</v>
      </c>
      <c r="AX8453" s="2" t="s">
        <v>197</v>
      </c>
      <c r="AY8453" s="2" t="s">
        <v>356</v>
      </c>
      <c r="AZ8453" s="2" t="s">
        <v>47979</v>
      </c>
      <c r="BA8453" s="2" t="s">
        <v>47980</v>
      </c>
      <c r="BB8453" s="2">
        <v>3</v>
      </c>
      <c r="BC8453" s="2">
        <v>3</v>
      </c>
      <c r="BD8453" s="2">
        <v>-0.12199</v>
      </c>
      <c r="BE8453" s="2" t="s">
        <v>166</v>
      </c>
      <c r="BF8453" s="2" t="s">
        <v>166</v>
      </c>
      <c r="BG8453" s="2" t="s">
        <v>166</v>
      </c>
      <c r="BH8453" s="2" t="s">
        <v>167</v>
      </c>
      <c r="BI8453" s="2" t="s">
        <v>166</v>
      </c>
      <c r="BJ8453" s="2" t="s">
        <v>167</v>
      </c>
      <c r="BK8453" s="2" t="s">
        <v>166</v>
      </c>
      <c r="BL8453" s="2" t="s">
        <v>166</v>
      </c>
      <c r="BM8453" s="2">
        <v>129350000</v>
      </c>
      <c r="BN8453" s="2">
        <v>129350000</v>
      </c>
      <c r="BO8453" s="2">
        <v>0</v>
      </c>
      <c r="BP8453" s="2">
        <v>0</v>
      </c>
      <c r="BQ8453" s="2" t="s">
        <v>159</v>
      </c>
      <c r="BR8453" s="2">
        <v>3400100</v>
      </c>
      <c r="BS8453" s="2">
        <v>0</v>
      </c>
      <c r="BT8453" s="2">
        <v>397060</v>
      </c>
      <c r="BU8453" s="2">
        <v>49155000</v>
      </c>
      <c r="BV8453" s="2">
        <v>0</v>
      </c>
      <c r="BW8453" s="2">
        <v>57136000</v>
      </c>
      <c r="BX8453" s="2">
        <v>1243000</v>
      </c>
      <c r="BY8453" s="2">
        <v>8121600</v>
      </c>
      <c r="BZ8453" s="2" t="s">
        <v>159</v>
      </c>
      <c r="CA8453" s="2" t="s">
        <v>159</v>
      </c>
      <c r="CB8453" s="2" t="s">
        <v>159</v>
      </c>
      <c r="CC8453" s="2" t="s">
        <v>159</v>
      </c>
      <c r="CD8453" s="2" t="s">
        <v>159</v>
      </c>
      <c r="CE8453" s="2" t="s">
        <v>159</v>
      </c>
      <c r="CF8453" s="2" t="s">
        <v>159</v>
      </c>
      <c r="CG8453" s="2" t="s">
        <v>159</v>
      </c>
      <c r="CH8453" s="2">
        <v>3400100</v>
      </c>
      <c r="CI8453" s="2">
        <v>0</v>
      </c>
      <c r="CJ8453" s="2">
        <v>0</v>
      </c>
      <c r="CK8453" s="2">
        <v>0</v>
      </c>
      <c r="CL8453" s="2">
        <v>0</v>
      </c>
      <c r="CM8453" s="2">
        <v>0</v>
      </c>
      <c r="CN8453" s="2">
        <v>397060</v>
      </c>
      <c r="CO8453" s="2">
        <v>0</v>
      </c>
      <c r="CP8453" s="2">
        <v>0</v>
      </c>
      <c r="CQ8453" s="2">
        <v>49155000</v>
      </c>
      <c r="CR8453" s="2">
        <v>0</v>
      </c>
      <c r="CS8453" s="2">
        <v>0</v>
      </c>
      <c r="CT8453" s="2">
        <v>0</v>
      </c>
      <c r="CU8453" s="2">
        <v>0</v>
      </c>
      <c r="CV8453" s="2">
        <v>0</v>
      </c>
      <c r="CW8453" s="2">
        <v>57136000</v>
      </c>
      <c r="CX8453" s="2">
        <v>0</v>
      </c>
      <c r="CY8453" s="2">
        <v>0</v>
      </c>
      <c r="CZ8453" s="2">
        <v>1243000</v>
      </c>
      <c r="DA8453" s="2">
        <v>0</v>
      </c>
      <c r="DB8453" s="2">
        <v>0</v>
      </c>
      <c r="DC8453" s="2">
        <v>8121600</v>
      </c>
      <c r="DD8453" s="2">
        <v>0</v>
      </c>
      <c r="DE8453" s="2">
        <v>0</v>
      </c>
      <c r="DF8453" s="2"/>
      <c r="DG8453" s="2"/>
      <c r="DH8453" s="2"/>
      <c r="DI8453" s="2"/>
      <c r="DJ8453" s="2"/>
      <c r="DK8453" s="2"/>
      <c r="DL8453" s="2"/>
      <c r="DM8453" s="2"/>
      <c r="DN8453" s="2"/>
      <c r="DO8453" s="2"/>
      <c r="DP8453" s="2"/>
      <c r="DQ8453" s="2"/>
      <c r="DR8453" s="2"/>
      <c r="DS8453" s="2"/>
      <c r="DT8453" s="2"/>
      <c r="DU8453" s="2"/>
      <c r="DV8453" s="2"/>
      <c r="DW8453" s="2"/>
      <c r="DX8453" s="2"/>
      <c r="DY8453" s="2"/>
      <c r="DZ8453" s="2"/>
      <c r="EA8453" s="2"/>
      <c r="EB8453" s="2"/>
      <c r="EC8453" s="2"/>
      <c r="ED8453" s="2"/>
      <c r="EE8453" s="2"/>
      <c r="EF8453" s="2">
        <v>8451</v>
      </c>
      <c r="EG8453" s="2">
        <v>1034</v>
      </c>
      <c r="EH8453" s="2">
        <v>131</v>
      </c>
      <c r="EI8453" s="2">
        <v>131</v>
      </c>
      <c r="EJ8453" s="2" t="s">
        <v>47981</v>
      </c>
      <c r="EK8453" s="2" t="s">
        <v>47982</v>
      </c>
      <c r="EL8453" s="2" t="s">
        <v>47983</v>
      </c>
      <c r="EM8453" s="2" t="s">
        <v>47984</v>
      </c>
      <c r="EN8453" s="2">
        <v>16100</v>
      </c>
      <c r="EO8453" s="2">
        <v>12223</v>
      </c>
      <c r="EP8453" s="2" t="s">
        <v>172</v>
      </c>
      <c r="EQ8453" s="2">
        <v>2070</v>
      </c>
      <c r="ER8453" s="2">
        <v>16095</v>
      </c>
      <c r="ES8453" s="2">
        <v>12220</v>
      </c>
      <c r="ET8453" s="2" t="s">
        <v>190</v>
      </c>
      <c r="EU8453" s="2">
        <v>4691</v>
      </c>
      <c r="EV8453" s="2">
        <v>16100</v>
      </c>
      <c r="EW8453" s="2">
        <v>12223</v>
      </c>
      <c r="EX8453" s="2" t="s">
        <v>172</v>
      </c>
      <c r="EY8453" s="2">
        <v>2070</v>
      </c>
    </row>
    <row r="8454" spans="1:155" x14ac:dyDescent="0.25">
      <c r="A8454" s="2" t="s">
        <v>47985</v>
      </c>
      <c r="B8454" s="2" t="s">
        <v>727</v>
      </c>
      <c r="C8454" s="2" t="s">
        <v>13932</v>
      </c>
      <c r="D8454" s="2" t="s">
        <v>13932</v>
      </c>
      <c r="E8454" s="2" t="s">
        <v>13933</v>
      </c>
      <c r="F8454" s="2" t="s">
        <v>13934</v>
      </c>
      <c r="G8454" s="2" t="s">
        <v>47986</v>
      </c>
      <c r="H8454" s="2">
        <v>0.98755700000000002</v>
      </c>
      <c r="I8454" s="2">
        <v>19.082100000000001</v>
      </c>
      <c r="J8454" s="3">
        <v>2.2120399999999999E-5</v>
      </c>
      <c r="K8454" s="2">
        <v>52.171999999999997</v>
      </c>
      <c r="L8454" s="2">
        <v>43.831000000000003</v>
      </c>
      <c r="M8454" s="2">
        <v>40.856999999999999</v>
      </c>
      <c r="N8454" s="2"/>
      <c r="O8454" s="2"/>
      <c r="P8454" s="2"/>
      <c r="Q8454" s="2"/>
      <c r="R8454" s="2">
        <v>0.98143800000000003</v>
      </c>
      <c r="S8454" s="2">
        <v>17.244</v>
      </c>
      <c r="T8454" s="3">
        <v>2.2120399999999999E-5</v>
      </c>
      <c r="U8454" s="2">
        <v>52.171999999999997</v>
      </c>
      <c r="V8454" s="2">
        <v>0</v>
      </c>
      <c r="W8454" s="2">
        <v>0</v>
      </c>
      <c r="X8454" s="2"/>
      <c r="Y8454" s="2" t="s">
        <v>159</v>
      </c>
      <c r="Z8454" s="2">
        <v>0</v>
      </c>
      <c r="AA8454" s="2">
        <v>0</v>
      </c>
      <c r="AB8454" s="2"/>
      <c r="AC8454" s="2" t="s">
        <v>159</v>
      </c>
      <c r="AD8454" s="2">
        <v>0</v>
      </c>
      <c r="AE8454" s="2">
        <v>0</v>
      </c>
      <c r="AF8454" s="2"/>
      <c r="AG8454" s="2" t="s">
        <v>159</v>
      </c>
      <c r="AH8454" s="2">
        <v>0.98755700000000002</v>
      </c>
      <c r="AI8454" s="2">
        <v>19.082100000000001</v>
      </c>
      <c r="AJ8454" s="2">
        <v>1.2132600000000001E-3</v>
      </c>
      <c r="AK8454" s="2">
        <v>40.856999999999999</v>
      </c>
      <c r="AL8454" s="2">
        <v>0</v>
      </c>
      <c r="AM8454" s="2">
        <v>0</v>
      </c>
      <c r="AN8454" s="2"/>
      <c r="AO8454" s="2" t="s">
        <v>159</v>
      </c>
      <c r="AP8454" s="2">
        <v>0</v>
      </c>
      <c r="AQ8454" s="2">
        <v>0</v>
      </c>
      <c r="AR8454" s="2"/>
      <c r="AS8454" s="2" t="s">
        <v>159</v>
      </c>
      <c r="AT8454" s="2"/>
      <c r="AU8454" s="2">
        <v>1</v>
      </c>
      <c r="AV8454" s="2" t="s">
        <v>46276</v>
      </c>
      <c r="AW8454" s="2" t="s">
        <v>47987</v>
      </c>
      <c r="AX8454" s="2" t="s">
        <v>33161</v>
      </c>
      <c r="AY8454" s="2" t="s">
        <v>650</v>
      </c>
      <c r="AZ8454" s="2" t="s">
        <v>47988</v>
      </c>
      <c r="BA8454" s="2" t="s">
        <v>47989</v>
      </c>
      <c r="BB8454" s="2">
        <v>8</v>
      </c>
      <c r="BC8454" s="2">
        <v>3</v>
      </c>
      <c r="BD8454" s="2">
        <v>-1.0492999999999999</v>
      </c>
      <c r="BE8454" s="2" t="s">
        <v>166</v>
      </c>
      <c r="BF8454" s="2" t="s">
        <v>167</v>
      </c>
      <c r="BG8454" s="2" t="s">
        <v>166</v>
      </c>
      <c r="BH8454" s="2" t="s">
        <v>166</v>
      </c>
      <c r="BI8454" s="2" t="s">
        <v>166</v>
      </c>
      <c r="BJ8454" s="2" t="s">
        <v>167</v>
      </c>
      <c r="BK8454" s="2" t="s">
        <v>166</v>
      </c>
      <c r="BL8454" s="2" t="s">
        <v>166</v>
      </c>
      <c r="BM8454" s="2">
        <v>12519000</v>
      </c>
      <c r="BN8454" s="2">
        <v>12519000</v>
      </c>
      <c r="BO8454" s="2">
        <v>0</v>
      </c>
      <c r="BP8454" s="2">
        <v>0</v>
      </c>
      <c r="BQ8454" s="2">
        <v>3.74</v>
      </c>
      <c r="BR8454" s="2">
        <v>0</v>
      </c>
      <c r="BS8454" s="2">
        <v>1726300</v>
      </c>
      <c r="BT8454" s="2">
        <v>0</v>
      </c>
      <c r="BU8454" s="2">
        <v>1450300</v>
      </c>
      <c r="BV8454" s="2">
        <v>0</v>
      </c>
      <c r="BW8454" s="2">
        <v>6703300</v>
      </c>
      <c r="BX8454" s="2">
        <v>0</v>
      </c>
      <c r="BY8454" s="2">
        <v>0</v>
      </c>
      <c r="BZ8454" s="2">
        <v>0</v>
      </c>
      <c r="CA8454" s="2" t="s">
        <v>159</v>
      </c>
      <c r="CB8454" s="2">
        <v>0</v>
      </c>
      <c r="CC8454" s="2">
        <v>7.5890000000000004</v>
      </c>
      <c r="CD8454" s="2" t="s">
        <v>159</v>
      </c>
      <c r="CE8454" s="2">
        <v>3.9666999999999999</v>
      </c>
      <c r="CF8454" s="2">
        <v>0</v>
      </c>
      <c r="CG8454" s="2" t="s">
        <v>159</v>
      </c>
      <c r="CH8454" s="2">
        <v>0</v>
      </c>
      <c r="CI8454" s="2">
        <v>0</v>
      </c>
      <c r="CJ8454" s="2">
        <v>0</v>
      </c>
      <c r="CK8454" s="2">
        <v>1726300</v>
      </c>
      <c r="CL8454" s="2">
        <v>0</v>
      </c>
      <c r="CM8454" s="2">
        <v>0</v>
      </c>
      <c r="CN8454" s="2">
        <v>0</v>
      </c>
      <c r="CO8454" s="2">
        <v>0</v>
      </c>
      <c r="CP8454" s="2">
        <v>0</v>
      </c>
      <c r="CQ8454" s="2">
        <v>1450300</v>
      </c>
      <c r="CR8454" s="2">
        <v>0</v>
      </c>
      <c r="CS8454" s="2">
        <v>0</v>
      </c>
      <c r="CT8454" s="2">
        <v>0</v>
      </c>
      <c r="CU8454" s="2">
        <v>0</v>
      </c>
      <c r="CV8454" s="2">
        <v>0</v>
      </c>
      <c r="CW8454" s="2">
        <v>6703300</v>
      </c>
      <c r="CX8454" s="2">
        <v>0</v>
      </c>
      <c r="CY8454" s="2">
        <v>0</v>
      </c>
      <c r="CZ8454" s="2">
        <v>0</v>
      </c>
      <c r="DA8454" s="2">
        <v>0</v>
      </c>
      <c r="DB8454" s="2">
        <v>0</v>
      </c>
      <c r="DC8454" s="2">
        <v>0</v>
      </c>
      <c r="DD8454" s="2">
        <v>0</v>
      </c>
      <c r="DE8454" s="2">
        <v>0</v>
      </c>
      <c r="DF8454" s="2"/>
      <c r="DG8454" s="2"/>
      <c r="DH8454" s="2"/>
      <c r="DI8454" s="2"/>
      <c r="DJ8454" s="2"/>
      <c r="DK8454" s="2"/>
      <c r="DL8454" s="2"/>
      <c r="DM8454" s="2"/>
      <c r="DN8454" s="2"/>
      <c r="DO8454" s="2"/>
      <c r="DP8454" s="2"/>
      <c r="DQ8454" s="2"/>
      <c r="DR8454" s="2"/>
      <c r="DS8454" s="2"/>
      <c r="DT8454" s="2"/>
      <c r="DU8454" s="2"/>
      <c r="DV8454" s="2"/>
      <c r="DW8454" s="2"/>
      <c r="DX8454" s="2"/>
      <c r="DY8454" s="2"/>
      <c r="DZ8454" s="2"/>
      <c r="EA8454" s="2"/>
      <c r="EB8454" s="2"/>
      <c r="EC8454" s="2"/>
      <c r="ED8454" s="2"/>
      <c r="EE8454" s="2"/>
      <c r="EF8454" s="2">
        <v>8452</v>
      </c>
      <c r="EG8454" s="2">
        <v>1039</v>
      </c>
      <c r="EH8454" s="2">
        <v>34</v>
      </c>
      <c r="EI8454" s="2">
        <v>34</v>
      </c>
      <c r="EJ8454" s="2" t="s">
        <v>47990</v>
      </c>
      <c r="EK8454" s="2" t="s">
        <v>47991</v>
      </c>
      <c r="EL8454" s="2" t="s">
        <v>47992</v>
      </c>
      <c r="EM8454" s="2" t="s">
        <v>47993</v>
      </c>
      <c r="EN8454" s="2">
        <v>31759</v>
      </c>
      <c r="EO8454" s="2">
        <v>24487</v>
      </c>
      <c r="EP8454" s="2" t="s">
        <v>172</v>
      </c>
      <c r="EQ8454" s="2">
        <v>27725</v>
      </c>
      <c r="ER8454" s="2">
        <v>31760</v>
      </c>
      <c r="ES8454" s="2">
        <v>24488</v>
      </c>
      <c r="ET8454" s="2" t="s">
        <v>285</v>
      </c>
      <c r="EU8454" s="2">
        <v>21316</v>
      </c>
      <c r="EV8454" s="2">
        <v>31760</v>
      </c>
      <c r="EW8454" s="2">
        <v>24488</v>
      </c>
      <c r="EX8454" s="2" t="s">
        <v>285</v>
      </c>
      <c r="EY8454" s="2">
        <v>21316</v>
      </c>
    </row>
    <row r="8455" spans="1:155" x14ac:dyDescent="0.25">
      <c r="A8455" s="2" t="s">
        <v>47985</v>
      </c>
      <c r="B8455" s="2" t="s">
        <v>668</v>
      </c>
      <c r="C8455" s="2" t="s">
        <v>13932</v>
      </c>
      <c r="D8455" s="2" t="s">
        <v>13932</v>
      </c>
      <c r="E8455" s="2" t="s">
        <v>13933</v>
      </c>
      <c r="F8455" s="2" t="s">
        <v>13934</v>
      </c>
      <c r="G8455" s="2" t="s">
        <v>47986</v>
      </c>
      <c r="H8455" s="2">
        <v>0.49319000000000002</v>
      </c>
      <c r="I8455" s="2">
        <v>0</v>
      </c>
      <c r="J8455" s="2">
        <v>5.2937100000000005E-4</v>
      </c>
      <c r="K8455" s="2">
        <v>41.695</v>
      </c>
      <c r="L8455" s="2">
        <v>27.95</v>
      </c>
      <c r="M8455" s="2">
        <v>41.695</v>
      </c>
      <c r="N8455" s="2">
        <v>0</v>
      </c>
      <c r="O8455" s="2">
        <v>0</v>
      </c>
      <c r="P8455" s="2"/>
      <c r="Q8455" s="2" t="s">
        <v>159</v>
      </c>
      <c r="R8455" s="2"/>
      <c r="S8455" s="2"/>
      <c r="T8455" s="2"/>
      <c r="U8455" s="2"/>
      <c r="V8455" s="2">
        <v>0</v>
      </c>
      <c r="W8455" s="2">
        <v>0</v>
      </c>
      <c r="X8455" s="2"/>
      <c r="Y8455" s="2" t="s">
        <v>159</v>
      </c>
      <c r="Z8455" s="2"/>
      <c r="AA8455" s="2"/>
      <c r="AB8455" s="2"/>
      <c r="AC8455" s="2"/>
      <c r="AD8455" s="2">
        <v>0</v>
      </c>
      <c r="AE8455" s="2">
        <v>0</v>
      </c>
      <c r="AF8455" s="2"/>
      <c r="AG8455" s="2" t="s">
        <v>159</v>
      </c>
      <c r="AH8455" s="2">
        <v>0.49319000000000002</v>
      </c>
      <c r="AI8455" s="2">
        <v>0</v>
      </c>
      <c r="AJ8455" s="2">
        <v>5.2937100000000005E-4</v>
      </c>
      <c r="AK8455" s="2">
        <v>41.695</v>
      </c>
      <c r="AL8455" s="2"/>
      <c r="AM8455" s="2"/>
      <c r="AN8455" s="2"/>
      <c r="AO8455" s="2"/>
      <c r="AP8455" s="2">
        <v>0</v>
      </c>
      <c r="AQ8455" s="2">
        <v>0</v>
      </c>
      <c r="AR8455" s="2"/>
      <c r="AS8455" s="2" t="s">
        <v>159</v>
      </c>
      <c r="AT8455" s="2"/>
      <c r="AU8455" s="2"/>
      <c r="AV8455" s="2" t="s">
        <v>46276</v>
      </c>
      <c r="AW8455" s="2" t="s">
        <v>47994</v>
      </c>
      <c r="AX8455" s="2" t="s">
        <v>47995</v>
      </c>
      <c r="AY8455" s="2" t="s">
        <v>704</v>
      </c>
      <c r="AZ8455" s="2" t="s">
        <v>47996</v>
      </c>
      <c r="BA8455" s="2" t="s">
        <v>47997</v>
      </c>
      <c r="BB8455" s="2">
        <v>2</v>
      </c>
      <c r="BC8455" s="2">
        <v>3</v>
      </c>
      <c r="BD8455" s="2">
        <v>0.19425999999999999</v>
      </c>
      <c r="BE8455" s="2" t="s">
        <v>166</v>
      </c>
      <c r="BF8455" s="2" t="s">
        <v>166</v>
      </c>
      <c r="BG8455" s="2" t="s">
        <v>166</v>
      </c>
      <c r="BH8455" s="2" t="s">
        <v>166</v>
      </c>
      <c r="BI8455" s="2" t="s">
        <v>166</v>
      </c>
      <c r="BJ8455" s="2" t="s">
        <v>166</v>
      </c>
      <c r="BK8455" s="2" t="s">
        <v>166</v>
      </c>
      <c r="BL8455" s="2" t="s">
        <v>166</v>
      </c>
      <c r="BM8455" s="2">
        <v>0</v>
      </c>
      <c r="BN8455" s="2">
        <v>0</v>
      </c>
      <c r="BO8455" s="2">
        <v>0</v>
      </c>
      <c r="BP8455" s="2">
        <v>0</v>
      </c>
      <c r="BQ8455" s="2" t="s">
        <v>159</v>
      </c>
      <c r="BR8455" s="2">
        <v>0</v>
      </c>
      <c r="BS8455" s="2">
        <v>0</v>
      </c>
      <c r="BT8455" s="2">
        <v>0</v>
      </c>
      <c r="BU8455" s="2">
        <v>0</v>
      </c>
      <c r="BV8455" s="2">
        <v>0</v>
      </c>
      <c r="BW8455" s="2">
        <v>0</v>
      </c>
      <c r="BX8455" s="2">
        <v>0</v>
      </c>
      <c r="BY8455" s="2">
        <v>0</v>
      </c>
      <c r="BZ8455" s="2" t="s">
        <v>159</v>
      </c>
      <c r="CA8455" s="2" t="s">
        <v>159</v>
      </c>
      <c r="CB8455" s="2" t="s">
        <v>159</v>
      </c>
      <c r="CC8455" s="2" t="s">
        <v>159</v>
      </c>
      <c r="CD8455" s="2" t="s">
        <v>159</v>
      </c>
      <c r="CE8455" s="2" t="s">
        <v>159</v>
      </c>
      <c r="CF8455" s="2" t="s">
        <v>159</v>
      </c>
      <c r="CG8455" s="2" t="s">
        <v>159</v>
      </c>
      <c r="CH8455" s="2">
        <v>0</v>
      </c>
      <c r="CI8455" s="2">
        <v>0</v>
      </c>
      <c r="CJ8455" s="2">
        <v>0</v>
      </c>
      <c r="CK8455" s="2">
        <v>0</v>
      </c>
      <c r="CL8455" s="2">
        <v>0</v>
      </c>
      <c r="CM8455" s="2">
        <v>0</v>
      </c>
      <c r="CN8455" s="2">
        <v>0</v>
      </c>
      <c r="CO8455" s="2">
        <v>0</v>
      </c>
      <c r="CP8455" s="2">
        <v>0</v>
      </c>
      <c r="CQ8455" s="2">
        <v>0</v>
      </c>
      <c r="CR8455" s="2">
        <v>0</v>
      </c>
      <c r="CS8455" s="2">
        <v>0</v>
      </c>
      <c r="CT8455" s="2">
        <v>0</v>
      </c>
      <c r="CU8455" s="2">
        <v>0</v>
      </c>
      <c r="CV8455" s="2">
        <v>0</v>
      </c>
      <c r="CW8455" s="2">
        <v>0</v>
      </c>
      <c r="CX8455" s="2">
        <v>0</v>
      </c>
      <c r="CY8455" s="2">
        <v>0</v>
      </c>
      <c r="CZ8455" s="2">
        <v>0</v>
      </c>
      <c r="DA8455" s="2">
        <v>0</v>
      </c>
      <c r="DB8455" s="2">
        <v>0</v>
      </c>
      <c r="DC8455" s="2">
        <v>0</v>
      </c>
      <c r="DD8455" s="2">
        <v>0</v>
      </c>
      <c r="DE8455" s="2">
        <v>0</v>
      </c>
      <c r="DF8455" s="2"/>
      <c r="DG8455" s="2"/>
      <c r="DH8455" s="2"/>
      <c r="DI8455" s="2"/>
      <c r="DJ8455" s="2"/>
      <c r="DK8455" s="2"/>
      <c r="DL8455" s="2"/>
      <c r="DM8455" s="2"/>
      <c r="DN8455" s="2"/>
      <c r="DO8455" s="2"/>
      <c r="DP8455" s="2"/>
      <c r="DQ8455" s="2"/>
      <c r="DR8455" s="2"/>
      <c r="DS8455" s="2"/>
      <c r="DT8455" s="2"/>
      <c r="DU8455" s="2"/>
      <c r="DV8455" s="2"/>
      <c r="DW8455" s="2"/>
      <c r="DX8455" s="2"/>
      <c r="DY8455" s="2"/>
      <c r="DZ8455" s="2"/>
      <c r="EA8455" s="2"/>
      <c r="EB8455" s="2"/>
      <c r="EC8455" s="2"/>
      <c r="ED8455" s="2"/>
      <c r="EE8455" s="2"/>
      <c r="EF8455" s="2">
        <v>8453</v>
      </c>
      <c r="EG8455" s="2">
        <v>1039</v>
      </c>
      <c r="EH8455" s="2">
        <v>21</v>
      </c>
      <c r="EI8455" s="2">
        <v>21</v>
      </c>
      <c r="EJ8455" s="2" t="s">
        <v>47998</v>
      </c>
      <c r="EK8455" s="2" t="s">
        <v>47999</v>
      </c>
      <c r="EL8455" s="2"/>
      <c r="EM8455" s="2"/>
      <c r="EN8455" s="2">
        <v>23887</v>
      </c>
      <c r="EO8455" s="2">
        <v>18762</v>
      </c>
      <c r="EP8455" s="2" t="s">
        <v>172</v>
      </c>
      <c r="EQ8455" s="2">
        <v>5455</v>
      </c>
      <c r="ER8455" s="2">
        <v>23887</v>
      </c>
      <c r="ES8455" s="2">
        <v>18762</v>
      </c>
      <c r="ET8455" s="2" t="s">
        <v>172</v>
      </c>
      <c r="EU8455" s="2">
        <v>5455</v>
      </c>
      <c r="EV8455" s="2">
        <v>23887</v>
      </c>
      <c r="EW8455" s="2">
        <v>18762</v>
      </c>
      <c r="EX8455" s="2" t="s">
        <v>172</v>
      </c>
      <c r="EY8455" s="2">
        <v>5455</v>
      </c>
    </row>
    <row r="8456" spans="1:155" x14ac:dyDescent="0.25">
      <c r="A8456" s="2" t="s">
        <v>47985</v>
      </c>
      <c r="B8456" s="2" t="s">
        <v>48000</v>
      </c>
      <c r="C8456" s="2" t="s">
        <v>13932</v>
      </c>
      <c r="D8456" s="2" t="s">
        <v>13932</v>
      </c>
      <c r="E8456" s="2" t="s">
        <v>13933</v>
      </c>
      <c r="F8456" s="2" t="s">
        <v>13934</v>
      </c>
      <c r="G8456" s="2" t="s">
        <v>47986</v>
      </c>
      <c r="H8456" s="2">
        <v>0.99899899999999997</v>
      </c>
      <c r="I8456" s="2">
        <v>30.0061</v>
      </c>
      <c r="J8456" s="3">
        <v>6.4373700000000004E-53</v>
      </c>
      <c r="K8456" s="2">
        <v>155.06</v>
      </c>
      <c r="L8456" s="2">
        <v>128.77000000000001</v>
      </c>
      <c r="M8456" s="2">
        <v>109.48</v>
      </c>
      <c r="N8456" s="2">
        <v>0</v>
      </c>
      <c r="O8456" s="2">
        <v>0</v>
      </c>
      <c r="P8456" s="2"/>
      <c r="Q8456" s="2" t="s">
        <v>159</v>
      </c>
      <c r="R8456" s="2">
        <v>0.99831800000000004</v>
      </c>
      <c r="S8456" s="2">
        <v>28.421500000000002</v>
      </c>
      <c r="T8456" s="3">
        <v>6.4373700000000004E-53</v>
      </c>
      <c r="U8456" s="2">
        <v>155.06</v>
      </c>
      <c r="V8456" s="2">
        <v>0</v>
      </c>
      <c r="W8456" s="2">
        <v>0</v>
      </c>
      <c r="X8456" s="2"/>
      <c r="Y8456" s="2" t="s">
        <v>159</v>
      </c>
      <c r="Z8456" s="2">
        <v>0.99899899999999997</v>
      </c>
      <c r="AA8456" s="2">
        <v>30.0061</v>
      </c>
      <c r="AB8456" s="3">
        <v>1.3886100000000001E-11</v>
      </c>
      <c r="AC8456" s="2">
        <v>109.48</v>
      </c>
      <c r="AD8456" s="2">
        <v>0</v>
      </c>
      <c r="AE8456" s="2">
        <v>0</v>
      </c>
      <c r="AF8456" s="2"/>
      <c r="AG8456" s="2" t="s">
        <v>159</v>
      </c>
      <c r="AH8456" s="2">
        <v>0.99781900000000001</v>
      </c>
      <c r="AI8456" s="2">
        <v>26.617899999999999</v>
      </c>
      <c r="AJ8456" s="3">
        <v>3.2883200000000003E-36</v>
      </c>
      <c r="AK8456" s="2">
        <v>123.29</v>
      </c>
      <c r="AL8456" s="2">
        <v>0.99872499999999997</v>
      </c>
      <c r="AM8456" s="2">
        <v>29.381599999999999</v>
      </c>
      <c r="AN8456" s="3">
        <v>1.8358799999999999E-7</v>
      </c>
      <c r="AO8456" s="2">
        <v>85.909000000000006</v>
      </c>
      <c r="AP8456" s="2">
        <v>0.97916999999999998</v>
      </c>
      <c r="AQ8456" s="2">
        <v>16.878900000000002</v>
      </c>
      <c r="AR8456" s="3">
        <v>2.1499299999999999E-5</v>
      </c>
      <c r="AS8456" s="2">
        <v>75.763999999999996</v>
      </c>
      <c r="AT8456" s="2"/>
      <c r="AU8456" s="2">
        <v>1</v>
      </c>
      <c r="AV8456" s="2" t="s">
        <v>46276</v>
      </c>
      <c r="AW8456" s="2" t="s">
        <v>48001</v>
      </c>
      <c r="AX8456" s="2" t="s">
        <v>24952</v>
      </c>
      <c r="AY8456" s="2" t="s">
        <v>198</v>
      </c>
      <c r="AZ8456" s="2" t="s">
        <v>48002</v>
      </c>
      <c r="BA8456" s="2" t="s">
        <v>48003</v>
      </c>
      <c r="BB8456" s="2">
        <v>3</v>
      </c>
      <c r="BC8456" s="2">
        <v>2</v>
      </c>
      <c r="BD8456" s="2">
        <v>-1.32</v>
      </c>
      <c r="BE8456" s="2" t="s">
        <v>166</v>
      </c>
      <c r="BF8456" s="2" t="s">
        <v>167</v>
      </c>
      <c r="BG8456" s="2" t="s">
        <v>166</v>
      </c>
      <c r="BH8456" s="2" t="s">
        <v>167</v>
      </c>
      <c r="BI8456" s="2" t="s">
        <v>166</v>
      </c>
      <c r="BJ8456" s="2" t="s">
        <v>167</v>
      </c>
      <c r="BK8456" s="2" t="s">
        <v>167</v>
      </c>
      <c r="BL8456" s="2" t="s">
        <v>167</v>
      </c>
      <c r="BM8456" s="2">
        <v>380250000</v>
      </c>
      <c r="BN8456" s="2">
        <v>380250000</v>
      </c>
      <c r="BO8456" s="2">
        <v>0</v>
      </c>
      <c r="BP8456" s="2">
        <v>0</v>
      </c>
      <c r="BQ8456" s="2" t="s">
        <v>159</v>
      </c>
      <c r="BR8456" s="2">
        <v>602130</v>
      </c>
      <c r="BS8456" s="2">
        <v>31713000</v>
      </c>
      <c r="BT8456" s="2">
        <v>118530</v>
      </c>
      <c r="BU8456" s="2">
        <v>18043000</v>
      </c>
      <c r="BV8456" s="2">
        <v>97432</v>
      </c>
      <c r="BW8456" s="2">
        <v>1398600</v>
      </c>
      <c r="BX8456" s="2">
        <v>0</v>
      </c>
      <c r="BY8456" s="2">
        <v>218420</v>
      </c>
      <c r="BZ8456" s="2" t="s">
        <v>159</v>
      </c>
      <c r="CA8456" s="2" t="s">
        <v>159</v>
      </c>
      <c r="CB8456" s="2" t="s">
        <v>159</v>
      </c>
      <c r="CC8456" s="2" t="s">
        <v>159</v>
      </c>
      <c r="CD8456" s="2" t="s">
        <v>159</v>
      </c>
      <c r="CE8456" s="2" t="s">
        <v>159</v>
      </c>
      <c r="CF8456" s="2" t="s">
        <v>159</v>
      </c>
      <c r="CG8456" s="2" t="s">
        <v>159</v>
      </c>
      <c r="CH8456" s="2">
        <v>602130</v>
      </c>
      <c r="CI8456" s="2">
        <v>0</v>
      </c>
      <c r="CJ8456" s="2">
        <v>0</v>
      </c>
      <c r="CK8456" s="2">
        <v>31713000</v>
      </c>
      <c r="CL8456" s="2">
        <v>0</v>
      </c>
      <c r="CM8456" s="2">
        <v>0</v>
      </c>
      <c r="CN8456" s="2">
        <v>118530</v>
      </c>
      <c r="CO8456" s="2">
        <v>0</v>
      </c>
      <c r="CP8456" s="2">
        <v>0</v>
      </c>
      <c r="CQ8456" s="2">
        <v>18043000</v>
      </c>
      <c r="CR8456" s="2">
        <v>0</v>
      </c>
      <c r="CS8456" s="2">
        <v>0</v>
      </c>
      <c r="CT8456" s="2">
        <v>97432</v>
      </c>
      <c r="CU8456" s="2">
        <v>0</v>
      </c>
      <c r="CV8456" s="2">
        <v>0</v>
      </c>
      <c r="CW8456" s="2">
        <v>1398600</v>
      </c>
      <c r="CX8456" s="2">
        <v>0</v>
      </c>
      <c r="CY8456" s="2">
        <v>0</v>
      </c>
      <c r="CZ8456" s="2">
        <v>0</v>
      </c>
      <c r="DA8456" s="2">
        <v>0</v>
      </c>
      <c r="DB8456" s="2">
        <v>0</v>
      </c>
      <c r="DC8456" s="2">
        <v>218420</v>
      </c>
      <c r="DD8456" s="2">
        <v>0</v>
      </c>
      <c r="DE8456" s="2">
        <v>0</v>
      </c>
      <c r="DF8456" s="2"/>
      <c r="DG8456" s="2"/>
      <c r="DH8456" s="2"/>
      <c r="DI8456" s="2"/>
      <c r="DJ8456" s="2"/>
      <c r="DK8456" s="2"/>
      <c r="DL8456" s="2"/>
      <c r="DM8456" s="2"/>
      <c r="DN8456" s="2"/>
      <c r="DO8456" s="2"/>
      <c r="DP8456" s="2"/>
      <c r="DQ8456" s="2"/>
      <c r="DR8456" s="2"/>
      <c r="DS8456" s="2"/>
      <c r="DT8456" s="2"/>
      <c r="DU8456" s="2"/>
      <c r="DV8456" s="2"/>
      <c r="DW8456" s="2"/>
      <c r="DX8456" s="2"/>
      <c r="DY8456" s="2"/>
      <c r="DZ8456" s="2"/>
      <c r="EA8456" s="2"/>
      <c r="EB8456" s="2"/>
      <c r="EC8456" s="2"/>
      <c r="ED8456" s="2"/>
      <c r="EE8456" s="2"/>
      <c r="EF8456" s="2">
        <v>8454</v>
      </c>
      <c r="EG8456" s="2">
        <v>1039</v>
      </c>
      <c r="EH8456" s="2">
        <v>23</v>
      </c>
      <c r="EI8456" s="2">
        <v>23</v>
      </c>
      <c r="EJ8456" s="2" t="s">
        <v>47998</v>
      </c>
      <c r="EK8456" s="2" t="s">
        <v>47999</v>
      </c>
      <c r="EL8456" s="2" t="s">
        <v>48004</v>
      </c>
      <c r="EM8456" s="2" t="s">
        <v>48005</v>
      </c>
      <c r="EN8456" s="2">
        <v>49923</v>
      </c>
      <c r="EO8456" s="2">
        <v>39303</v>
      </c>
      <c r="EP8456" s="2" t="s">
        <v>190</v>
      </c>
      <c r="EQ8456" s="2">
        <v>11534</v>
      </c>
      <c r="ER8456" s="2">
        <v>49922</v>
      </c>
      <c r="ES8456" s="2">
        <v>39300</v>
      </c>
      <c r="ET8456" s="2" t="s">
        <v>285</v>
      </c>
      <c r="EU8456" s="2">
        <v>10870</v>
      </c>
      <c r="EV8456" s="2">
        <v>49934</v>
      </c>
      <c r="EW8456" s="2">
        <v>39314</v>
      </c>
      <c r="EX8456" s="2" t="s">
        <v>285</v>
      </c>
      <c r="EY8456" s="2">
        <v>27516</v>
      </c>
    </row>
    <row r="8457" spans="1:155" x14ac:dyDescent="0.25">
      <c r="A8457" s="2" t="s">
        <v>47985</v>
      </c>
      <c r="B8457" s="2" t="s">
        <v>48006</v>
      </c>
      <c r="C8457" s="2" t="s">
        <v>13932</v>
      </c>
      <c r="D8457" s="2" t="s">
        <v>13932</v>
      </c>
      <c r="E8457" s="2" t="s">
        <v>13933</v>
      </c>
      <c r="F8457" s="2" t="s">
        <v>13934</v>
      </c>
      <c r="G8457" s="2" t="s">
        <v>47986</v>
      </c>
      <c r="H8457" s="2">
        <v>0.49250300000000002</v>
      </c>
      <c r="I8457" s="2">
        <v>0</v>
      </c>
      <c r="J8457" s="3">
        <v>3.6899699999999999E-10</v>
      </c>
      <c r="K8457" s="2">
        <v>56.121000000000002</v>
      </c>
      <c r="L8457" s="2">
        <v>51.12</v>
      </c>
      <c r="M8457" s="2">
        <v>56.121000000000002</v>
      </c>
      <c r="N8457" s="2">
        <v>0</v>
      </c>
      <c r="O8457" s="2">
        <v>0</v>
      </c>
      <c r="P8457" s="2"/>
      <c r="Q8457" s="2" t="s">
        <v>159</v>
      </c>
      <c r="R8457" s="2"/>
      <c r="S8457" s="2"/>
      <c r="T8457" s="2"/>
      <c r="U8457" s="2"/>
      <c r="V8457" s="2">
        <v>0</v>
      </c>
      <c r="W8457" s="2">
        <v>0</v>
      </c>
      <c r="X8457" s="2"/>
      <c r="Y8457" s="2" t="s">
        <v>159</v>
      </c>
      <c r="Z8457" s="2">
        <v>0.49250300000000002</v>
      </c>
      <c r="AA8457" s="2">
        <v>0</v>
      </c>
      <c r="AB8457" s="3">
        <v>3.6899699999999999E-10</v>
      </c>
      <c r="AC8457" s="2">
        <v>56.121000000000002</v>
      </c>
      <c r="AD8457" s="2">
        <v>0</v>
      </c>
      <c r="AE8457" s="2">
        <v>0</v>
      </c>
      <c r="AF8457" s="2"/>
      <c r="AG8457" s="2" t="s">
        <v>159</v>
      </c>
      <c r="AH8457" s="2">
        <v>0</v>
      </c>
      <c r="AI8457" s="2">
        <v>0</v>
      </c>
      <c r="AJ8457" s="2"/>
      <c r="AK8457" s="2" t="s">
        <v>159</v>
      </c>
      <c r="AL8457" s="2"/>
      <c r="AM8457" s="2"/>
      <c r="AN8457" s="2"/>
      <c r="AO8457" s="2"/>
      <c r="AP8457" s="2">
        <v>0</v>
      </c>
      <c r="AQ8457" s="2">
        <v>0</v>
      </c>
      <c r="AR8457" s="2"/>
      <c r="AS8457" s="2" t="s">
        <v>159</v>
      </c>
      <c r="AT8457" s="2"/>
      <c r="AU8457" s="2"/>
      <c r="AV8457" s="2" t="s">
        <v>46276</v>
      </c>
      <c r="AW8457" s="2" t="s">
        <v>48007</v>
      </c>
      <c r="AX8457" s="2" t="s">
        <v>24604</v>
      </c>
      <c r="AY8457" s="2" t="s">
        <v>244</v>
      </c>
      <c r="AZ8457" s="2" t="s">
        <v>48008</v>
      </c>
      <c r="BA8457" s="2" t="s">
        <v>48009</v>
      </c>
      <c r="BB8457" s="2">
        <v>8</v>
      </c>
      <c r="BC8457" s="2">
        <v>3</v>
      </c>
      <c r="BD8457" s="2">
        <v>-0.28734999999999999</v>
      </c>
      <c r="BE8457" s="2" t="s">
        <v>166</v>
      </c>
      <c r="BF8457" s="2" t="s">
        <v>166</v>
      </c>
      <c r="BG8457" s="2" t="s">
        <v>166</v>
      </c>
      <c r="BH8457" s="2" t="s">
        <v>166</v>
      </c>
      <c r="BI8457" s="2" t="s">
        <v>166</v>
      </c>
      <c r="BJ8457" s="2" t="s">
        <v>166</v>
      </c>
      <c r="BK8457" s="2" t="s">
        <v>166</v>
      </c>
      <c r="BL8457" s="2" t="s">
        <v>166</v>
      </c>
      <c r="BM8457" s="2">
        <v>0</v>
      </c>
      <c r="BN8457" s="2">
        <v>0</v>
      </c>
      <c r="BO8457" s="2">
        <v>0</v>
      </c>
      <c r="BP8457" s="2">
        <v>0</v>
      </c>
      <c r="BQ8457" s="2">
        <v>0</v>
      </c>
      <c r="BR8457" s="2">
        <v>0</v>
      </c>
      <c r="BS8457" s="2">
        <v>0</v>
      </c>
      <c r="BT8457" s="2">
        <v>0</v>
      </c>
      <c r="BU8457" s="2">
        <v>0</v>
      </c>
      <c r="BV8457" s="2">
        <v>0</v>
      </c>
      <c r="BW8457" s="2">
        <v>0</v>
      </c>
      <c r="BX8457" s="2">
        <v>0</v>
      </c>
      <c r="BY8457" s="2">
        <v>0</v>
      </c>
      <c r="BZ8457" s="2">
        <v>0</v>
      </c>
      <c r="CA8457" s="2" t="s">
        <v>159</v>
      </c>
      <c r="CB8457" s="2">
        <v>0</v>
      </c>
      <c r="CC8457" s="2">
        <v>0</v>
      </c>
      <c r="CD8457" s="2" t="s">
        <v>159</v>
      </c>
      <c r="CE8457" s="2">
        <v>0</v>
      </c>
      <c r="CF8457" s="2">
        <v>0</v>
      </c>
      <c r="CG8457" s="2" t="s">
        <v>159</v>
      </c>
      <c r="CH8457" s="2">
        <v>0</v>
      </c>
      <c r="CI8457" s="2">
        <v>0</v>
      </c>
      <c r="CJ8457" s="2">
        <v>0</v>
      </c>
      <c r="CK8457" s="2">
        <v>0</v>
      </c>
      <c r="CL8457" s="2">
        <v>0</v>
      </c>
      <c r="CM8457" s="2">
        <v>0</v>
      </c>
      <c r="CN8457" s="2">
        <v>0</v>
      </c>
      <c r="CO8457" s="2">
        <v>0</v>
      </c>
      <c r="CP8457" s="2">
        <v>0</v>
      </c>
      <c r="CQ8457" s="2">
        <v>0</v>
      </c>
      <c r="CR8457" s="2">
        <v>0</v>
      </c>
      <c r="CS8457" s="2">
        <v>0</v>
      </c>
      <c r="CT8457" s="2">
        <v>0</v>
      </c>
      <c r="CU8457" s="2">
        <v>0</v>
      </c>
      <c r="CV8457" s="2">
        <v>0</v>
      </c>
      <c r="CW8457" s="2">
        <v>0</v>
      </c>
      <c r="CX8457" s="2">
        <v>0</v>
      </c>
      <c r="CY8457" s="2">
        <v>0</v>
      </c>
      <c r="CZ8457" s="2">
        <v>0</v>
      </c>
      <c r="DA8457" s="2">
        <v>0</v>
      </c>
      <c r="DB8457" s="2">
        <v>0</v>
      </c>
      <c r="DC8457" s="2">
        <v>0</v>
      </c>
      <c r="DD8457" s="2">
        <v>0</v>
      </c>
      <c r="DE8457" s="2">
        <v>0</v>
      </c>
      <c r="DF8457" s="2"/>
      <c r="DG8457" s="2"/>
      <c r="DH8457" s="2"/>
      <c r="DI8457" s="2"/>
      <c r="DJ8457" s="2"/>
      <c r="DK8457" s="2"/>
      <c r="DL8457" s="2"/>
      <c r="DM8457" s="2"/>
      <c r="DN8457" s="2"/>
      <c r="DO8457" s="2"/>
      <c r="DP8457" s="2"/>
      <c r="DQ8457" s="2"/>
      <c r="DR8457" s="2"/>
      <c r="DS8457" s="2"/>
      <c r="DT8457" s="2"/>
      <c r="DU8457" s="2"/>
      <c r="DV8457" s="2"/>
      <c r="DW8457" s="2"/>
      <c r="DX8457" s="2"/>
      <c r="DY8457" s="2"/>
      <c r="DZ8457" s="2"/>
      <c r="EA8457" s="2"/>
      <c r="EB8457" s="2"/>
      <c r="EC8457" s="2"/>
      <c r="ED8457" s="2"/>
      <c r="EE8457" s="2"/>
      <c r="EF8457" s="2">
        <v>8455</v>
      </c>
      <c r="EG8457" s="2">
        <v>1039</v>
      </c>
      <c r="EH8457" s="2">
        <v>28</v>
      </c>
      <c r="EI8457" s="2">
        <v>28</v>
      </c>
      <c r="EJ8457" s="2" t="s">
        <v>48010</v>
      </c>
      <c r="EK8457" s="2" t="s">
        <v>48011</v>
      </c>
      <c r="EL8457" s="2"/>
      <c r="EM8457" s="2"/>
      <c r="EN8457" s="2">
        <v>49935</v>
      </c>
      <c r="EO8457" s="2">
        <v>39315</v>
      </c>
      <c r="EP8457" s="2" t="s">
        <v>190</v>
      </c>
      <c r="EQ8457" s="2">
        <v>28378</v>
      </c>
      <c r="ER8457" s="2">
        <v>49935</v>
      </c>
      <c r="ES8457" s="2">
        <v>39315</v>
      </c>
      <c r="ET8457" s="2" t="s">
        <v>190</v>
      </c>
      <c r="EU8457" s="2">
        <v>28378</v>
      </c>
      <c r="EV8457" s="2">
        <v>49935</v>
      </c>
      <c r="EW8457" s="2">
        <v>39315</v>
      </c>
      <c r="EX8457" s="2" t="s">
        <v>190</v>
      </c>
      <c r="EY8457" s="2">
        <v>28378</v>
      </c>
    </row>
    <row r="8458" spans="1:155" x14ac:dyDescent="0.25">
      <c r="A8458" s="2" t="s">
        <v>14008</v>
      </c>
      <c r="B8458" s="2" t="s">
        <v>48012</v>
      </c>
      <c r="C8458" s="2" t="s">
        <v>14010</v>
      </c>
      <c r="D8458" s="2" t="s">
        <v>14011</v>
      </c>
      <c r="E8458" s="2" t="s">
        <v>14012</v>
      </c>
      <c r="F8458" s="2" t="s">
        <v>14013</v>
      </c>
      <c r="G8458" s="2" t="s">
        <v>14014</v>
      </c>
      <c r="H8458" s="2">
        <v>0.48131000000000002</v>
      </c>
      <c r="I8458" s="2">
        <v>0</v>
      </c>
      <c r="J8458" s="3">
        <v>5.83661E-6</v>
      </c>
      <c r="K8458" s="2">
        <v>40.432000000000002</v>
      </c>
      <c r="L8458" s="2">
        <v>38.634</v>
      </c>
      <c r="M8458" s="2">
        <v>40.432000000000002</v>
      </c>
      <c r="N8458" s="2">
        <v>0</v>
      </c>
      <c r="O8458" s="2">
        <v>0</v>
      </c>
      <c r="P8458" s="2"/>
      <c r="Q8458" s="2" t="s">
        <v>159</v>
      </c>
      <c r="R8458" s="2">
        <v>0</v>
      </c>
      <c r="S8458" s="2">
        <v>0</v>
      </c>
      <c r="T8458" s="2"/>
      <c r="U8458" s="2" t="s">
        <v>159</v>
      </c>
      <c r="V8458" s="2">
        <v>0</v>
      </c>
      <c r="W8458" s="2">
        <v>0</v>
      </c>
      <c r="X8458" s="2"/>
      <c r="Y8458" s="2" t="s">
        <v>159</v>
      </c>
      <c r="Z8458" s="2">
        <v>0.48003000000000001</v>
      </c>
      <c r="AA8458" s="2">
        <v>0</v>
      </c>
      <c r="AB8458" s="3">
        <v>5.83661E-6</v>
      </c>
      <c r="AC8458" s="2">
        <v>40.432000000000002</v>
      </c>
      <c r="AD8458" s="2">
        <v>0</v>
      </c>
      <c r="AE8458" s="2">
        <v>0</v>
      </c>
      <c r="AF8458" s="2"/>
      <c r="AG8458" s="2" t="s">
        <v>159</v>
      </c>
      <c r="AH8458" s="2">
        <v>0.48131000000000002</v>
      </c>
      <c r="AI8458" s="2">
        <v>0</v>
      </c>
      <c r="AJ8458" s="3">
        <v>5.83661E-6</v>
      </c>
      <c r="AK8458" s="2">
        <v>40.432000000000002</v>
      </c>
      <c r="AL8458" s="2">
        <v>0</v>
      </c>
      <c r="AM8458" s="2">
        <v>0</v>
      </c>
      <c r="AN8458" s="2"/>
      <c r="AO8458" s="2" t="s">
        <v>159</v>
      </c>
      <c r="AP8458" s="2"/>
      <c r="AQ8458" s="2"/>
      <c r="AR8458" s="2"/>
      <c r="AS8458" s="2"/>
      <c r="AT8458" s="2"/>
      <c r="AU8458" s="2"/>
      <c r="AV8458" s="2" t="s">
        <v>46276</v>
      </c>
      <c r="AW8458" s="2" t="s">
        <v>48013</v>
      </c>
      <c r="AX8458" s="2" t="s">
        <v>243</v>
      </c>
      <c r="AY8458" s="2" t="s">
        <v>244</v>
      </c>
      <c r="AZ8458" s="2" t="s">
        <v>48014</v>
      </c>
      <c r="BA8458" s="2" t="s">
        <v>48015</v>
      </c>
      <c r="BB8458" s="2">
        <v>11</v>
      </c>
      <c r="BC8458" s="2">
        <v>3</v>
      </c>
      <c r="BD8458" s="2">
        <v>-0.71470999999999996</v>
      </c>
      <c r="BE8458" s="2" t="s">
        <v>166</v>
      </c>
      <c r="BF8458" s="2" t="s">
        <v>166</v>
      </c>
      <c r="BG8458" s="2" t="s">
        <v>166</v>
      </c>
      <c r="BH8458" s="2" t="s">
        <v>166</v>
      </c>
      <c r="BI8458" s="2" t="s">
        <v>166</v>
      </c>
      <c r="BJ8458" s="2" t="s">
        <v>166</v>
      </c>
      <c r="BK8458" s="2" t="s">
        <v>166</v>
      </c>
      <c r="BL8458" s="2" t="s">
        <v>166</v>
      </c>
      <c r="BM8458" s="2">
        <v>0</v>
      </c>
      <c r="BN8458" s="2">
        <v>0</v>
      </c>
      <c r="BO8458" s="2">
        <v>0</v>
      </c>
      <c r="BP8458" s="2">
        <v>0</v>
      </c>
      <c r="BQ8458" s="2">
        <v>0</v>
      </c>
      <c r="BR8458" s="2">
        <v>0</v>
      </c>
      <c r="BS8458" s="2">
        <v>0</v>
      </c>
      <c r="BT8458" s="2">
        <v>0</v>
      </c>
      <c r="BU8458" s="2">
        <v>0</v>
      </c>
      <c r="BV8458" s="2">
        <v>0</v>
      </c>
      <c r="BW8458" s="2">
        <v>0</v>
      </c>
      <c r="BX8458" s="2">
        <v>0</v>
      </c>
      <c r="BY8458" s="2">
        <v>0</v>
      </c>
      <c r="BZ8458" s="2">
        <v>0</v>
      </c>
      <c r="CA8458" s="2">
        <v>0</v>
      </c>
      <c r="CB8458" s="2">
        <v>0</v>
      </c>
      <c r="CC8458" s="2">
        <v>0</v>
      </c>
      <c r="CD8458" s="2">
        <v>0</v>
      </c>
      <c r="CE8458" s="2">
        <v>0</v>
      </c>
      <c r="CF8458" s="2">
        <v>0</v>
      </c>
      <c r="CG8458" s="2">
        <v>0</v>
      </c>
      <c r="CH8458" s="2">
        <v>0</v>
      </c>
      <c r="CI8458" s="2">
        <v>0</v>
      </c>
      <c r="CJ8458" s="2">
        <v>0</v>
      </c>
      <c r="CK8458" s="2">
        <v>0</v>
      </c>
      <c r="CL8458" s="2">
        <v>0</v>
      </c>
      <c r="CM8458" s="2">
        <v>0</v>
      </c>
      <c r="CN8458" s="2">
        <v>0</v>
      </c>
      <c r="CO8458" s="2">
        <v>0</v>
      </c>
      <c r="CP8458" s="2">
        <v>0</v>
      </c>
      <c r="CQ8458" s="2">
        <v>0</v>
      </c>
      <c r="CR8458" s="2">
        <v>0</v>
      </c>
      <c r="CS8458" s="2">
        <v>0</v>
      </c>
      <c r="CT8458" s="2">
        <v>0</v>
      </c>
      <c r="CU8458" s="2">
        <v>0</v>
      </c>
      <c r="CV8458" s="2">
        <v>0</v>
      </c>
      <c r="CW8458" s="2">
        <v>0</v>
      </c>
      <c r="CX8458" s="2">
        <v>0</v>
      </c>
      <c r="CY8458" s="2">
        <v>0</v>
      </c>
      <c r="CZ8458" s="2">
        <v>0</v>
      </c>
      <c r="DA8458" s="2">
        <v>0</v>
      </c>
      <c r="DB8458" s="2">
        <v>0</v>
      </c>
      <c r="DC8458" s="2">
        <v>0</v>
      </c>
      <c r="DD8458" s="2">
        <v>0</v>
      </c>
      <c r="DE8458" s="2">
        <v>0</v>
      </c>
      <c r="DF8458" s="2"/>
      <c r="DG8458" s="2"/>
      <c r="DH8458" s="2"/>
      <c r="DI8458" s="2"/>
      <c r="DJ8458" s="2"/>
      <c r="DK8458" s="2"/>
      <c r="DL8458" s="2"/>
      <c r="DM8458" s="2"/>
      <c r="DN8458" s="2"/>
      <c r="DO8458" s="2"/>
      <c r="DP8458" s="2"/>
      <c r="DQ8458" s="2"/>
      <c r="DR8458" s="2"/>
      <c r="DS8458" s="2"/>
      <c r="DT8458" s="2"/>
      <c r="DU8458" s="2"/>
      <c r="DV8458" s="2"/>
      <c r="DW8458" s="2"/>
      <c r="DX8458" s="2"/>
      <c r="DY8458" s="2"/>
      <c r="DZ8458" s="2"/>
      <c r="EA8458" s="2"/>
      <c r="EB8458" s="2"/>
      <c r="EC8458" s="2"/>
      <c r="ED8458" s="2"/>
      <c r="EE8458" s="2"/>
      <c r="EF8458" s="2">
        <v>8456</v>
      </c>
      <c r="EG8458" s="2" t="s">
        <v>14018</v>
      </c>
      <c r="EH8458" s="2" t="s">
        <v>48016</v>
      </c>
      <c r="EI8458" s="2">
        <v>51</v>
      </c>
      <c r="EJ8458" s="2">
        <v>8086</v>
      </c>
      <c r="EK8458" s="2">
        <v>9296</v>
      </c>
      <c r="EL8458" s="2"/>
      <c r="EM8458" s="2"/>
      <c r="EN8458" s="2">
        <v>50469</v>
      </c>
      <c r="EO8458" s="2">
        <v>39724</v>
      </c>
      <c r="EP8458" s="2" t="s">
        <v>172</v>
      </c>
      <c r="EQ8458" s="2">
        <v>64547</v>
      </c>
      <c r="ER8458" s="2">
        <v>50469</v>
      </c>
      <c r="ES8458" s="2">
        <v>39724</v>
      </c>
      <c r="ET8458" s="2" t="s">
        <v>172</v>
      </c>
      <c r="EU8458" s="2">
        <v>64547</v>
      </c>
      <c r="EV8458" s="2">
        <v>50469</v>
      </c>
      <c r="EW8458" s="2">
        <v>39724</v>
      </c>
      <c r="EX8458" s="2" t="s">
        <v>172</v>
      </c>
      <c r="EY8458" s="2">
        <v>64547</v>
      </c>
    </row>
    <row r="8459" spans="1:155" x14ac:dyDescent="0.25">
      <c r="A8459" s="2" t="s">
        <v>14109</v>
      </c>
      <c r="B8459" s="2">
        <v>344</v>
      </c>
      <c r="C8459" s="2" t="s">
        <v>14109</v>
      </c>
      <c r="D8459" s="2" t="s">
        <v>14109</v>
      </c>
      <c r="E8459" s="2" t="s">
        <v>14110</v>
      </c>
      <c r="F8459" s="2" t="s">
        <v>14111</v>
      </c>
      <c r="G8459" s="2" t="s">
        <v>14112</v>
      </c>
      <c r="H8459" s="2">
        <v>0.93582200000000004</v>
      </c>
      <c r="I8459" s="2">
        <v>14.3786</v>
      </c>
      <c r="J8459" s="3">
        <v>2.0828199999999999E-10</v>
      </c>
      <c r="K8459" s="2">
        <v>40.287999999999997</v>
      </c>
      <c r="L8459" s="2">
        <v>37.954000000000001</v>
      </c>
      <c r="M8459" s="2">
        <v>40.287999999999997</v>
      </c>
      <c r="N8459" s="2">
        <v>0</v>
      </c>
      <c r="O8459" s="2">
        <v>0</v>
      </c>
      <c r="P8459" s="2"/>
      <c r="Q8459" s="2" t="s">
        <v>159</v>
      </c>
      <c r="R8459" s="2">
        <v>0.93582200000000004</v>
      </c>
      <c r="S8459" s="2">
        <v>14.3786</v>
      </c>
      <c r="T8459" s="3">
        <v>2.0828199999999999E-10</v>
      </c>
      <c r="U8459" s="2">
        <v>40.287999999999997</v>
      </c>
      <c r="V8459" s="2">
        <v>0</v>
      </c>
      <c r="W8459" s="2">
        <v>0</v>
      </c>
      <c r="X8459" s="2"/>
      <c r="Y8459" s="2" t="s">
        <v>159</v>
      </c>
      <c r="Z8459" s="2"/>
      <c r="AA8459" s="2"/>
      <c r="AB8459" s="2"/>
      <c r="AC8459" s="2"/>
      <c r="AD8459" s="2">
        <v>0</v>
      </c>
      <c r="AE8459" s="2">
        <v>0</v>
      </c>
      <c r="AF8459" s="2"/>
      <c r="AG8459" s="2" t="s">
        <v>159</v>
      </c>
      <c r="AH8459" s="2"/>
      <c r="AI8459" s="2"/>
      <c r="AJ8459" s="2"/>
      <c r="AK8459" s="2"/>
      <c r="AL8459" s="2">
        <v>0</v>
      </c>
      <c r="AM8459" s="2">
        <v>0</v>
      </c>
      <c r="AN8459" s="2"/>
      <c r="AO8459" s="2" t="s">
        <v>159</v>
      </c>
      <c r="AP8459" s="2"/>
      <c r="AQ8459" s="2"/>
      <c r="AR8459" s="2"/>
      <c r="AS8459" s="2"/>
      <c r="AT8459" s="2"/>
      <c r="AU8459" s="2">
        <v>1</v>
      </c>
      <c r="AV8459" s="2" t="s">
        <v>46276</v>
      </c>
      <c r="AW8459" s="2" t="s">
        <v>48017</v>
      </c>
      <c r="AX8459" s="2" t="s">
        <v>197</v>
      </c>
      <c r="AY8459" s="2" t="s">
        <v>198</v>
      </c>
      <c r="AZ8459" s="2" t="s">
        <v>48018</v>
      </c>
      <c r="BA8459" s="2" t="s">
        <v>48019</v>
      </c>
      <c r="BB8459" s="2">
        <v>4</v>
      </c>
      <c r="BC8459" s="2">
        <v>3</v>
      </c>
      <c r="BD8459" s="2">
        <v>0.36227999999999999</v>
      </c>
      <c r="BE8459" s="2" t="s">
        <v>166</v>
      </c>
      <c r="BF8459" s="2" t="s">
        <v>167</v>
      </c>
      <c r="BG8459" s="2" t="s">
        <v>166</v>
      </c>
      <c r="BH8459" s="2" t="s">
        <v>166</v>
      </c>
      <c r="BI8459" s="2" t="s">
        <v>166</v>
      </c>
      <c r="BJ8459" s="2" t="s">
        <v>166</v>
      </c>
      <c r="BK8459" s="2" t="s">
        <v>166</v>
      </c>
      <c r="BL8459" s="2" t="s">
        <v>166</v>
      </c>
      <c r="BM8459" s="2">
        <v>13402000</v>
      </c>
      <c r="BN8459" s="2">
        <v>13402000</v>
      </c>
      <c r="BO8459" s="2">
        <v>0</v>
      </c>
      <c r="BP8459" s="2">
        <v>0</v>
      </c>
      <c r="BQ8459" s="2" t="s">
        <v>159</v>
      </c>
      <c r="BR8459" s="2">
        <v>321440</v>
      </c>
      <c r="BS8459" s="2">
        <v>12045000</v>
      </c>
      <c r="BT8459" s="2">
        <v>283060</v>
      </c>
      <c r="BU8459" s="2">
        <v>0</v>
      </c>
      <c r="BV8459" s="2">
        <v>367370</v>
      </c>
      <c r="BW8459" s="2">
        <v>0</v>
      </c>
      <c r="BX8459" s="2">
        <v>385750</v>
      </c>
      <c r="BY8459" s="2">
        <v>0</v>
      </c>
      <c r="BZ8459" s="2" t="s">
        <v>159</v>
      </c>
      <c r="CA8459" s="2" t="s">
        <v>159</v>
      </c>
      <c r="CB8459" s="2" t="s">
        <v>159</v>
      </c>
      <c r="CC8459" s="2" t="s">
        <v>159</v>
      </c>
      <c r="CD8459" s="2" t="s">
        <v>159</v>
      </c>
      <c r="CE8459" s="2" t="s">
        <v>159</v>
      </c>
      <c r="CF8459" s="2" t="s">
        <v>159</v>
      </c>
      <c r="CG8459" s="2" t="s">
        <v>159</v>
      </c>
      <c r="CH8459" s="2">
        <v>321440</v>
      </c>
      <c r="CI8459" s="2">
        <v>0</v>
      </c>
      <c r="CJ8459" s="2">
        <v>0</v>
      </c>
      <c r="CK8459" s="2">
        <v>12045000</v>
      </c>
      <c r="CL8459" s="2">
        <v>0</v>
      </c>
      <c r="CM8459" s="2">
        <v>0</v>
      </c>
      <c r="CN8459" s="2">
        <v>283060</v>
      </c>
      <c r="CO8459" s="2">
        <v>0</v>
      </c>
      <c r="CP8459" s="2">
        <v>0</v>
      </c>
      <c r="CQ8459" s="2">
        <v>0</v>
      </c>
      <c r="CR8459" s="2">
        <v>0</v>
      </c>
      <c r="CS8459" s="2">
        <v>0</v>
      </c>
      <c r="CT8459" s="2">
        <v>367370</v>
      </c>
      <c r="CU8459" s="2">
        <v>0</v>
      </c>
      <c r="CV8459" s="2">
        <v>0</v>
      </c>
      <c r="CW8459" s="2">
        <v>0</v>
      </c>
      <c r="CX8459" s="2">
        <v>0</v>
      </c>
      <c r="CY8459" s="2">
        <v>0</v>
      </c>
      <c r="CZ8459" s="2">
        <v>385750</v>
      </c>
      <c r="DA8459" s="2">
        <v>0</v>
      </c>
      <c r="DB8459" s="2">
        <v>0</v>
      </c>
      <c r="DC8459" s="2">
        <v>0</v>
      </c>
      <c r="DD8459" s="2">
        <v>0</v>
      </c>
      <c r="DE8459" s="2">
        <v>0</v>
      </c>
      <c r="DF8459" s="2"/>
      <c r="DG8459" s="2"/>
      <c r="DH8459" s="2"/>
      <c r="DI8459" s="2"/>
      <c r="DJ8459" s="2"/>
      <c r="DK8459" s="2"/>
      <c r="DL8459" s="2"/>
      <c r="DM8459" s="2"/>
      <c r="DN8459" s="2"/>
      <c r="DO8459" s="2"/>
      <c r="DP8459" s="2"/>
      <c r="DQ8459" s="2"/>
      <c r="DR8459" s="2"/>
      <c r="DS8459" s="2"/>
      <c r="DT8459" s="2"/>
      <c r="DU8459" s="2"/>
      <c r="DV8459" s="2"/>
      <c r="DW8459" s="2"/>
      <c r="DX8459" s="2"/>
      <c r="DY8459" s="2"/>
      <c r="DZ8459" s="2"/>
      <c r="EA8459" s="2"/>
      <c r="EB8459" s="2"/>
      <c r="EC8459" s="2"/>
      <c r="ED8459" s="2"/>
      <c r="EE8459" s="2"/>
      <c r="EF8459" s="2">
        <v>8457</v>
      </c>
      <c r="EG8459" s="2">
        <v>1052</v>
      </c>
      <c r="EH8459" s="2">
        <v>344</v>
      </c>
      <c r="EI8459" s="2">
        <v>344</v>
      </c>
      <c r="EJ8459" s="2">
        <v>1690</v>
      </c>
      <c r="EK8459" s="2">
        <v>1924</v>
      </c>
      <c r="EL8459" s="2" t="s">
        <v>48020</v>
      </c>
      <c r="EM8459" s="2">
        <v>8149</v>
      </c>
      <c r="EN8459" s="2">
        <v>10622</v>
      </c>
      <c r="EO8459" s="2">
        <v>8149</v>
      </c>
      <c r="EP8459" s="2" t="s">
        <v>285</v>
      </c>
      <c r="EQ8459" s="2">
        <v>48835</v>
      </c>
      <c r="ER8459" s="2">
        <v>10622</v>
      </c>
      <c r="ES8459" s="2">
        <v>8149</v>
      </c>
      <c r="ET8459" s="2" t="s">
        <v>285</v>
      </c>
      <c r="EU8459" s="2">
        <v>48835</v>
      </c>
      <c r="EV8459" s="2">
        <v>10622</v>
      </c>
      <c r="EW8459" s="2">
        <v>8149</v>
      </c>
      <c r="EX8459" s="2" t="s">
        <v>285</v>
      </c>
      <c r="EY8459" s="2">
        <v>48835</v>
      </c>
    </row>
    <row r="8460" spans="1:155" x14ac:dyDescent="0.25">
      <c r="A8460" s="2" t="s">
        <v>14127</v>
      </c>
      <c r="B8460" s="2">
        <v>508</v>
      </c>
      <c r="C8460" s="2" t="s">
        <v>14127</v>
      </c>
      <c r="D8460" s="2" t="s">
        <v>14127</v>
      </c>
      <c r="E8460" s="2" t="s">
        <v>14128</v>
      </c>
      <c r="F8460" s="2" t="s">
        <v>14129</v>
      </c>
      <c r="G8460" s="2" t="s">
        <v>14130</v>
      </c>
      <c r="H8460" s="2">
        <v>0.98283600000000004</v>
      </c>
      <c r="I8460" s="2">
        <v>17.578700000000001</v>
      </c>
      <c r="J8460" s="3">
        <v>7.12219E-22</v>
      </c>
      <c r="K8460" s="2">
        <v>102.5</v>
      </c>
      <c r="L8460" s="2">
        <v>92.36</v>
      </c>
      <c r="M8460" s="2">
        <v>95.144999999999996</v>
      </c>
      <c r="N8460" s="2"/>
      <c r="O8460" s="2"/>
      <c r="P8460" s="2"/>
      <c r="Q8460" s="2"/>
      <c r="R8460" s="2">
        <v>0.96219699999999997</v>
      </c>
      <c r="S8460" s="2">
        <v>14.0604</v>
      </c>
      <c r="T8460" s="3">
        <v>5.94483E-9</v>
      </c>
      <c r="U8460" s="2">
        <v>58.847999999999999</v>
      </c>
      <c r="V8460" s="2">
        <v>0</v>
      </c>
      <c r="W8460" s="2">
        <v>0</v>
      </c>
      <c r="X8460" s="2"/>
      <c r="Y8460" s="2" t="s">
        <v>159</v>
      </c>
      <c r="Z8460" s="2">
        <v>0.98283600000000004</v>
      </c>
      <c r="AA8460" s="2">
        <v>17.578700000000001</v>
      </c>
      <c r="AB8460" s="3">
        <v>7.5294000000000003E-21</v>
      </c>
      <c r="AC8460" s="2">
        <v>95.144999999999996</v>
      </c>
      <c r="AD8460" s="2">
        <v>0.95086899999999996</v>
      </c>
      <c r="AE8460" s="2">
        <v>12.9117</v>
      </c>
      <c r="AF8460" s="3">
        <v>4.0145599999999997E-5</v>
      </c>
      <c r="AG8460" s="2">
        <v>45.613999999999997</v>
      </c>
      <c r="AH8460" s="2">
        <v>0.96994400000000003</v>
      </c>
      <c r="AI8460" s="2">
        <v>15.113200000000001</v>
      </c>
      <c r="AJ8460" s="3">
        <v>7.12219E-22</v>
      </c>
      <c r="AK8460" s="2">
        <v>102.5</v>
      </c>
      <c r="AL8460" s="2">
        <v>0.96110600000000002</v>
      </c>
      <c r="AM8460" s="2">
        <v>13.9598</v>
      </c>
      <c r="AN8460" s="3">
        <v>5.9137200000000001E-9</v>
      </c>
      <c r="AO8460" s="2">
        <v>58.884999999999998</v>
      </c>
      <c r="AP8460" s="2">
        <v>0.93375799999999998</v>
      </c>
      <c r="AQ8460" s="2">
        <v>11.4916</v>
      </c>
      <c r="AR8460" s="3">
        <v>2.22073E-12</v>
      </c>
      <c r="AS8460" s="2">
        <v>73.721999999999994</v>
      </c>
      <c r="AT8460" s="2"/>
      <c r="AU8460" s="2">
        <v>1</v>
      </c>
      <c r="AV8460" s="2" t="s">
        <v>46276</v>
      </c>
      <c r="AW8460" s="2" t="s">
        <v>48021</v>
      </c>
      <c r="AX8460" s="2" t="s">
        <v>197</v>
      </c>
      <c r="AY8460" s="2" t="s">
        <v>210</v>
      </c>
      <c r="AZ8460" s="2" t="s">
        <v>48022</v>
      </c>
      <c r="BA8460" s="2" t="s">
        <v>48023</v>
      </c>
      <c r="BB8460" s="2">
        <v>3</v>
      </c>
      <c r="BC8460" s="2">
        <v>2</v>
      </c>
      <c r="BD8460" s="2">
        <v>-0.72206999999999999</v>
      </c>
      <c r="BE8460" s="2" t="s">
        <v>166</v>
      </c>
      <c r="BF8460" s="2" t="s">
        <v>167</v>
      </c>
      <c r="BG8460" s="2" t="s">
        <v>166</v>
      </c>
      <c r="BH8460" s="2" t="s">
        <v>167</v>
      </c>
      <c r="BI8460" s="2" t="s">
        <v>167</v>
      </c>
      <c r="BJ8460" s="2" t="s">
        <v>167</v>
      </c>
      <c r="BK8460" s="2" t="s">
        <v>167</v>
      </c>
      <c r="BL8460" s="2" t="s">
        <v>167</v>
      </c>
      <c r="BM8460" s="2">
        <v>170390000</v>
      </c>
      <c r="BN8460" s="2">
        <v>170390000</v>
      </c>
      <c r="BO8460" s="2">
        <v>0</v>
      </c>
      <c r="BP8460" s="2">
        <v>0</v>
      </c>
      <c r="BQ8460" s="2" t="s">
        <v>159</v>
      </c>
      <c r="BR8460" s="2">
        <v>0</v>
      </c>
      <c r="BS8460" s="2">
        <v>10119000</v>
      </c>
      <c r="BT8460" s="2">
        <v>316260</v>
      </c>
      <c r="BU8460" s="2">
        <v>22198000</v>
      </c>
      <c r="BV8460" s="2">
        <v>1426200</v>
      </c>
      <c r="BW8460" s="2">
        <v>58182000</v>
      </c>
      <c r="BX8460" s="2">
        <v>343270</v>
      </c>
      <c r="BY8460" s="2">
        <v>12993000</v>
      </c>
      <c r="BZ8460" s="2" t="s">
        <v>159</v>
      </c>
      <c r="CA8460" s="2" t="s">
        <v>159</v>
      </c>
      <c r="CB8460" s="2" t="s">
        <v>159</v>
      </c>
      <c r="CC8460" s="2" t="s">
        <v>159</v>
      </c>
      <c r="CD8460" s="2" t="s">
        <v>159</v>
      </c>
      <c r="CE8460" s="2" t="s">
        <v>159</v>
      </c>
      <c r="CF8460" s="2" t="s">
        <v>159</v>
      </c>
      <c r="CG8460" s="2" t="s">
        <v>159</v>
      </c>
      <c r="CH8460" s="2">
        <v>0</v>
      </c>
      <c r="CI8460" s="2">
        <v>0</v>
      </c>
      <c r="CJ8460" s="2">
        <v>0</v>
      </c>
      <c r="CK8460" s="2">
        <v>10119000</v>
      </c>
      <c r="CL8460" s="2">
        <v>0</v>
      </c>
      <c r="CM8460" s="2">
        <v>0</v>
      </c>
      <c r="CN8460" s="2">
        <v>316260</v>
      </c>
      <c r="CO8460" s="2">
        <v>0</v>
      </c>
      <c r="CP8460" s="2">
        <v>0</v>
      </c>
      <c r="CQ8460" s="2">
        <v>22198000</v>
      </c>
      <c r="CR8460" s="2">
        <v>0</v>
      </c>
      <c r="CS8460" s="2">
        <v>0</v>
      </c>
      <c r="CT8460" s="2">
        <v>1426200</v>
      </c>
      <c r="CU8460" s="2">
        <v>0</v>
      </c>
      <c r="CV8460" s="2">
        <v>0</v>
      </c>
      <c r="CW8460" s="2">
        <v>58182000</v>
      </c>
      <c r="CX8460" s="2">
        <v>0</v>
      </c>
      <c r="CY8460" s="2">
        <v>0</v>
      </c>
      <c r="CZ8460" s="2">
        <v>343270</v>
      </c>
      <c r="DA8460" s="2">
        <v>0</v>
      </c>
      <c r="DB8460" s="2">
        <v>0</v>
      </c>
      <c r="DC8460" s="2">
        <v>12993000</v>
      </c>
      <c r="DD8460" s="2">
        <v>0</v>
      </c>
      <c r="DE8460" s="2">
        <v>0</v>
      </c>
      <c r="DF8460" s="2"/>
      <c r="DG8460" s="2"/>
      <c r="DH8460" s="2"/>
      <c r="DI8460" s="2"/>
      <c r="DJ8460" s="2"/>
      <c r="DK8460" s="2"/>
      <c r="DL8460" s="2"/>
      <c r="DM8460" s="2"/>
      <c r="DN8460" s="2"/>
      <c r="DO8460" s="2"/>
      <c r="DP8460" s="2"/>
      <c r="DQ8460" s="2"/>
      <c r="DR8460" s="2"/>
      <c r="DS8460" s="2"/>
      <c r="DT8460" s="2"/>
      <c r="DU8460" s="2"/>
      <c r="DV8460" s="2"/>
      <c r="DW8460" s="2"/>
      <c r="DX8460" s="2"/>
      <c r="DY8460" s="2"/>
      <c r="DZ8460" s="2"/>
      <c r="EA8460" s="2"/>
      <c r="EB8460" s="2"/>
      <c r="EC8460" s="2"/>
      <c r="ED8460" s="2"/>
      <c r="EE8460" s="2"/>
      <c r="EF8460" s="2">
        <v>8458</v>
      </c>
      <c r="EG8460" s="2">
        <v>1053</v>
      </c>
      <c r="EH8460" s="2">
        <v>508</v>
      </c>
      <c r="EI8460" s="2">
        <v>508</v>
      </c>
      <c r="EJ8460" s="2">
        <v>8326</v>
      </c>
      <c r="EK8460" s="2">
        <v>9572</v>
      </c>
      <c r="EL8460" s="2" t="s">
        <v>48024</v>
      </c>
      <c r="EM8460" s="2" t="s">
        <v>48025</v>
      </c>
      <c r="EN8460" s="2">
        <v>52140</v>
      </c>
      <c r="EO8460" s="2">
        <v>41071</v>
      </c>
      <c r="EP8460" s="2" t="s">
        <v>190</v>
      </c>
      <c r="EQ8460" s="2">
        <v>55186</v>
      </c>
      <c r="ER8460" s="2">
        <v>52142</v>
      </c>
      <c r="ES8460" s="2">
        <v>41074</v>
      </c>
      <c r="ET8460" s="2" t="s">
        <v>172</v>
      </c>
      <c r="EU8460" s="2">
        <v>55952</v>
      </c>
      <c r="EV8460" s="2">
        <v>52142</v>
      </c>
      <c r="EW8460" s="2">
        <v>41074</v>
      </c>
      <c r="EX8460" s="2" t="s">
        <v>172</v>
      </c>
      <c r="EY8460" s="2">
        <v>55952</v>
      </c>
    </row>
    <row r="8461" spans="1:155" x14ac:dyDescent="0.25">
      <c r="A8461" s="2" t="s">
        <v>14147</v>
      </c>
      <c r="B8461" s="2">
        <v>556</v>
      </c>
      <c r="C8461" s="2" t="s">
        <v>14147</v>
      </c>
      <c r="D8461" s="2" t="s">
        <v>14147</v>
      </c>
      <c r="E8461" s="2" t="s">
        <v>14148</v>
      </c>
      <c r="F8461" s="2" t="s">
        <v>14149</v>
      </c>
      <c r="G8461" s="2" t="s">
        <v>14150</v>
      </c>
      <c r="H8461" s="2">
        <v>0.63048400000000004</v>
      </c>
      <c r="I8461" s="2">
        <v>2.3203999999999998</v>
      </c>
      <c r="J8461" s="3">
        <v>9.0483400000000005E-6</v>
      </c>
      <c r="K8461" s="2">
        <v>74.611000000000004</v>
      </c>
      <c r="L8461" s="2">
        <v>63.664999999999999</v>
      </c>
      <c r="M8461" s="2">
        <v>74.611000000000004</v>
      </c>
      <c r="N8461" s="2">
        <v>0</v>
      </c>
      <c r="O8461" s="2">
        <v>0</v>
      </c>
      <c r="P8461" s="2"/>
      <c r="Q8461" s="2" t="s">
        <v>159</v>
      </c>
      <c r="R8461" s="2"/>
      <c r="S8461" s="2"/>
      <c r="T8461" s="2"/>
      <c r="U8461" s="2"/>
      <c r="V8461" s="2">
        <v>0</v>
      </c>
      <c r="W8461" s="2">
        <v>0</v>
      </c>
      <c r="X8461" s="2"/>
      <c r="Y8461" s="2" t="s">
        <v>159</v>
      </c>
      <c r="Z8461" s="2"/>
      <c r="AA8461" s="2"/>
      <c r="AB8461" s="2"/>
      <c r="AC8461" s="2"/>
      <c r="AD8461" s="2">
        <v>0</v>
      </c>
      <c r="AE8461" s="2">
        <v>0</v>
      </c>
      <c r="AF8461" s="2"/>
      <c r="AG8461" s="2" t="s">
        <v>159</v>
      </c>
      <c r="AH8461" s="2"/>
      <c r="AI8461" s="2"/>
      <c r="AJ8461" s="2"/>
      <c r="AK8461" s="2"/>
      <c r="AL8461" s="2"/>
      <c r="AM8461" s="2"/>
      <c r="AN8461" s="2"/>
      <c r="AO8461" s="2"/>
      <c r="AP8461" s="2">
        <v>0.63048400000000004</v>
      </c>
      <c r="AQ8461" s="2">
        <v>2.3203999999999998</v>
      </c>
      <c r="AR8461" s="3">
        <v>9.0483400000000005E-6</v>
      </c>
      <c r="AS8461" s="2">
        <v>74.611000000000004</v>
      </c>
      <c r="AT8461" s="2"/>
      <c r="AU8461" s="2">
        <v>1</v>
      </c>
      <c r="AV8461" s="2" t="s">
        <v>46276</v>
      </c>
      <c r="AW8461" s="2" t="s">
        <v>48026</v>
      </c>
      <c r="AX8461" s="2" t="s">
        <v>197</v>
      </c>
      <c r="AY8461" s="2" t="s">
        <v>379</v>
      </c>
      <c r="AZ8461" s="2" t="s">
        <v>48027</v>
      </c>
      <c r="BA8461" s="2" t="s">
        <v>48028</v>
      </c>
      <c r="BB8461" s="2">
        <v>1</v>
      </c>
      <c r="BC8461" s="2">
        <v>3</v>
      </c>
      <c r="BD8461" s="2">
        <v>0.27811000000000002</v>
      </c>
      <c r="BE8461" s="2" t="s">
        <v>166</v>
      </c>
      <c r="BF8461" s="2" t="s">
        <v>166</v>
      </c>
      <c r="BG8461" s="2" t="s">
        <v>166</v>
      </c>
      <c r="BH8461" s="2" t="s">
        <v>166</v>
      </c>
      <c r="BI8461" s="2" t="s">
        <v>166</v>
      </c>
      <c r="BJ8461" s="2" t="s">
        <v>166</v>
      </c>
      <c r="BK8461" s="2" t="s">
        <v>166</v>
      </c>
      <c r="BL8461" s="2" t="s">
        <v>167</v>
      </c>
      <c r="BM8461" s="2">
        <v>16002000</v>
      </c>
      <c r="BN8461" s="2">
        <v>16002000</v>
      </c>
      <c r="BO8461" s="2">
        <v>0</v>
      </c>
      <c r="BP8461" s="2">
        <v>0</v>
      </c>
      <c r="BQ8461" s="2" t="s">
        <v>159</v>
      </c>
      <c r="BR8461" s="2">
        <v>0</v>
      </c>
      <c r="BS8461" s="2">
        <v>0</v>
      </c>
      <c r="BT8461" s="2">
        <v>0</v>
      </c>
      <c r="BU8461" s="2">
        <v>0</v>
      </c>
      <c r="BV8461" s="2">
        <v>0</v>
      </c>
      <c r="BW8461" s="2">
        <v>0</v>
      </c>
      <c r="BX8461" s="2">
        <v>0</v>
      </c>
      <c r="BY8461" s="2">
        <v>16002000</v>
      </c>
      <c r="BZ8461" s="2" t="s">
        <v>159</v>
      </c>
      <c r="CA8461" s="2" t="s">
        <v>159</v>
      </c>
      <c r="CB8461" s="2" t="s">
        <v>159</v>
      </c>
      <c r="CC8461" s="2" t="s">
        <v>159</v>
      </c>
      <c r="CD8461" s="2" t="s">
        <v>159</v>
      </c>
      <c r="CE8461" s="2" t="s">
        <v>159</v>
      </c>
      <c r="CF8461" s="2" t="s">
        <v>159</v>
      </c>
      <c r="CG8461" s="2" t="s">
        <v>159</v>
      </c>
      <c r="CH8461" s="2">
        <v>0</v>
      </c>
      <c r="CI8461" s="2">
        <v>0</v>
      </c>
      <c r="CJ8461" s="2">
        <v>0</v>
      </c>
      <c r="CK8461" s="2">
        <v>0</v>
      </c>
      <c r="CL8461" s="2">
        <v>0</v>
      </c>
      <c r="CM8461" s="2">
        <v>0</v>
      </c>
      <c r="CN8461" s="2">
        <v>0</v>
      </c>
      <c r="CO8461" s="2">
        <v>0</v>
      </c>
      <c r="CP8461" s="2">
        <v>0</v>
      </c>
      <c r="CQ8461" s="2">
        <v>0</v>
      </c>
      <c r="CR8461" s="2">
        <v>0</v>
      </c>
      <c r="CS8461" s="2">
        <v>0</v>
      </c>
      <c r="CT8461" s="2">
        <v>0</v>
      </c>
      <c r="CU8461" s="2">
        <v>0</v>
      </c>
      <c r="CV8461" s="2">
        <v>0</v>
      </c>
      <c r="CW8461" s="2">
        <v>0</v>
      </c>
      <c r="CX8461" s="2">
        <v>0</v>
      </c>
      <c r="CY8461" s="2">
        <v>0</v>
      </c>
      <c r="CZ8461" s="2">
        <v>0</v>
      </c>
      <c r="DA8461" s="2">
        <v>0</v>
      </c>
      <c r="DB8461" s="2">
        <v>0</v>
      </c>
      <c r="DC8461" s="2">
        <v>16002000</v>
      </c>
      <c r="DD8461" s="2">
        <v>0</v>
      </c>
      <c r="DE8461" s="2">
        <v>0</v>
      </c>
      <c r="DF8461" s="2"/>
      <c r="DG8461" s="2"/>
      <c r="DH8461" s="2"/>
      <c r="DI8461" s="2"/>
      <c r="DJ8461" s="2"/>
      <c r="DK8461" s="2"/>
      <c r="DL8461" s="2"/>
      <c r="DM8461" s="2"/>
      <c r="DN8461" s="2"/>
      <c r="DO8461" s="2"/>
      <c r="DP8461" s="2"/>
      <c r="DQ8461" s="2"/>
      <c r="DR8461" s="2"/>
      <c r="DS8461" s="2"/>
      <c r="DT8461" s="2"/>
      <c r="DU8461" s="2"/>
      <c r="DV8461" s="2"/>
      <c r="DW8461" s="2"/>
      <c r="DX8461" s="2"/>
      <c r="DY8461" s="2"/>
      <c r="DZ8461" s="2"/>
      <c r="EA8461" s="2"/>
      <c r="EB8461" s="2"/>
      <c r="EC8461" s="2"/>
      <c r="ED8461" s="2"/>
      <c r="EE8461" s="2"/>
      <c r="EF8461" s="2">
        <v>8459</v>
      </c>
      <c r="EG8461" s="2">
        <v>1055</v>
      </c>
      <c r="EH8461" s="2">
        <v>556</v>
      </c>
      <c r="EI8461" s="2">
        <v>556</v>
      </c>
      <c r="EJ8461" s="2">
        <v>8233</v>
      </c>
      <c r="EK8461" s="2">
        <v>9463</v>
      </c>
      <c r="EL8461" s="2">
        <v>51452</v>
      </c>
      <c r="EM8461" s="2">
        <v>40399</v>
      </c>
      <c r="EN8461" s="2">
        <v>51452</v>
      </c>
      <c r="EO8461" s="2">
        <v>40399</v>
      </c>
      <c r="EP8461" s="2" t="s">
        <v>171</v>
      </c>
      <c r="EQ8461" s="2">
        <v>30160</v>
      </c>
      <c r="ER8461" s="2">
        <v>51452</v>
      </c>
      <c r="ES8461" s="2">
        <v>40399</v>
      </c>
      <c r="ET8461" s="2" t="s">
        <v>171</v>
      </c>
      <c r="EU8461" s="2">
        <v>30160</v>
      </c>
      <c r="EV8461" s="2">
        <v>51452</v>
      </c>
      <c r="EW8461" s="2">
        <v>40399</v>
      </c>
      <c r="EX8461" s="2" t="s">
        <v>171</v>
      </c>
      <c r="EY8461" s="2">
        <v>30160</v>
      </c>
    </row>
    <row r="8462" spans="1:155" x14ac:dyDescent="0.25">
      <c r="A8462" s="2" t="s">
        <v>14147</v>
      </c>
      <c r="B8462" s="2">
        <v>558</v>
      </c>
      <c r="C8462" s="2" t="s">
        <v>14147</v>
      </c>
      <c r="D8462" s="2" t="s">
        <v>14147</v>
      </c>
      <c r="E8462" s="2" t="s">
        <v>14148</v>
      </c>
      <c r="F8462" s="2" t="s">
        <v>14149</v>
      </c>
      <c r="G8462" s="2" t="s">
        <v>14150</v>
      </c>
      <c r="H8462" s="2">
        <v>0.99907999999999997</v>
      </c>
      <c r="I8462" s="2">
        <v>30.358699999999999</v>
      </c>
      <c r="J8462" s="3">
        <v>2.7227700000000001E-9</v>
      </c>
      <c r="K8462" s="2">
        <v>102.65</v>
      </c>
      <c r="L8462" s="2">
        <v>94.94</v>
      </c>
      <c r="M8462" s="2">
        <v>102.65</v>
      </c>
      <c r="N8462" s="2">
        <v>0</v>
      </c>
      <c r="O8462" s="2">
        <v>0</v>
      </c>
      <c r="P8462" s="2"/>
      <c r="Q8462" s="2" t="s">
        <v>159</v>
      </c>
      <c r="R8462" s="2">
        <v>0.99293699999999996</v>
      </c>
      <c r="S8462" s="2">
        <v>21.479299999999999</v>
      </c>
      <c r="T8462" s="3">
        <v>1.1050100000000001E-6</v>
      </c>
      <c r="U8462" s="2">
        <v>82.59</v>
      </c>
      <c r="V8462" s="2">
        <v>0</v>
      </c>
      <c r="W8462" s="2">
        <v>0</v>
      </c>
      <c r="X8462" s="2"/>
      <c r="Y8462" s="2" t="s">
        <v>159</v>
      </c>
      <c r="Z8462" s="2">
        <v>0.99907999999999997</v>
      </c>
      <c r="AA8462" s="2">
        <v>30.358699999999999</v>
      </c>
      <c r="AB8462" s="3">
        <v>2.7227700000000001E-9</v>
      </c>
      <c r="AC8462" s="2">
        <v>102.65</v>
      </c>
      <c r="AD8462" s="2">
        <v>0</v>
      </c>
      <c r="AE8462" s="2">
        <v>0</v>
      </c>
      <c r="AF8462" s="2"/>
      <c r="AG8462" s="2" t="s">
        <v>159</v>
      </c>
      <c r="AH8462" s="2">
        <v>0.98580500000000004</v>
      </c>
      <c r="AI8462" s="2">
        <v>18.416599999999999</v>
      </c>
      <c r="AJ8462" s="3">
        <v>2.0304800000000001E-8</v>
      </c>
      <c r="AK8462" s="2">
        <v>90.706999999999994</v>
      </c>
      <c r="AL8462" s="2"/>
      <c r="AM8462" s="2"/>
      <c r="AN8462" s="2"/>
      <c r="AO8462" s="2"/>
      <c r="AP8462" s="2">
        <v>0.79466099999999995</v>
      </c>
      <c r="AQ8462" s="2">
        <v>5.8771000000000004</v>
      </c>
      <c r="AR8462" s="3">
        <v>2.8564500000000001E-5</v>
      </c>
      <c r="AS8462" s="2">
        <v>74.391999999999996</v>
      </c>
      <c r="AT8462" s="2"/>
      <c r="AU8462" s="2">
        <v>1</v>
      </c>
      <c r="AV8462" s="2" t="s">
        <v>46276</v>
      </c>
      <c r="AW8462" s="2" t="s">
        <v>48029</v>
      </c>
      <c r="AX8462" s="2" t="s">
        <v>197</v>
      </c>
      <c r="AY8462" s="2" t="s">
        <v>1347</v>
      </c>
      <c r="AZ8462" s="2" t="s">
        <v>48030</v>
      </c>
      <c r="BA8462" s="2" t="s">
        <v>48031</v>
      </c>
      <c r="BB8462" s="2">
        <v>3</v>
      </c>
      <c r="BC8462" s="2">
        <v>2</v>
      </c>
      <c r="BD8462" s="2">
        <v>0.64176</v>
      </c>
      <c r="BE8462" s="2" t="s">
        <v>166</v>
      </c>
      <c r="BF8462" s="2" t="s">
        <v>167</v>
      </c>
      <c r="BG8462" s="2" t="s">
        <v>166</v>
      </c>
      <c r="BH8462" s="2" t="s">
        <v>167</v>
      </c>
      <c r="BI8462" s="2" t="s">
        <v>166</v>
      </c>
      <c r="BJ8462" s="2" t="s">
        <v>167</v>
      </c>
      <c r="BK8462" s="2" t="s">
        <v>166</v>
      </c>
      <c r="BL8462" s="2" t="s">
        <v>167</v>
      </c>
      <c r="BM8462" s="2">
        <v>177250000</v>
      </c>
      <c r="BN8462" s="2">
        <v>177250000</v>
      </c>
      <c r="BO8462" s="2">
        <v>0</v>
      </c>
      <c r="BP8462" s="2">
        <v>0</v>
      </c>
      <c r="BQ8462" s="2" t="s">
        <v>159</v>
      </c>
      <c r="BR8462" s="2">
        <v>483190</v>
      </c>
      <c r="BS8462" s="2">
        <v>11474000</v>
      </c>
      <c r="BT8462" s="2">
        <v>362590</v>
      </c>
      <c r="BU8462" s="2">
        <v>6112500</v>
      </c>
      <c r="BV8462" s="2">
        <v>659920</v>
      </c>
      <c r="BW8462" s="2">
        <v>23933000</v>
      </c>
      <c r="BX8462" s="2">
        <v>0</v>
      </c>
      <c r="BY8462" s="2">
        <v>4378700</v>
      </c>
      <c r="BZ8462" s="2" t="s">
        <v>159</v>
      </c>
      <c r="CA8462" s="2" t="s">
        <v>159</v>
      </c>
      <c r="CB8462" s="2" t="s">
        <v>159</v>
      </c>
      <c r="CC8462" s="2" t="s">
        <v>159</v>
      </c>
      <c r="CD8462" s="2" t="s">
        <v>159</v>
      </c>
      <c r="CE8462" s="2" t="s">
        <v>159</v>
      </c>
      <c r="CF8462" s="2" t="s">
        <v>159</v>
      </c>
      <c r="CG8462" s="2" t="s">
        <v>159</v>
      </c>
      <c r="CH8462" s="2">
        <v>483190</v>
      </c>
      <c r="CI8462" s="2">
        <v>0</v>
      </c>
      <c r="CJ8462" s="2">
        <v>0</v>
      </c>
      <c r="CK8462" s="2">
        <v>11474000</v>
      </c>
      <c r="CL8462" s="2">
        <v>0</v>
      </c>
      <c r="CM8462" s="2">
        <v>0</v>
      </c>
      <c r="CN8462" s="2">
        <v>362590</v>
      </c>
      <c r="CO8462" s="2">
        <v>0</v>
      </c>
      <c r="CP8462" s="2">
        <v>0</v>
      </c>
      <c r="CQ8462" s="2">
        <v>6112500</v>
      </c>
      <c r="CR8462" s="2">
        <v>0</v>
      </c>
      <c r="CS8462" s="2">
        <v>0</v>
      </c>
      <c r="CT8462" s="2">
        <v>659920</v>
      </c>
      <c r="CU8462" s="2">
        <v>0</v>
      </c>
      <c r="CV8462" s="2">
        <v>0</v>
      </c>
      <c r="CW8462" s="2">
        <v>23933000</v>
      </c>
      <c r="CX8462" s="2">
        <v>0</v>
      </c>
      <c r="CY8462" s="2">
        <v>0</v>
      </c>
      <c r="CZ8462" s="2">
        <v>0</v>
      </c>
      <c r="DA8462" s="2">
        <v>0</v>
      </c>
      <c r="DB8462" s="2">
        <v>0</v>
      </c>
      <c r="DC8462" s="2">
        <v>4378700</v>
      </c>
      <c r="DD8462" s="2">
        <v>0</v>
      </c>
      <c r="DE8462" s="2">
        <v>0</v>
      </c>
      <c r="DF8462" s="2"/>
      <c r="DG8462" s="2"/>
      <c r="DH8462" s="2"/>
      <c r="DI8462" s="2"/>
      <c r="DJ8462" s="2"/>
      <c r="DK8462" s="2"/>
      <c r="DL8462" s="2"/>
      <c r="DM8462" s="2"/>
      <c r="DN8462" s="2"/>
      <c r="DO8462" s="2"/>
      <c r="DP8462" s="2"/>
      <c r="DQ8462" s="2"/>
      <c r="DR8462" s="2"/>
      <c r="DS8462" s="2"/>
      <c r="DT8462" s="2"/>
      <c r="DU8462" s="2"/>
      <c r="DV8462" s="2"/>
      <c r="DW8462" s="2"/>
      <c r="DX8462" s="2"/>
      <c r="DY8462" s="2"/>
      <c r="DZ8462" s="2"/>
      <c r="EA8462" s="2"/>
      <c r="EB8462" s="2"/>
      <c r="EC8462" s="2"/>
      <c r="ED8462" s="2"/>
      <c r="EE8462" s="2"/>
      <c r="EF8462" s="2">
        <v>8460</v>
      </c>
      <c r="EG8462" s="2">
        <v>1055</v>
      </c>
      <c r="EH8462" s="2">
        <v>558</v>
      </c>
      <c r="EI8462" s="2">
        <v>558</v>
      </c>
      <c r="EJ8462" s="2">
        <v>8233</v>
      </c>
      <c r="EK8462" s="2">
        <v>9463</v>
      </c>
      <c r="EL8462" s="2" t="s">
        <v>48032</v>
      </c>
      <c r="EM8462" s="2" t="s">
        <v>48033</v>
      </c>
      <c r="EN8462" s="2">
        <v>51447</v>
      </c>
      <c r="EO8462" s="2">
        <v>40391</v>
      </c>
      <c r="EP8462" s="2" t="s">
        <v>190</v>
      </c>
      <c r="EQ8462" s="2">
        <v>32147</v>
      </c>
      <c r="ER8462" s="2">
        <v>51447</v>
      </c>
      <c r="ES8462" s="2">
        <v>40391</v>
      </c>
      <c r="ET8462" s="2" t="s">
        <v>190</v>
      </c>
      <c r="EU8462" s="2">
        <v>32147</v>
      </c>
      <c r="EV8462" s="2">
        <v>51447</v>
      </c>
      <c r="EW8462" s="2">
        <v>40391</v>
      </c>
      <c r="EX8462" s="2" t="s">
        <v>190</v>
      </c>
      <c r="EY8462" s="2">
        <v>32147</v>
      </c>
    </row>
    <row r="8463" spans="1:155" x14ac:dyDescent="0.25">
      <c r="A8463" s="2" t="s">
        <v>14182</v>
      </c>
      <c r="B8463" s="2">
        <v>2671</v>
      </c>
      <c r="C8463" s="2" t="s">
        <v>14182</v>
      </c>
      <c r="D8463" s="2" t="s">
        <v>14182</v>
      </c>
      <c r="E8463" s="2" t="s">
        <v>14183</v>
      </c>
      <c r="F8463" s="2" t="s">
        <v>14184</v>
      </c>
      <c r="G8463" s="2" t="s">
        <v>14185</v>
      </c>
      <c r="H8463" s="2">
        <v>0.28142499999999998</v>
      </c>
      <c r="I8463" s="2">
        <v>0</v>
      </c>
      <c r="J8463" s="3">
        <v>4.9851500000000001E-11</v>
      </c>
      <c r="K8463" s="2">
        <v>42.468000000000004</v>
      </c>
      <c r="L8463" s="2">
        <v>41.558</v>
      </c>
      <c r="M8463" s="2">
        <v>42.468000000000004</v>
      </c>
      <c r="N8463" s="2"/>
      <c r="O8463" s="2"/>
      <c r="P8463" s="2"/>
      <c r="Q8463" s="2"/>
      <c r="R8463" s="2">
        <v>0</v>
      </c>
      <c r="S8463" s="2">
        <v>0</v>
      </c>
      <c r="T8463" s="2"/>
      <c r="U8463" s="2" t="s">
        <v>159</v>
      </c>
      <c r="V8463" s="2">
        <v>0</v>
      </c>
      <c r="W8463" s="2">
        <v>0</v>
      </c>
      <c r="X8463" s="2"/>
      <c r="Y8463" s="2" t="s">
        <v>159</v>
      </c>
      <c r="Z8463" s="2">
        <v>0.28142499999999998</v>
      </c>
      <c r="AA8463" s="2">
        <v>0</v>
      </c>
      <c r="AB8463" s="3">
        <v>4.9851500000000001E-11</v>
      </c>
      <c r="AC8463" s="2">
        <v>42.468000000000004</v>
      </c>
      <c r="AD8463" s="2"/>
      <c r="AE8463" s="2"/>
      <c r="AF8463" s="2"/>
      <c r="AG8463" s="2"/>
      <c r="AH8463" s="2">
        <v>0</v>
      </c>
      <c r="AI8463" s="2">
        <v>0</v>
      </c>
      <c r="AJ8463" s="2"/>
      <c r="AK8463" s="2" t="s">
        <v>159</v>
      </c>
      <c r="AL8463" s="2"/>
      <c r="AM8463" s="2"/>
      <c r="AN8463" s="2"/>
      <c r="AO8463" s="2"/>
      <c r="AP8463" s="2"/>
      <c r="AQ8463" s="2"/>
      <c r="AR8463" s="2"/>
      <c r="AS8463" s="2"/>
      <c r="AT8463" s="2"/>
      <c r="AU8463" s="2"/>
      <c r="AV8463" s="2" t="s">
        <v>46276</v>
      </c>
      <c r="AW8463" s="2" t="s">
        <v>48034</v>
      </c>
      <c r="AX8463" s="2" t="s">
        <v>197</v>
      </c>
      <c r="AY8463" s="2" t="s">
        <v>805</v>
      </c>
      <c r="AZ8463" s="2" t="s">
        <v>14192</v>
      </c>
      <c r="BA8463" s="2" t="s">
        <v>14193</v>
      </c>
      <c r="BB8463" s="2">
        <v>18</v>
      </c>
      <c r="BC8463" s="2">
        <v>4</v>
      </c>
      <c r="BD8463" s="2">
        <v>0.17211000000000001</v>
      </c>
      <c r="BE8463" s="2" t="s">
        <v>166</v>
      </c>
      <c r="BF8463" s="2" t="s">
        <v>166</v>
      </c>
      <c r="BG8463" s="2" t="s">
        <v>166</v>
      </c>
      <c r="BH8463" s="2" t="s">
        <v>166</v>
      </c>
      <c r="BI8463" s="2" t="s">
        <v>166</v>
      </c>
      <c r="BJ8463" s="2" t="s">
        <v>166</v>
      </c>
      <c r="BK8463" s="2" t="s">
        <v>166</v>
      </c>
      <c r="BL8463" s="2" t="s">
        <v>166</v>
      </c>
      <c r="BM8463" s="2">
        <v>0</v>
      </c>
      <c r="BN8463" s="2">
        <v>0</v>
      </c>
      <c r="BO8463" s="2">
        <v>0</v>
      </c>
      <c r="BP8463" s="2">
        <v>0</v>
      </c>
      <c r="BQ8463" s="2" t="s">
        <v>159</v>
      </c>
      <c r="BR8463" s="2">
        <v>0</v>
      </c>
      <c r="BS8463" s="2">
        <v>0</v>
      </c>
      <c r="BT8463" s="2">
        <v>0</v>
      </c>
      <c r="BU8463" s="2">
        <v>0</v>
      </c>
      <c r="BV8463" s="2">
        <v>0</v>
      </c>
      <c r="BW8463" s="2">
        <v>0</v>
      </c>
      <c r="BX8463" s="2">
        <v>0</v>
      </c>
      <c r="BY8463" s="2">
        <v>0</v>
      </c>
      <c r="BZ8463" s="2" t="s">
        <v>159</v>
      </c>
      <c r="CA8463" s="2" t="s">
        <v>159</v>
      </c>
      <c r="CB8463" s="2" t="s">
        <v>159</v>
      </c>
      <c r="CC8463" s="2" t="s">
        <v>159</v>
      </c>
      <c r="CD8463" s="2" t="s">
        <v>159</v>
      </c>
      <c r="CE8463" s="2" t="s">
        <v>159</v>
      </c>
      <c r="CF8463" s="2" t="s">
        <v>159</v>
      </c>
      <c r="CG8463" s="2" t="s">
        <v>159</v>
      </c>
      <c r="CH8463" s="2">
        <v>0</v>
      </c>
      <c r="CI8463" s="2">
        <v>0</v>
      </c>
      <c r="CJ8463" s="2">
        <v>0</v>
      </c>
      <c r="CK8463" s="2">
        <v>0</v>
      </c>
      <c r="CL8463" s="2">
        <v>0</v>
      </c>
      <c r="CM8463" s="2">
        <v>0</v>
      </c>
      <c r="CN8463" s="2">
        <v>0</v>
      </c>
      <c r="CO8463" s="2">
        <v>0</v>
      </c>
      <c r="CP8463" s="2">
        <v>0</v>
      </c>
      <c r="CQ8463" s="2">
        <v>0</v>
      </c>
      <c r="CR8463" s="2">
        <v>0</v>
      </c>
      <c r="CS8463" s="2">
        <v>0</v>
      </c>
      <c r="CT8463" s="2">
        <v>0</v>
      </c>
      <c r="CU8463" s="2">
        <v>0</v>
      </c>
      <c r="CV8463" s="2">
        <v>0</v>
      </c>
      <c r="CW8463" s="2">
        <v>0</v>
      </c>
      <c r="CX8463" s="2">
        <v>0</v>
      </c>
      <c r="CY8463" s="2">
        <v>0</v>
      </c>
      <c r="CZ8463" s="2">
        <v>0</v>
      </c>
      <c r="DA8463" s="2">
        <v>0</v>
      </c>
      <c r="DB8463" s="2">
        <v>0</v>
      </c>
      <c r="DC8463" s="2">
        <v>0</v>
      </c>
      <c r="DD8463" s="2">
        <v>0</v>
      </c>
      <c r="DE8463" s="2">
        <v>0</v>
      </c>
      <c r="DF8463" s="2"/>
      <c r="DG8463" s="2"/>
      <c r="DH8463" s="2"/>
      <c r="DI8463" s="2"/>
      <c r="DJ8463" s="2"/>
      <c r="DK8463" s="2"/>
      <c r="DL8463" s="2"/>
      <c r="DM8463" s="2"/>
      <c r="DN8463" s="2"/>
      <c r="DO8463" s="2"/>
      <c r="DP8463" s="2"/>
      <c r="DQ8463" s="2"/>
      <c r="DR8463" s="2"/>
      <c r="DS8463" s="2"/>
      <c r="DT8463" s="2"/>
      <c r="DU8463" s="2"/>
      <c r="DV8463" s="2"/>
      <c r="DW8463" s="2"/>
      <c r="DX8463" s="2"/>
      <c r="DY8463" s="2"/>
      <c r="DZ8463" s="2"/>
      <c r="EA8463" s="2"/>
      <c r="EB8463" s="2"/>
      <c r="EC8463" s="2"/>
      <c r="ED8463" s="2"/>
      <c r="EE8463" s="2"/>
      <c r="EF8463" s="2">
        <v>8461</v>
      </c>
      <c r="EG8463" s="2">
        <v>1058</v>
      </c>
      <c r="EH8463" s="2">
        <v>2671</v>
      </c>
      <c r="EI8463" s="2">
        <v>2671</v>
      </c>
      <c r="EJ8463" s="2">
        <v>7484</v>
      </c>
      <c r="EK8463" s="2">
        <v>8605</v>
      </c>
      <c r="EL8463" s="2"/>
      <c r="EM8463" s="2"/>
      <c r="EN8463" s="2">
        <v>46510</v>
      </c>
      <c r="EO8463" s="2">
        <v>36801</v>
      </c>
      <c r="EP8463" s="2" t="s">
        <v>190</v>
      </c>
      <c r="EQ8463" s="2">
        <v>65652</v>
      </c>
      <c r="ER8463" s="2">
        <v>46510</v>
      </c>
      <c r="ES8463" s="2">
        <v>36801</v>
      </c>
      <c r="ET8463" s="2" t="s">
        <v>190</v>
      </c>
      <c r="EU8463" s="2">
        <v>65652</v>
      </c>
      <c r="EV8463" s="2">
        <v>46510</v>
      </c>
      <c r="EW8463" s="2">
        <v>36801</v>
      </c>
      <c r="EX8463" s="2" t="s">
        <v>190</v>
      </c>
      <c r="EY8463" s="2">
        <v>65652</v>
      </c>
    </row>
    <row r="8464" spans="1:155" x14ac:dyDescent="0.25">
      <c r="A8464" s="2" t="s">
        <v>14203</v>
      </c>
      <c r="B8464" s="2">
        <v>401</v>
      </c>
      <c r="C8464" s="2" t="s">
        <v>14203</v>
      </c>
      <c r="D8464" s="2" t="s">
        <v>14203</v>
      </c>
      <c r="E8464" s="2" t="s">
        <v>14204</v>
      </c>
      <c r="F8464" s="2" t="s">
        <v>14205</v>
      </c>
      <c r="G8464" s="2" t="s">
        <v>14206</v>
      </c>
      <c r="H8464" s="2">
        <v>0.497423</v>
      </c>
      <c r="I8464" s="2">
        <v>0</v>
      </c>
      <c r="J8464" s="3">
        <v>2.3747400000000001E-14</v>
      </c>
      <c r="K8464" s="2">
        <v>50.140999999999998</v>
      </c>
      <c r="L8464" s="2">
        <v>47.095999999999997</v>
      </c>
      <c r="M8464" s="2">
        <v>50.140999999999998</v>
      </c>
      <c r="N8464" s="2">
        <v>0</v>
      </c>
      <c r="O8464" s="2">
        <v>0</v>
      </c>
      <c r="P8464" s="2"/>
      <c r="Q8464" s="2" t="s">
        <v>159</v>
      </c>
      <c r="R8464" s="2">
        <v>0</v>
      </c>
      <c r="S8464" s="2">
        <v>0</v>
      </c>
      <c r="T8464" s="2"/>
      <c r="U8464" s="2" t="s">
        <v>159</v>
      </c>
      <c r="V8464" s="2">
        <v>0</v>
      </c>
      <c r="W8464" s="2">
        <v>0</v>
      </c>
      <c r="X8464" s="2"/>
      <c r="Y8464" s="2" t="s">
        <v>159</v>
      </c>
      <c r="Z8464" s="2"/>
      <c r="AA8464" s="2"/>
      <c r="AB8464" s="2"/>
      <c r="AC8464" s="2"/>
      <c r="AD8464" s="2">
        <v>0</v>
      </c>
      <c r="AE8464" s="2">
        <v>0</v>
      </c>
      <c r="AF8464" s="2"/>
      <c r="AG8464" s="2" t="s">
        <v>159</v>
      </c>
      <c r="AH8464" s="2">
        <v>0.497423</v>
      </c>
      <c r="AI8464" s="2">
        <v>0</v>
      </c>
      <c r="AJ8464" s="3">
        <v>2.3747400000000001E-14</v>
      </c>
      <c r="AK8464" s="2">
        <v>50.140999999999998</v>
      </c>
      <c r="AL8464" s="2">
        <v>0</v>
      </c>
      <c r="AM8464" s="2">
        <v>0</v>
      </c>
      <c r="AN8464" s="2"/>
      <c r="AO8464" s="2" t="s">
        <v>159</v>
      </c>
      <c r="AP8464" s="2"/>
      <c r="AQ8464" s="2"/>
      <c r="AR8464" s="2"/>
      <c r="AS8464" s="2"/>
      <c r="AT8464" s="2"/>
      <c r="AU8464" s="2"/>
      <c r="AV8464" s="2" t="s">
        <v>46276</v>
      </c>
      <c r="AW8464" s="2" t="s">
        <v>48035</v>
      </c>
      <c r="AX8464" s="2" t="s">
        <v>243</v>
      </c>
      <c r="AY8464" s="2" t="s">
        <v>244</v>
      </c>
      <c r="AZ8464" s="2" t="s">
        <v>48036</v>
      </c>
      <c r="BA8464" s="2" t="s">
        <v>48037</v>
      </c>
      <c r="BB8464" s="2">
        <v>3</v>
      </c>
      <c r="BC8464" s="2">
        <v>3</v>
      </c>
      <c r="BD8464" s="2">
        <v>-0.61055999999999999</v>
      </c>
      <c r="BE8464" s="2" t="s">
        <v>166</v>
      </c>
      <c r="BF8464" s="2" t="s">
        <v>166</v>
      </c>
      <c r="BG8464" s="2" t="s">
        <v>166</v>
      </c>
      <c r="BH8464" s="2" t="s">
        <v>166</v>
      </c>
      <c r="BI8464" s="2" t="s">
        <v>166</v>
      </c>
      <c r="BJ8464" s="2" t="s">
        <v>166</v>
      </c>
      <c r="BK8464" s="2" t="s">
        <v>166</v>
      </c>
      <c r="BL8464" s="2" t="s">
        <v>166</v>
      </c>
      <c r="BM8464" s="2">
        <v>0</v>
      </c>
      <c r="BN8464" s="2">
        <v>0</v>
      </c>
      <c r="BO8464" s="2">
        <v>0</v>
      </c>
      <c r="BP8464" s="2">
        <v>0</v>
      </c>
      <c r="BQ8464" s="2" t="s">
        <v>159</v>
      </c>
      <c r="BR8464" s="2">
        <v>0</v>
      </c>
      <c r="BS8464" s="2">
        <v>0</v>
      </c>
      <c r="BT8464" s="2">
        <v>0</v>
      </c>
      <c r="BU8464" s="2">
        <v>0</v>
      </c>
      <c r="BV8464" s="2">
        <v>0</v>
      </c>
      <c r="BW8464" s="2">
        <v>0</v>
      </c>
      <c r="BX8464" s="2">
        <v>0</v>
      </c>
      <c r="BY8464" s="2">
        <v>0</v>
      </c>
      <c r="BZ8464" s="2" t="s">
        <v>159</v>
      </c>
      <c r="CA8464" s="2" t="s">
        <v>159</v>
      </c>
      <c r="CB8464" s="2" t="s">
        <v>159</v>
      </c>
      <c r="CC8464" s="2" t="s">
        <v>159</v>
      </c>
      <c r="CD8464" s="2" t="s">
        <v>159</v>
      </c>
      <c r="CE8464" s="2" t="s">
        <v>159</v>
      </c>
      <c r="CF8464" s="2" t="s">
        <v>159</v>
      </c>
      <c r="CG8464" s="2" t="s">
        <v>159</v>
      </c>
      <c r="CH8464" s="2">
        <v>0</v>
      </c>
      <c r="CI8464" s="2">
        <v>0</v>
      </c>
      <c r="CJ8464" s="2">
        <v>0</v>
      </c>
      <c r="CK8464" s="2">
        <v>0</v>
      </c>
      <c r="CL8464" s="2">
        <v>0</v>
      </c>
      <c r="CM8464" s="2">
        <v>0</v>
      </c>
      <c r="CN8464" s="2">
        <v>0</v>
      </c>
      <c r="CO8464" s="2">
        <v>0</v>
      </c>
      <c r="CP8464" s="2">
        <v>0</v>
      </c>
      <c r="CQ8464" s="2">
        <v>0</v>
      </c>
      <c r="CR8464" s="2">
        <v>0</v>
      </c>
      <c r="CS8464" s="2">
        <v>0</v>
      </c>
      <c r="CT8464" s="2">
        <v>0</v>
      </c>
      <c r="CU8464" s="2">
        <v>0</v>
      </c>
      <c r="CV8464" s="2">
        <v>0</v>
      </c>
      <c r="CW8464" s="2">
        <v>0</v>
      </c>
      <c r="CX8464" s="2">
        <v>0</v>
      </c>
      <c r="CY8464" s="2">
        <v>0</v>
      </c>
      <c r="CZ8464" s="2">
        <v>0</v>
      </c>
      <c r="DA8464" s="2">
        <v>0</v>
      </c>
      <c r="DB8464" s="2">
        <v>0</v>
      </c>
      <c r="DC8464" s="2">
        <v>0</v>
      </c>
      <c r="DD8464" s="2">
        <v>0</v>
      </c>
      <c r="DE8464" s="2">
        <v>0</v>
      </c>
      <c r="DF8464" s="2"/>
      <c r="DG8464" s="2"/>
      <c r="DH8464" s="2"/>
      <c r="DI8464" s="2"/>
      <c r="DJ8464" s="2"/>
      <c r="DK8464" s="2"/>
      <c r="DL8464" s="2"/>
      <c r="DM8464" s="2"/>
      <c r="DN8464" s="2"/>
      <c r="DO8464" s="2"/>
      <c r="DP8464" s="2"/>
      <c r="DQ8464" s="2"/>
      <c r="DR8464" s="2"/>
      <c r="DS8464" s="2"/>
      <c r="DT8464" s="2"/>
      <c r="DU8464" s="2"/>
      <c r="DV8464" s="2"/>
      <c r="DW8464" s="2"/>
      <c r="DX8464" s="2"/>
      <c r="DY8464" s="2"/>
      <c r="DZ8464" s="2"/>
      <c r="EA8464" s="2"/>
      <c r="EB8464" s="2"/>
      <c r="EC8464" s="2"/>
      <c r="ED8464" s="2"/>
      <c r="EE8464" s="2"/>
      <c r="EF8464" s="2">
        <v>8462</v>
      </c>
      <c r="EG8464" s="2">
        <v>1060</v>
      </c>
      <c r="EH8464" s="2">
        <v>401</v>
      </c>
      <c r="EI8464" s="2">
        <v>401</v>
      </c>
      <c r="EJ8464" s="2">
        <v>6411</v>
      </c>
      <c r="EK8464" s="2">
        <v>7354</v>
      </c>
      <c r="EL8464" s="2"/>
      <c r="EM8464" s="2"/>
      <c r="EN8464" s="2">
        <v>39112</v>
      </c>
      <c r="EO8464" s="2">
        <v>30897</v>
      </c>
      <c r="EP8464" s="2" t="s">
        <v>172</v>
      </c>
      <c r="EQ8464" s="2">
        <v>64573</v>
      </c>
      <c r="ER8464" s="2">
        <v>39112</v>
      </c>
      <c r="ES8464" s="2">
        <v>30897</v>
      </c>
      <c r="ET8464" s="2" t="s">
        <v>172</v>
      </c>
      <c r="EU8464" s="2">
        <v>64573</v>
      </c>
      <c r="EV8464" s="2">
        <v>39112</v>
      </c>
      <c r="EW8464" s="2">
        <v>30897</v>
      </c>
      <c r="EX8464" s="2" t="s">
        <v>172</v>
      </c>
      <c r="EY8464" s="2">
        <v>64573</v>
      </c>
    </row>
    <row r="8465" spans="1:155" x14ac:dyDescent="0.25">
      <c r="A8465" s="2" t="s">
        <v>14242</v>
      </c>
      <c r="B8465" s="2">
        <v>422</v>
      </c>
      <c r="C8465" s="2" t="s">
        <v>14242</v>
      </c>
      <c r="D8465" s="2" t="s">
        <v>14242</v>
      </c>
      <c r="E8465" s="2" t="s">
        <v>14243</v>
      </c>
      <c r="F8465" s="2" t="s">
        <v>14244</v>
      </c>
      <c r="G8465" s="2" t="s">
        <v>14245</v>
      </c>
      <c r="H8465" s="2">
        <v>0.49330499999999999</v>
      </c>
      <c r="I8465" s="2">
        <v>0</v>
      </c>
      <c r="J8465" s="3">
        <v>1.1765800000000001E-11</v>
      </c>
      <c r="K8465" s="2">
        <v>68.971999999999994</v>
      </c>
      <c r="L8465" s="2">
        <v>55.459000000000003</v>
      </c>
      <c r="M8465" s="2">
        <v>68.971999999999994</v>
      </c>
      <c r="N8465" s="2">
        <v>0</v>
      </c>
      <c r="O8465" s="2">
        <v>0</v>
      </c>
      <c r="P8465" s="2"/>
      <c r="Q8465" s="2" t="s">
        <v>159</v>
      </c>
      <c r="R8465" s="2">
        <v>0</v>
      </c>
      <c r="S8465" s="2">
        <v>0</v>
      </c>
      <c r="T8465" s="2"/>
      <c r="U8465" s="2" t="s">
        <v>159</v>
      </c>
      <c r="V8465" s="2">
        <v>0</v>
      </c>
      <c r="W8465" s="2">
        <v>0</v>
      </c>
      <c r="X8465" s="2"/>
      <c r="Y8465" s="2" t="s">
        <v>159</v>
      </c>
      <c r="Z8465" s="2">
        <v>0</v>
      </c>
      <c r="AA8465" s="2">
        <v>0</v>
      </c>
      <c r="AB8465" s="2"/>
      <c r="AC8465" s="2" t="s">
        <v>159</v>
      </c>
      <c r="AD8465" s="2">
        <v>0</v>
      </c>
      <c r="AE8465" s="2">
        <v>0</v>
      </c>
      <c r="AF8465" s="2"/>
      <c r="AG8465" s="2" t="s">
        <v>159</v>
      </c>
      <c r="AH8465" s="2">
        <v>0.49330499999999999</v>
      </c>
      <c r="AI8465" s="2">
        <v>0</v>
      </c>
      <c r="AJ8465" s="3">
        <v>1.1765800000000001E-11</v>
      </c>
      <c r="AK8465" s="2">
        <v>68.971999999999994</v>
      </c>
      <c r="AL8465" s="2">
        <v>0</v>
      </c>
      <c r="AM8465" s="2">
        <v>0</v>
      </c>
      <c r="AN8465" s="2"/>
      <c r="AO8465" s="2" t="s">
        <v>159</v>
      </c>
      <c r="AP8465" s="2">
        <v>0.33332699999999998</v>
      </c>
      <c r="AQ8465" s="2">
        <v>0</v>
      </c>
      <c r="AR8465" s="3">
        <v>9.3921600000000004E-9</v>
      </c>
      <c r="AS8465" s="2">
        <v>58.32</v>
      </c>
      <c r="AT8465" s="2"/>
      <c r="AU8465" s="2"/>
      <c r="AV8465" s="2" t="s">
        <v>46276</v>
      </c>
      <c r="AW8465" s="2" t="s">
        <v>48038</v>
      </c>
      <c r="AX8465" s="2" t="s">
        <v>1710</v>
      </c>
      <c r="AY8465" s="2" t="s">
        <v>244</v>
      </c>
      <c r="AZ8465" s="2" t="s">
        <v>48039</v>
      </c>
      <c r="BA8465" s="2" t="s">
        <v>48040</v>
      </c>
      <c r="BB8465" s="2">
        <v>7</v>
      </c>
      <c r="BC8465" s="2">
        <v>3</v>
      </c>
      <c r="BD8465" s="2">
        <v>0.11271</v>
      </c>
      <c r="BE8465" s="2" t="s">
        <v>166</v>
      </c>
      <c r="BF8465" s="2" t="s">
        <v>166</v>
      </c>
      <c r="BG8465" s="2" t="s">
        <v>166</v>
      </c>
      <c r="BH8465" s="2" t="s">
        <v>166</v>
      </c>
      <c r="BI8465" s="2" t="s">
        <v>166</v>
      </c>
      <c r="BJ8465" s="2" t="s">
        <v>166</v>
      </c>
      <c r="BK8465" s="2" t="s">
        <v>166</v>
      </c>
      <c r="BL8465" s="2" t="s">
        <v>166</v>
      </c>
      <c r="BM8465" s="2">
        <v>0</v>
      </c>
      <c r="BN8465" s="2">
        <v>0</v>
      </c>
      <c r="BO8465" s="2">
        <v>0</v>
      </c>
      <c r="BP8465" s="2">
        <v>0</v>
      </c>
      <c r="BQ8465" s="2" t="s">
        <v>159</v>
      </c>
      <c r="BR8465" s="2">
        <v>0</v>
      </c>
      <c r="BS8465" s="2">
        <v>0</v>
      </c>
      <c r="BT8465" s="2">
        <v>0</v>
      </c>
      <c r="BU8465" s="2">
        <v>0</v>
      </c>
      <c r="BV8465" s="2">
        <v>0</v>
      </c>
      <c r="BW8465" s="2">
        <v>0</v>
      </c>
      <c r="BX8465" s="2">
        <v>0</v>
      </c>
      <c r="BY8465" s="2">
        <v>0</v>
      </c>
      <c r="BZ8465" s="2" t="s">
        <v>159</v>
      </c>
      <c r="CA8465" s="2" t="s">
        <v>159</v>
      </c>
      <c r="CB8465" s="2" t="s">
        <v>159</v>
      </c>
      <c r="CC8465" s="2" t="s">
        <v>159</v>
      </c>
      <c r="CD8465" s="2" t="s">
        <v>159</v>
      </c>
      <c r="CE8465" s="2" t="s">
        <v>159</v>
      </c>
      <c r="CF8465" s="2" t="s">
        <v>159</v>
      </c>
      <c r="CG8465" s="2" t="s">
        <v>159</v>
      </c>
      <c r="CH8465" s="2">
        <v>0</v>
      </c>
      <c r="CI8465" s="2">
        <v>0</v>
      </c>
      <c r="CJ8465" s="2">
        <v>0</v>
      </c>
      <c r="CK8465" s="2">
        <v>0</v>
      </c>
      <c r="CL8465" s="2">
        <v>0</v>
      </c>
      <c r="CM8465" s="2">
        <v>0</v>
      </c>
      <c r="CN8465" s="2">
        <v>0</v>
      </c>
      <c r="CO8465" s="2">
        <v>0</v>
      </c>
      <c r="CP8465" s="2">
        <v>0</v>
      </c>
      <c r="CQ8465" s="2">
        <v>0</v>
      </c>
      <c r="CR8465" s="2">
        <v>0</v>
      </c>
      <c r="CS8465" s="2">
        <v>0</v>
      </c>
      <c r="CT8465" s="2">
        <v>0</v>
      </c>
      <c r="CU8465" s="2">
        <v>0</v>
      </c>
      <c r="CV8465" s="2">
        <v>0</v>
      </c>
      <c r="CW8465" s="2">
        <v>0</v>
      </c>
      <c r="CX8465" s="2">
        <v>0</v>
      </c>
      <c r="CY8465" s="2">
        <v>0</v>
      </c>
      <c r="CZ8465" s="2">
        <v>0</v>
      </c>
      <c r="DA8465" s="2">
        <v>0</v>
      </c>
      <c r="DB8465" s="2">
        <v>0</v>
      </c>
      <c r="DC8465" s="2">
        <v>0</v>
      </c>
      <c r="DD8465" s="2">
        <v>0</v>
      </c>
      <c r="DE8465" s="2">
        <v>0</v>
      </c>
      <c r="DF8465" s="2"/>
      <c r="DG8465" s="2"/>
      <c r="DH8465" s="2"/>
      <c r="DI8465" s="2"/>
      <c r="DJ8465" s="2"/>
      <c r="DK8465" s="2"/>
      <c r="DL8465" s="2"/>
      <c r="DM8465" s="2"/>
      <c r="DN8465" s="2"/>
      <c r="DO8465" s="2"/>
      <c r="DP8465" s="2"/>
      <c r="DQ8465" s="2"/>
      <c r="DR8465" s="2"/>
      <c r="DS8465" s="2"/>
      <c r="DT8465" s="2"/>
      <c r="DU8465" s="2"/>
      <c r="DV8465" s="2"/>
      <c r="DW8465" s="2"/>
      <c r="DX8465" s="2"/>
      <c r="DY8465" s="2"/>
      <c r="DZ8465" s="2"/>
      <c r="EA8465" s="2"/>
      <c r="EB8465" s="2"/>
      <c r="EC8465" s="2"/>
      <c r="ED8465" s="2"/>
      <c r="EE8465" s="2"/>
      <c r="EF8465" s="2">
        <v>8463</v>
      </c>
      <c r="EG8465" s="2">
        <v>1067</v>
      </c>
      <c r="EH8465" s="2">
        <v>422</v>
      </c>
      <c r="EI8465" s="2">
        <v>422</v>
      </c>
      <c r="EJ8465" s="2">
        <v>6368</v>
      </c>
      <c r="EK8465" s="2" t="s">
        <v>14276</v>
      </c>
      <c r="EL8465" s="2"/>
      <c r="EM8465" s="2"/>
      <c r="EN8465" s="2">
        <v>38792</v>
      </c>
      <c r="EO8465" s="2">
        <v>30612</v>
      </c>
      <c r="EP8465" s="2" t="s">
        <v>172</v>
      </c>
      <c r="EQ8465" s="2">
        <v>30949</v>
      </c>
      <c r="ER8465" s="2">
        <v>38792</v>
      </c>
      <c r="ES8465" s="2">
        <v>30612</v>
      </c>
      <c r="ET8465" s="2" t="s">
        <v>172</v>
      </c>
      <c r="EU8465" s="2">
        <v>30949</v>
      </c>
      <c r="EV8465" s="2">
        <v>38792</v>
      </c>
      <c r="EW8465" s="2">
        <v>30612</v>
      </c>
      <c r="EX8465" s="2" t="s">
        <v>172</v>
      </c>
      <c r="EY8465" s="2">
        <v>30949</v>
      </c>
    </row>
    <row r="8466" spans="1:155" x14ac:dyDescent="0.25">
      <c r="A8466" s="2" t="s">
        <v>14242</v>
      </c>
      <c r="B8466" s="2">
        <v>436</v>
      </c>
      <c r="C8466" s="2" t="s">
        <v>14242</v>
      </c>
      <c r="D8466" s="2" t="s">
        <v>14242</v>
      </c>
      <c r="E8466" s="2" t="s">
        <v>14243</v>
      </c>
      <c r="F8466" s="2" t="s">
        <v>14244</v>
      </c>
      <c r="G8466" s="2" t="s">
        <v>14245</v>
      </c>
      <c r="H8466" s="2">
        <v>0.99999400000000005</v>
      </c>
      <c r="I8466" s="2">
        <v>53.310200000000002</v>
      </c>
      <c r="J8466" s="3">
        <v>5.4224200000000004E-9</v>
      </c>
      <c r="K8466" s="2">
        <v>92.938999999999993</v>
      </c>
      <c r="L8466" s="2">
        <v>78.147999999999996</v>
      </c>
      <c r="M8466" s="2">
        <v>92.938999999999993</v>
      </c>
      <c r="N8466" s="2">
        <v>0</v>
      </c>
      <c r="O8466" s="2">
        <v>0</v>
      </c>
      <c r="P8466" s="2"/>
      <c r="Q8466" s="2" t="s">
        <v>159</v>
      </c>
      <c r="R8466" s="2">
        <v>0.99999400000000005</v>
      </c>
      <c r="S8466" s="2">
        <v>53.310200000000002</v>
      </c>
      <c r="T8466" s="3">
        <v>5.4224200000000004E-9</v>
      </c>
      <c r="U8466" s="2">
        <v>92.938999999999993</v>
      </c>
      <c r="V8466" s="2">
        <v>0</v>
      </c>
      <c r="W8466" s="2">
        <v>0</v>
      </c>
      <c r="X8466" s="2"/>
      <c r="Y8466" s="2" t="s">
        <v>159</v>
      </c>
      <c r="Z8466" s="2"/>
      <c r="AA8466" s="2"/>
      <c r="AB8466" s="2"/>
      <c r="AC8466" s="2"/>
      <c r="AD8466" s="2">
        <v>0</v>
      </c>
      <c r="AE8466" s="2">
        <v>0</v>
      </c>
      <c r="AF8466" s="2"/>
      <c r="AG8466" s="2" t="s">
        <v>159</v>
      </c>
      <c r="AH8466" s="2">
        <v>0.96654799999999996</v>
      </c>
      <c r="AI8466" s="2">
        <v>14.3567</v>
      </c>
      <c r="AJ8466" s="3">
        <v>3.2362100000000001E-7</v>
      </c>
      <c r="AK8466" s="2">
        <v>42.790999999999997</v>
      </c>
      <c r="AL8466" s="2">
        <v>0</v>
      </c>
      <c r="AM8466" s="2">
        <v>0</v>
      </c>
      <c r="AN8466" s="2"/>
      <c r="AO8466" s="2" t="s">
        <v>159</v>
      </c>
      <c r="AP8466" s="2">
        <v>0.94831900000000002</v>
      </c>
      <c r="AQ8466" s="2">
        <v>12.198499999999999</v>
      </c>
      <c r="AR8466" s="3">
        <v>5.44556E-7</v>
      </c>
      <c r="AS8466" s="2">
        <v>41.274999999999999</v>
      </c>
      <c r="AT8466" s="2"/>
      <c r="AU8466" s="2" t="s">
        <v>7867</v>
      </c>
      <c r="AV8466" s="2" t="s">
        <v>46276</v>
      </c>
      <c r="AW8466" s="2" t="s">
        <v>48041</v>
      </c>
      <c r="AX8466" s="2" t="s">
        <v>48042</v>
      </c>
      <c r="AY8466" s="2" t="s">
        <v>204</v>
      </c>
      <c r="AZ8466" s="2" t="s">
        <v>48043</v>
      </c>
      <c r="BA8466" s="2" t="s">
        <v>48044</v>
      </c>
      <c r="BB8466" s="2">
        <v>6</v>
      </c>
      <c r="BC8466" s="2">
        <v>2</v>
      </c>
      <c r="BD8466" s="2">
        <v>-1.2988</v>
      </c>
      <c r="BE8466" s="2" t="s">
        <v>166</v>
      </c>
      <c r="BF8466" s="2" t="s">
        <v>167</v>
      </c>
      <c r="BG8466" s="2" t="s">
        <v>166</v>
      </c>
      <c r="BH8466" s="2" t="s">
        <v>166</v>
      </c>
      <c r="BI8466" s="2" t="s">
        <v>166</v>
      </c>
      <c r="BJ8466" s="2" t="s">
        <v>167</v>
      </c>
      <c r="BK8466" s="2" t="s">
        <v>166</v>
      </c>
      <c r="BL8466" s="2" t="s">
        <v>167</v>
      </c>
      <c r="BM8466" s="2">
        <v>80397000</v>
      </c>
      <c r="BN8466" s="2">
        <v>23569000</v>
      </c>
      <c r="BO8466" s="2">
        <v>0</v>
      </c>
      <c r="BP8466" s="2">
        <v>56828000</v>
      </c>
      <c r="BQ8466" s="2" t="s">
        <v>159</v>
      </c>
      <c r="BR8466" s="2">
        <v>0</v>
      </c>
      <c r="BS8466" s="2">
        <v>25774000</v>
      </c>
      <c r="BT8466" s="2">
        <v>112270</v>
      </c>
      <c r="BU8466" s="2">
        <v>0</v>
      </c>
      <c r="BV8466" s="2">
        <v>621340</v>
      </c>
      <c r="BW8466" s="2">
        <v>51252000</v>
      </c>
      <c r="BX8466" s="2">
        <v>605550</v>
      </c>
      <c r="BY8466" s="2">
        <v>2031200</v>
      </c>
      <c r="BZ8466" s="2" t="s">
        <v>159</v>
      </c>
      <c r="CA8466" s="2" t="s">
        <v>159</v>
      </c>
      <c r="CB8466" s="2" t="s">
        <v>159</v>
      </c>
      <c r="CC8466" s="2" t="s">
        <v>159</v>
      </c>
      <c r="CD8466" s="2" t="s">
        <v>159</v>
      </c>
      <c r="CE8466" s="2" t="s">
        <v>159</v>
      </c>
      <c r="CF8466" s="2" t="s">
        <v>159</v>
      </c>
      <c r="CG8466" s="2" t="s">
        <v>159</v>
      </c>
      <c r="CH8466" s="2">
        <v>0</v>
      </c>
      <c r="CI8466" s="2">
        <v>0</v>
      </c>
      <c r="CJ8466" s="2">
        <v>0</v>
      </c>
      <c r="CK8466" s="2">
        <v>3948000</v>
      </c>
      <c r="CL8466" s="2">
        <v>0</v>
      </c>
      <c r="CM8466" s="2">
        <v>21827000</v>
      </c>
      <c r="CN8466" s="2">
        <v>112270</v>
      </c>
      <c r="CO8466" s="2">
        <v>0</v>
      </c>
      <c r="CP8466" s="2">
        <v>0</v>
      </c>
      <c r="CQ8466" s="2">
        <v>0</v>
      </c>
      <c r="CR8466" s="2">
        <v>0</v>
      </c>
      <c r="CS8466" s="2">
        <v>0</v>
      </c>
      <c r="CT8466" s="2">
        <v>0</v>
      </c>
      <c r="CU8466" s="2">
        <v>0</v>
      </c>
      <c r="CV8466" s="2">
        <v>621340</v>
      </c>
      <c r="CW8466" s="2">
        <v>19260000</v>
      </c>
      <c r="CX8466" s="2">
        <v>0</v>
      </c>
      <c r="CY8466" s="2">
        <v>31992000</v>
      </c>
      <c r="CZ8466" s="2">
        <v>248810</v>
      </c>
      <c r="DA8466" s="2">
        <v>0</v>
      </c>
      <c r="DB8466" s="2">
        <v>356730</v>
      </c>
      <c r="DC8466" s="2">
        <v>0</v>
      </c>
      <c r="DD8466" s="2">
        <v>0</v>
      </c>
      <c r="DE8466" s="2">
        <v>2031200</v>
      </c>
      <c r="DF8466" s="2"/>
      <c r="DG8466" s="2"/>
      <c r="DH8466" s="2"/>
      <c r="DI8466" s="2"/>
      <c r="DJ8466" s="2"/>
      <c r="DK8466" s="2"/>
      <c r="DL8466" s="2"/>
      <c r="DM8466" s="2"/>
      <c r="DN8466" s="2"/>
      <c r="DO8466" s="2"/>
      <c r="DP8466" s="2"/>
      <c r="DQ8466" s="2"/>
      <c r="DR8466" s="2"/>
      <c r="DS8466" s="2"/>
      <c r="DT8466" s="2"/>
      <c r="DU8466" s="2"/>
      <c r="DV8466" s="2"/>
      <c r="DW8466" s="2"/>
      <c r="DX8466" s="2"/>
      <c r="DY8466" s="2"/>
      <c r="DZ8466" s="2"/>
      <c r="EA8466" s="2"/>
      <c r="EB8466" s="2"/>
      <c r="EC8466" s="2"/>
      <c r="ED8466" s="2"/>
      <c r="EE8466" s="2"/>
      <c r="EF8466" s="2">
        <v>8464</v>
      </c>
      <c r="EG8466" s="2">
        <v>1067</v>
      </c>
      <c r="EH8466" s="2">
        <v>436</v>
      </c>
      <c r="EI8466" s="2">
        <v>436</v>
      </c>
      <c r="EJ8466" s="2" t="s">
        <v>14292</v>
      </c>
      <c r="EK8466" s="2" t="s">
        <v>14293</v>
      </c>
      <c r="EL8466" s="2" t="s">
        <v>48045</v>
      </c>
      <c r="EM8466" s="2" t="s">
        <v>48046</v>
      </c>
      <c r="EN8466" s="2">
        <v>40962</v>
      </c>
      <c r="EO8466" s="2">
        <v>32507</v>
      </c>
      <c r="EP8466" s="2" t="s">
        <v>285</v>
      </c>
      <c r="EQ8466" s="2">
        <v>34506</v>
      </c>
      <c r="ER8466" s="2">
        <v>40962</v>
      </c>
      <c r="ES8466" s="2">
        <v>32507</v>
      </c>
      <c r="ET8466" s="2" t="s">
        <v>285</v>
      </c>
      <c r="EU8466" s="2">
        <v>34506</v>
      </c>
      <c r="EV8466" s="2">
        <v>40962</v>
      </c>
      <c r="EW8466" s="2">
        <v>32507</v>
      </c>
      <c r="EX8466" s="2" t="s">
        <v>285</v>
      </c>
      <c r="EY8466" s="2">
        <v>34506</v>
      </c>
    </row>
    <row r="8467" spans="1:155" x14ac:dyDescent="0.25">
      <c r="A8467" s="2" t="s">
        <v>14242</v>
      </c>
      <c r="B8467" s="2">
        <v>245</v>
      </c>
      <c r="C8467" s="2" t="s">
        <v>14242</v>
      </c>
      <c r="D8467" s="2" t="s">
        <v>14242</v>
      </c>
      <c r="E8467" s="2" t="s">
        <v>14243</v>
      </c>
      <c r="F8467" s="2" t="s">
        <v>14244</v>
      </c>
      <c r="G8467" s="2" t="s">
        <v>14245</v>
      </c>
      <c r="H8467" s="2">
        <v>0.33428200000000002</v>
      </c>
      <c r="I8467" s="2">
        <v>0.81755199999999995</v>
      </c>
      <c r="J8467" s="3">
        <v>9.5784700000000003E-10</v>
      </c>
      <c r="K8467" s="2">
        <v>46.968000000000004</v>
      </c>
      <c r="L8467" s="2">
        <v>39.869999999999997</v>
      </c>
      <c r="M8467" s="2">
        <v>46.968000000000004</v>
      </c>
      <c r="N8467" s="2">
        <v>0</v>
      </c>
      <c r="O8467" s="2">
        <v>0</v>
      </c>
      <c r="P8467" s="2"/>
      <c r="Q8467" s="2" t="s">
        <v>159</v>
      </c>
      <c r="R8467" s="2">
        <v>0</v>
      </c>
      <c r="S8467" s="2">
        <v>0</v>
      </c>
      <c r="T8467" s="2"/>
      <c r="U8467" s="2" t="s">
        <v>159</v>
      </c>
      <c r="V8467" s="2">
        <v>0</v>
      </c>
      <c r="W8467" s="2">
        <v>0</v>
      </c>
      <c r="X8467" s="2"/>
      <c r="Y8467" s="2" t="s">
        <v>159</v>
      </c>
      <c r="Z8467" s="2">
        <v>0.29275400000000001</v>
      </c>
      <c r="AA8467" s="2">
        <v>0</v>
      </c>
      <c r="AB8467" s="3">
        <v>1.0035E-7</v>
      </c>
      <c r="AC8467" s="2">
        <v>40.985999999999997</v>
      </c>
      <c r="AD8467" s="2">
        <v>0</v>
      </c>
      <c r="AE8467" s="2">
        <v>0</v>
      </c>
      <c r="AF8467" s="2"/>
      <c r="AG8467" s="2" t="s">
        <v>159</v>
      </c>
      <c r="AH8467" s="2"/>
      <c r="AI8467" s="2"/>
      <c r="AJ8467" s="2"/>
      <c r="AK8467" s="2"/>
      <c r="AL8467" s="2">
        <v>0</v>
      </c>
      <c r="AM8467" s="2">
        <v>0</v>
      </c>
      <c r="AN8467" s="2"/>
      <c r="AO8467" s="2" t="s">
        <v>159</v>
      </c>
      <c r="AP8467" s="2">
        <v>0.33428200000000002</v>
      </c>
      <c r="AQ8467" s="2">
        <v>0.81755199999999995</v>
      </c>
      <c r="AR8467" s="3">
        <v>9.5784700000000003E-10</v>
      </c>
      <c r="AS8467" s="2">
        <v>46.968000000000004</v>
      </c>
      <c r="AT8467" s="2"/>
      <c r="AU8467" s="2"/>
      <c r="AV8467" s="2" t="s">
        <v>46276</v>
      </c>
      <c r="AW8467" s="2" t="s">
        <v>48047</v>
      </c>
      <c r="AX8467" s="2" t="s">
        <v>2119</v>
      </c>
      <c r="AY8467" s="2" t="s">
        <v>6773</v>
      </c>
      <c r="AZ8467" s="2" t="s">
        <v>14302</v>
      </c>
      <c r="BA8467" s="2" t="s">
        <v>14303</v>
      </c>
      <c r="BB8467" s="2">
        <v>10</v>
      </c>
      <c r="BC8467" s="2">
        <v>3</v>
      </c>
      <c r="BD8467" s="2">
        <v>-0.89341000000000004</v>
      </c>
      <c r="BE8467" s="2" t="s">
        <v>166</v>
      </c>
      <c r="BF8467" s="2" t="s">
        <v>166</v>
      </c>
      <c r="BG8467" s="2" t="s">
        <v>166</v>
      </c>
      <c r="BH8467" s="2" t="s">
        <v>166</v>
      </c>
      <c r="BI8467" s="2" t="s">
        <v>166</v>
      </c>
      <c r="BJ8467" s="2" t="s">
        <v>166</v>
      </c>
      <c r="BK8467" s="2" t="s">
        <v>166</v>
      </c>
      <c r="BL8467" s="2" t="s">
        <v>166</v>
      </c>
      <c r="BM8467" s="2">
        <v>0</v>
      </c>
      <c r="BN8467" s="2">
        <v>0</v>
      </c>
      <c r="BO8467" s="2">
        <v>0</v>
      </c>
      <c r="BP8467" s="2">
        <v>0</v>
      </c>
      <c r="BQ8467" s="2" t="s">
        <v>159</v>
      </c>
      <c r="BR8467" s="2">
        <v>0</v>
      </c>
      <c r="BS8467" s="2">
        <v>0</v>
      </c>
      <c r="BT8467" s="2">
        <v>0</v>
      </c>
      <c r="BU8467" s="2">
        <v>0</v>
      </c>
      <c r="BV8467" s="2">
        <v>0</v>
      </c>
      <c r="BW8467" s="2">
        <v>0</v>
      </c>
      <c r="BX8467" s="2">
        <v>0</v>
      </c>
      <c r="BY8467" s="2">
        <v>0</v>
      </c>
      <c r="BZ8467" s="2" t="s">
        <v>159</v>
      </c>
      <c r="CA8467" s="2" t="s">
        <v>159</v>
      </c>
      <c r="CB8467" s="2" t="s">
        <v>159</v>
      </c>
      <c r="CC8467" s="2" t="s">
        <v>159</v>
      </c>
      <c r="CD8467" s="2" t="s">
        <v>159</v>
      </c>
      <c r="CE8467" s="2" t="s">
        <v>159</v>
      </c>
      <c r="CF8467" s="2" t="s">
        <v>159</v>
      </c>
      <c r="CG8467" s="2" t="s">
        <v>159</v>
      </c>
      <c r="CH8467" s="2">
        <v>0</v>
      </c>
      <c r="CI8467" s="2">
        <v>0</v>
      </c>
      <c r="CJ8467" s="2">
        <v>0</v>
      </c>
      <c r="CK8467" s="2">
        <v>0</v>
      </c>
      <c r="CL8467" s="2">
        <v>0</v>
      </c>
      <c r="CM8467" s="2">
        <v>0</v>
      </c>
      <c r="CN8467" s="2">
        <v>0</v>
      </c>
      <c r="CO8467" s="2">
        <v>0</v>
      </c>
      <c r="CP8467" s="2">
        <v>0</v>
      </c>
      <c r="CQ8467" s="2">
        <v>0</v>
      </c>
      <c r="CR8467" s="2">
        <v>0</v>
      </c>
      <c r="CS8467" s="2">
        <v>0</v>
      </c>
      <c r="CT8467" s="2">
        <v>0</v>
      </c>
      <c r="CU8467" s="2">
        <v>0</v>
      </c>
      <c r="CV8467" s="2">
        <v>0</v>
      </c>
      <c r="CW8467" s="2">
        <v>0</v>
      </c>
      <c r="CX8467" s="2">
        <v>0</v>
      </c>
      <c r="CY8467" s="2">
        <v>0</v>
      </c>
      <c r="CZ8467" s="2">
        <v>0</v>
      </c>
      <c r="DA8467" s="2">
        <v>0</v>
      </c>
      <c r="DB8467" s="2">
        <v>0</v>
      </c>
      <c r="DC8467" s="2">
        <v>0</v>
      </c>
      <c r="DD8467" s="2">
        <v>0</v>
      </c>
      <c r="DE8467" s="2">
        <v>0</v>
      </c>
      <c r="DF8467" s="2"/>
      <c r="DG8467" s="2"/>
      <c r="DH8467" s="2"/>
      <c r="DI8467" s="2"/>
      <c r="DJ8467" s="2"/>
      <c r="DK8467" s="2"/>
      <c r="DL8467" s="2"/>
      <c r="DM8467" s="2"/>
      <c r="DN8467" s="2"/>
      <c r="DO8467" s="2"/>
      <c r="DP8467" s="2"/>
      <c r="DQ8467" s="2"/>
      <c r="DR8467" s="2"/>
      <c r="DS8467" s="2"/>
      <c r="DT8467" s="2"/>
      <c r="DU8467" s="2"/>
      <c r="DV8467" s="2"/>
      <c r="DW8467" s="2"/>
      <c r="DX8467" s="2"/>
      <c r="DY8467" s="2"/>
      <c r="DZ8467" s="2"/>
      <c r="EA8467" s="2"/>
      <c r="EB8467" s="2"/>
      <c r="EC8467" s="2"/>
      <c r="ED8467" s="2"/>
      <c r="EE8467" s="2"/>
      <c r="EF8467" s="2">
        <v>8465</v>
      </c>
      <c r="EG8467" s="2">
        <v>1067</v>
      </c>
      <c r="EH8467" s="2">
        <v>245</v>
      </c>
      <c r="EI8467" s="2">
        <v>245</v>
      </c>
      <c r="EJ8467" s="2">
        <v>7074</v>
      </c>
      <c r="EK8467" s="2" t="s">
        <v>14299</v>
      </c>
      <c r="EL8467" s="2"/>
      <c r="EM8467" s="2"/>
      <c r="EN8467" s="2">
        <v>43670</v>
      </c>
      <c r="EO8467" s="2">
        <v>34456</v>
      </c>
      <c r="EP8467" s="2" t="s">
        <v>171</v>
      </c>
      <c r="EQ8467" s="2">
        <v>59145</v>
      </c>
      <c r="ER8467" s="2">
        <v>43670</v>
      </c>
      <c r="ES8467" s="2">
        <v>34456</v>
      </c>
      <c r="ET8467" s="2" t="s">
        <v>171</v>
      </c>
      <c r="EU8467" s="2">
        <v>59145</v>
      </c>
      <c r="EV8467" s="2">
        <v>43670</v>
      </c>
      <c r="EW8467" s="2">
        <v>34456</v>
      </c>
      <c r="EX8467" s="2" t="s">
        <v>171</v>
      </c>
      <c r="EY8467" s="2">
        <v>59145</v>
      </c>
    </row>
    <row r="8468" spans="1:155" x14ac:dyDescent="0.25">
      <c r="A8468" s="2" t="s">
        <v>14242</v>
      </c>
      <c r="B8468" s="2">
        <v>247</v>
      </c>
      <c r="C8468" s="2" t="s">
        <v>14242</v>
      </c>
      <c r="D8468" s="2" t="s">
        <v>14242</v>
      </c>
      <c r="E8468" s="2" t="s">
        <v>14243</v>
      </c>
      <c r="F8468" s="2" t="s">
        <v>14244</v>
      </c>
      <c r="G8468" s="2" t="s">
        <v>14245</v>
      </c>
      <c r="H8468" s="2">
        <v>0.35194199999999998</v>
      </c>
      <c r="I8468" s="2">
        <v>1.22011</v>
      </c>
      <c r="J8468" s="3">
        <v>9.5784700000000003E-10</v>
      </c>
      <c r="K8468" s="2">
        <v>46.968000000000004</v>
      </c>
      <c r="L8468" s="2">
        <v>42.661999999999999</v>
      </c>
      <c r="M8468" s="2">
        <v>46.968000000000004</v>
      </c>
      <c r="N8468" s="2">
        <v>0</v>
      </c>
      <c r="O8468" s="2">
        <v>0</v>
      </c>
      <c r="P8468" s="2"/>
      <c r="Q8468" s="2" t="s">
        <v>159</v>
      </c>
      <c r="R8468" s="2">
        <v>0</v>
      </c>
      <c r="S8468" s="2">
        <v>0</v>
      </c>
      <c r="T8468" s="2"/>
      <c r="U8468" s="2" t="s">
        <v>159</v>
      </c>
      <c r="V8468" s="2">
        <v>0</v>
      </c>
      <c r="W8468" s="2">
        <v>0</v>
      </c>
      <c r="X8468" s="2"/>
      <c r="Y8468" s="2" t="s">
        <v>159</v>
      </c>
      <c r="Z8468" s="2">
        <v>0.35194199999999998</v>
      </c>
      <c r="AA8468" s="2">
        <v>1.22011</v>
      </c>
      <c r="AB8468" s="3">
        <v>9.5784700000000003E-10</v>
      </c>
      <c r="AC8468" s="2">
        <v>46.968000000000004</v>
      </c>
      <c r="AD8468" s="2">
        <v>0</v>
      </c>
      <c r="AE8468" s="2">
        <v>0</v>
      </c>
      <c r="AF8468" s="2"/>
      <c r="AG8468" s="2" t="s">
        <v>159</v>
      </c>
      <c r="AH8468" s="2"/>
      <c r="AI8468" s="2"/>
      <c r="AJ8468" s="2"/>
      <c r="AK8468" s="2"/>
      <c r="AL8468" s="2">
        <v>0</v>
      </c>
      <c r="AM8468" s="2">
        <v>0</v>
      </c>
      <c r="AN8468" s="2"/>
      <c r="AO8468" s="2" t="s">
        <v>159</v>
      </c>
      <c r="AP8468" s="2"/>
      <c r="AQ8468" s="2"/>
      <c r="AR8468" s="2"/>
      <c r="AS8468" s="2"/>
      <c r="AT8468" s="2"/>
      <c r="AU8468" s="2"/>
      <c r="AV8468" s="2" t="s">
        <v>46276</v>
      </c>
      <c r="AW8468" s="2" t="s">
        <v>48048</v>
      </c>
      <c r="AX8468" s="2" t="s">
        <v>3752</v>
      </c>
      <c r="AY8468" s="2" t="s">
        <v>1090</v>
      </c>
      <c r="AZ8468" s="2" t="s">
        <v>48049</v>
      </c>
      <c r="BA8468" s="2" t="s">
        <v>48050</v>
      </c>
      <c r="BB8468" s="2">
        <v>12</v>
      </c>
      <c r="BC8468" s="2">
        <v>3</v>
      </c>
      <c r="BD8468" s="2">
        <v>0.89815</v>
      </c>
      <c r="BE8468" s="2" t="s">
        <v>166</v>
      </c>
      <c r="BF8468" s="2" t="s">
        <v>166</v>
      </c>
      <c r="BG8468" s="2" t="s">
        <v>166</v>
      </c>
      <c r="BH8468" s="2" t="s">
        <v>166</v>
      </c>
      <c r="BI8468" s="2" t="s">
        <v>166</v>
      </c>
      <c r="BJ8468" s="2" t="s">
        <v>166</v>
      </c>
      <c r="BK8468" s="2" t="s">
        <v>166</v>
      </c>
      <c r="BL8468" s="2" t="s">
        <v>166</v>
      </c>
      <c r="BM8468" s="2">
        <v>0</v>
      </c>
      <c r="BN8468" s="2">
        <v>0</v>
      </c>
      <c r="BO8468" s="2">
        <v>0</v>
      </c>
      <c r="BP8468" s="2">
        <v>0</v>
      </c>
      <c r="BQ8468" s="2" t="s">
        <v>159</v>
      </c>
      <c r="BR8468" s="2">
        <v>0</v>
      </c>
      <c r="BS8468" s="2">
        <v>0</v>
      </c>
      <c r="BT8468" s="2">
        <v>0</v>
      </c>
      <c r="BU8468" s="2">
        <v>0</v>
      </c>
      <c r="BV8468" s="2">
        <v>0</v>
      </c>
      <c r="BW8468" s="2">
        <v>0</v>
      </c>
      <c r="BX8468" s="2">
        <v>0</v>
      </c>
      <c r="BY8468" s="2">
        <v>0</v>
      </c>
      <c r="BZ8468" s="2" t="s">
        <v>159</v>
      </c>
      <c r="CA8468" s="2" t="s">
        <v>159</v>
      </c>
      <c r="CB8468" s="2" t="s">
        <v>159</v>
      </c>
      <c r="CC8468" s="2" t="s">
        <v>159</v>
      </c>
      <c r="CD8468" s="2" t="s">
        <v>159</v>
      </c>
      <c r="CE8468" s="2" t="s">
        <v>159</v>
      </c>
      <c r="CF8468" s="2" t="s">
        <v>159</v>
      </c>
      <c r="CG8468" s="2" t="s">
        <v>159</v>
      </c>
      <c r="CH8468" s="2">
        <v>0</v>
      </c>
      <c r="CI8468" s="2">
        <v>0</v>
      </c>
      <c r="CJ8468" s="2">
        <v>0</v>
      </c>
      <c r="CK8468" s="2">
        <v>0</v>
      </c>
      <c r="CL8468" s="2">
        <v>0</v>
      </c>
      <c r="CM8468" s="2">
        <v>0</v>
      </c>
      <c r="CN8468" s="2">
        <v>0</v>
      </c>
      <c r="CO8468" s="2">
        <v>0</v>
      </c>
      <c r="CP8468" s="2">
        <v>0</v>
      </c>
      <c r="CQ8468" s="2">
        <v>0</v>
      </c>
      <c r="CR8468" s="2">
        <v>0</v>
      </c>
      <c r="CS8468" s="2">
        <v>0</v>
      </c>
      <c r="CT8468" s="2">
        <v>0</v>
      </c>
      <c r="CU8468" s="2">
        <v>0</v>
      </c>
      <c r="CV8468" s="2">
        <v>0</v>
      </c>
      <c r="CW8468" s="2">
        <v>0</v>
      </c>
      <c r="CX8468" s="2">
        <v>0</v>
      </c>
      <c r="CY8468" s="2">
        <v>0</v>
      </c>
      <c r="CZ8468" s="2">
        <v>0</v>
      </c>
      <c r="DA8468" s="2">
        <v>0</v>
      </c>
      <c r="DB8468" s="2">
        <v>0</v>
      </c>
      <c r="DC8468" s="2">
        <v>0</v>
      </c>
      <c r="DD8468" s="2">
        <v>0</v>
      </c>
      <c r="DE8468" s="2">
        <v>0</v>
      </c>
      <c r="DF8468" s="2"/>
      <c r="DG8468" s="2"/>
      <c r="DH8468" s="2"/>
      <c r="DI8468" s="2"/>
      <c r="DJ8468" s="2"/>
      <c r="DK8468" s="2"/>
      <c r="DL8468" s="2"/>
      <c r="DM8468" s="2"/>
      <c r="DN8468" s="2"/>
      <c r="DO8468" s="2"/>
      <c r="DP8468" s="2"/>
      <c r="DQ8468" s="2"/>
      <c r="DR8468" s="2"/>
      <c r="DS8468" s="2"/>
      <c r="DT8468" s="2"/>
      <c r="DU8468" s="2"/>
      <c r="DV8468" s="2"/>
      <c r="DW8468" s="2"/>
      <c r="DX8468" s="2"/>
      <c r="DY8468" s="2"/>
      <c r="DZ8468" s="2"/>
      <c r="EA8468" s="2"/>
      <c r="EB8468" s="2"/>
      <c r="EC8468" s="2"/>
      <c r="ED8468" s="2"/>
      <c r="EE8468" s="2"/>
      <c r="EF8468" s="2">
        <v>8466</v>
      </c>
      <c r="EG8468" s="2">
        <v>1067</v>
      </c>
      <c r="EH8468" s="2">
        <v>247</v>
      </c>
      <c r="EI8468" s="2">
        <v>247</v>
      </c>
      <c r="EJ8468" s="2">
        <v>7074</v>
      </c>
      <c r="EK8468" s="2" t="s">
        <v>14299</v>
      </c>
      <c r="EL8468" s="2"/>
      <c r="EM8468" s="2"/>
      <c r="EN8468" s="2">
        <v>43669</v>
      </c>
      <c r="EO8468" s="2">
        <v>34455</v>
      </c>
      <c r="EP8468" s="2" t="s">
        <v>190</v>
      </c>
      <c r="EQ8468" s="2">
        <v>62834</v>
      </c>
      <c r="ER8468" s="2">
        <v>43669</v>
      </c>
      <c r="ES8468" s="2">
        <v>34455</v>
      </c>
      <c r="ET8468" s="2" t="s">
        <v>190</v>
      </c>
      <c r="EU8468" s="2">
        <v>62834</v>
      </c>
      <c r="EV8468" s="2">
        <v>43669</v>
      </c>
      <c r="EW8468" s="2">
        <v>34455</v>
      </c>
      <c r="EX8468" s="2" t="s">
        <v>190</v>
      </c>
      <c r="EY8468" s="2">
        <v>62834</v>
      </c>
    </row>
    <row r="8469" spans="1:155" x14ac:dyDescent="0.25">
      <c r="A8469" s="2" t="s">
        <v>14306</v>
      </c>
      <c r="B8469" s="2">
        <v>257</v>
      </c>
      <c r="C8469" s="2" t="s">
        <v>14306</v>
      </c>
      <c r="D8469" s="2" t="s">
        <v>14306</v>
      </c>
      <c r="E8469" s="2" t="s">
        <v>14307</v>
      </c>
      <c r="F8469" s="2" t="s">
        <v>14308</v>
      </c>
      <c r="G8469" s="2" t="s">
        <v>14309</v>
      </c>
      <c r="H8469" s="2">
        <v>0.349935</v>
      </c>
      <c r="I8469" s="2">
        <v>0</v>
      </c>
      <c r="J8469" s="3">
        <v>1.0663E-10</v>
      </c>
      <c r="K8469" s="2">
        <v>44.289000000000001</v>
      </c>
      <c r="L8469" s="2">
        <v>41.088999999999999</v>
      </c>
      <c r="M8469" s="2">
        <v>44.289000000000001</v>
      </c>
      <c r="N8469" s="2"/>
      <c r="O8469" s="2"/>
      <c r="P8469" s="2"/>
      <c r="Q8469" s="2"/>
      <c r="R8469" s="2">
        <v>0</v>
      </c>
      <c r="S8469" s="2">
        <v>0</v>
      </c>
      <c r="T8469" s="2"/>
      <c r="U8469" s="2" t="s">
        <v>159</v>
      </c>
      <c r="V8469" s="2"/>
      <c r="W8469" s="2"/>
      <c r="X8469" s="2"/>
      <c r="Y8469" s="2"/>
      <c r="Z8469" s="2"/>
      <c r="AA8469" s="2"/>
      <c r="AB8469" s="2"/>
      <c r="AC8469" s="2"/>
      <c r="AD8469" s="2"/>
      <c r="AE8469" s="2"/>
      <c r="AF8469" s="2"/>
      <c r="AG8469" s="2"/>
      <c r="AH8469" s="2">
        <v>0.349935</v>
      </c>
      <c r="AI8469" s="2">
        <v>0</v>
      </c>
      <c r="AJ8469" s="3">
        <v>1.0663E-10</v>
      </c>
      <c r="AK8469" s="2">
        <v>44.289000000000001</v>
      </c>
      <c r="AL8469" s="2"/>
      <c r="AM8469" s="2"/>
      <c r="AN8469" s="2"/>
      <c r="AO8469" s="2"/>
      <c r="AP8469" s="2"/>
      <c r="AQ8469" s="2"/>
      <c r="AR8469" s="2"/>
      <c r="AS8469" s="2"/>
      <c r="AT8469" s="2"/>
      <c r="AU8469" s="2"/>
      <c r="AV8469" s="2" t="s">
        <v>46276</v>
      </c>
      <c r="AW8469" s="2" t="s">
        <v>48051</v>
      </c>
      <c r="AX8469" s="2" t="s">
        <v>243</v>
      </c>
      <c r="AY8469" s="2" t="s">
        <v>244</v>
      </c>
      <c r="AZ8469" s="2" t="s">
        <v>14316</v>
      </c>
      <c r="BA8469" s="2" t="s">
        <v>14317</v>
      </c>
      <c r="BB8469" s="2">
        <v>6</v>
      </c>
      <c r="BC8469" s="2">
        <v>4</v>
      </c>
      <c r="BD8469" s="2">
        <v>2.3637000000000001</v>
      </c>
      <c r="BE8469" s="2" t="s">
        <v>166</v>
      </c>
      <c r="BF8469" s="2" t="s">
        <v>166</v>
      </c>
      <c r="BG8469" s="2" t="s">
        <v>166</v>
      </c>
      <c r="BH8469" s="2" t="s">
        <v>166</v>
      </c>
      <c r="BI8469" s="2" t="s">
        <v>166</v>
      </c>
      <c r="BJ8469" s="2" t="s">
        <v>166</v>
      </c>
      <c r="BK8469" s="2" t="s">
        <v>166</v>
      </c>
      <c r="BL8469" s="2" t="s">
        <v>166</v>
      </c>
      <c r="BM8469" s="2">
        <v>0</v>
      </c>
      <c r="BN8469" s="2">
        <v>0</v>
      </c>
      <c r="BO8469" s="2">
        <v>0</v>
      </c>
      <c r="BP8469" s="2">
        <v>0</v>
      </c>
      <c r="BQ8469" s="2" t="s">
        <v>159</v>
      </c>
      <c r="BR8469" s="2">
        <v>0</v>
      </c>
      <c r="BS8469" s="2">
        <v>0</v>
      </c>
      <c r="BT8469" s="2">
        <v>0</v>
      </c>
      <c r="BU8469" s="2">
        <v>0</v>
      </c>
      <c r="BV8469" s="2">
        <v>0</v>
      </c>
      <c r="BW8469" s="2">
        <v>0</v>
      </c>
      <c r="BX8469" s="2">
        <v>0</v>
      </c>
      <c r="BY8469" s="2">
        <v>0</v>
      </c>
      <c r="BZ8469" s="2" t="s">
        <v>159</v>
      </c>
      <c r="CA8469" s="2" t="s">
        <v>159</v>
      </c>
      <c r="CB8469" s="2" t="s">
        <v>159</v>
      </c>
      <c r="CC8469" s="2" t="s">
        <v>159</v>
      </c>
      <c r="CD8469" s="2" t="s">
        <v>159</v>
      </c>
      <c r="CE8469" s="2" t="s">
        <v>159</v>
      </c>
      <c r="CF8469" s="2" t="s">
        <v>159</v>
      </c>
      <c r="CG8469" s="2" t="s">
        <v>159</v>
      </c>
      <c r="CH8469" s="2">
        <v>0</v>
      </c>
      <c r="CI8469" s="2">
        <v>0</v>
      </c>
      <c r="CJ8469" s="2">
        <v>0</v>
      </c>
      <c r="CK8469" s="2">
        <v>0</v>
      </c>
      <c r="CL8469" s="2">
        <v>0</v>
      </c>
      <c r="CM8469" s="2">
        <v>0</v>
      </c>
      <c r="CN8469" s="2">
        <v>0</v>
      </c>
      <c r="CO8469" s="2">
        <v>0</v>
      </c>
      <c r="CP8469" s="2">
        <v>0</v>
      </c>
      <c r="CQ8469" s="2">
        <v>0</v>
      </c>
      <c r="CR8469" s="2">
        <v>0</v>
      </c>
      <c r="CS8469" s="2">
        <v>0</v>
      </c>
      <c r="CT8469" s="2">
        <v>0</v>
      </c>
      <c r="CU8469" s="2">
        <v>0</v>
      </c>
      <c r="CV8469" s="2">
        <v>0</v>
      </c>
      <c r="CW8469" s="2">
        <v>0</v>
      </c>
      <c r="CX8469" s="2">
        <v>0</v>
      </c>
      <c r="CY8469" s="2">
        <v>0</v>
      </c>
      <c r="CZ8469" s="2">
        <v>0</v>
      </c>
      <c r="DA8469" s="2">
        <v>0</v>
      </c>
      <c r="DB8469" s="2">
        <v>0</v>
      </c>
      <c r="DC8469" s="2">
        <v>0</v>
      </c>
      <c r="DD8469" s="2">
        <v>0</v>
      </c>
      <c r="DE8469" s="2">
        <v>0</v>
      </c>
      <c r="DF8469" s="2"/>
      <c r="DG8469" s="2"/>
      <c r="DH8469" s="2"/>
      <c r="DI8469" s="2"/>
      <c r="DJ8469" s="2"/>
      <c r="DK8469" s="2"/>
      <c r="DL8469" s="2"/>
      <c r="DM8469" s="2"/>
      <c r="DN8469" s="2"/>
      <c r="DO8469" s="2"/>
      <c r="DP8469" s="2"/>
      <c r="DQ8469" s="2"/>
      <c r="DR8469" s="2"/>
      <c r="DS8469" s="2"/>
      <c r="DT8469" s="2"/>
      <c r="DU8469" s="2"/>
      <c r="DV8469" s="2"/>
      <c r="DW8469" s="2"/>
      <c r="DX8469" s="2"/>
      <c r="DY8469" s="2"/>
      <c r="DZ8469" s="2"/>
      <c r="EA8469" s="2"/>
      <c r="EB8469" s="2"/>
      <c r="EC8469" s="2"/>
      <c r="ED8469" s="2"/>
      <c r="EE8469" s="2"/>
      <c r="EF8469" s="2">
        <v>8467</v>
      </c>
      <c r="EG8469" s="2">
        <v>1068</v>
      </c>
      <c r="EH8469" s="2">
        <v>257</v>
      </c>
      <c r="EI8469" s="2">
        <v>257</v>
      </c>
      <c r="EJ8469" s="2">
        <v>6887</v>
      </c>
      <c r="EK8469" s="2">
        <v>7908</v>
      </c>
      <c r="EL8469" s="2"/>
      <c r="EM8469" s="2"/>
      <c r="EN8469" s="2">
        <v>42320</v>
      </c>
      <c r="EO8469" s="2">
        <v>33599</v>
      </c>
      <c r="EP8469" s="2" t="s">
        <v>172</v>
      </c>
      <c r="EQ8469" s="2">
        <v>51621</v>
      </c>
      <c r="ER8469" s="2">
        <v>42320</v>
      </c>
      <c r="ES8469" s="2">
        <v>33599</v>
      </c>
      <c r="ET8469" s="2" t="s">
        <v>172</v>
      </c>
      <c r="EU8469" s="2">
        <v>51621</v>
      </c>
      <c r="EV8469" s="2">
        <v>42320</v>
      </c>
      <c r="EW8469" s="2">
        <v>33599</v>
      </c>
      <c r="EX8469" s="2" t="s">
        <v>172</v>
      </c>
      <c r="EY8469" s="2">
        <v>51621</v>
      </c>
    </row>
    <row r="8470" spans="1:155" x14ac:dyDescent="0.25">
      <c r="A8470" s="2" t="s">
        <v>14425</v>
      </c>
      <c r="B8470" s="2">
        <v>11</v>
      </c>
      <c r="C8470" s="2" t="s">
        <v>14425</v>
      </c>
      <c r="D8470" s="2" t="s">
        <v>14425</v>
      </c>
      <c r="E8470" s="2" t="s">
        <v>14441</v>
      </c>
      <c r="F8470" s="2" t="s">
        <v>14442</v>
      </c>
      <c r="G8470" s="2" t="s">
        <v>14443</v>
      </c>
      <c r="H8470" s="2">
        <v>0.5</v>
      </c>
      <c r="I8470" s="2">
        <v>0</v>
      </c>
      <c r="J8470" s="2">
        <v>5.3122299999999997E-2</v>
      </c>
      <c r="K8470" s="2">
        <v>48.423000000000002</v>
      </c>
      <c r="L8470" s="2">
        <v>6.5473999999999997</v>
      </c>
      <c r="M8470" s="2">
        <v>48.423000000000002</v>
      </c>
      <c r="N8470" s="2"/>
      <c r="O8470" s="2"/>
      <c r="P8470" s="2"/>
      <c r="Q8470" s="2"/>
      <c r="R8470" s="2"/>
      <c r="S8470" s="2"/>
      <c r="T8470" s="2"/>
      <c r="U8470" s="2"/>
      <c r="V8470" s="2"/>
      <c r="W8470" s="2"/>
      <c r="X8470" s="2"/>
      <c r="Y8470" s="2"/>
      <c r="Z8470" s="2"/>
      <c r="AA8470" s="2"/>
      <c r="AB8470" s="2"/>
      <c r="AC8470" s="2"/>
      <c r="AD8470" s="2"/>
      <c r="AE8470" s="2"/>
      <c r="AF8470" s="2"/>
      <c r="AG8470" s="2"/>
      <c r="AH8470" s="2"/>
      <c r="AI8470" s="2"/>
      <c r="AJ8470" s="2"/>
      <c r="AK8470" s="2"/>
      <c r="AL8470" s="2"/>
      <c r="AM8470" s="2"/>
      <c r="AN8470" s="2"/>
      <c r="AO8470" s="2"/>
      <c r="AP8470" s="2">
        <v>0.5</v>
      </c>
      <c r="AQ8470" s="2">
        <v>0</v>
      </c>
      <c r="AR8470" s="2">
        <v>5.3122299999999997E-2</v>
      </c>
      <c r="AS8470" s="2">
        <v>48.423000000000002</v>
      </c>
      <c r="AT8470" s="2"/>
      <c r="AU8470" s="2">
        <v>1</v>
      </c>
      <c r="AV8470" s="2" t="s">
        <v>46276</v>
      </c>
      <c r="AW8470" s="2" t="s">
        <v>48052</v>
      </c>
      <c r="AX8470" s="2" t="s">
        <v>243</v>
      </c>
      <c r="AY8470" s="2" t="s">
        <v>244</v>
      </c>
      <c r="AZ8470" s="2" t="s">
        <v>48053</v>
      </c>
      <c r="BA8470" s="2" t="s">
        <v>48054</v>
      </c>
      <c r="BB8470" s="2">
        <v>5</v>
      </c>
      <c r="BC8470" s="2">
        <v>2</v>
      </c>
      <c r="BD8470" s="2">
        <v>-0.36510999999999999</v>
      </c>
      <c r="BE8470" s="2" t="s">
        <v>166</v>
      </c>
      <c r="BF8470" s="2" t="s">
        <v>166</v>
      </c>
      <c r="BG8470" s="2" t="s">
        <v>166</v>
      </c>
      <c r="BH8470" s="2" t="s">
        <v>166</v>
      </c>
      <c r="BI8470" s="2" t="s">
        <v>166</v>
      </c>
      <c r="BJ8470" s="2" t="s">
        <v>166</v>
      </c>
      <c r="BK8470" s="2" t="s">
        <v>166</v>
      </c>
      <c r="BL8470" s="2" t="s">
        <v>167</v>
      </c>
      <c r="BM8470" s="2">
        <v>3024100</v>
      </c>
      <c r="BN8470" s="2">
        <v>3024100</v>
      </c>
      <c r="BO8470" s="2">
        <v>0</v>
      </c>
      <c r="BP8470" s="2">
        <v>0</v>
      </c>
      <c r="BQ8470" s="2" t="s">
        <v>159</v>
      </c>
      <c r="BR8470" s="2">
        <v>0</v>
      </c>
      <c r="BS8470" s="2">
        <v>0</v>
      </c>
      <c r="BT8470" s="2">
        <v>0</v>
      </c>
      <c r="BU8470" s="2">
        <v>0</v>
      </c>
      <c r="BV8470" s="2">
        <v>0</v>
      </c>
      <c r="BW8470" s="2">
        <v>0</v>
      </c>
      <c r="BX8470" s="2">
        <v>0</v>
      </c>
      <c r="BY8470" s="2">
        <v>3024100</v>
      </c>
      <c r="BZ8470" s="2" t="s">
        <v>159</v>
      </c>
      <c r="CA8470" s="2" t="s">
        <v>159</v>
      </c>
      <c r="CB8470" s="2" t="s">
        <v>159</v>
      </c>
      <c r="CC8470" s="2" t="s">
        <v>159</v>
      </c>
      <c r="CD8470" s="2" t="s">
        <v>159</v>
      </c>
      <c r="CE8470" s="2" t="s">
        <v>159</v>
      </c>
      <c r="CF8470" s="2" t="s">
        <v>159</v>
      </c>
      <c r="CG8470" s="2" t="s">
        <v>159</v>
      </c>
      <c r="CH8470" s="2">
        <v>0</v>
      </c>
      <c r="CI8470" s="2">
        <v>0</v>
      </c>
      <c r="CJ8470" s="2">
        <v>0</v>
      </c>
      <c r="CK8470" s="2">
        <v>0</v>
      </c>
      <c r="CL8470" s="2">
        <v>0</v>
      </c>
      <c r="CM8470" s="2">
        <v>0</v>
      </c>
      <c r="CN8470" s="2">
        <v>0</v>
      </c>
      <c r="CO8470" s="2">
        <v>0</v>
      </c>
      <c r="CP8470" s="2">
        <v>0</v>
      </c>
      <c r="CQ8470" s="2">
        <v>0</v>
      </c>
      <c r="CR8470" s="2">
        <v>0</v>
      </c>
      <c r="CS8470" s="2">
        <v>0</v>
      </c>
      <c r="CT8470" s="2">
        <v>0</v>
      </c>
      <c r="CU8470" s="2">
        <v>0</v>
      </c>
      <c r="CV8470" s="2">
        <v>0</v>
      </c>
      <c r="CW8470" s="2">
        <v>0</v>
      </c>
      <c r="CX8470" s="2">
        <v>0</v>
      </c>
      <c r="CY8470" s="2">
        <v>0</v>
      </c>
      <c r="CZ8470" s="2">
        <v>0</v>
      </c>
      <c r="DA8470" s="2">
        <v>0</v>
      </c>
      <c r="DB8470" s="2">
        <v>0</v>
      </c>
      <c r="DC8470" s="2">
        <v>3024100</v>
      </c>
      <c r="DD8470" s="2">
        <v>0</v>
      </c>
      <c r="DE8470" s="2">
        <v>0</v>
      </c>
      <c r="DF8470" s="2"/>
      <c r="DG8470" s="2"/>
      <c r="DH8470" s="2"/>
      <c r="DI8470" s="2"/>
      <c r="DJ8470" s="2"/>
      <c r="DK8470" s="2"/>
      <c r="DL8470" s="2"/>
      <c r="DM8470" s="2"/>
      <c r="DN8470" s="2"/>
      <c r="DO8470" s="2"/>
      <c r="DP8470" s="2"/>
      <c r="DQ8470" s="2"/>
      <c r="DR8470" s="2"/>
      <c r="DS8470" s="2"/>
      <c r="DT8470" s="2"/>
      <c r="DU8470" s="2"/>
      <c r="DV8470" s="2"/>
      <c r="DW8470" s="2"/>
      <c r="DX8470" s="2"/>
      <c r="DY8470" s="2"/>
      <c r="DZ8470" s="2"/>
      <c r="EA8470" s="2"/>
      <c r="EB8470" s="2"/>
      <c r="EC8470" s="2"/>
      <c r="ED8470" s="2"/>
      <c r="EE8470" s="2"/>
      <c r="EF8470" s="2">
        <v>8468</v>
      </c>
      <c r="EG8470" s="2">
        <v>1078</v>
      </c>
      <c r="EH8470" s="2">
        <v>11</v>
      </c>
      <c r="EI8470" s="2">
        <v>11</v>
      </c>
      <c r="EJ8470" s="2">
        <v>5963</v>
      </c>
      <c r="EK8470" s="2">
        <v>6833</v>
      </c>
      <c r="EL8470" s="2">
        <v>36070</v>
      </c>
      <c r="EM8470" s="2">
        <v>28083</v>
      </c>
      <c r="EN8470" s="2">
        <v>36070</v>
      </c>
      <c r="EO8470" s="2">
        <v>28083</v>
      </c>
      <c r="EP8470" s="2" t="s">
        <v>171</v>
      </c>
      <c r="EQ8470" s="2">
        <v>34335</v>
      </c>
      <c r="ER8470" s="2">
        <v>36070</v>
      </c>
      <c r="ES8470" s="2">
        <v>28083</v>
      </c>
      <c r="ET8470" s="2" t="s">
        <v>171</v>
      </c>
      <c r="EU8470" s="2">
        <v>34335</v>
      </c>
      <c r="EV8470" s="2">
        <v>36070</v>
      </c>
      <c r="EW8470" s="2">
        <v>28083</v>
      </c>
      <c r="EX8470" s="2" t="s">
        <v>171</v>
      </c>
      <c r="EY8470" s="2">
        <v>34335</v>
      </c>
    </row>
    <row r="8471" spans="1:155" x14ac:dyDescent="0.25">
      <c r="A8471" s="2" t="s">
        <v>48055</v>
      </c>
      <c r="B8471" s="2">
        <v>394</v>
      </c>
      <c r="C8471" s="2" t="s">
        <v>48055</v>
      </c>
      <c r="D8471" s="2" t="s">
        <v>48055</v>
      </c>
      <c r="E8471" s="2" t="s">
        <v>48056</v>
      </c>
      <c r="F8471" s="2" t="s">
        <v>48057</v>
      </c>
      <c r="G8471" s="2" t="s">
        <v>48058</v>
      </c>
      <c r="H8471" s="2">
        <v>0.99370800000000004</v>
      </c>
      <c r="I8471" s="2">
        <v>21.984999999999999</v>
      </c>
      <c r="J8471" s="2">
        <v>2.5781200000000002E-3</v>
      </c>
      <c r="K8471" s="2">
        <v>72.290000000000006</v>
      </c>
      <c r="L8471" s="2">
        <v>46.308</v>
      </c>
      <c r="M8471" s="2">
        <v>67.748999999999995</v>
      </c>
      <c r="N8471" s="2"/>
      <c r="O8471" s="2"/>
      <c r="P8471" s="2"/>
      <c r="Q8471" s="2"/>
      <c r="R8471" s="2">
        <v>0</v>
      </c>
      <c r="S8471" s="2">
        <v>0</v>
      </c>
      <c r="T8471" s="2"/>
      <c r="U8471" s="2" t="s">
        <v>159</v>
      </c>
      <c r="V8471" s="2"/>
      <c r="W8471" s="2"/>
      <c r="X8471" s="2"/>
      <c r="Y8471" s="2"/>
      <c r="Z8471" s="2"/>
      <c r="AA8471" s="2"/>
      <c r="AB8471" s="2"/>
      <c r="AC8471" s="2"/>
      <c r="AD8471" s="2">
        <v>0</v>
      </c>
      <c r="AE8471" s="2">
        <v>0</v>
      </c>
      <c r="AF8471" s="2"/>
      <c r="AG8471" s="2" t="s">
        <v>159</v>
      </c>
      <c r="AH8471" s="2">
        <v>0.95969199999999999</v>
      </c>
      <c r="AI8471" s="2">
        <v>13.7675</v>
      </c>
      <c r="AJ8471" s="2">
        <v>2.5781200000000002E-3</v>
      </c>
      <c r="AK8471" s="2">
        <v>72.290000000000006</v>
      </c>
      <c r="AL8471" s="2">
        <v>0</v>
      </c>
      <c r="AM8471" s="2">
        <v>0</v>
      </c>
      <c r="AN8471" s="2"/>
      <c r="AO8471" s="2" t="s">
        <v>159</v>
      </c>
      <c r="AP8471" s="2">
        <v>0.99370800000000004</v>
      </c>
      <c r="AQ8471" s="2">
        <v>21.984999999999999</v>
      </c>
      <c r="AR8471" s="2">
        <v>3.1546E-3</v>
      </c>
      <c r="AS8471" s="2">
        <v>67.748999999999995</v>
      </c>
      <c r="AT8471" s="2"/>
      <c r="AU8471" s="2">
        <v>1</v>
      </c>
      <c r="AV8471" s="2" t="s">
        <v>46276</v>
      </c>
      <c r="AW8471" s="2" t="s">
        <v>48059</v>
      </c>
      <c r="AX8471" s="2" t="s">
        <v>197</v>
      </c>
      <c r="AY8471" s="2" t="s">
        <v>780</v>
      </c>
      <c r="AZ8471" s="2" t="s">
        <v>48060</v>
      </c>
      <c r="BA8471" s="2" t="s">
        <v>48061</v>
      </c>
      <c r="BB8471" s="2">
        <v>5</v>
      </c>
      <c r="BC8471" s="2">
        <v>2</v>
      </c>
      <c r="BD8471" s="2">
        <v>-0.75848000000000004</v>
      </c>
      <c r="BE8471" s="2" t="s">
        <v>166</v>
      </c>
      <c r="BF8471" s="2" t="s">
        <v>166</v>
      </c>
      <c r="BG8471" s="2" t="s">
        <v>166</v>
      </c>
      <c r="BH8471" s="2" t="s">
        <v>166</v>
      </c>
      <c r="BI8471" s="2" t="s">
        <v>166</v>
      </c>
      <c r="BJ8471" s="2" t="s">
        <v>167</v>
      </c>
      <c r="BK8471" s="2" t="s">
        <v>166</v>
      </c>
      <c r="BL8471" s="2" t="s">
        <v>167</v>
      </c>
      <c r="BM8471" s="2">
        <v>59530000</v>
      </c>
      <c r="BN8471" s="2">
        <v>59530000</v>
      </c>
      <c r="BO8471" s="2">
        <v>0</v>
      </c>
      <c r="BP8471" s="2">
        <v>0</v>
      </c>
      <c r="BQ8471" s="2" t="s">
        <v>159</v>
      </c>
      <c r="BR8471" s="2">
        <v>0</v>
      </c>
      <c r="BS8471" s="2">
        <v>192850</v>
      </c>
      <c r="BT8471" s="2">
        <v>0</v>
      </c>
      <c r="BU8471" s="2">
        <v>0</v>
      </c>
      <c r="BV8471" s="2">
        <v>437140</v>
      </c>
      <c r="BW8471" s="2">
        <v>17963000</v>
      </c>
      <c r="BX8471" s="2">
        <v>406610</v>
      </c>
      <c r="BY8471" s="2">
        <v>7776600</v>
      </c>
      <c r="BZ8471" s="2" t="s">
        <v>159</v>
      </c>
      <c r="CA8471" s="2" t="s">
        <v>159</v>
      </c>
      <c r="CB8471" s="2" t="s">
        <v>159</v>
      </c>
      <c r="CC8471" s="2" t="s">
        <v>159</v>
      </c>
      <c r="CD8471" s="2" t="s">
        <v>159</v>
      </c>
      <c r="CE8471" s="2" t="s">
        <v>159</v>
      </c>
      <c r="CF8471" s="2" t="s">
        <v>159</v>
      </c>
      <c r="CG8471" s="2" t="s">
        <v>159</v>
      </c>
      <c r="CH8471" s="2">
        <v>0</v>
      </c>
      <c r="CI8471" s="2">
        <v>0</v>
      </c>
      <c r="CJ8471" s="2">
        <v>0</v>
      </c>
      <c r="CK8471" s="2">
        <v>192850</v>
      </c>
      <c r="CL8471" s="2">
        <v>0</v>
      </c>
      <c r="CM8471" s="2">
        <v>0</v>
      </c>
      <c r="CN8471" s="2">
        <v>0</v>
      </c>
      <c r="CO8471" s="2">
        <v>0</v>
      </c>
      <c r="CP8471" s="2">
        <v>0</v>
      </c>
      <c r="CQ8471" s="2">
        <v>0</v>
      </c>
      <c r="CR8471" s="2">
        <v>0</v>
      </c>
      <c r="CS8471" s="2">
        <v>0</v>
      </c>
      <c r="CT8471" s="2">
        <v>437140</v>
      </c>
      <c r="CU8471" s="2">
        <v>0</v>
      </c>
      <c r="CV8471" s="2">
        <v>0</v>
      </c>
      <c r="CW8471" s="2">
        <v>17963000</v>
      </c>
      <c r="CX8471" s="2">
        <v>0</v>
      </c>
      <c r="CY8471" s="2">
        <v>0</v>
      </c>
      <c r="CZ8471" s="2">
        <v>406610</v>
      </c>
      <c r="DA8471" s="2">
        <v>0</v>
      </c>
      <c r="DB8471" s="2">
        <v>0</v>
      </c>
      <c r="DC8471" s="2">
        <v>7776600</v>
      </c>
      <c r="DD8471" s="2">
        <v>0</v>
      </c>
      <c r="DE8471" s="2">
        <v>0</v>
      </c>
      <c r="DF8471" s="2"/>
      <c r="DG8471" s="2"/>
      <c r="DH8471" s="2"/>
      <c r="DI8471" s="2"/>
      <c r="DJ8471" s="2"/>
      <c r="DK8471" s="2"/>
      <c r="DL8471" s="2"/>
      <c r="DM8471" s="2"/>
      <c r="DN8471" s="2"/>
      <c r="DO8471" s="2"/>
      <c r="DP8471" s="2"/>
      <c r="DQ8471" s="2"/>
      <c r="DR8471" s="2"/>
      <c r="DS8471" s="2"/>
      <c r="DT8471" s="2"/>
      <c r="DU8471" s="2"/>
      <c r="DV8471" s="2"/>
      <c r="DW8471" s="2"/>
      <c r="DX8471" s="2"/>
      <c r="DY8471" s="2"/>
      <c r="DZ8471" s="2"/>
      <c r="EA8471" s="2"/>
      <c r="EB8471" s="2"/>
      <c r="EC8471" s="2"/>
      <c r="ED8471" s="2"/>
      <c r="EE8471" s="2"/>
      <c r="EF8471" s="2">
        <v>8469</v>
      </c>
      <c r="EG8471" s="2">
        <v>1080</v>
      </c>
      <c r="EH8471" s="2">
        <v>394</v>
      </c>
      <c r="EI8471" s="2">
        <v>394</v>
      </c>
      <c r="EJ8471" s="2">
        <v>2575</v>
      </c>
      <c r="EK8471" s="2">
        <v>2918</v>
      </c>
      <c r="EL8471" s="2" t="s">
        <v>48062</v>
      </c>
      <c r="EM8471" s="2" t="s">
        <v>48063</v>
      </c>
      <c r="EN8471" s="2">
        <v>15954</v>
      </c>
      <c r="EO8471" s="2">
        <v>12122</v>
      </c>
      <c r="EP8471" s="2" t="s">
        <v>171</v>
      </c>
      <c r="EQ8471" s="2">
        <v>33341</v>
      </c>
      <c r="ER8471" s="2">
        <v>15953</v>
      </c>
      <c r="ES8471" s="2">
        <v>12121</v>
      </c>
      <c r="ET8471" s="2" t="s">
        <v>172</v>
      </c>
      <c r="EU8471" s="2">
        <v>35709</v>
      </c>
      <c r="EV8471" s="2">
        <v>15952</v>
      </c>
      <c r="EW8471" s="2">
        <v>12119</v>
      </c>
      <c r="EX8471" s="2" t="s">
        <v>172</v>
      </c>
      <c r="EY8471" s="2">
        <v>35743</v>
      </c>
    </row>
    <row r="8472" spans="1:155" x14ac:dyDescent="0.25">
      <c r="A8472" s="2" t="s">
        <v>14500</v>
      </c>
      <c r="B8472" s="2">
        <v>367</v>
      </c>
      <c r="C8472" s="2" t="s">
        <v>14500</v>
      </c>
      <c r="D8472" s="2" t="s">
        <v>14500</v>
      </c>
      <c r="E8472" s="2" t="s">
        <v>14501</v>
      </c>
      <c r="F8472" s="2" t="s">
        <v>14502</v>
      </c>
      <c r="G8472" s="2" t="s">
        <v>14503</v>
      </c>
      <c r="H8472" s="2">
        <v>0.399866</v>
      </c>
      <c r="I8472" s="2">
        <v>1.02569</v>
      </c>
      <c r="J8472" s="3">
        <v>3.0066400000000001E-10</v>
      </c>
      <c r="K8472" s="2">
        <v>56.688000000000002</v>
      </c>
      <c r="L8472" s="2">
        <v>51.993000000000002</v>
      </c>
      <c r="M8472" s="2">
        <v>56.688000000000002</v>
      </c>
      <c r="N8472" s="2">
        <v>0</v>
      </c>
      <c r="O8472" s="2">
        <v>0</v>
      </c>
      <c r="P8472" s="2"/>
      <c r="Q8472" s="2" t="s">
        <v>159</v>
      </c>
      <c r="R8472" s="2">
        <v>0.399866</v>
      </c>
      <c r="S8472" s="2">
        <v>1.02569</v>
      </c>
      <c r="T8472" s="3">
        <v>3.0066400000000001E-10</v>
      </c>
      <c r="U8472" s="2">
        <v>56.688000000000002</v>
      </c>
      <c r="V8472" s="2">
        <v>0</v>
      </c>
      <c r="W8472" s="2">
        <v>0</v>
      </c>
      <c r="X8472" s="2"/>
      <c r="Y8472" s="2" t="s">
        <v>159</v>
      </c>
      <c r="Z8472" s="2"/>
      <c r="AA8472" s="2"/>
      <c r="AB8472" s="2"/>
      <c r="AC8472" s="2"/>
      <c r="AD8472" s="2">
        <v>0</v>
      </c>
      <c r="AE8472" s="2">
        <v>0</v>
      </c>
      <c r="AF8472" s="2"/>
      <c r="AG8472" s="2" t="s">
        <v>159</v>
      </c>
      <c r="AH8472" s="2"/>
      <c r="AI8472" s="2"/>
      <c r="AJ8472" s="2"/>
      <c r="AK8472" s="2"/>
      <c r="AL8472" s="2"/>
      <c r="AM8472" s="2"/>
      <c r="AN8472" s="2"/>
      <c r="AO8472" s="2"/>
      <c r="AP8472" s="2"/>
      <c r="AQ8472" s="2"/>
      <c r="AR8472" s="2"/>
      <c r="AS8472" s="2"/>
      <c r="AT8472" s="2"/>
      <c r="AU8472" s="2"/>
      <c r="AV8472" s="2" t="s">
        <v>46276</v>
      </c>
      <c r="AW8472" s="2" t="s">
        <v>48064</v>
      </c>
      <c r="AX8472" s="2" t="s">
        <v>1204</v>
      </c>
      <c r="AY8472" s="2" t="s">
        <v>2338</v>
      </c>
      <c r="AZ8472" s="2" t="s">
        <v>48065</v>
      </c>
      <c r="BA8472" s="2" t="s">
        <v>48066</v>
      </c>
      <c r="BB8472" s="2">
        <v>15</v>
      </c>
      <c r="BC8472" s="2">
        <v>3</v>
      </c>
      <c r="BD8472" s="2">
        <v>5.7792999999999997E-2</v>
      </c>
      <c r="BE8472" s="2" t="s">
        <v>166</v>
      </c>
      <c r="BF8472" s="2" t="s">
        <v>166</v>
      </c>
      <c r="BG8472" s="2" t="s">
        <v>166</v>
      </c>
      <c r="BH8472" s="2" t="s">
        <v>166</v>
      </c>
      <c r="BI8472" s="2" t="s">
        <v>166</v>
      </c>
      <c r="BJ8472" s="2" t="s">
        <v>166</v>
      </c>
      <c r="BK8472" s="2" t="s">
        <v>166</v>
      </c>
      <c r="BL8472" s="2" t="s">
        <v>166</v>
      </c>
      <c r="BM8472" s="2">
        <v>0</v>
      </c>
      <c r="BN8472" s="2">
        <v>0</v>
      </c>
      <c r="BO8472" s="2">
        <v>0</v>
      </c>
      <c r="BP8472" s="2">
        <v>0</v>
      </c>
      <c r="BQ8472" s="2" t="s">
        <v>159</v>
      </c>
      <c r="BR8472" s="2">
        <v>0</v>
      </c>
      <c r="BS8472" s="2">
        <v>0</v>
      </c>
      <c r="BT8472" s="2">
        <v>0</v>
      </c>
      <c r="BU8472" s="2">
        <v>0</v>
      </c>
      <c r="BV8472" s="2">
        <v>0</v>
      </c>
      <c r="BW8472" s="2">
        <v>0</v>
      </c>
      <c r="BX8472" s="2">
        <v>0</v>
      </c>
      <c r="BY8472" s="2">
        <v>0</v>
      </c>
      <c r="BZ8472" s="2" t="s">
        <v>159</v>
      </c>
      <c r="CA8472" s="2" t="s">
        <v>159</v>
      </c>
      <c r="CB8472" s="2" t="s">
        <v>159</v>
      </c>
      <c r="CC8472" s="2" t="s">
        <v>159</v>
      </c>
      <c r="CD8472" s="2" t="s">
        <v>159</v>
      </c>
      <c r="CE8472" s="2" t="s">
        <v>159</v>
      </c>
      <c r="CF8472" s="2" t="s">
        <v>159</v>
      </c>
      <c r="CG8472" s="2" t="s">
        <v>159</v>
      </c>
      <c r="CH8472" s="2">
        <v>0</v>
      </c>
      <c r="CI8472" s="2">
        <v>0</v>
      </c>
      <c r="CJ8472" s="2">
        <v>0</v>
      </c>
      <c r="CK8472" s="2">
        <v>0</v>
      </c>
      <c r="CL8472" s="2">
        <v>0</v>
      </c>
      <c r="CM8472" s="2">
        <v>0</v>
      </c>
      <c r="CN8472" s="2">
        <v>0</v>
      </c>
      <c r="CO8472" s="2">
        <v>0</v>
      </c>
      <c r="CP8472" s="2">
        <v>0</v>
      </c>
      <c r="CQ8472" s="2">
        <v>0</v>
      </c>
      <c r="CR8472" s="2">
        <v>0</v>
      </c>
      <c r="CS8472" s="2">
        <v>0</v>
      </c>
      <c r="CT8472" s="2">
        <v>0</v>
      </c>
      <c r="CU8472" s="2">
        <v>0</v>
      </c>
      <c r="CV8472" s="2">
        <v>0</v>
      </c>
      <c r="CW8472" s="2">
        <v>0</v>
      </c>
      <c r="CX8472" s="2">
        <v>0</v>
      </c>
      <c r="CY8472" s="2">
        <v>0</v>
      </c>
      <c r="CZ8472" s="2">
        <v>0</v>
      </c>
      <c r="DA8472" s="2">
        <v>0</v>
      </c>
      <c r="DB8472" s="2">
        <v>0</v>
      </c>
      <c r="DC8472" s="2">
        <v>0</v>
      </c>
      <c r="DD8472" s="2">
        <v>0</v>
      </c>
      <c r="DE8472" s="2">
        <v>0</v>
      </c>
      <c r="DF8472" s="2"/>
      <c r="DG8472" s="2"/>
      <c r="DH8472" s="2"/>
      <c r="DI8472" s="2"/>
      <c r="DJ8472" s="2"/>
      <c r="DK8472" s="2"/>
      <c r="DL8472" s="2"/>
      <c r="DM8472" s="2"/>
      <c r="DN8472" s="2"/>
      <c r="DO8472" s="2"/>
      <c r="DP8472" s="2"/>
      <c r="DQ8472" s="2"/>
      <c r="DR8472" s="2"/>
      <c r="DS8472" s="2"/>
      <c r="DT8472" s="2"/>
      <c r="DU8472" s="2"/>
      <c r="DV8472" s="2"/>
      <c r="DW8472" s="2"/>
      <c r="DX8472" s="2"/>
      <c r="DY8472" s="2"/>
      <c r="DZ8472" s="2"/>
      <c r="EA8472" s="2"/>
      <c r="EB8472" s="2"/>
      <c r="EC8472" s="2"/>
      <c r="ED8472" s="2"/>
      <c r="EE8472" s="2"/>
      <c r="EF8472" s="2">
        <v>8470</v>
      </c>
      <c r="EG8472" s="2">
        <v>1081</v>
      </c>
      <c r="EH8472" s="2">
        <v>367</v>
      </c>
      <c r="EI8472" s="2">
        <v>367</v>
      </c>
      <c r="EJ8472" s="2">
        <v>2561</v>
      </c>
      <c r="EK8472" s="2" t="s">
        <v>14507</v>
      </c>
      <c r="EL8472" s="2"/>
      <c r="EM8472" s="2"/>
      <c r="EN8472" s="2">
        <v>15870</v>
      </c>
      <c r="EO8472" s="2">
        <v>12032</v>
      </c>
      <c r="EP8472" s="2" t="s">
        <v>285</v>
      </c>
      <c r="EQ8472" s="2">
        <v>20120</v>
      </c>
      <c r="ER8472" s="2">
        <v>15870</v>
      </c>
      <c r="ES8472" s="2">
        <v>12032</v>
      </c>
      <c r="ET8472" s="2" t="s">
        <v>285</v>
      </c>
      <c r="EU8472" s="2">
        <v>20120</v>
      </c>
      <c r="EV8472" s="2">
        <v>15870</v>
      </c>
      <c r="EW8472" s="2">
        <v>12032</v>
      </c>
      <c r="EX8472" s="2" t="s">
        <v>285</v>
      </c>
      <c r="EY8472" s="2">
        <v>20120</v>
      </c>
    </row>
    <row r="8473" spans="1:155" x14ac:dyDescent="0.25">
      <c r="A8473" s="2" t="s">
        <v>14519</v>
      </c>
      <c r="B8473" s="2">
        <v>859</v>
      </c>
      <c r="C8473" s="2" t="s">
        <v>14519</v>
      </c>
      <c r="D8473" s="2" t="s">
        <v>14519</v>
      </c>
      <c r="E8473" s="2" t="s">
        <v>14520</v>
      </c>
      <c r="F8473" s="2" t="s">
        <v>14521</v>
      </c>
      <c r="G8473" s="2" t="s">
        <v>14522</v>
      </c>
      <c r="H8473" s="2">
        <v>0.28325800000000001</v>
      </c>
      <c r="I8473" s="2">
        <v>0</v>
      </c>
      <c r="J8473" s="3">
        <v>4.5242799999999998E-13</v>
      </c>
      <c r="K8473" s="2">
        <v>51.301000000000002</v>
      </c>
      <c r="L8473" s="2">
        <v>47.856000000000002</v>
      </c>
      <c r="M8473" s="2">
        <v>51.301000000000002</v>
      </c>
      <c r="N8473" s="2"/>
      <c r="O8473" s="2"/>
      <c r="P8473" s="2"/>
      <c r="Q8473" s="2"/>
      <c r="R8473" s="2"/>
      <c r="S8473" s="2"/>
      <c r="T8473" s="2"/>
      <c r="U8473" s="2"/>
      <c r="V8473" s="2"/>
      <c r="W8473" s="2"/>
      <c r="X8473" s="2"/>
      <c r="Y8473" s="2"/>
      <c r="Z8473" s="2">
        <v>0.28325800000000001</v>
      </c>
      <c r="AA8473" s="2">
        <v>0</v>
      </c>
      <c r="AB8473" s="3">
        <v>4.5242799999999998E-13</v>
      </c>
      <c r="AC8473" s="2">
        <v>51.301000000000002</v>
      </c>
      <c r="AD8473" s="2"/>
      <c r="AE8473" s="2"/>
      <c r="AF8473" s="2"/>
      <c r="AG8473" s="2"/>
      <c r="AH8473" s="2">
        <v>0</v>
      </c>
      <c r="AI8473" s="2">
        <v>0</v>
      </c>
      <c r="AJ8473" s="2"/>
      <c r="AK8473" s="2" t="s">
        <v>159</v>
      </c>
      <c r="AL8473" s="2"/>
      <c r="AM8473" s="2"/>
      <c r="AN8473" s="2"/>
      <c r="AO8473" s="2"/>
      <c r="AP8473" s="2"/>
      <c r="AQ8473" s="2"/>
      <c r="AR8473" s="2"/>
      <c r="AS8473" s="2"/>
      <c r="AT8473" s="2"/>
      <c r="AU8473" s="2"/>
      <c r="AV8473" s="2" t="s">
        <v>46276</v>
      </c>
      <c r="AW8473" s="2" t="s">
        <v>48067</v>
      </c>
      <c r="AX8473" s="2" t="s">
        <v>243</v>
      </c>
      <c r="AY8473" s="2" t="s">
        <v>244</v>
      </c>
      <c r="AZ8473" s="2" t="s">
        <v>14524</v>
      </c>
      <c r="BA8473" s="2" t="s">
        <v>14525</v>
      </c>
      <c r="BB8473" s="2">
        <v>6</v>
      </c>
      <c r="BC8473" s="2">
        <v>4</v>
      </c>
      <c r="BD8473" s="2">
        <v>-2.3693</v>
      </c>
      <c r="BE8473" s="2" t="s">
        <v>166</v>
      </c>
      <c r="BF8473" s="2" t="s">
        <v>166</v>
      </c>
      <c r="BG8473" s="2" t="s">
        <v>166</v>
      </c>
      <c r="BH8473" s="2" t="s">
        <v>166</v>
      </c>
      <c r="BI8473" s="2" t="s">
        <v>166</v>
      </c>
      <c r="BJ8473" s="2" t="s">
        <v>166</v>
      </c>
      <c r="BK8473" s="2" t="s">
        <v>166</v>
      </c>
      <c r="BL8473" s="2" t="s">
        <v>166</v>
      </c>
      <c r="BM8473" s="2">
        <v>0</v>
      </c>
      <c r="BN8473" s="2">
        <v>0</v>
      </c>
      <c r="BO8473" s="2">
        <v>0</v>
      </c>
      <c r="BP8473" s="2">
        <v>0</v>
      </c>
      <c r="BQ8473" s="2" t="s">
        <v>159</v>
      </c>
      <c r="BR8473" s="2">
        <v>0</v>
      </c>
      <c r="BS8473" s="2">
        <v>0</v>
      </c>
      <c r="BT8473" s="2">
        <v>0</v>
      </c>
      <c r="BU8473" s="2">
        <v>0</v>
      </c>
      <c r="BV8473" s="2">
        <v>0</v>
      </c>
      <c r="BW8473" s="2">
        <v>0</v>
      </c>
      <c r="BX8473" s="2">
        <v>0</v>
      </c>
      <c r="BY8473" s="2">
        <v>0</v>
      </c>
      <c r="BZ8473" s="2" t="s">
        <v>159</v>
      </c>
      <c r="CA8473" s="2" t="s">
        <v>159</v>
      </c>
      <c r="CB8473" s="2" t="s">
        <v>159</v>
      </c>
      <c r="CC8473" s="2" t="s">
        <v>159</v>
      </c>
      <c r="CD8473" s="2" t="s">
        <v>159</v>
      </c>
      <c r="CE8473" s="2" t="s">
        <v>159</v>
      </c>
      <c r="CF8473" s="2" t="s">
        <v>159</v>
      </c>
      <c r="CG8473" s="2" t="s">
        <v>159</v>
      </c>
      <c r="CH8473" s="2">
        <v>0</v>
      </c>
      <c r="CI8473" s="2">
        <v>0</v>
      </c>
      <c r="CJ8473" s="2">
        <v>0</v>
      </c>
      <c r="CK8473" s="2">
        <v>0</v>
      </c>
      <c r="CL8473" s="2">
        <v>0</v>
      </c>
      <c r="CM8473" s="2">
        <v>0</v>
      </c>
      <c r="CN8473" s="2">
        <v>0</v>
      </c>
      <c r="CO8473" s="2">
        <v>0</v>
      </c>
      <c r="CP8473" s="2">
        <v>0</v>
      </c>
      <c r="CQ8473" s="2">
        <v>0</v>
      </c>
      <c r="CR8473" s="2">
        <v>0</v>
      </c>
      <c r="CS8473" s="2">
        <v>0</v>
      </c>
      <c r="CT8473" s="2">
        <v>0</v>
      </c>
      <c r="CU8473" s="2">
        <v>0</v>
      </c>
      <c r="CV8473" s="2">
        <v>0</v>
      </c>
      <c r="CW8473" s="2">
        <v>0</v>
      </c>
      <c r="CX8473" s="2">
        <v>0</v>
      </c>
      <c r="CY8473" s="2">
        <v>0</v>
      </c>
      <c r="CZ8473" s="2">
        <v>0</v>
      </c>
      <c r="DA8473" s="2">
        <v>0</v>
      </c>
      <c r="DB8473" s="2">
        <v>0</v>
      </c>
      <c r="DC8473" s="2">
        <v>0</v>
      </c>
      <c r="DD8473" s="2">
        <v>0</v>
      </c>
      <c r="DE8473" s="2">
        <v>0</v>
      </c>
      <c r="DF8473" s="2"/>
      <c r="DG8473" s="2"/>
      <c r="DH8473" s="2"/>
      <c r="DI8473" s="2"/>
      <c r="DJ8473" s="2"/>
      <c r="DK8473" s="2"/>
      <c r="DL8473" s="2"/>
      <c r="DM8473" s="2"/>
      <c r="DN8473" s="2"/>
      <c r="DO8473" s="2"/>
      <c r="DP8473" s="2"/>
      <c r="DQ8473" s="2"/>
      <c r="DR8473" s="2"/>
      <c r="DS8473" s="2"/>
      <c r="DT8473" s="2"/>
      <c r="DU8473" s="2"/>
      <c r="DV8473" s="2"/>
      <c r="DW8473" s="2"/>
      <c r="DX8473" s="2"/>
      <c r="DY8473" s="2"/>
      <c r="DZ8473" s="2"/>
      <c r="EA8473" s="2"/>
      <c r="EB8473" s="2"/>
      <c r="EC8473" s="2"/>
      <c r="ED8473" s="2"/>
      <c r="EE8473" s="2"/>
      <c r="EF8473" s="2">
        <v>8471</v>
      </c>
      <c r="EG8473" s="2">
        <v>1082</v>
      </c>
      <c r="EH8473" s="2">
        <v>859</v>
      </c>
      <c r="EI8473" s="2">
        <v>859</v>
      </c>
      <c r="EJ8473" s="2">
        <v>1163</v>
      </c>
      <c r="EK8473" s="2">
        <v>1332</v>
      </c>
      <c r="EL8473" s="2"/>
      <c r="EM8473" s="2"/>
      <c r="EN8473" s="2">
        <v>7467</v>
      </c>
      <c r="EO8473" s="2">
        <v>5901</v>
      </c>
      <c r="EP8473" s="2" t="s">
        <v>190</v>
      </c>
      <c r="EQ8473" s="2">
        <v>45926</v>
      </c>
      <c r="ER8473" s="2">
        <v>7467</v>
      </c>
      <c r="ES8473" s="2">
        <v>5901</v>
      </c>
      <c r="ET8473" s="2" t="s">
        <v>190</v>
      </c>
      <c r="EU8473" s="2">
        <v>45926</v>
      </c>
      <c r="EV8473" s="2">
        <v>7467</v>
      </c>
      <c r="EW8473" s="2">
        <v>5901</v>
      </c>
      <c r="EX8473" s="2" t="s">
        <v>190</v>
      </c>
      <c r="EY8473" s="2">
        <v>45926</v>
      </c>
    </row>
    <row r="8474" spans="1:155" x14ac:dyDescent="0.25">
      <c r="A8474" s="2" t="s">
        <v>14553</v>
      </c>
      <c r="B8474" s="2">
        <v>2328</v>
      </c>
      <c r="C8474" s="2" t="s">
        <v>14553</v>
      </c>
      <c r="D8474" s="2" t="s">
        <v>14553</v>
      </c>
      <c r="E8474" s="2" t="s">
        <v>14554</v>
      </c>
      <c r="F8474" s="2" t="s">
        <v>14555</v>
      </c>
      <c r="G8474" s="2" t="s">
        <v>14556</v>
      </c>
      <c r="H8474" s="2">
        <v>0.93131399999999998</v>
      </c>
      <c r="I8474" s="2">
        <v>14.4537</v>
      </c>
      <c r="J8474" s="3">
        <v>8.2760700000000002E-36</v>
      </c>
      <c r="K8474" s="2">
        <v>90.912000000000006</v>
      </c>
      <c r="L8474" s="2">
        <v>84.795000000000002</v>
      </c>
      <c r="M8474" s="2">
        <v>51.826999999999998</v>
      </c>
      <c r="N8474" s="2">
        <v>0</v>
      </c>
      <c r="O8474" s="2">
        <v>0</v>
      </c>
      <c r="P8474" s="2"/>
      <c r="Q8474" s="2" t="s">
        <v>159</v>
      </c>
      <c r="R8474" s="2">
        <v>0</v>
      </c>
      <c r="S8474" s="2">
        <v>0</v>
      </c>
      <c r="T8474" s="2"/>
      <c r="U8474" s="2" t="s">
        <v>159</v>
      </c>
      <c r="V8474" s="2">
        <v>0</v>
      </c>
      <c r="W8474" s="2">
        <v>0</v>
      </c>
      <c r="X8474" s="2"/>
      <c r="Y8474" s="2" t="s">
        <v>159</v>
      </c>
      <c r="Z8474" s="2">
        <v>0</v>
      </c>
      <c r="AA8474" s="2">
        <v>0</v>
      </c>
      <c r="AB8474" s="2"/>
      <c r="AC8474" s="2" t="s">
        <v>159</v>
      </c>
      <c r="AD8474" s="2">
        <v>0</v>
      </c>
      <c r="AE8474" s="2">
        <v>0</v>
      </c>
      <c r="AF8474" s="2"/>
      <c r="AG8474" s="2" t="s">
        <v>159</v>
      </c>
      <c r="AH8474" s="2">
        <v>0.93131399999999998</v>
      </c>
      <c r="AI8474" s="2">
        <v>14.4537</v>
      </c>
      <c r="AJ8474" s="3">
        <v>1.3981699999999999E-8</v>
      </c>
      <c r="AK8474" s="2">
        <v>51.826999999999998</v>
      </c>
      <c r="AL8474" s="2">
        <v>0</v>
      </c>
      <c r="AM8474" s="2">
        <v>0</v>
      </c>
      <c r="AN8474" s="2"/>
      <c r="AO8474" s="2" t="s">
        <v>159</v>
      </c>
      <c r="AP8474" s="2">
        <v>0.81434200000000001</v>
      </c>
      <c r="AQ8474" s="2">
        <v>9.4320500000000003</v>
      </c>
      <c r="AR8474" s="3">
        <v>8.2760700000000002E-36</v>
      </c>
      <c r="AS8474" s="2">
        <v>90.912000000000006</v>
      </c>
      <c r="AT8474" s="2"/>
      <c r="AU8474" s="2">
        <v>1</v>
      </c>
      <c r="AV8474" s="2" t="s">
        <v>46276</v>
      </c>
      <c r="AW8474" s="2" t="s">
        <v>48068</v>
      </c>
      <c r="AX8474" s="2" t="s">
        <v>197</v>
      </c>
      <c r="AY8474" s="2" t="s">
        <v>388</v>
      </c>
      <c r="AZ8474" s="2" t="s">
        <v>48069</v>
      </c>
      <c r="BA8474" s="2" t="s">
        <v>48070</v>
      </c>
      <c r="BB8474" s="2">
        <v>3</v>
      </c>
      <c r="BC8474" s="2">
        <v>3</v>
      </c>
      <c r="BD8474" s="2">
        <v>0.26063999999999998</v>
      </c>
      <c r="BE8474" s="2" t="s">
        <v>166</v>
      </c>
      <c r="BF8474" s="2" t="s">
        <v>166</v>
      </c>
      <c r="BG8474" s="2" t="s">
        <v>166</v>
      </c>
      <c r="BH8474" s="2" t="s">
        <v>166</v>
      </c>
      <c r="BI8474" s="2" t="s">
        <v>166</v>
      </c>
      <c r="BJ8474" s="2" t="s">
        <v>167</v>
      </c>
      <c r="BK8474" s="2" t="s">
        <v>166</v>
      </c>
      <c r="BL8474" s="2" t="s">
        <v>167</v>
      </c>
      <c r="BM8474" s="2">
        <v>14259000</v>
      </c>
      <c r="BN8474" s="2">
        <v>14259000</v>
      </c>
      <c r="BO8474" s="2">
        <v>0</v>
      </c>
      <c r="BP8474" s="2">
        <v>0</v>
      </c>
      <c r="BQ8474" s="2" t="s">
        <v>159</v>
      </c>
      <c r="BR8474" s="2">
        <v>88855</v>
      </c>
      <c r="BS8474" s="2">
        <v>3168600</v>
      </c>
      <c r="BT8474" s="2">
        <v>216470</v>
      </c>
      <c r="BU8474" s="2">
        <v>0</v>
      </c>
      <c r="BV8474" s="2">
        <v>403760</v>
      </c>
      <c r="BW8474" s="2">
        <v>0</v>
      </c>
      <c r="BX8474" s="2">
        <v>317680</v>
      </c>
      <c r="BY8474" s="2">
        <v>6423600</v>
      </c>
      <c r="BZ8474" s="2" t="s">
        <v>159</v>
      </c>
      <c r="CA8474" s="2" t="s">
        <v>159</v>
      </c>
      <c r="CB8474" s="2" t="s">
        <v>159</v>
      </c>
      <c r="CC8474" s="2" t="s">
        <v>159</v>
      </c>
      <c r="CD8474" s="2" t="s">
        <v>159</v>
      </c>
      <c r="CE8474" s="2" t="s">
        <v>159</v>
      </c>
      <c r="CF8474" s="2" t="s">
        <v>159</v>
      </c>
      <c r="CG8474" s="2" t="s">
        <v>159</v>
      </c>
      <c r="CH8474" s="2">
        <v>88855</v>
      </c>
      <c r="CI8474" s="2">
        <v>0</v>
      </c>
      <c r="CJ8474" s="2">
        <v>0</v>
      </c>
      <c r="CK8474" s="2">
        <v>3168600</v>
      </c>
      <c r="CL8474" s="2">
        <v>0</v>
      </c>
      <c r="CM8474" s="2">
        <v>0</v>
      </c>
      <c r="CN8474" s="2">
        <v>216470</v>
      </c>
      <c r="CO8474" s="2">
        <v>0</v>
      </c>
      <c r="CP8474" s="2">
        <v>0</v>
      </c>
      <c r="CQ8474" s="2">
        <v>0</v>
      </c>
      <c r="CR8474" s="2">
        <v>0</v>
      </c>
      <c r="CS8474" s="2">
        <v>0</v>
      </c>
      <c r="CT8474" s="2">
        <v>403760</v>
      </c>
      <c r="CU8474" s="2">
        <v>0</v>
      </c>
      <c r="CV8474" s="2">
        <v>0</v>
      </c>
      <c r="CW8474" s="2">
        <v>0</v>
      </c>
      <c r="CX8474" s="2">
        <v>0</v>
      </c>
      <c r="CY8474" s="2">
        <v>0</v>
      </c>
      <c r="CZ8474" s="2">
        <v>317680</v>
      </c>
      <c r="DA8474" s="2">
        <v>0</v>
      </c>
      <c r="DB8474" s="2">
        <v>0</v>
      </c>
      <c r="DC8474" s="2">
        <v>6423600</v>
      </c>
      <c r="DD8474" s="2">
        <v>0</v>
      </c>
      <c r="DE8474" s="2">
        <v>0</v>
      </c>
      <c r="DF8474" s="2"/>
      <c r="DG8474" s="2"/>
      <c r="DH8474" s="2"/>
      <c r="DI8474" s="2"/>
      <c r="DJ8474" s="2"/>
      <c r="DK8474" s="2"/>
      <c r="DL8474" s="2"/>
      <c r="DM8474" s="2"/>
      <c r="DN8474" s="2"/>
      <c r="DO8474" s="2"/>
      <c r="DP8474" s="2"/>
      <c r="DQ8474" s="2"/>
      <c r="DR8474" s="2"/>
      <c r="DS8474" s="2"/>
      <c r="DT8474" s="2"/>
      <c r="DU8474" s="2"/>
      <c r="DV8474" s="2"/>
      <c r="DW8474" s="2"/>
      <c r="DX8474" s="2"/>
      <c r="DY8474" s="2"/>
      <c r="DZ8474" s="2"/>
      <c r="EA8474" s="2"/>
      <c r="EB8474" s="2"/>
      <c r="EC8474" s="2"/>
      <c r="ED8474" s="2"/>
      <c r="EE8474" s="2"/>
      <c r="EF8474" s="2">
        <v>8472</v>
      </c>
      <c r="EG8474" s="2">
        <v>1084</v>
      </c>
      <c r="EH8474" s="2">
        <v>2328</v>
      </c>
      <c r="EI8474" s="2">
        <v>2328</v>
      </c>
      <c r="EJ8474" s="2" t="s">
        <v>14560</v>
      </c>
      <c r="EK8474" s="2" t="s">
        <v>14561</v>
      </c>
      <c r="EL8474" s="2" t="s">
        <v>48071</v>
      </c>
      <c r="EM8474" s="2" t="s">
        <v>48072</v>
      </c>
      <c r="EN8474" s="2">
        <v>4078</v>
      </c>
      <c r="EO8474" s="2">
        <v>3010</v>
      </c>
      <c r="EP8474" s="2" t="s">
        <v>172</v>
      </c>
      <c r="EQ8474" s="2">
        <v>58928</v>
      </c>
      <c r="ER8474" s="2">
        <v>4089</v>
      </c>
      <c r="ES8474" s="2">
        <v>3025</v>
      </c>
      <c r="ET8474" s="2" t="s">
        <v>171</v>
      </c>
      <c r="EU8474" s="2">
        <v>49229</v>
      </c>
      <c r="EV8474" s="2">
        <v>4089</v>
      </c>
      <c r="EW8474" s="2">
        <v>3025</v>
      </c>
      <c r="EX8474" s="2" t="s">
        <v>171</v>
      </c>
      <c r="EY8474" s="2">
        <v>49229</v>
      </c>
    </row>
    <row r="8475" spans="1:155" x14ac:dyDescent="0.25">
      <c r="A8475" s="2" t="s">
        <v>14553</v>
      </c>
      <c r="B8475" s="2">
        <v>2331</v>
      </c>
      <c r="C8475" s="2" t="s">
        <v>14553</v>
      </c>
      <c r="D8475" s="2" t="s">
        <v>14553</v>
      </c>
      <c r="E8475" s="2" t="s">
        <v>14554</v>
      </c>
      <c r="F8475" s="2" t="s">
        <v>14555</v>
      </c>
      <c r="G8475" s="2" t="s">
        <v>14556</v>
      </c>
      <c r="H8475" s="2">
        <v>0.34783199999999997</v>
      </c>
      <c r="I8475" s="2">
        <v>0</v>
      </c>
      <c r="J8475" s="3">
        <v>1.4478099999999999E-5</v>
      </c>
      <c r="K8475" s="2">
        <v>40.951999999999998</v>
      </c>
      <c r="L8475" s="2">
        <v>36.094999999999999</v>
      </c>
      <c r="M8475" s="2">
        <v>40.951999999999998</v>
      </c>
      <c r="N8475" s="2">
        <v>0</v>
      </c>
      <c r="O8475" s="2">
        <v>0</v>
      </c>
      <c r="P8475" s="2"/>
      <c r="Q8475" s="2" t="s">
        <v>159</v>
      </c>
      <c r="R8475" s="2">
        <v>0</v>
      </c>
      <c r="S8475" s="2">
        <v>0</v>
      </c>
      <c r="T8475" s="2"/>
      <c r="U8475" s="2" t="s">
        <v>159</v>
      </c>
      <c r="V8475" s="2">
        <v>0</v>
      </c>
      <c r="W8475" s="2">
        <v>0</v>
      </c>
      <c r="X8475" s="2"/>
      <c r="Y8475" s="2" t="s">
        <v>159</v>
      </c>
      <c r="Z8475" s="2">
        <v>0</v>
      </c>
      <c r="AA8475" s="2">
        <v>0</v>
      </c>
      <c r="AB8475" s="2"/>
      <c r="AC8475" s="2" t="s">
        <v>159</v>
      </c>
      <c r="AD8475" s="2">
        <v>0</v>
      </c>
      <c r="AE8475" s="2">
        <v>0</v>
      </c>
      <c r="AF8475" s="2"/>
      <c r="AG8475" s="2" t="s">
        <v>159</v>
      </c>
      <c r="AH8475" s="2">
        <v>0.34783199999999997</v>
      </c>
      <c r="AI8475" s="2">
        <v>0</v>
      </c>
      <c r="AJ8475" s="3">
        <v>1.4478099999999999E-5</v>
      </c>
      <c r="AK8475" s="2">
        <v>40.951999999999998</v>
      </c>
      <c r="AL8475" s="2">
        <v>0</v>
      </c>
      <c r="AM8475" s="2">
        <v>0</v>
      </c>
      <c r="AN8475" s="2"/>
      <c r="AO8475" s="2" t="s">
        <v>159</v>
      </c>
      <c r="AP8475" s="2">
        <v>0</v>
      </c>
      <c r="AQ8475" s="2">
        <v>0</v>
      </c>
      <c r="AR8475" s="2"/>
      <c r="AS8475" s="2" t="s">
        <v>159</v>
      </c>
      <c r="AT8475" s="2"/>
      <c r="AU8475" s="2"/>
      <c r="AV8475" s="2" t="s">
        <v>46276</v>
      </c>
      <c r="AW8475" s="2" t="s">
        <v>48073</v>
      </c>
      <c r="AX8475" s="2" t="s">
        <v>197</v>
      </c>
      <c r="AY8475" s="2" t="s">
        <v>1472</v>
      </c>
      <c r="AZ8475" s="2" t="s">
        <v>14558</v>
      </c>
      <c r="BA8475" s="2" t="s">
        <v>14559</v>
      </c>
      <c r="BB8475" s="2">
        <v>6</v>
      </c>
      <c r="BC8475" s="2">
        <v>3</v>
      </c>
      <c r="BD8475" s="2">
        <v>1.2273000000000001</v>
      </c>
      <c r="BE8475" s="2" t="s">
        <v>166</v>
      </c>
      <c r="BF8475" s="2" t="s">
        <v>166</v>
      </c>
      <c r="BG8475" s="2" t="s">
        <v>166</v>
      </c>
      <c r="BH8475" s="2" t="s">
        <v>166</v>
      </c>
      <c r="BI8475" s="2" t="s">
        <v>166</v>
      </c>
      <c r="BJ8475" s="2" t="s">
        <v>166</v>
      </c>
      <c r="BK8475" s="2" t="s">
        <v>166</v>
      </c>
      <c r="BL8475" s="2" t="s">
        <v>166</v>
      </c>
      <c r="BM8475" s="2">
        <v>0</v>
      </c>
      <c r="BN8475" s="2">
        <v>0</v>
      </c>
      <c r="BO8475" s="2">
        <v>0</v>
      </c>
      <c r="BP8475" s="2">
        <v>0</v>
      </c>
      <c r="BQ8475" s="2" t="s">
        <v>159</v>
      </c>
      <c r="BR8475" s="2">
        <v>0</v>
      </c>
      <c r="BS8475" s="2">
        <v>0</v>
      </c>
      <c r="BT8475" s="2">
        <v>0</v>
      </c>
      <c r="BU8475" s="2">
        <v>0</v>
      </c>
      <c r="BV8475" s="2">
        <v>0</v>
      </c>
      <c r="BW8475" s="2">
        <v>0</v>
      </c>
      <c r="BX8475" s="2">
        <v>0</v>
      </c>
      <c r="BY8475" s="2">
        <v>0</v>
      </c>
      <c r="BZ8475" s="2" t="s">
        <v>159</v>
      </c>
      <c r="CA8475" s="2" t="s">
        <v>159</v>
      </c>
      <c r="CB8475" s="2" t="s">
        <v>159</v>
      </c>
      <c r="CC8475" s="2" t="s">
        <v>159</v>
      </c>
      <c r="CD8475" s="2" t="s">
        <v>159</v>
      </c>
      <c r="CE8475" s="2" t="s">
        <v>159</v>
      </c>
      <c r="CF8475" s="2" t="s">
        <v>159</v>
      </c>
      <c r="CG8475" s="2" t="s">
        <v>159</v>
      </c>
      <c r="CH8475" s="2">
        <v>0</v>
      </c>
      <c r="CI8475" s="2">
        <v>0</v>
      </c>
      <c r="CJ8475" s="2">
        <v>0</v>
      </c>
      <c r="CK8475" s="2">
        <v>0</v>
      </c>
      <c r="CL8475" s="2">
        <v>0</v>
      </c>
      <c r="CM8475" s="2">
        <v>0</v>
      </c>
      <c r="CN8475" s="2">
        <v>0</v>
      </c>
      <c r="CO8475" s="2">
        <v>0</v>
      </c>
      <c r="CP8475" s="2">
        <v>0</v>
      </c>
      <c r="CQ8475" s="2">
        <v>0</v>
      </c>
      <c r="CR8475" s="2">
        <v>0</v>
      </c>
      <c r="CS8475" s="2">
        <v>0</v>
      </c>
      <c r="CT8475" s="2">
        <v>0</v>
      </c>
      <c r="CU8475" s="2">
        <v>0</v>
      </c>
      <c r="CV8475" s="2">
        <v>0</v>
      </c>
      <c r="CW8475" s="2">
        <v>0</v>
      </c>
      <c r="CX8475" s="2">
        <v>0</v>
      </c>
      <c r="CY8475" s="2">
        <v>0</v>
      </c>
      <c r="CZ8475" s="2">
        <v>0</v>
      </c>
      <c r="DA8475" s="2">
        <v>0</v>
      </c>
      <c r="DB8475" s="2">
        <v>0</v>
      </c>
      <c r="DC8475" s="2">
        <v>0</v>
      </c>
      <c r="DD8475" s="2">
        <v>0</v>
      </c>
      <c r="DE8475" s="2">
        <v>0</v>
      </c>
      <c r="DF8475" s="2"/>
      <c r="DG8475" s="2"/>
      <c r="DH8475" s="2"/>
      <c r="DI8475" s="2"/>
      <c r="DJ8475" s="2"/>
      <c r="DK8475" s="2"/>
      <c r="DL8475" s="2"/>
      <c r="DM8475" s="2"/>
      <c r="DN8475" s="2"/>
      <c r="DO8475" s="2"/>
      <c r="DP8475" s="2"/>
      <c r="DQ8475" s="2"/>
      <c r="DR8475" s="2"/>
      <c r="DS8475" s="2"/>
      <c r="DT8475" s="2"/>
      <c r="DU8475" s="2"/>
      <c r="DV8475" s="2"/>
      <c r="DW8475" s="2"/>
      <c r="DX8475" s="2"/>
      <c r="DY8475" s="2"/>
      <c r="DZ8475" s="2"/>
      <c r="EA8475" s="2"/>
      <c r="EB8475" s="2"/>
      <c r="EC8475" s="2"/>
      <c r="ED8475" s="2"/>
      <c r="EE8475" s="2"/>
      <c r="EF8475" s="2">
        <v>8473</v>
      </c>
      <c r="EG8475" s="2">
        <v>1084</v>
      </c>
      <c r="EH8475" s="2">
        <v>2331</v>
      </c>
      <c r="EI8475" s="2">
        <v>2331</v>
      </c>
      <c r="EJ8475" s="2" t="s">
        <v>14560</v>
      </c>
      <c r="EK8475" s="2" t="s">
        <v>14561</v>
      </c>
      <c r="EL8475" s="2"/>
      <c r="EM8475" s="2"/>
      <c r="EN8475" s="2">
        <v>4087</v>
      </c>
      <c r="EO8475" s="2">
        <v>3022</v>
      </c>
      <c r="EP8475" s="2" t="s">
        <v>172</v>
      </c>
      <c r="EQ8475" s="2">
        <v>53280</v>
      </c>
      <c r="ER8475" s="2">
        <v>4087</v>
      </c>
      <c r="ES8475" s="2">
        <v>3022</v>
      </c>
      <c r="ET8475" s="2" t="s">
        <v>172</v>
      </c>
      <c r="EU8475" s="2">
        <v>53280</v>
      </c>
      <c r="EV8475" s="2">
        <v>4087</v>
      </c>
      <c r="EW8475" s="2">
        <v>3022</v>
      </c>
      <c r="EX8475" s="2" t="s">
        <v>172</v>
      </c>
      <c r="EY8475" s="2">
        <v>53280</v>
      </c>
    </row>
    <row r="8476" spans="1:155" x14ac:dyDescent="0.25">
      <c r="A8476" s="2" t="s">
        <v>14553</v>
      </c>
      <c r="B8476" s="2">
        <v>2187</v>
      </c>
      <c r="C8476" s="2" t="s">
        <v>14553</v>
      </c>
      <c r="D8476" s="2" t="s">
        <v>14553</v>
      </c>
      <c r="E8476" s="2" t="s">
        <v>14554</v>
      </c>
      <c r="F8476" s="2" t="s">
        <v>14555</v>
      </c>
      <c r="G8476" s="2" t="s">
        <v>14556</v>
      </c>
      <c r="H8476" s="2">
        <v>0.98450400000000005</v>
      </c>
      <c r="I8476" s="2">
        <v>18.032699999999998</v>
      </c>
      <c r="J8476" s="3">
        <v>2.2134700000000001E-6</v>
      </c>
      <c r="K8476" s="2">
        <v>59.728000000000002</v>
      </c>
      <c r="L8476" s="2">
        <v>49.655999999999999</v>
      </c>
      <c r="M8476" s="2">
        <v>59.728000000000002</v>
      </c>
      <c r="N8476" s="2"/>
      <c r="O8476" s="2"/>
      <c r="P8476" s="2"/>
      <c r="Q8476" s="2"/>
      <c r="R8476" s="2">
        <v>0</v>
      </c>
      <c r="S8476" s="2">
        <v>0</v>
      </c>
      <c r="T8476" s="2"/>
      <c r="U8476" s="2" t="s">
        <v>159</v>
      </c>
      <c r="V8476" s="2"/>
      <c r="W8476" s="2"/>
      <c r="X8476" s="2"/>
      <c r="Y8476" s="2"/>
      <c r="Z8476" s="2"/>
      <c r="AA8476" s="2"/>
      <c r="AB8476" s="2"/>
      <c r="AC8476" s="2"/>
      <c r="AD8476" s="2"/>
      <c r="AE8476" s="2"/>
      <c r="AF8476" s="2"/>
      <c r="AG8476" s="2"/>
      <c r="AH8476" s="2">
        <v>0</v>
      </c>
      <c r="AI8476" s="2">
        <v>0</v>
      </c>
      <c r="AJ8476" s="2"/>
      <c r="AK8476" s="2" t="s">
        <v>159</v>
      </c>
      <c r="AL8476" s="2"/>
      <c r="AM8476" s="2"/>
      <c r="AN8476" s="2"/>
      <c r="AO8476" s="2"/>
      <c r="AP8476" s="2">
        <v>0.98450400000000005</v>
      </c>
      <c r="AQ8476" s="2">
        <v>18.032699999999998</v>
      </c>
      <c r="AR8476" s="3">
        <v>2.2134700000000001E-6</v>
      </c>
      <c r="AS8476" s="2">
        <v>59.728000000000002</v>
      </c>
      <c r="AT8476" s="2"/>
      <c r="AU8476" s="2">
        <v>1</v>
      </c>
      <c r="AV8476" s="2" t="s">
        <v>46276</v>
      </c>
      <c r="AW8476" s="2" t="s">
        <v>48074</v>
      </c>
      <c r="AX8476" s="2" t="s">
        <v>197</v>
      </c>
      <c r="AY8476" s="2" t="s">
        <v>1172</v>
      </c>
      <c r="AZ8476" s="2" t="s">
        <v>48075</v>
      </c>
      <c r="BA8476" s="2" t="s">
        <v>48076</v>
      </c>
      <c r="BB8476" s="2">
        <v>10</v>
      </c>
      <c r="BC8476" s="2">
        <v>2</v>
      </c>
      <c r="BD8476" s="2">
        <v>0.42753000000000002</v>
      </c>
      <c r="BE8476" s="2" t="s">
        <v>166</v>
      </c>
      <c r="BF8476" s="2" t="s">
        <v>166</v>
      </c>
      <c r="BG8476" s="2" t="s">
        <v>166</v>
      </c>
      <c r="BH8476" s="2" t="s">
        <v>166</v>
      </c>
      <c r="BI8476" s="2" t="s">
        <v>166</v>
      </c>
      <c r="BJ8476" s="2" t="s">
        <v>166</v>
      </c>
      <c r="BK8476" s="2" t="s">
        <v>166</v>
      </c>
      <c r="BL8476" s="2" t="s">
        <v>167</v>
      </c>
      <c r="BM8476" s="2">
        <v>3269000</v>
      </c>
      <c r="BN8476" s="2">
        <v>3269000</v>
      </c>
      <c r="BO8476" s="2">
        <v>0</v>
      </c>
      <c r="BP8476" s="2">
        <v>0</v>
      </c>
      <c r="BQ8476" s="2" t="s">
        <v>159</v>
      </c>
      <c r="BR8476" s="2">
        <v>0</v>
      </c>
      <c r="BS8476" s="2">
        <v>446960</v>
      </c>
      <c r="BT8476" s="2">
        <v>0</v>
      </c>
      <c r="BU8476" s="2">
        <v>0</v>
      </c>
      <c r="BV8476" s="2">
        <v>0</v>
      </c>
      <c r="BW8476" s="2">
        <v>1910100</v>
      </c>
      <c r="BX8476" s="2">
        <v>0</v>
      </c>
      <c r="BY8476" s="2">
        <v>911950</v>
      </c>
      <c r="BZ8476" s="2" t="s">
        <v>159</v>
      </c>
      <c r="CA8476" s="2" t="s">
        <v>159</v>
      </c>
      <c r="CB8476" s="2" t="s">
        <v>159</v>
      </c>
      <c r="CC8476" s="2" t="s">
        <v>159</v>
      </c>
      <c r="CD8476" s="2" t="s">
        <v>159</v>
      </c>
      <c r="CE8476" s="2" t="s">
        <v>159</v>
      </c>
      <c r="CF8476" s="2" t="s">
        <v>159</v>
      </c>
      <c r="CG8476" s="2" t="s">
        <v>159</v>
      </c>
      <c r="CH8476" s="2">
        <v>0</v>
      </c>
      <c r="CI8476" s="2">
        <v>0</v>
      </c>
      <c r="CJ8476" s="2">
        <v>0</v>
      </c>
      <c r="CK8476" s="2">
        <v>446960</v>
      </c>
      <c r="CL8476" s="2">
        <v>0</v>
      </c>
      <c r="CM8476" s="2">
        <v>0</v>
      </c>
      <c r="CN8476" s="2">
        <v>0</v>
      </c>
      <c r="CO8476" s="2">
        <v>0</v>
      </c>
      <c r="CP8476" s="2">
        <v>0</v>
      </c>
      <c r="CQ8476" s="2">
        <v>0</v>
      </c>
      <c r="CR8476" s="2">
        <v>0</v>
      </c>
      <c r="CS8476" s="2">
        <v>0</v>
      </c>
      <c r="CT8476" s="2">
        <v>0</v>
      </c>
      <c r="CU8476" s="2">
        <v>0</v>
      </c>
      <c r="CV8476" s="2">
        <v>0</v>
      </c>
      <c r="CW8476" s="2">
        <v>1910100</v>
      </c>
      <c r="CX8476" s="2">
        <v>0</v>
      </c>
      <c r="CY8476" s="2">
        <v>0</v>
      </c>
      <c r="CZ8476" s="2">
        <v>0</v>
      </c>
      <c r="DA8476" s="2">
        <v>0</v>
      </c>
      <c r="DB8476" s="2">
        <v>0</v>
      </c>
      <c r="DC8476" s="2">
        <v>911950</v>
      </c>
      <c r="DD8476" s="2">
        <v>0</v>
      </c>
      <c r="DE8476" s="2">
        <v>0</v>
      </c>
      <c r="DF8476" s="2"/>
      <c r="DG8476" s="2"/>
      <c r="DH8476" s="2"/>
      <c r="DI8476" s="2"/>
      <c r="DJ8476" s="2"/>
      <c r="DK8476" s="2"/>
      <c r="DL8476" s="2"/>
      <c r="DM8476" s="2"/>
      <c r="DN8476" s="2"/>
      <c r="DO8476" s="2"/>
      <c r="DP8476" s="2"/>
      <c r="DQ8476" s="2"/>
      <c r="DR8476" s="2"/>
      <c r="DS8476" s="2"/>
      <c r="DT8476" s="2"/>
      <c r="DU8476" s="2"/>
      <c r="DV8476" s="2"/>
      <c r="DW8476" s="2"/>
      <c r="DX8476" s="2"/>
      <c r="DY8476" s="2"/>
      <c r="DZ8476" s="2"/>
      <c r="EA8476" s="2"/>
      <c r="EB8476" s="2"/>
      <c r="EC8476" s="2"/>
      <c r="ED8476" s="2"/>
      <c r="EE8476" s="2"/>
      <c r="EF8476" s="2">
        <v>8474</v>
      </c>
      <c r="EG8476" s="2">
        <v>1084</v>
      </c>
      <c r="EH8476" s="2">
        <v>2187</v>
      </c>
      <c r="EI8476" s="2">
        <v>2187</v>
      </c>
      <c r="EJ8476" s="2">
        <v>7855</v>
      </c>
      <c r="EK8476" s="2">
        <v>9036</v>
      </c>
      <c r="EL8476" s="2" t="s">
        <v>48077</v>
      </c>
      <c r="EM8476" s="2">
        <v>38530</v>
      </c>
      <c r="EN8476" s="2">
        <v>48968</v>
      </c>
      <c r="EO8476" s="2">
        <v>38530</v>
      </c>
      <c r="EP8476" s="2" t="s">
        <v>171</v>
      </c>
      <c r="EQ8476" s="2">
        <v>39993</v>
      </c>
      <c r="ER8476" s="2">
        <v>48968</v>
      </c>
      <c r="ES8476" s="2">
        <v>38530</v>
      </c>
      <c r="ET8476" s="2" t="s">
        <v>171</v>
      </c>
      <c r="EU8476" s="2">
        <v>39993</v>
      </c>
      <c r="EV8476" s="2">
        <v>48968</v>
      </c>
      <c r="EW8476" s="2">
        <v>38530</v>
      </c>
      <c r="EX8476" s="2" t="s">
        <v>171</v>
      </c>
      <c r="EY8476" s="2">
        <v>39993</v>
      </c>
    </row>
    <row r="8477" spans="1:155" x14ac:dyDescent="0.25">
      <c r="A8477" s="2" t="s">
        <v>14625</v>
      </c>
      <c r="B8477" s="2">
        <v>25</v>
      </c>
      <c r="C8477" s="2" t="s">
        <v>14625</v>
      </c>
      <c r="D8477" s="2" t="s">
        <v>14625</v>
      </c>
      <c r="E8477" s="2" t="s">
        <v>14626</v>
      </c>
      <c r="F8477" s="2" t="s">
        <v>14627</v>
      </c>
      <c r="G8477" s="2" t="s">
        <v>14628</v>
      </c>
      <c r="H8477" s="2">
        <v>0.59942200000000001</v>
      </c>
      <c r="I8477" s="2">
        <v>3.3675899999999999</v>
      </c>
      <c r="J8477" s="3">
        <v>4.58399E-16</v>
      </c>
      <c r="K8477" s="2">
        <v>84.244</v>
      </c>
      <c r="L8477" s="2">
        <v>36.07</v>
      </c>
      <c r="M8477" s="2">
        <v>68.844999999999999</v>
      </c>
      <c r="N8477" s="2">
        <v>0.43163699999999999</v>
      </c>
      <c r="O8477" s="2">
        <v>0</v>
      </c>
      <c r="P8477" s="3">
        <v>2.1017200000000001E-9</v>
      </c>
      <c r="Q8477" s="2">
        <v>60.764000000000003</v>
      </c>
      <c r="R8477" s="2">
        <v>0.59942200000000001</v>
      </c>
      <c r="S8477" s="2">
        <v>3.3675899999999999</v>
      </c>
      <c r="T8477" s="3">
        <v>7.2214699999999996E-7</v>
      </c>
      <c r="U8477" s="2">
        <v>68.844999999999999</v>
      </c>
      <c r="V8477" s="2">
        <v>0.44502700000000001</v>
      </c>
      <c r="W8477" s="2">
        <v>0</v>
      </c>
      <c r="X8477" s="3">
        <v>8.9243699999999997E-13</v>
      </c>
      <c r="Y8477" s="2">
        <v>74.731999999999999</v>
      </c>
      <c r="Z8477" s="2">
        <v>0.49999700000000002</v>
      </c>
      <c r="AA8477" s="2">
        <v>0</v>
      </c>
      <c r="AB8477" s="3">
        <v>1.53623E-6</v>
      </c>
      <c r="AC8477" s="2">
        <v>80.462000000000003</v>
      </c>
      <c r="AD8477" s="2">
        <v>0.44246400000000002</v>
      </c>
      <c r="AE8477" s="2">
        <v>0</v>
      </c>
      <c r="AF8477" s="3">
        <v>4.94578E-11</v>
      </c>
      <c r="AG8477" s="2">
        <v>73.498000000000005</v>
      </c>
      <c r="AH8477" s="2">
        <v>0.49999700000000002</v>
      </c>
      <c r="AI8477" s="2">
        <v>0</v>
      </c>
      <c r="AJ8477" s="2">
        <v>2.9129399999999999E-4</v>
      </c>
      <c r="AK8477" s="2">
        <v>81.296999999999997</v>
      </c>
      <c r="AL8477" s="2">
        <v>0.48915900000000001</v>
      </c>
      <c r="AM8477" s="2">
        <v>0</v>
      </c>
      <c r="AN8477" s="3">
        <v>4.58399E-16</v>
      </c>
      <c r="AO8477" s="2">
        <v>82.876999999999995</v>
      </c>
      <c r="AP8477" s="2">
        <v>0.49999300000000002</v>
      </c>
      <c r="AQ8477" s="2">
        <v>0</v>
      </c>
      <c r="AR8477" s="2">
        <v>2.2025200000000002E-2</v>
      </c>
      <c r="AS8477" s="2">
        <v>84.244</v>
      </c>
      <c r="AT8477" s="2"/>
      <c r="AU8477" s="2">
        <v>1</v>
      </c>
      <c r="AV8477" s="2" t="s">
        <v>46276</v>
      </c>
      <c r="AW8477" s="2" t="s">
        <v>48078</v>
      </c>
      <c r="AX8477" s="2" t="s">
        <v>197</v>
      </c>
      <c r="AY8477" s="2" t="s">
        <v>2752</v>
      </c>
      <c r="AZ8477" s="2" t="s">
        <v>48079</v>
      </c>
      <c r="BA8477" s="2" t="s">
        <v>48080</v>
      </c>
      <c r="BB8477" s="2">
        <v>8</v>
      </c>
      <c r="BC8477" s="2">
        <v>2</v>
      </c>
      <c r="BD8477" s="2">
        <v>-1.4565999999999999</v>
      </c>
      <c r="BE8477" s="2" t="s">
        <v>166</v>
      </c>
      <c r="BF8477" s="2" t="s">
        <v>167</v>
      </c>
      <c r="BG8477" s="2" t="s">
        <v>166</v>
      </c>
      <c r="BH8477" s="2" t="s">
        <v>167</v>
      </c>
      <c r="BI8477" s="2" t="s">
        <v>166</v>
      </c>
      <c r="BJ8477" s="2" t="s">
        <v>167</v>
      </c>
      <c r="BK8477" s="2" t="s">
        <v>166</v>
      </c>
      <c r="BL8477" s="2" t="s">
        <v>167</v>
      </c>
      <c r="BM8477" s="2">
        <v>188690000</v>
      </c>
      <c r="BN8477" s="2">
        <v>188690000</v>
      </c>
      <c r="BO8477" s="2">
        <v>0</v>
      </c>
      <c r="BP8477" s="2">
        <v>0</v>
      </c>
      <c r="BQ8477" s="2" t="s">
        <v>159</v>
      </c>
      <c r="BR8477" s="2">
        <v>4663100</v>
      </c>
      <c r="BS8477" s="2">
        <v>0</v>
      </c>
      <c r="BT8477" s="2">
        <v>0</v>
      </c>
      <c r="BU8477" s="2">
        <v>93251000</v>
      </c>
      <c r="BV8477" s="2">
        <v>0</v>
      </c>
      <c r="BW8477" s="2">
        <v>58695000</v>
      </c>
      <c r="BX8477" s="2">
        <v>0</v>
      </c>
      <c r="BY8477" s="2">
        <v>18054000</v>
      </c>
      <c r="BZ8477" s="2" t="s">
        <v>159</v>
      </c>
      <c r="CA8477" s="2" t="s">
        <v>159</v>
      </c>
      <c r="CB8477" s="2" t="s">
        <v>159</v>
      </c>
      <c r="CC8477" s="2" t="s">
        <v>159</v>
      </c>
      <c r="CD8477" s="2" t="s">
        <v>159</v>
      </c>
      <c r="CE8477" s="2" t="s">
        <v>159</v>
      </c>
      <c r="CF8477" s="2" t="s">
        <v>159</v>
      </c>
      <c r="CG8477" s="2" t="s">
        <v>159</v>
      </c>
      <c r="CH8477" s="2">
        <v>4663100</v>
      </c>
      <c r="CI8477" s="2">
        <v>0</v>
      </c>
      <c r="CJ8477" s="2">
        <v>0</v>
      </c>
      <c r="CK8477" s="2">
        <v>0</v>
      </c>
      <c r="CL8477" s="2">
        <v>0</v>
      </c>
      <c r="CM8477" s="2">
        <v>0</v>
      </c>
      <c r="CN8477" s="2">
        <v>0</v>
      </c>
      <c r="CO8477" s="2">
        <v>0</v>
      </c>
      <c r="CP8477" s="2">
        <v>0</v>
      </c>
      <c r="CQ8477" s="2">
        <v>93251000</v>
      </c>
      <c r="CR8477" s="2">
        <v>0</v>
      </c>
      <c r="CS8477" s="2">
        <v>0</v>
      </c>
      <c r="CT8477" s="2">
        <v>0</v>
      </c>
      <c r="CU8477" s="2">
        <v>0</v>
      </c>
      <c r="CV8477" s="2">
        <v>0</v>
      </c>
      <c r="CW8477" s="2">
        <v>58695000</v>
      </c>
      <c r="CX8477" s="2">
        <v>0</v>
      </c>
      <c r="CY8477" s="2">
        <v>0</v>
      </c>
      <c r="CZ8477" s="2">
        <v>0</v>
      </c>
      <c r="DA8477" s="2">
        <v>0</v>
      </c>
      <c r="DB8477" s="2">
        <v>0</v>
      </c>
      <c r="DC8477" s="2">
        <v>18054000</v>
      </c>
      <c r="DD8477" s="2">
        <v>0</v>
      </c>
      <c r="DE8477" s="2">
        <v>0</v>
      </c>
      <c r="DF8477" s="2"/>
      <c r="DG8477" s="2"/>
      <c r="DH8477" s="2"/>
      <c r="DI8477" s="2"/>
      <c r="DJ8477" s="2"/>
      <c r="DK8477" s="2"/>
      <c r="DL8477" s="2"/>
      <c r="DM8477" s="2"/>
      <c r="DN8477" s="2"/>
      <c r="DO8477" s="2"/>
      <c r="DP8477" s="2"/>
      <c r="DQ8477" s="2"/>
      <c r="DR8477" s="2"/>
      <c r="DS8477" s="2"/>
      <c r="DT8477" s="2"/>
      <c r="DU8477" s="2"/>
      <c r="DV8477" s="2"/>
      <c r="DW8477" s="2"/>
      <c r="DX8477" s="2"/>
      <c r="DY8477" s="2"/>
      <c r="DZ8477" s="2"/>
      <c r="EA8477" s="2"/>
      <c r="EB8477" s="2"/>
      <c r="EC8477" s="2"/>
      <c r="ED8477" s="2"/>
      <c r="EE8477" s="2"/>
      <c r="EF8477" s="2">
        <v>8475</v>
      </c>
      <c r="EG8477" s="2">
        <v>1086</v>
      </c>
      <c r="EH8477" s="2">
        <v>25</v>
      </c>
      <c r="EI8477" s="2">
        <v>25</v>
      </c>
      <c r="EJ8477" s="2" t="s">
        <v>14632</v>
      </c>
      <c r="EK8477" s="2" t="s">
        <v>14633</v>
      </c>
      <c r="EL8477" s="2" t="s">
        <v>48081</v>
      </c>
      <c r="EM8477" s="2" t="s">
        <v>48082</v>
      </c>
      <c r="EN8477" s="2">
        <v>54237</v>
      </c>
      <c r="EO8477" s="2">
        <v>42658</v>
      </c>
      <c r="EP8477" s="2" t="s">
        <v>285</v>
      </c>
      <c r="EQ8477" s="2">
        <v>37869</v>
      </c>
      <c r="ER8477" s="2">
        <v>52617</v>
      </c>
      <c r="ES8477" s="2">
        <v>41438</v>
      </c>
      <c r="ET8477" s="2" t="s">
        <v>171</v>
      </c>
      <c r="EU8477" s="2">
        <v>9565</v>
      </c>
      <c r="EV8477" s="2">
        <v>54248</v>
      </c>
      <c r="EW8477" s="2">
        <v>42672</v>
      </c>
      <c r="EX8477" s="2" t="s">
        <v>398</v>
      </c>
      <c r="EY8477" s="2">
        <v>28613</v>
      </c>
    </row>
    <row r="8478" spans="1:155" x14ac:dyDescent="0.25">
      <c r="A8478" s="2" t="s">
        <v>14625</v>
      </c>
      <c r="B8478" s="2">
        <v>22</v>
      </c>
      <c r="C8478" s="2" t="s">
        <v>14625</v>
      </c>
      <c r="D8478" s="2" t="s">
        <v>14625</v>
      </c>
      <c r="E8478" s="2" t="s">
        <v>14626</v>
      </c>
      <c r="F8478" s="2" t="s">
        <v>14627</v>
      </c>
      <c r="G8478" s="2" t="s">
        <v>14628</v>
      </c>
      <c r="H8478" s="2">
        <v>0.46619100000000002</v>
      </c>
      <c r="I8478" s="2">
        <v>1.0089300000000001</v>
      </c>
      <c r="J8478" s="3">
        <v>4.5642200000000002E-5</v>
      </c>
      <c r="K8478" s="2">
        <v>52.100999999999999</v>
      </c>
      <c r="L8478" s="2">
        <v>45.973999999999997</v>
      </c>
      <c r="M8478" s="2">
        <v>52.100999999999999</v>
      </c>
      <c r="N8478" s="2">
        <v>0</v>
      </c>
      <c r="O8478" s="2">
        <v>0</v>
      </c>
      <c r="P8478" s="2"/>
      <c r="Q8478" s="2" t="s">
        <v>159</v>
      </c>
      <c r="R8478" s="2"/>
      <c r="S8478" s="2"/>
      <c r="T8478" s="2"/>
      <c r="U8478" s="2"/>
      <c r="V8478" s="2"/>
      <c r="W8478" s="2"/>
      <c r="X8478" s="2"/>
      <c r="Y8478" s="2"/>
      <c r="Z8478" s="2"/>
      <c r="AA8478" s="2"/>
      <c r="AB8478" s="2"/>
      <c r="AC8478" s="2"/>
      <c r="AD8478" s="2"/>
      <c r="AE8478" s="2"/>
      <c r="AF8478" s="2"/>
      <c r="AG8478" s="2"/>
      <c r="AH8478" s="2">
        <v>0.34471600000000002</v>
      </c>
      <c r="AI8478" s="2">
        <v>0</v>
      </c>
      <c r="AJ8478" s="2">
        <v>2.9129399999999999E-4</v>
      </c>
      <c r="AK8478" s="2">
        <v>43.761000000000003</v>
      </c>
      <c r="AL8478" s="2"/>
      <c r="AM8478" s="2"/>
      <c r="AN8478" s="2"/>
      <c r="AO8478" s="2"/>
      <c r="AP8478" s="2">
        <v>0.46619100000000002</v>
      </c>
      <c r="AQ8478" s="2">
        <v>1.0089300000000001</v>
      </c>
      <c r="AR8478" s="3">
        <v>4.5642200000000002E-5</v>
      </c>
      <c r="AS8478" s="2">
        <v>52.100999999999999</v>
      </c>
      <c r="AT8478" s="2"/>
      <c r="AU8478" s="2"/>
      <c r="AV8478" s="2" t="s">
        <v>46276</v>
      </c>
      <c r="AW8478" s="2" t="s">
        <v>48083</v>
      </c>
      <c r="AX8478" s="2" t="s">
        <v>2741</v>
      </c>
      <c r="AY8478" s="2" t="s">
        <v>3205</v>
      </c>
      <c r="AZ8478" s="2" t="s">
        <v>48084</v>
      </c>
      <c r="BA8478" s="2" t="s">
        <v>48085</v>
      </c>
      <c r="BB8478" s="2">
        <v>5</v>
      </c>
      <c r="BC8478" s="2">
        <v>3</v>
      </c>
      <c r="BD8478" s="2">
        <v>-0.38923000000000002</v>
      </c>
      <c r="BE8478" s="2" t="s">
        <v>166</v>
      </c>
      <c r="BF8478" s="2" t="s">
        <v>166</v>
      </c>
      <c r="BG8478" s="2" t="s">
        <v>166</v>
      </c>
      <c r="BH8478" s="2" t="s">
        <v>166</v>
      </c>
      <c r="BI8478" s="2" t="s">
        <v>166</v>
      </c>
      <c r="BJ8478" s="2" t="s">
        <v>166</v>
      </c>
      <c r="BK8478" s="2" t="s">
        <v>166</v>
      </c>
      <c r="BL8478" s="2" t="s">
        <v>166</v>
      </c>
      <c r="BM8478" s="2">
        <v>0</v>
      </c>
      <c r="BN8478" s="2">
        <v>0</v>
      </c>
      <c r="BO8478" s="2">
        <v>0</v>
      </c>
      <c r="BP8478" s="2">
        <v>0</v>
      </c>
      <c r="BQ8478" s="2" t="s">
        <v>159</v>
      </c>
      <c r="BR8478" s="2">
        <v>0</v>
      </c>
      <c r="BS8478" s="2">
        <v>0</v>
      </c>
      <c r="BT8478" s="2">
        <v>0</v>
      </c>
      <c r="BU8478" s="2">
        <v>0</v>
      </c>
      <c r="BV8478" s="2">
        <v>0</v>
      </c>
      <c r="BW8478" s="2">
        <v>0</v>
      </c>
      <c r="BX8478" s="2">
        <v>0</v>
      </c>
      <c r="BY8478" s="2">
        <v>0</v>
      </c>
      <c r="BZ8478" s="2" t="s">
        <v>159</v>
      </c>
      <c r="CA8478" s="2" t="s">
        <v>159</v>
      </c>
      <c r="CB8478" s="2" t="s">
        <v>159</v>
      </c>
      <c r="CC8478" s="2" t="s">
        <v>159</v>
      </c>
      <c r="CD8478" s="2" t="s">
        <v>159</v>
      </c>
      <c r="CE8478" s="2" t="s">
        <v>159</v>
      </c>
      <c r="CF8478" s="2" t="s">
        <v>159</v>
      </c>
      <c r="CG8478" s="2" t="s">
        <v>159</v>
      </c>
      <c r="CH8478" s="2">
        <v>0</v>
      </c>
      <c r="CI8478" s="2">
        <v>0</v>
      </c>
      <c r="CJ8478" s="2">
        <v>0</v>
      </c>
      <c r="CK8478" s="2">
        <v>0</v>
      </c>
      <c r="CL8478" s="2">
        <v>0</v>
      </c>
      <c r="CM8478" s="2">
        <v>0</v>
      </c>
      <c r="CN8478" s="2">
        <v>0</v>
      </c>
      <c r="CO8478" s="2">
        <v>0</v>
      </c>
      <c r="CP8478" s="2">
        <v>0</v>
      </c>
      <c r="CQ8478" s="2">
        <v>0</v>
      </c>
      <c r="CR8478" s="2">
        <v>0</v>
      </c>
      <c r="CS8478" s="2">
        <v>0</v>
      </c>
      <c r="CT8478" s="2">
        <v>0</v>
      </c>
      <c r="CU8478" s="2">
        <v>0</v>
      </c>
      <c r="CV8478" s="2">
        <v>0</v>
      </c>
      <c r="CW8478" s="2">
        <v>0</v>
      </c>
      <c r="CX8478" s="2">
        <v>0</v>
      </c>
      <c r="CY8478" s="2">
        <v>0</v>
      </c>
      <c r="CZ8478" s="2">
        <v>0</v>
      </c>
      <c r="DA8478" s="2">
        <v>0</v>
      </c>
      <c r="DB8478" s="2">
        <v>0</v>
      </c>
      <c r="DC8478" s="2">
        <v>0</v>
      </c>
      <c r="DD8478" s="2">
        <v>0</v>
      </c>
      <c r="DE8478" s="2">
        <v>0</v>
      </c>
      <c r="DF8478" s="2"/>
      <c r="DG8478" s="2"/>
      <c r="DH8478" s="2"/>
      <c r="DI8478" s="2"/>
      <c r="DJ8478" s="2"/>
      <c r="DK8478" s="2"/>
      <c r="DL8478" s="2"/>
      <c r="DM8478" s="2"/>
      <c r="DN8478" s="2"/>
      <c r="DO8478" s="2"/>
      <c r="DP8478" s="2"/>
      <c r="DQ8478" s="2"/>
      <c r="DR8478" s="2"/>
      <c r="DS8478" s="2"/>
      <c r="DT8478" s="2"/>
      <c r="DU8478" s="2"/>
      <c r="DV8478" s="2"/>
      <c r="DW8478" s="2"/>
      <c r="DX8478" s="2"/>
      <c r="DY8478" s="2"/>
      <c r="DZ8478" s="2"/>
      <c r="EA8478" s="2"/>
      <c r="EB8478" s="2"/>
      <c r="EC8478" s="2"/>
      <c r="ED8478" s="2"/>
      <c r="EE8478" s="2"/>
      <c r="EF8478" s="2">
        <v>8476</v>
      </c>
      <c r="EG8478" s="2">
        <v>1086</v>
      </c>
      <c r="EH8478" s="2">
        <v>22</v>
      </c>
      <c r="EI8478" s="2">
        <v>22</v>
      </c>
      <c r="EJ8478" s="2" t="s">
        <v>48086</v>
      </c>
      <c r="EK8478" s="2" t="s">
        <v>48087</v>
      </c>
      <c r="EL8478" s="2"/>
      <c r="EM8478" s="2"/>
      <c r="EN8478" s="2">
        <v>54242</v>
      </c>
      <c r="EO8478" s="2">
        <v>42666</v>
      </c>
      <c r="EP8478" s="2" t="s">
        <v>171</v>
      </c>
      <c r="EQ8478" s="2">
        <v>36580</v>
      </c>
      <c r="ER8478" s="2">
        <v>54242</v>
      </c>
      <c r="ES8478" s="2">
        <v>42666</v>
      </c>
      <c r="ET8478" s="2" t="s">
        <v>171</v>
      </c>
      <c r="EU8478" s="2">
        <v>36580</v>
      </c>
      <c r="EV8478" s="2">
        <v>54242</v>
      </c>
      <c r="EW8478" s="2">
        <v>42666</v>
      </c>
      <c r="EX8478" s="2" t="s">
        <v>171</v>
      </c>
      <c r="EY8478" s="2">
        <v>36580</v>
      </c>
    </row>
    <row r="8479" spans="1:155" x14ac:dyDescent="0.25">
      <c r="A8479" s="2" t="s">
        <v>14636</v>
      </c>
      <c r="B8479" s="2">
        <v>13</v>
      </c>
      <c r="C8479" s="2" t="s">
        <v>14636</v>
      </c>
      <c r="D8479" s="2" t="s">
        <v>14636</v>
      </c>
      <c r="E8479" s="2" t="s">
        <v>14637</v>
      </c>
      <c r="F8479" s="2" t="s">
        <v>14638</v>
      </c>
      <c r="G8479" s="2" t="s">
        <v>14639</v>
      </c>
      <c r="H8479" s="2">
        <v>0.71762899999999996</v>
      </c>
      <c r="I8479" s="2">
        <v>3.0188999999999999</v>
      </c>
      <c r="J8479" s="3">
        <v>7.9969799999999998E-19</v>
      </c>
      <c r="K8479" s="2">
        <v>44.177999999999997</v>
      </c>
      <c r="L8479" s="2">
        <v>41.207000000000001</v>
      </c>
      <c r="M8479" s="2">
        <v>40.43</v>
      </c>
      <c r="N8479" s="2"/>
      <c r="O8479" s="2"/>
      <c r="P8479" s="2"/>
      <c r="Q8479" s="2"/>
      <c r="R8479" s="2">
        <v>0</v>
      </c>
      <c r="S8479" s="2">
        <v>0</v>
      </c>
      <c r="T8479" s="2"/>
      <c r="U8479" s="2" t="s">
        <v>159</v>
      </c>
      <c r="V8479" s="2"/>
      <c r="W8479" s="2"/>
      <c r="X8479" s="2"/>
      <c r="Y8479" s="2"/>
      <c r="Z8479" s="2">
        <v>0.66978899999999997</v>
      </c>
      <c r="AA8479" s="2">
        <v>4.2039299999999997</v>
      </c>
      <c r="AB8479" s="3">
        <v>7.9969799999999998E-19</v>
      </c>
      <c r="AC8479" s="2">
        <v>44.177999999999997</v>
      </c>
      <c r="AD8479" s="2">
        <v>0</v>
      </c>
      <c r="AE8479" s="2">
        <v>0</v>
      </c>
      <c r="AF8479" s="2"/>
      <c r="AG8479" s="2" t="s">
        <v>159</v>
      </c>
      <c r="AH8479" s="2">
        <v>0.71762899999999996</v>
      </c>
      <c r="AI8479" s="2">
        <v>3.0188999999999999</v>
      </c>
      <c r="AJ8479" s="3">
        <v>3.7489900000000001E-18</v>
      </c>
      <c r="AK8479" s="2">
        <v>40.43</v>
      </c>
      <c r="AL8479" s="2">
        <v>0</v>
      </c>
      <c r="AM8479" s="2">
        <v>0</v>
      </c>
      <c r="AN8479" s="2"/>
      <c r="AO8479" s="2" t="s">
        <v>159</v>
      </c>
      <c r="AP8479" s="2"/>
      <c r="AQ8479" s="2"/>
      <c r="AR8479" s="2"/>
      <c r="AS8479" s="2"/>
      <c r="AT8479" s="2"/>
      <c r="AU8479" s="2" t="s">
        <v>275</v>
      </c>
      <c r="AV8479" s="2" t="s">
        <v>46276</v>
      </c>
      <c r="AW8479" s="2" t="s">
        <v>48088</v>
      </c>
      <c r="AX8479" s="2" t="s">
        <v>1204</v>
      </c>
      <c r="AY8479" s="2" t="s">
        <v>2866</v>
      </c>
      <c r="AZ8479" s="2" t="s">
        <v>14641</v>
      </c>
      <c r="BA8479" s="2" t="s">
        <v>14642</v>
      </c>
      <c r="BB8479" s="2">
        <v>12</v>
      </c>
      <c r="BC8479" s="2">
        <v>3</v>
      </c>
      <c r="BD8479" s="2">
        <v>1.4584999999999999</v>
      </c>
      <c r="BE8479" s="2" t="s">
        <v>166</v>
      </c>
      <c r="BF8479" s="2" t="s">
        <v>166</v>
      </c>
      <c r="BG8479" s="2" t="s">
        <v>166</v>
      </c>
      <c r="BH8479" s="2" t="s">
        <v>167</v>
      </c>
      <c r="BI8479" s="2" t="s">
        <v>166</v>
      </c>
      <c r="BJ8479" s="2" t="s">
        <v>167</v>
      </c>
      <c r="BK8479" s="2" t="s">
        <v>166</v>
      </c>
      <c r="BL8479" s="2" t="s">
        <v>166</v>
      </c>
      <c r="BM8479" s="2">
        <v>17463000</v>
      </c>
      <c r="BN8479" s="2">
        <v>10743000</v>
      </c>
      <c r="BO8479" s="2">
        <v>6720300</v>
      </c>
      <c r="BP8479" s="2">
        <v>0</v>
      </c>
      <c r="BQ8479" s="2" t="s">
        <v>159</v>
      </c>
      <c r="BR8479" s="2">
        <v>0</v>
      </c>
      <c r="BS8479" s="2">
        <v>0</v>
      </c>
      <c r="BT8479" s="2">
        <v>0</v>
      </c>
      <c r="BU8479" s="2">
        <v>10743000</v>
      </c>
      <c r="BV8479" s="2">
        <v>0</v>
      </c>
      <c r="BW8479" s="2">
        <v>6720300</v>
      </c>
      <c r="BX8479" s="2">
        <v>0</v>
      </c>
      <c r="BY8479" s="2">
        <v>0</v>
      </c>
      <c r="BZ8479" s="2" t="s">
        <v>159</v>
      </c>
      <c r="CA8479" s="2" t="s">
        <v>159</v>
      </c>
      <c r="CB8479" s="2" t="s">
        <v>159</v>
      </c>
      <c r="CC8479" s="2" t="s">
        <v>159</v>
      </c>
      <c r="CD8479" s="2" t="s">
        <v>159</v>
      </c>
      <c r="CE8479" s="2" t="s">
        <v>159</v>
      </c>
      <c r="CF8479" s="2" t="s">
        <v>159</v>
      </c>
      <c r="CG8479" s="2" t="s">
        <v>159</v>
      </c>
      <c r="CH8479" s="2">
        <v>0</v>
      </c>
      <c r="CI8479" s="2">
        <v>0</v>
      </c>
      <c r="CJ8479" s="2">
        <v>0</v>
      </c>
      <c r="CK8479" s="2">
        <v>0</v>
      </c>
      <c r="CL8479" s="2">
        <v>0</v>
      </c>
      <c r="CM8479" s="2">
        <v>0</v>
      </c>
      <c r="CN8479" s="2">
        <v>0</v>
      </c>
      <c r="CO8479" s="2">
        <v>0</v>
      </c>
      <c r="CP8479" s="2">
        <v>0</v>
      </c>
      <c r="CQ8479" s="2">
        <v>10743000</v>
      </c>
      <c r="CR8479" s="2">
        <v>0</v>
      </c>
      <c r="CS8479" s="2">
        <v>0</v>
      </c>
      <c r="CT8479" s="2">
        <v>0</v>
      </c>
      <c r="CU8479" s="2">
        <v>0</v>
      </c>
      <c r="CV8479" s="2">
        <v>0</v>
      </c>
      <c r="CW8479" s="2">
        <v>0</v>
      </c>
      <c r="CX8479" s="2">
        <v>6720300</v>
      </c>
      <c r="CY8479" s="2">
        <v>0</v>
      </c>
      <c r="CZ8479" s="2">
        <v>0</v>
      </c>
      <c r="DA8479" s="2">
        <v>0</v>
      </c>
      <c r="DB8479" s="2">
        <v>0</v>
      </c>
      <c r="DC8479" s="2">
        <v>0</v>
      </c>
      <c r="DD8479" s="2">
        <v>0</v>
      </c>
      <c r="DE8479" s="2">
        <v>0</v>
      </c>
      <c r="DF8479" s="2"/>
      <c r="DG8479" s="2"/>
      <c r="DH8479" s="2"/>
      <c r="DI8479" s="2"/>
      <c r="DJ8479" s="2"/>
      <c r="DK8479" s="2"/>
      <c r="DL8479" s="2"/>
      <c r="DM8479" s="2"/>
      <c r="DN8479" s="2"/>
      <c r="DO8479" s="2"/>
      <c r="DP8479" s="2"/>
      <c r="DQ8479" s="2"/>
      <c r="DR8479" s="2"/>
      <c r="DS8479" s="2"/>
      <c r="DT8479" s="2"/>
      <c r="DU8479" s="2"/>
      <c r="DV8479" s="2"/>
      <c r="DW8479" s="2"/>
      <c r="DX8479" s="2"/>
      <c r="DY8479" s="2"/>
      <c r="DZ8479" s="2"/>
      <c r="EA8479" s="2"/>
      <c r="EB8479" s="2"/>
      <c r="EC8479" s="2"/>
      <c r="ED8479" s="2"/>
      <c r="EE8479" s="2"/>
      <c r="EF8479" s="2">
        <v>8477</v>
      </c>
      <c r="EG8479" s="2">
        <v>1087</v>
      </c>
      <c r="EH8479" s="2">
        <v>13</v>
      </c>
      <c r="EI8479" s="2">
        <v>13</v>
      </c>
      <c r="EJ8479" s="2">
        <v>9</v>
      </c>
      <c r="EK8479" s="2" t="s">
        <v>14643</v>
      </c>
      <c r="EL8479" s="2" t="s">
        <v>48089</v>
      </c>
      <c r="EM8479" s="2" t="s">
        <v>48090</v>
      </c>
      <c r="EN8479" s="2">
        <v>57</v>
      </c>
      <c r="EO8479" s="2">
        <v>44</v>
      </c>
      <c r="EP8479" s="2" t="s">
        <v>172</v>
      </c>
      <c r="EQ8479" s="2">
        <v>69701</v>
      </c>
      <c r="ER8479" s="2">
        <v>48</v>
      </c>
      <c r="ES8479" s="2">
        <v>38</v>
      </c>
      <c r="ET8479" s="2" t="s">
        <v>190</v>
      </c>
      <c r="EU8479" s="2">
        <v>66002</v>
      </c>
      <c r="EV8479" s="2">
        <v>48</v>
      </c>
      <c r="EW8479" s="2">
        <v>38</v>
      </c>
      <c r="EX8479" s="2" t="s">
        <v>190</v>
      </c>
      <c r="EY8479" s="2">
        <v>66002</v>
      </c>
    </row>
    <row r="8480" spans="1:155" x14ac:dyDescent="0.25">
      <c r="A8480" s="2" t="s">
        <v>14678</v>
      </c>
      <c r="B8480" s="2">
        <v>307</v>
      </c>
      <c r="C8480" s="2" t="s">
        <v>14678</v>
      </c>
      <c r="D8480" s="2" t="s">
        <v>14678</v>
      </c>
      <c r="E8480" s="2" t="s">
        <v>14679</v>
      </c>
      <c r="F8480" s="2" t="s">
        <v>14680</v>
      </c>
      <c r="G8480" s="2" t="s">
        <v>14681</v>
      </c>
      <c r="H8480" s="2">
        <v>0.58019799999999999</v>
      </c>
      <c r="I8480" s="2">
        <v>1.4595100000000001</v>
      </c>
      <c r="J8480" s="3">
        <v>3.6813899999999999E-42</v>
      </c>
      <c r="K8480" s="2">
        <v>136.62</v>
      </c>
      <c r="L8480" s="2">
        <v>131.09</v>
      </c>
      <c r="M8480" s="2">
        <v>85.061999999999998</v>
      </c>
      <c r="N8480" s="2">
        <v>0.51102400000000003</v>
      </c>
      <c r="O8480" s="2">
        <v>0</v>
      </c>
      <c r="P8480" s="3">
        <v>5.2549899999999998E-17</v>
      </c>
      <c r="Q8480" s="2">
        <v>66.466999999999999</v>
      </c>
      <c r="R8480" s="2">
        <v>0.52589900000000001</v>
      </c>
      <c r="S8480" s="2">
        <v>1.4460299999999999</v>
      </c>
      <c r="T8480" s="3">
        <v>2.6970699999999999E-5</v>
      </c>
      <c r="U8480" s="2">
        <v>55.011000000000003</v>
      </c>
      <c r="V8480" s="2">
        <v>0.58019799999999999</v>
      </c>
      <c r="W8480" s="2">
        <v>1.4595100000000001</v>
      </c>
      <c r="X8480" s="3">
        <v>4.8838299999999997E-23</v>
      </c>
      <c r="Y8480" s="2">
        <v>85.061999999999998</v>
      </c>
      <c r="Z8480" s="2">
        <v>0.489145</v>
      </c>
      <c r="AA8480" s="2">
        <v>0</v>
      </c>
      <c r="AB8480" s="3">
        <v>2.2019700000000002E-8</v>
      </c>
      <c r="AC8480" s="2">
        <v>76.340999999999994</v>
      </c>
      <c r="AD8480" s="2">
        <v>0.49698999999999999</v>
      </c>
      <c r="AE8480" s="2">
        <v>0</v>
      </c>
      <c r="AF8480" s="3">
        <v>9.1123799999999999E-18</v>
      </c>
      <c r="AG8480" s="2">
        <v>71.650999999999996</v>
      </c>
      <c r="AH8480" s="2">
        <v>0.49083599999999999</v>
      </c>
      <c r="AI8480" s="2">
        <v>0</v>
      </c>
      <c r="AJ8480" s="3">
        <v>3.6813899999999999E-42</v>
      </c>
      <c r="AK8480" s="2">
        <v>136.62</v>
      </c>
      <c r="AL8480" s="2">
        <v>0</v>
      </c>
      <c r="AM8480" s="2">
        <v>0</v>
      </c>
      <c r="AN8480" s="2"/>
      <c r="AO8480" s="2" t="s">
        <v>159</v>
      </c>
      <c r="AP8480" s="2">
        <v>0</v>
      </c>
      <c r="AQ8480" s="2">
        <v>0</v>
      </c>
      <c r="AR8480" s="2"/>
      <c r="AS8480" s="2" t="s">
        <v>159</v>
      </c>
      <c r="AT8480" s="2"/>
      <c r="AU8480" s="2" t="s">
        <v>275</v>
      </c>
      <c r="AV8480" s="2" t="s">
        <v>46276</v>
      </c>
      <c r="AW8480" s="2" t="s">
        <v>48091</v>
      </c>
      <c r="AX8480" s="2" t="s">
        <v>632</v>
      </c>
      <c r="AY8480" s="2" t="s">
        <v>5572</v>
      </c>
      <c r="AZ8480" s="2" t="s">
        <v>48092</v>
      </c>
      <c r="BA8480" s="2" t="s">
        <v>48093</v>
      </c>
      <c r="BB8480" s="2">
        <v>13</v>
      </c>
      <c r="BC8480" s="2">
        <v>3</v>
      </c>
      <c r="BD8480" s="2">
        <v>0.32802999999999999</v>
      </c>
      <c r="BE8480" s="2" t="s">
        <v>167</v>
      </c>
      <c r="BF8480" s="2" t="s">
        <v>167</v>
      </c>
      <c r="BG8480" s="2" t="s">
        <v>167</v>
      </c>
      <c r="BH8480" s="2" t="s">
        <v>166</v>
      </c>
      <c r="BI8480" s="2" t="s">
        <v>166</v>
      </c>
      <c r="BJ8480" s="2" t="s">
        <v>166</v>
      </c>
      <c r="BK8480" s="2" t="s">
        <v>166</v>
      </c>
      <c r="BL8480" s="2" t="s">
        <v>166</v>
      </c>
      <c r="BM8480" s="2">
        <v>54636000</v>
      </c>
      <c r="BN8480" s="2">
        <v>44257000</v>
      </c>
      <c r="BO8480" s="2">
        <v>10379000</v>
      </c>
      <c r="BP8480" s="2">
        <v>0</v>
      </c>
      <c r="BQ8480" s="2">
        <v>16.088999999999999</v>
      </c>
      <c r="BR8480" s="2">
        <v>10379000</v>
      </c>
      <c r="BS8480" s="2">
        <v>23507000</v>
      </c>
      <c r="BT8480" s="2">
        <v>0</v>
      </c>
      <c r="BU8480" s="2">
        <v>0</v>
      </c>
      <c r="BV8480" s="2">
        <v>0</v>
      </c>
      <c r="BW8480" s="2">
        <v>0</v>
      </c>
      <c r="BX8480" s="2">
        <v>0</v>
      </c>
      <c r="BY8480" s="2">
        <v>0</v>
      </c>
      <c r="BZ8480" s="2" t="s">
        <v>159</v>
      </c>
      <c r="CA8480" s="2" t="s">
        <v>159</v>
      </c>
      <c r="CB8480" s="2" t="s">
        <v>159</v>
      </c>
      <c r="CC8480" s="2">
        <v>0</v>
      </c>
      <c r="CD8480" s="2" t="s">
        <v>159</v>
      </c>
      <c r="CE8480" s="2">
        <v>0</v>
      </c>
      <c r="CF8480" s="2" t="s">
        <v>159</v>
      </c>
      <c r="CG8480" s="2" t="s">
        <v>159</v>
      </c>
      <c r="CH8480" s="2">
        <v>0</v>
      </c>
      <c r="CI8480" s="2">
        <v>10379000</v>
      </c>
      <c r="CJ8480" s="2">
        <v>0</v>
      </c>
      <c r="CK8480" s="2">
        <v>23507000</v>
      </c>
      <c r="CL8480" s="2">
        <v>0</v>
      </c>
      <c r="CM8480" s="2">
        <v>0</v>
      </c>
      <c r="CN8480" s="2">
        <v>0</v>
      </c>
      <c r="CO8480" s="2">
        <v>0</v>
      </c>
      <c r="CP8480" s="2">
        <v>0</v>
      </c>
      <c r="CQ8480" s="2">
        <v>0</v>
      </c>
      <c r="CR8480" s="2">
        <v>0</v>
      </c>
      <c r="CS8480" s="2">
        <v>0</v>
      </c>
      <c r="CT8480" s="2">
        <v>0</v>
      </c>
      <c r="CU8480" s="2">
        <v>0</v>
      </c>
      <c r="CV8480" s="2">
        <v>0</v>
      </c>
      <c r="CW8480" s="2">
        <v>0</v>
      </c>
      <c r="CX8480" s="2">
        <v>0</v>
      </c>
      <c r="CY8480" s="2">
        <v>0</v>
      </c>
      <c r="CZ8480" s="2">
        <v>0</v>
      </c>
      <c r="DA8480" s="2">
        <v>0</v>
      </c>
      <c r="DB8480" s="2">
        <v>0</v>
      </c>
      <c r="DC8480" s="2">
        <v>0</v>
      </c>
      <c r="DD8480" s="2">
        <v>0</v>
      </c>
      <c r="DE8480" s="2">
        <v>0</v>
      </c>
      <c r="DF8480" s="2"/>
      <c r="DG8480" s="2"/>
      <c r="DH8480" s="2"/>
      <c r="DI8480" s="2"/>
      <c r="DJ8480" s="2"/>
      <c r="DK8480" s="2"/>
      <c r="DL8480" s="2"/>
      <c r="DM8480" s="2"/>
      <c r="DN8480" s="2"/>
      <c r="DO8480" s="2"/>
      <c r="DP8480" s="2"/>
      <c r="DQ8480" s="2"/>
      <c r="DR8480" s="2"/>
      <c r="DS8480" s="2"/>
      <c r="DT8480" s="2"/>
      <c r="DU8480" s="2"/>
      <c r="DV8480" s="2"/>
      <c r="DW8480" s="2"/>
      <c r="DX8480" s="2"/>
      <c r="DY8480" s="2"/>
      <c r="DZ8480" s="2"/>
      <c r="EA8480" s="2"/>
      <c r="EB8480" s="2"/>
      <c r="EC8480" s="2"/>
      <c r="ED8480" s="2"/>
      <c r="EE8480" s="2"/>
      <c r="EF8480" s="2">
        <v>8478</v>
      </c>
      <c r="EG8480" s="2">
        <v>1090</v>
      </c>
      <c r="EH8480" s="2">
        <v>307</v>
      </c>
      <c r="EI8480" s="2">
        <v>307</v>
      </c>
      <c r="EJ8480" s="2" t="s">
        <v>14685</v>
      </c>
      <c r="EK8480" s="2" t="s">
        <v>14686</v>
      </c>
      <c r="EL8480" s="2" t="s">
        <v>48094</v>
      </c>
      <c r="EM8480" s="2" t="s">
        <v>48095</v>
      </c>
      <c r="EN8480" s="2">
        <v>41079</v>
      </c>
      <c r="EO8480" s="2">
        <v>32587</v>
      </c>
      <c r="EP8480" s="2" t="s">
        <v>293</v>
      </c>
      <c r="EQ8480" s="2">
        <v>19264</v>
      </c>
      <c r="ER8480" s="2">
        <v>41088</v>
      </c>
      <c r="ES8480" s="2">
        <v>32606</v>
      </c>
      <c r="ET8480" s="2" t="s">
        <v>172</v>
      </c>
      <c r="EU8480" s="2">
        <v>23876</v>
      </c>
      <c r="EV8480" s="2">
        <v>41088</v>
      </c>
      <c r="EW8480" s="2">
        <v>32606</v>
      </c>
      <c r="EX8480" s="2" t="s">
        <v>172</v>
      </c>
      <c r="EY8480" s="2">
        <v>23876</v>
      </c>
    </row>
    <row r="8481" spans="1:155" x14ac:dyDescent="0.25">
      <c r="A8481" s="2" t="s">
        <v>14708</v>
      </c>
      <c r="B8481" s="2">
        <v>543</v>
      </c>
      <c r="C8481" s="2" t="s">
        <v>14708</v>
      </c>
      <c r="D8481" s="2" t="s">
        <v>14708</v>
      </c>
      <c r="E8481" s="2" t="s">
        <v>14709</v>
      </c>
      <c r="F8481" s="2" t="s">
        <v>14710</v>
      </c>
      <c r="G8481" s="2" t="s">
        <v>14711</v>
      </c>
      <c r="H8481" s="2">
        <v>0.63961299999999999</v>
      </c>
      <c r="I8481" s="2">
        <v>3.6449600000000002</v>
      </c>
      <c r="J8481" s="3">
        <v>2.63181E-66</v>
      </c>
      <c r="K8481" s="2">
        <v>129.5</v>
      </c>
      <c r="L8481" s="2">
        <v>118.38</v>
      </c>
      <c r="M8481" s="2">
        <v>129.5</v>
      </c>
      <c r="N8481" s="2">
        <v>0</v>
      </c>
      <c r="O8481" s="2">
        <v>0</v>
      </c>
      <c r="P8481" s="2"/>
      <c r="Q8481" s="2" t="s">
        <v>159</v>
      </c>
      <c r="R8481" s="2"/>
      <c r="S8481" s="2"/>
      <c r="T8481" s="2"/>
      <c r="U8481" s="2"/>
      <c r="V8481" s="2"/>
      <c r="W8481" s="2"/>
      <c r="X8481" s="2"/>
      <c r="Y8481" s="2"/>
      <c r="Z8481" s="2">
        <v>0.63961299999999999</v>
      </c>
      <c r="AA8481" s="2">
        <v>3.6449600000000002</v>
      </c>
      <c r="AB8481" s="3">
        <v>2.63181E-66</v>
      </c>
      <c r="AC8481" s="2">
        <v>129.5</v>
      </c>
      <c r="AD8481" s="2">
        <v>0</v>
      </c>
      <c r="AE8481" s="2">
        <v>0</v>
      </c>
      <c r="AF8481" s="2"/>
      <c r="AG8481" s="2" t="s">
        <v>159</v>
      </c>
      <c r="AH8481" s="2"/>
      <c r="AI8481" s="2"/>
      <c r="AJ8481" s="2"/>
      <c r="AK8481" s="2"/>
      <c r="AL8481" s="2">
        <v>0</v>
      </c>
      <c r="AM8481" s="2">
        <v>0</v>
      </c>
      <c r="AN8481" s="2"/>
      <c r="AO8481" s="2" t="s">
        <v>159</v>
      </c>
      <c r="AP8481" s="2">
        <v>0.24416199999999999</v>
      </c>
      <c r="AQ8481" s="2">
        <v>0</v>
      </c>
      <c r="AR8481" s="3">
        <v>2.35185E-7</v>
      </c>
      <c r="AS8481" s="2">
        <v>43.348999999999997</v>
      </c>
      <c r="AT8481" s="2"/>
      <c r="AU8481" s="2">
        <v>1</v>
      </c>
      <c r="AV8481" s="2" t="s">
        <v>46276</v>
      </c>
      <c r="AW8481" s="2" t="s">
        <v>48096</v>
      </c>
      <c r="AX8481" s="2" t="s">
        <v>197</v>
      </c>
      <c r="AY8481" s="2" t="s">
        <v>295</v>
      </c>
      <c r="AZ8481" s="2" t="s">
        <v>48097</v>
      </c>
      <c r="BA8481" s="2" t="s">
        <v>48098</v>
      </c>
      <c r="BB8481" s="2">
        <v>17</v>
      </c>
      <c r="BC8481" s="2">
        <v>3</v>
      </c>
      <c r="BD8481" s="2">
        <v>0.52890000000000004</v>
      </c>
      <c r="BE8481" s="2" t="s">
        <v>166</v>
      </c>
      <c r="BF8481" s="2" t="s">
        <v>166</v>
      </c>
      <c r="BG8481" s="2" t="s">
        <v>166</v>
      </c>
      <c r="BH8481" s="2" t="s">
        <v>167</v>
      </c>
      <c r="BI8481" s="2" t="s">
        <v>166</v>
      </c>
      <c r="BJ8481" s="2" t="s">
        <v>166</v>
      </c>
      <c r="BK8481" s="2" t="s">
        <v>166</v>
      </c>
      <c r="BL8481" s="2" t="s">
        <v>166</v>
      </c>
      <c r="BM8481" s="2">
        <v>26708000</v>
      </c>
      <c r="BN8481" s="2">
        <v>26708000</v>
      </c>
      <c r="BO8481" s="2">
        <v>0</v>
      </c>
      <c r="BP8481" s="2">
        <v>0</v>
      </c>
      <c r="BQ8481" s="2" t="s">
        <v>159</v>
      </c>
      <c r="BR8481" s="2">
        <v>819690</v>
      </c>
      <c r="BS8481" s="2">
        <v>0</v>
      </c>
      <c r="BT8481" s="2">
        <v>0</v>
      </c>
      <c r="BU8481" s="2">
        <v>24833000</v>
      </c>
      <c r="BV8481" s="2">
        <v>313770</v>
      </c>
      <c r="BW8481" s="2">
        <v>0</v>
      </c>
      <c r="BX8481" s="2">
        <v>741840</v>
      </c>
      <c r="BY8481" s="2">
        <v>0</v>
      </c>
      <c r="BZ8481" s="2" t="s">
        <v>159</v>
      </c>
      <c r="CA8481" s="2" t="s">
        <v>159</v>
      </c>
      <c r="CB8481" s="2" t="s">
        <v>159</v>
      </c>
      <c r="CC8481" s="2" t="s">
        <v>159</v>
      </c>
      <c r="CD8481" s="2" t="s">
        <v>159</v>
      </c>
      <c r="CE8481" s="2" t="s">
        <v>159</v>
      </c>
      <c r="CF8481" s="2" t="s">
        <v>159</v>
      </c>
      <c r="CG8481" s="2" t="s">
        <v>159</v>
      </c>
      <c r="CH8481" s="2">
        <v>819690</v>
      </c>
      <c r="CI8481" s="2">
        <v>0</v>
      </c>
      <c r="CJ8481" s="2">
        <v>0</v>
      </c>
      <c r="CK8481" s="2">
        <v>0</v>
      </c>
      <c r="CL8481" s="2">
        <v>0</v>
      </c>
      <c r="CM8481" s="2">
        <v>0</v>
      </c>
      <c r="CN8481" s="2">
        <v>0</v>
      </c>
      <c r="CO8481" s="2">
        <v>0</v>
      </c>
      <c r="CP8481" s="2">
        <v>0</v>
      </c>
      <c r="CQ8481" s="2">
        <v>24833000</v>
      </c>
      <c r="CR8481" s="2">
        <v>0</v>
      </c>
      <c r="CS8481" s="2">
        <v>0</v>
      </c>
      <c r="CT8481" s="2">
        <v>313770</v>
      </c>
      <c r="CU8481" s="2">
        <v>0</v>
      </c>
      <c r="CV8481" s="2">
        <v>0</v>
      </c>
      <c r="CW8481" s="2">
        <v>0</v>
      </c>
      <c r="CX8481" s="2">
        <v>0</v>
      </c>
      <c r="CY8481" s="2">
        <v>0</v>
      </c>
      <c r="CZ8481" s="2">
        <v>741840</v>
      </c>
      <c r="DA8481" s="2">
        <v>0</v>
      </c>
      <c r="DB8481" s="2">
        <v>0</v>
      </c>
      <c r="DC8481" s="2">
        <v>0</v>
      </c>
      <c r="DD8481" s="2">
        <v>0</v>
      </c>
      <c r="DE8481" s="2">
        <v>0</v>
      </c>
      <c r="DF8481" s="2"/>
      <c r="DG8481" s="2"/>
      <c r="DH8481" s="2"/>
      <c r="DI8481" s="2"/>
      <c r="DJ8481" s="2"/>
      <c r="DK8481" s="2"/>
      <c r="DL8481" s="2"/>
      <c r="DM8481" s="2"/>
      <c r="DN8481" s="2"/>
      <c r="DO8481" s="2"/>
      <c r="DP8481" s="2"/>
      <c r="DQ8481" s="2"/>
      <c r="DR8481" s="2"/>
      <c r="DS8481" s="2"/>
      <c r="DT8481" s="2"/>
      <c r="DU8481" s="2"/>
      <c r="DV8481" s="2"/>
      <c r="DW8481" s="2"/>
      <c r="DX8481" s="2"/>
      <c r="DY8481" s="2"/>
      <c r="DZ8481" s="2"/>
      <c r="EA8481" s="2"/>
      <c r="EB8481" s="2"/>
      <c r="EC8481" s="2"/>
      <c r="ED8481" s="2"/>
      <c r="EE8481" s="2"/>
      <c r="EF8481" s="2">
        <v>8479</v>
      </c>
      <c r="EG8481" s="2">
        <v>1092</v>
      </c>
      <c r="EH8481" s="2">
        <v>543</v>
      </c>
      <c r="EI8481" s="2">
        <v>543</v>
      </c>
      <c r="EJ8481" s="2">
        <v>6033</v>
      </c>
      <c r="EK8481" s="2">
        <v>6915</v>
      </c>
      <c r="EL8481" s="2" t="s">
        <v>48099</v>
      </c>
      <c r="EM8481" s="2">
        <v>28645</v>
      </c>
      <c r="EN8481" s="2">
        <v>36573</v>
      </c>
      <c r="EO8481" s="2">
        <v>28645</v>
      </c>
      <c r="EP8481" s="2" t="s">
        <v>190</v>
      </c>
      <c r="EQ8481" s="2">
        <v>45604</v>
      </c>
      <c r="ER8481" s="2">
        <v>36573</v>
      </c>
      <c r="ES8481" s="2">
        <v>28645</v>
      </c>
      <c r="ET8481" s="2" t="s">
        <v>190</v>
      </c>
      <c r="EU8481" s="2">
        <v>45604</v>
      </c>
      <c r="EV8481" s="2">
        <v>36573</v>
      </c>
      <c r="EW8481" s="2">
        <v>28645</v>
      </c>
      <c r="EX8481" s="2" t="s">
        <v>190</v>
      </c>
      <c r="EY8481" s="2">
        <v>45604</v>
      </c>
    </row>
    <row r="8482" spans="1:155" x14ac:dyDescent="0.25">
      <c r="A8482" s="2" t="s">
        <v>14755</v>
      </c>
      <c r="B8482" s="2">
        <v>925</v>
      </c>
      <c r="C8482" s="2" t="s">
        <v>14755</v>
      </c>
      <c r="D8482" s="2" t="s">
        <v>14755</v>
      </c>
      <c r="E8482" s="2" t="s">
        <v>14756</v>
      </c>
      <c r="F8482" s="2" t="s">
        <v>14757</v>
      </c>
      <c r="G8482" s="2" t="s">
        <v>14758</v>
      </c>
      <c r="H8482" s="2">
        <v>0.39673799999999998</v>
      </c>
      <c r="I8482" s="2">
        <v>0</v>
      </c>
      <c r="J8482" s="3">
        <v>6.6095999999999996E-7</v>
      </c>
      <c r="K8482" s="2">
        <v>46.558</v>
      </c>
      <c r="L8482" s="2">
        <v>41.941000000000003</v>
      </c>
      <c r="M8482" s="2">
        <v>46.558</v>
      </c>
      <c r="N8482" s="2">
        <v>0</v>
      </c>
      <c r="O8482" s="2">
        <v>0</v>
      </c>
      <c r="P8482" s="2"/>
      <c r="Q8482" s="2" t="s">
        <v>159</v>
      </c>
      <c r="R8482" s="2"/>
      <c r="S8482" s="2"/>
      <c r="T8482" s="2"/>
      <c r="U8482" s="2"/>
      <c r="V8482" s="2">
        <v>0</v>
      </c>
      <c r="W8482" s="2">
        <v>0</v>
      </c>
      <c r="X8482" s="2"/>
      <c r="Y8482" s="2" t="s">
        <v>159</v>
      </c>
      <c r="Z8482" s="2"/>
      <c r="AA8482" s="2"/>
      <c r="AB8482" s="2"/>
      <c r="AC8482" s="2"/>
      <c r="AD8482" s="2">
        <v>0</v>
      </c>
      <c r="AE8482" s="2">
        <v>0</v>
      </c>
      <c r="AF8482" s="2"/>
      <c r="AG8482" s="2" t="s">
        <v>159</v>
      </c>
      <c r="AH8482" s="2">
        <v>0.36875400000000003</v>
      </c>
      <c r="AI8482" s="2">
        <v>0</v>
      </c>
      <c r="AJ8482" s="3">
        <v>5.2623399999999998E-6</v>
      </c>
      <c r="AK8482" s="2">
        <v>43.695999999999998</v>
      </c>
      <c r="AL8482" s="2">
        <v>0</v>
      </c>
      <c r="AM8482" s="2">
        <v>0</v>
      </c>
      <c r="AN8482" s="2"/>
      <c r="AO8482" s="2" t="s">
        <v>159</v>
      </c>
      <c r="AP8482" s="2">
        <v>0.39673799999999998</v>
      </c>
      <c r="AQ8482" s="2">
        <v>0</v>
      </c>
      <c r="AR8482" s="3">
        <v>6.6095999999999996E-7</v>
      </c>
      <c r="AS8482" s="2">
        <v>46.558</v>
      </c>
      <c r="AT8482" s="2"/>
      <c r="AU8482" s="2"/>
      <c r="AV8482" s="2" t="s">
        <v>46276</v>
      </c>
      <c r="AW8482" s="2" t="s">
        <v>48100</v>
      </c>
      <c r="AX8482" s="2" t="s">
        <v>197</v>
      </c>
      <c r="AY8482" s="2" t="s">
        <v>1098</v>
      </c>
      <c r="AZ8482" s="2" t="s">
        <v>14760</v>
      </c>
      <c r="BA8482" s="2" t="s">
        <v>14761</v>
      </c>
      <c r="BB8482" s="2">
        <v>7</v>
      </c>
      <c r="BC8482" s="2">
        <v>3</v>
      </c>
      <c r="BD8482" s="2">
        <v>1.2237</v>
      </c>
      <c r="BE8482" s="2" t="s">
        <v>166</v>
      </c>
      <c r="BF8482" s="2" t="s">
        <v>166</v>
      </c>
      <c r="BG8482" s="2" t="s">
        <v>166</v>
      </c>
      <c r="BH8482" s="2" t="s">
        <v>166</v>
      </c>
      <c r="BI8482" s="2" t="s">
        <v>166</v>
      </c>
      <c r="BJ8482" s="2" t="s">
        <v>166</v>
      </c>
      <c r="BK8482" s="2" t="s">
        <v>166</v>
      </c>
      <c r="BL8482" s="2" t="s">
        <v>166</v>
      </c>
      <c r="BM8482" s="2">
        <v>0</v>
      </c>
      <c r="BN8482" s="2">
        <v>0</v>
      </c>
      <c r="BO8482" s="2">
        <v>0</v>
      </c>
      <c r="BP8482" s="2">
        <v>0</v>
      </c>
      <c r="BQ8482" s="2">
        <v>0</v>
      </c>
      <c r="BR8482" s="2">
        <v>0</v>
      </c>
      <c r="BS8482" s="2">
        <v>0</v>
      </c>
      <c r="BT8482" s="2">
        <v>0</v>
      </c>
      <c r="BU8482" s="2">
        <v>0</v>
      </c>
      <c r="BV8482" s="2">
        <v>0</v>
      </c>
      <c r="BW8482" s="2">
        <v>0</v>
      </c>
      <c r="BX8482" s="2">
        <v>0</v>
      </c>
      <c r="BY8482" s="2">
        <v>0</v>
      </c>
      <c r="BZ8482" s="2">
        <v>0</v>
      </c>
      <c r="CA8482" s="2" t="s">
        <v>159</v>
      </c>
      <c r="CB8482" s="2">
        <v>0</v>
      </c>
      <c r="CC8482" s="2" t="s">
        <v>159</v>
      </c>
      <c r="CD8482" s="2">
        <v>0</v>
      </c>
      <c r="CE8482" s="2" t="s">
        <v>159</v>
      </c>
      <c r="CF8482" s="2">
        <v>0</v>
      </c>
      <c r="CG8482" s="2" t="s">
        <v>159</v>
      </c>
      <c r="CH8482" s="2">
        <v>0</v>
      </c>
      <c r="CI8482" s="2">
        <v>0</v>
      </c>
      <c r="CJ8482" s="2">
        <v>0</v>
      </c>
      <c r="CK8482" s="2">
        <v>0</v>
      </c>
      <c r="CL8482" s="2">
        <v>0</v>
      </c>
      <c r="CM8482" s="2">
        <v>0</v>
      </c>
      <c r="CN8482" s="2">
        <v>0</v>
      </c>
      <c r="CO8482" s="2">
        <v>0</v>
      </c>
      <c r="CP8482" s="2">
        <v>0</v>
      </c>
      <c r="CQ8482" s="2">
        <v>0</v>
      </c>
      <c r="CR8482" s="2">
        <v>0</v>
      </c>
      <c r="CS8482" s="2">
        <v>0</v>
      </c>
      <c r="CT8482" s="2">
        <v>0</v>
      </c>
      <c r="CU8482" s="2">
        <v>0</v>
      </c>
      <c r="CV8482" s="2">
        <v>0</v>
      </c>
      <c r="CW8482" s="2">
        <v>0</v>
      </c>
      <c r="CX8482" s="2">
        <v>0</v>
      </c>
      <c r="CY8482" s="2">
        <v>0</v>
      </c>
      <c r="CZ8482" s="2">
        <v>0</v>
      </c>
      <c r="DA8482" s="2">
        <v>0</v>
      </c>
      <c r="DB8482" s="2">
        <v>0</v>
      </c>
      <c r="DC8482" s="2">
        <v>0</v>
      </c>
      <c r="DD8482" s="2">
        <v>0</v>
      </c>
      <c r="DE8482" s="2">
        <v>0</v>
      </c>
      <c r="DF8482" s="2"/>
      <c r="DG8482" s="2"/>
      <c r="DH8482" s="2"/>
      <c r="DI8482" s="2"/>
      <c r="DJ8482" s="2"/>
      <c r="DK8482" s="2"/>
      <c r="DL8482" s="2"/>
      <c r="DM8482" s="2"/>
      <c r="DN8482" s="2"/>
      <c r="DO8482" s="2"/>
      <c r="DP8482" s="2"/>
      <c r="DQ8482" s="2"/>
      <c r="DR8482" s="2"/>
      <c r="DS8482" s="2"/>
      <c r="DT8482" s="2"/>
      <c r="DU8482" s="2"/>
      <c r="DV8482" s="2"/>
      <c r="DW8482" s="2"/>
      <c r="DX8482" s="2"/>
      <c r="DY8482" s="2"/>
      <c r="DZ8482" s="2"/>
      <c r="EA8482" s="2"/>
      <c r="EB8482" s="2"/>
      <c r="EC8482" s="2"/>
      <c r="ED8482" s="2"/>
      <c r="EE8482" s="2"/>
      <c r="EF8482" s="2">
        <v>8480</v>
      </c>
      <c r="EG8482" s="2">
        <v>1095</v>
      </c>
      <c r="EH8482" s="2">
        <v>925</v>
      </c>
      <c r="EI8482" s="2">
        <v>925</v>
      </c>
      <c r="EJ8482" s="2">
        <v>6055</v>
      </c>
      <c r="EK8482" s="2">
        <v>6940</v>
      </c>
      <c r="EL8482" s="2"/>
      <c r="EM8482" s="2"/>
      <c r="EN8482" s="2">
        <v>36717</v>
      </c>
      <c r="EO8482" s="2">
        <v>28800</v>
      </c>
      <c r="EP8482" s="2" t="s">
        <v>171</v>
      </c>
      <c r="EQ8482" s="2">
        <v>28702</v>
      </c>
      <c r="ER8482" s="2">
        <v>36717</v>
      </c>
      <c r="ES8482" s="2">
        <v>28800</v>
      </c>
      <c r="ET8482" s="2" t="s">
        <v>171</v>
      </c>
      <c r="EU8482" s="2">
        <v>28702</v>
      </c>
      <c r="EV8482" s="2">
        <v>36717</v>
      </c>
      <c r="EW8482" s="2">
        <v>28800</v>
      </c>
      <c r="EX8482" s="2" t="s">
        <v>171</v>
      </c>
      <c r="EY8482" s="2">
        <v>28702</v>
      </c>
    </row>
    <row r="8483" spans="1:155" x14ac:dyDescent="0.25">
      <c r="A8483" s="2" t="s">
        <v>14776</v>
      </c>
      <c r="B8483" s="2">
        <v>253</v>
      </c>
      <c r="C8483" s="2" t="s">
        <v>14776</v>
      </c>
      <c r="D8483" s="2" t="s">
        <v>14776</v>
      </c>
      <c r="E8483" s="2" t="s">
        <v>14777</v>
      </c>
      <c r="F8483" s="2" t="s">
        <v>14778</v>
      </c>
      <c r="G8483" s="2" t="s">
        <v>14779</v>
      </c>
      <c r="H8483" s="2">
        <v>0.49999900000000003</v>
      </c>
      <c r="I8483" s="2">
        <v>0</v>
      </c>
      <c r="J8483" s="3">
        <v>4.6066599999999999E-10</v>
      </c>
      <c r="K8483" s="2">
        <v>56.017000000000003</v>
      </c>
      <c r="L8483" s="2">
        <v>48.468000000000004</v>
      </c>
      <c r="M8483" s="2">
        <v>56.017000000000003</v>
      </c>
      <c r="N8483" s="2"/>
      <c r="O8483" s="2"/>
      <c r="P8483" s="2"/>
      <c r="Q8483" s="2"/>
      <c r="R8483" s="2"/>
      <c r="S8483" s="2"/>
      <c r="T8483" s="2"/>
      <c r="U8483" s="2"/>
      <c r="V8483" s="2"/>
      <c r="W8483" s="2"/>
      <c r="X8483" s="2"/>
      <c r="Y8483" s="2"/>
      <c r="Z8483" s="2">
        <v>0</v>
      </c>
      <c r="AA8483" s="2">
        <v>0</v>
      </c>
      <c r="AB8483" s="2"/>
      <c r="AC8483" s="2" t="s">
        <v>159</v>
      </c>
      <c r="AD8483" s="2">
        <v>0</v>
      </c>
      <c r="AE8483" s="2">
        <v>0</v>
      </c>
      <c r="AF8483" s="2"/>
      <c r="AG8483" s="2" t="s">
        <v>159</v>
      </c>
      <c r="AH8483" s="2">
        <v>0.49999900000000003</v>
      </c>
      <c r="AI8483" s="2">
        <v>0</v>
      </c>
      <c r="AJ8483" s="3">
        <v>4.6066599999999999E-10</v>
      </c>
      <c r="AK8483" s="2">
        <v>56.017000000000003</v>
      </c>
      <c r="AL8483" s="2">
        <v>0</v>
      </c>
      <c r="AM8483" s="2">
        <v>0</v>
      </c>
      <c r="AN8483" s="2"/>
      <c r="AO8483" s="2" t="s">
        <v>159</v>
      </c>
      <c r="AP8483" s="2">
        <v>0</v>
      </c>
      <c r="AQ8483" s="2">
        <v>0</v>
      </c>
      <c r="AR8483" s="2"/>
      <c r="AS8483" s="2" t="s">
        <v>159</v>
      </c>
      <c r="AT8483" s="2"/>
      <c r="AU8483" s="2">
        <v>1</v>
      </c>
      <c r="AV8483" s="2" t="s">
        <v>46276</v>
      </c>
      <c r="AW8483" s="2" t="s">
        <v>48101</v>
      </c>
      <c r="AX8483" s="2" t="s">
        <v>1315</v>
      </c>
      <c r="AY8483" s="2" t="s">
        <v>198</v>
      </c>
      <c r="AZ8483" s="2" t="s">
        <v>14791</v>
      </c>
      <c r="BA8483" s="2" t="s">
        <v>14792</v>
      </c>
      <c r="BB8483" s="2">
        <v>4</v>
      </c>
      <c r="BC8483" s="2">
        <v>3</v>
      </c>
      <c r="BD8483" s="2">
        <v>2.4705999999999999E-2</v>
      </c>
      <c r="BE8483" s="2" t="s">
        <v>166</v>
      </c>
      <c r="BF8483" s="2" t="s">
        <v>166</v>
      </c>
      <c r="BG8483" s="2" t="s">
        <v>166</v>
      </c>
      <c r="BH8483" s="2" t="s">
        <v>166</v>
      </c>
      <c r="BI8483" s="2" t="s">
        <v>166</v>
      </c>
      <c r="BJ8483" s="2" t="s">
        <v>167</v>
      </c>
      <c r="BK8483" s="2" t="s">
        <v>166</v>
      </c>
      <c r="BL8483" s="2" t="s">
        <v>166</v>
      </c>
      <c r="BM8483" s="2">
        <v>15865000</v>
      </c>
      <c r="BN8483" s="2">
        <v>15865000</v>
      </c>
      <c r="BO8483" s="2">
        <v>0</v>
      </c>
      <c r="BP8483" s="2">
        <v>0</v>
      </c>
      <c r="BQ8483" s="2" t="s">
        <v>159</v>
      </c>
      <c r="BR8483" s="2">
        <v>0</v>
      </c>
      <c r="BS8483" s="2">
        <v>0</v>
      </c>
      <c r="BT8483" s="2">
        <v>0</v>
      </c>
      <c r="BU8483" s="2">
        <v>1285200</v>
      </c>
      <c r="BV8483" s="2">
        <v>251900</v>
      </c>
      <c r="BW8483" s="2">
        <v>9883700</v>
      </c>
      <c r="BX8483" s="2">
        <v>323670</v>
      </c>
      <c r="BY8483" s="2">
        <v>0</v>
      </c>
      <c r="BZ8483" s="2" t="s">
        <v>159</v>
      </c>
      <c r="CA8483" s="2" t="s">
        <v>159</v>
      </c>
      <c r="CB8483" s="2" t="s">
        <v>159</v>
      </c>
      <c r="CC8483" s="2" t="s">
        <v>159</v>
      </c>
      <c r="CD8483" s="2" t="s">
        <v>159</v>
      </c>
      <c r="CE8483" s="2" t="s">
        <v>159</v>
      </c>
      <c r="CF8483" s="2" t="s">
        <v>159</v>
      </c>
      <c r="CG8483" s="2" t="s">
        <v>159</v>
      </c>
      <c r="CH8483" s="2">
        <v>0</v>
      </c>
      <c r="CI8483" s="2">
        <v>0</v>
      </c>
      <c r="CJ8483" s="2">
        <v>0</v>
      </c>
      <c r="CK8483" s="2">
        <v>0</v>
      </c>
      <c r="CL8483" s="2">
        <v>0</v>
      </c>
      <c r="CM8483" s="2">
        <v>0</v>
      </c>
      <c r="CN8483" s="2">
        <v>0</v>
      </c>
      <c r="CO8483" s="2">
        <v>0</v>
      </c>
      <c r="CP8483" s="2">
        <v>0</v>
      </c>
      <c r="CQ8483" s="2">
        <v>1285200</v>
      </c>
      <c r="CR8483" s="2">
        <v>0</v>
      </c>
      <c r="CS8483" s="2">
        <v>0</v>
      </c>
      <c r="CT8483" s="2">
        <v>251900</v>
      </c>
      <c r="CU8483" s="2">
        <v>0</v>
      </c>
      <c r="CV8483" s="2">
        <v>0</v>
      </c>
      <c r="CW8483" s="2">
        <v>9883700</v>
      </c>
      <c r="CX8483" s="2">
        <v>0</v>
      </c>
      <c r="CY8483" s="2">
        <v>0</v>
      </c>
      <c r="CZ8483" s="2">
        <v>323670</v>
      </c>
      <c r="DA8483" s="2">
        <v>0</v>
      </c>
      <c r="DB8483" s="2">
        <v>0</v>
      </c>
      <c r="DC8483" s="2">
        <v>0</v>
      </c>
      <c r="DD8483" s="2">
        <v>0</v>
      </c>
      <c r="DE8483" s="2">
        <v>0</v>
      </c>
      <c r="DF8483" s="2"/>
      <c r="DG8483" s="2"/>
      <c r="DH8483" s="2"/>
      <c r="DI8483" s="2"/>
      <c r="DJ8483" s="2"/>
      <c r="DK8483" s="2"/>
      <c r="DL8483" s="2"/>
      <c r="DM8483" s="2"/>
      <c r="DN8483" s="2"/>
      <c r="DO8483" s="2"/>
      <c r="DP8483" s="2"/>
      <c r="DQ8483" s="2"/>
      <c r="DR8483" s="2"/>
      <c r="DS8483" s="2"/>
      <c r="DT8483" s="2"/>
      <c r="DU8483" s="2"/>
      <c r="DV8483" s="2"/>
      <c r="DW8483" s="2"/>
      <c r="DX8483" s="2"/>
      <c r="DY8483" s="2"/>
      <c r="DZ8483" s="2"/>
      <c r="EA8483" s="2"/>
      <c r="EB8483" s="2"/>
      <c r="EC8483" s="2"/>
      <c r="ED8483" s="2"/>
      <c r="EE8483" s="2"/>
      <c r="EF8483" s="2">
        <v>8481</v>
      </c>
      <c r="EG8483" s="2">
        <v>1097</v>
      </c>
      <c r="EH8483" s="2">
        <v>253</v>
      </c>
      <c r="EI8483" s="2">
        <v>253</v>
      </c>
      <c r="EJ8483" s="2">
        <v>8885</v>
      </c>
      <c r="EK8483" s="2" t="s">
        <v>14793</v>
      </c>
      <c r="EL8483" s="2" t="s">
        <v>14794</v>
      </c>
      <c r="EM8483" s="2" t="s">
        <v>14795</v>
      </c>
      <c r="EN8483" s="2">
        <v>55789</v>
      </c>
      <c r="EO8483" s="2">
        <v>43699</v>
      </c>
      <c r="EP8483" s="2" t="s">
        <v>172</v>
      </c>
      <c r="EQ8483" s="2">
        <v>36421</v>
      </c>
      <c r="ER8483" s="2">
        <v>55789</v>
      </c>
      <c r="ES8483" s="2">
        <v>43699</v>
      </c>
      <c r="ET8483" s="2" t="s">
        <v>172</v>
      </c>
      <c r="EU8483" s="2">
        <v>36421</v>
      </c>
      <c r="EV8483" s="2">
        <v>55789</v>
      </c>
      <c r="EW8483" s="2">
        <v>43699</v>
      </c>
      <c r="EX8483" s="2" t="s">
        <v>172</v>
      </c>
      <c r="EY8483" s="2">
        <v>36421</v>
      </c>
    </row>
    <row r="8484" spans="1:155" x14ac:dyDescent="0.25">
      <c r="A8484" s="2" t="s">
        <v>14796</v>
      </c>
      <c r="B8484" s="2">
        <v>913</v>
      </c>
      <c r="C8484" s="2" t="s">
        <v>14796</v>
      </c>
      <c r="D8484" s="2" t="s">
        <v>14796</v>
      </c>
      <c r="E8484" s="2" t="s">
        <v>14797</v>
      </c>
      <c r="F8484" s="2" t="s">
        <v>14798</v>
      </c>
      <c r="G8484" s="2" t="s">
        <v>14799</v>
      </c>
      <c r="H8484" s="2">
        <v>0.40483200000000003</v>
      </c>
      <c r="I8484" s="2">
        <v>1.3366800000000001</v>
      </c>
      <c r="J8484" s="3">
        <v>2.7141799999999999E-33</v>
      </c>
      <c r="K8484" s="2">
        <v>72.754999999999995</v>
      </c>
      <c r="L8484" s="2">
        <v>69.787000000000006</v>
      </c>
      <c r="M8484" s="2">
        <v>72.754999999999995</v>
      </c>
      <c r="N8484" s="2">
        <v>0</v>
      </c>
      <c r="O8484" s="2">
        <v>0</v>
      </c>
      <c r="P8484" s="2"/>
      <c r="Q8484" s="2" t="s">
        <v>159</v>
      </c>
      <c r="R8484" s="2">
        <v>0</v>
      </c>
      <c r="S8484" s="2">
        <v>0</v>
      </c>
      <c r="T8484" s="2"/>
      <c r="U8484" s="2" t="s">
        <v>159</v>
      </c>
      <c r="V8484" s="2">
        <v>0</v>
      </c>
      <c r="W8484" s="2">
        <v>0</v>
      </c>
      <c r="X8484" s="2"/>
      <c r="Y8484" s="2" t="s">
        <v>159</v>
      </c>
      <c r="Z8484" s="2">
        <v>0.40483200000000003</v>
      </c>
      <c r="AA8484" s="2">
        <v>1.3366800000000001</v>
      </c>
      <c r="AB8484" s="3">
        <v>2.7141799999999999E-33</v>
      </c>
      <c r="AC8484" s="2">
        <v>72.754999999999995</v>
      </c>
      <c r="AD8484" s="2">
        <v>0</v>
      </c>
      <c r="AE8484" s="2">
        <v>0</v>
      </c>
      <c r="AF8484" s="2"/>
      <c r="AG8484" s="2" t="s">
        <v>159</v>
      </c>
      <c r="AH8484" s="2">
        <v>0</v>
      </c>
      <c r="AI8484" s="2">
        <v>0</v>
      </c>
      <c r="AJ8484" s="2"/>
      <c r="AK8484" s="2" t="s">
        <v>159</v>
      </c>
      <c r="AL8484" s="2">
        <v>0</v>
      </c>
      <c r="AM8484" s="2">
        <v>0</v>
      </c>
      <c r="AN8484" s="2"/>
      <c r="AO8484" s="2" t="s">
        <v>159</v>
      </c>
      <c r="AP8484" s="2"/>
      <c r="AQ8484" s="2"/>
      <c r="AR8484" s="2"/>
      <c r="AS8484" s="2"/>
      <c r="AT8484" s="2"/>
      <c r="AU8484" s="2"/>
      <c r="AV8484" s="2" t="s">
        <v>46276</v>
      </c>
      <c r="AW8484" s="2" t="s">
        <v>48102</v>
      </c>
      <c r="AX8484" s="2" t="s">
        <v>1853</v>
      </c>
      <c r="AY8484" s="2" t="s">
        <v>388</v>
      </c>
      <c r="AZ8484" s="2" t="s">
        <v>48103</v>
      </c>
      <c r="BA8484" s="2" t="s">
        <v>48104</v>
      </c>
      <c r="BB8484" s="2">
        <v>3</v>
      </c>
      <c r="BC8484" s="2">
        <v>3</v>
      </c>
      <c r="BD8484" s="2">
        <v>0.87266999999999995</v>
      </c>
      <c r="BE8484" s="2" t="s">
        <v>166</v>
      </c>
      <c r="BF8484" s="2" t="s">
        <v>166</v>
      </c>
      <c r="BG8484" s="2" t="s">
        <v>166</v>
      </c>
      <c r="BH8484" s="2" t="s">
        <v>166</v>
      </c>
      <c r="BI8484" s="2" t="s">
        <v>166</v>
      </c>
      <c r="BJ8484" s="2" t="s">
        <v>166</v>
      </c>
      <c r="BK8484" s="2" t="s">
        <v>166</v>
      </c>
      <c r="BL8484" s="2" t="s">
        <v>166</v>
      </c>
      <c r="BM8484" s="2">
        <v>0</v>
      </c>
      <c r="BN8484" s="2">
        <v>0</v>
      </c>
      <c r="BO8484" s="2">
        <v>0</v>
      </c>
      <c r="BP8484" s="2">
        <v>0</v>
      </c>
      <c r="BQ8484" s="2" t="s">
        <v>159</v>
      </c>
      <c r="BR8484" s="2">
        <v>0</v>
      </c>
      <c r="BS8484" s="2">
        <v>0</v>
      </c>
      <c r="BT8484" s="2">
        <v>0</v>
      </c>
      <c r="BU8484" s="2">
        <v>0</v>
      </c>
      <c r="BV8484" s="2">
        <v>0</v>
      </c>
      <c r="BW8484" s="2">
        <v>0</v>
      </c>
      <c r="BX8484" s="2">
        <v>0</v>
      </c>
      <c r="BY8484" s="2">
        <v>0</v>
      </c>
      <c r="BZ8484" s="2" t="s">
        <v>159</v>
      </c>
      <c r="CA8484" s="2" t="s">
        <v>159</v>
      </c>
      <c r="CB8484" s="2" t="s">
        <v>159</v>
      </c>
      <c r="CC8484" s="2" t="s">
        <v>159</v>
      </c>
      <c r="CD8484" s="2" t="s">
        <v>159</v>
      </c>
      <c r="CE8484" s="2" t="s">
        <v>159</v>
      </c>
      <c r="CF8484" s="2" t="s">
        <v>159</v>
      </c>
      <c r="CG8484" s="2" t="s">
        <v>159</v>
      </c>
      <c r="CH8484" s="2">
        <v>0</v>
      </c>
      <c r="CI8484" s="2">
        <v>0</v>
      </c>
      <c r="CJ8484" s="2">
        <v>0</v>
      </c>
      <c r="CK8484" s="2">
        <v>0</v>
      </c>
      <c r="CL8484" s="2">
        <v>0</v>
      </c>
      <c r="CM8484" s="2">
        <v>0</v>
      </c>
      <c r="CN8484" s="2">
        <v>0</v>
      </c>
      <c r="CO8484" s="2">
        <v>0</v>
      </c>
      <c r="CP8484" s="2">
        <v>0</v>
      </c>
      <c r="CQ8484" s="2">
        <v>0</v>
      </c>
      <c r="CR8484" s="2">
        <v>0</v>
      </c>
      <c r="CS8484" s="2">
        <v>0</v>
      </c>
      <c r="CT8484" s="2">
        <v>0</v>
      </c>
      <c r="CU8484" s="2">
        <v>0</v>
      </c>
      <c r="CV8484" s="2">
        <v>0</v>
      </c>
      <c r="CW8484" s="2">
        <v>0</v>
      </c>
      <c r="CX8484" s="2">
        <v>0</v>
      </c>
      <c r="CY8484" s="2">
        <v>0</v>
      </c>
      <c r="CZ8484" s="2">
        <v>0</v>
      </c>
      <c r="DA8484" s="2">
        <v>0</v>
      </c>
      <c r="DB8484" s="2">
        <v>0</v>
      </c>
      <c r="DC8484" s="2">
        <v>0</v>
      </c>
      <c r="DD8484" s="2">
        <v>0</v>
      </c>
      <c r="DE8484" s="2">
        <v>0</v>
      </c>
      <c r="DF8484" s="2"/>
      <c r="DG8484" s="2"/>
      <c r="DH8484" s="2"/>
      <c r="DI8484" s="2"/>
      <c r="DJ8484" s="2"/>
      <c r="DK8484" s="2"/>
      <c r="DL8484" s="2"/>
      <c r="DM8484" s="2"/>
      <c r="DN8484" s="2"/>
      <c r="DO8484" s="2"/>
      <c r="DP8484" s="2"/>
      <c r="DQ8484" s="2"/>
      <c r="DR8484" s="2"/>
      <c r="DS8484" s="2"/>
      <c r="DT8484" s="2"/>
      <c r="DU8484" s="2"/>
      <c r="DV8484" s="2"/>
      <c r="DW8484" s="2"/>
      <c r="DX8484" s="2"/>
      <c r="DY8484" s="2"/>
      <c r="DZ8484" s="2"/>
      <c r="EA8484" s="2"/>
      <c r="EB8484" s="2"/>
      <c r="EC8484" s="2"/>
      <c r="ED8484" s="2"/>
      <c r="EE8484" s="2"/>
      <c r="EF8484" s="2">
        <v>8482</v>
      </c>
      <c r="EG8484" s="2">
        <v>1098</v>
      </c>
      <c r="EH8484" s="2">
        <v>913</v>
      </c>
      <c r="EI8484" s="2">
        <v>913</v>
      </c>
      <c r="EJ8484" s="2" t="s">
        <v>14808</v>
      </c>
      <c r="EK8484" s="2" t="s">
        <v>14809</v>
      </c>
      <c r="EL8484" s="2"/>
      <c r="EM8484" s="2"/>
      <c r="EN8484" s="2">
        <v>47512</v>
      </c>
      <c r="EO8484" s="2">
        <v>37476</v>
      </c>
      <c r="EP8484" s="2" t="s">
        <v>190</v>
      </c>
      <c r="EQ8484" s="2">
        <v>55642</v>
      </c>
      <c r="ER8484" s="2">
        <v>47512</v>
      </c>
      <c r="ES8484" s="2">
        <v>37476</v>
      </c>
      <c r="ET8484" s="2" t="s">
        <v>190</v>
      </c>
      <c r="EU8484" s="2">
        <v>55642</v>
      </c>
      <c r="EV8484" s="2">
        <v>47512</v>
      </c>
      <c r="EW8484" s="2">
        <v>37476</v>
      </c>
      <c r="EX8484" s="2" t="s">
        <v>190</v>
      </c>
      <c r="EY8484" s="2">
        <v>55642</v>
      </c>
    </row>
    <row r="8485" spans="1:155" x14ac:dyDescent="0.25">
      <c r="A8485" s="2" t="s">
        <v>14850</v>
      </c>
      <c r="B8485" s="2">
        <v>1403</v>
      </c>
      <c r="C8485" s="2" t="s">
        <v>14850</v>
      </c>
      <c r="D8485" s="2" t="s">
        <v>14850</v>
      </c>
      <c r="E8485" s="2" t="s">
        <v>14851</v>
      </c>
      <c r="F8485" s="2" t="s">
        <v>14852</v>
      </c>
      <c r="G8485" s="2" t="s">
        <v>14853</v>
      </c>
      <c r="H8485" s="2">
        <v>0.50276299999999996</v>
      </c>
      <c r="I8485" s="2">
        <v>0.36628500000000003</v>
      </c>
      <c r="J8485" s="3">
        <v>6.1885900000000004E-11</v>
      </c>
      <c r="K8485" s="2">
        <v>44.533000000000001</v>
      </c>
      <c r="L8485" s="2">
        <v>41.182000000000002</v>
      </c>
      <c r="M8485" s="2">
        <v>44.533000000000001</v>
      </c>
      <c r="N8485" s="2"/>
      <c r="O8485" s="2"/>
      <c r="P8485" s="2"/>
      <c r="Q8485" s="2"/>
      <c r="R8485" s="2">
        <v>0</v>
      </c>
      <c r="S8485" s="2">
        <v>0</v>
      </c>
      <c r="T8485" s="2"/>
      <c r="U8485" s="2" t="s">
        <v>159</v>
      </c>
      <c r="V8485" s="2">
        <v>0</v>
      </c>
      <c r="W8485" s="2">
        <v>0</v>
      </c>
      <c r="X8485" s="2"/>
      <c r="Y8485" s="2" t="s">
        <v>159</v>
      </c>
      <c r="Z8485" s="2">
        <v>0.50276299999999996</v>
      </c>
      <c r="AA8485" s="2">
        <v>0.36628500000000003</v>
      </c>
      <c r="AB8485" s="3">
        <v>6.1885900000000004E-11</v>
      </c>
      <c r="AC8485" s="2">
        <v>44.533000000000001</v>
      </c>
      <c r="AD8485" s="2">
        <v>0</v>
      </c>
      <c r="AE8485" s="2">
        <v>0</v>
      </c>
      <c r="AF8485" s="2"/>
      <c r="AG8485" s="2" t="s">
        <v>159</v>
      </c>
      <c r="AH8485" s="2"/>
      <c r="AI8485" s="2"/>
      <c r="AJ8485" s="2"/>
      <c r="AK8485" s="2"/>
      <c r="AL8485" s="2">
        <v>0</v>
      </c>
      <c r="AM8485" s="2">
        <v>0</v>
      </c>
      <c r="AN8485" s="2"/>
      <c r="AO8485" s="2" t="s">
        <v>159</v>
      </c>
      <c r="AP8485" s="2">
        <v>0</v>
      </c>
      <c r="AQ8485" s="2">
        <v>0</v>
      </c>
      <c r="AR8485" s="2"/>
      <c r="AS8485" s="2" t="s">
        <v>159</v>
      </c>
      <c r="AT8485" s="2"/>
      <c r="AU8485" s="2">
        <v>1</v>
      </c>
      <c r="AV8485" s="2" t="s">
        <v>46276</v>
      </c>
      <c r="AW8485" s="2" t="s">
        <v>48105</v>
      </c>
      <c r="AX8485" s="2" t="s">
        <v>197</v>
      </c>
      <c r="AY8485" s="2" t="s">
        <v>179</v>
      </c>
      <c r="AZ8485" s="2" t="s">
        <v>48106</v>
      </c>
      <c r="BA8485" s="2" t="s">
        <v>48107</v>
      </c>
      <c r="BB8485" s="2">
        <v>5</v>
      </c>
      <c r="BC8485" s="2">
        <v>3</v>
      </c>
      <c r="BD8485" s="2">
        <v>0.62065999999999999</v>
      </c>
      <c r="BE8485" s="2" t="s">
        <v>166</v>
      </c>
      <c r="BF8485" s="2" t="s">
        <v>166</v>
      </c>
      <c r="BG8485" s="2" t="s">
        <v>166</v>
      </c>
      <c r="BH8485" s="2" t="s">
        <v>167</v>
      </c>
      <c r="BI8485" s="2" t="s">
        <v>166</v>
      </c>
      <c r="BJ8485" s="2" t="s">
        <v>166</v>
      </c>
      <c r="BK8485" s="2" t="s">
        <v>166</v>
      </c>
      <c r="BL8485" s="2" t="s">
        <v>166</v>
      </c>
      <c r="BM8485" s="2">
        <v>13289000</v>
      </c>
      <c r="BN8485" s="2">
        <v>13289000</v>
      </c>
      <c r="BO8485" s="2">
        <v>0</v>
      </c>
      <c r="BP8485" s="2">
        <v>0</v>
      </c>
      <c r="BQ8485" s="2" t="s">
        <v>159</v>
      </c>
      <c r="BR8485" s="2">
        <v>0</v>
      </c>
      <c r="BS8485" s="2">
        <v>0</v>
      </c>
      <c r="BT8485" s="2">
        <v>133330</v>
      </c>
      <c r="BU8485" s="2">
        <v>12447000</v>
      </c>
      <c r="BV8485" s="2">
        <v>435350</v>
      </c>
      <c r="BW8485" s="2">
        <v>0</v>
      </c>
      <c r="BX8485" s="2">
        <v>273430</v>
      </c>
      <c r="BY8485" s="2">
        <v>0</v>
      </c>
      <c r="BZ8485" s="2" t="s">
        <v>159</v>
      </c>
      <c r="CA8485" s="2" t="s">
        <v>159</v>
      </c>
      <c r="CB8485" s="2" t="s">
        <v>159</v>
      </c>
      <c r="CC8485" s="2" t="s">
        <v>159</v>
      </c>
      <c r="CD8485" s="2" t="s">
        <v>159</v>
      </c>
      <c r="CE8485" s="2" t="s">
        <v>159</v>
      </c>
      <c r="CF8485" s="2" t="s">
        <v>159</v>
      </c>
      <c r="CG8485" s="2" t="s">
        <v>159</v>
      </c>
      <c r="CH8485" s="2">
        <v>0</v>
      </c>
      <c r="CI8485" s="2">
        <v>0</v>
      </c>
      <c r="CJ8485" s="2">
        <v>0</v>
      </c>
      <c r="CK8485" s="2">
        <v>0</v>
      </c>
      <c r="CL8485" s="2">
        <v>0</v>
      </c>
      <c r="CM8485" s="2">
        <v>0</v>
      </c>
      <c r="CN8485" s="2">
        <v>133330</v>
      </c>
      <c r="CO8485" s="2">
        <v>0</v>
      </c>
      <c r="CP8485" s="2">
        <v>0</v>
      </c>
      <c r="CQ8485" s="2">
        <v>12447000</v>
      </c>
      <c r="CR8485" s="2">
        <v>0</v>
      </c>
      <c r="CS8485" s="2">
        <v>0</v>
      </c>
      <c r="CT8485" s="2">
        <v>435350</v>
      </c>
      <c r="CU8485" s="2">
        <v>0</v>
      </c>
      <c r="CV8485" s="2">
        <v>0</v>
      </c>
      <c r="CW8485" s="2">
        <v>0</v>
      </c>
      <c r="CX8485" s="2">
        <v>0</v>
      </c>
      <c r="CY8485" s="2">
        <v>0</v>
      </c>
      <c r="CZ8485" s="2">
        <v>273430</v>
      </c>
      <c r="DA8485" s="2">
        <v>0</v>
      </c>
      <c r="DB8485" s="2">
        <v>0</v>
      </c>
      <c r="DC8485" s="2">
        <v>0</v>
      </c>
      <c r="DD8485" s="2">
        <v>0</v>
      </c>
      <c r="DE8485" s="2">
        <v>0</v>
      </c>
      <c r="DF8485" s="2"/>
      <c r="DG8485" s="2"/>
      <c r="DH8485" s="2"/>
      <c r="DI8485" s="2"/>
      <c r="DJ8485" s="2"/>
      <c r="DK8485" s="2"/>
      <c r="DL8485" s="2"/>
      <c r="DM8485" s="2"/>
      <c r="DN8485" s="2"/>
      <c r="DO8485" s="2"/>
      <c r="DP8485" s="2"/>
      <c r="DQ8485" s="2"/>
      <c r="DR8485" s="2"/>
      <c r="DS8485" s="2"/>
      <c r="DT8485" s="2"/>
      <c r="DU8485" s="2"/>
      <c r="DV8485" s="2"/>
      <c r="DW8485" s="2"/>
      <c r="DX8485" s="2"/>
      <c r="DY8485" s="2"/>
      <c r="DZ8485" s="2"/>
      <c r="EA8485" s="2"/>
      <c r="EB8485" s="2"/>
      <c r="EC8485" s="2"/>
      <c r="ED8485" s="2"/>
      <c r="EE8485" s="2"/>
      <c r="EF8485" s="2">
        <v>8483</v>
      </c>
      <c r="EG8485" s="2">
        <v>1104</v>
      </c>
      <c r="EH8485" s="2">
        <v>1403</v>
      </c>
      <c r="EI8485" s="2">
        <v>1403</v>
      </c>
      <c r="EJ8485" s="2" t="s">
        <v>14857</v>
      </c>
      <c r="EK8485" s="2" t="s">
        <v>14858</v>
      </c>
      <c r="EL8485" s="2" t="s">
        <v>48108</v>
      </c>
      <c r="EM8485" s="2">
        <v>3610</v>
      </c>
      <c r="EN8485" s="2">
        <v>4796</v>
      </c>
      <c r="EO8485" s="2">
        <v>3610</v>
      </c>
      <c r="EP8485" s="2" t="s">
        <v>190</v>
      </c>
      <c r="EQ8485" s="2">
        <v>61144</v>
      </c>
      <c r="ER8485" s="2">
        <v>4796</v>
      </c>
      <c r="ES8485" s="2">
        <v>3610</v>
      </c>
      <c r="ET8485" s="2" t="s">
        <v>190</v>
      </c>
      <c r="EU8485" s="2">
        <v>61144</v>
      </c>
      <c r="EV8485" s="2">
        <v>4796</v>
      </c>
      <c r="EW8485" s="2">
        <v>3610</v>
      </c>
      <c r="EX8485" s="2" t="s">
        <v>190</v>
      </c>
      <c r="EY8485" s="2">
        <v>61144</v>
      </c>
    </row>
    <row r="8486" spans="1:155" x14ac:dyDescent="0.25">
      <c r="A8486" s="2" t="s">
        <v>14901</v>
      </c>
      <c r="B8486" s="2">
        <v>597</v>
      </c>
      <c r="C8486" s="2" t="s">
        <v>14901</v>
      </c>
      <c r="D8486" s="2" t="s">
        <v>14901</v>
      </c>
      <c r="E8486" s="2" t="s">
        <v>14902</v>
      </c>
      <c r="F8486" s="2" t="s">
        <v>14903</v>
      </c>
      <c r="G8486" s="2" t="s">
        <v>14904</v>
      </c>
      <c r="H8486" s="2">
        <v>0.5</v>
      </c>
      <c r="I8486" s="2">
        <v>0</v>
      </c>
      <c r="J8486" s="3">
        <v>5.5405800000000002E-13</v>
      </c>
      <c r="K8486" s="2">
        <v>55.661999999999999</v>
      </c>
      <c r="L8486" s="2">
        <v>48.405999999999999</v>
      </c>
      <c r="M8486" s="2">
        <v>55.661999999999999</v>
      </c>
      <c r="N8486" s="2">
        <v>0</v>
      </c>
      <c r="O8486" s="2">
        <v>0</v>
      </c>
      <c r="P8486" s="2"/>
      <c r="Q8486" s="2" t="s">
        <v>159</v>
      </c>
      <c r="R8486" s="2"/>
      <c r="S8486" s="2"/>
      <c r="T8486" s="2"/>
      <c r="U8486" s="2"/>
      <c r="V8486" s="2">
        <v>0</v>
      </c>
      <c r="W8486" s="2">
        <v>0</v>
      </c>
      <c r="X8486" s="2"/>
      <c r="Y8486" s="2" t="s">
        <v>159</v>
      </c>
      <c r="Z8486" s="2"/>
      <c r="AA8486" s="2"/>
      <c r="AB8486" s="2"/>
      <c r="AC8486" s="2"/>
      <c r="AD8486" s="2">
        <v>0.5</v>
      </c>
      <c r="AE8486" s="2">
        <v>0</v>
      </c>
      <c r="AF8486" s="3">
        <v>5.5405800000000002E-13</v>
      </c>
      <c r="AG8486" s="2">
        <v>55.661999999999999</v>
      </c>
      <c r="AH8486" s="2"/>
      <c r="AI8486" s="2"/>
      <c r="AJ8486" s="2"/>
      <c r="AK8486" s="2"/>
      <c r="AL8486" s="2">
        <v>0</v>
      </c>
      <c r="AM8486" s="2">
        <v>0</v>
      </c>
      <c r="AN8486" s="2"/>
      <c r="AO8486" s="2" t="s">
        <v>159</v>
      </c>
      <c r="AP8486" s="2"/>
      <c r="AQ8486" s="2"/>
      <c r="AR8486" s="2"/>
      <c r="AS8486" s="2"/>
      <c r="AT8486" s="2"/>
      <c r="AU8486" s="2">
        <v>1</v>
      </c>
      <c r="AV8486" s="2" t="s">
        <v>46276</v>
      </c>
      <c r="AW8486" s="2" t="s">
        <v>48109</v>
      </c>
      <c r="AX8486" s="2" t="s">
        <v>209</v>
      </c>
      <c r="AY8486" s="2" t="s">
        <v>258</v>
      </c>
      <c r="AZ8486" s="2" t="s">
        <v>48110</v>
      </c>
      <c r="BA8486" s="2" t="s">
        <v>48111</v>
      </c>
      <c r="BB8486" s="2">
        <v>16</v>
      </c>
      <c r="BC8486" s="2">
        <v>3</v>
      </c>
      <c r="BD8486" s="2">
        <v>0.42081000000000002</v>
      </c>
      <c r="BE8486" s="2" t="s">
        <v>166</v>
      </c>
      <c r="BF8486" s="2" t="s">
        <v>166</v>
      </c>
      <c r="BG8486" s="2" t="s">
        <v>166</v>
      </c>
      <c r="BH8486" s="2" t="s">
        <v>166</v>
      </c>
      <c r="BI8486" s="2" t="s">
        <v>167</v>
      </c>
      <c r="BJ8486" s="2" t="s">
        <v>166</v>
      </c>
      <c r="BK8486" s="2" t="s">
        <v>166</v>
      </c>
      <c r="BL8486" s="2" t="s">
        <v>166</v>
      </c>
      <c r="BM8486" s="2">
        <v>3027700</v>
      </c>
      <c r="BN8486" s="2">
        <v>3027700</v>
      </c>
      <c r="BO8486" s="2">
        <v>0</v>
      </c>
      <c r="BP8486" s="2">
        <v>0</v>
      </c>
      <c r="BQ8486" s="2" t="s">
        <v>159</v>
      </c>
      <c r="BR8486" s="2">
        <v>0</v>
      </c>
      <c r="BS8486" s="2">
        <v>0</v>
      </c>
      <c r="BT8486" s="2">
        <v>0</v>
      </c>
      <c r="BU8486" s="2">
        <v>0</v>
      </c>
      <c r="BV8486" s="2">
        <v>3027700</v>
      </c>
      <c r="BW8486" s="2">
        <v>0</v>
      </c>
      <c r="BX8486" s="2">
        <v>0</v>
      </c>
      <c r="BY8486" s="2">
        <v>0</v>
      </c>
      <c r="BZ8486" s="2" t="s">
        <v>159</v>
      </c>
      <c r="CA8486" s="2" t="s">
        <v>159</v>
      </c>
      <c r="CB8486" s="2" t="s">
        <v>159</v>
      </c>
      <c r="CC8486" s="2" t="s">
        <v>159</v>
      </c>
      <c r="CD8486" s="2" t="s">
        <v>159</v>
      </c>
      <c r="CE8486" s="2" t="s">
        <v>159</v>
      </c>
      <c r="CF8486" s="2" t="s">
        <v>159</v>
      </c>
      <c r="CG8486" s="2" t="s">
        <v>159</v>
      </c>
      <c r="CH8486" s="2">
        <v>0</v>
      </c>
      <c r="CI8486" s="2">
        <v>0</v>
      </c>
      <c r="CJ8486" s="2">
        <v>0</v>
      </c>
      <c r="CK8486" s="2">
        <v>0</v>
      </c>
      <c r="CL8486" s="2">
        <v>0</v>
      </c>
      <c r="CM8486" s="2">
        <v>0</v>
      </c>
      <c r="CN8486" s="2">
        <v>0</v>
      </c>
      <c r="CO8486" s="2">
        <v>0</v>
      </c>
      <c r="CP8486" s="2">
        <v>0</v>
      </c>
      <c r="CQ8486" s="2">
        <v>0</v>
      </c>
      <c r="CR8486" s="2">
        <v>0</v>
      </c>
      <c r="CS8486" s="2">
        <v>0</v>
      </c>
      <c r="CT8486" s="2">
        <v>3027700</v>
      </c>
      <c r="CU8486" s="2">
        <v>0</v>
      </c>
      <c r="CV8486" s="2">
        <v>0</v>
      </c>
      <c r="CW8486" s="2">
        <v>0</v>
      </c>
      <c r="CX8486" s="2">
        <v>0</v>
      </c>
      <c r="CY8486" s="2">
        <v>0</v>
      </c>
      <c r="CZ8486" s="2">
        <v>0</v>
      </c>
      <c r="DA8486" s="2">
        <v>0</v>
      </c>
      <c r="DB8486" s="2">
        <v>0</v>
      </c>
      <c r="DC8486" s="2">
        <v>0</v>
      </c>
      <c r="DD8486" s="2">
        <v>0</v>
      </c>
      <c r="DE8486" s="2">
        <v>0</v>
      </c>
      <c r="DF8486" s="2"/>
      <c r="DG8486" s="2"/>
      <c r="DH8486" s="2"/>
      <c r="DI8486" s="2"/>
      <c r="DJ8486" s="2"/>
      <c r="DK8486" s="2"/>
      <c r="DL8486" s="2"/>
      <c r="DM8486" s="2"/>
      <c r="DN8486" s="2"/>
      <c r="DO8486" s="2"/>
      <c r="DP8486" s="2"/>
      <c r="DQ8486" s="2"/>
      <c r="DR8486" s="2"/>
      <c r="DS8486" s="2"/>
      <c r="DT8486" s="2"/>
      <c r="DU8486" s="2"/>
      <c r="DV8486" s="2"/>
      <c r="DW8486" s="2"/>
      <c r="DX8486" s="2"/>
      <c r="DY8486" s="2"/>
      <c r="DZ8486" s="2"/>
      <c r="EA8486" s="2"/>
      <c r="EB8486" s="2"/>
      <c r="EC8486" s="2"/>
      <c r="ED8486" s="2"/>
      <c r="EE8486" s="2"/>
      <c r="EF8486" s="2">
        <v>8484</v>
      </c>
      <c r="EG8486" s="2">
        <v>1105</v>
      </c>
      <c r="EH8486" s="2">
        <v>597</v>
      </c>
      <c r="EI8486" s="2">
        <v>597</v>
      </c>
      <c r="EJ8486" s="2" t="s">
        <v>14918</v>
      </c>
      <c r="EK8486" s="2" t="s">
        <v>14919</v>
      </c>
      <c r="EL8486" s="2">
        <v>16116</v>
      </c>
      <c r="EM8486" s="2">
        <v>12230</v>
      </c>
      <c r="EN8486" s="2">
        <v>16116</v>
      </c>
      <c r="EO8486" s="2">
        <v>12230</v>
      </c>
      <c r="EP8486" s="2" t="s">
        <v>954</v>
      </c>
      <c r="EQ8486" s="2">
        <v>21853</v>
      </c>
      <c r="ER8486" s="2">
        <v>16116</v>
      </c>
      <c r="ES8486" s="2">
        <v>12230</v>
      </c>
      <c r="ET8486" s="2" t="s">
        <v>954</v>
      </c>
      <c r="EU8486" s="2">
        <v>21853</v>
      </c>
      <c r="EV8486" s="2">
        <v>16116</v>
      </c>
      <c r="EW8486" s="2">
        <v>12230</v>
      </c>
      <c r="EX8486" s="2" t="s">
        <v>954</v>
      </c>
      <c r="EY8486" s="2">
        <v>21853</v>
      </c>
    </row>
    <row r="8487" spans="1:155" x14ac:dyDescent="0.25">
      <c r="A8487" s="2" t="s">
        <v>14901</v>
      </c>
      <c r="B8487" s="2">
        <v>285</v>
      </c>
      <c r="C8487" s="2" t="s">
        <v>14901</v>
      </c>
      <c r="D8487" s="2" t="s">
        <v>14901</v>
      </c>
      <c r="E8487" s="2" t="s">
        <v>14902</v>
      </c>
      <c r="F8487" s="2" t="s">
        <v>14903</v>
      </c>
      <c r="G8487" s="2" t="s">
        <v>14904</v>
      </c>
      <c r="H8487" s="2">
        <v>0.48404599999999998</v>
      </c>
      <c r="I8487" s="2">
        <v>0</v>
      </c>
      <c r="J8487" s="3">
        <v>6.47271E-23</v>
      </c>
      <c r="K8487" s="2">
        <v>85.563000000000002</v>
      </c>
      <c r="L8487" s="2">
        <v>78.272999999999996</v>
      </c>
      <c r="M8487" s="2">
        <v>85.563000000000002</v>
      </c>
      <c r="N8487" s="2">
        <v>0</v>
      </c>
      <c r="O8487" s="2">
        <v>0</v>
      </c>
      <c r="P8487" s="2"/>
      <c r="Q8487" s="2" t="s">
        <v>159</v>
      </c>
      <c r="R8487" s="2">
        <v>0</v>
      </c>
      <c r="S8487" s="2">
        <v>0</v>
      </c>
      <c r="T8487" s="2"/>
      <c r="U8487" s="2" t="s">
        <v>159</v>
      </c>
      <c r="V8487" s="2"/>
      <c r="W8487" s="2"/>
      <c r="X8487" s="2"/>
      <c r="Y8487" s="2"/>
      <c r="Z8487" s="2"/>
      <c r="AA8487" s="2"/>
      <c r="AB8487" s="2"/>
      <c r="AC8487" s="2"/>
      <c r="AD8487" s="2">
        <v>0</v>
      </c>
      <c r="AE8487" s="2">
        <v>0</v>
      </c>
      <c r="AF8487" s="2"/>
      <c r="AG8487" s="2" t="s">
        <v>159</v>
      </c>
      <c r="AH8487" s="2">
        <v>0.48404599999999998</v>
      </c>
      <c r="AI8487" s="2">
        <v>0</v>
      </c>
      <c r="AJ8487" s="3">
        <v>6.47271E-23</v>
      </c>
      <c r="AK8487" s="2">
        <v>85.563000000000002</v>
      </c>
      <c r="AL8487" s="2">
        <v>0.47834900000000002</v>
      </c>
      <c r="AM8487" s="2">
        <v>0</v>
      </c>
      <c r="AN8487" s="3">
        <v>1.7721900000000001E-5</v>
      </c>
      <c r="AO8487" s="2">
        <v>42.067999999999998</v>
      </c>
      <c r="AP8487" s="2">
        <v>0</v>
      </c>
      <c r="AQ8487" s="2">
        <v>0</v>
      </c>
      <c r="AR8487" s="2"/>
      <c r="AS8487" s="2" t="s">
        <v>159</v>
      </c>
      <c r="AT8487" s="2"/>
      <c r="AU8487" s="2"/>
      <c r="AV8487" s="2" t="s">
        <v>46276</v>
      </c>
      <c r="AW8487" s="2" t="s">
        <v>48112</v>
      </c>
      <c r="AX8487" s="2" t="s">
        <v>197</v>
      </c>
      <c r="AY8487" s="2" t="s">
        <v>1256</v>
      </c>
      <c r="AZ8487" s="2" t="s">
        <v>48113</v>
      </c>
      <c r="BA8487" s="2" t="s">
        <v>48114</v>
      </c>
      <c r="BB8487" s="2">
        <v>6</v>
      </c>
      <c r="BC8487" s="2">
        <v>2</v>
      </c>
      <c r="BD8487" s="2">
        <v>0.55876000000000003</v>
      </c>
      <c r="BE8487" s="2" t="s">
        <v>166</v>
      </c>
      <c r="BF8487" s="2" t="s">
        <v>166</v>
      </c>
      <c r="BG8487" s="2" t="s">
        <v>166</v>
      </c>
      <c r="BH8487" s="2" t="s">
        <v>166</v>
      </c>
      <c r="BI8487" s="2" t="s">
        <v>166</v>
      </c>
      <c r="BJ8487" s="2" t="s">
        <v>166</v>
      </c>
      <c r="BK8487" s="2" t="s">
        <v>166</v>
      </c>
      <c r="BL8487" s="2" t="s">
        <v>166</v>
      </c>
      <c r="BM8487" s="2">
        <v>0</v>
      </c>
      <c r="BN8487" s="2">
        <v>0</v>
      </c>
      <c r="BO8487" s="2">
        <v>0</v>
      </c>
      <c r="BP8487" s="2">
        <v>0</v>
      </c>
      <c r="BQ8487" s="2" t="s">
        <v>159</v>
      </c>
      <c r="BR8487" s="2">
        <v>0</v>
      </c>
      <c r="BS8487" s="2">
        <v>0</v>
      </c>
      <c r="BT8487" s="2">
        <v>0</v>
      </c>
      <c r="BU8487" s="2">
        <v>0</v>
      </c>
      <c r="BV8487" s="2">
        <v>0</v>
      </c>
      <c r="BW8487" s="2">
        <v>0</v>
      </c>
      <c r="BX8487" s="2">
        <v>0</v>
      </c>
      <c r="BY8487" s="2">
        <v>0</v>
      </c>
      <c r="BZ8487" s="2" t="s">
        <v>159</v>
      </c>
      <c r="CA8487" s="2" t="s">
        <v>159</v>
      </c>
      <c r="CB8487" s="2" t="s">
        <v>159</v>
      </c>
      <c r="CC8487" s="2" t="s">
        <v>159</v>
      </c>
      <c r="CD8487" s="2" t="s">
        <v>159</v>
      </c>
      <c r="CE8487" s="2" t="s">
        <v>159</v>
      </c>
      <c r="CF8487" s="2" t="s">
        <v>159</v>
      </c>
      <c r="CG8487" s="2" t="s">
        <v>159</v>
      </c>
      <c r="CH8487" s="2">
        <v>0</v>
      </c>
      <c r="CI8487" s="2">
        <v>0</v>
      </c>
      <c r="CJ8487" s="2">
        <v>0</v>
      </c>
      <c r="CK8487" s="2">
        <v>0</v>
      </c>
      <c r="CL8487" s="2">
        <v>0</v>
      </c>
      <c r="CM8487" s="2">
        <v>0</v>
      </c>
      <c r="CN8487" s="2">
        <v>0</v>
      </c>
      <c r="CO8487" s="2">
        <v>0</v>
      </c>
      <c r="CP8487" s="2">
        <v>0</v>
      </c>
      <c r="CQ8487" s="2">
        <v>0</v>
      </c>
      <c r="CR8487" s="2">
        <v>0</v>
      </c>
      <c r="CS8487" s="2">
        <v>0</v>
      </c>
      <c r="CT8487" s="2">
        <v>0</v>
      </c>
      <c r="CU8487" s="2">
        <v>0</v>
      </c>
      <c r="CV8487" s="2">
        <v>0</v>
      </c>
      <c r="CW8487" s="2">
        <v>0</v>
      </c>
      <c r="CX8487" s="2">
        <v>0</v>
      </c>
      <c r="CY8487" s="2">
        <v>0</v>
      </c>
      <c r="CZ8487" s="2">
        <v>0</v>
      </c>
      <c r="DA8487" s="2">
        <v>0</v>
      </c>
      <c r="DB8487" s="2">
        <v>0</v>
      </c>
      <c r="DC8487" s="2">
        <v>0</v>
      </c>
      <c r="DD8487" s="2">
        <v>0</v>
      </c>
      <c r="DE8487" s="2">
        <v>0</v>
      </c>
      <c r="DF8487" s="2"/>
      <c r="DG8487" s="2"/>
      <c r="DH8487" s="2"/>
      <c r="DI8487" s="2"/>
      <c r="DJ8487" s="2"/>
      <c r="DK8487" s="2"/>
      <c r="DL8487" s="2"/>
      <c r="DM8487" s="2"/>
      <c r="DN8487" s="2"/>
      <c r="DO8487" s="2"/>
      <c r="DP8487" s="2"/>
      <c r="DQ8487" s="2"/>
      <c r="DR8487" s="2"/>
      <c r="DS8487" s="2"/>
      <c r="DT8487" s="2"/>
      <c r="DU8487" s="2"/>
      <c r="DV8487" s="2"/>
      <c r="DW8487" s="2"/>
      <c r="DX8487" s="2"/>
      <c r="DY8487" s="2"/>
      <c r="DZ8487" s="2"/>
      <c r="EA8487" s="2"/>
      <c r="EB8487" s="2"/>
      <c r="EC8487" s="2"/>
      <c r="ED8487" s="2"/>
      <c r="EE8487" s="2"/>
      <c r="EF8487" s="2">
        <v>8485</v>
      </c>
      <c r="EG8487" s="2">
        <v>1105</v>
      </c>
      <c r="EH8487" s="2">
        <v>285</v>
      </c>
      <c r="EI8487" s="2">
        <v>285</v>
      </c>
      <c r="EJ8487" s="2" t="s">
        <v>14946</v>
      </c>
      <c r="EK8487" s="2" t="s">
        <v>14947</v>
      </c>
      <c r="EL8487" s="2"/>
      <c r="EM8487" s="2"/>
      <c r="EN8487" s="2">
        <v>38677</v>
      </c>
      <c r="EO8487" s="2">
        <v>30533</v>
      </c>
      <c r="EP8487" s="2" t="s">
        <v>172</v>
      </c>
      <c r="EQ8487" s="2">
        <v>44957</v>
      </c>
      <c r="ER8487" s="2">
        <v>38677</v>
      </c>
      <c r="ES8487" s="2">
        <v>30533</v>
      </c>
      <c r="ET8487" s="2" t="s">
        <v>172</v>
      </c>
      <c r="EU8487" s="2">
        <v>44957</v>
      </c>
      <c r="EV8487" s="2">
        <v>38677</v>
      </c>
      <c r="EW8487" s="2">
        <v>30533</v>
      </c>
      <c r="EX8487" s="2" t="s">
        <v>172</v>
      </c>
      <c r="EY8487" s="2">
        <v>44957</v>
      </c>
    </row>
    <row r="8488" spans="1:155" x14ac:dyDescent="0.25">
      <c r="A8488" s="2" t="s">
        <v>14901</v>
      </c>
      <c r="B8488" s="2">
        <v>646</v>
      </c>
      <c r="C8488" s="2" t="s">
        <v>14901</v>
      </c>
      <c r="D8488" s="2" t="s">
        <v>14901</v>
      </c>
      <c r="E8488" s="2" t="s">
        <v>14902</v>
      </c>
      <c r="F8488" s="2" t="s">
        <v>14903</v>
      </c>
      <c r="G8488" s="2" t="s">
        <v>14904</v>
      </c>
      <c r="H8488" s="2">
        <v>0.19559599999999999</v>
      </c>
      <c r="I8488" s="2">
        <v>0</v>
      </c>
      <c r="J8488" s="3">
        <v>1.3440099999999999E-15</v>
      </c>
      <c r="K8488" s="2">
        <v>63.46</v>
      </c>
      <c r="L8488" s="2">
        <v>55.811</v>
      </c>
      <c r="M8488" s="2">
        <v>63.46</v>
      </c>
      <c r="N8488" s="2"/>
      <c r="O8488" s="2"/>
      <c r="P8488" s="2"/>
      <c r="Q8488" s="2"/>
      <c r="R8488" s="2">
        <v>0</v>
      </c>
      <c r="S8488" s="2">
        <v>0</v>
      </c>
      <c r="T8488" s="2"/>
      <c r="U8488" s="2" t="s">
        <v>159</v>
      </c>
      <c r="V8488" s="2"/>
      <c r="W8488" s="2"/>
      <c r="X8488" s="2"/>
      <c r="Y8488" s="2"/>
      <c r="Z8488" s="2">
        <v>0.19559599999999999</v>
      </c>
      <c r="AA8488" s="2">
        <v>0</v>
      </c>
      <c r="AB8488" s="3">
        <v>1.3440099999999999E-15</v>
      </c>
      <c r="AC8488" s="2">
        <v>63.46</v>
      </c>
      <c r="AD8488" s="2"/>
      <c r="AE8488" s="2"/>
      <c r="AF8488" s="2"/>
      <c r="AG8488" s="2"/>
      <c r="AH8488" s="2">
        <v>0.18371499999999999</v>
      </c>
      <c r="AI8488" s="2">
        <v>0</v>
      </c>
      <c r="AJ8488" s="3">
        <v>5.3569700000000001E-6</v>
      </c>
      <c r="AK8488" s="2">
        <v>42.58</v>
      </c>
      <c r="AL8488" s="2"/>
      <c r="AM8488" s="2"/>
      <c r="AN8488" s="2"/>
      <c r="AO8488" s="2"/>
      <c r="AP8488" s="2"/>
      <c r="AQ8488" s="2"/>
      <c r="AR8488" s="2"/>
      <c r="AS8488" s="2"/>
      <c r="AT8488" s="2"/>
      <c r="AU8488" s="2"/>
      <c r="AV8488" s="2" t="s">
        <v>46276</v>
      </c>
      <c r="AW8488" s="2" t="s">
        <v>48115</v>
      </c>
      <c r="AX8488" s="2" t="s">
        <v>243</v>
      </c>
      <c r="AY8488" s="2" t="s">
        <v>244</v>
      </c>
      <c r="AZ8488" s="2" t="s">
        <v>14959</v>
      </c>
      <c r="BA8488" s="2" t="s">
        <v>14960</v>
      </c>
      <c r="BB8488" s="2">
        <v>7</v>
      </c>
      <c r="BC8488" s="2">
        <v>3</v>
      </c>
      <c r="BD8488" s="2">
        <v>0.30034</v>
      </c>
      <c r="BE8488" s="2" t="s">
        <v>166</v>
      </c>
      <c r="BF8488" s="2" t="s">
        <v>166</v>
      </c>
      <c r="BG8488" s="2" t="s">
        <v>166</v>
      </c>
      <c r="BH8488" s="2" t="s">
        <v>166</v>
      </c>
      <c r="BI8488" s="2" t="s">
        <v>166</v>
      </c>
      <c r="BJ8488" s="2" t="s">
        <v>166</v>
      </c>
      <c r="BK8488" s="2" t="s">
        <v>166</v>
      </c>
      <c r="BL8488" s="2" t="s">
        <v>166</v>
      </c>
      <c r="BM8488" s="2">
        <v>0</v>
      </c>
      <c r="BN8488" s="2">
        <v>0</v>
      </c>
      <c r="BO8488" s="2">
        <v>0</v>
      </c>
      <c r="BP8488" s="2">
        <v>0</v>
      </c>
      <c r="BQ8488" s="2" t="s">
        <v>159</v>
      </c>
      <c r="BR8488" s="2">
        <v>0</v>
      </c>
      <c r="BS8488" s="2">
        <v>0</v>
      </c>
      <c r="BT8488" s="2">
        <v>0</v>
      </c>
      <c r="BU8488" s="2">
        <v>0</v>
      </c>
      <c r="BV8488" s="2">
        <v>0</v>
      </c>
      <c r="BW8488" s="2">
        <v>0</v>
      </c>
      <c r="BX8488" s="2">
        <v>0</v>
      </c>
      <c r="BY8488" s="2">
        <v>0</v>
      </c>
      <c r="BZ8488" s="2" t="s">
        <v>159</v>
      </c>
      <c r="CA8488" s="2" t="s">
        <v>159</v>
      </c>
      <c r="CB8488" s="2" t="s">
        <v>159</v>
      </c>
      <c r="CC8488" s="2" t="s">
        <v>159</v>
      </c>
      <c r="CD8488" s="2" t="s">
        <v>159</v>
      </c>
      <c r="CE8488" s="2" t="s">
        <v>159</v>
      </c>
      <c r="CF8488" s="2" t="s">
        <v>159</v>
      </c>
      <c r="CG8488" s="2" t="s">
        <v>159</v>
      </c>
      <c r="CH8488" s="2">
        <v>0</v>
      </c>
      <c r="CI8488" s="2">
        <v>0</v>
      </c>
      <c r="CJ8488" s="2">
        <v>0</v>
      </c>
      <c r="CK8488" s="2">
        <v>0</v>
      </c>
      <c r="CL8488" s="2">
        <v>0</v>
      </c>
      <c r="CM8488" s="2">
        <v>0</v>
      </c>
      <c r="CN8488" s="2">
        <v>0</v>
      </c>
      <c r="CO8488" s="2">
        <v>0</v>
      </c>
      <c r="CP8488" s="2">
        <v>0</v>
      </c>
      <c r="CQ8488" s="2">
        <v>0</v>
      </c>
      <c r="CR8488" s="2">
        <v>0</v>
      </c>
      <c r="CS8488" s="2">
        <v>0</v>
      </c>
      <c r="CT8488" s="2">
        <v>0</v>
      </c>
      <c r="CU8488" s="2">
        <v>0</v>
      </c>
      <c r="CV8488" s="2">
        <v>0</v>
      </c>
      <c r="CW8488" s="2">
        <v>0</v>
      </c>
      <c r="CX8488" s="2">
        <v>0</v>
      </c>
      <c r="CY8488" s="2">
        <v>0</v>
      </c>
      <c r="CZ8488" s="2">
        <v>0</v>
      </c>
      <c r="DA8488" s="2">
        <v>0</v>
      </c>
      <c r="DB8488" s="2">
        <v>0</v>
      </c>
      <c r="DC8488" s="2">
        <v>0</v>
      </c>
      <c r="DD8488" s="2">
        <v>0</v>
      </c>
      <c r="DE8488" s="2">
        <v>0</v>
      </c>
      <c r="DF8488" s="2"/>
      <c r="DG8488" s="2"/>
      <c r="DH8488" s="2"/>
      <c r="DI8488" s="2"/>
      <c r="DJ8488" s="2"/>
      <c r="DK8488" s="2"/>
      <c r="DL8488" s="2"/>
      <c r="DM8488" s="2"/>
      <c r="DN8488" s="2"/>
      <c r="DO8488" s="2"/>
      <c r="DP8488" s="2"/>
      <c r="DQ8488" s="2"/>
      <c r="DR8488" s="2"/>
      <c r="DS8488" s="2"/>
      <c r="DT8488" s="2"/>
      <c r="DU8488" s="2"/>
      <c r="DV8488" s="2"/>
      <c r="DW8488" s="2"/>
      <c r="DX8488" s="2"/>
      <c r="DY8488" s="2"/>
      <c r="DZ8488" s="2"/>
      <c r="EA8488" s="2"/>
      <c r="EB8488" s="2"/>
      <c r="EC8488" s="2"/>
      <c r="ED8488" s="2"/>
      <c r="EE8488" s="2"/>
      <c r="EF8488" s="2">
        <v>8486</v>
      </c>
      <c r="EG8488" s="2">
        <v>1105</v>
      </c>
      <c r="EH8488" s="2">
        <v>646</v>
      </c>
      <c r="EI8488" s="2">
        <v>646</v>
      </c>
      <c r="EJ8488" s="2">
        <v>6410</v>
      </c>
      <c r="EK8488" s="2">
        <v>7353</v>
      </c>
      <c r="EL8488" s="2"/>
      <c r="EM8488" s="2"/>
      <c r="EN8488" s="2">
        <v>39108</v>
      </c>
      <c r="EO8488" s="2">
        <v>30894</v>
      </c>
      <c r="EP8488" s="2" t="s">
        <v>190</v>
      </c>
      <c r="EQ8488" s="2">
        <v>53118</v>
      </c>
      <c r="ER8488" s="2">
        <v>39108</v>
      </c>
      <c r="ES8488" s="2">
        <v>30894</v>
      </c>
      <c r="ET8488" s="2" t="s">
        <v>190</v>
      </c>
      <c r="EU8488" s="2">
        <v>53118</v>
      </c>
      <c r="EV8488" s="2">
        <v>39108</v>
      </c>
      <c r="EW8488" s="2">
        <v>30894</v>
      </c>
      <c r="EX8488" s="2" t="s">
        <v>190</v>
      </c>
      <c r="EY8488" s="2">
        <v>53118</v>
      </c>
    </row>
    <row r="8489" spans="1:155" x14ac:dyDescent="0.25">
      <c r="A8489" s="2" t="s">
        <v>14901</v>
      </c>
      <c r="B8489" s="2">
        <v>649</v>
      </c>
      <c r="C8489" s="2" t="s">
        <v>14901</v>
      </c>
      <c r="D8489" s="2" t="s">
        <v>14901</v>
      </c>
      <c r="E8489" s="2" t="s">
        <v>14902</v>
      </c>
      <c r="F8489" s="2" t="s">
        <v>14903</v>
      </c>
      <c r="G8489" s="2" t="s">
        <v>14904</v>
      </c>
      <c r="H8489" s="2">
        <v>0.19559599999999999</v>
      </c>
      <c r="I8489" s="2">
        <v>0</v>
      </c>
      <c r="J8489" s="3">
        <v>1.3440099999999999E-15</v>
      </c>
      <c r="K8489" s="2">
        <v>63.46</v>
      </c>
      <c r="L8489" s="2">
        <v>55.811</v>
      </c>
      <c r="M8489" s="2">
        <v>63.46</v>
      </c>
      <c r="N8489" s="2"/>
      <c r="O8489" s="2"/>
      <c r="P8489" s="2"/>
      <c r="Q8489" s="2"/>
      <c r="R8489" s="2">
        <v>0</v>
      </c>
      <c r="S8489" s="2">
        <v>0</v>
      </c>
      <c r="T8489" s="2"/>
      <c r="U8489" s="2" t="s">
        <v>159</v>
      </c>
      <c r="V8489" s="2"/>
      <c r="W8489" s="2"/>
      <c r="X8489" s="2"/>
      <c r="Y8489" s="2"/>
      <c r="Z8489" s="2">
        <v>0.19559599999999999</v>
      </c>
      <c r="AA8489" s="2">
        <v>0</v>
      </c>
      <c r="AB8489" s="3">
        <v>1.3440099999999999E-15</v>
      </c>
      <c r="AC8489" s="2">
        <v>63.46</v>
      </c>
      <c r="AD8489" s="2"/>
      <c r="AE8489" s="2"/>
      <c r="AF8489" s="2"/>
      <c r="AG8489" s="2"/>
      <c r="AH8489" s="2">
        <v>0.18371499999999999</v>
      </c>
      <c r="AI8489" s="2">
        <v>0</v>
      </c>
      <c r="AJ8489" s="3">
        <v>5.3569700000000001E-6</v>
      </c>
      <c r="AK8489" s="2">
        <v>42.58</v>
      </c>
      <c r="AL8489" s="2"/>
      <c r="AM8489" s="2"/>
      <c r="AN8489" s="2"/>
      <c r="AO8489" s="2"/>
      <c r="AP8489" s="2"/>
      <c r="AQ8489" s="2"/>
      <c r="AR8489" s="2"/>
      <c r="AS8489" s="2"/>
      <c r="AT8489" s="2"/>
      <c r="AU8489" s="2"/>
      <c r="AV8489" s="2" t="s">
        <v>46276</v>
      </c>
      <c r="AW8489" s="2" t="s">
        <v>48116</v>
      </c>
      <c r="AX8489" s="2" t="s">
        <v>243</v>
      </c>
      <c r="AY8489" s="2" t="s">
        <v>244</v>
      </c>
      <c r="AZ8489" s="2" t="s">
        <v>14959</v>
      </c>
      <c r="BA8489" s="2" t="s">
        <v>14960</v>
      </c>
      <c r="BB8489" s="2">
        <v>10</v>
      </c>
      <c r="BC8489" s="2">
        <v>3</v>
      </c>
      <c r="BD8489" s="2">
        <v>0.30034</v>
      </c>
      <c r="BE8489" s="2" t="s">
        <v>166</v>
      </c>
      <c r="BF8489" s="2" t="s">
        <v>166</v>
      </c>
      <c r="BG8489" s="2" t="s">
        <v>166</v>
      </c>
      <c r="BH8489" s="2" t="s">
        <v>166</v>
      </c>
      <c r="BI8489" s="2" t="s">
        <v>166</v>
      </c>
      <c r="BJ8489" s="2" t="s">
        <v>166</v>
      </c>
      <c r="BK8489" s="2" t="s">
        <v>166</v>
      </c>
      <c r="BL8489" s="2" t="s">
        <v>166</v>
      </c>
      <c r="BM8489" s="2">
        <v>0</v>
      </c>
      <c r="BN8489" s="2">
        <v>0</v>
      </c>
      <c r="BO8489" s="2">
        <v>0</v>
      </c>
      <c r="BP8489" s="2">
        <v>0</v>
      </c>
      <c r="BQ8489" s="2" t="s">
        <v>159</v>
      </c>
      <c r="BR8489" s="2">
        <v>0</v>
      </c>
      <c r="BS8489" s="2">
        <v>0</v>
      </c>
      <c r="BT8489" s="2">
        <v>0</v>
      </c>
      <c r="BU8489" s="2">
        <v>0</v>
      </c>
      <c r="BV8489" s="2">
        <v>0</v>
      </c>
      <c r="BW8489" s="2">
        <v>0</v>
      </c>
      <c r="BX8489" s="2">
        <v>0</v>
      </c>
      <c r="BY8489" s="2">
        <v>0</v>
      </c>
      <c r="BZ8489" s="2" t="s">
        <v>159</v>
      </c>
      <c r="CA8489" s="2" t="s">
        <v>159</v>
      </c>
      <c r="CB8489" s="2" t="s">
        <v>159</v>
      </c>
      <c r="CC8489" s="2" t="s">
        <v>159</v>
      </c>
      <c r="CD8489" s="2" t="s">
        <v>159</v>
      </c>
      <c r="CE8489" s="2" t="s">
        <v>159</v>
      </c>
      <c r="CF8489" s="2" t="s">
        <v>159</v>
      </c>
      <c r="CG8489" s="2" t="s">
        <v>159</v>
      </c>
      <c r="CH8489" s="2">
        <v>0</v>
      </c>
      <c r="CI8489" s="2">
        <v>0</v>
      </c>
      <c r="CJ8489" s="2">
        <v>0</v>
      </c>
      <c r="CK8489" s="2">
        <v>0</v>
      </c>
      <c r="CL8489" s="2">
        <v>0</v>
      </c>
      <c r="CM8489" s="2">
        <v>0</v>
      </c>
      <c r="CN8489" s="2">
        <v>0</v>
      </c>
      <c r="CO8489" s="2">
        <v>0</v>
      </c>
      <c r="CP8489" s="2">
        <v>0</v>
      </c>
      <c r="CQ8489" s="2">
        <v>0</v>
      </c>
      <c r="CR8489" s="2">
        <v>0</v>
      </c>
      <c r="CS8489" s="2">
        <v>0</v>
      </c>
      <c r="CT8489" s="2">
        <v>0</v>
      </c>
      <c r="CU8489" s="2">
        <v>0</v>
      </c>
      <c r="CV8489" s="2">
        <v>0</v>
      </c>
      <c r="CW8489" s="2">
        <v>0</v>
      </c>
      <c r="CX8489" s="2">
        <v>0</v>
      </c>
      <c r="CY8489" s="2">
        <v>0</v>
      </c>
      <c r="CZ8489" s="2">
        <v>0</v>
      </c>
      <c r="DA8489" s="2">
        <v>0</v>
      </c>
      <c r="DB8489" s="2">
        <v>0</v>
      </c>
      <c r="DC8489" s="2">
        <v>0</v>
      </c>
      <c r="DD8489" s="2">
        <v>0</v>
      </c>
      <c r="DE8489" s="2">
        <v>0</v>
      </c>
      <c r="DF8489" s="2"/>
      <c r="DG8489" s="2"/>
      <c r="DH8489" s="2"/>
      <c r="DI8489" s="2"/>
      <c r="DJ8489" s="2"/>
      <c r="DK8489" s="2"/>
      <c r="DL8489" s="2"/>
      <c r="DM8489" s="2"/>
      <c r="DN8489" s="2"/>
      <c r="DO8489" s="2"/>
      <c r="DP8489" s="2"/>
      <c r="DQ8489" s="2"/>
      <c r="DR8489" s="2"/>
      <c r="DS8489" s="2"/>
      <c r="DT8489" s="2"/>
      <c r="DU8489" s="2"/>
      <c r="DV8489" s="2"/>
      <c r="DW8489" s="2"/>
      <c r="DX8489" s="2"/>
      <c r="DY8489" s="2"/>
      <c r="DZ8489" s="2"/>
      <c r="EA8489" s="2"/>
      <c r="EB8489" s="2"/>
      <c r="EC8489" s="2"/>
      <c r="ED8489" s="2"/>
      <c r="EE8489" s="2"/>
      <c r="EF8489" s="2">
        <v>8487</v>
      </c>
      <c r="EG8489" s="2">
        <v>1105</v>
      </c>
      <c r="EH8489" s="2">
        <v>649</v>
      </c>
      <c r="EI8489" s="2">
        <v>649</v>
      </c>
      <c r="EJ8489" s="2">
        <v>6410</v>
      </c>
      <c r="EK8489" s="2">
        <v>7353</v>
      </c>
      <c r="EL8489" s="2"/>
      <c r="EM8489" s="2"/>
      <c r="EN8489" s="2">
        <v>39108</v>
      </c>
      <c r="EO8489" s="2">
        <v>30894</v>
      </c>
      <c r="EP8489" s="2" t="s">
        <v>190</v>
      </c>
      <c r="EQ8489" s="2">
        <v>53118</v>
      </c>
      <c r="ER8489" s="2">
        <v>39108</v>
      </c>
      <c r="ES8489" s="2">
        <v>30894</v>
      </c>
      <c r="ET8489" s="2" t="s">
        <v>190</v>
      </c>
      <c r="EU8489" s="2">
        <v>53118</v>
      </c>
      <c r="EV8489" s="2">
        <v>39108</v>
      </c>
      <c r="EW8489" s="2">
        <v>30894</v>
      </c>
      <c r="EX8489" s="2" t="s">
        <v>190</v>
      </c>
      <c r="EY8489" s="2">
        <v>53118</v>
      </c>
    </row>
    <row r="8490" spans="1:155" x14ac:dyDescent="0.25">
      <c r="A8490" s="2" t="s">
        <v>15004</v>
      </c>
      <c r="B8490" s="2">
        <v>1839</v>
      </c>
      <c r="C8490" s="2" t="s">
        <v>15004</v>
      </c>
      <c r="D8490" s="2" t="s">
        <v>15004</v>
      </c>
      <c r="E8490" s="2" t="s">
        <v>15005</v>
      </c>
      <c r="F8490" s="2" t="s">
        <v>15006</v>
      </c>
      <c r="G8490" s="2" t="s">
        <v>15007</v>
      </c>
      <c r="H8490" s="2">
        <v>0.499641</v>
      </c>
      <c r="I8490" s="2">
        <v>0</v>
      </c>
      <c r="J8490" s="3">
        <v>7.6054600000000003E-15</v>
      </c>
      <c r="K8490" s="2">
        <v>58.712000000000003</v>
      </c>
      <c r="L8490" s="2">
        <v>55.744</v>
      </c>
      <c r="M8490" s="2">
        <v>58.712000000000003</v>
      </c>
      <c r="N8490" s="2"/>
      <c r="O8490" s="2"/>
      <c r="P8490" s="2"/>
      <c r="Q8490" s="2"/>
      <c r="R8490" s="2"/>
      <c r="S8490" s="2"/>
      <c r="T8490" s="2"/>
      <c r="U8490" s="2"/>
      <c r="V8490" s="2"/>
      <c r="W8490" s="2"/>
      <c r="X8490" s="2"/>
      <c r="Y8490" s="2"/>
      <c r="Z8490" s="2">
        <v>0</v>
      </c>
      <c r="AA8490" s="2">
        <v>0</v>
      </c>
      <c r="AB8490" s="2"/>
      <c r="AC8490" s="2" t="s">
        <v>159</v>
      </c>
      <c r="AD8490" s="2"/>
      <c r="AE8490" s="2"/>
      <c r="AF8490" s="2"/>
      <c r="AG8490" s="2"/>
      <c r="AH8490" s="2">
        <v>0.48807200000000001</v>
      </c>
      <c r="AI8490" s="2">
        <v>0</v>
      </c>
      <c r="AJ8490" s="3">
        <v>2.20951E-7</v>
      </c>
      <c r="AK8490" s="2">
        <v>40.722999999999999</v>
      </c>
      <c r="AL8490" s="2"/>
      <c r="AM8490" s="2"/>
      <c r="AN8490" s="2"/>
      <c r="AO8490" s="2"/>
      <c r="AP8490" s="2">
        <v>0.499641</v>
      </c>
      <c r="AQ8490" s="2">
        <v>0</v>
      </c>
      <c r="AR8490" s="3">
        <v>7.6054600000000003E-15</v>
      </c>
      <c r="AS8490" s="2">
        <v>58.712000000000003</v>
      </c>
      <c r="AT8490" s="2"/>
      <c r="AU8490" s="2"/>
      <c r="AV8490" s="2" t="s">
        <v>46276</v>
      </c>
      <c r="AW8490" s="2" t="s">
        <v>48117</v>
      </c>
      <c r="AX8490" s="2" t="s">
        <v>243</v>
      </c>
      <c r="AY8490" s="2" t="s">
        <v>244</v>
      </c>
      <c r="AZ8490" s="2" t="s">
        <v>15020</v>
      </c>
      <c r="BA8490" s="2" t="s">
        <v>15021</v>
      </c>
      <c r="BB8490" s="2">
        <v>9</v>
      </c>
      <c r="BC8490" s="2">
        <v>3</v>
      </c>
      <c r="BD8490" s="2">
        <v>5.7055999999999999E-3</v>
      </c>
      <c r="BE8490" s="2" t="s">
        <v>166</v>
      </c>
      <c r="BF8490" s="2" t="s">
        <v>166</v>
      </c>
      <c r="BG8490" s="2" t="s">
        <v>166</v>
      </c>
      <c r="BH8490" s="2" t="s">
        <v>166</v>
      </c>
      <c r="BI8490" s="2" t="s">
        <v>166</v>
      </c>
      <c r="BJ8490" s="2" t="s">
        <v>166</v>
      </c>
      <c r="BK8490" s="2" t="s">
        <v>166</v>
      </c>
      <c r="BL8490" s="2" t="s">
        <v>166</v>
      </c>
      <c r="BM8490" s="2">
        <v>0</v>
      </c>
      <c r="BN8490" s="2">
        <v>0</v>
      </c>
      <c r="BO8490" s="2">
        <v>0</v>
      </c>
      <c r="BP8490" s="2">
        <v>0</v>
      </c>
      <c r="BQ8490" s="2" t="s">
        <v>159</v>
      </c>
      <c r="BR8490" s="2">
        <v>0</v>
      </c>
      <c r="BS8490" s="2">
        <v>0</v>
      </c>
      <c r="BT8490" s="2">
        <v>0</v>
      </c>
      <c r="BU8490" s="2">
        <v>0</v>
      </c>
      <c r="BV8490" s="2">
        <v>0</v>
      </c>
      <c r="BW8490" s="2">
        <v>0</v>
      </c>
      <c r="BX8490" s="2">
        <v>0</v>
      </c>
      <c r="BY8490" s="2">
        <v>0</v>
      </c>
      <c r="BZ8490" s="2" t="s">
        <v>159</v>
      </c>
      <c r="CA8490" s="2" t="s">
        <v>159</v>
      </c>
      <c r="CB8490" s="2" t="s">
        <v>159</v>
      </c>
      <c r="CC8490" s="2" t="s">
        <v>159</v>
      </c>
      <c r="CD8490" s="2" t="s">
        <v>159</v>
      </c>
      <c r="CE8490" s="2" t="s">
        <v>159</v>
      </c>
      <c r="CF8490" s="2" t="s">
        <v>159</v>
      </c>
      <c r="CG8490" s="2" t="s">
        <v>159</v>
      </c>
      <c r="CH8490" s="2">
        <v>0</v>
      </c>
      <c r="CI8490" s="2">
        <v>0</v>
      </c>
      <c r="CJ8490" s="2">
        <v>0</v>
      </c>
      <c r="CK8490" s="2">
        <v>0</v>
      </c>
      <c r="CL8490" s="2">
        <v>0</v>
      </c>
      <c r="CM8490" s="2">
        <v>0</v>
      </c>
      <c r="CN8490" s="2">
        <v>0</v>
      </c>
      <c r="CO8490" s="2">
        <v>0</v>
      </c>
      <c r="CP8490" s="2">
        <v>0</v>
      </c>
      <c r="CQ8490" s="2">
        <v>0</v>
      </c>
      <c r="CR8490" s="2">
        <v>0</v>
      </c>
      <c r="CS8490" s="2">
        <v>0</v>
      </c>
      <c r="CT8490" s="2">
        <v>0</v>
      </c>
      <c r="CU8490" s="2">
        <v>0</v>
      </c>
      <c r="CV8490" s="2">
        <v>0</v>
      </c>
      <c r="CW8490" s="2">
        <v>0</v>
      </c>
      <c r="CX8490" s="2">
        <v>0</v>
      </c>
      <c r="CY8490" s="2">
        <v>0</v>
      </c>
      <c r="CZ8490" s="2">
        <v>0</v>
      </c>
      <c r="DA8490" s="2">
        <v>0</v>
      </c>
      <c r="DB8490" s="2">
        <v>0</v>
      </c>
      <c r="DC8490" s="2">
        <v>0</v>
      </c>
      <c r="DD8490" s="2">
        <v>0</v>
      </c>
      <c r="DE8490" s="2">
        <v>0</v>
      </c>
      <c r="DF8490" s="2"/>
      <c r="DG8490" s="2"/>
      <c r="DH8490" s="2"/>
      <c r="DI8490" s="2"/>
      <c r="DJ8490" s="2"/>
      <c r="DK8490" s="2"/>
      <c r="DL8490" s="2"/>
      <c r="DM8490" s="2"/>
      <c r="DN8490" s="2"/>
      <c r="DO8490" s="2"/>
      <c r="DP8490" s="2"/>
      <c r="DQ8490" s="2"/>
      <c r="DR8490" s="2"/>
      <c r="DS8490" s="2"/>
      <c r="DT8490" s="2"/>
      <c r="DU8490" s="2"/>
      <c r="DV8490" s="2"/>
      <c r="DW8490" s="2"/>
      <c r="DX8490" s="2"/>
      <c r="DY8490" s="2"/>
      <c r="DZ8490" s="2"/>
      <c r="EA8490" s="2"/>
      <c r="EB8490" s="2"/>
      <c r="EC8490" s="2"/>
      <c r="ED8490" s="2"/>
      <c r="EE8490" s="2"/>
      <c r="EF8490" s="2">
        <v>8488</v>
      </c>
      <c r="EG8490" s="2">
        <v>1109</v>
      </c>
      <c r="EH8490" s="2">
        <v>1839</v>
      </c>
      <c r="EI8490" s="2">
        <v>1839</v>
      </c>
      <c r="EJ8490" s="2">
        <v>2695</v>
      </c>
      <c r="EK8490" s="2">
        <v>3052</v>
      </c>
      <c r="EL8490" s="2"/>
      <c r="EM8490" s="2"/>
      <c r="EN8490" s="2">
        <v>16711</v>
      </c>
      <c r="EO8490" s="2">
        <v>12752</v>
      </c>
      <c r="EP8490" s="2" t="s">
        <v>171</v>
      </c>
      <c r="EQ8490" s="2">
        <v>54866</v>
      </c>
      <c r="ER8490" s="2">
        <v>16711</v>
      </c>
      <c r="ES8490" s="2">
        <v>12752</v>
      </c>
      <c r="ET8490" s="2" t="s">
        <v>171</v>
      </c>
      <c r="EU8490" s="2">
        <v>54866</v>
      </c>
      <c r="EV8490" s="2">
        <v>16711</v>
      </c>
      <c r="EW8490" s="2">
        <v>12752</v>
      </c>
      <c r="EX8490" s="2" t="s">
        <v>171</v>
      </c>
      <c r="EY8490" s="2">
        <v>54866</v>
      </c>
    </row>
    <row r="8491" spans="1:155" x14ac:dyDescent="0.25">
      <c r="A8491" s="2" t="s">
        <v>15040</v>
      </c>
      <c r="B8491" s="2">
        <v>130</v>
      </c>
      <c r="C8491" s="2" t="s">
        <v>15040</v>
      </c>
      <c r="D8491" s="2" t="s">
        <v>15040</v>
      </c>
      <c r="E8491" s="2" t="s">
        <v>15041</v>
      </c>
      <c r="F8491" s="2" t="s">
        <v>15042</v>
      </c>
      <c r="G8491" s="2" t="s">
        <v>15043</v>
      </c>
      <c r="H8491" s="2">
        <v>0.86358900000000005</v>
      </c>
      <c r="I8491" s="2">
        <v>10.936</v>
      </c>
      <c r="J8491" s="3">
        <v>8.1003700000000005E-5</v>
      </c>
      <c r="K8491" s="2">
        <v>43.793999999999997</v>
      </c>
      <c r="L8491" s="2">
        <v>36.475000000000001</v>
      </c>
      <c r="M8491" s="2">
        <v>43.793999999999997</v>
      </c>
      <c r="N8491" s="2">
        <v>0</v>
      </c>
      <c r="O8491" s="2">
        <v>0</v>
      </c>
      <c r="P8491" s="2"/>
      <c r="Q8491" s="2" t="s">
        <v>159</v>
      </c>
      <c r="R8491" s="2">
        <v>0</v>
      </c>
      <c r="S8491" s="2">
        <v>0</v>
      </c>
      <c r="T8491" s="2"/>
      <c r="U8491" s="2" t="s">
        <v>159</v>
      </c>
      <c r="V8491" s="2"/>
      <c r="W8491" s="2"/>
      <c r="X8491" s="2"/>
      <c r="Y8491" s="2"/>
      <c r="Z8491" s="2">
        <v>0.86358900000000005</v>
      </c>
      <c r="AA8491" s="2">
        <v>10.936</v>
      </c>
      <c r="AB8491" s="3">
        <v>8.1003700000000005E-5</v>
      </c>
      <c r="AC8491" s="2">
        <v>43.793999999999997</v>
      </c>
      <c r="AD8491" s="2"/>
      <c r="AE8491" s="2"/>
      <c r="AF8491" s="2"/>
      <c r="AG8491" s="2"/>
      <c r="AH8491" s="2"/>
      <c r="AI8491" s="2"/>
      <c r="AJ8491" s="2"/>
      <c r="AK8491" s="2"/>
      <c r="AL8491" s="2"/>
      <c r="AM8491" s="2"/>
      <c r="AN8491" s="2"/>
      <c r="AO8491" s="2"/>
      <c r="AP8491" s="2">
        <v>0</v>
      </c>
      <c r="AQ8491" s="2">
        <v>0</v>
      </c>
      <c r="AR8491" s="2"/>
      <c r="AS8491" s="2" t="s">
        <v>159</v>
      </c>
      <c r="AT8491" s="2"/>
      <c r="AU8491" s="2">
        <v>1</v>
      </c>
      <c r="AV8491" s="2" t="s">
        <v>46276</v>
      </c>
      <c r="AW8491" s="2" t="s">
        <v>48118</v>
      </c>
      <c r="AX8491" s="2" t="s">
        <v>197</v>
      </c>
      <c r="AY8491" s="2" t="s">
        <v>2460</v>
      </c>
      <c r="AZ8491" s="2" t="s">
        <v>48119</v>
      </c>
      <c r="BA8491" s="2" t="s">
        <v>48120</v>
      </c>
      <c r="BB8491" s="2">
        <v>11</v>
      </c>
      <c r="BC8491" s="2">
        <v>3</v>
      </c>
      <c r="BD8491" s="2">
        <v>0.49286000000000002</v>
      </c>
      <c r="BE8491" s="2" t="s">
        <v>166</v>
      </c>
      <c r="BF8491" s="2" t="s">
        <v>166</v>
      </c>
      <c r="BG8491" s="2" t="s">
        <v>166</v>
      </c>
      <c r="BH8491" s="2" t="s">
        <v>167</v>
      </c>
      <c r="BI8491" s="2" t="s">
        <v>166</v>
      </c>
      <c r="BJ8491" s="2" t="s">
        <v>166</v>
      </c>
      <c r="BK8491" s="2" t="s">
        <v>166</v>
      </c>
      <c r="BL8491" s="2" t="s">
        <v>166</v>
      </c>
      <c r="BM8491" s="2">
        <v>6814100</v>
      </c>
      <c r="BN8491" s="2">
        <v>6814100</v>
      </c>
      <c r="BO8491" s="2">
        <v>0</v>
      </c>
      <c r="BP8491" s="2">
        <v>0</v>
      </c>
      <c r="BQ8491" s="2" t="s">
        <v>159</v>
      </c>
      <c r="BR8491" s="2">
        <v>300010</v>
      </c>
      <c r="BS8491" s="2">
        <v>3735300</v>
      </c>
      <c r="BT8491" s="2">
        <v>0</v>
      </c>
      <c r="BU8491" s="2">
        <v>1516500</v>
      </c>
      <c r="BV8491" s="2">
        <v>0</v>
      </c>
      <c r="BW8491" s="2">
        <v>0</v>
      </c>
      <c r="BX8491" s="2">
        <v>0</v>
      </c>
      <c r="BY8491" s="2">
        <v>1262300</v>
      </c>
      <c r="BZ8491" s="2" t="s">
        <v>159</v>
      </c>
      <c r="CA8491" s="2" t="s">
        <v>159</v>
      </c>
      <c r="CB8491" s="2" t="s">
        <v>159</v>
      </c>
      <c r="CC8491" s="2" t="s">
        <v>159</v>
      </c>
      <c r="CD8491" s="2" t="s">
        <v>159</v>
      </c>
      <c r="CE8491" s="2" t="s">
        <v>159</v>
      </c>
      <c r="CF8491" s="2" t="s">
        <v>159</v>
      </c>
      <c r="CG8491" s="2" t="s">
        <v>159</v>
      </c>
      <c r="CH8491" s="2">
        <v>300010</v>
      </c>
      <c r="CI8491" s="2">
        <v>0</v>
      </c>
      <c r="CJ8491" s="2">
        <v>0</v>
      </c>
      <c r="CK8491" s="2">
        <v>3735300</v>
      </c>
      <c r="CL8491" s="2">
        <v>0</v>
      </c>
      <c r="CM8491" s="2">
        <v>0</v>
      </c>
      <c r="CN8491" s="2">
        <v>0</v>
      </c>
      <c r="CO8491" s="2">
        <v>0</v>
      </c>
      <c r="CP8491" s="2">
        <v>0</v>
      </c>
      <c r="CQ8491" s="2">
        <v>1516500</v>
      </c>
      <c r="CR8491" s="2">
        <v>0</v>
      </c>
      <c r="CS8491" s="2">
        <v>0</v>
      </c>
      <c r="CT8491" s="2">
        <v>0</v>
      </c>
      <c r="CU8491" s="2">
        <v>0</v>
      </c>
      <c r="CV8491" s="2">
        <v>0</v>
      </c>
      <c r="CW8491" s="2">
        <v>0</v>
      </c>
      <c r="CX8491" s="2">
        <v>0</v>
      </c>
      <c r="CY8491" s="2">
        <v>0</v>
      </c>
      <c r="CZ8491" s="2">
        <v>0</v>
      </c>
      <c r="DA8491" s="2">
        <v>0</v>
      </c>
      <c r="DB8491" s="2">
        <v>0</v>
      </c>
      <c r="DC8491" s="2">
        <v>1262300</v>
      </c>
      <c r="DD8491" s="2">
        <v>0</v>
      </c>
      <c r="DE8491" s="2">
        <v>0</v>
      </c>
      <c r="DF8491" s="2"/>
      <c r="DG8491" s="2"/>
      <c r="DH8491" s="2"/>
      <c r="DI8491" s="2"/>
      <c r="DJ8491" s="2"/>
      <c r="DK8491" s="2"/>
      <c r="DL8491" s="2"/>
      <c r="DM8491" s="2"/>
      <c r="DN8491" s="2"/>
      <c r="DO8491" s="2"/>
      <c r="DP8491" s="2"/>
      <c r="DQ8491" s="2"/>
      <c r="DR8491" s="2"/>
      <c r="DS8491" s="2"/>
      <c r="DT8491" s="2"/>
      <c r="DU8491" s="2"/>
      <c r="DV8491" s="2"/>
      <c r="DW8491" s="2"/>
      <c r="DX8491" s="2"/>
      <c r="DY8491" s="2"/>
      <c r="DZ8491" s="2"/>
      <c r="EA8491" s="2"/>
      <c r="EB8491" s="2"/>
      <c r="EC8491" s="2"/>
      <c r="ED8491" s="2"/>
      <c r="EE8491" s="2"/>
      <c r="EF8491" s="2">
        <v>8489</v>
      </c>
      <c r="EG8491" s="2">
        <v>1110</v>
      </c>
      <c r="EH8491" s="2">
        <v>130</v>
      </c>
      <c r="EI8491" s="2">
        <v>130</v>
      </c>
      <c r="EJ8491" s="2">
        <v>3310</v>
      </c>
      <c r="EK8491" s="2">
        <v>3751</v>
      </c>
      <c r="EL8491" s="2" t="s">
        <v>48121</v>
      </c>
      <c r="EM8491" s="2">
        <v>15717</v>
      </c>
      <c r="EN8491" s="2">
        <v>20169</v>
      </c>
      <c r="EO8491" s="2">
        <v>15717</v>
      </c>
      <c r="EP8491" s="2" t="s">
        <v>190</v>
      </c>
      <c r="EQ8491" s="2">
        <v>20369</v>
      </c>
      <c r="ER8491" s="2">
        <v>20169</v>
      </c>
      <c r="ES8491" s="2">
        <v>15717</v>
      </c>
      <c r="ET8491" s="2" t="s">
        <v>190</v>
      </c>
      <c r="EU8491" s="2">
        <v>20369</v>
      </c>
      <c r="EV8491" s="2">
        <v>20169</v>
      </c>
      <c r="EW8491" s="2">
        <v>15717</v>
      </c>
      <c r="EX8491" s="2" t="s">
        <v>190</v>
      </c>
      <c r="EY8491" s="2">
        <v>20369</v>
      </c>
    </row>
    <row r="8492" spans="1:155" x14ac:dyDescent="0.25">
      <c r="A8492" s="2" t="s">
        <v>15040</v>
      </c>
      <c r="B8492" s="2">
        <v>734</v>
      </c>
      <c r="C8492" s="2" t="s">
        <v>15040</v>
      </c>
      <c r="D8492" s="2" t="s">
        <v>15040</v>
      </c>
      <c r="E8492" s="2" t="s">
        <v>15041</v>
      </c>
      <c r="F8492" s="2" t="s">
        <v>15042</v>
      </c>
      <c r="G8492" s="2" t="s">
        <v>15043</v>
      </c>
      <c r="H8492" s="2">
        <v>0.94495700000000005</v>
      </c>
      <c r="I8492" s="2">
        <v>12.347099999999999</v>
      </c>
      <c r="J8492" s="2">
        <v>5.7038200000000001E-3</v>
      </c>
      <c r="K8492" s="2">
        <v>45.28</v>
      </c>
      <c r="L8492" s="2">
        <v>36.276000000000003</v>
      </c>
      <c r="M8492" s="2">
        <v>45.28</v>
      </c>
      <c r="N8492" s="2"/>
      <c r="O8492" s="2"/>
      <c r="P8492" s="2"/>
      <c r="Q8492" s="2"/>
      <c r="R8492" s="2"/>
      <c r="S8492" s="2"/>
      <c r="T8492" s="2"/>
      <c r="U8492" s="2"/>
      <c r="V8492" s="2"/>
      <c r="W8492" s="2"/>
      <c r="X8492" s="2"/>
      <c r="Y8492" s="2"/>
      <c r="Z8492" s="2"/>
      <c r="AA8492" s="2"/>
      <c r="AB8492" s="2"/>
      <c r="AC8492" s="2"/>
      <c r="AD8492" s="2"/>
      <c r="AE8492" s="2"/>
      <c r="AF8492" s="2"/>
      <c r="AG8492" s="2"/>
      <c r="AH8492" s="2">
        <v>0.94495700000000005</v>
      </c>
      <c r="AI8492" s="2">
        <v>12.347099999999999</v>
      </c>
      <c r="AJ8492" s="2">
        <v>5.7038200000000001E-3</v>
      </c>
      <c r="AK8492" s="2">
        <v>45.28</v>
      </c>
      <c r="AL8492" s="2"/>
      <c r="AM8492" s="2"/>
      <c r="AN8492" s="2"/>
      <c r="AO8492" s="2"/>
      <c r="AP8492" s="2">
        <v>0</v>
      </c>
      <c r="AQ8492" s="2">
        <v>0</v>
      </c>
      <c r="AR8492" s="2"/>
      <c r="AS8492" s="2" t="s">
        <v>159</v>
      </c>
      <c r="AT8492" s="2"/>
      <c r="AU8492" s="2">
        <v>1</v>
      </c>
      <c r="AV8492" s="2" t="s">
        <v>46276</v>
      </c>
      <c r="AW8492" s="2" t="s">
        <v>48122</v>
      </c>
      <c r="AX8492" s="2" t="s">
        <v>197</v>
      </c>
      <c r="AY8492" s="2" t="s">
        <v>163</v>
      </c>
      <c r="AZ8492" s="2" t="s">
        <v>48123</v>
      </c>
      <c r="BA8492" s="2" t="s">
        <v>48124</v>
      </c>
      <c r="BB8492" s="2">
        <v>7</v>
      </c>
      <c r="BC8492" s="2">
        <v>2</v>
      </c>
      <c r="BD8492" s="2">
        <v>0.31034</v>
      </c>
      <c r="BE8492" s="2" t="s">
        <v>166</v>
      </c>
      <c r="BF8492" s="2" t="s">
        <v>166</v>
      </c>
      <c r="BG8492" s="2" t="s">
        <v>166</v>
      </c>
      <c r="BH8492" s="2" t="s">
        <v>166</v>
      </c>
      <c r="BI8492" s="2" t="s">
        <v>166</v>
      </c>
      <c r="BJ8492" s="2" t="s">
        <v>167</v>
      </c>
      <c r="BK8492" s="2" t="s">
        <v>166</v>
      </c>
      <c r="BL8492" s="2" t="s">
        <v>166</v>
      </c>
      <c r="BM8492" s="2">
        <v>1577800</v>
      </c>
      <c r="BN8492" s="2">
        <v>1577800</v>
      </c>
      <c r="BO8492" s="2">
        <v>0</v>
      </c>
      <c r="BP8492" s="2">
        <v>0</v>
      </c>
      <c r="BQ8492" s="2" t="s">
        <v>159</v>
      </c>
      <c r="BR8492" s="2">
        <v>0</v>
      </c>
      <c r="BS8492" s="2">
        <v>0</v>
      </c>
      <c r="BT8492" s="2">
        <v>0</v>
      </c>
      <c r="BU8492" s="2">
        <v>0</v>
      </c>
      <c r="BV8492" s="2">
        <v>0</v>
      </c>
      <c r="BW8492" s="2">
        <v>1375300</v>
      </c>
      <c r="BX8492" s="2">
        <v>0</v>
      </c>
      <c r="BY8492" s="2">
        <v>202500</v>
      </c>
      <c r="BZ8492" s="2" t="s">
        <v>159</v>
      </c>
      <c r="CA8492" s="2" t="s">
        <v>159</v>
      </c>
      <c r="CB8492" s="2" t="s">
        <v>159</v>
      </c>
      <c r="CC8492" s="2" t="s">
        <v>159</v>
      </c>
      <c r="CD8492" s="2" t="s">
        <v>159</v>
      </c>
      <c r="CE8492" s="2" t="s">
        <v>159</v>
      </c>
      <c r="CF8492" s="2" t="s">
        <v>159</v>
      </c>
      <c r="CG8492" s="2" t="s">
        <v>159</v>
      </c>
      <c r="CH8492" s="2">
        <v>0</v>
      </c>
      <c r="CI8492" s="2">
        <v>0</v>
      </c>
      <c r="CJ8492" s="2">
        <v>0</v>
      </c>
      <c r="CK8492" s="2">
        <v>0</v>
      </c>
      <c r="CL8492" s="2">
        <v>0</v>
      </c>
      <c r="CM8492" s="2">
        <v>0</v>
      </c>
      <c r="CN8492" s="2">
        <v>0</v>
      </c>
      <c r="CO8492" s="2">
        <v>0</v>
      </c>
      <c r="CP8492" s="2">
        <v>0</v>
      </c>
      <c r="CQ8492" s="2">
        <v>0</v>
      </c>
      <c r="CR8492" s="2">
        <v>0</v>
      </c>
      <c r="CS8492" s="2">
        <v>0</v>
      </c>
      <c r="CT8492" s="2">
        <v>0</v>
      </c>
      <c r="CU8492" s="2">
        <v>0</v>
      </c>
      <c r="CV8492" s="2">
        <v>0</v>
      </c>
      <c r="CW8492" s="2">
        <v>1375300</v>
      </c>
      <c r="CX8492" s="2">
        <v>0</v>
      </c>
      <c r="CY8492" s="2">
        <v>0</v>
      </c>
      <c r="CZ8492" s="2">
        <v>0</v>
      </c>
      <c r="DA8492" s="2">
        <v>0</v>
      </c>
      <c r="DB8492" s="2">
        <v>0</v>
      </c>
      <c r="DC8492" s="2">
        <v>202500</v>
      </c>
      <c r="DD8492" s="2">
        <v>0</v>
      </c>
      <c r="DE8492" s="2">
        <v>0</v>
      </c>
      <c r="DF8492" s="2"/>
      <c r="DG8492" s="2"/>
      <c r="DH8492" s="2"/>
      <c r="DI8492" s="2"/>
      <c r="DJ8492" s="2"/>
      <c r="DK8492" s="2"/>
      <c r="DL8492" s="2"/>
      <c r="DM8492" s="2"/>
      <c r="DN8492" s="2"/>
      <c r="DO8492" s="2"/>
      <c r="DP8492" s="2"/>
      <c r="DQ8492" s="2"/>
      <c r="DR8492" s="2"/>
      <c r="DS8492" s="2"/>
      <c r="DT8492" s="2"/>
      <c r="DU8492" s="2"/>
      <c r="DV8492" s="2"/>
      <c r="DW8492" s="2"/>
      <c r="DX8492" s="2"/>
      <c r="DY8492" s="2"/>
      <c r="DZ8492" s="2"/>
      <c r="EA8492" s="2"/>
      <c r="EB8492" s="2"/>
      <c r="EC8492" s="2"/>
      <c r="ED8492" s="2"/>
      <c r="EE8492" s="2"/>
      <c r="EF8492" s="2">
        <v>8490</v>
      </c>
      <c r="EG8492" s="2">
        <v>1110</v>
      </c>
      <c r="EH8492" s="2">
        <v>734</v>
      </c>
      <c r="EI8492" s="2">
        <v>734</v>
      </c>
      <c r="EJ8492" s="2">
        <v>4629</v>
      </c>
      <c r="EK8492" s="2">
        <v>5240</v>
      </c>
      <c r="EL8492" s="2" t="s">
        <v>48125</v>
      </c>
      <c r="EM8492" s="2">
        <v>22064</v>
      </c>
      <c r="EN8492" s="2">
        <v>28339</v>
      </c>
      <c r="EO8492" s="2">
        <v>22064</v>
      </c>
      <c r="EP8492" s="2" t="s">
        <v>172</v>
      </c>
      <c r="EQ8492" s="2">
        <v>45090</v>
      </c>
      <c r="ER8492" s="2">
        <v>28339</v>
      </c>
      <c r="ES8492" s="2">
        <v>22064</v>
      </c>
      <c r="ET8492" s="2" t="s">
        <v>172</v>
      </c>
      <c r="EU8492" s="2">
        <v>45090</v>
      </c>
      <c r="EV8492" s="2">
        <v>28339</v>
      </c>
      <c r="EW8492" s="2">
        <v>22064</v>
      </c>
      <c r="EX8492" s="2" t="s">
        <v>172</v>
      </c>
      <c r="EY8492" s="2">
        <v>45090</v>
      </c>
    </row>
    <row r="8493" spans="1:155" x14ac:dyDescent="0.25">
      <c r="A8493" s="2" t="s">
        <v>15057</v>
      </c>
      <c r="B8493" s="2">
        <v>34</v>
      </c>
      <c r="C8493" s="2" t="s">
        <v>15057</v>
      </c>
      <c r="D8493" s="2" t="s">
        <v>15057</v>
      </c>
      <c r="E8493" s="2" t="s">
        <v>15058</v>
      </c>
      <c r="F8493" s="2" t="s">
        <v>15059</v>
      </c>
      <c r="G8493" s="2" t="s">
        <v>15060</v>
      </c>
      <c r="H8493" s="2">
        <v>0.99999300000000002</v>
      </c>
      <c r="I8493" s="2">
        <v>50.626600000000003</v>
      </c>
      <c r="J8493" s="3">
        <v>2.9210300000000001E-5</v>
      </c>
      <c r="K8493" s="2">
        <v>73.593000000000004</v>
      </c>
      <c r="L8493" s="2">
        <v>59.728000000000002</v>
      </c>
      <c r="M8493" s="2">
        <v>73.593000000000004</v>
      </c>
      <c r="N8493" s="2">
        <v>0</v>
      </c>
      <c r="O8493" s="2">
        <v>0</v>
      </c>
      <c r="P8493" s="2"/>
      <c r="Q8493" s="2" t="s">
        <v>159</v>
      </c>
      <c r="R8493" s="2">
        <v>0</v>
      </c>
      <c r="S8493" s="2">
        <v>0</v>
      </c>
      <c r="T8493" s="2"/>
      <c r="U8493" s="2" t="s">
        <v>159</v>
      </c>
      <c r="V8493" s="2">
        <v>0</v>
      </c>
      <c r="W8493" s="2">
        <v>0</v>
      </c>
      <c r="X8493" s="2"/>
      <c r="Y8493" s="2" t="s">
        <v>159</v>
      </c>
      <c r="Z8493" s="2">
        <v>0</v>
      </c>
      <c r="AA8493" s="2">
        <v>0</v>
      </c>
      <c r="AB8493" s="2"/>
      <c r="AC8493" s="2" t="s">
        <v>159</v>
      </c>
      <c r="AD8493" s="2">
        <v>0</v>
      </c>
      <c r="AE8493" s="2">
        <v>0</v>
      </c>
      <c r="AF8493" s="2"/>
      <c r="AG8493" s="2" t="s">
        <v>159</v>
      </c>
      <c r="AH8493" s="2">
        <v>0.99999300000000002</v>
      </c>
      <c r="AI8493" s="2">
        <v>50.626600000000003</v>
      </c>
      <c r="AJ8493" s="3">
        <v>2.9210300000000001E-5</v>
      </c>
      <c r="AK8493" s="2">
        <v>73.593000000000004</v>
      </c>
      <c r="AL8493" s="2">
        <v>0.98607800000000001</v>
      </c>
      <c r="AM8493" s="2">
        <v>20.101800000000001</v>
      </c>
      <c r="AN8493" s="2">
        <v>3.8402699999999998E-3</v>
      </c>
      <c r="AO8493" s="2">
        <v>40.856999999999999</v>
      </c>
      <c r="AP8493" s="2">
        <v>0.994838</v>
      </c>
      <c r="AQ8493" s="2">
        <v>23.3917</v>
      </c>
      <c r="AR8493" s="2">
        <v>3.9987E-3</v>
      </c>
      <c r="AS8493" s="2">
        <v>40.277999999999999</v>
      </c>
      <c r="AT8493" s="2"/>
      <c r="AU8493" s="2" t="s">
        <v>275</v>
      </c>
      <c r="AV8493" s="2" t="s">
        <v>46276</v>
      </c>
      <c r="AW8493" s="2" t="s">
        <v>48126</v>
      </c>
      <c r="AX8493" s="2" t="s">
        <v>632</v>
      </c>
      <c r="AY8493" s="2" t="s">
        <v>456</v>
      </c>
      <c r="AZ8493" s="2" t="s">
        <v>48127</v>
      </c>
      <c r="BA8493" s="2" t="s">
        <v>48128</v>
      </c>
      <c r="BB8493" s="2">
        <v>6</v>
      </c>
      <c r="BC8493" s="2">
        <v>2</v>
      </c>
      <c r="BD8493" s="2">
        <v>0.70050000000000001</v>
      </c>
      <c r="BE8493" s="2" t="s">
        <v>166</v>
      </c>
      <c r="BF8493" s="2" t="s">
        <v>166</v>
      </c>
      <c r="BG8493" s="2" t="s">
        <v>166</v>
      </c>
      <c r="BH8493" s="2" t="s">
        <v>166</v>
      </c>
      <c r="BI8493" s="2" t="s">
        <v>166</v>
      </c>
      <c r="BJ8493" s="2" t="s">
        <v>167</v>
      </c>
      <c r="BK8493" s="2" t="s">
        <v>167</v>
      </c>
      <c r="BL8493" s="2" t="s">
        <v>167</v>
      </c>
      <c r="BM8493" s="2">
        <v>19161000</v>
      </c>
      <c r="BN8493" s="2">
        <v>14058000</v>
      </c>
      <c r="BO8493" s="2">
        <v>5103800</v>
      </c>
      <c r="BP8493" s="2">
        <v>0</v>
      </c>
      <c r="BQ8493" s="2" t="s">
        <v>159</v>
      </c>
      <c r="BR8493" s="2">
        <v>262500</v>
      </c>
      <c r="BS8493" s="2">
        <v>844990</v>
      </c>
      <c r="BT8493" s="2">
        <v>318750</v>
      </c>
      <c r="BU8493" s="2">
        <v>0</v>
      </c>
      <c r="BV8493" s="2">
        <v>0</v>
      </c>
      <c r="BW8493" s="2">
        <v>10909000</v>
      </c>
      <c r="BX8493" s="2">
        <v>2041500</v>
      </c>
      <c r="BY8493" s="2">
        <v>4784600</v>
      </c>
      <c r="BZ8493" s="2" t="s">
        <v>159</v>
      </c>
      <c r="CA8493" s="2" t="s">
        <v>159</v>
      </c>
      <c r="CB8493" s="2" t="s">
        <v>159</v>
      </c>
      <c r="CC8493" s="2" t="s">
        <v>159</v>
      </c>
      <c r="CD8493" s="2" t="s">
        <v>159</v>
      </c>
      <c r="CE8493" s="2" t="s">
        <v>159</v>
      </c>
      <c r="CF8493" s="2" t="s">
        <v>159</v>
      </c>
      <c r="CG8493" s="2" t="s">
        <v>159</v>
      </c>
      <c r="CH8493" s="2">
        <v>119670</v>
      </c>
      <c r="CI8493" s="2">
        <v>142820</v>
      </c>
      <c r="CJ8493" s="2">
        <v>0</v>
      </c>
      <c r="CK8493" s="2">
        <v>844990</v>
      </c>
      <c r="CL8493" s="2">
        <v>0</v>
      </c>
      <c r="CM8493" s="2">
        <v>0</v>
      </c>
      <c r="CN8493" s="2">
        <v>318750</v>
      </c>
      <c r="CO8493" s="2">
        <v>0</v>
      </c>
      <c r="CP8493" s="2">
        <v>0</v>
      </c>
      <c r="CQ8493" s="2">
        <v>0</v>
      </c>
      <c r="CR8493" s="2">
        <v>0</v>
      </c>
      <c r="CS8493" s="2">
        <v>0</v>
      </c>
      <c r="CT8493" s="2">
        <v>0</v>
      </c>
      <c r="CU8493" s="2">
        <v>0</v>
      </c>
      <c r="CV8493" s="2">
        <v>0</v>
      </c>
      <c r="CW8493" s="2">
        <v>6344500</v>
      </c>
      <c r="CX8493" s="2">
        <v>4564600</v>
      </c>
      <c r="CY8493" s="2">
        <v>0</v>
      </c>
      <c r="CZ8493" s="2">
        <v>1645100</v>
      </c>
      <c r="DA8493" s="2">
        <v>396420</v>
      </c>
      <c r="DB8493" s="2">
        <v>0</v>
      </c>
      <c r="DC8493" s="2">
        <v>4784600</v>
      </c>
      <c r="DD8493" s="2">
        <v>0</v>
      </c>
      <c r="DE8493" s="2">
        <v>0</v>
      </c>
      <c r="DF8493" s="2"/>
      <c r="DG8493" s="2"/>
      <c r="DH8493" s="2"/>
      <c r="DI8493" s="2"/>
      <c r="DJ8493" s="2"/>
      <c r="DK8493" s="2"/>
      <c r="DL8493" s="2"/>
      <c r="DM8493" s="2"/>
      <c r="DN8493" s="2"/>
      <c r="DO8493" s="2"/>
      <c r="DP8493" s="2"/>
      <c r="DQ8493" s="2"/>
      <c r="DR8493" s="2"/>
      <c r="DS8493" s="2"/>
      <c r="DT8493" s="2"/>
      <c r="DU8493" s="2"/>
      <c r="DV8493" s="2"/>
      <c r="DW8493" s="2"/>
      <c r="DX8493" s="2"/>
      <c r="DY8493" s="2"/>
      <c r="DZ8493" s="2"/>
      <c r="EA8493" s="2"/>
      <c r="EB8493" s="2"/>
      <c r="EC8493" s="2"/>
      <c r="ED8493" s="2"/>
      <c r="EE8493" s="2"/>
      <c r="EF8493" s="2">
        <v>8491</v>
      </c>
      <c r="EG8493" s="2">
        <v>1111</v>
      </c>
      <c r="EH8493" s="2">
        <v>34</v>
      </c>
      <c r="EI8493" s="2">
        <v>34</v>
      </c>
      <c r="EJ8493" s="2">
        <v>303</v>
      </c>
      <c r="EK8493" s="2" t="s">
        <v>15064</v>
      </c>
      <c r="EL8493" s="2" t="s">
        <v>48129</v>
      </c>
      <c r="EM8493" s="2" t="s">
        <v>48130</v>
      </c>
      <c r="EN8493" s="2">
        <v>1992</v>
      </c>
      <c r="EO8493" s="2">
        <v>1498</v>
      </c>
      <c r="EP8493" s="2" t="s">
        <v>172</v>
      </c>
      <c r="EQ8493" s="2">
        <v>31775</v>
      </c>
      <c r="ER8493" s="2">
        <v>1992</v>
      </c>
      <c r="ES8493" s="2">
        <v>1498</v>
      </c>
      <c r="ET8493" s="2" t="s">
        <v>172</v>
      </c>
      <c r="EU8493" s="2">
        <v>31775</v>
      </c>
      <c r="EV8493" s="2">
        <v>1992</v>
      </c>
      <c r="EW8493" s="2">
        <v>1498</v>
      </c>
      <c r="EX8493" s="2" t="s">
        <v>172</v>
      </c>
      <c r="EY8493" s="2">
        <v>31775</v>
      </c>
    </row>
    <row r="8494" spans="1:155" x14ac:dyDescent="0.25">
      <c r="A8494" s="2" t="s">
        <v>15084</v>
      </c>
      <c r="B8494" s="2">
        <v>33</v>
      </c>
      <c r="C8494" s="2" t="s">
        <v>15084</v>
      </c>
      <c r="D8494" s="2" t="s">
        <v>15084</v>
      </c>
      <c r="E8494" s="2" t="s">
        <v>15085</v>
      </c>
      <c r="F8494" s="2" t="s">
        <v>15086</v>
      </c>
      <c r="G8494" s="2" t="s">
        <v>15087</v>
      </c>
      <c r="H8494" s="2">
        <v>0.49984899999999999</v>
      </c>
      <c r="I8494" s="2">
        <v>0</v>
      </c>
      <c r="J8494" s="3">
        <v>1.31745E-110</v>
      </c>
      <c r="K8494" s="2">
        <v>117.52</v>
      </c>
      <c r="L8494" s="2">
        <v>113.44</v>
      </c>
      <c r="M8494" s="2">
        <v>92.956000000000003</v>
      </c>
      <c r="N8494" s="2"/>
      <c r="O8494" s="2"/>
      <c r="P8494" s="2"/>
      <c r="Q8494" s="2"/>
      <c r="R8494" s="2">
        <v>0.49912800000000002</v>
      </c>
      <c r="S8494" s="2">
        <v>0</v>
      </c>
      <c r="T8494" s="3">
        <v>6.02285E-43</v>
      </c>
      <c r="U8494" s="2">
        <v>66.884</v>
      </c>
      <c r="V8494" s="2">
        <v>0</v>
      </c>
      <c r="W8494" s="2">
        <v>0</v>
      </c>
      <c r="X8494" s="2"/>
      <c r="Y8494" s="2" t="s">
        <v>159</v>
      </c>
      <c r="Z8494" s="2">
        <v>0.49757400000000002</v>
      </c>
      <c r="AA8494" s="2">
        <v>0</v>
      </c>
      <c r="AB8494" s="3">
        <v>4.9488399999999998E-43</v>
      </c>
      <c r="AC8494" s="2">
        <v>67.912999999999997</v>
      </c>
      <c r="AD8494" s="2">
        <v>0</v>
      </c>
      <c r="AE8494" s="2">
        <v>0</v>
      </c>
      <c r="AF8494" s="2"/>
      <c r="AG8494" s="2" t="s">
        <v>159</v>
      </c>
      <c r="AH8494" s="2">
        <v>0.49984899999999999</v>
      </c>
      <c r="AI8494" s="2">
        <v>0</v>
      </c>
      <c r="AJ8494" s="3">
        <v>7.0256200000000003E-79</v>
      </c>
      <c r="AK8494" s="2">
        <v>92.956000000000003</v>
      </c>
      <c r="AL8494" s="2">
        <v>0</v>
      </c>
      <c r="AM8494" s="2">
        <v>0</v>
      </c>
      <c r="AN8494" s="2"/>
      <c r="AO8494" s="2" t="s">
        <v>159</v>
      </c>
      <c r="AP8494" s="2">
        <v>0.49958200000000003</v>
      </c>
      <c r="AQ8494" s="2">
        <v>0</v>
      </c>
      <c r="AR8494" s="3">
        <v>1.31745E-110</v>
      </c>
      <c r="AS8494" s="2">
        <v>117.52</v>
      </c>
      <c r="AT8494" s="2"/>
      <c r="AU8494" s="2"/>
      <c r="AV8494" s="2" t="s">
        <v>46276</v>
      </c>
      <c r="AW8494" s="2" t="s">
        <v>48131</v>
      </c>
      <c r="AX8494" s="2" t="s">
        <v>197</v>
      </c>
      <c r="AY8494" s="2" t="s">
        <v>7692</v>
      </c>
      <c r="AZ8494" s="2" t="s">
        <v>15089</v>
      </c>
      <c r="BA8494" s="2" t="s">
        <v>15090</v>
      </c>
      <c r="BB8494" s="2">
        <v>20</v>
      </c>
      <c r="BC8494" s="2">
        <v>4</v>
      </c>
      <c r="BD8494" s="2">
        <v>-1.1637999999999999</v>
      </c>
      <c r="BE8494" s="2" t="s">
        <v>166</v>
      </c>
      <c r="BF8494" s="2" t="s">
        <v>166</v>
      </c>
      <c r="BG8494" s="2" t="s">
        <v>166</v>
      </c>
      <c r="BH8494" s="2" t="s">
        <v>166</v>
      </c>
      <c r="BI8494" s="2" t="s">
        <v>166</v>
      </c>
      <c r="BJ8494" s="2" t="s">
        <v>166</v>
      </c>
      <c r="BK8494" s="2" t="s">
        <v>166</v>
      </c>
      <c r="BL8494" s="2" t="s">
        <v>166</v>
      </c>
      <c r="BM8494" s="2">
        <v>0</v>
      </c>
      <c r="BN8494" s="2">
        <v>0</v>
      </c>
      <c r="BO8494" s="2">
        <v>0</v>
      </c>
      <c r="BP8494" s="2">
        <v>0</v>
      </c>
      <c r="BQ8494" s="2" t="s">
        <v>159</v>
      </c>
      <c r="BR8494" s="2">
        <v>0</v>
      </c>
      <c r="BS8494" s="2">
        <v>0</v>
      </c>
      <c r="BT8494" s="2">
        <v>0</v>
      </c>
      <c r="BU8494" s="2">
        <v>0</v>
      </c>
      <c r="BV8494" s="2">
        <v>0</v>
      </c>
      <c r="BW8494" s="2">
        <v>0</v>
      </c>
      <c r="BX8494" s="2">
        <v>0</v>
      </c>
      <c r="BY8494" s="2">
        <v>0</v>
      </c>
      <c r="BZ8494" s="2" t="s">
        <v>159</v>
      </c>
      <c r="CA8494" s="2" t="s">
        <v>159</v>
      </c>
      <c r="CB8494" s="2" t="s">
        <v>159</v>
      </c>
      <c r="CC8494" s="2" t="s">
        <v>159</v>
      </c>
      <c r="CD8494" s="2" t="s">
        <v>159</v>
      </c>
      <c r="CE8494" s="2" t="s">
        <v>159</v>
      </c>
      <c r="CF8494" s="2" t="s">
        <v>159</v>
      </c>
      <c r="CG8494" s="2" t="s">
        <v>159</v>
      </c>
      <c r="CH8494" s="2">
        <v>0</v>
      </c>
      <c r="CI8494" s="2">
        <v>0</v>
      </c>
      <c r="CJ8494" s="2">
        <v>0</v>
      </c>
      <c r="CK8494" s="2">
        <v>0</v>
      </c>
      <c r="CL8494" s="2">
        <v>0</v>
      </c>
      <c r="CM8494" s="2">
        <v>0</v>
      </c>
      <c r="CN8494" s="2">
        <v>0</v>
      </c>
      <c r="CO8494" s="2">
        <v>0</v>
      </c>
      <c r="CP8494" s="2">
        <v>0</v>
      </c>
      <c r="CQ8494" s="2">
        <v>0</v>
      </c>
      <c r="CR8494" s="2">
        <v>0</v>
      </c>
      <c r="CS8494" s="2">
        <v>0</v>
      </c>
      <c r="CT8494" s="2">
        <v>0</v>
      </c>
      <c r="CU8494" s="2">
        <v>0</v>
      </c>
      <c r="CV8494" s="2">
        <v>0</v>
      </c>
      <c r="CW8494" s="2">
        <v>0</v>
      </c>
      <c r="CX8494" s="2">
        <v>0</v>
      </c>
      <c r="CY8494" s="2">
        <v>0</v>
      </c>
      <c r="CZ8494" s="2">
        <v>0</v>
      </c>
      <c r="DA8494" s="2">
        <v>0</v>
      </c>
      <c r="DB8494" s="2">
        <v>0</v>
      </c>
      <c r="DC8494" s="2">
        <v>0</v>
      </c>
      <c r="DD8494" s="2">
        <v>0</v>
      </c>
      <c r="DE8494" s="2">
        <v>0</v>
      </c>
      <c r="DF8494" s="2"/>
      <c r="DG8494" s="2"/>
      <c r="DH8494" s="2"/>
      <c r="DI8494" s="2"/>
      <c r="DJ8494" s="2"/>
      <c r="DK8494" s="2"/>
      <c r="DL8494" s="2"/>
      <c r="DM8494" s="2"/>
      <c r="DN8494" s="2"/>
      <c r="DO8494" s="2"/>
      <c r="DP8494" s="2"/>
      <c r="DQ8494" s="2"/>
      <c r="DR8494" s="2"/>
      <c r="DS8494" s="2"/>
      <c r="DT8494" s="2"/>
      <c r="DU8494" s="2"/>
      <c r="DV8494" s="2"/>
      <c r="DW8494" s="2"/>
      <c r="DX8494" s="2"/>
      <c r="DY8494" s="2"/>
      <c r="DZ8494" s="2"/>
      <c r="EA8494" s="2"/>
      <c r="EB8494" s="2"/>
      <c r="EC8494" s="2"/>
      <c r="ED8494" s="2"/>
      <c r="EE8494" s="2"/>
      <c r="EF8494" s="2">
        <v>8492</v>
      </c>
      <c r="EG8494" s="2">
        <v>1113</v>
      </c>
      <c r="EH8494" s="2">
        <v>33</v>
      </c>
      <c r="EI8494" s="2">
        <v>33</v>
      </c>
      <c r="EJ8494" s="2">
        <v>6079</v>
      </c>
      <c r="EK8494" s="2">
        <v>6970</v>
      </c>
      <c r="EL8494" s="2"/>
      <c r="EM8494" s="2"/>
      <c r="EN8494" s="2">
        <v>36878</v>
      </c>
      <c r="EO8494" s="2">
        <v>28982</v>
      </c>
      <c r="EP8494" s="2" t="s">
        <v>172</v>
      </c>
      <c r="EQ8494" s="2">
        <v>65062</v>
      </c>
      <c r="ER8494" s="2">
        <v>36879</v>
      </c>
      <c r="ES8494" s="2">
        <v>28984</v>
      </c>
      <c r="ET8494" s="2" t="s">
        <v>171</v>
      </c>
      <c r="EU8494" s="2">
        <v>60490</v>
      </c>
      <c r="EV8494" s="2">
        <v>36879</v>
      </c>
      <c r="EW8494" s="2">
        <v>28984</v>
      </c>
      <c r="EX8494" s="2" t="s">
        <v>171</v>
      </c>
      <c r="EY8494" s="2">
        <v>60490</v>
      </c>
    </row>
    <row r="8495" spans="1:155" x14ac:dyDescent="0.25">
      <c r="A8495" s="2" t="s">
        <v>15105</v>
      </c>
      <c r="B8495" s="2">
        <v>1211</v>
      </c>
      <c r="C8495" s="2" t="s">
        <v>15105</v>
      </c>
      <c r="D8495" s="2" t="s">
        <v>15105</v>
      </c>
      <c r="E8495" s="2" t="s">
        <v>15106</v>
      </c>
      <c r="F8495" s="2" t="s">
        <v>15107</v>
      </c>
      <c r="G8495" s="2" t="s">
        <v>15108</v>
      </c>
      <c r="H8495" s="2">
        <v>0.86383799999999999</v>
      </c>
      <c r="I8495" s="2">
        <v>8.0237599999999993</v>
      </c>
      <c r="J8495" s="2">
        <v>1.7218699999999999E-3</v>
      </c>
      <c r="K8495" s="2">
        <v>45.368000000000002</v>
      </c>
      <c r="L8495" s="2">
        <v>16.41</v>
      </c>
      <c r="M8495" s="2">
        <v>45.368000000000002</v>
      </c>
      <c r="N8495" s="2"/>
      <c r="O8495" s="2"/>
      <c r="P8495" s="2"/>
      <c r="Q8495" s="2"/>
      <c r="R8495" s="2">
        <v>0.5</v>
      </c>
      <c r="S8495" s="2">
        <v>0</v>
      </c>
      <c r="T8495" s="2">
        <v>1.7218699999999999E-3</v>
      </c>
      <c r="U8495" s="2">
        <v>42.784999999999997</v>
      </c>
      <c r="V8495" s="2"/>
      <c r="W8495" s="2"/>
      <c r="X8495" s="2"/>
      <c r="Y8495" s="2"/>
      <c r="Z8495" s="2"/>
      <c r="AA8495" s="2"/>
      <c r="AB8495" s="2"/>
      <c r="AC8495" s="2"/>
      <c r="AD8495" s="2">
        <v>0</v>
      </c>
      <c r="AE8495" s="2">
        <v>0</v>
      </c>
      <c r="AF8495" s="2"/>
      <c r="AG8495" s="2" t="s">
        <v>159</v>
      </c>
      <c r="AH8495" s="2"/>
      <c r="AI8495" s="2"/>
      <c r="AJ8495" s="2"/>
      <c r="AK8495" s="2"/>
      <c r="AL8495" s="2">
        <v>0</v>
      </c>
      <c r="AM8495" s="2">
        <v>0</v>
      </c>
      <c r="AN8495" s="2"/>
      <c r="AO8495" s="2" t="s">
        <v>159</v>
      </c>
      <c r="AP8495" s="2">
        <v>0.86383799999999999</v>
      </c>
      <c r="AQ8495" s="2">
        <v>8.0237599999999993</v>
      </c>
      <c r="AR8495" s="2">
        <v>2.4587299999999999E-2</v>
      </c>
      <c r="AS8495" s="2">
        <v>45.368000000000002</v>
      </c>
      <c r="AT8495" s="2"/>
      <c r="AU8495" s="2">
        <v>1</v>
      </c>
      <c r="AV8495" s="2" t="s">
        <v>46276</v>
      </c>
      <c r="AW8495" s="2" t="s">
        <v>48132</v>
      </c>
      <c r="AX8495" s="2" t="s">
        <v>197</v>
      </c>
      <c r="AY8495" s="2" t="s">
        <v>780</v>
      </c>
      <c r="AZ8495" s="2" t="s">
        <v>48133</v>
      </c>
      <c r="BA8495" s="2" t="s">
        <v>48134</v>
      </c>
      <c r="BB8495" s="2">
        <v>5</v>
      </c>
      <c r="BC8495" s="2">
        <v>2</v>
      </c>
      <c r="BD8495" s="2">
        <v>0.69669999999999999</v>
      </c>
      <c r="BE8495" s="2" t="s">
        <v>166</v>
      </c>
      <c r="BF8495" s="2" t="s">
        <v>167</v>
      </c>
      <c r="BG8495" s="2" t="s">
        <v>166</v>
      </c>
      <c r="BH8495" s="2" t="s">
        <v>166</v>
      </c>
      <c r="BI8495" s="2" t="s">
        <v>166</v>
      </c>
      <c r="BJ8495" s="2" t="s">
        <v>166</v>
      </c>
      <c r="BK8495" s="2" t="s">
        <v>166</v>
      </c>
      <c r="BL8495" s="2" t="s">
        <v>167</v>
      </c>
      <c r="BM8495" s="2">
        <v>49776000</v>
      </c>
      <c r="BN8495" s="2">
        <v>49776000</v>
      </c>
      <c r="BO8495" s="2">
        <v>0</v>
      </c>
      <c r="BP8495" s="2">
        <v>0</v>
      </c>
      <c r="BQ8495" s="2" t="s">
        <v>159</v>
      </c>
      <c r="BR8495" s="2">
        <v>0</v>
      </c>
      <c r="BS8495" s="2">
        <v>18389000</v>
      </c>
      <c r="BT8495" s="2">
        <v>0</v>
      </c>
      <c r="BU8495" s="2">
        <v>0</v>
      </c>
      <c r="BV8495" s="2">
        <v>0</v>
      </c>
      <c r="BW8495" s="2">
        <v>0</v>
      </c>
      <c r="BX8495" s="2">
        <v>1467300</v>
      </c>
      <c r="BY8495" s="2">
        <v>18548000</v>
      </c>
      <c r="BZ8495" s="2" t="s">
        <v>159</v>
      </c>
      <c r="CA8495" s="2" t="s">
        <v>159</v>
      </c>
      <c r="CB8495" s="2" t="s">
        <v>159</v>
      </c>
      <c r="CC8495" s="2" t="s">
        <v>159</v>
      </c>
      <c r="CD8495" s="2" t="s">
        <v>159</v>
      </c>
      <c r="CE8495" s="2" t="s">
        <v>159</v>
      </c>
      <c r="CF8495" s="2" t="s">
        <v>159</v>
      </c>
      <c r="CG8495" s="2" t="s">
        <v>159</v>
      </c>
      <c r="CH8495" s="2">
        <v>0</v>
      </c>
      <c r="CI8495" s="2">
        <v>0</v>
      </c>
      <c r="CJ8495" s="2">
        <v>0</v>
      </c>
      <c r="CK8495" s="2">
        <v>18389000</v>
      </c>
      <c r="CL8495" s="2">
        <v>0</v>
      </c>
      <c r="CM8495" s="2">
        <v>0</v>
      </c>
      <c r="CN8495" s="2">
        <v>0</v>
      </c>
      <c r="CO8495" s="2">
        <v>0</v>
      </c>
      <c r="CP8495" s="2">
        <v>0</v>
      </c>
      <c r="CQ8495" s="2">
        <v>0</v>
      </c>
      <c r="CR8495" s="2">
        <v>0</v>
      </c>
      <c r="CS8495" s="2">
        <v>0</v>
      </c>
      <c r="CT8495" s="2">
        <v>0</v>
      </c>
      <c r="CU8495" s="2">
        <v>0</v>
      </c>
      <c r="CV8495" s="2">
        <v>0</v>
      </c>
      <c r="CW8495" s="2">
        <v>0</v>
      </c>
      <c r="CX8495" s="2">
        <v>0</v>
      </c>
      <c r="CY8495" s="2">
        <v>0</v>
      </c>
      <c r="CZ8495" s="2">
        <v>1467300</v>
      </c>
      <c r="DA8495" s="2">
        <v>0</v>
      </c>
      <c r="DB8495" s="2">
        <v>0</v>
      </c>
      <c r="DC8495" s="2">
        <v>18548000</v>
      </c>
      <c r="DD8495" s="2">
        <v>0</v>
      </c>
      <c r="DE8495" s="2">
        <v>0</v>
      </c>
      <c r="DF8495" s="2"/>
      <c r="DG8495" s="2"/>
      <c r="DH8495" s="2"/>
      <c r="DI8495" s="2"/>
      <c r="DJ8495" s="2"/>
      <c r="DK8495" s="2"/>
      <c r="DL8495" s="2"/>
      <c r="DM8495" s="2"/>
      <c r="DN8495" s="2"/>
      <c r="DO8495" s="2"/>
      <c r="DP8495" s="2"/>
      <c r="DQ8495" s="2"/>
      <c r="DR8495" s="2"/>
      <c r="DS8495" s="2"/>
      <c r="DT8495" s="2"/>
      <c r="DU8495" s="2"/>
      <c r="DV8495" s="2"/>
      <c r="DW8495" s="2"/>
      <c r="DX8495" s="2"/>
      <c r="DY8495" s="2"/>
      <c r="DZ8495" s="2"/>
      <c r="EA8495" s="2"/>
      <c r="EB8495" s="2"/>
      <c r="EC8495" s="2"/>
      <c r="ED8495" s="2"/>
      <c r="EE8495" s="2"/>
      <c r="EF8495" s="2">
        <v>8493</v>
      </c>
      <c r="EG8495" s="2">
        <v>1115</v>
      </c>
      <c r="EH8495" s="2">
        <v>1211</v>
      </c>
      <c r="EI8495" s="2">
        <v>1211</v>
      </c>
      <c r="EJ8495" s="2" t="s">
        <v>15112</v>
      </c>
      <c r="EK8495" s="2" t="s">
        <v>15113</v>
      </c>
      <c r="EL8495" s="2" t="s">
        <v>48135</v>
      </c>
      <c r="EM8495" s="2" t="s">
        <v>48136</v>
      </c>
      <c r="EN8495" s="2">
        <v>564</v>
      </c>
      <c r="EO8495" s="2">
        <v>391</v>
      </c>
      <c r="EP8495" s="2" t="s">
        <v>171</v>
      </c>
      <c r="EQ8495" s="2">
        <v>6611</v>
      </c>
      <c r="ER8495" s="2">
        <v>564</v>
      </c>
      <c r="ES8495" s="2">
        <v>391</v>
      </c>
      <c r="ET8495" s="2" t="s">
        <v>171</v>
      </c>
      <c r="EU8495" s="2">
        <v>6611</v>
      </c>
      <c r="EV8495" s="2">
        <v>21399</v>
      </c>
      <c r="EW8495" s="2">
        <v>16486</v>
      </c>
      <c r="EX8495" s="2" t="s">
        <v>285</v>
      </c>
      <c r="EY8495" s="2">
        <v>2873</v>
      </c>
    </row>
    <row r="8496" spans="1:155" x14ac:dyDescent="0.25">
      <c r="A8496" s="2" t="s">
        <v>15105</v>
      </c>
      <c r="B8496" s="2">
        <v>207</v>
      </c>
      <c r="C8496" s="2" t="s">
        <v>15105</v>
      </c>
      <c r="D8496" s="2" t="s">
        <v>15105</v>
      </c>
      <c r="E8496" s="2" t="s">
        <v>15106</v>
      </c>
      <c r="F8496" s="2" t="s">
        <v>15107</v>
      </c>
      <c r="G8496" s="2" t="s">
        <v>15108</v>
      </c>
      <c r="H8496" s="2">
        <v>0.34970200000000001</v>
      </c>
      <c r="I8496" s="2">
        <v>0.51253700000000002</v>
      </c>
      <c r="J8496" s="3">
        <v>1.6036699999999999E-33</v>
      </c>
      <c r="K8496" s="2">
        <v>64.725999999999999</v>
      </c>
      <c r="L8496" s="2">
        <v>63.673999999999999</v>
      </c>
      <c r="M8496" s="2">
        <v>64.725999999999999</v>
      </c>
      <c r="N8496" s="2">
        <v>0</v>
      </c>
      <c r="O8496" s="2">
        <v>0</v>
      </c>
      <c r="P8496" s="2"/>
      <c r="Q8496" s="2" t="s">
        <v>159</v>
      </c>
      <c r="R8496" s="2"/>
      <c r="S8496" s="2"/>
      <c r="T8496" s="2"/>
      <c r="U8496" s="2"/>
      <c r="V8496" s="2">
        <v>0</v>
      </c>
      <c r="W8496" s="2">
        <v>0</v>
      </c>
      <c r="X8496" s="2"/>
      <c r="Y8496" s="2" t="s">
        <v>159</v>
      </c>
      <c r="Z8496" s="2"/>
      <c r="AA8496" s="2"/>
      <c r="AB8496" s="2"/>
      <c r="AC8496" s="2"/>
      <c r="AD8496" s="2">
        <v>0</v>
      </c>
      <c r="AE8496" s="2">
        <v>0</v>
      </c>
      <c r="AF8496" s="2"/>
      <c r="AG8496" s="2" t="s">
        <v>159</v>
      </c>
      <c r="AH8496" s="2">
        <v>0.34970200000000001</v>
      </c>
      <c r="AI8496" s="2">
        <v>0.51253700000000002</v>
      </c>
      <c r="AJ8496" s="3">
        <v>1.6036699999999999E-33</v>
      </c>
      <c r="AK8496" s="2">
        <v>64.725999999999999</v>
      </c>
      <c r="AL8496" s="2">
        <v>0</v>
      </c>
      <c r="AM8496" s="2">
        <v>0</v>
      </c>
      <c r="AN8496" s="2"/>
      <c r="AO8496" s="2" t="s">
        <v>159</v>
      </c>
      <c r="AP8496" s="2">
        <v>0</v>
      </c>
      <c r="AQ8496" s="2">
        <v>0</v>
      </c>
      <c r="AR8496" s="2"/>
      <c r="AS8496" s="2" t="s">
        <v>159</v>
      </c>
      <c r="AT8496" s="2"/>
      <c r="AU8496" s="2"/>
      <c r="AV8496" s="2" t="s">
        <v>46276</v>
      </c>
      <c r="AW8496" s="2" t="s">
        <v>48137</v>
      </c>
      <c r="AX8496" s="2" t="s">
        <v>197</v>
      </c>
      <c r="AY8496" s="2" t="s">
        <v>204</v>
      </c>
      <c r="AZ8496" s="2" t="s">
        <v>48138</v>
      </c>
      <c r="BA8496" s="2" t="s">
        <v>48139</v>
      </c>
      <c r="BB8496" s="2">
        <v>6</v>
      </c>
      <c r="BC8496" s="2">
        <v>3</v>
      </c>
      <c r="BD8496" s="2">
        <v>0.1077</v>
      </c>
      <c r="BE8496" s="2" t="s">
        <v>166</v>
      </c>
      <c r="BF8496" s="2" t="s">
        <v>166</v>
      </c>
      <c r="BG8496" s="2" t="s">
        <v>166</v>
      </c>
      <c r="BH8496" s="2" t="s">
        <v>166</v>
      </c>
      <c r="BI8496" s="2" t="s">
        <v>166</v>
      </c>
      <c r="BJ8496" s="2" t="s">
        <v>166</v>
      </c>
      <c r="BK8496" s="2" t="s">
        <v>166</v>
      </c>
      <c r="BL8496" s="2" t="s">
        <v>166</v>
      </c>
      <c r="BM8496" s="2">
        <v>0</v>
      </c>
      <c r="BN8496" s="2">
        <v>0</v>
      </c>
      <c r="BO8496" s="2">
        <v>0</v>
      </c>
      <c r="BP8496" s="2">
        <v>0</v>
      </c>
      <c r="BQ8496" s="2" t="s">
        <v>159</v>
      </c>
      <c r="BR8496" s="2">
        <v>0</v>
      </c>
      <c r="BS8496" s="2">
        <v>0</v>
      </c>
      <c r="BT8496" s="2">
        <v>0</v>
      </c>
      <c r="BU8496" s="2">
        <v>0</v>
      </c>
      <c r="BV8496" s="2">
        <v>0</v>
      </c>
      <c r="BW8496" s="2">
        <v>0</v>
      </c>
      <c r="BX8496" s="2">
        <v>0</v>
      </c>
      <c r="BY8496" s="2">
        <v>0</v>
      </c>
      <c r="BZ8496" s="2" t="s">
        <v>159</v>
      </c>
      <c r="CA8496" s="2" t="s">
        <v>159</v>
      </c>
      <c r="CB8496" s="2" t="s">
        <v>159</v>
      </c>
      <c r="CC8496" s="2" t="s">
        <v>159</v>
      </c>
      <c r="CD8496" s="2" t="s">
        <v>159</v>
      </c>
      <c r="CE8496" s="2" t="s">
        <v>159</v>
      </c>
      <c r="CF8496" s="2" t="s">
        <v>159</v>
      </c>
      <c r="CG8496" s="2" t="s">
        <v>159</v>
      </c>
      <c r="CH8496" s="2">
        <v>0</v>
      </c>
      <c r="CI8496" s="2">
        <v>0</v>
      </c>
      <c r="CJ8496" s="2">
        <v>0</v>
      </c>
      <c r="CK8496" s="2">
        <v>0</v>
      </c>
      <c r="CL8496" s="2">
        <v>0</v>
      </c>
      <c r="CM8496" s="2">
        <v>0</v>
      </c>
      <c r="CN8496" s="2">
        <v>0</v>
      </c>
      <c r="CO8496" s="2">
        <v>0</v>
      </c>
      <c r="CP8496" s="2">
        <v>0</v>
      </c>
      <c r="CQ8496" s="2">
        <v>0</v>
      </c>
      <c r="CR8496" s="2">
        <v>0</v>
      </c>
      <c r="CS8496" s="2">
        <v>0</v>
      </c>
      <c r="CT8496" s="2">
        <v>0</v>
      </c>
      <c r="CU8496" s="2">
        <v>0</v>
      </c>
      <c r="CV8496" s="2">
        <v>0</v>
      </c>
      <c r="CW8496" s="2">
        <v>0</v>
      </c>
      <c r="CX8496" s="2">
        <v>0</v>
      </c>
      <c r="CY8496" s="2">
        <v>0</v>
      </c>
      <c r="CZ8496" s="2">
        <v>0</v>
      </c>
      <c r="DA8496" s="2">
        <v>0</v>
      </c>
      <c r="DB8496" s="2">
        <v>0</v>
      </c>
      <c r="DC8496" s="2">
        <v>0</v>
      </c>
      <c r="DD8496" s="2">
        <v>0</v>
      </c>
      <c r="DE8496" s="2">
        <v>0</v>
      </c>
      <c r="DF8496" s="2"/>
      <c r="DG8496" s="2"/>
      <c r="DH8496" s="2"/>
      <c r="DI8496" s="2"/>
      <c r="DJ8496" s="2"/>
      <c r="DK8496" s="2"/>
      <c r="DL8496" s="2"/>
      <c r="DM8496" s="2"/>
      <c r="DN8496" s="2"/>
      <c r="DO8496" s="2"/>
      <c r="DP8496" s="2"/>
      <c r="DQ8496" s="2"/>
      <c r="DR8496" s="2"/>
      <c r="DS8496" s="2"/>
      <c r="DT8496" s="2"/>
      <c r="DU8496" s="2"/>
      <c r="DV8496" s="2"/>
      <c r="DW8496" s="2"/>
      <c r="DX8496" s="2"/>
      <c r="DY8496" s="2"/>
      <c r="DZ8496" s="2"/>
      <c r="EA8496" s="2"/>
      <c r="EB8496" s="2"/>
      <c r="EC8496" s="2"/>
      <c r="ED8496" s="2"/>
      <c r="EE8496" s="2"/>
      <c r="EF8496" s="2">
        <v>8494</v>
      </c>
      <c r="EG8496" s="2">
        <v>1115</v>
      </c>
      <c r="EH8496" s="2">
        <v>207</v>
      </c>
      <c r="EI8496" s="2">
        <v>207</v>
      </c>
      <c r="EJ8496" s="2">
        <v>7892</v>
      </c>
      <c r="EK8496" s="2">
        <v>9077</v>
      </c>
      <c r="EL8496" s="2"/>
      <c r="EM8496" s="2"/>
      <c r="EN8496" s="2">
        <v>49242</v>
      </c>
      <c r="EO8496" s="2">
        <v>38763</v>
      </c>
      <c r="EP8496" s="2" t="s">
        <v>172</v>
      </c>
      <c r="EQ8496" s="2">
        <v>58304</v>
      </c>
      <c r="ER8496" s="2">
        <v>49242</v>
      </c>
      <c r="ES8496" s="2">
        <v>38763</v>
      </c>
      <c r="ET8496" s="2" t="s">
        <v>172</v>
      </c>
      <c r="EU8496" s="2">
        <v>58304</v>
      </c>
      <c r="EV8496" s="2">
        <v>49242</v>
      </c>
      <c r="EW8496" s="2">
        <v>38763</v>
      </c>
      <c r="EX8496" s="2" t="s">
        <v>172</v>
      </c>
      <c r="EY8496" s="2">
        <v>58304</v>
      </c>
    </row>
    <row r="8497" spans="1:155" x14ac:dyDescent="0.25">
      <c r="A8497" s="2" t="s">
        <v>15156</v>
      </c>
      <c r="B8497" s="2">
        <v>285</v>
      </c>
      <c r="C8497" s="2" t="s">
        <v>15156</v>
      </c>
      <c r="D8497" s="2" t="s">
        <v>15156</v>
      </c>
      <c r="E8497" s="2" t="s">
        <v>15157</v>
      </c>
      <c r="F8497" s="2" t="s">
        <v>15158</v>
      </c>
      <c r="G8497" s="2" t="s">
        <v>15159</v>
      </c>
      <c r="H8497" s="2">
        <v>0.49859399999999998</v>
      </c>
      <c r="I8497" s="2">
        <v>0</v>
      </c>
      <c r="J8497" s="3">
        <v>1.9060999999999999E-21</v>
      </c>
      <c r="K8497" s="2">
        <v>69.747</v>
      </c>
      <c r="L8497" s="2">
        <v>52.606999999999999</v>
      </c>
      <c r="M8497" s="2">
        <v>69.747</v>
      </c>
      <c r="N8497" s="2"/>
      <c r="O8497" s="2"/>
      <c r="P8497" s="2"/>
      <c r="Q8497" s="2"/>
      <c r="R8497" s="2"/>
      <c r="S8497" s="2"/>
      <c r="T8497" s="2"/>
      <c r="U8497" s="2"/>
      <c r="V8497" s="2"/>
      <c r="W8497" s="2"/>
      <c r="X8497" s="2"/>
      <c r="Y8497" s="2"/>
      <c r="Z8497" s="2"/>
      <c r="AA8497" s="2"/>
      <c r="AB8497" s="2"/>
      <c r="AC8497" s="2"/>
      <c r="AD8497" s="2"/>
      <c r="AE8497" s="2"/>
      <c r="AF8497" s="2"/>
      <c r="AG8497" s="2"/>
      <c r="AH8497" s="2">
        <v>0.49859399999999998</v>
      </c>
      <c r="AI8497" s="2">
        <v>0</v>
      </c>
      <c r="AJ8497" s="3">
        <v>1.9060999999999999E-21</v>
      </c>
      <c r="AK8497" s="2">
        <v>69.747</v>
      </c>
      <c r="AL8497" s="2"/>
      <c r="AM8497" s="2"/>
      <c r="AN8497" s="2"/>
      <c r="AO8497" s="2"/>
      <c r="AP8497" s="2">
        <v>0.48364800000000002</v>
      </c>
      <c r="AQ8497" s="2">
        <v>0</v>
      </c>
      <c r="AR8497" s="3">
        <v>8.0573699999999994E-15</v>
      </c>
      <c r="AS8497" s="2">
        <v>63.302</v>
      </c>
      <c r="AT8497" s="2"/>
      <c r="AU8497" s="2"/>
      <c r="AV8497" s="2" t="s">
        <v>46276</v>
      </c>
      <c r="AW8497" s="2" t="s">
        <v>48140</v>
      </c>
      <c r="AX8497" s="2" t="s">
        <v>197</v>
      </c>
      <c r="AY8497" s="2" t="s">
        <v>198</v>
      </c>
      <c r="AZ8497" s="2" t="s">
        <v>48141</v>
      </c>
      <c r="BA8497" s="2" t="s">
        <v>48142</v>
      </c>
      <c r="BB8497" s="2">
        <v>4</v>
      </c>
      <c r="BC8497" s="2">
        <v>2</v>
      </c>
      <c r="BD8497" s="2">
        <v>0.26568000000000003</v>
      </c>
      <c r="BE8497" s="2" t="s">
        <v>166</v>
      </c>
      <c r="BF8497" s="2" t="s">
        <v>166</v>
      </c>
      <c r="BG8497" s="2" t="s">
        <v>166</v>
      </c>
      <c r="BH8497" s="2" t="s">
        <v>166</v>
      </c>
      <c r="BI8497" s="2" t="s">
        <v>166</v>
      </c>
      <c r="BJ8497" s="2" t="s">
        <v>166</v>
      </c>
      <c r="BK8497" s="2" t="s">
        <v>166</v>
      </c>
      <c r="BL8497" s="2" t="s">
        <v>166</v>
      </c>
      <c r="BM8497" s="2">
        <v>0</v>
      </c>
      <c r="BN8497" s="2">
        <v>0</v>
      </c>
      <c r="BO8497" s="2">
        <v>0</v>
      </c>
      <c r="BP8497" s="2">
        <v>0</v>
      </c>
      <c r="BQ8497" s="2" t="s">
        <v>159</v>
      </c>
      <c r="BR8497" s="2">
        <v>0</v>
      </c>
      <c r="BS8497" s="2">
        <v>0</v>
      </c>
      <c r="BT8497" s="2">
        <v>0</v>
      </c>
      <c r="BU8497" s="2">
        <v>0</v>
      </c>
      <c r="BV8497" s="2">
        <v>0</v>
      </c>
      <c r="BW8497" s="2">
        <v>0</v>
      </c>
      <c r="BX8497" s="2">
        <v>0</v>
      </c>
      <c r="BY8497" s="2">
        <v>0</v>
      </c>
      <c r="BZ8497" s="2" t="s">
        <v>159</v>
      </c>
      <c r="CA8497" s="2" t="s">
        <v>159</v>
      </c>
      <c r="CB8497" s="2" t="s">
        <v>159</v>
      </c>
      <c r="CC8497" s="2" t="s">
        <v>159</v>
      </c>
      <c r="CD8497" s="2" t="s">
        <v>159<